 s="944">
        <f t="shared" si="1477"/>
        <v>1.2010838735559661</v>
      </c>
      <c r="AC7742" s="944">
        <f t="shared" si="1478"/>
        <v>2.7725887222397811</v>
      </c>
      <c r="AD7742" s="944">
        <f t="shared" si="1487"/>
        <v>7.6872482226912222</v>
      </c>
      <c r="AE7742" s="945">
        <f t="shared" si="1479"/>
        <v>33.422538049298019</v>
      </c>
      <c r="AF7742" s="946">
        <f t="shared" si="1480"/>
        <v>0.33422538049298017</v>
      </c>
      <c r="AG7742" s="947">
        <f t="shared" si="1481"/>
        <v>8.7734367540043004E-2</v>
      </c>
      <c r="AH7742" s="945">
        <f t="shared" si="1482"/>
        <v>0.75724509445310162</v>
      </c>
      <c r="AI7742" s="184" t="str">
        <f t="shared" si="1483"/>
        <v>5</v>
      </c>
      <c r="AJ7742" s="948">
        <f t="shared" si="1484"/>
        <v>2.3148148148148147E-2</v>
      </c>
      <c r="AK7742" s="947">
        <f t="shared" si="1485"/>
        <v>2.0308881375009952E-3</v>
      </c>
      <c r="AL7742" s="947">
        <f t="shared" si="1486"/>
        <v>1.7528821630858834E-2</v>
      </c>
      <c r="AM7742" s="184" t="s">
        <v>1207</v>
      </c>
      <c r="AN7742" s="184" t="s">
        <v>1184</v>
      </c>
    </row>
    <row r="7743" spans="1:40" x14ac:dyDescent="0.3">
      <c r="A7743" s="940">
        <v>20</v>
      </c>
      <c r="B7743" s="940" t="s">
        <v>1222</v>
      </c>
      <c r="C7743" s="941">
        <v>762887</v>
      </c>
      <c r="D7743" s="941">
        <v>9325312</v>
      </c>
      <c r="E7743" s="942">
        <v>762910</v>
      </c>
      <c r="F7743" s="942">
        <v>9325257</v>
      </c>
      <c r="G7743" s="940" t="s">
        <v>1898</v>
      </c>
      <c r="H7743" s="940" t="s">
        <v>1280</v>
      </c>
      <c r="I7743" s="943">
        <v>41518</v>
      </c>
      <c r="J7743" s="940"/>
      <c r="K7743" s="940">
        <v>0</v>
      </c>
      <c r="L7743" s="940">
        <v>0</v>
      </c>
      <c r="M7743" s="940">
        <v>4</v>
      </c>
      <c r="N7743" s="940">
        <v>37</v>
      </c>
      <c r="O7743" s="940" t="s">
        <v>1271</v>
      </c>
      <c r="P7743" s="940" t="s">
        <v>2317</v>
      </c>
      <c r="Q7743" s="940" t="s">
        <v>2318</v>
      </c>
      <c r="R7743" s="940"/>
      <c r="S7743" s="940" t="s">
        <v>2317</v>
      </c>
      <c r="T7743" s="940">
        <v>167</v>
      </c>
      <c r="U7743" s="940">
        <v>3</v>
      </c>
      <c r="V7743" s="940">
        <v>1</v>
      </c>
      <c r="W7743" s="940">
        <v>1</v>
      </c>
      <c r="X7743" s="940">
        <v>15</v>
      </c>
      <c r="Y7743" s="940"/>
      <c r="Z7743" s="940"/>
      <c r="AA7743" s="944">
        <f t="shared" si="1476"/>
        <v>-0.63190625942073642</v>
      </c>
      <c r="AB7743" s="944">
        <f t="shared" si="1477"/>
        <v>0.39930552069510705</v>
      </c>
      <c r="AC7743" s="944">
        <f t="shared" si="1478"/>
        <v>2.7080502011022101</v>
      </c>
      <c r="AD7743" s="944">
        <f t="shared" si="1487"/>
        <v>7.3335358916897206</v>
      </c>
      <c r="AE7743" s="945">
        <f t="shared" si="1479"/>
        <v>53.157750992693046</v>
      </c>
      <c r="AF7743" s="946">
        <f t="shared" si="1480"/>
        <v>0.53157750992693042</v>
      </c>
      <c r="AG7743" s="947">
        <f t="shared" si="1481"/>
        <v>0.22193412937181495</v>
      </c>
      <c r="AH7743" s="945">
        <f t="shared" si="1482"/>
        <v>2.3656560463927443</v>
      </c>
      <c r="AI7743" s="184" t="str">
        <f t="shared" si="1483"/>
        <v>2,5</v>
      </c>
      <c r="AJ7743" s="948">
        <f t="shared" si="1484"/>
        <v>1.1574074074074073E-2</v>
      </c>
      <c r="AK7743" s="947">
        <f t="shared" si="1485"/>
        <v>2.5686820529145248E-3</v>
      </c>
      <c r="AL7743" s="947">
        <f t="shared" si="1486"/>
        <v>2.7380278314730836E-2</v>
      </c>
      <c r="AM7743" s="184" t="s">
        <v>1192</v>
      </c>
      <c r="AN7743" s="184" t="s">
        <v>1176</v>
      </c>
    </row>
    <row r="7744" spans="1:40" x14ac:dyDescent="0.3">
      <c r="A7744" s="940">
        <v>20</v>
      </c>
      <c r="B7744" s="940" t="s">
        <v>1222</v>
      </c>
      <c r="C7744" s="941">
        <v>762887</v>
      </c>
      <c r="D7744" s="941">
        <v>9325312</v>
      </c>
      <c r="E7744" s="942">
        <v>762910</v>
      </c>
      <c r="F7744" s="942">
        <v>9325257</v>
      </c>
      <c r="G7744" s="940" t="s">
        <v>1898</v>
      </c>
      <c r="H7744" s="940" t="s">
        <v>1280</v>
      </c>
      <c r="I7744" s="943">
        <v>41518</v>
      </c>
      <c r="J7744" s="940"/>
      <c r="K7744" s="940">
        <v>0</v>
      </c>
      <c r="L7744" s="940">
        <v>0</v>
      </c>
      <c r="M7744" s="940">
        <v>4</v>
      </c>
      <c r="N7744" s="940">
        <v>39</v>
      </c>
      <c r="O7744" s="940" t="s">
        <v>1220</v>
      </c>
      <c r="P7744" s="940" t="s">
        <v>2227</v>
      </c>
      <c r="Q7744" s="940" t="s">
        <v>2013</v>
      </c>
      <c r="R7744" s="940"/>
      <c r="S7744" s="940" t="s">
        <v>2227</v>
      </c>
      <c r="T7744" s="940">
        <v>35</v>
      </c>
      <c r="U7744" s="940">
        <v>1</v>
      </c>
      <c r="V7744" s="940">
        <v>1</v>
      </c>
      <c r="W7744" s="940">
        <v>1</v>
      </c>
      <c r="X7744" s="940">
        <v>4</v>
      </c>
      <c r="Y7744" s="940"/>
      <c r="Z7744" s="940"/>
      <c r="AA7744" s="944">
        <f t="shared" si="1476"/>
        <v>-2.1945520103480778</v>
      </c>
      <c r="AB7744" s="944">
        <f t="shared" si="1477"/>
        <v>4.8160585261227897</v>
      </c>
      <c r="AC7744" s="944">
        <f t="shared" si="1478"/>
        <v>1.3862943611198906</v>
      </c>
      <c r="AD7744" s="944">
        <f t="shared" si="1487"/>
        <v>1.9218120556728056</v>
      </c>
      <c r="AE7744" s="945">
        <f t="shared" si="1479"/>
        <v>11.140846016432674</v>
      </c>
      <c r="AF7744" s="946">
        <f t="shared" si="1480"/>
        <v>0.11140846016432673</v>
      </c>
      <c r="AG7744" s="947">
        <f t="shared" si="1481"/>
        <v>9.7482630600047807E-3</v>
      </c>
      <c r="AH7744" s="945">
        <f t="shared" si="1482"/>
        <v>6.6895557370957428E-3</v>
      </c>
      <c r="AI7744" s="184" t="str">
        <f t="shared" si="1483"/>
        <v>100</v>
      </c>
      <c r="AJ7744" s="948">
        <f t="shared" si="1484"/>
        <v>0.46296296296296297</v>
      </c>
      <c r="AK7744" s="947">
        <f t="shared" si="1485"/>
        <v>4.5130847500022137E-3</v>
      </c>
      <c r="AL7744" s="947">
        <f t="shared" si="1486"/>
        <v>3.0970165449517328E-3</v>
      </c>
      <c r="AM7744" s="184" t="s">
        <v>1221</v>
      </c>
      <c r="AN7744" s="184" t="s">
        <v>1197</v>
      </c>
    </row>
    <row r="7745" spans="1:40" x14ac:dyDescent="0.3">
      <c r="A7745" s="940">
        <v>20</v>
      </c>
      <c r="B7745" s="940" t="s">
        <v>1222</v>
      </c>
      <c r="C7745" s="941">
        <v>762887</v>
      </c>
      <c r="D7745" s="941">
        <v>9325312</v>
      </c>
      <c r="E7745" s="942">
        <v>762910</v>
      </c>
      <c r="F7745" s="942">
        <v>9325257</v>
      </c>
      <c r="G7745" s="940" t="s">
        <v>1898</v>
      </c>
      <c r="H7745" s="940" t="s">
        <v>1280</v>
      </c>
      <c r="I7745" s="943">
        <v>41518</v>
      </c>
      <c r="J7745" s="940"/>
      <c r="K7745" s="940">
        <v>0</v>
      </c>
      <c r="L7745" s="940">
        <v>0</v>
      </c>
      <c r="M7745" s="940">
        <v>4</v>
      </c>
      <c r="N7745" s="940">
        <v>40</v>
      </c>
      <c r="O7745" s="940" t="s">
        <v>1220</v>
      </c>
      <c r="P7745" s="940" t="s">
        <v>2324</v>
      </c>
      <c r="Q7745" s="940" t="s">
        <v>1730</v>
      </c>
      <c r="R7745" s="940"/>
      <c r="S7745" s="940" t="s">
        <v>2324</v>
      </c>
      <c r="T7745" s="940">
        <v>32</v>
      </c>
      <c r="U7745" s="940">
        <v>1</v>
      </c>
      <c r="V7745" s="940">
        <v>1</v>
      </c>
      <c r="W7745" s="940">
        <v>1</v>
      </c>
      <c r="X7745" s="940">
        <v>6</v>
      </c>
      <c r="Y7745" s="940"/>
      <c r="Z7745" s="940"/>
      <c r="AA7745" s="944">
        <f t="shared" si="1476"/>
        <v>-2.2841641690377648</v>
      </c>
      <c r="AB7745" s="944">
        <f t="shared" si="1477"/>
        <v>5.2174059511159827</v>
      </c>
      <c r="AC7745" s="944">
        <f t="shared" si="1478"/>
        <v>1.791759469228055</v>
      </c>
      <c r="AD7745" s="944">
        <f t="shared" si="1487"/>
        <v>3.2104019955684011</v>
      </c>
      <c r="AE7745" s="945">
        <f t="shared" si="1479"/>
        <v>10.185916357881302</v>
      </c>
      <c r="AF7745" s="946">
        <f t="shared" si="1480"/>
        <v>0.10185916357881303</v>
      </c>
      <c r="AG7745" s="947">
        <f t="shared" si="1481"/>
        <v>8.1487521415876708E-3</v>
      </c>
      <c r="AH7745" s="945">
        <f t="shared" si="1482"/>
        <v>6.4756213392637429E-3</v>
      </c>
      <c r="AI7745" s="184" t="str">
        <f t="shared" si="1483"/>
        <v>100</v>
      </c>
      <c r="AJ7745" s="948">
        <f t="shared" si="1484"/>
        <v>0.46296296296296297</v>
      </c>
      <c r="AK7745" s="947">
        <f t="shared" si="1485"/>
        <v>3.7725704359202182E-3</v>
      </c>
      <c r="AL7745" s="947">
        <f t="shared" si="1486"/>
        <v>2.997972842251733E-3</v>
      </c>
      <c r="AM7745" s="184" t="s">
        <v>1221</v>
      </c>
      <c r="AN7745" s="184" t="s">
        <v>1197</v>
      </c>
    </row>
    <row r="7746" spans="1:40" x14ac:dyDescent="0.3">
      <c r="A7746" s="940">
        <v>20</v>
      </c>
      <c r="B7746" s="940" t="s">
        <v>1230</v>
      </c>
      <c r="C7746" s="941">
        <v>762887</v>
      </c>
      <c r="D7746" s="941">
        <v>9325312</v>
      </c>
      <c r="E7746" s="942">
        <v>762998</v>
      </c>
      <c r="F7746" s="942">
        <v>9325030</v>
      </c>
      <c r="G7746" s="940" t="s">
        <v>1898</v>
      </c>
      <c r="H7746" s="940" t="s">
        <v>1280</v>
      </c>
      <c r="I7746" s="943">
        <v>41518</v>
      </c>
      <c r="J7746" s="940"/>
      <c r="K7746" s="940">
        <v>0</v>
      </c>
      <c r="L7746" s="940">
        <v>0</v>
      </c>
      <c r="M7746" s="940">
        <v>0</v>
      </c>
      <c r="N7746" s="940">
        <v>1</v>
      </c>
      <c r="O7746" s="940" t="s">
        <v>1697</v>
      </c>
      <c r="P7746" s="940" t="s">
        <v>2280</v>
      </c>
      <c r="Q7746" s="940" t="s">
        <v>1680</v>
      </c>
      <c r="R7746" s="940"/>
      <c r="S7746" s="940" t="s">
        <v>2280</v>
      </c>
      <c r="T7746" s="940">
        <v>42</v>
      </c>
      <c r="U7746" s="940">
        <v>1</v>
      </c>
      <c r="V7746" s="940">
        <v>1</v>
      </c>
      <c r="W7746" s="940">
        <v>1</v>
      </c>
      <c r="X7746" s="940">
        <v>3</v>
      </c>
      <c r="Y7746" s="940"/>
      <c r="Z7746" s="940"/>
      <c r="AA7746" s="944">
        <f t="shared" si="1476"/>
        <v>-2.0122304535541229</v>
      </c>
      <c r="AB7746" s="944">
        <f t="shared" si="1477"/>
        <v>4.0490713982106312</v>
      </c>
      <c r="AC7746" s="944">
        <f t="shared" si="1478"/>
        <v>1.0986122886681098</v>
      </c>
      <c r="AD7746" s="944">
        <f t="shared" si="1487"/>
        <v>1.2069489608125821</v>
      </c>
      <c r="AE7746" s="945">
        <f t="shared" si="1479"/>
        <v>13.369015219719209</v>
      </c>
      <c r="AF7746" s="946">
        <f t="shared" si="1480"/>
        <v>0.1336901521971921</v>
      </c>
      <c r="AG7746" s="947">
        <f t="shared" si="1481"/>
        <v>1.4037498806406888E-2</v>
      </c>
      <c r="AH7746" s="945">
        <f t="shared" si="1482"/>
        <v>1.0602186237213714E-2</v>
      </c>
      <c r="AI7746" s="184" t="str">
        <f t="shared" si="1483"/>
        <v>100</v>
      </c>
      <c r="AJ7746" s="948">
        <f t="shared" si="1484"/>
        <v>0.46296296296296297</v>
      </c>
      <c r="AK7746" s="947">
        <f t="shared" si="1485"/>
        <v>6.4988420400031886E-3</v>
      </c>
      <c r="AL7746" s="947">
        <f t="shared" si="1486"/>
        <v>4.908419554265608E-3</v>
      </c>
      <c r="AM7746" s="184" t="s">
        <v>1221</v>
      </c>
      <c r="AN7746" s="184" t="s">
        <v>1197</v>
      </c>
    </row>
    <row r="7747" spans="1:40" x14ac:dyDescent="0.3">
      <c r="A7747" s="940">
        <v>20</v>
      </c>
      <c r="B7747" s="940" t="s">
        <v>1230</v>
      </c>
      <c r="C7747" s="941">
        <v>762887</v>
      </c>
      <c r="D7747" s="941">
        <v>9325312</v>
      </c>
      <c r="E7747" s="942">
        <v>762998</v>
      </c>
      <c r="F7747" s="942">
        <v>9325030</v>
      </c>
      <c r="G7747" s="940" t="s">
        <v>1898</v>
      </c>
      <c r="H7747" s="940" t="s">
        <v>1280</v>
      </c>
      <c r="I7747" s="943">
        <v>41518</v>
      </c>
      <c r="J7747" s="940"/>
      <c r="K7747" s="940">
        <v>0</v>
      </c>
      <c r="L7747" s="940">
        <v>0</v>
      </c>
      <c r="M7747" s="940">
        <v>0</v>
      </c>
      <c r="N7747" s="940">
        <v>4</v>
      </c>
      <c r="O7747" s="940" t="s">
        <v>1305</v>
      </c>
      <c r="P7747" s="940" t="s">
        <v>2317</v>
      </c>
      <c r="Q7747" s="940" t="s">
        <v>2318</v>
      </c>
      <c r="R7747" s="940"/>
      <c r="S7747" s="940" t="s">
        <v>2317</v>
      </c>
      <c r="T7747" s="940">
        <v>116</v>
      </c>
      <c r="U7747" s="940">
        <v>3</v>
      </c>
      <c r="V7747" s="940">
        <v>1</v>
      </c>
      <c r="W7747" s="940">
        <v>1</v>
      </c>
      <c r="X7747" s="940">
        <v>12</v>
      </c>
      <c r="Y7747" s="940"/>
      <c r="Z7747" s="940"/>
      <c r="AA7747" s="944">
        <f t="shared" si="1476"/>
        <v>-0.9963098807311267</v>
      </c>
      <c r="AB7747" s="944">
        <f t="shared" si="1477"/>
        <v>0.9926333784424719</v>
      </c>
      <c r="AC7747" s="944">
        <f t="shared" si="1478"/>
        <v>2.4849066497880004</v>
      </c>
      <c r="AD7747" s="944">
        <f t="shared" si="1487"/>
        <v>6.174761058160624</v>
      </c>
      <c r="AE7747" s="945">
        <f t="shared" si="1479"/>
        <v>36.923946797319722</v>
      </c>
      <c r="AF7747" s="946">
        <f t="shared" si="1480"/>
        <v>0.36923946797319723</v>
      </c>
      <c r="AG7747" s="947">
        <f t="shared" si="1481"/>
        <v>0.1070796961105505</v>
      </c>
      <c r="AH7747" s="945">
        <f t="shared" si="1482"/>
        <v>0.80404340932676066</v>
      </c>
      <c r="AI7747" s="184" t="str">
        <f t="shared" si="1483"/>
        <v>5</v>
      </c>
      <c r="AJ7747" s="948">
        <f t="shared" si="1484"/>
        <v>2.3148148148148147E-2</v>
      </c>
      <c r="AK7747" s="947">
        <f t="shared" si="1485"/>
        <v>2.478696669225706E-3</v>
      </c>
      <c r="AL7747" s="947">
        <f t="shared" si="1486"/>
        <v>1.8612115956637976E-2</v>
      </c>
      <c r="AM7747" s="184" t="s">
        <v>1207</v>
      </c>
      <c r="AN7747" s="184" t="s">
        <v>1184</v>
      </c>
    </row>
    <row r="7748" spans="1:40" x14ac:dyDescent="0.3">
      <c r="A7748" s="940">
        <v>20</v>
      </c>
      <c r="B7748" s="940" t="s">
        <v>1230</v>
      </c>
      <c r="C7748" s="941">
        <v>762887</v>
      </c>
      <c r="D7748" s="941">
        <v>9325312</v>
      </c>
      <c r="E7748" s="942">
        <v>762998</v>
      </c>
      <c r="F7748" s="942">
        <v>9325030</v>
      </c>
      <c r="G7748" s="940" t="s">
        <v>1898</v>
      </c>
      <c r="H7748" s="940" t="s">
        <v>1280</v>
      </c>
      <c r="I7748" s="943">
        <v>41518</v>
      </c>
      <c r="J7748" s="940"/>
      <c r="K7748" s="940">
        <v>0</v>
      </c>
      <c r="L7748" s="940">
        <v>0</v>
      </c>
      <c r="M7748" s="940">
        <v>0</v>
      </c>
      <c r="N7748" s="940">
        <v>5</v>
      </c>
      <c r="O7748" s="940" t="s">
        <v>1305</v>
      </c>
      <c r="P7748" s="940" t="s">
        <v>2339</v>
      </c>
      <c r="Q7748" s="940" t="s">
        <v>1412</v>
      </c>
      <c r="R7748" s="940"/>
      <c r="S7748" s="940" t="s">
        <v>2339</v>
      </c>
      <c r="T7748" s="940">
        <v>77</v>
      </c>
      <c r="U7748" s="940">
        <v>1</v>
      </c>
      <c r="V7748" s="940">
        <v>1</v>
      </c>
      <c r="W7748" s="940">
        <v>1</v>
      </c>
      <c r="X7748" s="940">
        <v>15</v>
      </c>
      <c r="Y7748" s="940"/>
      <c r="Z7748" s="940"/>
      <c r="AA7748" s="944">
        <f t="shared" si="1476"/>
        <v>-1.4060946499838076</v>
      </c>
      <c r="AB7748" s="944">
        <f t="shared" si="1477"/>
        <v>1.9771021647130864</v>
      </c>
      <c r="AC7748" s="944">
        <f t="shared" si="1478"/>
        <v>2.7080502011022101</v>
      </c>
      <c r="AD7748" s="944">
        <f t="shared" si="1487"/>
        <v>7.3335358916897206</v>
      </c>
      <c r="AE7748" s="945">
        <f t="shared" si="1479"/>
        <v>24.509861236151881</v>
      </c>
      <c r="AF7748" s="946">
        <f t="shared" si="1480"/>
        <v>0.24509861236151881</v>
      </c>
      <c r="AG7748" s="947">
        <f t="shared" si="1481"/>
        <v>4.7181593210423138E-2</v>
      </c>
      <c r="AH7748" s="945">
        <f t="shared" si="1482"/>
        <v>0.28978615183889056</v>
      </c>
      <c r="AI7748" s="184" t="str">
        <f t="shared" si="1483"/>
        <v>5</v>
      </c>
      <c r="AJ7748" s="948">
        <f t="shared" si="1484"/>
        <v>2.3148148148148147E-2</v>
      </c>
      <c r="AK7748" s="947">
        <f t="shared" si="1485"/>
        <v>1.0921665095005356E-3</v>
      </c>
      <c r="AL7748" s="947">
        <f t="shared" si="1486"/>
        <v>6.7080127740483924E-3</v>
      </c>
      <c r="AM7748" s="184" t="s">
        <v>1196</v>
      </c>
      <c r="AN7748" s="184" t="s">
        <v>1197</v>
      </c>
    </row>
    <row r="7749" spans="1:40" x14ac:dyDescent="0.3">
      <c r="A7749" s="940">
        <v>20</v>
      </c>
      <c r="B7749" s="940" t="s">
        <v>1230</v>
      </c>
      <c r="C7749" s="941">
        <v>762887</v>
      </c>
      <c r="D7749" s="941">
        <v>9325312</v>
      </c>
      <c r="E7749" s="942">
        <v>762998</v>
      </c>
      <c r="F7749" s="942">
        <v>9325030</v>
      </c>
      <c r="G7749" s="940" t="s">
        <v>1898</v>
      </c>
      <c r="H7749" s="940" t="s">
        <v>1280</v>
      </c>
      <c r="I7749" s="943">
        <v>41518</v>
      </c>
      <c r="J7749" s="940"/>
      <c r="K7749" s="940">
        <v>0</v>
      </c>
      <c r="L7749" s="940">
        <v>0</v>
      </c>
      <c r="M7749" s="940">
        <v>0</v>
      </c>
      <c r="N7749" s="940">
        <v>8</v>
      </c>
      <c r="O7749" s="940" t="s">
        <v>1305</v>
      </c>
      <c r="P7749" s="940" t="s">
        <v>2183</v>
      </c>
      <c r="Q7749" s="940" t="s">
        <v>1318</v>
      </c>
      <c r="R7749" s="940"/>
      <c r="S7749" s="940" t="s">
        <v>2183</v>
      </c>
      <c r="T7749" s="940">
        <v>68</v>
      </c>
      <c r="U7749" s="940">
        <v>1</v>
      </c>
      <c r="V7749" s="940">
        <v>1</v>
      </c>
      <c r="W7749" s="940">
        <v>1</v>
      </c>
      <c r="X7749" s="940">
        <v>9</v>
      </c>
      <c r="Y7749" s="940"/>
      <c r="Z7749" s="940"/>
      <c r="AA7749" s="944">
        <f t="shared" si="1476"/>
        <v>-1.5303923666613848</v>
      </c>
      <c r="AB7749" s="944">
        <f t="shared" si="1477"/>
        <v>2.3421007959354343</v>
      </c>
      <c r="AC7749" s="944">
        <f t="shared" si="1478"/>
        <v>2.1972245773362196</v>
      </c>
      <c r="AD7749" s="944">
        <f t="shared" si="1487"/>
        <v>4.8277958432503283</v>
      </c>
      <c r="AE7749" s="945">
        <f t="shared" si="1479"/>
        <v>21.645072260497766</v>
      </c>
      <c r="AF7749" s="946">
        <f t="shared" si="1480"/>
        <v>0.21645072260497766</v>
      </c>
      <c r="AG7749" s="947">
        <f t="shared" si="1481"/>
        <v>3.6796708889356822E-2</v>
      </c>
      <c r="AH7749" s="945">
        <f t="shared" si="1482"/>
        <v>0.13347166269725819</v>
      </c>
      <c r="AI7749" s="184" t="str">
        <f t="shared" si="1483"/>
        <v>5</v>
      </c>
      <c r="AJ7749" s="948">
        <f t="shared" si="1484"/>
        <v>2.3148148148148147E-2</v>
      </c>
      <c r="AK7749" s="947">
        <f t="shared" si="1485"/>
        <v>8.5177566873511159E-4</v>
      </c>
      <c r="AL7749" s="947">
        <f t="shared" si="1486"/>
        <v>3.0896218216957911E-3</v>
      </c>
      <c r="AM7749" s="184" t="s">
        <v>1196</v>
      </c>
      <c r="AN7749" s="184" t="s">
        <v>1197</v>
      </c>
    </row>
    <row r="7750" spans="1:40" x14ac:dyDescent="0.3">
      <c r="A7750" s="940">
        <v>20</v>
      </c>
      <c r="B7750" s="940" t="s">
        <v>1230</v>
      </c>
      <c r="C7750" s="941">
        <v>762887</v>
      </c>
      <c r="D7750" s="941">
        <v>9325312</v>
      </c>
      <c r="E7750" s="942">
        <v>762998</v>
      </c>
      <c r="F7750" s="942">
        <v>9325030</v>
      </c>
      <c r="G7750" s="940" t="s">
        <v>1898</v>
      </c>
      <c r="H7750" s="940" t="s">
        <v>1280</v>
      </c>
      <c r="I7750" s="943">
        <v>41518</v>
      </c>
      <c r="J7750" s="940"/>
      <c r="K7750" s="940">
        <v>0</v>
      </c>
      <c r="L7750" s="940">
        <v>0</v>
      </c>
      <c r="M7750" s="940">
        <v>0</v>
      </c>
      <c r="N7750" s="940">
        <v>9</v>
      </c>
      <c r="O7750" s="940" t="s">
        <v>1305</v>
      </c>
      <c r="P7750" s="940" t="s">
        <v>2404</v>
      </c>
      <c r="Q7750" s="940" t="s">
        <v>1426</v>
      </c>
      <c r="R7750" s="940"/>
      <c r="S7750" s="940" t="s">
        <v>2404</v>
      </c>
      <c r="T7750" s="940">
        <v>81</v>
      </c>
      <c r="U7750" s="940">
        <v>1</v>
      </c>
      <c r="V7750" s="940">
        <v>1</v>
      </c>
      <c r="W7750" s="940">
        <v>2</v>
      </c>
      <c r="X7750" s="940">
        <v>10</v>
      </c>
      <c r="Y7750" s="940"/>
      <c r="Z7750" s="940"/>
      <c r="AA7750" s="944">
        <f t="shared" si="1476"/>
        <v>-1.3554509171650526</v>
      </c>
      <c r="AB7750" s="944">
        <f t="shared" si="1477"/>
        <v>1.8372471888435824</v>
      </c>
      <c r="AC7750" s="944">
        <f t="shared" si="1478"/>
        <v>2.3025850929940459</v>
      </c>
      <c r="AD7750" s="944">
        <f t="shared" si="1487"/>
        <v>5.3018981104783993</v>
      </c>
      <c r="AE7750" s="945">
        <f t="shared" si="1479"/>
        <v>25.783100780887047</v>
      </c>
      <c r="AF7750" s="946">
        <f t="shared" si="1480"/>
        <v>0.25783100780887047</v>
      </c>
      <c r="AG7750" s="947">
        <f t="shared" si="1481"/>
        <v>5.2210901172809292E-2</v>
      </c>
      <c r="AH7750" s="945">
        <f t="shared" si="1482"/>
        <v>0.25022090392416174</v>
      </c>
      <c r="AI7750" s="184" t="str">
        <f t="shared" si="1483"/>
        <v>5</v>
      </c>
      <c r="AJ7750" s="948">
        <f t="shared" si="1484"/>
        <v>2.3148148148148147E-2</v>
      </c>
      <c r="AK7750" s="947">
        <f t="shared" si="1485"/>
        <v>1.2085856752965113E-3</v>
      </c>
      <c r="AL7750" s="947">
        <f t="shared" si="1486"/>
        <v>5.7921505538000399E-3</v>
      </c>
      <c r="AM7750" s="184" t="s">
        <v>1196</v>
      </c>
      <c r="AN7750" s="184" t="s">
        <v>1197</v>
      </c>
    </row>
    <row r="7751" spans="1:40" x14ac:dyDescent="0.3">
      <c r="A7751" s="940">
        <v>20</v>
      </c>
      <c r="B7751" s="940" t="s">
        <v>1230</v>
      </c>
      <c r="C7751" s="941">
        <v>762887</v>
      </c>
      <c r="D7751" s="941">
        <v>9325312</v>
      </c>
      <c r="E7751" s="942">
        <v>762998</v>
      </c>
      <c r="F7751" s="942">
        <v>9325030</v>
      </c>
      <c r="G7751" s="940" t="s">
        <v>1898</v>
      </c>
      <c r="H7751" s="940" t="s">
        <v>1280</v>
      </c>
      <c r="I7751" s="943">
        <v>41518</v>
      </c>
      <c r="J7751" s="940"/>
      <c r="K7751" s="940">
        <v>0</v>
      </c>
      <c r="L7751" s="940">
        <v>0</v>
      </c>
      <c r="M7751" s="940">
        <v>0</v>
      </c>
      <c r="N7751" s="940">
        <v>13</v>
      </c>
      <c r="O7751" s="940" t="s">
        <v>1305</v>
      </c>
      <c r="P7751" s="940" t="s">
        <v>2361</v>
      </c>
      <c r="Q7751" s="940" t="s">
        <v>1908</v>
      </c>
      <c r="R7751" s="940"/>
      <c r="S7751" s="940" t="s">
        <v>2361</v>
      </c>
      <c r="T7751" s="940">
        <v>91</v>
      </c>
      <c r="U7751" s="940">
        <v>3</v>
      </c>
      <c r="V7751" s="940">
        <v>1</v>
      </c>
      <c r="W7751" s="940">
        <v>1</v>
      </c>
      <c r="X7751" s="940">
        <v>16</v>
      </c>
      <c r="Y7751" s="940"/>
      <c r="Z7751" s="940"/>
      <c r="AA7751" s="944">
        <f t="shared" si="1476"/>
        <v>-1.2390405653206413</v>
      </c>
      <c r="AB7751" s="944">
        <f t="shared" si="1477"/>
        <v>1.5352215225100945</v>
      </c>
      <c r="AC7751" s="944">
        <f t="shared" si="1478"/>
        <v>2.7725887222397811</v>
      </c>
      <c r="AD7751" s="944">
        <f t="shared" si="1487"/>
        <v>7.6872482226912222</v>
      </c>
      <c r="AE7751" s="945">
        <f t="shared" si="1479"/>
        <v>28.966199642724952</v>
      </c>
      <c r="AF7751" s="946">
        <f t="shared" si="1480"/>
        <v>0.28966199642724955</v>
      </c>
      <c r="AG7751" s="947">
        <f t="shared" si="1481"/>
        <v>6.5898258285632325E-2</v>
      </c>
      <c r="AH7751" s="945">
        <f t="shared" si="1482"/>
        <v>0.50287487199202097</v>
      </c>
      <c r="AI7751" s="184" t="str">
        <f t="shared" si="1483"/>
        <v>5</v>
      </c>
      <c r="AJ7751" s="948">
        <f t="shared" si="1484"/>
        <v>2.3148148148148147E-2</v>
      </c>
      <c r="AK7751" s="947">
        <f t="shared" si="1485"/>
        <v>1.5254226455007481E-3</v>
      </c>
      <c r="AL7751" s="947">
        <f t="shared" si="1486"/>
        <v>1.1640622036852337E-2</v>
      </c>
      <c r="AM7751" s="184" t="s">
        <v>1196</v>
      </c>
      <c r="AN7751" s="184" t="s">
        <v>1197</v>
      </c>
    </row>
    <row r="7752" spans="1:40" x14ac:dyDescent="0.3">
      <c r="A7752" s="940">
        <v>20</v>
      </c>
      <c r="B7752" s="940" t="s">
        <v>1230</v>
      </c>
      <c r="C7752" s="941">
        <v>762887</v>
      </c>
      <c r="D7752" s="941">
        <v>9325312</v>
      </c>
      <c r="E7752" s="942">
        <v>762998</v>
      </c>
      <c r="F7752" s="942">
        <v>9325030</v>
      </c>
      <c r="G7752" s="940" t="s">
        <v>1898</v>
      </c>
      <c r="H7752" s="940" t="s">
        <v>1280</v>
      </c>
      <c r="I7752" s="943">
        <v>41518</v>
      </c>
      <c r="J7752" s="940"/>
      <c r="K7752" s="940">
        <v>0</v>
      </c>
      <c r="L7752" s="940">
        <v>0</v>
      </c>
      <c r="M7752" s="940">
        <v>0</v>
      </c>
      <c r="N7752" s="940">
        <v>14</v>
      </c>
      <c r="O7752" s="940" t="s">
        <v>1305</v>
      </c>
      <c r="P7752" s="940" t="s">
        <v>2314</v>
      </c>
      <c r="Q7752" s="940" t="s">
        <v>1474</v>
      </c>
      <c r="R7752" s="940"/>
      <c r="S7752" s="940" t="s">
        <v>2314</v>
      </c>
      <c r="T7752" s="940">
        <v>84</v>
      </c>
      <c r="U7752" s="940">
        <v>3</v>
      </c>
      <c r="V7752" s="940">
        <v>1</v>
      </c>
      <c r="W7752" s="940">
        <v>1</v>
      </c>
      <c r="X7752" s="940">
        <v>13</v>
      </c>
      <c r="Y7752" s="940"/>
      <c r="Z7752" s="940"/>
      <c r="AA7752" s="944">
        <f t="shared" si="1476"/>
        <v>-1.3190832729941777</v>
      </c>
      <c r="AB7752" s="944">
        <f t="shared" si="1477"/>
        <v>1.7399806810930323</v>
      </c>
      <c r="AC7752" s="944">
        <f t="shared" si="1478"/>
        <v>2.5649493574615367</v>
      </c>
      <c r="AD7752" s="944">
        <f t="shared" si="1487"/>
        <v>6.5789652063423505</v>
      </c>
      <c r="AE7752" s="945">
        <f t="shared" si="1479"/>
        <v>26.738030439438418</v>
      </c>
      <c r="AF7752" s="946">
        <f t="shared" si="1480"/>
        <v>0.26738030439438421</v>
      </c>
      <c r="AG7752" s="947">
        <f t="shared" si="1481"/>
        <v>5.6149995225627553E-2</v>
      </c>
      <c r="AH7752" s="945">
        <f t="shared" si="1482"/>
        <v>0.34006737258958147</v>
      </c>
      <c r="AI7752" s="184" t="str">
        <f t="shared" si="1483"/>
        <v>5</v>
      </c>
      <c r="AJ7752" s="948">
        <f t="shared" si="1484"/>
        <v>2.3148148148148147E-2</v>
      </c>
      <c r="AK7752" s="947">
        <f t="shared" si="1485"/>
        <v>1.2997684080006378E-3</v>
      </c>
      <c r="AL7752" s="947">
        <f t="shared" si="1486"/>
        <v>7.871929921055126E-3</v>
      </c>
      <c r="AM7752" s="184" t="s">
        <v>1196</v>
      </c>
      <c r="AN7752" s="184" t="s">
        <v>1197</v>
      </c>
    </row>
    <row r="7753" spans="1:40" x14ac:dyDescent="0.3">
      <c r="A7753" s="940">
        <v>20</v>
      </c>
      <c r="B7753" s="940" t="s">
        <v>1230</v>
      </c>
      <c r="C7753" s="941">
        <v>762887</v>
      </c>
      <c r="D7753" s="941">
        <v>9325312</v>
      </c>
      <c r="E7753" s="942">
        <v>762998</v>
      </c>
      <c r="F7753" s="942">
        <v>9325030</v>
      </c>
      <c r="G7753" s="940" t="s">
        <v>1898</v>
      </c>
      <c r="H7753" s="940" t="s">
        <v>1280</v>
      </c>
      <c r="I7753" s="943">
        <v>41518</v>
      </c>
      <c r="J7753" s="940"/>
      <c r="K7753" s="940">
        <v>0</v>
      </c>
      <c r="L7753" s="940">
        <v>0</v>
      </c>
      <c r="M7753" s="940">
        <v>0</v>
      </c>
      <c r="N7753" s="940">
        <v>16</v>
      </c>
      <c r="O7753" s="940" t="s">
        <v>1271</v>
      </c>
      <c r="P7753" s="940" t="s">
        <v>2404</v>
      </c>
      <c r="Q7753" s="940" t="s">
        <v>1426</v>
      </c>
      <c r="R7753" s="940"/>
      <c r="S7753" s="940" t="s">
        <v>2404</v>
      </c>
      <c r="T7753" s="940">
        <v>154</v>
      </c>
      <c r="U7753" s="940">
        <v>1</v>
      </c>
      <c r="V7753" s="940">
        <v>1</v>
      </c>
      <c r="W7753" s="940">
        <v>2</v>
      </c>
      <c r="X7753" s="940">
        <v>20</v>
      </c>
      <c r="Y7753" s="940"/>
      <c r="Z7753" s="940"/>
      <c r="AA7753" s="944">
        <f t="shared" si="1476"/>
        <v>-0.71294746942386245</v>
      </c>
      <c r="AB7753" s="944">
        <f t="shared" si="1477"/>
        <v>0.50829409415788929</v>
      </c>
      <c r="AC7753" s="944">
        <f t="shared" si="1478"/>
        <v>2.9957322735539909</v>
      </c>
      <c r="AD7753" s="944">
        <f t="shared" si="1487"/>
        <v>8.9744118548129634</v>
      </c>
      <c r="AE7753" s="945">
        <f t="shared" si="1479"/>
        <v>49.019722472303762</v>
      </c>
      <c r="AF7753" s="946">
        <f t="shared" si="1480"/>
        <v>0.49019722472303762</v>
      </c>
      <c r="AG7753" s="947">
        <f t="shared" si="1481"/>
        <v>0.18872637284169255</v>
      </c>
      <c r="AH7753" s="945">
        <f t="shared" si="1482"/>
        <v>2.4091600406701912</v>
      </c>
      <c r="AI7753" s="184" t="str">
        <f t="shared" si="1483"/>
        <v>2,5</v>
      </c>
      <c r="AJ7753" s="948">
        <f t="shared" si="1484"/>
        <v>1.1574074074074073E-2</v>
      </c>
      <c r="AK7753" s="947">
        <f t="shared" si="1485"/>
        <v>2.1843330190010712E-3</v>
      </c>
      <c r="AL7753" s="947">
        <f t="shared" si="1486"/>
        <v>2.7883796767016099E-2</v>
      </c>
      <c r="AM7753" s="184" t="s">
        <v>1183</v>
      </c>
      <c r="AN7753" s="184" t="s">
        <v>1184</v>
      </c>
    </row>
    <row r="7754" spans="1:40" x14ac:dyDescent="0.3">
      <c r="A7754" s="940">
        <v>20</v>
      </c>
      <c r="B7754" s="940" t="s">
        <v>1230</v>
      </c>
      <c r="C7754" s="941">
        <v>762887</v>
      </c>
      <c r="D7754" s="941">
        <v>9325312</v>
      </c>
      <c r="E7754" s="942">
        <v>762998</v>
      </c>
      <c r="F7754" s="942">
        <v>9325030</v>
      </c>
      <c r="G7754" s="940" t="s">
        <v>1898</v>
      </c>
      <c r="H7754" s="940" t="s">
        <v>1280</v>
      </c>
      <c r="I7754" s="943">
        <v>41518</v>
      </c>
      <c r="J7754" s="940"/>
      <c r="K7754" s="940">
        <v>0</v>
      </c>
      <c r="L7754" s="940">
        <v>0</v>
      </c>
      <c r="M7754" s="940">
        <v>0</v>
      </c>
      <c r="N7754" s="940">
        <v>17</v>
      </c>
      <c r="O7754" s="940" t="s">
        <v>1271</v>
      </c>
      <c r="P7754" s="940" t="s">
        <v>2201</v>
      </c>
      <c r="Q7754" s="940" t="s">
        <v>2202</v>
      </c>
      <c r="R7754" s="940"/>
      <c r="S7754" s="940" t="s">
        <v>2201</v>
      </c>
      <c r="T7754" s="940">
        <v>138</v>
      </c>
      <c r="U7754" s="940">
        <v>3</v>
      </c>
      <c r="V7754" s="940">
        <v>1</v>
      </c>
      <c r="W7754" s="940">
        <v>2</v>
      </c>
      <c r="X7754" s="940">
        <v>14</v>
      </c>
      <c r="Y7754" s="940"/>
      <c r="Z7754" s="940"/>
      <c r="AA7754" s="944">
        <f t="shared" si="1476"/>
        <v>-0.82264638668028689</v>
      </c>
      <c r="AB7754" s="944">
        <f t="shared" si="1477"/>
        <v>0.67674707751813212</v>
      </c>
      <c r="AC7754" s="944">
        <f t="shared" si="1478"/>
        <v>2.6390573296152584</v>
      </c>
      <c r="AD7754" s="944">
        <f t="shared" si="1487"/>
        <v>6.9646235889960186</v>
      </c>
      <c r="AE7754" s="945">
        <f t="shared" si="1479"/>
        <v>43.926764293363114</v>
      </c>
      <c r="AF7754" s="946">
        <f t="shared" si="1480"/>
        <v>0.43926764293363113</v>
      </c>
      <c r="AG7754" s="947">
        <f t="shared" si="1481"/>
        <v>0.1515476911956988</v>
      </c>
      <c r="AH7754" s="945">
        <f t="shared" si="1482"/>
        <v>1.4168795163025281</v>
      </c>
      <c r="AI7754" s="184" t="str">
        <f t="shared" si="1483"/>
        <v>2,5</v>
      </c>
      <c r="AJ7754" s="948">
        <f t="shared" si="1484"/>
        <v>1.1574074074074073E-2</v>
      </c>
      <c r="AK7754" s="947">
        <f t="shared" si="1485"/>
        <v>1.7540242036539213E-3</v>
      </c>
      <c r="AL7754" s="947">
        <f t="shared" si="1486"/>
        <v>1.6399068475723703E-2</v>
      </c>
      <c r="AM7754" s="184" t="s">
        <v>1183</v>
      </c>
      <c r="AN7754" s="184" t="s">
        <v>1184</v>
      </c>
    </row>
    <row r="7755" spans="1:40" x14ac:dyDescent="0.3">
      <c r="A7755" s="940">
        <v>20</v>
      </c>
      <c r="B7755" s="940" t="s">
        <v>1230</v>
      </c>
      <c r="C7755" s="941">
        <v>762887</v>
      </c>
      <c r="D7755" s="941">
        <v>9325312</v>
      </c>
      <c r="E7755" s="942">
        <v>762998</v>
      </c>
      <c r="F7755" s="942">
        <v>9325030</v>
      </c>
      <c r="G7755" s="940" t="s">
        <v>1898</v>
      </c>
      <c r="H7755" s="940" t="s">
        <v>1280</v>
      </c>
      <c r="I7755" s="943">
        <v>41518</v>
      </c>
      <c r="J7755" s="940"/>
      <c r="K7755" s="940">
        <v>0</v>
      </c>
      <c r="L7755" s="940">
        <v>0</v>
      </c>
      <c r="M7755" s="940">
        <v>0</v>
      </c>
      <c r="N7755" s="940">
        <v>19</v>
      </c>
      <c r="O7755" s="940" t="s">
        <v>1305</v>
      </c>
      <c r="P7755" s="940" t="s">
        <v>2339</v>
      </c>
      <c r="Q7755" s="940" t="s">
        <v>1412</v>
      </c>
      <c r="R7755" s="940"/>
      <c r="S7755" s="940" t="s">
        <v>2339</v>
      </c>
      <c r="T7755" s="940">
        <v>75</v>
      </c>
      <c r="U7755" s="940">
        <v>1</v>
      </c>
      <c r="V7755" s="940">
        <v>1</v>
      </c>
      <c r="W7755" s="940">
        <v>1</v>
      </c>
      <c r="X7755" s="940">
        <v>15</v>
      </c>
      <c r="Y7755" s="940"/>
      <c r="Z7755" s="940"/>
      <c r="AA7755" s="944">
        <f t="shared" si="1476"/>
        <v>-1.4324119583011812</v>
      </c>
      <c r="AB7755" s="944">
        <f t="shared" si="1477"/>
        <v>2.051804018284225</v>
      </c>
      <c r="AC7755" s="944">
        <f t="shared" si="1478"/>
        <v>2.7080502011022101</v>
      </c>
      <c r="AD7755" s="944">
        <f t="shared" si="1487"/>
        <v>7.3335358916897206</v>
      </c>
      <c r="AE7755" s="945">
        <f t="shared" si="1479"/>
        <v>23.8732414637843</v>
      </c>
      <c r="AF7755" s="946">
        <f t="shared" si="1480"/>
        <v>0.238732414637843</v>
      </c>
      <c r="AG7755" s="947">
        <f t="shared" si="1481"/>
        <v>4.47624324183893E-2</v>
      </c>
      <c r="AH7755" s="945">
        <f t="shared" si="1482"/>
        <v>0.26699703409547482</v>
      </c>
      <c r="AI7755" s="184" t="str">
        <f t="shared" si="1483"/>
        <v>5</v>
      </c>
      <c r="AJ7755" s="948">
        <f t="shared" si="1484"/>
        <v>2.3148148148148147E-2</v>
      </c>
      <c r="AK7755" s="947">
        <f t="shared" si="1485"/>
        <v>1.0361674170923448E-3</v>
      </c>
      <c r="AL7755" s="947">
        <f t="shared" si="1486"/>
        <v>6.1804869003582131E-3</v>
      </c>
      <c r="AM7755" s="184" t="s">
        <v>1196</v>
      </c>
      <c r="AN7755" s="184" t="s">
        <v>1197</v>
      </c>
    </row>
    <row r="7756" spans="1:40" x14ac:dyDescent="0.3">
      <c r="A7756" s="940">
        <v>20</v>
      </c>
      <c r="B7756" s="940" t="s">
        <v>1230</v>
      </c>
      <c r="C7756" s="941">
        <v>762887</v>
      </c>
      <c r="D7756" s="941">
        <v>9325312</v>
      </c>
      <c r="E7756" s="942">
        <v>762998</v>
      </c>
      <c r="F7756" s="942">
        <v>9325030</v>
      </c>
      <c r="G7756" s="940" t="s">
        <v>1898</v>
      </c>
      <c r="H7756" s="940" t="s">
        <v>1280</v>
      </c>
      <c r="I7756" s="943">
        <v>41518</v>
      </c>
      <c r="J7756" s="940"/>
      <c r="K7756" s="940">
        <v>0</v>
      </c>
      <c r="L7756" s="940">
        <v>0</v>
      </c>
      <c r="M7756" s="940">
        <v>0</v>
      </c>
      <c r="N7756" s="940">
        <v>23</v>
      </c>
      <c r="O7756" s="940" t="s">
        <v>1220</v>
      </c>
      <c r="P7756" s="940" t="s">
        <v>2247</v>
      </c>
      <c r="Q7756" s="940" t="s">
        <v>1570</v>
      </c>
      <c r="R7756" s="940"/>
      <c r="S7756" s="940" t="s">
        <v>2247</v>
      </c>
      <c r="T7756" s="940">
        <v>38</v>
      </c>
      <c r="U7756" s="940">
        <v>1</v>
      </c>
      <c r="V7756" s="940">
        <v>1</v>
      </c>
      <c r="W7756" s="940">
        <v>1</v>
      </c>
      <c r="X7756" s="940">
        <v>8</v>
      </c>
      <c r="Y7756" s="940"/>
      <c r="Z7756" s="940"/>
      <c r="AA7756" s="944">
        <f t="shared" si="1476"/>
        <v>-2.1123139121111056</v>
      </c>
      <c r="AB7756" s="944">
        <f t="shared" si="1477"/>
        <v>4.4618700632981234</v>
      </c>
      <c r="AC7756" s="944">
        <f t="shared" si="1478"/>
        <v>2.0794415416798357</v>
      </c>
      <c r="AD7756" s="944">
        <f t="shared" si="1487"/>
        <v>4.3240771252638117</v>
      </c>
      <c r="AE7756" s="945">
        <f t="shared" si="1479"/>
        <v>12.095775674984045</v>
      </c>
      <c r="AF7756" s="946">
        <f t="shared" si="1480"/>
        <v>0.12095775674984045</v>
      </c>
      <c r="AG7756" s="947">
        <f t="shared" si="1481"/>
        <v>1.1491013762160737E-2</v>
      </c>
      <c r="AH7756" s="945">
        <f t="shared" si="1482"/>
        <v>1.5783973887742438E-2</v>
      </c>
      <c r="AI7756" s="184" t="str">
        <f t="shared" si="1483"/>
        <v>100</v>
      </c>
      <c r="AJ7756" s="948">
        <f t="shared" si="1484"/>
        <v>0.46296296296296297</v>
      </c>
      <c r="AK7756" s="947">
        <f t="shared" si="1485"/>
        <v>5.3199137787781191E-3</v>
      </c>
      <c r="AL7756" s="947">
        <f t="shared" si="1486"/>
        <v>7.3073953183992769E-3</v>
      </c>
      <c r="AM7756" s="184" t="s">
        <v>1221</v>
      </c>
      <c r="AN7756" s="184" t="s">
        <v>1197</v>
      </c>
    </row>
    <row r="7757" spans="1:40" x14ac:dyDescent="0.3">
      <c r="A7757" s="940">
        <v>20</v>
      </c>
      <c r="B7757" s="940" t="s">
        <v>1247</v>
      </c>
      <c r="C7757" s="941">
        <v>762887</v>
      </c>
      <c r="D7757" s="941">
        <v>9325312</v>
      </c>
      <c r="E7757" s="942">
        <v>762856</v>
      </c>
      <c r="F7757" s="942">
        <v>9325301</v>
      </c>
      <c r="G7757" s="940" t="s">
        <v>1898</v>
      </c>
      <c r="H7757" s="940" t="s">
        <v>1280</v>
      </c>
      <c r="I7757" s="943">
        <v>41518</v>
      </c>
      <c r="J7757" s="940"/>
      <c r="K7757" s="940">
        <v>0</v>
      </c>
      <c r="L7757" s="940">
        <v>1</v>
      </c>
      <c r="M7757" s="940">
        <v>4</v>
      </c>
      <c r="N7757" s="940">
        <v>8</v>
      </c>
      <c r="O7757" s="940" t="s">
        <v>1305</v>
      </c>
      <c r="P7757" s="940" t="s">
        <v>2361</v>
      </c>
      <c r="Q7757" s="940" t="s">
        <v>1908</v>
      </c>
      <c r="R7757" s="940"/>
      <c r="S7757" s="940" t="s">
        <v>2361</v>
      </c>
      <c r="T7757" s="940">
        <v>78</v>
      </c>
      <c r="U7757" s="940">
        <v>3</v>
      </c>
      <c r="V7757" s="940">
        <v>1</v>
      </c>
      <c r="W7757" s="940">
        <v>2</v>
      </c>
      <c r="X7757" s="940">
        <v>10</v>
      </c>
      <c r="Y7757" s="940" t="s">
        <v>1520</v>
      </c>
      <c r="Z7757" s="940"/>
      <c r="AA7757" s="944">
        <f t="shared" si="1476"/>
        <v>-1.3931912451478998</v>
      </c>
      <c r="AB7757" s="944">
        <f t="shared" si="1477"/>
        <v>1.9409818455567556</v>
      </c>
      <c r="AC7757" s="944">
        <f t="shared" si="1478"/>
        <v>2.3025850929940459</v>
      </c>
      <c r="AD7757" s="944">
        <f t="shared" si="1487"/>
        <v>5.3018981104783993</v>
      </c>
      <c r="AE7757" s="945">
        <f t="shared" si="1479"/>
        <v>24.828171122335672</v>
      </c>
      <c r="AF7757" s="946">
        <f t="shared" si="1480"/>
        <v>0.24828171122335671</v>
      </c>
      <c r="AG7757" s="947">
        <f t="shared" si="1481"/>
        <v>4.8415046903729858E-2</v>
      </c>
      <c r="AH7757" s="945">
        <f t="shared" si="1482"/>
        <v>0.22286865843307643</v>
      </c>
      <c r="AI7757" s="184" t="str">
        <f t="shared" si="1483"/>
        <v>5</v>
      </c>
      <c r="AJ7757" s="948">
        <f t="shared" si="1484"/>
        <v>2.3148148148148147E-2</v>
      </c>
      <c r="AK7757" s="947">
        <f t="shared" si="1485"/>
        <v>1.12071867832708E-3</v>
      </c>
      <c r="AL7757" s="947">
        <f t="shared" si="1486"/>
        <v>5.1589967229878804E-3</v>
      </c>
      <c r="AM7757" s="184" t="s">
        <v>1196</v>
      </c>
      <c r="AN7757" s="184" t="s">
        <v>1197</v>
      </c>
    </row>
    <row r="7758" spans="1:40" x14ac:dyDescent="0.3">
      <c r="A7758" s="940">
        <v>20</v>
      </c>
      <c r="B7758" s="940" t="s">
        <v>1247</v>
      </c>
      <c r="C7758" s="941">
        <v>762887</v>
      </c>
      <c r="D7758" s="941">
        <v>9325312</v>
      </c>
      <c r="E7758" s="942">
        <v>762856</v>
      </c>
      <c r="F7758" s="942">
        <v>9325301</v>
      </c>
      <c r="G7758" s="940" t="s">
        <v>1898</v>
      </c>
      <c r="H7758" s="940" t="s">
        <v>1280</v>
      </c>
      <c r="I7758" s="943">
        <v>41518</v>
      </c>
      <c r="J7758" s="940"/>
      <c r="K7758" s="940">
        <v>0</v>
      </c>
      <c r="L7758" s="940">
        <v>1</v>
      </c>
      <c r="M7758" s="940">
        <v>4</v>
      </c>
      <c r="N7758" s="940">
        <v>9</v>
      </c>
      <c r="O7758" s="940" t="s">
        <v>1305</v>
      </c>
      <c r="P7758" s="940" t="s">
        <v>2183</v>
      </c>
      <c r="Q7758" s="940" t="s">
        <v>1318</v>
      </c>
      <c r="R7758" s="940"/>
      <c r="S7758" s="940" t="s">
        <v>2183</v>
      </c>
      <c r="T7758" s="940">
        <v>69</v>
      </c>
      <c r="U7758" s="940">
        <v>1</v>
      </c>
      <c r="V7758" s="940">
        <v>1</v>
      </c>
      <c r="W7758" s="940">
        <v>1</v>
      </c>
      <c r="X7758" s="940">
        <v>15</v>
      </c>
      <c r="Y7758" s="940"/>
      <c r="Z7758" s="940"/>
      <c r="AA7758" s="944">
        <f t="shared" si="1476"/>
        <v>-1.5157935672402321</v>
      </c>
      <c r="AB7758" s="944">
        <f t="shared" si="1477"/>
        <v>2.297630138486868</v>
      </c>
      <c r="AC7758" s="944">
        <f t="shared" si="1478"/>
        <v>2.7080502011022101</v>
      </c>
      <c r="AD7758" s="944">
        <f t="shared" si="1487"/>
        <v>7.3335358916897206</v>
      </c>
      <c r="AE7758" s="945">
        <f t="shared" si="1479"/>
        <v>21.963382146681557</v>
      </c>
      <c r="AF7758" s="946">
        <f t="shared" si="1480"/>
        <v>0.21963382146681557</v>
      </c>
      <c r="AG7758" s="947">
        <f t="shared" si="1481"/>
        <v>3.7886922798924701E-2</v>
      </c>
      <c r="AH7758" s="945">
        <f t="shared" si="1482"/>
        <v>0.20503116742240016</v>
      </c>
      <c r="AI7758" s="184" t="str">
        <f t="shared" si="1483"/>
        <v>5</v>
      </c>
      <c r="AJ7758" s="948">
        <f t="shared" si="1484"/>
        <v>2.3148148148148147E-2</v>
      </c>
      <c r="AK7758" s="947">
        <f t="shared" si="1485"/>
        <v>8.7701210182696064E-4</v>
      </c>
      <c r="AL7758" s="947">
        <f t="shared" si="1486"/>
        <v>4.7460918384814848E-3</v>
      </c>
      <c r="AM7758" s="184" t="s">
        <v>1196</v>
      </c>
      <c r="AN7758" s="184" t="s">
        <v>1197</v>
      </c>
    </row>
    <row r="7759" spans="1:40" x14ac:dyDescent="0.3">
      <c r="A7759" s="940">
        <v>20</v>
      </c>
      <c r="B7759" s="940" t="s">
        <v>1247</v>
      </c>
      <c r="C7759" s="941">
        <v>762887</v>
      </c>
      <c r="D7759" s="941">
        <v>9325312</v>
      </c>
      <c r="E7759" s="942">
        <v>762856</v>
      </c>
      <c r="F7759" s="942">
        <v>9325301</v>
      </c>
      <c r="G7759" s="940" t="s">
        <v>1898</v>
      </c>
      <c r="H7759" s="940" t="s">
        <v>1280</v>
      </c>
      <c r="I7759" s="943">
        <v>41518</v>
      </c>
      <c r="J7759" s="940"/>
      <c r="K7759" s="940">
        <v>0</v>
      </c>
      <c r="L7759" s="940">
        <v>1</v>
      </c>
      <c r="M7759" s="940">
        <v>4</v>
      </c>
      <c r="N7759" s="940">
        <v>11</v>
      </c>
      <c r="O7759" s="940" t="s">
        <v>1305</v>
      </c>
      <c r="P7759" s="940" t="s">
        <v>2201</v>
      </c>
      <c r="Q7759" s="940" t="s">
        <v>2202</v>
      </c>
      <c r="R7759" s="940"/>
      <c r="S7759" s="940" t="s">
        <v>2201</v>
      </c>
      <c r="T7759" s="940">
        <v>70.5</v>
      </c>
      <c r="U7759" s="940">
        <v>1</v>
      </c>
      <c r="V7759" s="940">
        <v>1</v>
      </c>
      <c r="W7759" s="940">
        <v>1</v>
      </c>
      <c r="X7759" s="940">
        <v>12</v>
      </c>
      <c r="Y7759" s="940"/>
      <c r="Z7759" s="940"/>
      <c r="AA7759" s="944">
        <f t="shared" si="1476"/>
        <v>-1.4942873620192685</v>
      </c>
      <c r="AB7759" s="944">
        <f t="shared" si="1477"/>
        <v>2.2328947202905045</v>
      </c>
      <c r="AC7759" s="944">
        <f t="shared" si="1478"/>
        <v>2.4849066497880004</v>
      </c>
      <c r="AD7759" s="944">
        <f t="shared" si="1487"/>
        <v>6.174761058160624</v>
      </c>
      <c r="AE7759" s="945">
        <f t="shared" si="1479"/>
        <v>22.440846975957243</v>
      </c>
      <c r="AF7759" s="946">
        <f t="shared" si="1480"/>
        <v>0.22440846975957243</v>
      </c>
      <c r="AG7759" s="947">
        <f t="shared" si="1481"/>
        <v>3.9552085284888787E-2</v>
      </c>
      <c r="AH7759" s="945">
        <f t="shared" si="1482"/>
        <v>0.18612757566408286</v>
      </c>
      <c r="AI7759" s="184" t="str">
        <f t="shared" si="1483"/>
        <v>5</v>
      </c>
      <c r="AJ7759" s="948">
        <f t="shared" si="1484"/>
        <v>2.3148148148148147E-2</v>
      </c>
      <c r="AK7759" s="947">
        <f t="shared" si="1485"/>
        <v>9.1555752974279596E-4</v>
      </c>
      <c r="AL7759" s="947">
        <f t="shared" si="1486"/>
        <v>4.308508695927844E-3</v>
      </c>
      <c r="AM7759" s="184" t="s">
        <v>1196</v>
      </c>
      <c r="AN7759" s="184" t="s">
        <v>1197</v>
      </c>
    </row>
    <row r="7760" spans="1:40" x14ac:dyDescent="0.3">
      <c r="A7760" s="940">
        <v>20</v>
      </c>
      <c r="B7760" s="940" t="s">
        <v>1247</v>
      </c>
      <c r="C7760" s="941">
        <v>762887</v>
      </c>
      <c r="D7760" s="941">
        <v>9325312</v>
      </c>
      <c r="E7760" s="942">
        <v>762856</v>
      </c>
      <c r="F7760" s="942">
        <v>9325301</v>
      </c>
      <c r="G7760" s="940" t="s">
        <v>1898</v>
      </c>
      <c r="H7760" s="940" t="s">
        <v>1280</v>
      </c>
      <c r="I7760" s="943">
        <v>41518</v>
      </c>
      <c r="J7760" s="940"/>
      <c r="K7760" s="940">
        <v>0</v>
      </c>
      <c r="L7760" s="940">
        <v>1</v>
      </c>
      <c r="M7760" s="940">
        <v>4</v>
      </c>
      <c r="N7760" s="940">
        <v>12</v>
      </c>
      <c r="O7760" s="940" t="s">
        <v>1271</v>
      </c>
      <c r="P7760" s="940" t="s">
        <v>2317</v>
      </c>
      <c r="Q7760" s="940" t="s">
        <v>2318</v>
      </c>
      <c r="R7760" s="940"/>
      <c r="S7760" s="940" t="s">
        <v>2317</v>
      </c>
      <c r="T7760" s="940">
        <v>170</v>
      </c>
      <c r="U7760" s="940">
        <v>3</v>
      </c>
      <c r="V7760" s="940">
        <v>1</v>
      </c>
      <c r="W7760" s="940">
        <v>1</v>
      </c>
      <c r="X7760" s="940">
        <v>10</v>
      </c>
      <c r="Y7760" s="940"/>
      <c r="Z7760" s="940"/>
      <c r="AA7760" s="944">
        <f t="shared" ref="AA7760:AA7823" si="1488">LN(AF7760)</f>
        <v>-0.61410163478722979</v>
      </c>
      <c r="AB7760" s="944">
        <f t="shared" ref="AB7760:AB7823" si="1489">(LN(AF7760))*(LN(AF7760))</f>
        <v>0.37712081784834817</v>
      </c>
      <c r="AC7760" s="944">
        <f t="shared" ref="AC7760:AC7823" si="1490">LN(X7760)</f>
        <v>2.3025850929940459</v>
      </c>
      <c r="AD7760" s="944">
        <f t="shared" si="1487"/>
        <v>5.3018981104783993</v>
      </c>
      <c r="AE7760" s="945">
        <f t="shared" ref="AE7760:AE7823" si="1491">T7760/PI()</f>
        <v>54.112680651244418</v>
      </c>
      <c r="AF7760" s="946">
        <f t="shared" ref="AF7760:AF7823" si="1492">AE7760/100</f>
        <v>0.54112680651244416</v>
      </c>
      <c r="AG7760" s="947">
        <f t="shared" ref="AG7760:AG7823" si="1493">0.7854*AF7760^2</f>
        <v>0.22997943055848014</v>
      </c>
      <c r="AH7760" s="945">
        <f t="shared" ref="AH7760:AH7823" si="1494">EXP(-$AH$4+$AH$5*AA7760-$AH$6*AB7760+$AH$7*AC7760-$AH$8*AD7760)</f>
        <v>1.8218059240444031</v>
      </c>
      <c r="AI7760" s="184" t="str">
        <f t="shared" ref="AI7760:AI7823" si="1495">IF(AE7760&gt;=40,"2,5",IF(AE7760&gt;=20,"5","100"))</f>
        <v>2,5</v>
      </c>
      <c r="AJ7760" s="948">
        <f t="shared" ref="AJ7760:AJ7823" si="1496">AI7760/216</f>
        <v>1.1574074074074073E-2</v>
      </c>
      <c r="AK7760" s="947">
        <f t="shared" ref="AK7760:AK7823" si="1497">AG7760*AJ7760</f>
        <v>2.6617989647972238E-3</v>
      </c>
      <c r="AL7760" s="947">
        <f t="shared" ref="AL7760:AL7823" si="1498">AH7760*AJ7760</f>
        <v>2.1085716713476886E-2</v>
      </c>
      <c r="AM7760" s="184" t="s">
        <v>1192</v>
      </c>
      <c r="AN7760" s="184" t="s">
        <v>1176</v>
      </c>
    </row>
    <row r="7761" spans="1:40" x14ac:dyDescent="0.3">
      <c r="A7761" s="940">
        <v>20</v>
      </c>
      <c r="B7761" s="940" t="s">
        <v>1247</v>
      </c>
      <c r="C7761" s="941">
        <v>762887</v>
      </c>
      <c r="D7761" s="941">
        <v>9325312</v>
      </c>
      <c r="E7761" s="942">
        <v>762856</v>
      </c>
      <c r="F7761" s="942">
        <v>9325301</v>
      </c>
      <c r="G7761" s="940" t="s">
        <v>1898</v>
      </c>
      <c r="H7761" s="940" t="s">
        <v>1280</v>
      </c>
      <c r="I7761" s="943">
        <v>41518</v>
      </c>
      <c r="J7761" s="940"/>
      <c r="K7761" s="940">
        <v>0</v>
      </c>
      <c r="L7761" s="940">
        <v>1</v>
      </c>
      <c r="M7761" s="940">
        <v>4</v>
      </c>
      <c r="N7761" s="940">
        <v>14</v>
      </c>
      <c r="O7761" s="940" t="s">
        <v>1305</v>
      </c>
      <c r="P7761" s="940" t="s">
        <v>2346</v>
      </c>
      <c r="Q7761" s="940" t="s">
        <v>1301</v>
      </c>
      <c r="R7761" s="940"/>
      <c r="S7761" s="940" t="s">
        <v>2346</v>
      </c>
      <c r="T7761" s="940">
        <v>80</v>
      </c>
      <c r="U7761" s="940">
        <v>1</v>
      </c>
      <c r="V7761" s="940">
        <v>1</v>
      </c>
      <c r="W7761" s="940">
        <v>1</v>
      </c>
      <c r="X7761" s="940">
        <v>13</v>
      </c>
      <c r="Y7761" s="940"/>
      <c r="Z7761" s="940"/>
      <c r="AA7761" s="944">
        <f t="shared" si="1488"/>
        <v>-1.3678734371636099</v>
      </c>
      <c r="AB7761" s="944">
        <f t="shared" si="1489"/>
        <v>1.8710777400977883</v>
      </c>
      <c r="AC7761" s="944">
        <f t="shared" si="1490"/>
        <v>2.5649493574615367</v>
      </c>
      <c r="AD7761" s="944">
        <f t="shared" ref="AD7761:AD7824" si="1499">LN(X7761)*LN(X7761)</f>
        <v>6.5789652063423505</v>
      </c>
      <c r="AE7761" s="945">
        <f t="shared" si="1491"/>
        <v>25.464790894703256</v>
      </c>
      <c r="AF7761" s="946">
        <f t="shared" si="1492"/>
        <v>0.25464790894703254</v>
      </c>
      <c r="AG7761" s="947">
        <f t="shared" si="1493"/>
        <v>5.0929700884922935E-2</v>
      </c>
      <c r="AH7761" s="945">
        <f t="shared" si="1494"/>
        <v>0.29324056640973373</v>
      </c>
      <c r="AI7761" s="184" t="str">
        <f t="shared" si="1495"/>
        <v>5</v>
      </c>
      <c r="AJ7761" s="948">
        <f t="shared" si="1496"/>
        <v>2.3148148148148147E-2</v>
      </c>
      <c r="AK7761" s="947">
        <f t="shared" si="1497"/>
        <v>1.1789282612250679E-3</v>
      </c>
      <c r="AL7761" s="947">
        <f t="shared" si="1498"/>
        <v>6.7879760742993915E-3</v>
      </c>
      <c r="AM7761" s="184" t="s">
        <v>1196</v>
      </c>
      <c r="AN7761" s="184" t="s">
        <v>1197</v>
      </c>
    </row>
    <row r="7762" spans="1:40" x14ac:dyDescent="0.3">
      <c r="A7762" s="940">
        <v>20</v>
      </c>
      <c r="B7762" s="940" t="s">
        <v>1247</v>
      </c>
      <c r="C7762" s="941">
        <v>762887</v>
      </c>
      <c r="D7762" s="941">
        <v>9325312</v>
      </c>
      <c r="E7762" s="942">
        <v>762856</v>
      </c>
      <c r="F7762" s="942">
        <v>9325301</v>
      </c>
      <c r="G7762" s="940" t="s">
        <v>1898</v>
      </c>
      <c r="H7762" s="940" t="s">
        <v>1280</v>
      </c>
      <c r="I7762" s="943">
        <v>41518</v>
      </c>
      <c r="J7762" s="940"/>
      <c r="K7762" s="940">
        <v>0</v>
      </c>
      <c r="L7762" s="940">
        <v>1</v>
      </c>
      <c r="M7762" s="940">
        <v>4</v>
      </c>
      <c r="N7762" s="940">
        <v>15</v>
      </c>
      <c r="O7762" s="940" t="s">
        <v>1271</v>
      </c>
      <c r="P7762" s="940" t="s">
        <v>2317</v>
      </c>
      <c r="Q7762" s="940" t="s">
        <v>2318</v>
      </c>
      <c r="R7762" s="940"/>
      <c r="S7762" s="940" t="s">
        <v>2317</v>
      </c>
      <c r="T7762" s="940">
        <v>150</v>
      </c>
      <c r="U7762" s="940">
        <v>3</v>
      </c>
      <c r="V7762" s="940">
        <v>1</v>
      </c>
      <c r="W7762" s="940">
        <v>1</v>
      </c>
      <c r="X7762" s="940">
        <v>12</v>
      </c>
      <c r="Y7762" s="940"/>
      <c r="Z7762" s="940"/>
      <c r="AA7762" s="944">
        <f t="shared" si="1488"/>
        <v>-0.73926477774123578</v>
      </c>
      <c r="AB7762" s="944">
        <f t="shared" si="1489"/>
        <v>0.54651241160879871</v>
      </c>
      <c r="AC7762" s="944">
        <f t="shared" si="1490"/>
        <v>2.4849066497880004</v>
      </c>
      <c r="AD7762" s="944">
        <f t="shared" si="1499"/>
        <v>6.174761058160624</v>
      </c>
      <c r="AE7762" s="945">
        <f t="shared" si="1491"/>
        <v>47.7464829275686</v>
      </c>
      <c r="AF7762" s="946">
        <f t="shared" si="1492"/>
        <v>0.47746482927568601</v>
      </c>
      <c r="AG7762" s="947">
        <f t="shared" si="1493"/>
        <v>0.1790497296735572</v>
      </c>
      <c r="AH7762" s="945">
        <f t="shared" si="1494"/>
        <v>1.5529690404468588</v>
      </c>
      <c r="AI7762" s="184" t="str">
        <f t="shared" si="1495"/>
        <v>2,5</v>
      </c>
      <c r="AJ7762" s="948">
        <f t="shared" si="1496"/>
        <v>1.1574074074074073E-2</v>
      </c>
      <c r="AK7762" s="947">
        <f t="shared" si="1497"/>
        <v>2.0723348341846895E-3</v>
      </c>
      <c r="AL7762" s="947">
        <f t="shared" si="1498"/>
        <v>1.7974178708875681E-2</v>
      </c>
      <c r="AM7762" s="184" t="s">
        <v>1183</v>
      </c>
      <c r="AN7762" s="184" t="s">
        <v>1184</v>
      </c>
    </row>
    <row r="7763" spans="1:40" x14ac:dyDescent="0.3">
      <c r="A7763" s="940">
        <v>20</v>
      </c>
      <c r="B7763" s="940" t="s">
        <v>1247</v>
      </c>
      <c r="C7763" s="941">
        <v>762887</v>
      </c>
      <c r="D7763" s="941">
        <v>9325312</v>
      </c>
      <c r="E7763" s="942">
        <v>762856</v>
      </c>
      <c r="F7763" s="942">
        <v>9325301</v>
      </c>
      <c r="G7763" s="940" t="s">
        <v>1898</v>
      </c>
      <c r="H7763" s="940" t="s">
        <v>1280</v>
      </c>
      <c r="I7763" s="943">
        <v>41518</v>
      </c>
      <c r="J7763" s="940"/>
      <c r="K7763" s="940">
        <v>0</v>
      </c>
      <c r="L7763" s="940">
        <v>1</v>
      </c>
      <c r="M7763" s="940">
        <v>4</v>
      </c>
      <c r="N7763" s="940">
        <v>16</v>
      </c>
      <c r="O7763" s="940" t="s">
        <v>1271</v>
      </c>
      <c r="P7763" s="940" t="s">
        <v>2508</v>
      </c>
      <c r="Q7763" s="940" t="s">
        <v>1378</v>
      </c>
      <c r="R7763" s="940"/>
      <c r="S7763" s="940" t="s">
        <v>2508</v>
      </c>
      <c r="T7763" s="940">
        <v>207</v>
      </c>
      <c r="U7763" s="940">
        <v>1</v>
      </c>
      <c r="V7763" s="940">
        <v>1</v>
      </c>
      <c r="W7763" s="940">
        <v>2</v>
      </c>
      <c r="X7763" s="940">
        <v>20</v>
      </c>
      <c r="Y7763" s="940"/>
      <c r="Z7763" s="940"/>
      <c r="AA7763" s="944">
        <f t="shared" si="1488"/>
        <v>-0.41718127857212239</v>
      </c>
      <c r="AB7763" s="944">
        <f t="shared" si="1489"/>
        <v>0.17404021919107079</v>
      </c>
      <c r="AC7763" s="944">
        <f t="shared" si="1490"/>
        <v>2.9957322735539909</v>
      </c>
      <c r="AD7763" s="944">
        <f t="shared" si="1499"/>
        <v>8.9744118548129634</v>
      </c>
      <c r="AE7763" s="945">
        <f t="shared" si="1491"/>
        <v>65.890146440044674</v>
      </c>
      <c r="AF7763" s="946">
        <f t="shared" si="1492"/>
        <v>0.65890146440044672</v>
      </c>
      <c r="AG7763" s="947">
        <f t="shared" si="1493"/>
        <v>0.34098230519032235</v>
      </c>
      <c r="AH7763" s="945">
        <f t="shared" si="1494"/>
        <v>4.6982889019163521</v>
      </c>
      <c r="AI7763" s="184" t="str">
        <f t="shared" si="1495"/>
        <v>2,5</v>
      </c>
      <c r="AJ7763" s="948">
        <f t="shared" si="1496"/>
        <v>1.1574074074074073E-2</v>
      </c>
      <c r="AK7763" s="947">
        <f t="shared" si="1497"/>
        <v>3.9465544582213234E-3</v>
      </c>
      <c r="AL7763" s="947">
        <f t="shared" si="1498"/>
        <v>5.4378343772179996E-2</v>
      </c>
      <c r="AM7763" s="184" t="s">
        <v>1175</v>
      </c>
      <c r="AN7763" s="184" t="s">
        <v>1176</v>
      </c>
    </row>
    <row r="7764" spans="1:40" x14ac:dyDescent="0.3">
      <c r="A7764" s="940">
        <v>20</v>
      </c>
      <c r="B7764" s="940" t="s">
        <v>1247</v>
      </c>
      <c r="C7764" s="941">
        <v>762887</v>
      </c>
      <c r="D7764" s="941">
        <v>9325312</v>
      </c>
      <c r="E7764" s="942">
        <v>762856</v>
      </c>
      <c r="F7764" s="942">
        <v>9325301</v>
      </c>
      <c r="G7764" s="940" t="s">
        <v>1898</v>
      </c>
      <c r="H7764" s="940" t="s">
        <v>1280</v>
      </c>
      <c r="I7764" s="943">
        <v>41518</v>
      </c>
      <c r="J7764" s="940"/>
      <c r="K7764" s="940">
        <v>0</v>
      </c>
      <c r="L7764" s="940">
        <v>1</v>
      </c>
      <c r="M7764" s="940">
        <v>4</v>
      </c>
      <c r="N7764" s="940">
        <v>17</v>
      </c>
      <c r="O7764" s="940" t="s">
        <v>1305</v>
      </c>
      <c r="P7764" s="940" t="s">
        <v>2317</v>
      </c>
      <c r="Q7764" s="940" t="s">
        <v>2318</v>
      </c>
      <c r="R7764" s="940"/>
      <c r="S7764" s="940" t="s">
        <v>2317</v>
      </c>
      <c r="T7764" s="940">
        <v>120</v>
      </c>
      <c r="U7764" s="940">
        <v>3</v>
      </c>
      <c r="V7764" s="940">
        <v>1</v>
      </c>
      <c r="W7764" s="940">
        <v>2</v>
      </c>
      <c r="X7764" s="940">
        <v>17</v>
      </c>
      <c r="Y7764" s="940"/>
      <c r="Z7764" s="940"/>
      <c r="AA7764" s="944">
        <f t="shared" si="1488"/>
        <v>-0.96240832905544549</v>
      </c>
      <c r="AB7764" s="944">
        <f t="shared" si="1489"/>
        <v>0.92622979183529464</v>
      </c>
      <c r="AC7764" s="944">
        <f t="shared" si="1490"/>
        <v>2.8332133440562162</v>
      </c>
      <c r="AD7764" s="944">
        <f t="shared" si="1499"/>
        <v>8.0270978529382067</v>
      </c>
      <c r="AE7764" s="945">
        <f t="shared" si="1491"/>
        <v>38.197186342054884</v>
      </c>
      <c r="AF7764" s="946">
        <f t="shared" si="1492"/>
        <v>0.38197186342054884</v>
      </c>
      <c r="AG7764" s="947">
        <f t="shared" si="1493"/>
        <v>0.11459182699107662</v>
      </c>
      <c r="AH7764" s="945">
        <f t="shared" si="1494"/>
        <v>1.1386214997046351</v>
      </c>
      <c r="AI7764" s="184" t="str">
        <f t="shared" si="1495"/>
        <v>5</v>
      </c>
      <c r="AJ7764" s="948">
        <f t="shared" si="1496"/>
        <v>2.3148148148148147E-2</v>
      </c>
      <c r="AK7764" s="947">
        <f t="shared" si="1497"/>
        <v>2.652588587756403E-3</v>
      </c>
      <c r="AL7764" s="947">
        <f t="shared" si="1498"/>
        <v>2.6356979159829513E-2</v>
      </c>
      <c r="AM7764" s="184" t="s">
        <v>1207</v>
      </c>
      <c r="AN7764" s="184" t="s">
        <v>1184</v>
      </c>
    </row>
    <row r="7765" spans="1:40" x14ac:dyDescent="0.3">
      <c r="A7765" s="940">
        <v>20</v>
      </c>
      <c r="B7765" s="940" t="s">
        <v>1247</v>
      </c>
      <c r="C7765" s="941">
        <v>762887</v>
      </c>
      <c r="D7765" s="941">
        <v>9325312</v>
      </c>
      <c r="E7765" s="942">
        <v>762856</v>
      </c>
      <c r="F7765" s="942">
        <v>9325301</v>
      </c>
      <c r="G7765" s="940" t="s">
        <v>1898</v>
      </c>
      <c r="H7765" s="940" t="s">
        <v>1280</v>
      </c>
      <c r="I7765" s="943">
        <v>41518</v>
      </c>
      <c r="J7765" s="940"/>
      <c r="K7765" s="940">
        <v>0</v>
      </c>
      <c r="L7765" s="940">
        <v>1</v>
      </c>
      <c r="M7765" s="940">
        <v>4</v>
      </c>
      <c r="N7765" s="940">
        <v>18</v>
      </c>
      <c r="O7765" s="940" t="s">
        <v>1305</v>
      </c>
      <c r="P7765" s="940" t="s">
        <v>2314</v>
      </c>
      <c r="Q7765" s="940" t="s">
        <v>1474</v>
      </c>
      <c r="R7765" s="940"/>
      <c r="S7765" s="940" t="s">
        <v>2314</v>
      </c>
      <c r="T7765" s="940">
        <v>66</v>
      </c>
      <c r="U7765" s="940">
        <v>3</v>
      </c>
      <c r="V7765" s="940">
        <v>1</v>
      </c>
      <c r="W7765" s="940">
        <v>1</v>
      </c>
      <c r="X7765" s="940">
        <v>11</v>
      </c>
      <c r="Y7765" s="940"/>
      <c r="Z7765" s="940"/>
      <c r="AA7765" s="944">
        <f t="shared" si="1488"/>
        <v>-1.5602453298110659</v>
      </c>
      <c r="AB7765" s="944">
        <f t="shared" si="1489"/>
        <v>2.4343654891972419</v>
      </c>
      <c r="AC7765" s="944">
        <f t="shared" si="1490"/>
        <v>2.3978952727983707</v>
      </c>
      <c r="AD7765" s="944">
        <f t="shared" si="1499"/>
        <v>5.7499017393087728</v>
      </c>
      <c r="AE7765" s="945">
        <f t="shared" si="1491"/>
        <v>21.008452488130185</v>
      </c>
      <c r="AF7765" s="946">
        <f t="shared" si="1492"/>
        <v>0.21008452488130186</v>
      </c>
      <c r="AG7765" s="947">
        <f t="shared" si="1493"/>
        <v>3.4664027664800673E-2</v>
      </c>
      <c r="AH7765" s="945">
        <f t="shared" si="1494"/>
        <v>0.14101474774398479</v>
      </c>
      <c r="AI7765" s="184" t="str">
        <f t="shared" si="1495"/>
        <v>5</v>
      </c>
      <c r="AJ7765" s="948">
        <f t="shared" si="1496"/>
        <v>2.3148148148148147E-2</v>
      </c>
      <c r="AK7765" s="947">
        <f t="shared" si="1497"/>
        <v>8.0240804779631184E-4</v>
      </c>
      <c r="AL7765" s="947">
        <f t="shared" si="1498"/>
        <v>3.2642302718514996E-3</v>
      </c>
      <c r="AM7765" s="184" t="s">
        <v>1196</v>
      </c>
      <c r="AN7765" s="184" t="s">
        <v>1197</v>
      </c>
    </row>
    <row r="7766" spans="1:40" x14ac:dyDescent="0.3">
      <c r="A7766" s="940">
        <v>20</v>
      </c>
      <c r="B7766" s="940" t="s">
        <v>1247</v>
      </c>
      <c r="C7766" s="941">
        <v>762887</v>
      </c>
      <c r="D7766" s="941">
        <v>9325312</v>
      </c>
      <c r="E7766" s="942">
        <v>762856</v>
      </c>
      <c r="F7766" s="942">
        <v>9325301</v>
      </c>
      <c r="G7766" s="940" t="s">
        <v>1898</v>
      </c>
      <c r="H7766" s="940" t="s">
        <v>1280</v>
      </c>
      <c r="I7766" s="943">
        <v>41518</v>
      </c>
      <c r="J7766" s="940"/>
      <c r="K7766" s="940">
        <v>0</v>
      </c>
      <c r="L7766" s="940">
        <v>1</v>
      </c>
      <c r="M7766" s="940">
        <v>4</v>
      </c>
      <c r="N7766" s="940">
        <v>19</v>
      </c>
      <c r="O7766" s="940" t="s">
        <v>1271</v>
      </c>
      <c r="P7766" s="940" t="s">
        <v>2361</v>
      </c>
      <c r="Q7766" s="940" t="s">
        <v>1908</v>
      </c>
      <c r="R7766" s="940"/>
      <c r="S7766" s="940" t="s">
        <v>2361</v>
      </c>
      <c r="T7766" s="940">
        <v>133</v>
      </c>
      <c r="U7766" s="940">
        <v>3</v>
      </c>
      <c r="V7766" s="940">
        <v>1</v>
      </c>
      <c r="W7766" s="940">
        <v>1</v>
      </c>
      <c r="X7766" s="940">
        <v>18</v>
      </c>
      <c r="Y7766" s="940"/>
      <c r="Z7766" s="940"/>
      <c r="AA7766" s="944">
        <f t="shared" si="1488"/>
        <v>-0.85955094361573781</v>
      </c>
      <c r="AB7766" s="944">
        <f t="shared" si="1489"/>
        <v>0.73882782467070529</v>
      </c>
      <c r="AC7766" s="944">
        <f t="shared" si="1490"/>
        <v>2.8903717578961645</v>
      </c>
      <c r="AD7766" s="944">
        <f t="shared" si="1499"/>
        <v>8.354248898843764</v>
      </c>
      <c r="AE7766" s="945">
        <f t="shared" si="1491"/>
        <v>42.335214862444161</v>
      </c>
      <c r="AF7766" s="946">
        <f t="shared" si="1492"/>
        <v>0.42335214862444159</v>
      </c>
      <c r="AG7766" s="947">
        <f t="shared" si="1493"/>
        <v>0.14076491858646903</v>
      </c>
      <c r="AH7766" s="945">
        <f t="shared" si="1494"/>
        <v>1.5517034550048729</v>
      </c>
      <c r="AI7766" s="184" t="str">
        <f t="shared" si="1495"/>
        <v>2,5</v>
      </c>
      <c r="AJ7766" s="948">
        <f t="shared" si="1496"/>
        <v>1.1574074074074073E-2</v>
      </c>
      <c r="AK7766" s="947">
        <f t="shared" si="1497"/>
        <v>1.6292235947507989E-3</v>
      </c>
      <c r="AL7766" s="947">
        <f t="shared" si="1498"/>
        <v>1.7959530729223065E-2</v>
      </c>
      <c r="AM7766" s="184" t="s">
        <v>1183</v>
      </c>
      <c r="AN7766" s="184" t="s">
        <v>1184</v>
      </c>
    </row>
    <row r="7767" spans="1:40" x14ac:dyDescent="0.3">
      <c r="A7767" s="940">
        <v>20</v>
      </c>
      <c r="B7767" s="940" t="s">
        <v>1247</v>
      </c>
      <c r="C7767" s="941">
        <v>762887</v>
      </c>
      <c r="D7767" s="941">
        <v>9325312</v>
      </c>
      <c r="E7767" s="942">
        <v>762856</v>
      </c>
      <c r="F7767" s="942">
        <v>9325301</v>
      </c>
      <c r="G7767" s="940" t="s">
        <v>1898</v>
      </c>
      <c r="H7767" s="940" t="s">
        <v>1280</v>
      </c>
      <c r="I7767" s="943">
        <v>41518</v>
      </c>
      <c r="J7767" s="940"/>
      <c r="K7767" s="940">
        <v>0</v>
      </c>
      <c r="L7767" s="940">
        <v>1</v>
      </c>
      <c r="M7767" s="940">
        <v>4</v>
      </c>
      <c r="N7767" s="940">
        <v>22</v>
      </c>
      <c r="O7767" s="940" t="s">
        <v>1271</v>
      </c>
      <c r="P7767" s="940" t="s">
        <v>2361</v>
      </c>
      <c r="Q7767" s="940" t="s">
        <v>1908</v>
      </c>
      <c r="R7767" s="940"/>
      <c r="S7767" s="940" t="s">
        <v>2361</v>
      </c>
      <c r="T7767" s="940">
        <v>201</v>
      </c>
      <c r="U7767" s="940">
        <v>3</v>
      </c>
      <c r="V7767" s="940">
        <v>1</v>
      </c>
      <c r="W7767" s="940">
        <v>2</v>
      </c>
      <c r="X7767" s="940">
        <v>20</v>
      </c>
      <c r="Y7767" s="940"/>
      <c r="Z7767" s="940"/>
      <c r="AA7767" s="944">
        <f t="shared" si="1488"/>
        <v>-0.44659516377841579</v>
      </c>
      <c r="AB7767" s="944">
        <f t="shared" si="1489"/>
        <v>0.19944724031027003</v>
      </c>
      <c r="AC7767" s="944">
        <f t="shared" si="1490"/>
        <v>2.9957322735539909</v>
      </c>
      <c r="AD7767" s="944">
        <f t="shared" si="1499"/>
        <v>8.9744118548129634</v>
      </c>
      <c r="AE7767" s="945">
        <f t="shared" si="1491"/>
        <v>63.980287122941931</v>
      </c>
      <c r="AF7767" s="946">
        <f t="shared" si="1492"/>
        <v>0.63980287122941926</v>
      </c>
      <c r="AG7767" s="947">
        <f t="shared" si="1493"/>
        <v>0.32150169460183931</v>
      </c>
      <c r="AH7767" s="945">
        <f t="shared" si="1494"/>
        <v>4.4135972424657028</v>
      </c>
      <c r="AI7767" s="184" t="str">
        <f t="shared" si="1495"/>
        <v>2,5</v>
      </c>
      <c r="AJ7767" s="948">
        <f t="shared" si="1496"/>
        <v>1.1574074074074073E-2</v>
      </c>
      <c r="AK7767" s="947">
        <f t="shared" si="1497"/>
        <v>3.7210844282620286E-3</v>
      </c>
      <c r="AL7767" s="947">
        <f t="shared" si="1498"/>
        <v>5.1083301417427111E-2</v>
      </c>
      <c r="AM7767" s="184" t="s">
        <v>1175</v>
      </c>
      <c r="AN7767" s="184" t="s">
        <v>1176</v>
      </c>
    </row>
    <row r="7768" spans="1:40" x14ac:dyDescent="0.3">
      <c r="A7768" s="940">
        <v>20</v>
      </c>
      <c r="B7768" s="940" t="s">
        <v>1247</v>
      </c>
      <c r="C7768" s="941">
        <v>762887</v>
      </c>
      <c r="D7768" s="941">
        <v>9325312</v>
      </c>
      <c r="E7768" s="942">
        <v>762856</v>
      </c>
      <c r="F7768" s="942">
        <v>9325301</v>
      </c>
      <c r="G7768" s="940" t="s">
        <v>1898</v>
      </c>
      <c r="H7768" s="940" t="s">
        <v>1280</v>
      </c>
      <c r="I7768" s="943">
        <v>41518</v>
      </c>
      <c r="J7768" s="940"/>
      <c r="K7768" s="940">
        <v>0</v>
      </c>
      <c r="L7768" s="940">
        <v>1</v>
      </c>
      <c r="M7768" s="940">
        <v>4</v>
      </c>
      <c r="N7768" s="940">
        <v>24</v>
      </c>
      <c r="O7768" s="940" t="s">
        <v>1271</v>
      </c>
      <c r="P7768" s="940" t="s">
        <v>2317</v>
      </c>
      <c r="Q7768" s="940" t="s">
        <v>2318</v>
      </c>
      <c r="R7768" s="940"/>
      <c r="S7768" s="940" t="s">
        <v>2317</v>
      </c>
      <c r="T7768" s="940">
        <v>175</v>
      </c>
      <c r="U7768" s="940">
        <v>3</v>
      </c>
      <c r="V7768" s="940">
        <v>1</v>
      </c>
      <c r="W7768" s="940">
        <v>2</v>
      </c>
      <c r="X7768" s="940">
        <v>16</v>
      </c>
      <c r="Y7768" s="940"/>
      <c r="Z7768" s="940"/>
      <c r="AA7768" s="944">
        <f t="shared" si="1488"/>
        <v>-0.58511409791397739</v>
      </c>
      <c r="AB7768" s="944">
        <f t="shared" si="1489"/>
        <v>0.34235850757768754</v>
      </c>
      <c r="AC7768" s="944">
        <f t="shared" si="1490"/>
        <v>2.7725887222397811</v>
      </c>
      <c r="AD7768" s="944">
        <f t="shared" si="1499"/>
        <v>7.6872482226912222</v>
      </c>
      <c r="AE7768" s="945">
        <f t="shared" si="1491"/>
        <v>55.70423008216337</v>
      </c>
      <c r="AF7768" s="946">
        <f t="shared" si="1492"/>
        <v>0.55704230082163375</v>
      </c>
      <c r="AG7768" s="947">
        <f t="shared" si="1493"/>
        <v>0.24370657650011959</v>
      </c>
      <c r="AH7768" s="945">
        <f t="shared" si="1494"/>
        <v>2.7626516208566656</v>
      </c>
      <c r="AI7768" s="184" t="str">
        <f t="shared" si="1495"/>
        <v>2,5</v>
      </c>
      <c r="AJ7768" s="948">
        <f t="shared" si="1496"/>
        <v>1.1574074074074073E-2</v>
      </c>
      <c r="AK7768" s="947">
        <f t="shared" si="1497"/>
        <v>2.820677968751384E-3</v>
      </c>
      <c r="AL7768" s="947">
        <f t="shared" si="1498"/>
        <v>3.1975134500655852E-2</v>
      </c>
      <c r="AM7768" s="184" t="s">
        <v>1192</v>
      </c>
      <c r="AN7768" s="184" t="s">
        <v>1176</v>
      </c>
    </row>
    <row r="7769" spans="1:40" x14ac:dyDescent="0.3">
      <c r="A7769" s="940">
        <v>20</v>
      </c>
      <c r="B7769" s="940" t="s">
        <v>1247</v>
      </c>
      <c r="C7769" s="941">
        <v>762887</v>
      </c>
      <c r="D7769" s="941">
        <v>9325312</v>
      </c>
      <c r="E7769" s="942">
        <v>762856</v>
      </c>
      <c r="F7769" s="942">
        <v>9325301</v>
      </c>
      <c r="G7769" s="940" t="s">
        <v>1898</v>
      </c>
      <c r="H7769" s="940" t="s">
        <v>1280</v>
      </c>
      <c r="I7769" s="943">
        <v>41518</v>
      </c>
      <c r="J7769" s="940"/>
      <c r="K7769" s="940">
        <v>0</v>
      </c>
      <c r="L7769" s="940">
        <v>1</v>
      </c>
      <c r="M7769" s="940">
        <v>4</v>
      </c>
      <c r="N7769" s="940">
        <v>26</v>
      </c>
      <c r="O7769" s="940" t="s">
        <v>1305</v>
      </c>
      <c r="P7769" s="940" t="s">
        <v>2247</v>
      </c>
      <c r="Q7769" s="940" t="s">
        <v>1570</v>
      </c>
      <c r="R7769" s="940"/>
      <c r="S7769" s="940" t="s">
        <v>2247</v>
      </c>
      <c r="T7769" s="940">
        <v>100</v>
      </c>
      <c r="U7769" s="940">
        <v>1</v>
      </c>
      <c r="V7769" s="940">
        <v>1</v>
      </c>
      <c r="W7769" s="940">
        <v>1</v>
      </c>
      <c r="X7769" s="940">
        <v>15</v>
      </c>
      <c r="Y7769" s="940"/>
      <c r="Z7769" s="940"/>
      <c r="AA7769" s="944">
        <f t="shared" si="1488"/>
        <v>-1.1447298858494002</v>
      </c>
      <c r="AB7769" s="944">
        <f t="shared" si="1489"/>
        <v>1.3104065115567807</v>
      </c>
      <c r="AC7769" s="944">
        <f t="shared" si="1490"/>
        <v>2.7080502011022101</v>
      </c>
      <c r="AD7769" s="944">
        <f t="shared" si="1499"/>
        <v>7.3335358916897206</v>
      </c>
      <c r="AE7769" s="945">
        <f t="shared" si="1491"/>
        <v>31.830988618379067</v>
      </c>
      <c r="AF7769" s="946">
        <f t="shared" si="1492"/>
        <v>0.31830988618379069</v>
      </c>
      <c r="AG7769" s="947">
        <f t="shared" si="1493"/>
        <v>7.9577657632692103E-2</v>
      </c>
      <c r="AH7769" s="945">
        <f t="shared" si="1494"/>
        <v>0.62953856084886017</v>
      </c>
      <c r="AI7769" s="184" t="str">
        <f t="shared" si="1495"/>
        <v>5</v>
      </c>
      <c r="AJ7769" s="948">
        <f t="shared" si="1496"/>
        <v>2.3148148148148147E-2</v>
      </c>
      <c r="AK7769" s="947">
        <f t="shared" si="1497"/>
        <v>1.842075408164169E-3</v>
      </c>
      <c r="AL7769" s="947">
        <f t="shared" si="1498"/>
        <v>1.4572651871501393E-2</v>
      </c>
      <c r="AM7769" s="184" t="s">
        <v>1207</v>
      </c>
      <c r="AN7769" s="184" t="s">
        <v>1184</v>
      </c>
    </row>
    <row r="7770" spans="1:40" x14ac:dyDescent="0.3">
      <c r="A7770" s="940">
        <v>20</v>
      </c>
      <c r="B7770" s="940" t="s">
        <v>1247</v>
      </c>
      <c r="C7770" s="941">
        <v>762887</v>
      </c>
      <c r="D7770" s="941">
        <v>9325312</v>
      </c>
      <c r="E7770" s="942">
        <v>762856</v>
      </c>
      <c r="F7770" s="942">
        <v>9325301</v>
      </c>
      <c r="G7770" s="940" t="s">
        <v>1898</v>
      </c>
      <c r="H7770" s="940" t="s">
        <v>1280</v>
      </c>
      <c r="I7770" s="943">
        <v>41518</v>
      </c>
      <c r="J7770" s="940"/>
      <c r="K7770" s="940">
        <v>0</v>
      </c>
      <c r="L7770" s="940">
        <v>1</v>
      </c>
      <c r="M7770" s="940">
        <v>4</v>
      </c>
      <c r="N7770" s="940">
        <v>27</v>
      </c>
      <c r="O7770" s="940" t="s">
        <v>1305</v>
      </c>
      <c r="P7770" s="940" t="s">
        <v>2353</v>
      </c>
      <c r="Q7770" s="940" t="s">
        <v>2354</v>
      </c>
      <c r="R7770" s="940"/>
      <c r="S7770" s="940" t="s">
        <v>2353</v>
      </c>
      <c r="T7770" s="940">
        <v>70</v>
      </c>
      <c r="U7770" s="940">
        <v>1</v>
      </c>
      <c r="V7770" s="940">
        <v>1</v>
      </c>
      <c r="W7770" s="940">
        <v>1</v>
      </c>
      <c r="X7770" s="940">
        <v>14</v>
      </c>
      <c r="Y7770" s="940" t="s">
        <v>1520</v>
      </c>
      <c r="Z7770" s="940"/>
      <c r="AA7770" s="944">
        <f t="shared" si="1488"/>
        <v>-1.5014048297881326</v>
      </c>
      <c r="AB7770" s="944">
        <f t="shared" si="1489"/>
        <v>2.2542164629111316</v>
      </c>
      <c r="AC7770" s="944">
        <f t="shared" si="1490"/>
        <v>2.6390573296152584</v>
      </c>
      <c r="AD7770" s="944">
        <f t="shared" si="1499"/>
        <v>6.9646235889960186</v>
      </c>
      <c r="AE7770" s="945">
        <f t="shared" si="1491"/>
        <v>22.281692032865347</v>
      </c>
      <c r="AF7770" s="946">
        <f t="shared" si="1492"/>
        <v>0.22281692032865347</v>
      </c>
      <c r="AG7770" s="947">
        <f t="shared" si="1493"/>
        <v>3.8993052240019123E-2</v>
      </c>
      <c r="AH7770" s="945">
        <f t="shared" si="1494"/>
        <v>0.20403776404846949</v>
      </c>
      <c r="AI7770" s="184" t="str">
        <f t="shared" si="1495"/>
        <v>5</v>
      </c>
      <c r="AJ7770" s="948">
        <f t="shared" si="1496"/>
        <v>2.3148148148148147E-2</v>
      </c>
      <c r="AK7770" s="947">
        <f t="shared" si="1497"/>
        <v>9.0261695000044264E-4</v>
      </c>
      <c r="AL7770" s="947">
        <f t="shared" si="1498"/>
        <v>4.7230963900108678E-3</v>
      </c>
      <c r="AM7770" s="184" t="s">
        <v>1196</v>
      </c>
      <c r="AN7770" s="184" t="s">
        <v>1197</v>
      </c>
    </row>
    <row r="7771" spans="1:40" x14ac:dyDescent="0.3">
      <c r="A7771" s="940">
        <v>20</v>
      </c>
      <c r="B7771" s="940" t="s">
        <v>1247</v>
      </c>
      <c r="C7771" s="941">
        <v>762887</v>
      </c>
      <c r="D7771" s="941">
        <v>9325312</v>
      </c>
      <c r="E7771" s="942">
        <v>762856</v>
      </c>
      <c r="F7771" s="942">
        <v>9325301</v>
      </c>
      <c r="G7771" s="940" t="s">
        <v>1898</v>
      </c>
      <c r="H7771" s="940" t="s">
        <v>1280</v>
      </c>
      <c r="I7771" s="943">
        <v>41518</v>
      </c>
      <c r="J7771" s="940"/>
      <c r="K7771" s="940">
        <v>0</v>
      </c>
      <c r="L7771" s="940">
        <v>1</v>
      </c>
      <c r="M7771" s="940">
        <v>4</v>
      </c>
      <c r="N7771" s="940">
        <v>29</v>
      </c>
      <c r="O7771" s="940" t="s">
        <v>1305</v>
      </c>
      <c r="P7771" s="940" t="s">
        <v>2361</v>
      </c>
      <c r="Q7771" s="940" t="s">
        <v>1908</v>
      </c>
      <c r="R7771" s="940"/>
      <c r="S7771" s="940" t="s">
        <v>2361</v>
      </c>
      <c r="T7771" s="940">
        <v>78</v>
      </c>
      <c r="U7771" s="940">
        <v>3</v>
      </c>
      <c r="V7771" s="940">
        <v>1</v>
      </c>
      <c r="W7771" s="940">
        <v>1</v>
      </c>
      <c r="X7771" s="940">
        <v>12</v>
      </c>
      <c r="Y7771" s="940"/>
      <c r="Z7771" s="940"/>
      <c r="AA7771" s="944">
        <f t="shared" si="1488"/>
        <v>-1.3931912451478998</v>
      </c>
      <c r="AB7771" s="944">
        <f t="shared" si="1489"/>
        <v>1.9409818455567556</v>
      </c>
      <c r="AC7771" s="944">
        <f t="shared" si="1490"/>
        <v>2.4849066497880004</v>
      </c>
      <c r="AD7771" s="944">
        <f t="shared" si="1499"/>
        <v>6.174761058160624</v>
      </c>
      <c r="AE7771" s="945">
        <f t="shared" si="1491"/>
        <v>24.828171122335672</v>
      </c>
      <c r="AF7771" s="946">
        <f t="shared" si="1492"/>
        <v>0.24828171122335671</v>
      </c>
      <c r="AG7771" s="947">
        <f t="shared" si="1493"/>
        <v>4.8415046903729858E-2</v>
      </c>
      <c r="AH7771" s="945">
        <f t="shared" si="1494"/>
        <v>0.2555817116722231</v>
      </c>
      <c r="AI7771" s="184" t="str">
        <f t="shared" si="1495"/>
        <v>5</v>
      </c>
      <c r="AJ7771" s="948">
        <f t="shared" si="1496"/>
        <v>2.3148148148148147E-2</v>
      </c>
      <c r="AK7771" s="947">
        <f t="shared" si="1497"/>
        <v>1.12071867832708E-3</v>
      </c>
      <c r="AL7771" s="947">
        <f t="shared" si="1498"/>
        <v>5.9162433257459049E-3</v>
      </c>
      <c r="AM7771" s="184" t="s">
        <v>1196</v>
      </c>
      <c r="AN7771" s="184" t="s">
        <v>1197</v>
      </c>
    </row>
    <row r="7772" spans="1:40" x14ac:dyDescent="0.3">
      <c r="A7772" s="940">
        <v>20</v>
      </c>
      <c r="B7772" s="940" t="s">
        <v>1247</v>
      </c>
      <c r="C7772" s="941">
        <v>762887</v>
      </c>
      <c r="D7772" s="941">
        <v>9325312</v>
      </c>
      <c r="E7772" s="942">
        <v>762856</v>
      </c>
      <c r="F7772" s="942">
        <v>9325301</v>
      </c>
      <c r="G7772" s="940" t="s">
        <v>1898</v>
      </c>
      <c r="H7772" s="940" t="s">
        <v>1280</v>
      </c>
      <c r="I7772" s="943">
        <v>41518</v>
      </c>
      <c r="J7772" s="940"/>
      <c r="K7772" s="940">
        <v>0</v>
      </c>
      <c r="L7772" s="940">
        <v>1</v>
      </c>
      <c r="M7772" s="940">
        <v>4</v>
      </c>
      <c r="N7772" s="940">
        <v>30</v>
      </c>
      <c r="O7772" s="940" t="s">
        <v>1305</v>
      </c>
      <c r="P7772" s="940" t="s">
        <v>2353</v>
      </c>
      <c r="Q7772" s="940" t="s">
        <v>2354</v>
      </c>
      <c r="R7772" s="940"/>
      <c r="S7772" s="940" t="s">
        <v>2353</v>
      </c>
      <c r="T7772" s="940">
        <v>83</v>
      </c>
      <c r="U7772" s="940">
        <v>1</v>
      </c>
      <c r="V7772" s="940">
        <v>1</v>
      </c>
      <c r="W7772" s="940">
        <v>1</v>
      </c>
      <c r="X7772" s="940">
        <v>16</v>
      </c>
      <c r="Y7772" s="940"/>
      <c r="Z7772" s="940"/>
      <c r="AA7772" s="944">
        <f t="shared" si="1488"/>
        <v>-1.3310594640408935</v>
      </c>
      <c r="AB7772" s="944">
        <f t="shared" si="1489"/>
        <v>1.7717192968128306</v>
      </c>
      <c r="AC7772" s="944">
        <f t="shared" si="1490"/>
        <v>2.7725887222397811</v>
      </c>
      <c r="AD7772" s="944">
        <f t="shared" si="1499"/>
        <v>7.6872482226912222</v>
      </c>
      <c r="AE7772" s="945">
        <f t="shared" si="1491"/>
        <v>26.419720553254628</v>
      </c>
      <c r="AF7772" s="946">
        <f t="shared" si="1492"/>
        <v>0.26419720553254628</v>
      </c>
      <c r="AG7772" s="947">
        <f t="shared" si="1493"/>
        <v>5.482104834316158E-2</v>
      </c>
      <c r="AH7772" s="945">
        <f t="shared" si="1494"/>
        <v>0.38233714243492994</v>
      </c>
      <c r="AI7772" s="184" t="str">
        <f t="shared" si="1495"/>
        <v>5</v>
      </c>
      <c r="AJ7772" s="948">
        <f t="shared" si="1496"/>
        <v>2.3148148148148147E-2</v>
      </c>
      <c r="AK7772" s="947">
        <f t="shared" si="1497"/>
        <v>1.2690057486842957E-3</v>
      </c>
      <c r="AL7772" s="947">
        <f t="shared" si="1498"/>
        <v>8.8503968156233778E-3</v>
      </c>
      <c r="AM7772" s="184" t="s">
        <v>1196</v>
      </c>
      <c r="AN7772" s="184" t="s">
        <v>1197</v>
      </c>
    </row>
    <row r="7773" spans="1:40" x14ac:dyDescent="0.3">
      <c r="A7773" s="940">
        <v>20</v>
      </c>
      <c r="B7773" s="940" t="s">
        <v>1247</v>
      </c>
      <c r="C7773" s="941">
        <v>762887</v>
      </c>
      <c r="D7773" s="941">
        <v>9325312</v>
      </c>
      <c r="E7773" s="942">
        <v>762856</v>
      </c>
      <c r="F7773" s="942">
        <v>9325301</v>
      </c>
      <c r="G7773" s="940" t="s">
        <v>1898</v>
      </c>
      <c r="H7773" s="940" t="s">
        <v>1280</v>
      </c>
      <c r="I7773" s="943">
        <v>41518</v>
      </c>
      <c r="J7773" s="940"/>
      <c r="K7773" s="940">
        <v>0</v>
      </c>
      <c r="L7773" s="940">
        <v>1</v>
      </c>
      <c r="M7773" s="940">
        <v>4</v>
      </c>
      <c r="N7773" s="940">
        <v>32</v>
      </c>
      <c r="O7773" s="940" t="s">
        <v>1271</v>
      </c>
      <c r="P7773" s="940" t="s">
        <v>2257</v>
      </c>
      <c r="Q7773" s="940" t="s">
        <v>2258</v>
      </c>
      <c r="R7773" s="940" t="s">
        <v>2251</v>
      </c>
      <c r="S7773" s="940" t="s">
        <v>2251</v>
      </c>
      <c r="T7773" s="940">
        <v>210</v>
      </c>
      <c r="U7773" s="940">
        <v>1</v>
      </c>
      <c r="V7773" s="940">
        <v>1</v>
      </c>
      <c r="W7773" s="940">
        <v>1</v>
      </c>
      <c r="X7773" s="940">
        <v>20</v>
      </c>
      <c r="Y7773" s="940"/>
      <c r="Z7773" s="940"/>
      <c r="AA7773" s="944">
        <f t="shared" si="1488"/>
        <v>-0.40279254112002294</v>
      </c>
      <c r="AB7773" s="944">
        <f t="shared" si="1489"/>
        <v>0.16224183118192537</v>
      </c>
      <c r="AC7773" s="944">
        <f t="shared" si="1490"/>
        <v>2.9957322735539909</v>
      </c>
      <c r="AD7773" s="944">
        <f t="shared" si="1499"/>
        <v>8.9744118548129634</v>
      </c>
      <c r="AE7773" s="945">
        <f t="shared" si="1491"/>
        <v>66.845076098596039</v>
      </c>
      <c r="AF7773" s="946">
        <f t="shared" si="1492"/>
        <v>0.66845076098596035</v>
      </c>
      <c r="AG7773" s="947">
        <f t="shared" si="1493"/>
        <v>0.35093747016017202</v>
      </c>
      <c r="AH7773" s="945">
        <f t="shared" si="1494"/>
        <v>4.8426459844055643</v>
      </c>
      <c r="AI7773" s="184" t="str">
        <f t="shared" si="1495"/>
        <v>2,5</v>
      </c>
      <c r="AJ7773" s="948">
        <f t="shared" si="1496"/>
        <v>1.1574074074074073E-2</v>
      </c>
      <c r="AK7773" s="947">
        <f t="shared" si="1497"/>
        <v>4.0617762750019904E-3</v>
      </c>
      <c r="AL7773" s="947">
        <f t="shared" si="1498"/>
        <v>5.6049143338027359E-2</v>
      </c>
      <c r="AM7773" s="184" t="s">
        <v>1175</v>
      </c>
      <c r="AN7773" s="184" t="s">
        <v>1176</v>
      </c>
    </row>
    <row r="7774" spans="1:40" x14ac:dyDescent="0.3">
      <c r="A7774" s="940">
        <v>20</v>
      </c>
      <c r="B7774" s="940" t="s">
        <v>1247</v>
      </c>
      <c r="C7774" s="941">
        <v>762887</v>
      </c>
      <c r="D7774" s="941">
        <v>9325312</v>
      </c>
      <c r="E7774" s="942">
        <v>762856</v>
      </c>
      <c r="F7774" s="942">
        <v>9325301</v>
      </c>
      <c r="G7774" s="940" t="s">
        <v>1898</v>
      </c>
      <c r="H7774" s="940" t="s">
        <v>1280</v>
      </c>
      <c r="I7774" s="943">
        <v>41518</v>
      </c>
      <c r="J7774" s="940"/>
      <c r="K7774" s="940">
        <v>0</v>
      </c>
      <c r="L7774" s="940">
        <v>1</v>
      </c>
      <c r="M7774" s="940">
        <v>4</v>
      </c>
      <c r="N7774" s="940">
        <v>34</v>
      </c>
      <c r="O7774" s="940" t="s">
        <v>1271</v>
      </c>
      <c r="P7774" s="940" t="s">
        <v>2361</v>
      </c>
      <c r="Q7774" s="940" t="s">
        <v>1908</v>
      </c>
      <c r="R7774" s="940"/>
      <c r="S7774" s="940" t="s">
        <v>2361</v>
      </c>
      <c r="T7774" s="940">
        <v>138</v>
      </c>
      <c r="U7774" s="940">
        <v>1</v>
      </c>
      <c r="V7774" s="940">
        <v>1</v>
      </c>
      <c r="W7774" s="940">
        <v>1</v>
      </c>
      <c r="X7774" s="940">
        <v>21</v>
      </c>
      <c r="Y7774" s="940"/>
      <c r="Z7774" s="940"/>
      <c r="AA7774" s="944">
        <f t="shared" si="1488"/>
        <v>-0.82264638668028689</v>
      </c>
      <c r="AB7774" s="944">
        <f t="shared" si="1489"/>
        <v>0.67674707751813212</v>
      </c>
      <c r="AC7774" s="944">
        <f t="shared" si="1490"/>
        <v>3.044522437723423</v>
      </c>
      <c r="AD7774" s="944">
        <f t="shared" si="1499"/>
        <v>9.2691168738013747</v>
      </c>
      <c r="AE7774" s="945">
        <f t="shared" si="1491"/>
        <v>43.926764293363114</v>
      </c>
      <c r="AF7774" s="946">
        <f t="shared" si="1492"/>
        <v>0.43926764293363113</v>
      </c>
      <c r="AG7774" s="947">
        <f t="shared" si="1493"/>
        <v>0.1515476911956988</v>
      </c>
      <c r="AH7774" s="945">
        <f t="shared" si="1494"/>
        <v>1.905100008273011</v>
      </c>
      <c r="AI7774" s="184" t="str">
        <f t="shared" si="1495"/>
        <v>2,5</v>
      </c>
      <c r="AJ7774" s="948">
        <f t="shared" si="1496"/>
        <v>1.1574074074074073E-2</v>
      </c>
      <c r="AK7774" s="947">
        <f t="shared" si="1497"/>
        <v>1.7540242036539213E-3</v>
      </c>
      <c r="AL7774" s="947">
        <f t="shared" si="1498"/>
        <v>2.2049768614270958E-2</v>
      </c>
      <c r="AM7774" s="184" t="s">
        <v>1183</v>
      </c>
      <c r="AN7774" s="184" t="s">
        <v>1184</v>
      </c>
    </row>
    <row r="7775" spans="1:40" x14ac:dyDescent="0.3">
      <c r="A7775" s="940">
        <v>20</v>
      </c>
      <c r="B7775" s="940" t="s">
        <v>1247</v>
      </c>
      <c r="C7775" s="941">
        <v>762887</v>
      </c>
      <c r="D7775" s="941">
        <v>9325312</v>
      </c>
      <c r="E7775" s="942">
        <v>762856</v>
      </c>
      <c r="F7775" s="942">
        <v>9325301</v>
      </c>
      <c r="G7775" s="940" t="s">
        <v>1898</v>
      </c>
      <c r="H7775" s="940" t="s">
        <v>1280</v>
      </c>
      <c r="I7775" s="943">
        <v>41518</v>
      </c>
      <c r="J7775" s="940"/>
      <c r="K7775" s="940">
        <v>0</v>
      </c>
      <c r="L7775" s="940">
        <v>1</v>
      </c>
      <c r="M7775" s="940">
        <v>4</v>
      </c>
      <c r="N7775" s="940">
        <v>36</v>
      </c>
      <c r="O7775" s="940" t="s">
        <v>1271</v>
      </c>
      <c r="P7775" s="940" t="s">
        <v>2355</v>
      </c>
      <c r="Q7775" s="940" t="s">
        <v>1428</v>
      </c>
      <c r="R7775" s="940" t="s">
        <v>1177</v>
      </c>
      <c r="S7775" s="940" t="s">
        <v>1177</v>
      </c>
      <c r="T7775" s="940">
        <v>168</v>
      </c>
      <c r="U7775" s="940">
        <v>3</v>
      </c>
      <c r="V7775" s="940">
        <v>1</v>
      </c>
      <c r="W7775" s="940">
        <v>1</v>
      </c>
      <c r="X7775" s="940">
        <v>17</v>
      </c>
      <c r="Y7775" s="940"/>
      <c r="Z7775" s="940"/>
      <c r="AA7775" s="944">
        <f t="shared" si="1488"/>
        <v>-0.62593609243423243</v>
      </c>
      <c r="AB7775" s="944">
        <f t="shared" si="1489"/>
        <v>0.39179599181183594</v>
      </c>
      <c r="AC7775" s="944">
        <f t="shared" si="1490"/>
        <v>2.8332133440562162</v>
      </c>
      <c r="AD7775" s="944">
        <f t="shared" si="1499"/>
        <v>8.0270978529382067</v>
      </c>
      <c r="AE7775" s="945">
        <f t="shared" si="1491"/>
        <v>53.476060878876837</v>
      </c>
      <c r="AF7775" s="946">
        <f t="shared" si="1492"/>
        <v>0.53476060878876841</v>
      </c>
      <c r="AG7775" s="947">
        <f t="shared" si="1493"/>
        <v>0.22459998090251021</v>
      </c>
      <c r="AH7775" s="945">
        <f t="shared" si="1494"/>
        <v>2.6293380073345869</v>
      </c>
      <c r="AI7775" s="184" t="str">
        <f t="shared" si="1495"/>
        <v>2,5</v>
      </c>
      <c r="AJ7775" s="948">
        <f t="shared" si="1496"/>
        <v>1.1574074074074073E-2</v>
      </c>
      <c r="AK7775" s="947">
        <f t="shared" si="1497"/>
        <v>2.5995368160012756E-3</v>
      </c>
      <c r="AL7775" s="947">
        <f t="shared" si="1498"/>
        <v>3.0432152862668829E-2</v>
      </c>
      <c r="AM7775" s="184" t="s">
        <v>1192</v>
      </c>
      <c r="AN7775" s="184" t="s">
        <v>1176</v>
      </c>
    </row>
    <row r="7776" spans="1:40" x14ac:dyDescent="0.3">
      <c r="A7776" s="940">
        <v>20</v>
      </c>
      <c r="B7776" s="940" t="s">
        <v>1252</v>
      </c>
      <c r="C7776" s="941">
        <v>762887</v>
      </c>
      <c r="D7776" s="941">
        <v>9325312</v>
      </c>
      <c r="E7776" s="942">
        <v>762615</v>
      </c>
      <c r="F7776" s="942">
        <v>9325233</v>
      </c>
      <c r="G7776" s="940" t="s">
        <v>1898</v>
      </c>
      <c r="H7776" s="940" t="s">
        <v>1280</v>
      </c>
      <c r="I7776" s="943">
        <v>41518</v>
      </c>
      <c r="J7776" s="940"/>
      <c r="K7776" s="940">
        <v>0</v>
      </c>
      <c r="L7776" s="940">
        <v>1</v>
      </c>
      <c r="M7776" s="940">
        <v>4</v>
      </c>
      <c r="N7776" s="940">
        <v>3</v>
      </c>
      <c r="O7776" s="940" t="s">
        <v>1271</v>
      </c>
      <c r="P7776" s="940" t="s">
        <v>2361</v>
      </c>
      <c r="Q7776" s="940" t="s">
        <v>1908</v>
      </c>
      <c r="R7776" s="940"/>
      <c r="S7776" s="940" t="s">
        <v>2361</v>
      </c>
      <c r="T7776" s="940">
        <v>150</v>
      </c>
      <c r="U7776" s="940">
        <v>1</v>
      </c>
      <c r="V7776" s="940">
        <v>1</v>
      </c>
      <c r="W7776" s="940">
        <v>1</v>
      </c>
      <c r="X7776" s="940">
        <v>18</v>
      </c>
      <c r="Y7776" s="940"/>
      <c r="Z7776" s="940"/>
      <c r="AA7776" s="944">
        <f t="shared" si="1488"/>
        <v>-0.73926477774123578</v>
      </c>
      <c r="AB7776" s="944">
        <f t="shared" si="1489"/>
        <v>0.54651241160879871</v>
      </c>
      <c r="AC7776" s="944">
        <f t="shared" si="1490"/>
        <v>2.8903717578961645</v>
      </c>
      <c r="AD7776" s="944">
        <f t="shared" si="1499"/>
        <v>8.354248898843764</v>
      </c>
      <c r="AE7776" s="945">
        <f t="shared" si="1491"/>
        <v>47.7464829275686</v>
      </c>
      <c r="AF7776" s="946">
        <f t="shared" si="1492"/>
        <v>0.47746482927568601</v>
      </c>
      <c r="AG7776" s="947">
        <f t="shared" si="1493"/>
        <v>0.1790497296735572</v>
      </c>
      <c r="AH7776" s="945">
        <f t="shared" si="1494"/>
        <v>2.094202908896972</v>
      </c>
      <c r="AI7776" s="184" t="str">
        <f t="shared" si="1495"/>
        <v>2,5</v>
      </c>
      <c r="AJ7776" s="948">
        <f t="shared" si="1496"/>
        <v>1.1574074074074073E-2</v>
      </c>
      <c r="AK7776" s="947">
        <f t="shared" si="1497"/>
        <v>2.0723348341846895E-3</v>
      </c>
      <c r="AL7776" s="947">
        <f t="shared" si="1498"/>
        <v>2.4238459593714953E-2</v>
      </c>
      <c r="AM7776" s="184" t="s">
        <v>1183</v>
      </c>
      <c r="AN7776" s="184" t="s">
        <v>1184</v>
      </c>
    </row>
    <row r="7777" spans="1:40" x14ac:dyDescent="0.3">
      <c r="A7777" s="940">
        <v>20</v>
      </c>
      <c r="B7777" s="940" t="s">
        <v>1252</v>
      </c>
      <c r="C7777" s="941">
        <v>762887</v>
      </c>
      <c r="D7777" s="941">
        <v>9325312</v>
      </c>
      <c r="E7777" s="942">
        <v>762615</v>
      </c>
      <c r="F7777" s="942">
        <v>9325233</v>
      </c>
      <c r="G7777" s="940" t="s">
        <v>1898</v>
      </c>
      <c r="H7777" s="940" t="s">
        <v>1280</v>
      </c>
      <c r="I7777" s="943">
        <v>41518</v>
      </c>
      <c r="J7777" s="940"/>
      <c r="K7777" s="940">
        <v>0</v>
      </c>
      <c r="L7777" s="940">
        <v>1</v>
      </c>
      <c r="M7777" s="940">
        <v>4</v>
      </c>
      <c r="N7777" s="940">
        <v>7</v>
      </c>
      <c r="O7777" s="940" t="s">
        <v>1271</v>
      </c>
      <c r="P7777" s="940" t="s">
        <v>2317</v>
      </c>
      <c r="Q7777" s="940" t="s">
        <v>2318</v>
      </c>
      <c r="R7777" s="940"/>
      <c r="S7777" s="940" t="s">
        <v>2317</v>
      </c>
      <c r="T7777" s="940">
        <v>170</v>
      </c>
      <c r="U7777" s="940">
        <v>3</v>
      </c>
      <c r="V7777" s="940">
        <v>1</v>
      </c>
      <c r="W7777" s="940">
        <v>1</v>
      </c>
      <c r="X7777" s="940">
        <v>15</v>
      </c>
      <c r="Y7777" s="940"/>
      <c r="Z7777" s="940"/>
      <c r="AA7777" s="944">
        <f t="shared" si="1488"/>
        <v>-0.61410163478722979</v>
      </c>
      <c r="AB7777" s="944">
        <f t="shared" si="1489"/>
        <v>0.37712081784834817</v>
      </c>
      <c r="AC7777" s="944">
        <f t="shared" si="1490"/>
        <v>2.7080502011022101</v>
      </c>
      <c r="AD7777" s="944">
        <f t="shared" si="1499"/>
        <v>7.3335358916897206</v>
      </c>
      <c r="AE7777" s="945">
        <f t="shared" si="1491"/>
        <v>54.112680651244418</v>
      </c>
      <c r="AF7777" s="946">
        <f t="shared" si="1492"/>
        <v>0.54112680651244416</v>
      </c>
      <c r="AG7777" s="947">
        <f t="shared" si="1493"/>
        <v>0.22997943055848014</v>
      </c>
      <c r="AH7777" s="945">
        <f t="shared" si="1494"/>
        <v>2.4652528355508418</v>
      </c>
      <c r="AI7777" s="184" t="str">
        <f t="shared" si="1495"/>
        <v>2,5</v>
      </c>
      <c r="AJ7777" s="948">
        <f t="shared" si="1496"/>
        <v>1.1574074074074073E-2</v>
      </c>
      <c r="AK7777" s="947">
        <f t="shared" si="1497"/>
        <v>2.6617989647972238E-3</v>
      </c>
      <c r="AL7777" s="947">
        <f t="shared" si="1498"/>
        <v>2.8533018929986595E-2</v>
      </c>
      <c r="AM7777" s="184" t="s">
        <v>1192</v>
      </c>
      <c r="AN7777" s="184" t="s">
        <v>1176</v>
      </c>
    </row>
    <row r="7778" spans="1:40" x14ac:dyDescent="0.3">
      <c r="A7778" s="940">
        <v>20</v>
      </c>
      <c r="B7778" s="940" t="s">
        <v>1252</v>
      </c>
      <c r="C7778" s="941">
        <v>762887</v>
      </c>
      <c r="D7778" s="941">
        <v>9325312</v>
      </c>
      <c r="E7778" s="942">
        <v>762615</v>
      </c>
      <c r="F7778" s="942">
        <v>9325233</v>
      </c>
      <c r="G7778" s="940" t="s">
        <v>1898</v>
      </c>
      <c r="H7778" s="940" t="s">
        <v>1280</v>
      </c>
      <c r="I7778" s="943">
        <v>41518</v>
      </c>
      <c r="J7778" s="940"/>
      <c r="K7778" s="940">
        <v>0</v>
      </c>
      <c r="L7778" s="940">
        <v>1</v>
      </c>
      <c r="M7778" s="940">
        <v>4</v>
      </c>
      <c r="N7778" s="940">
        <v>14</v>
      </c>
      <c r="O7778" s="940" t="s">
        <v>1305</v>
      </c>
      <c r="P7778" s="940" t="s">
        <v>2509</v>
      </c>
      <c r="Q7778" s="940" t="s">
        <v>2510</v>
      </c>
      <c r="R7778" s="940"/>
      <c r="S7778" s="940" t="s">
        <v>2509</v>
      </c>
      <c r="T7778" s="940">
        <v>95</v>
      </c>
      <c r="U7778" s="940">
        <v>1</v>
      </c>
      <c r="V7778" s="940">
        <v>1</v>
      </c>
      <c r="W7778" s="940">
        <v>1</v>
      </c>
      <c r="X7778" s="940">
        <v>15</v>
      </c>
      <c r="Y7778" s="940"/>
      <c r="Z7778" s="940"/>
      <c r="AA7778" s="944">
        <f t="shared" si="1488"/>
        <v>-1.1960231802369508</v>
      </c>
      <c r="AB7778" s="944">
        <f t="shared" si="1489"/>
        <v>1.4304714476641096</v>
      </c>
      <c r="AC7778" s="944">
        <f t="shared" si="1490"/>
        <v>2.7080502011022101</v>
      </c>
      <c r="AD7778" s="944">
        <f t="shared" si="1499"/>
        <v>7.3335358916897206</v>
      </c>
      <c r="AE7778" s="945">
        <f t="shared" si="1491"/>
        <v>30.239439187460114</v>
      </c>
      <c r="AF7778" s="946">
        <f t="shared" si="1492"/>
        <v>0.30239439187460115</v>
      </c>
      <c r="AG7778" s="947">
        <f t="shared" si="1493"/>
        <v>7.1818836013504611E-2</v>
      </c>
      <c r="AH7778" s="945">
        <f t="shared" si="1494"/>
        <v>0.54354505801223563</v>
      </c>
      <c r="AI7778" s="184" t="str">
        <f t="shared" si="1495"/>
        <v>5</v>
      </c>
      <c r="AJ7778" s="948">
        <f t="shared" si="1496"/>
        <v>2.3148148148148147E-2</v>
      </c>
      <c r="AK7778" s="947">
        <f t="shared" si="1497"/>
        <v>1.6624730558681621E-3</v>
      </c>
      <c r="AL7778" s="947">
        <f t="shared" si="1498"/>
        <v>1.2582061528061008E-2</v>
      </c>
      <c r="AM7778" s="184" t="s">
        <v>1207</v>
      </c>
      <c r="AN7778" s="184" t="s">
        <v>1184</v>
      </c>
    </row>
    <row r="7779" spans="1:40" x14ac:dyDescent="0.3">
      <c r="A7779" s="940">
        <v>20</v>
      </c>
      <c r="B7779" s="940" t="s">
        <v>1252</v>
      </c>
      <c r="C7779" s="941">
        <v>762887</v>
      </c>
      <c r="D7779" s="941">
        <v>9325312</v>
      </c>
      <c r="E7779" s="942">
        <v>762615</v>
      </c>
      <c r="F7779" s="942">
        <v>9325233</v>
      </c>
      <c r="G7779" s="940" t="s">
        <v>1898</v>
      </c>
      <c r="H7779" s="940" t="s">
        <v>1280</v>
      </c>
      <c r="I7779" s="943">
        <v>41518</v>
      </c>
      <c r="J7779" s="940"/>
      <c r="K7779" s="940">
        <v>0</v>
      </c>
      <c r="L7779" s="940">
        <v>1</v>
      </c>
      <c r="M7779" s="940">
        <v>4</v>
      </c>
      <c r="N7779" s="940">
        <v>19</v>
      </c>
      <c r="O7779" s="940" t="s">
        <v>1305</v>
      </c>
      <c r="P7779" s="940" t="s">
        <v>2508</v>
      </c>
      <c r="Q7779" s="940" t="s">
        <v>1378</v>
      </c>
      <c r="R7779" s="940"/>
      <c r="S7779" s="940" t="s">
        <v>2508</v>
      </c>
      <c r="T7779" s="940">
        <v>107</v>
      </c>
      <c r="U7779" s="940">
        <v>1</v>
      </c>
      <c r="V7779" s="940">
        <v>1</v>
      </c>
      <c r="W7779" s="940">
        <v>1</v>
      </c>
      <c r="X7779" s="940">
        <v>18</v>
      </c>
      <c r="Y7779" s="940"/>
      <c r="Z7779" s="940"/>
      <c r="AA7779" s="944">
        <f t="shared" si="1488"/>
        <v>-1.0770712373755855</v>
      </c>
      <c r="AB7779" s="944">
        <f t="shared" si="1489"/>
        <v>1.1600824503817748</v>
      </c>
      <c r="AC7779" s="944">
        <f t="shared" si="1490"/>
        <v>2.8903717578961645</v>
      </c>
      <c r="AD7779" s="944">
        <f t="shared" si="1499"/>
        <v>8.354248898843764</v>
      </c>
      <c r="AE7779" s="945">
        <f t="shared" si="1491"/>
        <v>34.0591578216656</v>
      </c>
      <c r="AF7779" s="946">
        <f t="shared" si="1492"/>
        <v>0.34059157821665598</v>
      </c>
      <c r="AG7779" s="947">
        <f t="shared" si="1493"/>
        <v>9.1108460223669141E-2</v>
      </c>
      <c r="AH7779" s="945">
        <f t="shared" si="1494"/>
        <v>0.86974269069379873</v>
      </c>
      <c r="AI7779" s="184" t="str">
        <f t="shared" si="1495"/>
        <v>5</v>
      </c>
      <c r="AJ7779" s="948">
        <f t="shared" si="1496"/>
        <v>2.3148148148148147E-2</v>
      </c>
      <c r="AK7779" s="947">
        <f t="shared" si="1497"/>
        <v>2.108992134807156E-3</v>
      </c>
      <c r="AL7779" s="947">
        <f t="shared" si="1498"/>
        <v>2.0132932654949042E-2</v>
      </c>
      <c r="AM7779" s="184" t="s">
        <v>1207</v>
      </c>
      <c r="AN7779" s="184" t="s">
        <v>1184</v>
      </c>
    </row>
    <row r="7780" spans="1:40" x14ac:dyDescent="0.3">
      <c r="A7780" s="940">
        <v>20</v>
      </c>
      <c r="B7780" s="940" t="s">
        <v>1252</v>
      </c>
      <c r="C7780" s="941">
        <v>762887</v>
      </c>
      <c r="D7780" s="941">
        <v>9325312</v>
      </c>
      <c r="E7780" s="942">
        <v>762615</v>
      </c>
      <c r="F7780" s="942">
        <v>9325233</v>
      </c>
      <c r="G7780" s="940" t="s">
        <v>1898</v>
      </c>
      <c r="H7780" s="940" t="s">
        <v>1280</v>
      </c>
      <c r="I7780" s="943">
        <v>41518</v>
      </c>
      <c r="J7780" s="940"/>
      <c r="K7780" s="940">
        <v>0</v>
      </c>
      <c r="L7780" s="940">
        <v>1</v>
      </c>
      <c r="M7780" s="940">
        <v>4</v>
      </c>
      <c r="N7780" s="940">
        <v>23</v>
      </c>
      <c r="O7780" s="940" t="s">
        <v>1271</v>
      </c>
      <c r="P7780" s="940" t="s">
        <v>2317</v>
      </c>
      <c r="Q7780" s="940" t="s">
        <v>2318</v>
      </c>
      <c r="R7780" s="940"/>
      <c r="S7780" s="940" t="s">
        <v>2317</v>
      </c>
      <c r="T7780" s="940">
        <v>180</v>
      </c>
      <c r="U7780" s="940">
        <v>3</v>
      </c>
      <c r="V7780" s="940">
        <v>1</v>
      </c>
      <c r="W7780" s="940">
        <v>1</v>
      </c>
      <c r="X7780" s="940">
        <v>15</v>
      </c>
      <c r="Y7780" s="940"/>
      <c r="Z7780" s="940"/>
      <c r="AA7780" s="944">
        <f t="shared" si="1488"/>
        <v>-0.5569432209472811</v>
      </c>
      <c r="AB7780" s="944">
        <f t="shared" si="1489"/>
        <v>0.31018575135913196</v>
      </c>
      <c r="AC7780" s="944">
        <f t="shared" si="1490"/>
        <v>2.7080502011022101</v>
      </c>
      <c r="AD7780" s="944">
        <f t="shared" si="1499"/>
        <v>7.3335358916897206</v>
      </c>
      <c r="AE7780" s="945">
        <f t="shared" si="1491"/>
        <v>57.295779513082323</v>
      </c>
      <c r="AF7780" s="946">
        <f t="shared" si="1492"/>
        <v>0.57295779513082323</v>
      </c>
      <c r="AG7780" s="947">
        <f t="shared" si="1493"/>
        <v>0.25783161072992233</v>
      </c>
      <c r="AH7780" s="945">
        <f t="shared" si="1494"/>
        <v>2.8081969071685222</v>
      </c>
      <c r="AI7780" s="184" t="str">
        <f t="shared" si="1495"/>
        <v>2,5</v>
      </c>
      <c r="AJ7780" s="948">
        <f t="shared" si="1496"/>
        <v>1.1574074074074073E-2</v>
      </c>
      <c r="AK7780" s="947">
        <f t="shared" si="1497"/>
        <v>2.9841621612259526E-3</v>
      </c>
      <c r="AL7780" s="947">
        <f t="shared" si="1498"/>
        <v>3.2502279018154188E-2</v>
      </c>
      <c r="AM7780" s="184" t="s">
        <v>1192</v>
      </c>
      <c r="AN7780" s="184" t="s">
        <v>1176</v>
      </c>
    </row>
    <row r="7781" spans="1:40" x14ac:dyDescent="0.3">
      <c r="A7781" s="940">
        <v>20</v>
      </c>
      <c r="B7781" s="940" t="s">
        <v>1252</v>
      </c>
      <c r="C7781" s="941">
        <v>762887</v>
      </c>
      <c r="D7781" s="941">
        <v>9325312</v>
      </c>
      <c r="E7781" s="942">
        <v>762615</v>
      </c>
      <c r="F7781" s="942">
        <v>9325233</v>
      </c>
      <c r="G7781" s="940" t="s">
        <v>1898</v>
      </c>
      <c r="H7781" s="940" t="s">
        <v>1280</v>
      </c>
      <c r="I7781" s="943">
        <v>41518</v>
      </c>
      <c r="J7781" s="940"/>
      <c r="K7781" s="940">
        <v>0</v>
      </c>
      <c r="L7781" s="940">
        <v>1</v>
      </c>
      <c r="M7781" s="940">
        <v>4</v>
      </c>
      <c r="N7781" s="940">
        <v>24</v>
      </c>
      <c r="O7781" s="940" t="s">
        <v>1305</v>
      </c>
      <c r="P7781" s="940" t="s">
        <v>2346</v>
      </c>
      <c r="Q7781" s="940" t="s">
        <v>1301</v>
      </c>
      <c r="R7781" s="940"/>
      <c r="S7781" s="940" t="s">
        <v>2346</v>
      </c>
      <c r="T7781" s="940">
        <v>73</v>
      </c>
      <c r="U7781" s="940">
        <v>1</v>
      </c>
      <c r="V7781" s="940">
        <v>1</v>
      </c>
      <c r="W7781" s="940">
        <v>1</v>
      </c>
      <c r="X7781" s="940">
        <v>8</v>
      </c>
      <c r="Y7781" s="940"/>
      <c r="Z7781" s="940"/>
      <c r="AA7781" s="944">
        <f t="shared" si="1488"/>
        <v>-1.4594406306891003</v>
      </c>
      <c r="AB7781" s="944">
        <f t="shared" si="1489"/>
        <v>2.129966954506199</v>
      </c>
      <c r="AC7781" s="944">
        <f t="shared" si="1490"/>
        <v>2.0794415416798357</v>
      </c>
      <c r="AD7781" s="944">
        <f t="shared" si="1499"/>
        <v>4.3240771252638117</v>
      </c>
      <c r="AE7781" s="945">
        <f t="shared" si="1491"/>
        <v>23.236621691416719</v>
      </c>
      <c r="AF7781" s="946">
        <f t="shared" si="1492"/>
        <v>0.2323662169141672</v>
      </c>
      <c r="AG7781" s="947">
        <f t="shared" si="1493"/>
        <v>4.2406933752461615E-2</v>
      </c>
      <c r="AH7781" s="945">
        <f t="shared" si="1494"/>
        <v>0.15296172893535004</v>
      </c>
      <c r="AI7781" s="184" t="str">
        <f t="shared" si="1495"/>
        <v>5</v>
      </c>
      <c r="AJ7781" s="948">
        <f t="shared" si="1496"/>
        <v>2.3148148148148147E-2</v>
      </c>
      <c r="AK7781" s="947">
        <f t="shared" si="1497"/>
        <v>9.8164198501068554E-4</v>
      </c>
      <c r="AL7781" s="947">
        <f t="shared" si="1498"/>
        <v>3.5407807623923618E-3</v>
      </c>
      <c r="AM7781" s="184" t="s">
        <v>1196</v>
      </c>
      <c r="AN7781" s="184" t="s">
        <v>1197</v>
      </c>
    </row>
    <row r="7782" spans="1:40" x14ac:dyDescent="0.3">
      <c r="A7782" s="940">
        <v>20</v>
      </c>
      <c r="B7782" s="940" t="s">
        <v>1252</v>
      </c>
      <c r="C7782" s="941">
        <v>762887</v>
      </c>
      <c r="D7782" s="941">
        <v>9325312</v>
      </c>
      <c r="E7782" s="942">
        <v>762615</v>
      </c>
      <c r="F7782" s="942">
        <v>9325233</v>
      </c>
      <c r="G7782" s="940" t="s">
        <v>1898</v>
      </c>
      <c r="H7782" s="940" t="s">
        <v>1280</v>
      </c>
      <c r="I7782" s="943">
        <v>41518</v>
      </c>
      <c r="J7782" s="940"/>
      <c r="K7782" s="940">
        <v>0</v>
      </c>
      <c r="L7782" s="940">
        <v>1</v>
      </c>
      <c r="M7782" s="940">
        <v>4</v>
      </c>
      <c r="N7782" s="940">
        <v>27</v>
      </c>
      <c r="O7782" s="940" t="s">
        <v>1271</v>
      </c>
      <c r="P7782" s="940" t="s">
        <v>2317</v>
      </c>
      <c r="Q7782" s="940" t="s">
        <v>2318</v>
      </c>
      <c r="R7782" s="940"/>
      <c r="S7782" s="940" t="s">
        <v>2317</v>
      </c>
      <c r="T7782" s="940">
        <v>163</v>
      </c>
      <c r="U7782" s="940">
        <v>3</v>
      </c>
      <c r="V7782" s="940">
        <v>1</v>
      </c>
      <c r="W7782" s="940">
        <v>1</v>
      </c>
      <c r="X7782" s="940">
        <v>12</v>
      </c>
      <c r="Y7782" s="940"/>
      <c r="Z7782" s="940"/>
      <c r="AA7782" s="944">
        <f t="shared" si="1488"/>
        <v>-0.65614987103072919</v>
      </c>
      <c r="AB7782" s="944">
        <f t="shared" si="1489"/>
        <v>0.43053265325364254</v>
      </c>
      <c r="AC7782" s="944">
        <f t="shared" si="1490"/>
        <v>2.4849066497880004</v>
      </c>
      <c r="AD7782" s="944">
        <f t="shared" si="1499"/>
        <v>6.174761058160624</v>
      </c>
      <c r="AE7782" s="945">
        <f t="shared" si="1491"/>
        <v>51.884511447957884</v>
      </c>
      <c r="AF7782" s="946">
        <f t="shared" si="1492"/>
        <v>0.51884511447957882</v>
      </c>
      <c r="AG7782" s="947">
        <f t="shared" si="1493"/>
        <v>0.21142987856429962</v>
      </c>
      <c r="AH7782" s="945">
        <f t="shared" si="1494"/>
        <v>1.8943699830926488</v>
      </c>
      <c r="AI7782" s="184" t="str">
        <f t="shared" si="1495"/>
        <v>2,5</v>
      </c>
      <c r="AJ7782" s="948">
        <f t="shared" si="1496"/>
        <v>1.1574074074074073E-2</v>
      </c>
      <c r="AK7782" s="947">
        <f t="shared" si="1497"/>
        <v>2.4471050759756899E-3</v>
      </c>
      <c r="AL7782" s="947">
        <f t="shared" si="1498"/>
        <v>2.1925578508016769E-2</v>
      </c>
      <c r="AM7782" s="184" t="s">
        <v>1192</v>
      </c>
      <c r="AN7782" s="184" t="s">
        <v>1176</v>
      </c>
    </row>
    <row r="7783" spans="1:40" x14ac:dyDescent="0.3">
      <c r="A7783" s="940">
        <v>20</v>
      </c>
      <c r="B7783" s="940" t="s">
        <v>1252</v>
      </c>
      <c r="C7783" s="941">
        <v>762887</v>
      </c>
      <c r="D7783" s="941">
        <v>9325312</v>
      </c>
      <c r="E7783" s="942">
        <v>762615</v>
      </c>
      <c r="F7783" s="942">
        <v>9325233</v>
      </c>
      <c r="G7783" s="940" t="s">
        <v>1898</v>
      </c>
      <c r="H7783" s="940" t="s">
        <v>1280</v>
      </c>
      <c r="I7783" s="943">
        <v>41518</v>
      </c>
      <c r="J7783" s="940"/>
      <c r="K7783" s="940">
        <v>0</v>
      </c>
      <c r="L7783" s="940">
        <v>1</v>
      </c>
      <c r="M7783" s="940">
        <v>4</v>
      </c>
      <c r="N7783" s="940">
        <v>29</v>
      </c>
      <c r="O7783" s="940" t="s">
        <v>1271</v>
      </c>
      <c r="P7783" s="940" t="s">
        <v>2317</v>
      </c>
      <c r="Q7783" s="940" t="s">
        <v>2318</v>
      </c>
      <c r="R7783" s="940"/>
      <c r="S7783" s="940" t="s">
        <v>2317</v>
      </c>
      <c r="T7783" s="940">
        <v>150</v>
      </c>
      <c r="U7783" s="940">
        <v>3</v>
      </c>
      <c r="V7783" s="940">
        <v>1</v>
      </c>
      <c r="W7783" s="940">
        <v>1</v>
      </c>
      <c r="X7783" s="940">
        <v>8</v>
      </c>
      <c r="Y7783" s="940"/>
      <c r="Z7783" s="940"/>
      <c r="AA7783" s="944">
        <f t="shared" si="1488"/>
        <v>-0.73926477774123578</v>
      </c>
      <c r="AB7783" s="944">
        <f t="shared" si="1489"/>
        <v>0.54651241160879871</v>
      </c>
      <c r="AC7783" s="944">
        <f t="shared" si="1490"/>
        <v>2.0794415416798357</v>
      </c>
      <c r="AD7783" s="944">
        <f t="shared" si="1499"/>
        <v>4.3240771252638117</v>
      </c>
      <c r="AE7783" s="945">
        <f t="shared" si="1491"/>
        <v>47.7464829275686</v>
      </c>
      <c r="AF7783" s="946">
        <f t="shared" si="1492"/>
        <v>0.47746482927568601</v>
      </c>
      <c r="AG7783" s="947">
        <f t="shared" si="1493"/>
        <v>0.1790497296735572</v>
      </c>
      <c r="AH7783" s="945">
        <f t="shared" si="1494"/>
        <v>1.1427821082723491</v>
      </c>
      <c r="AI7783" s="184" t="str">
        <f t="shared" si="1495"/>
        <v>2,5</v>
      </c>
      <c r="AJ7783" s="948">
        <f t="shared" si="1496"/>
        <v>1.1574074074074073E-2</v>
      </c>
      <c r="AK7783" s="947">
        <f t="shared" si="1497"/>
        <v>2.0723348341846895E-3</v>
      </c>
      <c r="AL7783" s="947">
        <f t="shared" si="1498"/>
        <v>1.3226644771670706E-2</v>
      </c>
      <c r="AM7783" s="184" t="s">
        <v>1183</v>
      </c>
      <c r="AN7783" s="184" t="s">
        <v>1184</v>
      </c>
    </row>
    <row r="7784" spans="1:40" x14ac:dyDescent="0.3">
      <c r="A7784" s="940">
        <v>20</v>
      </c>
      <c r="B7784" s="940" t="s">
        <v>1252</v>
      </c>
      <c r="C7784" s="941">
        <v>762887</v>
      </c>
      <c r="D7784" s="941">
        <v>9325312</v>
      </c>
      <c r="E7784" s="942">
        <v>762615</v>
      </c>
      <c r="F7784" s="942">
        <v>9325233</v>
      </c>
      <c r="G7784" s="940" t="s">
        <v>1898</v>
      </c>
      <c r="H7784" s="940" t="s">
        <v>1280</v>
      </c>
      <c r="I7784" s="943">
        <v>41518</v>
      </c>
      <c r="J7784" s="940"/>
      <c r="K7784" s="940">
        <v>0</v>
      </c>
      <c r="L7784" s="940">
        <v>1</v>
      </c>
      <c r="M7784" s="940">
        <v>4</v>
      </c>
      <c r="N7784" s="940">
        <v>30</v>
      </c>
      <c r="O7784" s="940" t="s">
        <v>1271</v>
      </c>
      <c r="P7784" s="940" t="s">
        <v>2317</v>
      </c>
      <c r="Q7784" s="940" t="s">
        <v>2318</v>
      </c>
      <c r="R7784" s="940"/>
      <c r="S7784" s="940" t="s">
        <v>2317</v>
      </c>
      <c r="T7784" s="940">
        <v>195</v>
      </c>
      <c r="U7784" s="940">
        <v>3</v>
      </c>
      <c r="V7784" s="940">
        <v>1</v>
      </c>
      <c r="W7784" s="940">
        <v>1</v>
      </c>
      <c r="X7784" s="940">
        <v>10</v>
      </c>
      <c r="Y7784" s="940"/>
      <c r="Z7784" s="940"/>
      <c r="AA7784" s="944">
        <f t="shared" si="1488"/>
        <v>-0.47690051327374477</v>
      </c>
      <c r="AB7784" s="944">
        <f t="shared" si="1489"/>
        <v>0.22743409956076122</v>
      </c>
      <c r="AC7784" s="944">
        <f t="shared" si="1490"/>
        <v>2.3025850929940459</v>
      </c>
      <c r="AD7784" s="944">
        <f t="shared" si="1499"/>
        <v>5.3018981104783993</v>
      </c>
      <c r="AE7784" s="945">
        <f t="shared" si="1491"/>
        <v>62.070427805839181</v>
      </c>
      <c r="AF7784" s="946">
        <f t="shared" si="1492"/>
        <v>0.62070427805839179</v>
      </c>
      <c r="AG7784" s="947">
        <f t="shared" si="1493"/>
        <v>0.30259404314831162</v>
      </c>
      <c r="AH7784" s="945">
        <f t="shared" si="1494"/>
        <v>2.4768366189921633</v>
      </c>
      <c r="AI7784" s="184" t="str">
        <f t="shared" si="1495"/>
        <v>2,5</v>
      </c>
      <c r="AJ7784" s="948">
        <f t="shared" si="1496"/>
        <v>1.1574074074074073E-2</v>
      </c>
      <c r="AK7784" s="947">
        <f t="shared" si="1497"/>
        <v>3.5022458697721252E-3</v>
      </c>
      <c r="AL7784" s="947">
        <f t="shared" si="1498"/>
        <v>2.8667090497594482E-2</v>
      </c>
      <c r="AM7784" s="184" t="s">
        <v>1175</v>
      </c>
      <c r="AN7784" s="184" t="s">
        <v>1176</v>
      </c>
    </row>
    <row r="7785" spans="1:40" x14ac:dyDescent="0.3">
      <c r="A7785" s="940">
        <v>20</v>
      </c>
      <c r="B7785" s="940" t="s">
        <v>1252</v>
      </c>
      <c r="C7785" s="941">
        <v>762887</v>
      </c>
      <c r="D7785" s="941">
        <v>9325312</v>
      </c>
      <c r="E7785" s="942">
        <v>762615</v>
      </c>
      <c r="F7785" s="942">
        <v>9325233</v>
      </c>
      <c r="G7785" s="940" t="s">
        <v>1898</v>
      </c>
      <c r="H7785" s="940" t="s">
        <v>1280</v>
      </c>
      <c r="I7785" s="943">
        <v>41518</v>
      </c>
      <c r="J7785" s="940"/>
      <c r="K7785" s="940">
        <v>0</v>
      </c>
      <c r="L7785" s="940">
        <v>1</v>
      </c>
      <c r="M7785" s="940">
        <v>4</v>
      </c>
      <c r="N7785" s="940">
        <v>35</v>
      </c>
      <c r="O7785" s="940" t="s">
        <v>1220</v>
      </c>
      <c r="P7785" s="940" t="s">
        <v>2232</v>
      </c>
      <c r="Q7785" s="940" t="s">
        <v>2233</v>
      </c>
      <c r="R7785" s="940"/>
      <c r="S7785" s="940" t="s">
        <v>2232</v>
      </c>
      <c r="T7785" s="940">
        <v>33</v>
      </c>
      <c r="U7785" s="940">
        <v>1</v>
      </c>
      <c r="V7785" s="940">
        <v>1</v>
      </c>
      <c r="W7785" s="940">
        <v>1</v>
      </c>
      <c r="X7785" s="940">
        <v>12</v>
      </c>
      <c r="Y7785" s="940"/>
      <c r="Z7785" s="940"/>
      <c r="AA7785" s="944">
        <f t="shared" si="1488"/>
        <v>-2.2533925103710111</v>
      </c>
      <c r="AB7785" s="944">
        <f t="shared" si="1489"/>
        <v>5.0777778057961669</v>
      </c>
      <c r="AC7785" s="944">
        <f t="shared" si="1490"/>
        <v>2.4849066497880004</v>
      </c>
      <c r="AD7785" s="944">
        <f t="shared" si="1499"/>
        <v>6.174761058160624</v>
      </c>
      <c r="AE7785" s="945">
        <f t="shared" si="1491"/>
        <v>10.504226244065093</v>
      </c>
      <c r="AF7785" s="946">
        <f t="shared" si="1492"/>
        <v>0.10504226244065093</v>
      </c>
      <c r="AG7785" s="947">
        <f t="shared" si="1493"/>
        <v>8.6660069162001682E-3</v>
      </c>
      <c r="AH7785" s="945">
        <f t="shared" si="1494"/>
        <v>1.2415287097137974E-2</v>
      </c>
      <c r="AI7785" s="184" t="str">
        <f t="shared" si="1495"/>
        <v>100</v>
      </c>
      <c r="AJ7785" s="948">
        <f t="shared" si="1496"/>
        <v>0.46296296296296297</v>
      </c>
      <c r="AK7785" s="947">
        <f t="shared" si="1497"/>
        <v>4.0120402389815591E-3</v>
      </c>
      <c r="AL7785" s="947">
        <f t="shared" si="1498"/>
        <v>5.7478181005268395E-3</v>
      </c>
      <c r="AM7785" s="184" t="s">
        <v>1221</v>
      </c>
      <c r="AN7785" s="184" t="s">
        <v>1197</v>
      </c>
    </row>
    <row r="7786" spans="1:40" x14ac:dyDescent="0.3">
      <c r="A7786" s="940">
        <v>21</v>
      </c>
      <c r="B7786" s="940" t="s">
        <v>739</v>
      </c>
      <c r="C7786" s="941">
        <v>787838</v>
      </c>
      <c r="D7786" s="941">
        <v>9327424</v>
      </c>
      <c r="E7786" s="942">
        <v>787814</v>
      </c>
      <c r="F7786" s="942">
        <v>9327475</v>
      </c>
      <c r="G7786" s="940" t="s">
        <v>1898</v>
      </c>
      <c r="H7786" s="940" t="s">
        <v>1280</v>
      </c>
      <c r="I7786" s="943">
        <v>41495</v>
      </c>
      <c r="J7786" s="940"/>
      <c r="K7786" s="940">
        <v>0</v>
      </c>
      <c r="L7786" s="940">
        <v>0</v>
      </c>
      <c r="M7786" s="940">
        <v>0</v>
      </c>
      <c r="N7786" s="940">
        <v>7</v>
      </c>
      <c r="O7786" s="940" t="s">
        <v>1305</v>
      </c>
      <c r="P7786" s="940" t="s">
        <v>2262</v>
      </c>
      <c r="Q7786" s="940" t="s">
        <v>2263</v>
      </c>
      <c r="R7786" s="940"/>
      <c r="S7786" s="940" t="s">
        <v>2262</v>
      </c>
      <c r="T7786" s="940">
        <v>72</v>
      </c>
      <c r="U7786" s="940">
        <v>1</v>
      </c>
      <c r="V7786" s="940">
        <v>1</v>
      </c>
      <c r="W7786" s="940">
        <v>1</v>
      </c>
      <c r="X7786" s="940">
        <v>7</v>
      </c>
      <c r="Y7786" s="940"/>
      <c r="Z7786" s="940" t="s">
        <v>1973</v>
      </c>
      <c r="AA7786" s="944">
        <f t="shared" si="1488"/>
        <v>-1.4732339528214362</v>
      </c>
      <c r="AB7786" s="944">
        <f t="shared" si="1489"/>
        <v>2.1704182797458738</v>
      </c>
      <c r="AC7786" s="944">
        <f t="shared" si="1490"/>
        <v>1.9459101490553132</v>
      </c>
      <c r="AD7786" s="944">
        <f t="shared" si="1499"/>
        <v>3.7865663081964716</v>
      </c>
      <c r="AE7786" s="945">
        <f t="shared" si="1491"/>
        <v>22.918311805232928</v>
      </c>
      <c r="AF7786" s="946">
        <f t="shared" si="1492"/>
        <v>0.22918311805232927</v>
      </c>
      <c r="AG7786" s="947">
        <f t="shared" si="1493"/>
        <v>4.1253057716787576E-2</v>
      </c>
      <c r="AH7786" s="945">
        <f t="shared" si="1494"/>
        <v>0.1321475523231779</v>
      </c>
      <c r="AI7786" s="184" t="str">
        <f t="shared" si="1495"/>
        <v>5</v>
      </c>
      <c r="AJ7786" s="948">
        <f t="shared" si="1496"/>
        <v>2.3148148148148147E-2</v>
      </c>
      <c r="AK7786" s="947">
        <f t="shared" si="1497"/>
        <v>9.5493189159230499E-4</v>
      </c>
      <c r="AL7786" s="947">
        <f t="shared" si="1498"/>
        <v>3.0589711185920808E-3</v>
      </c>
      <c r="AM7786" s="184" t="s">
        <v>1196</v>
      </c>
      <c r="AN7786" s="184" t="s">
        <v>1197</v>
      </c>
    </row>
    <row r="7787" spans="1:40" x14ac:dyDescent="0.3">
      <c r="A7787" s="940">
        <v>21</v>
      </c>
      <c r="B7787" s="940" t="s">
        <v>739</v>
      </c>
      <c r="C7787" s="941">
        <v>787838</v>
      </c>
      <c r="D7787" s="941">
        <v>9327424</v>
      </c>
      <c r="E7787" s="942">
        <v>787814</v>
      </c>
      <c r="F7787" s="942">
        <v>9327475</v>
      </c>
      <c r="G7787" s="940" t="s">
        <v>1898</v>
      </c>
      <c r="H7787" s="940" t="s">
        <v>1280</v>
      </c>
      <c r="I7787" s="943">
        <v>41495</v>
      </c>
      <c r="J7787" s="940"/>
      <c r="K7787" s="940">
        <v>0</v>
      </c>
      <c r="L7787" s="940">
        <v>0</v>
      </c>
      <c r="M7787" s="940">
        <v>0</v>
      </c>
      <c r="N7787" s="940">
        <v>8</v>
      </c>
      <c r="O7787" s="940" t="s">
        <v>1305</v>
      </c>
      <c r="P7787" s="940" t="s">
        <v>2201</v>
      </c>
      <c r="Q7787" s="940" t="s">
        <v>2202</v>
      </c>
      <c r="R7787" s="940"/>
      <c r="S7787" s="940" t="s">
        <v>2201</v>
      </c>
      <c r="T7787" s="940">
        <v>63</v>
      </c>
      <c r="U7787" s="940">
        <v>3</v>
      </c>
      <c r="V7787" s="940">
        <v>1</v>
      </c>
      <c r="W7787" s="940">
        <v>2</v>
      </c>
      <c r="X7787" s="940">
        <v>5</v>
      </c>
      <c r="Y7787" s="940"/>
      <c r="Z7787" s="940"/>
      <c r="AA7787" s="944">
        <f t="shared" si="1488"/>
        <v>-1.6067653454459589</v>
      </c>
      <c r="AB7787" s="944">
        <f t="shared" si="1489"/>
        <v>2.5816948753260718</v>
      </c>
      <c r="AC7787" s="944">
        <f t="shared" si="1490"/>
        <v>1.6094379124341003</v>
      </c>
      <c r="AD7787" s="944">
        <f t="shared" si="1499"/>
        <v>2.5902903939802346</v>
      </c>
      <c r="AE7787" s="945">
        <f t="shared" si="1491"/>
        <v>20.053522829578814</v>
      </c>
      <c r="AF7787" s="946">
        <f t="shared" si="1492"/>
        <v>0.20053522829578813</v>
      </c>
      <c r="AG7787" s="947">
        <f t="shared" si="1493"/>
        <v>3.1584372314415486E-2</v>
      </c>
      <c r="AH7787" s="945">
        <f t="shared" si="1494"/>
        <v>6.6006588187195236E-2</v>
      </c>
      <c r="AI7787" s="184" t="str">
        <f t="shared" si="1495"/>
        <v>5</v>
      </c>
      <c r="AJ7787" s="948">
        <f t="shared" si="1496"/>
        <v>2.3148148148148147E-2</v>
      </c>
      <c r="AK7787" s="947">
        <f t="shared" si="1497"/>
        <v>7.3111972950035847E-4</v>
      </c>
      <c r="AL7787" s="947">
        <f t="shared" si="1498"/>
        <v>1.5279302821110008E-3</v>
      </c>
      <c r="AM7787" s="184" t="s">
        <v>1196</v>
      </c>
      <c r="AN7787" s="184" t="s">
        <v>1197</v>
      </c>
    </row>
    <row r="7788" spans="1:40" x14ac:dyDescent="0.3">
      <c r="A7788" s="940">
        <v>21</v>
      </c>
      <c r="B7788" s="940" t="s">
        <v>739</v>
      </c>
      <c r="C7788" s="941">
        <v>787838</v>
      </c>
      <c r="D7788" s="941">
        <v>9327424</v>
      </c>
      <c r="E7788" s="942">
        <v>787814</v>
      </c>
      <c r="F7788" s="942">
        <v>9327475</v>
      </c>
      <c r="G7788" s="940" t="s">
        <v>1898</v>
      </c>
      <c r="H7788" s="940" t="s">
        <v>1280</v>
      </c>
      <c r="I7788" s="943">
        <v>41495</v>
      </c>
      <c r="J7788" s="940"/>
      <c r="K7788" s="940">
        <v>0</v>
      </c>
      <c r="L7788" s="940">
        <v>0</v>
      </c>
      <c r="M7788" s="940">
        <v>0</v>
      </c>
      <c r="N7788" s="940">
        <v>15</v>
      </c>
      <c r="O7788" s="940" t="s">
        <v>1305</v>
      </c>
      <c r="P7788" s="940" t="s">
        <v>2230</v>
      </c>
      <c r="Q7788" s="940" t="s">
        <v>1613</v>
      </c>
      <c r="R7788" s="940"/>
      <c r="S7788" s="940" t="s">
        <v>2230</v>
      </c>
      <c r="T7788" s="940">
        <v>68.5</v>
      </c>
      <c r="U7788" s="940">
        <v>1</v>
      </c>
      <c r="V7788" s="940">
        <v>1</v>
      </c>
      <c r="W7788" s="940">
        <v>1</v>
      </c>
      <c r="X7788" s="940">
        <v>10</v>
      </c>
      <c r="Y7788" s="940"/>
      <c r="Z7788" s="940"/>
      <c r="AA7788" s="944">
        <f t="shared" si="1488"/>
        <v>-1.5230663265693118</v>
      </c>
      <c r="AB7788" s="944">
        <f t="shared" si="1489"/>
        <v>2.3197310351293376</v>
      </c>
      <c r="AC7788" s="944">
        <f t="shared" si="1490"/>
        <v>2.3025850929940459</v>
      </c>
      <c r="AD7788" s="944">
        <f t="shared" si="1499"/>
        <v>5.3018981104783993</v>
      </c>
      <c r="AE7788" s="945">
        <f t="shared" si="1491"/>
        <v>21.804227203589662</v>
      </c>
      <c r="AF7788" s="946">
        <f t="shared" si="1492"/>
        <v>0.21804227203589663</v>
      </c>
      <c r="AG7788" s="947">
        <f t="shared" si="1493"/>
        <v>3.7339826402699949E-2</v>
      </c>
      <c r="AH7788" s="945">
        <f t="shared" si="1494"/>
        <v>0.14801786671951361</v>
      </c>
      <c r="AI7788" s="184" t="str">
        <f t="shared" si="1495"/>
        <v>5</v>
      </c>
      <c r="AJ7788" s="948">
        <f t="shared" si="1496"/>
        <v>2.3148148148148147E-2</v>
      </c>
      <c r="AK7788" s="947">
        <f t="shared" si="1497"/>
        <v>8.6434783339583206E-4</v>
      </c>
      <c r="AL7788" s="947">
        <f t="shared" si="1498"/>
        <v>3.4263395073961481E-3</v>
      </c>
      <c r="AM7788" s="184" t="s">
        <v>1196</v>
      </c>
      <c r="AN7788" s="184" t="s">
        <v>1197</v>
      </c>
    </row>
    <row r="7789" spans="1:40" x14ac:dyDescent="0.3">
      <c r="A7789" s="940">
        <v>21</v>
      </c>
      <c r="B7789" s="940" t="s">
        <v>739</v>
      </c>
      <c r="C7789" s="941">
        <v>787838</v>
      </c>
      <c r="D7789" s="941">
        <v>9327424</v>
      </c>
      <c r="E7789" s="942">
        <v>787814</v>
      </c>
      <c r="F7789" s="942">
        <v>9327475</v>
      </c>
      <c r="G7789" s="940" t="s">
        <v>1898</v>
      </c>
      <c r="H7789" s="940" t="s">
        <v>1280</v>
      </c>
      <c r="I7789" s="943">
        <v>41495</v>
      </c>
      <c r="J7789" s="940"/>
      <c r="K7789" s="940">
        <v>0</v>
      </c>
      <c r="L7789" s="940">
        <v>0</v>
      </c>
      <c r="M7789" s="940">
        <v>0</v>
      </c>
      <c r="N7789" s="940">
        <v>16</v>
      </c>
      <c r="O7789" s="940" t="s">
        <v>1305</v>
      </c>
      <c r="P7789" s="940" t="s">
        <v>2478</v>
      </c>
      <c r="Q7789" s="940" t="s">
        <v>2479</v>
      </c>
      <c r="R7789" s="940"/>
      <c r="S7789" s="940" t="s">
        <v>2478</v>
      </c>
      <c r="T7789" s="940">
        <v>68</v>
      </c>
      <c r="U7789" s="940">
        <v>1</v>
      </c>
      <c r="V7789" s="940">
        <v>1</v>
      </c>
      <c r="W7789" s="940">
        <v>3</v>
      </c>
      <c r="X7789" s="940">
        <v>5</v>
      </c>
      <c r="Y7789" s="940"/>
      <c r="Z7789" s="940" t="s">
        <v>2511</v>
      </c>
      <c r="AA7789" s="944">
        <f t="shared" si="1488"/>
        <v>-1.5303923666613848</v>
      </c>
      <c r="AB7789" s="944">
        <f t="shared" si="1489"/>
        <v>2.3421007959354343</v>
      </c>
      <c r="AC7789" s="944">
        <f t="shared" si="1490"/>
        <v>1.6094379124341003</v>
      </c>
      <c r="AD7789" s="944">
        <f t="shared" si="1499"/>
        <v>2.5902903939802346</v>
      </c>
      <c r="AE7789" s="945">
        <f t="shared" si="1491"/>
        <v>21.645072260497766</v>
      </c>
      <c r="AF7789" s="946">
        <f t="shared" si="1492"/>
        <v>0.21645072260497766</v>
      </c>
      <c r="AG7789" s="947">
        <f t="shared" si="1493"/>
        <v>3.6796708889356822E-2</v>
      </c>
      <c r="AH7789" s="945">
        <f t="shared" si="1494"/>
        <v>8.4677235897798422E-2</v>
      </c>
      <c r="AI7789" s="184" t="str">
        <f t="shared" si="1495"/>
        <v>5</v>
      </c>
      <c r="AJ7789" s="948">
        <f t="shared" si="1496"/>
        <v>2.3148148148148147E-2</v>
      </c>
      <c r="AK7789" s="947">
        <f t="shared" si="1497"/>
        <v>8.5177566873511159E-4</v>
      </c>
      <c r="AL7789" s="947">
        <f t="shared" si="1498"/>
        <v>1.9601212013379264E-3</v>
      </c>
      <c r="AM7789" s="184" t="s">
        <v>1196</v>
      </c>
      <c r="AN7789" s="184" t="s">
        <v>1197</v>
      </c>
    </row>
    <row r="7790" spans="1:40" x14ac:dyDescent="0.3">
      <c r="A7790" s="940">
        <v>21</v>
      </c>
      <c r="B7790" s="940" t="s">
        <v>739</v>
      </c>
      <c r="C7790" s="941">
        <v>787838</v>
      </c>
      <c r="D7790" s="941">
        <v>9327424</v>
      </c>
      <c r="E7790" s="942">
        <v>787814</v>
      </c>
      <c r="F7790" s="942">
        <v>9327475</v>
      </c>
      <c r="G7790" s="940" t="s">
        <v>1898</v>
      </c>
      <c r="H7790" s="940" t="s">
        <v>1280</v>
      </c>
      <c r="I7790" s="943">
        <v>41495</v>
      </c>
      <c r="J7790" s="940"/>
      <c r="K7790" s="940">
        <v>0</v>
      </c>
      <c r="L7790" s="940">
        <v>0</v>
      </c>
      <c r="M7790" s="940">
        <v>0</v>
      </c>
      <c r="N7790" s="940">
        <v>17</v>
      </c>
      <c r="O7790" s="940" t="s">
        <v>1305</v>
      </c>
      <c r="P7790" s="940" t="s">
        <v>2372</v>
      </c>
      <c r="Q7790" s="940" t="s">
        <v>2373</v>
      </c>
      <c r="R7790" s="940"/>
      <c r="S7790" s="940" t="s">
        <v>2372</v>
      </c>
      <c r="T7790" s="940">
        <v>120</v>
      </c>
      <c r="U7790" s="940">
        <v>1</v>
      </c>
      <c r="V7790" s="940">
        <v>1</v>
      </c>
      <c r="W7790" s="940">
        <v>1</v>
      </c>
      <c r="X7790" s="940">
        <v>13</v>
      </c>
      <c r="Y7790" s="940"/>
      <c r="Z7790" s="940"/>
      <c r="AA7790" s="944">
        <f t="shared" si="1488"/>
        <v>-0.96240832905544549</v>
      </c>
      <c r="AB7790" s="944">
        <f t="shared" si="1489"/>
        <v>0.92622979183529464</v>
      </c>
      <c r="AC7790" s="944">
        <f t="shared" si="1490"/>
        <v>2.5649493574615367</v>
      </c>
      <c r="AD7790" s="944">
        <f t="shared" si="1499"/>
        <v>6.5789652063423505</v>
      </c>
      <c r="AE7790" s="945">
        <f t="shared" si="1491"/>
        <v>38.197186342054884</v>
      </c>
      <c r="AF7790" s="946">
        <f t="shared" si="1492"/>
        <v>0.38197186342054884</v>
      </c>
      <c r="AG7790" s="947">
        <f t="shared" si="1493"/>
        <v>0.11459182699107662</v>
      </c>
      <c r="AH7790" s="945">
        <f t="shared" si="1494"/>
        <v>0.93438627711822719</v>
      </c>
      <c r="AI7790" s="184" t="str">
        <f t="shared" si="1495"/>
        <v>5</v>
      </c>
      <c r="AJ7790" s="948">
        <f t="shared" si="1496"/>
        <v>2.3148148148148147E-2</v>
      </c>
      <c r="AK7790" s="947">
        <f t="shared" si="1497"/>
        <v>2.652588587756403E-3</v>
      </c>
      <c r="AL7790" s="947">
        <f t="shared" si="1498"/>
        <v>2.1629311970329333E-2</v>
      </c>
      <c r="AM7790" s="184" t="s">
        <v>1207</v>
      </c>
      <c r="AN7790" s="184" t="s">
        <v>1184</v>
      </c>
    </row>
    <row r="7791" spans="1:40" x14ac:dyDescent="0.3">
      <c r="A7791" s="940">
        <v>21</v>
      </c>
      <c r="B7791" s="940" t="s">
        <v>739</v>
      </c>
      <c r="C7791" s="941">
        <v>787838</v>
      </c>
      <c r="D7791" s="941">
        <v>9327424</v>
      </c>
      <c r="E7791" s="942">
        <v>787814</v>
      </c>
      <c r="F7791" s="942">
        <v>9327475</v>
      </c>
      <c r="G7791" s="940" t="s">
        <v>1898</v>
      </c>
      <c r="H7791" s="940" t="s">
        <v>1280</v>
      </c>
      <c r="I7791" s="943">
        <v>41495</v>
      </c>
      <c r="J7791" s="940"/>
      <c r="K7791" s="940">
        <v>0</v>
      </c>
      <c r="L7791" s="940">
        <v>0</v>
      </c>
      <c r="M7791" s="940">
        <v>0</v>
      </c>
      <c r="N7791" s="940">
        <v>18</v>
      </c>
      <c r="O7791" s="940" t="s">
        <v>1271</v>
      </c>
      <c r="P7791" s="940" t="s">
        <v>2178</v>
      </c>
      <c r="Q7791" s="940" t="s">
        <v>2179</v>
      </c>
      <c r="R7791" s="940"/>
      <c r="S7791" s="940" t="s">
        <v>2178</v>
      </c>
      <c r="T7791" s="940">
        <v>155</v>
      </c>
      <c r="U7791" s="940">
        <v>3</v>
      </c>
      <c r="V7791" s="940">
        <v>1</v>
      </c>
      <c r="W7791" s="940">
        <v>1</v>
      </c>
      <c r="X7791" s="940">
        <v>9</v>
      </c>
      <c r="Y7791" s="940"/>
      <c r="Z7791" s="940" t="s">
        <v>1920</v>
      </c>
      <c r="AA7791" s="944">
        <f t="shared" si="1488"/>
        <v>-0.70647495491824486</v>
      </c>
      <c r="AB7791" s="944">
        <f t="shared" si="1489"/>
        <v>0.49910686192673609</v>
      </c>
      <c r="AC7791" s="944">
        <f t="shared" si="1490"/>
        <v>2.1972245773362196</v>
      </c>
      <c r="AD7791" s="944">
        <f t="shared" si="1499"/>
        <v>4.8277958432503283</v>
      </c>
      <c r="AE7791" s="945">
        <f t="shared" si="1491"/>
        <v>49.338032358487553</v>
      </c>
      <c r="AF7791" s="946">
        <f t="shared" si="1492"/>
        <v>0.49338032358487555</v>
      </c>
      <c r="AG7791" s="947">
        <f t="shared" si="1493"/>
        <v>0.19118532246254274</v>
      </c>
      <c r="AH7791" s="945">
        <f t="shared" si="1494"/>
        <v>1.3533380538066895</v>
      </c>
      <c r="AI7791" s="184" t="str">
        <f t="shared" si="1495"/>
        <v>2,5</v>
      </c>
      <c r="AJ7791" s="948">
        <f t="shared" si="1496"/>
        <v>1.1574074074074073E-2</v>
      </c>
      <c r="AK7791" s="947">
        <f t="shared" si="1497"/>
        <v>2.2127930840572076E-3</v>
      </c>
      <c r="AL7791" s="947">
        <f t="shared" si="1498"/>
        <v>1.5663634882021868E-2</v>
      </c>
      <c r="AM7791" s="184" t="s">
        <v>1183</v>
      </c>
      <c r="AN7791" s="184" t="s">
        <v>1184</v>
      </c>
    </row>
    <row r="7792" spans="1:40" x14ac:dyDescent="0.3">
      <c r="A7792" s="940">
        <v>21</v>
      </c>
      <c r="B7792" s="940" t="s">
        <v>739</v>
      </c>
      <c r="C7792" s="941">
        <v>787838</v>
      </c>
      <c r="D7792" s="941">
        <v>9327424</v>
      </c>
      <c r="E7792" s="942">
        <v>787814</v>
      </c>
      <c r="F7792" s="942">
        <v>9327475</v>
      </c>
      <c r="G7792" s="940" t="s">
        <v>1898</v>
      </c>
      <c r="H7792" s="940" t="s">
        <v>1280</v>
      </c>
      <c r="I7792" s="943">
        <v>41495</v>
      </c>
      <c r="J7792" s="940"/>
      <c r="K7792" s="940">
        <v>0</v>
      </c>
      <c r="L7792" s="940">
        <v>0</v>
      </c>
      <c r="M7792" s="940">
        <v>0</v>
      </c>
      <c r="N7792" s="940">
        <v>21</v>
      </c>
      <c r="O7792" s="940" t="s">
        <v>1305</v>
      </c>
      <c r="P7792" s="940" t="s">
        <v>2309</v>
      </c>
      <c r="Q7792" s="940" t="s">
        <v>2310</v>
      </c>
      <c r="R7792" s="940"/>
      <c r="S7792" s="940" t="s">
        <v>2309</v>
      </c>
      <c r="T7792" s="940">
        <v>92</v>
      </c>
      <c r="U7792" s="940">
        <v>1</v>
      </c>
      <c r="V7792" s="940">
        <v>1</v>
      </c>
      <c r="W7792" s="940">
        <v>1</v>
      </c>
      <c r="X7792" s="940">
        <v>15</v>
      </c>
      <c r="Y7792" s="940"/>
      <c r="Z7792" s="940"/>
      <c r="AA7792" s="944">
        <f t="shared" si="1488"/>
        <v>-1.2281114947884513</v>
      </c>
      <c r="AB7792" s="944">
        <f t="shared" si="1489"/>
        <v>1.5082578436315242</v>
      </c>
      <c r="AC7792" s="944">
        <f t="shared" si="1490"/>
        <v>2.7080502011022101</v>
      </c>
      <c r="AD7792" s="944">
        <f t="shared" si="1499"/>
        <v>7.3335358916897206</v>
      </c>
      <c r="AE7792" s="945">
        <f t="shared" si="1491"/>
        <v>29.284509528908742</v>
      </c>
      <c r="AF7792" s="946">
        <f t="shared" si="1492"/>
        <v>0.29284509528908742</v>
      </c>
      <c r="AG7792" s="947">
        <f t="shared" si="1493"/>
        <v>6.7354529420310588E-2</v>
      </c>
      <c r="AH7792" s="945">
        <f t="shared" si="1494"/>
        <v>0.49516581511905255</v>
      </c>
      <c r="AI7792" s="184" t="str">
        <f t="shared" si="1495"/>
        <v>5</v>
      </c>
      <c r="AJ7792" s="948">
        <f t="shared" si="1496"/>
        <v>2.3148148148148147E-2</v>
      </c>
      <c r="AK7792" s="947">
        <f t="shared" si="1497"/>
        <v>1.5591326254701524E-3</v>
      </c>
      <c r="AL7792" s="947">
        <f t="shared" si="1498"/>
        <v>1.1462171646274364E-2</v>
      </c>
      <c r="AM7792" s="184" t="s">
        <v>1196</v>
      </c>
      <c r="AN7792" s="184" t="s">
        <v>1197</v>
      </c>
    </row>
    <row r="7793" spans="1:40" x14ac:dyDescent="0.3">
      <c r="A7793" s="940">
        <v>21</v>
      </c>
      <c r="B7793" s="940" t="s">
        <v>739</v>
      </c>
      <c r="C7793" s="941">
        <v>787838</v>
      </c>
      <c r="D7793" s="941">
        <v>9327424</v>
      </c>
      <c r="E7793" s="942">
        <v>787814</v>
      </c>
      <c r="F7793" s="942">
        <v>9327475</v>
      </c>
      <c r="G7793" s="940" t="s">
        <v>1898</v>
      </c>
      <c r="H7793" s="940" t="s">
        <v>1280</v>
      </c>
      <c r="I7793" s="943">
        <v>41495</v>
      </c>
      <c r="J7793" s="940"/>
      <c r="K7793" s="940">
        <v>0</v>
      </c>
      <c r="L7793" s="940">
        <v>0</v>
      </c>
      <c r="M7793" s="940">
        <v>0</v>
      </c>
      <c r="N7793" s="940">
        <v>23</v>
      </c>
      <c r="O7793" s="940" t="s">
        <v>1305</v>
      </c>
      <c r="P7793" s="940" t="s">
        <v>2309</v>
      </c>
      <c r="Q7793" s="940" t="s">
        <v>2310</v>
      </c>
      <c r="R7793" s="940"/>
      <c r="S7793" s="940" t="s">
        <v>2309</v>
      </c>
      <c r="T7793" s="940">
        <v>76.5</v>
      </c>
      <c r="U7793" s="940">
        <v>3</v>
      </c>
      <c r="V7793" s="940">
        <v>1</v>
      </c>
      <c r="W7793" s="940">
        <v>2</v>
      </c>
      <c r="X7793" s="940">
        <v>8.5</v>
      </c>
      <c r="Y7793" s="940"/>
      <c r="Z7793" s="940"/>
      <c r="AA7793" s="944">
        <f t="shared" si="1488"/>
        <v>-1.4126093310050014</v>
      </c>
      <c r="AB7793" s="944">
        <f t="shared" si="1489"/>
        <v>1.9954651220423976</v>
      </c>
      <c r="AC7793" s="944">
        <f t="shared" si="1490"/>
        <v>2.1400661634962708</v>
      </c>
      <c r="AD7793" s="944">
        <f t="shared" si="1499"/>
        <v>4.5798831841416474</v>
      </c>
      <c r="AE7793" s="945">
        <f t="shared" si="1491"/>
        <v>24.350706293059986</v>
      </c>
      <c r="AF7793" s="946">
        <f t="shared" si="1492"/>
        <v>0.24350706293059987</v>
      </c>
      <c r="AG7793" s="947">
        <f t="shared" si="1493"/>
        <v>4.6570834688092227E-2</v>
      </c>
      <c r="AH7793" s="945">
        <f t="shared" si="1494"/>
        <v>0.18550287428884152</v>
      </c>
      <c r="AI7793" s="184" t="str">
        <f t="shared" si="1495"/>
        <v>5</v>
      </c>
      <c r="AJ7793" s="948">
        <f t="shared" si="1496"/>
        <v>2.3148148148148147E-2</v>
      </c>
      <c r="AK7793" s="947">
        <f t="shared" si="1497"/>
        <v>1.0780285807428756E-3</v>
      </c>
      <c r="AL7793" s="947">
        <f t="shared" si="1498"/>
        <v>4.2940480159454055E-3</v>
      </c>
      <c r="AM7793" s="184" t="s">
        <v>1196</v>
      </c>
      <c r="AN7793" s="184" t="s">
        <v>1197</v>
      </c>
    </row>
    <row r="7794" spans="1:40" x14ac:dyDescent="0.3">
      <c r="A7794" s="940">
        <v>21</v>
      </c>
      <c r="B7794" s="940" t="s">
        <v>739</v>
      </c>
      <c r="C7794" s="941">
        <v>787838</v>
      </c>
      <c r="D7794" s="941">
        <v>9327424</v>
      </c>
      <c r="E7794" s="942">
        <v>787814</v>
      </c>
      <c r="F7794" s="942">
        <v>9327475</v>
      </c>
      <c r="G7794" s="940" t="s">
        <v>1898</v>
      </c>
      <c r="H7794" s="940" t="s">
        <v>1280</v>
      </c>
      <c r="I7794" s="943">
        <v>41495</v>
      </c>
      <c r="J7794" s="940"/>
      <c r="K7794" s="940">
        <v>0</v>
      </c>
      <c r="L7794" s="940">
        <v>0</v>
      </c>
      <c r="M7794" s="940">
        <v>0</v>
      </c>
      <c r="N7794" s="940">
        <v>24</v>
      </c>
      <c r="O7794" s="940" t="s">
        <v>1305</v>
      </c>
      <c r="P7794" s="940" t="s">
        <v>2408</v>
      </c>
      <c r="Q7794" s="940" t="s">
        <v>1347</v>
      </c>
      <c r="R7794" s="940"/>
      <c r="S7794" s="940" t="s">
        <v>2408</v>
      </c>
      <c r="T7794" s="940">
        <v>74</v>
      </c>
      <c r="U7794" s="940">
        <v>1</v>
      </c>
      <c r="V7794" s="940">
        <v>1</v>
      </c>
      <c r="W7794" s="940">
        <v>1</v>
      </c>
      <c r="X7794" s="940">
        <v>8</v>
      </c>
      <c r="Y7794" s="940"/>
      <c r="Z7794" s="940" t="s">
        <v>1971</v>
      </c>
      <c r="AA7794" s="944">
        <f t="shared" si="1488"/>
        <v>-1.4458349786333218</v>
      </c>
      <c r="AB7794" s="944">
        <f t="shared" si="1489"/>
        <v>2.090438785439618</v>
      </c>
      <c r="AC7794" s="944">
        <f t="shared" si="1490"/>
        <v>2.0794415416798357</v>
      </c>
      <c r="AD7794" s="944">
        <f t="shared" si="1499"/>
        <v>4.3240771252638117</v>
      </c>
      <c r="AE7794" s="945">
        <f t="shared" si="1491"/>
        <v>23.554931577600509</v>
      </c>
      <c r="AF7794" s="946">
        <f t="shared" si="1492"/>
        <v>0.2355493157760051</v>
      </c>
      <c r="AG7794" s="947">
        <f t="shared" si="1493"/>
        <v>4.3576725319662189E-2</v>
      </c>
      <c r="AH7794" s="945">
        <f t="shared" si="1494"/>
        <v>0.15965031011026731</v>
      </c>
      <c r="AI7794" s="184" t="str">
        <f t="shared" si="1495"/>
        <v>5</v>
      </c>
      <c r="AJ7794" s="948">
        <f t="shared" si="1496"/>
        <v>2.3148148148148147E-2</v>
      </c>
      <c r="AK7794" s="947">
        <f t="shared" si="1497"/>
        <v>1.0087204935106987E-3</v>
      </c>
      <c r="AL7794" s="947">
        <f t="shared" si="1498"/>
        <v>3.6956090303302616E-3</v>
      </c>
      <c r="AM7794" s="184" t="s">
        <v>1196</v>
      </c>
      <c r="AN7794" s="184" t="s">
        <v>1197</v>
      </c>
    </row>
    <row r="7795" spans="1:40" x14ac:dyDescent="0.3">
      <c r="A7795" s="940">
        <v>21</v>
      </c>
      <c r="B7795" s="940" t="s">
        <v>739</v>
      </c>
      <c r="C7795" s="941">
        <v>787838</v>
      </c>
      <c r="D7795" s="941">
        <v>9327424</v>
      </c>
      <c r="E7795" s="942">
        <v>787814</v>
      </c>
      <c r="F7795" s="942">
        <v>9327475</v>
      </c>
      <c r="G7795" s="940" t="s">
        <v>1898</v>
      </c>
      <c r="H7795" s="940" t="s">
        <v>1280</v>
      </c>
      <c r="I7795" s="943">
        <v>41495</v>
      </c>
      <c r="J7795" s="940"/>
      <c r="K7795" s="940">
        <v>0</v>
      </c>
      <c r="L7795" s="940">
        <v>0</v>
      </c>
      <c r="M7795" s="940">
        <v>0</v>
      </c>
      <c r="N7795" s="940">
        <v>27</v>
      </c>
      <c r="O7795" s="940" t="s">
        <v>1305</v>
      </c>
      <c r="P7795" s="940" t="s">
        <v>2317</v>
      </c>
      <c r="Q7795" s="940" t="s">
        <v>2318</v>
      </c>
      <c r="R7795" s="940"/>
      <c r="S7795" s="940" t="s">
        <v>2317</v>
      </c>
      <c r="T7795" s="940">
        <v>111.5</v>
      </c>
      <c r="U7795" s="940">
        <v>3</v>
      </c>
      <c r="V7795" s="940">
        <v>1</v>
      </c>
      <c r="W7795" s="940">
        <v>1</v>
      </c>
      <c r="X7795" s="940">
        <v>6.5</v>
      </c>
      <c r="Y7795" s="940"/>
      <c r="Z7795" s="940"/>
      <c r="AA7795" s="944">
        <f t="shared" si="1488"/>
        <v>-1.0358754809373181</v>
      </c>
      <c r="AB7795" s="944">
        <f t="shared" si="1489"/>
        <v>1.0730380120071201</v>
      </c>
      <c r="AC7795" s="944">
        <f t="shared" si="1490"/>
        <v>1.8718021769015913</v>
      </c>
      <c r="AD7795" s="944">
        <f t="shared" si="1499"/>
        <v>3.5036433894535364</v>
      </c>
      <c r="AE7795" s="945">
        <f t="shared" si="1491"/>
        <v>35.491552309492661</v>
      </c>
      <c r="AF7795" s="946">
        <f t="shared" si="1492"/>
        <v>0.35491552309492663</v>
      </c>
      <c r="AG7795" s="947">
        <f t="shared" si="1493"/>
        <v>9.8932933410403628E-2</v>
      </c>
      <c r="AH7795" s="945">
        <f t="shared" si="1494"/>
        <v>0.45292034945953863</v>
      </c>
      <c r="AI7795" s="184" t="str">
        <f t="shared" si="1495"/>
        <v>5</v>
      </c>
      <c r="AJ7795" s="948">
        <f t="shared" si="1496"/>
        <v>2.3148148148148147E-2</v>
      </c>
      <c r="AK7795" s="947">
        <f t="shared" si="1497"/>
        <v>2.2901141993148986E-3</v>
      </c>
      <c r="AL7795" s="947">
        <f t="shared" si="1498"/>
        <v>1.048426734860043E-2</v>
      </c>
      <c r="AM7795" s="184" t="s">
        <v>1207</v>
      </c>
      <c r="AN7795" s="184" t="s">
        <v>1184</v>
      </c>
    </row>
    <row r="7796" spans="1:40" x14ac:dyDescent="0.3">
      <c r="A7796" s="940">
        <v>21</v>
      </c>
      <c r="B7796" s="940" t="s">
        <v>739</v>
      </c>
      <c r="C7796" s="941">
        <v>787838</v>
      </c>
      <c r="D7796" s="941">
        <v>9327424</v>
      </c>
      <c r="E7796" s="942">
        <v>787814</v>
      </c>
      <c r="F7796" s="942">
        <v>9327475</v>
      </c>
      <c r="G7796" s="940" t="s">
        <v>1898</v>
      </c>
      <c r="H7796" s="940" t="s">
        <v>1280</v>
      </c>
      <c r="I7796" s="943">
        <v>41495</v>
      </c>
      <c r="J7796" s="940"/>
      <c r="K7796" s="940">
        <v>0</v>
      </c>
      <c r="L7796" s="940">
        <v>0</v>
      </c>
      <c r="M7796" s="940">
        <v>0</v>
      </c>
      <c r="N7796" s="940">
        <v>29</v>
      </c>
      <c r="O7796" s="940" t="s">
        <v>1271</v>
      </c>
      <c r="P7796" s="940" t="s">
        <v>2346</v>
      </c>
      <c r="Q7796" s="940" t="s">
        <v>1301</v>
      </c>
      <c r="R7796" s="940"/>
      <c r="S7796" s="940" t="s">
        <v>2346</v>
      </c>
      <c r="T7796" s="940">
        <v>180</v>
      </c>
      <c r="U7796" s="940">
        <v>1</v>
      </c>
      <c r="V7796" s="940">
        <v>1</v>
      </c>
      <c r="W7796" s="940">
        <v>1</v>
      </c>
      <c r="X7796" s="940">
        <v>16.5</v>
      </c>
      <c r="Y7796" s="940"/>
      <c r="Z7796" s="940"/>
      <c r="AA7796" s="944">
        <f t="shared" si="1488"/>
        <v>-0.5569432209472811</v>
      </c>
      <c r="AB7796" s="944">
        <f t="shared" si="1489"/>
        <v>0.31018575135913196</v>
      </c>
      <c r="AC7796" s="944">
        <f t="shared" si="1490"/>
        <v>2.8033603809065348</v>
      </c>
      <c r="AD7796" s="944">
        <f t="shared" si="1499"/>
        <v>7.8588294252364319</v>
      </c>
      <c r="AE7796" s="945">
        <f t="shared" si="1491"/>
        <v>57.295779513082323</v>
      </c>
      <c r="AF7796" s="946">
        <f t="shared" si="1492"/>
        <v>0.57295779513082323</v>
      </c>
      <c r="AG7796" s="947">
        <f t="shared" si="1493"/>
        <v>0.25783161072992233</v>
      </c>
      <c r="AH7796" s="945">
        <f t="shared" si="1494"/>
        <v>3.0117579341261096</v>
      </c>
      <c r="AI7796" s="184" t="str">
        <f t="shared" si="1495"/>
        <v>2,5</v>
      </c>
      <c r="AJ7796" s="948">
        <f t="shared" si="1496"/>
        <v>1.1574074074074073E-2</v>
      </c>
      <c r="AK7796" s="947">
        <f t="shared" si="1497"/>
        <v>2.9841621612259526E-3</v>
      </c>
      <c r="AL7796" s="947">
        <f t="shared" si="1498"/>
        <v>3.4858309422755897E-2</v>
      </c>
      <c r="AM7796" s="184" t="s">
        <v>1192</v>
      </c>
      <c r="AN7796" s="184" t="s">
        <v>1176</v>
      </c>
    </row>
    <row r="7797" spans="1:40" x14ac:dyDescent="0.3">
      <c r="A7797" s="940">
        <v>21</v>
      </c>
      <c r="B7797" s="940" t="s">
        <v>739</v>
      </c>
      <c r="C7797" s="941">
        <v>787838</v>
      </c>
      <c r="D7797" s="941">
        <v>9327424</v>
      </c>
      <c r="E7797" s="942">
        <v>787814</v>
      </c>
      <c r="F7797" s="942">
        <v>9327475</v>
      </c>
      <c r="G7797" s="940" t="s">
        <v>1898</v>
      </c>
      <c r="H7797" s="940" t="s">
        <v>1280</v>
      </c>
      <c r="I7797" s="943">
        <v>41495</v>
      </c>
      <c r="J7797" s="940"/>
      <c r="K7797" s="940">
        <v>0</v>
      </c>
      <c r="L7797" s="940">
        <v>0</v>
      </c>
      <c r="M7797" s="940">
        <v>0</v>
      </c>
      <c r="N7797" s="940">
        <v>31</v>
      </c>
      <c r="O7797" s="940" t="s">
        <v>1271</v>
      </c>
      <c r="P7797" s="940" t="s">
        <v>2232</v>
      </c>
      <c r="Q7797" s="940" t="s">
        <v>2233</v>
      </c>
      <c r="R7797" s="940"/>
      <c r="S7797" s="940" t="s">
        <v>2232</v>
      </c>
      <c r="T7797" s="940">
        <v>132</v>
      </c>
      <c r="U7797" s="940">
        <v>3</v>
      </c>
      <c r="V7797" s="940">
        <v>1</v>
      </c>
      <c r="W7797" s="940">
        <v>1</v>
      </c>
      <c r="X7797" s="940">
        <v>13</v>
      </c>
      <c r="Y7797" s="940"/>
      <c r="Z7797" s="940"/>
      <c r="AA7797" s="944">
        <f t="shared" si="1488"/>
        <v>-0.86709814925112061</v>
      </c>
      <c r="AB7797" s="944">
        <f t="shared" si="1489"/>
        <v>0.75185920043471866</v>
      </c>
      <c r="AC7797" s="944">
        <f t="shared" si="1490"/>
        <v>2.5649493574615367</v>
      </c>
      <c r="AD7797" s="944">
        <f t="shared" si="1499"/>
        <v>6.5789652063423505</v>
      </c>
      <c r="AE7797" s="945">
        <f t="shared" si="1491"/>
        <v>42.016904976260371</v>
      </c>
      <c r="AF7797" s="946">
        <f t="shared" si="1492"/>
        <v>0.42016904976260372</v>
      </c>
      <c r="AG7797" s="947">
        <f t="shared" si="1493"/>
        <v>0.13865611065920269</v>
      </c>
      <c r="AH7797" s="945">
        <f t="shared" si="1494"/>
        <v>1.198045002227103</v>
      </c>
      <c r="AI7797" s="184" t="str">
        <f t="shared" si="1495"/>
        <v>2,5</v>
      </c>
      <c r="AJ7797" s="948">
        <f t="shared" si="1496"/>
        <v>1.1574074074074073E-2</v>
      </c>
      <c r="AK7797" s="947">
        <f t="shared" si="1497"/>
        <v>1.6048160955926237E-3</v>
      </c>
      <c r="AL7797" s="947">
        <f t="shared" si="1498"/>
        <v>1.3866261599850728E-2</v>
      </c>
      <c r="AM7797" s="184" t="s">
        <v>1183</v>
      </c>
      <c r="AN7797" s="184" t="s">
        <v>1184</v>
      </c>
    </row>
    <row r="7798" spans="1:40" x14ac:dyDescent="0.3">
      <c r="A7798" s="940">
        <v>21</v>
      </c>
      <c r="B7798" s="940" t="s">
        <v>739</v>
      </c>
      <c r="C7798" s="941">
        <v>787838</v>
      </c>
      <c r="D7798" s="941">
        <v>9327424</v>
      </c>
      <c r="E7798" s="942">
        <v>787814</v>
      </c>
      <c r="F7798" s="942">
        <v>9327475</v>
      </c>
      <c r="G7798" s="940" t="s">
        <v>1898</v>
      </c>
      <c r="H7798" s="940" t="s">
        <v>1280</v>
      </c>
      <c r="I7798" s="943">
        <v>41495</v>
      </c>
      <c r="J7798" s="940"/>
      <c r="K7798" s="940">
        <v>0</v>
      </c>
      <c r="L7798" s="940">
        <v>0</v>
      </c>
      <c r="M7798" s="940">
        <v>0</v>
      </c>
      <c r="N7798" s="940">
        <v>35</v>
      </c>
      <c r="O7798" s="940" t="s">
        <v>1271</v>
      </c>
      <c r="P7798" s="940" t="s">
        <v>2317</v>
      </c>
      <c r="Q7798" s="940" t="s">
        <v>2318</v>
      </c>
      <c r="R7798" s="940"/>
      <c r="S7798" s="940" t="s">
        <v>2317</v>
      </c>
      <c r="T7798" s="940">
        <v>159</v>
      </c>
      <c r="U7798" s="940">
        <v>3</v>
      </c>
      <c r="V7798" s="940">
        <v>1</v>
      </c>
      <c r="W7798" s="940">
        <v>1</v>
      </c>
      <c r="X7798" s="940">
        <v>5</v>
      </c>
      <c r="Y7798" s="940"/>
      <c r="Z7798" s="940"/>
      <c r="AA7798" s="944">
        <f t="shared" si="1488"/>
        <v>-0.68099586961725989</v>
      </c>
      <c r="AB7798" s="944">
        <f t="shared" si="1489"/>
        <v>0.46375537443576803</v>
      </c>
      <c r="AC7798" s="944">
        <f t="shared" si="1490"/>
        <v>1.6094379124341003</v>
      </c>
      <c r="AD7798" s="944">
        <f t="shared" si="1499"/>
        <v>2.5902903939802346</v>
      </c>
      <c r="AE7798" s="945">
        <f t="shared" si="1491"/>
        <v>50.611271903222722</v>
      </c>
      <c r="AF7798" s="946">
        <f t="shared" si="1492"/>
        <v>0.50611271903222721</v>
      </c>
      <c r="AG7798" s="947">
        <f t="shared" si="1493"/>
        <v>0.20118027626120891</v>
      </c>
      <c r="AH7798" s="945">
        <f t="shared" si="1494"/>
        <v>0.91242264481122959</v>
      </c>
      <c r="AI7798" s="184" t="str">
        <f t="shared" si="1495"/>
        <v>2,5</v>
      </c>
      <c r="AJ7798" s="948">
        <f t="shared" si="1496"/>
        <v>1.1574074074074073E-2</v>
      </c>
      <c r="AK7798" s="947">
        <f t="shared" si="1497"/>
        <v>2.3284754196899178E-3</v>
      </c>
      <c r="AL7798" s="947">
        <f t="shared" si="1498"/>
        <v>1.0560447277907749E-2</v>
      </c>
      <c r="AM7798" s="184" t="s">
        <v>1192</v>
      </c>
      <c r="AN7798" s="184" t="s">
        <v>1176</v>
      </c>
    </row>
    <row r="7799" spans="1:40" x14ac:dyDescent="0.3">
      <c r="A7799" s="940">
        <v>21</v>
      </c>
      <c r="B7799" s="940" t="s">
        <v>739</v>
      </c>
      <c r="C7799" s="941">
        <v>787838</v>
      </c>
      <c r="D7799" s="941">
        <v>9327424</v>
      </c>
      <c r="E7799" s="942">
        <v>787814</v>
      </c>
      <c r="F7799" s="942">
        <v>9327475</v>
      </c>
      <c r="G7799" s="940" t="s">
        <v>1898</v>
      </c>
      <c r="H7799" s="940" t="s">
        <v>1280</v>
      </c>
      <c r="I7799" s="943">
        <v>41495</v>
      </c>
      <c r="J7799" s="940"/>
      <c r="K7799" s="940">
        <v>0</v>
      </c>
      <c r="L7799" s="940">
        <v>0</v>
      </c>
      <c r="M7799" s="940">
        <v>0</v>
      </c>
      <c r="N7799" s="940">
        <v>37</v>
      </c>
      <c r="O7799" s="940" t="s">
        <v>1271</v>
      </c>
      <c r="P7799" s="940" t="s">
        <v>2317</v>
      </c>
      <c r="Q7799" s="940" t="s">
        <v>2318</v>
      </c>
      <c r="R7799" s="940"/>
      <c r="S7799" s="940" t="s">
        <v>2317</v>
      </c>
      <c r="T7799" s="940">
        <v>166</v>
      </c>
      <c r="U7799" s="940">
        <v>3</v>
      </c>
      <c r="V7799" s="940">
        <v>1</v>
      </c>
      <c r="W7799" s="940">
        <v>3</v>
      </c>
      <c r="X7799" s="940">
        <v>5</v>
      </c>
      <c r="Y7799" s="940"/>
      <c r="Z7799" s="940"/>
      <c r="AA7799" s="944">
        <f t="shared" si="1488"/>
        <v>-0.63791228348094819</v>
      </c>
      <c r="AB7799" s="944">
        <f t="shared" si="1489"/>
        <v>0.40693208141587761</v>
      </c>
      <c r="AC7799" s="944">
        <f t="shared" si="1490"/>
        <v>1.6094379124341003</v>
      </c>
      <c r="AD7799" s="944">
        <f t="shared" si="1499"/>
        <v>2.5902903939802346</v>
      </c>
      <c r="AE7799" s="945">
        <f t="shared" si="1491"/>
        <v>52.839441106509256</v>
      </c>
      <c r="AF7799" s="946">
        <f t="shared" si="1492"/>
        <v>0.52839441106509255</v>
      </c>
      <c r="AG7799" s="947">
        <f t="shared" si="1493"/>
        <v>0.21928419337264632</v>
      </c>
      <c r="AH7799" s="945">
        <f t="shared" si="1494"/>
        <v>1.0097553047204886</v>
      </c>
      <c r="AI7799" s="184" t="str">
        <f t="shared" si="1495"/>
        <v>2,5</v>
      </c>
      <c r="AJ7799" s="948">
        <f t="shared" si="1496"/>
        <v>1.1574074074074073E-2</v>
      </c>
      <c r="AK7799" s="947">
        <f t="shared" si="1497"/>
        <v>2.5380114973685914E-3</v>
      </c>
      <c r="AL7799" s="947">
        <f t="shared" si="1498"/>
        <v>1.1686982693524172E-2</v>
      </c>
      <c r="AM7799" s="184" t="s">
        <v>1192</v>
      </c>
      <c r="AN7799" s="184" t="s">
        <v>1176</v>
      </c>
    </row>
    <row r="7800" spans="1:40" x14ac:dyDescent="0.3">
      <c r="A7800" s="940">
        <v>21</v>
      </c>
      <c r="B7800" s="940" t="s">
        <v>739</v>
      </c>
      <c r="C7800" s="941">
        <v>787838</v>
      </c>
      <c r="D7800" s="941">
        <v>9327424</v>
      </c>
      <c r="E7800" s="942">
        <v>787814</v>
      </c>
      <c r="F7800" s="942">
        <v>9327475</v>
      </c>
      <c r="G7800" s="940" t="s">
        <v>1898</v>
      </c>
      <c r="H7800" s="940" t="s">
        <v>1280</v>
      </c>
      <c r="I7800" s="943">
        <v>41495</v>
      </c>
      <c r="J7800" s="940"/>
      <c r="K7800" s="940">
        <v>0</v>
      </c>
      <c r="L7800" s="940">
        <v>0</v>
      </c>
      <c r="M7800" s="940">
        <v>0</v>
      </c>
      <c r="N7800" s="940">
        <v>38</v>
      </c>
      <c r="O7800" s="940" t="s">
        <v>1271</v>
      </c>
      <c r="P7800" s="940" t="s">
        <v>2346</v>
      </c>
      <c r="Q7800" s="940" t="s">
        <v>1301</v>
      </c>
      <c r="R7800" s="940"/>
      <c r="S7800" s="940" t="s">
        <v>2346</v>
      </c>
      <c r="T7800" s="940">
        <v>240</v>
      </c>
      <c r="U7800" s="940">
        <v>1</v>
      </c>
      <c r="V7800" s="940">
        <v>1</v>
      </c>
      <c r="W7800" s="940">
        <v>1</v>
      </c>
      <c r="X7800" s="940">
        <v>12</v>
      </c>
      <c r="Y7800" s="940"/>
      <c r="Z7800" s="940"/>
      <c r="AA7800" s="944">
        <f t="shared" si="1488"/>
        <v>-0.26926114849550015</v>
      </c>
      <c r="AB7800" s="944">
        <f t="shared" si="1489"/>
        <v>7.2501566089115788E-2</v>
      </c>
      <c r="AC7800" s="944">
        <f t="shared" si="1490"/>
        <v>2.4849066497880004</v>
      </c>
      <c r="AD7800" s="944">
        <f t="shared" si="1499"/>
        <v>6.174761058160624</v>
      </c>
      <c r="AE7800" s="945">
        <f t="shared" si="1491"/>
        <v>76.394372684109769</v>
      </c>
      <c r="AF7800" s="946">
        <f t="shared" si="1492"/>
        <v>0.76394372684109768</v>
      </c>
      <c r="AG7800" s="947">
        <f t="shared" si="1493"/>
        <v>0.45836730796430647</v>
      </c>
      <c r="AH7800" s="945">
        <f t="shared" si="1494"/>
        <v>4.3622796562059554</v>
      </c>
      <c r="AI7800" s="184" t="str">
        <f t="shared" si="1495"/>
        <v>2,5</v>
      </c>
      <c r="AJ7800" s="948">
        <f t="shared" si="1496"/>
        <v>1.1574074074074073E-2</v>
      </c>
      <c r="AK7800" s="947">
        <f t="shared" si="1497"/>
        <v>5.305177175512806E-3</v>
      </c>
      <c r="AL7800" s="947">
        <f t="shared" si="1498"/>
        <v>5.0489347872754109E-2</v>
      </c>
      <c r="AM7800" s="184" t="s">
        <v>1199</v>
      </c>
      <c r="AN7800" s="184" t="s">
        <v>1176</v>
      </c>
    </row>
    <row r="7801" spans="1:40" x14ac:dyDescent="0.3">
      <c r="A7801" s="940">
        <v>21</v>
      </c>
      <c r="B7801" s="940" t="s">
        <v>739</v>
      </c>
      <c r="C7801" s="941">
        <v>787838</v>
      </c>
      <c r="D7801" s="941">
        <v>9327424</v>
      </c>
      <c r="E7801" s="942">
        <v>787814</v>
      </c>
      <c r="F7801" s="942">
        <v>9327475</v>
      </c>
      <c r="G7801" s="940" t="s">
        <v>1898</v>
      </c>
      <c r="H7801" s="940" t="s">
        <v>1280</v>
      </c>
      <c r="I7801" s="943">
        <v>41495</v>
      </c>
      <c r="J7801" s="940"/>
      <c r="K7801" s="940">
        <v>0</v>
      </c>
      <c r="L7801" s="940">
        <v>0</v>
      </c>
      <c r="M7801" s="940">
        <v>0</v>
      </c>
      <c r="N7801" s="940">
        <v>39</v>
      </c>
      <c r="O7801" s="940" t="s">
        <v>1271</v>
      </c>
      <c r="P7801" s="940" t="s">
        <v>2317</v>
      </c>
      <c r="Q7801" s="940" t="s">
        <v>2318</v>
      </c>
      <c r="R7801" s="940"/>
      <c r="S7801" s="940" t="s">
        <v>2317</v>
      </c>
      <c r="T7801" s="940">
        <v>153</v>
      </c>
      <c r="U7801" s="940">
        <v>3</v>
      </c>
      <c r="V7801" s="940">
        <v>1</v>
      </c>
      <c r="W7801" s="940">
        <v>2</v>
      </c>
      <c r="X7801" s="940">
        <v>4.5</v>
      </c>
      <c r="Y7801" s="940"/>
      <c r="Z7801" s="940"/>
      <c r="AA7801" s="944">
        <f t="shared" si="1488"/>
        <v>-0.71946215044505601</v>
      </c>
      <c r="AB7801" s="944">
        <f t="shared" si="1489"/>
        <v>0.51762578592302444</v>
      </c>
      <c r="AC7801" s="944">
        <f t="shared" si="1490"/>
        <v>1.5040773967762742</v>
      </c>
      <c r="AD7801" s="944">
        <f t="shared" si="1499"/>
        <v>2.2622488154932938</v>
      </c>
      <c r="AE7801" s="945">
        <f t="shared" si="1491"/>
        <v>48.701412586119972</v>
      </c>
      <c r="AF7801" s="946">
        <f t="shared" si="1492"/>
        <v>0.48701412586119974</v>
      </c>
      <c r="AG7801" s="947">
        <f t="shared" si="1493"/>
        <v>0.18628333875236891</v>
      </c>
      <c r="AH7801" s="945">
        <f t="shared" si="1494"/>
        <v>0.76567824735331824</v>
      </c>
      <c r="AI7801" s="184" t="str">
        <f t="shared" si="1495"/>
        <v>2,5</v>
      </c>
      <c r="AJ7801" s="948">
        <f t="shared" si="1496"/>
        <v>1.1574074074074073E-2</v>
      </c>
      <c r="AK7801" s="947">
        <f t="shared" si="1497"/>
        <v>2.1560571614857513E-3</v>
      </c>
      <c r="AL7801" s="947">
        <f t="shared" si="1498"/>
        <v>8.8620167517745162E-3</v>
      </c>
      <c r="AM7801" s="184" t="s">
        <v>1183</v>
      </c>
      <c r="AN7801" s="184" t="s">
        <v>1184</v>
      </c>
    </row>
    <row r="7802" spans="1:40" x14ac:dyDescent="0.3">
      <c r="A7802" s="940">
        <v>21</v>
      </c>
      <c r="B7802" s="940" t="s">
        <v>739</v>
      </c>
      <c r="C7802" s="941">
        <v>787838</v>
      </c>
      <c r="D7802" s="941">
        <v>9327424</v>
      </c>
      <c r="E7802" s="942">
        <v>787814</v>
      </c>
      <c r="F7802" s="942">
        <v>9327475</v>
      </c>
      <c r="G7802" s="940" t="s">
        <v>1898</v>
      </c>
      <c r="H7802" s="940" t="s">
        <v>1280</v>
      </c>
      <c r="I7802" s="943">
        <v>41495</v>
      </c>
      <c r="J7802" s="940"/>
      <c r="K7802" s="940">
        <v>0</v>
      </c>
      <c r="L7802" s="940">
        <v>0</v>
      </c>
      <c r="M7802" s="940">
        <v>0</v>
      </c>
      <c r="N7802" s="940">
        <v>40</v>
      </c>
      <c r="O7802" s="940" t="s">
        <v>1271</v>
      </c>
      <c r="P7802" s="940" t="s">
        <v>2317</v>
      </c>
      <c r="Q7802" s="940" t="s">
        <v>2318</v>
      </c>
      <c r="R7802" s="940"/>
      <c r="S7802" s="940" t="s">
        <v>2317</v>
      </c>
      <c r="T7802" s="940">
        <v>202</v>
      </c>
      <c r="U7802" s="940">
        <v>3</v>
      </c>
      <c r="V7802" s="940">
        <v>1</v>
      </c>
      <c r="W7802" s="940">
        <v>2</v>
      </c>
      <c r="X7802" s="940">
        <v>9</v>
      </c>
      <c r="Y7802" s="940"/>
      <c r="Z7802" s="940"/>
      <c r="AA7802" s="944">
        <f t="shared" si="1488"/>
        <v>-0.44163237443628683</v>
      </c>
      <c r="AB7802" s="944">
        <f t="shared" si="1489"/>
        <v>0.19503915415023265</v>
      </c>
      <c r="AC7802" s="944">
        <f t="shared" si="1490"/>
        <v>2.1972245773362196</v>
      </c>
      <c r="AD7802" s="944">
        <f t="shared" si="1499"/>
        <v>4.8277958432503283</v>
      </c>
      <c r="AE7802" s="945">
        <f t="shared" si="1491"/>
        <v>64.298597009125714</v>
      </c>
      <c r="AF7802" s="946">
        <f t="shared" si="1492"/>
        <v>0.64298597009125713</v>
      </c>
      <c r="AG7802" s="947">
        <f t="shared" si="1493"/>
        <v>0.32470867420443678</v>
      </c>
      <c r="AH7802" s="945">
        <f t="shared" si="1494"/>
        <v>2.4670932285356879</v>
      </c>
      <c r="AI7802" s="184" t="str">
        <f t="shared" si="1495"/>
        <v>2,5</v>
      </c>
      <c r="AJ7802" s="948">
        <f t="shared" si="1496"/>
        <v>1.1574074074074073E-2</v>
      </c>
      <c r="AK7802" s="947">
        <f t="shared" si="1497"/>
        <v>3.7582022477365366E-3</v>
      </c>
      <c r="AL7802" s="947">
        <f t="shared" si="1498"/>
        <v>2.8554319774718607E-2</v>
      </c>
      <c r="AM7802" s="184" t="s">
        <v>1175</v>
      </c>
      <c r="AN7802" s="184" t="s">
        <v>1176</v>
      </c>
    </row>
    <row r="7803" spans="1:40" x14ac:dyDescent="0.3">
      <c r="A7803" s="940">
        <v>21</v>
      </c>
      <c r="B7803" s="940" t="s">
        <v>739</v>
      </c>
      <c r="C7803" s="941">
        <v>787838</v>
      </c>
      <c r="D7803" s="941">
        <v>9327424</v>
      </c>
      <c r="E7803" s="942">
        <v>787814</v>
      </c>
      <c r="F7803" s="942">
        <v>9327475</v>
      </c>
      <c r="G7803" s="940" t="s">
        <v>1898</v>
      </c>
      <c r="H7803" s="940" t="s">
        <v>1280</v>
      </c>
      <c r="I7803" s="943">
        <v>41495</v>
      </c>
      <c r="J7803" s="940"/>
      <c r="K7803" s="940">
        <v>0</v>
      </c>
      <c r="L7803" s="940">
        <v>0</v>
      </c>
      <c r="M7803" s="940">
        <v>0</v>
      </c>
      <c r="N7803" s="940">
        <v>44</v>
      </c>
      <c r="O7803" s="940" t="s">
        <v>1271</v>
      </c>
      <c r="P7803" s="940" t="s">
        <v>2210</v>
      </c>
      <c r="Q7803" s="940" t="s">
        <v>2211</v>
      </c>
      <c r="R7803" s="940"/>
      <c r="S7803" s="940" t="s">
        <v>2210</v>
      </c>
      <c r="T7803" s="940">
        <v>427</v>
      </c>
      <c r="U7803" s="940">
        <v>1</v>
      </c>
      <c r="V7803" s="940">
        <v>1</v>
      </c>
      <c r="W7803" s="940">
        <v>1</v>
      </c>
      <c r="X7803" s="940">
        <v>18</v>
      </c>
      <c r="Y7803" s="940"/>
      <c r="Z7803" s="940"/>
      <c r="AA7803" s="944">
        <f t="shared" si="1488"/>
        <v>0.30688394139113301</v>
      </c>
      <c r="AB7803" s="944">
        <f t="shared" si="1489"/>
        <v>9.4177753483756357E-2</v>
      </c>
      <c r="AC7803" s="944">
        <f t="shared" si="1490"/>
        <v>2.8903717578961645</v>
      </c>
      <c r="AD7803" s="944">
        <f t="shared" si="1499"/>
        <v>8.354248898843764</v>
      </c>
      <c r="AE7803" s="945">
        <f t="shared" si="1491"/>
        <v>135.91832140047862</v>
      </c>
      <c r="AF7803" s="946">
        <f t="shared" si="1492"/>
        <v>1.3591832140047861</v>
      </c>
      <c r="AG7803" s="947">
        <f t="shared" si="1493"/>
        <v>1.4509314738511114</v>
      </c>
      <c r="AH7803" s="945">
        <f t="shared" si="1494"/>
        <v>15.437223569253183</v>
      </c>
      <c r="AI7803" s="184" t="str">
        <f t="shared" si="1495"/>
        <v>2,5</v>
      </c>
      <c r="AJ7803" s="948">
        <f t="shared" si="1496"/>
        <v>1.1574074074074073E-2</v>
      </c>
      <c r="AK7803" s="947">
        <f t="shared" si="1497"/>
        <v>1.6793188354758234E-2</v>
      </c>
      <c r="AL7803" s="947">
        <f t="shared" si="1498"/>
        <v>0.17867156908857848</v>
      </c>
      <c r="AM7803" s="184" t="s">
        <v>1463</v>
      </c>
      <c r="AN7803" s="184" t="s">
        <v>1176</v>
      </c>
    </row>
    <row r="7804" spans="1:40" x14ac:dyDescent="0.3">
      <c r="A7804" s="940">
        <v>21</v>
      </c>
      <c r="B7804" s="940" t="s">
        <v>739</v>
      </c>
      <c r="C7804" s="941">
        <v>787838</v>
      </c>
      <c r="D7804" s="941">
        <v>9327424</v>
      </c>
      <c r="E7804" s="942">
        <v>787814</v>
      </c>
      <c r="F7804" s="942">
        <v>9327475</v>
      </c>
      <c r="G7804" s="940" t="s">
        <v>1898</v>
      </c>
      <c r="H7804" s="940" t="s">
        <v>1280</v>
      </c>
      <c r="I7804" s="943">
        <v>41495</v>
      </c>
      <c r="J7804" s="940"/>
      <c r="K7804" s="940">
        <v>0</v>
      </c>
      <c r="L7804" s="940">
        <v>0</v>
      </c>
      <c r="M7804" s="940">
        <v>0</v>
      </c>
      <c r="N7804" s="940">
        <v>47</v>
      </c>
      <c r="O7804" s="940" t="s">
        <v>1220</v>
      </c>
      <c r="P7804" s="940" t="s">
        <v>2236</v>
      </c>
      <c r="Q7804" s="940" t="s">
        <v>2237</v>
      </c>
      <c r="R7804" s="940"/>
      <c r="S7804" s="940" t="s">
        <v>2236</v>
      </c>
      <c r="T7804" s="940">
        <v>35.5</v>
      </c>
      <c r="U7804" s="940">
        <v>1</v>
      </c>
      <c r="V7804" s="940">
        <v>1</v>
      </c>
      <c r="W7804" s="940">
        <v>2</v>
      </c>
      <c r="X7804" s="940">
        <v>4</v>
      </c>
      <c r="Y7804" s="940"/>
      <c r="Z7804" s="940"/>
      <c r="AA7804" s="944">
        <f t="shared" si="1488"/>
        <v>-2.1803673753561217</v>
      </c>
      <c r="AB7804" s="944">
        <f t="shared" si="1489"/>
        <v>4.7540018915173432</v>
      </c>
      <c r="AC7804" s="944">
        <f t="shared" si="1490"/>
        <v>1.3862943611198906</v>
      </c>
      <c r="AD7804" s="944">
        <f t="shared" si="1499"/>
        <v>1.9218120556728056</v>
      </c>
      <c r="AE7804" s="945">
        <f t="shared" si="1491"/>
        <v>11.300000959524569</v>
      </c>
      <c r="AF7804" s="946">
        <f t="shared" si="1492"/>
        <v>0.11300000959524568</v>
      </c>
      <c r="AG7804" s="947">
        <f t="shared" si="1493"/>
        <v>1.0028774303160019E-2</v>
      </c>
      <c r="AH7804" s="945">
        <f t="shared" si="1494"/>
        <v>7.0680687842575429E-3</v>
      </c>
      <c r="AI7804" s="184" t="str">
        <f t="shared" si="1495"/>
        <v>100</v>
      </c>
      <c r="AJ7804" s="948">
        <f t="shared" si="1496"/>
        <v>0.46296296296296297</v>
      </c>
      <c r="AK7804" s="947">
        <f t="shared" si="1497"/>
        <v>4.6429510662777864E-3</v>
      </c>
      <c r="AL7804" s="947">
        <f t="shared" si="1498"/>
        <v>3.2722540667858993E-3</v>
      </c>
      <c r="AM7804" s="184" t="s">
        <v>1221</v>
      </c>
      <c r="AN7804" s="184" t="s">
        <v>1197</v>
      </c>
    </row>
    <row r="7805" spans="1:40" x14ac:dyDescent="0.3">
      <c r="A7805" s="940">
        <v>21</v>
      </c>
      <c r="B7805" s="940" t="s">
        <v>740</v>
      </c>
      <c r="C7805" s="941">
        <v>787838</v>
      </c>
      <c r="D7805" s="941">
        <v>9327424</v>
      </c>
      <c r="E7805" s="942">
        <v>787721</v>
      </c>
      <c r="F7805" s="942">
        <v>9327705</v>
      </c>
      <c r="G7805" s="940" t="s">
        <v>1898</v>
      </c>
      <c r="H7805" s="940" t="s">
        <v>1280</v>
      </c>
      <c r="I7805" s="943">
        <v>41495</v>
      </c>
      <c r="J7805" s="940"/>
      <c r="K7805" s="940">
        <v>0</v>
      </c>
      <c r="L7805" s="940">
        <v>0</v>
      </c>
      <c r="M7805" s="940">
        <v>4</v>
      </c>
      <c r="N7805" s="940">
        <v>2</v>
      </c>
      <c r="O7805" s="940" t="s">
        <v>1697</v>
      </c>
      <c r="P7805" s="940" t="s">
        <v>2478</v>
      </c>
      <c r="Q7805" s="940" t="s">
        <v>2479</v>
      </c>
      <c r="R7805" s="940"/>
      <c r="S7805" s="940" t="s">
        <v>2478</v>
      </c>
      <c r="T7805" s="940">
        <v>41</v>
      </c>
      <c r="U7805" s="940">
        <v>1</v>
      </c>
      <c r="V7805" s="940">
        <v>1</v>
      </c>
      <c r="W7805" s="940">
        <v>1</v>
      </c>
      <c r="X7805" s="940">
        <v>6</v>
      </c>
      <c r="Y7805" s="940"/>
      <c r="Z7805" s="940" t="s">
        <v>2511</v>
      </c>
      <c r="AA7805" s="944">
        <f t="shared" si="1488"/>
        <v>-2.0363280051331838</v>
      </c>
      <c r="AB7805" s="944">
        <f t="shared" si="1489"/>
        <v>4.1466317444896914</v>
      </c>
      <c r="AC7805" s="944">
        <f t="shared" si="1490"/>
        <v>1.791759469228055</v>
      </c>
      <c r="AD7805" s="944">
        <f t="shared" si="1499"/>
        <v>3.2104019955684011</v>
      </c>
      <c r="AE7805" s="945">
        <f t="shared" si="1491"/>
        <v>13.050705333535419</v>
      </c>
      <c r="AF7805" s="946">
        <f t="shared" si="1492"/>
        <v>0.13050705333535417</v>
      </c>
      <c r="AG7805" s="947">
        <f t="shared" si="1493"/>
        <v>1.3377004248055539E-2</v>
      </c>
      <c r="AH7805" s="945">
        <f t="shared" si="1494"/>
        <v>1.682668781309761E-2</v>
      </c>
      <c r="AI7805" s="184" t="str">
        <f t="shared" si="1495"/>
        <v>100</v>
      </c>
      <c r="AJ7805" s="948">
        <f t="shared" si="1496"/>
        <v>0.46296296296296297</v>
      </c>
      <c r="AK7805" s="947">
        <f t="shared" si="1497"/>
        <v>6.1930575222479351E-3</v>
      </c>
      <c r="AL7805" s="947">
        <f t="shared" si="1498"/>
        <v>7.7901332468044487E-3</v>
      </c>
      <c r="AM7805" s="184" t="s">
        <v>1221</v>
      </c>
      <c r="AN7805" s="184" t="s">
        <v>1197</v>
      </c>
    </row>
    <row r="7806" spans="1:40" x14ac:dyDescent="0.3">
      <c r="A7806" s="940">
        <v>21</v>
      </c>
      <c r="B7806" s="940" t="s">
        <v>740</v>
      </c>
      <c r="C7806" s="941">
        <v>787838</v>
      </c>
      <c r="D7806" s="941">
        <v>9327424</v>
      </c>
      <c r="E7806" s="942">
        <v>787721</v>
      </c>
      <c r="F7806" s="942">
        <v>9327705</v>
      </c>
      <c r="G7806" s="940" t="s">
        <v>1898</v>
      </c>
      <c r="H7806" s="940" t="s">
        <v>1280</v>
      </c>
      <c r="I7806" s="943">
        <v>41495</v>
      </c>
      <c r="J7806" s="940"/>
      <c r="K7806" s="940">
        <v>0</v>
      </c>
      <c r="L7806" s="940">
        <v>0</v>
      </c>
      <c r="M7806" s="940">
        <v>4</v>
      </c>
      <c r="N7806" s="940">
        <v>3</v>
      </c>
      <c r="O7806" s="940" t="s">
        <v>1305</v>
      </c>
      <c r="P7806" s="940" t="s">
        <v>2178</v>
      </c>
      <c r="Q7806" s="940" t="s">
        <v>2179</v>
      </c>
      <c r="R7806" s="940"/>
      <c r="S7806" s="940" t="s">
        <v>2178</v>
      </c>
      <c r="T7806" s="940">
        <v>68</v>
      </c>
      <c r="U7806" s="940">
        <v>1</v>
      </c>
      <c r="V7806" s="940">
        <v>1</v>
      </c>
      <c r="W7806" s="940">
        <v>1</v>
      </c>
      <c r="X7806" s="940">
        <v>8</v>
      </c>
      <c r="Y7806" s="940"/>
      <c r="Z7806" s="940"/>
      <c r="AA7806" s="944">
        <f t="shared" si="1488"/>
        <v>-1.5303923666613848</v>
      </c>
      <c r="AB7806" s="944">
        <f t="shared" si="1489"/>
        <v>2.3421007959354343</v>
      </c>
      <c r="AC7806" s="944">
        <f t="shared" si="1490"/>
        <v>2.0794415416798357</v>
      </c>
      <c r="AD7806" s="944">
        <f t="shared" si="1499"/>
        <v>4.3240771252638117</v>
      </c>
      <c r="AE7806" s="945">
        <f t="shared" si="1491"/>
        <v>21.645072260497766</v>
      </c>
      <c r="AF7806" s="946">
        <f t="shared" si="1492"/>
        <v>0.21645072260497766</v>
      </c>
      <c r="AG7806" s="947">
        <f t="shared" si="1493"/>
        <v>3.6796708889356822E-2</v>
      </c>
      <c r="AH7806" s="945">
        <f t="shared" si="1494"/>
        <v>0.12199769146556157</v>
      </c>
      <c r="AI7806" s="184" t="str">
        <f t="shared" si="1495"/>
        <v>5</v>
      </c>
      <c r="AJ7806" s="948">
        <f t="shared" si="1496"/>
        <v>2.3148148148148147E-2</v>
      </c>
      <c r="AK7806" s="947">
        <f t="shared" si="1497"/>
        <v>8.5177566873511159E-4</v>
      </c>
      <c r="AL7806" s="947">
        <f t="shared" si="1498"/>
        <v>2.8240206357768882E-3</v>
      </c>
      <c r="AM7806" s="184" t="s">
        <v>1196</v>
      </c>
      <c r="AN7806" s="184" t="s">
        <v>1197</v>
      </c>
    </row>
    <row r="7807" spans="1:40" x14ac:dyDescent="0.3">
      <c r="A7807" s="940">
        <v>21</v>
      </c>
      <c r="B7807" s="940" t="s">
        <v>740</v>
      </c>
      <c r="C7807" s="941">
        <v>787838</v>
      </c>
      <c r="D7807" s="941">
        <v>9327424</v>
      </c>
      <c r="E7807" s="942">
        <v>787721</v>
      </c>
      <c r="F7807" s="942">
        <v>9327705</v>
      </c>
      <c r="G7807" s="940" t="s">
        <v>1898</v>
      </c>
      <c r="H7807" s="940" t="s">
        <v>1280</v>
      </c>
      <c r="I7807" s="943">
        <v>41495</v>
      </c>
      <c r="J7807" s="940"/>
      <c r="K7807" s="940">
        <v>0</v>
      </c>
      <c r="L7807" s="940">
        <v>0</v>
      </c>
      <c r="M7807" s="940">
        <v>4</v>
      </c>
      <c r="N7807" s="940">
        <v>8</v>
      </c>
      <c r="O7807" s="940" t="s">
        <v>1305</v>
      </c>
      <c r="P7807" s="940" t="s">
        <v>2178</v>
      </c>
      <c r="Q7807" s="940" t="s">
        <v>2179</v>
      </c>
      <c r="R7807" s="940"/>
      <c r="S7807" s="940" t="s">
        <v>2178</v>
      </c>
      <c r="T7807" s="940">
        <v>65</v>
      </c>
      <c r="U7807" s="940">
        <v>1</v>
      </c>
      <c r="V7807" s="940">
        <v>1</v>
      </c>
      <c r="W7807" s="940">
        <v>4</v>
      </c>
      <c r="X7807" s="940">
        <v>3.5</v>
      </c>
      <c r="Y7807" s="940"/>
      <c r="Z7807" s="940"/>
      <c r="AA7807" s="944">
        <f t="shared" si="1488"/>
        <v>-1.5755128019418543</v>
      </c>
      <c r="AB7807" s="944">
        <f t="shared" si="1489"/>
        <v>2.4822405890826724</v>
      </c>
      <c r="AC7807" s="944">
        <f t="shared" si="1490"/>
        <v>1.2527629684953681</v>
      </c>
      <c r="AD7807" s="944">
        <f t="shared" si="1499"/>
        <v>1.5694150552333266</v>
      </c>
      <c r="AE7807" s="945">
        <f t="shared" si="1491"/>
        <v>20.690142601946395</v>
      </c>
      <c r="AF7807" s="946">
        <f t="shared" si="1492"/>
        <v>0.20690142601946396</v>
      </c>
      <c r="AG7807" s="947">
        <f t="shared" si="1493"/>
        <v>3.362156034981241E-2</v>
      </c>
      <c r="AH7807" s="945">
        <f t="shared" si="1494"/>
        <v>5.505753567054384E-2</v>
      </c>
      <c r="AI7807" s="184" t="str">
        <f t="shared" si="1495"/>
        <v>5</v>
      </c>
      <c r="AJ7807" s="948">
        <f t="shared" si="1496"/>
        <v>2.3148148148148147E-2</v>
      </c>
      <c r="AK7807" s="947">
        <f t="shared" si="1497"/>
        <v>7.7827685994936134E-4</v>
      </c>
      <c r="AL7807" s="947">
        <f t="shared" si="1498"/>
        <v>1.2744799923736999E-3</v>
      </c>
      <c r="AM7807" s="184" t="s">
        <v>1196</v>
      </c>
      <c r="AN7807" s="184" t="s">
        <v>1197</v>
      </c>
    </row>
    <row r="7808" spans="1:40" x14ac:dyDescent="0.3">
      <c r="A7808" s="940">
        <v>21</v>
      </c>
      <c r="B7808" s="940" t="s">
        <v>740</v>
      </c>
      <c r="C7808" s="941">
        <v>787838</v>
      </c>
      <c r="D7808" s="941">
        <v>9327424</v>
      </c>
      <c r="E7808" s="942">
        <v>787721</v>
      </c>
      <c r="F7808" s="942">
        <v>9327705</v>
      </c>
      <c r="G7808" s="940" t="s">
        <v>1898</v>
      </c>
      <c r="H7808" s="940" t="s">
        <v>1280</v>
      </c>
      <c r="I7808" s="943">
        <v>41495</v>
      </c>
      <c r="J7808" s="940"/>
      <c r="K7808" s="940">
        <v>0</v>
      </c>
      <c r="L7808" s="940">
        <v>0</v>
      </c>
      <c r="M7808" s="940">
        <v>4</v>
      </c>
      <c r="N7808" s="940">
        <v>18</v>
      </c>
      <c r="O7808" s="940" t="s">
        <v>1305</v>
      </c>
      <c r="P7808" s="940" t="s">
        <v>2361</v>
      </c>
      <c r="Q7808" s="940" t="s">
        <v>1908</v>
      </c>
      <c r="R7808" s="940"/>
      <c r="S7808" s="940" t="s">
        <v>2361</v>
      </c>
      <c r="T7808" s="940">
        <v>64.5</v>
      </c>
      <c r="U7808" s="940">
        <v>1</v>
      </c>
      <c r="V7808" s="940">
        <v>1</v>
      </c>
      <c r="W7808" s="940">
        <v>2</v>
      </c>
      <c r="X7808" s="940">
        <v>10</v>
      </c>
      <c r="Y7808" s="940"/>
      <c r="Z7808" s="940"/>
      <c r="AA7808" s="944">
        <f t="shared" si="1488"/>
        <v>-1.5832348480357648</v>
      </c>
      <c r="AB7808" s="944">
        <f t="shared" si="1489"/>
        <v>2.5066325840348309</v>
      </c>
      <c r="AC7808" s="944">
        <f t="shared" si="1490"/>
        <v>2.3025850929940459</v>
      </c>
      <c r="AD7808" s="944">
        <f t="shared" si="1499"/>
        <v>5.3018981104783993</v>
      </c>
      <c r="AE7808" s="945">
        <f t="shared" si="1491"/>
        <v>20.5309876588545</v>
      </c>
      <c r="AF7808" s="946">
        <f t="shared" si="1492"/>
        <v>0.20530987658854499</v>
      </c>
      <c r="AG7808" s="947">
        <f t="shared" si="1493"/>
        <v>3.3106295016640731E-2</v>
      </c>
      <c r="AH7808" s="945">
        <f t="shared" si="1494"/>
        <v>0.12175611778098479</v>
      </c>
      <c r="AI7808" s="184" t="str">
        <f t="shared" si="1495"/>
        <v>5</v>
      </c>
      <c r="AJ7808" s="948">
        <f t="shared" si="1496"/>
        <v>2.3148148148148147E-2</v>
      </c>
      <c r="AK7808" s="947">
        <f t="shared" si="1497"/>
        <v>7.6634942168149836E-4</v>
      </c>
      <c r="AL7808" s="947">
        <f t="shared" si="1498"/>
        <v>2.8184286523376106E-3</v>
      </c>
      <c r="AM7808" s="184" t="s">
        <v>1196</v>
      </c>
      <c r="AN7808" s="184" t="s">
        <v>1197</v>
      </c>
    </row>
    <row r="7809" spans="1:40" x14ac:dyDescent="0.3">
      <c r="A7809" s="940">
        <v>21</v>
      </c>
      <c r="B7809" s="940" t="s">
        <v>740</v>
      </c>
      <c r="C7809" s="941">
        <v>787838</v>
      </c>
      <c r="D7809" s="941">
        <v>9327424</v>
      </c>
      <c r="E7809" s="942">
        <v>787721</v>
      </c>
      <c r="F7809" s="942">
        <v>9327705</v>
      </c>
      <c r="G7809" s="940" t="s">
        <v>1898</v>
      </c>
      <c r="H7809" s="940" t="s">
        <v>1280</v>
      </c>
      <c r="I7809" s="943">
        <v>41495</v>
      </c>
      <c r="J7809" s="940"/>
      <c r="K7809" s="940">
        <v>0</v>
      </c>
      <c r="L7809" s="940">
        <v>0</v>
      </c>
      <c r="M7809" s="940">
        <v>4</v>
      </c>
      <c r="N7809" s="940">
        <v>19</v>
      </c>
      <c r="O7809" s="940" t="s">
        <v>1305</v>
      </c>
      <c r="P7809" s="940" t="s">
        <v>2201</v>
      </c>
      <c r="Q7809" s="940" t="s">
        <v>2202</v>
      </c>
      <c r="R7809" s="940"/>
      <c r="S7809" s="940" t="s">
        <v>2201</v>
      </c>
      <c r="T7809" s="940">
        <v>111</v>
      </c>
      <c r="U7809" s="940">
        <v>1</v>
      </c>
      <c r="V7809" s="940">
        <v>1</v>
      </c>
      <c r="W7809" s="940">
        <v>1</v>
      </c>
      <c r="X7809" s="940">
        <v>15</v>
      </c>
      <c r="Y7809" s="940"/>
      <c r="Z7809" s="940"/>
      <c r="AA7809" s="944">
        <f t="shared" si="1488"/>
        <v>-1.0403698705251574</v>
      </c>
      <c r="AB7809" s="944">
        <f t="shared" si="1489"/>
        <v>1.0823694674965327</v>
      </c>
      <c r="AC7809" s="944">
        <f t="shared" si="1490"/>
        <v>2.7080502011022101</v>
      </c>
      <c r="AD7809" s="944">
        <f t="shared" si="1499"/>
        <v>7.3335358916897206</v>
      </c>
      <c r="AE7809" s="945">
        <f t="shared" si="1491"/>
        <v>35.332397366400762</v>
      </c>
      <c r="AF7809" s="946">
        <f t="shared" si="1492"/>
        <v>0.35332397366400764</v>
      </c>
      <c r="AG7809" s="947">
        <f t="shared" si="1493"/>
        <v>9.8047631969239921E-2</v>
      </c>
      <c r="AH7809" s="945">
        <f t="shared" si="1494"/>
        <v>0.84192784549722366</v>
      </c>
      <c r="AI7809" s="184" t="str">
        <f t="shared" si="1495"/>
        <v>5</v>
      </c>
      <c r="AJ7809" s="948">
        <f t="shared" si="1496"/>
        <v>2.3148148148148147E-2</v>
      </c>
      <c r="AK7809" s="947">
        <f t="shared" si="1497"/>
        <v>2.2696211103990721E-3</v>
      </c>
      <c r="AL7809" s="947">
        <f t="shared" si="1498"/>
        <v>1.9489070497620917E-2</v>
      </c>
      <c r="AM7809" s="184" t="s">
        <v>1207</v>
      </c>
      <c r="AN7809" s="184" t="s">
        <v>1184</v>
      </c>
    </row>
    <row r="7810" spans="1:40" x14ac:dyDescent="0.3">
      <c r="A7810" s="940">
        <v>21</v>
      </c>
      <c r="B7810" s="940" t="s">
        <v>740</v>
      </c>
      <c r="C7810" s="941">
        <v>787838</v>
      </c>
      <c r="D7810" s="941">
        <v>9327424</v>
      </c>
      <c r="E7810" s="942">
        <v>787721</v>
      </c>
      <c r="F7810" s="942">
        <v>9327705</v>
      </c>
      <c r="G7810" s="940" t="s">
        <v>1898</v>
      </c>
      <c r="H7810" s="940" t="s">
        <v>1280</v>
      </c>
      <c r="I7810" s="943">
        <v>41495</v>
      </c>
      <c r="J7810" s="940"/>
      <c r="K7810" s="940">
        <v>0</v>
      </c>
      <c r="L7810" s="940">
        <v>0</v>
      </c>
      <c r="M7810" s="940">
        <v>4</v>
      </c>
      <c r="N7810" s="940">
        <v>25</v>
      </c>
      <c r="O7810" s="940" t="s">
        <v>1305</v>
      </c>
      <c r="P7810" s="940" t="s">
        <v>2346</v>
      </c>
      <c r="Q7810" s="940" t="s">
        <v>1301</v>
      </c>
      <c r="R7810" s="940"/>
      <c r="S7810" s="940" t="s">
        <v>2346</v>
      </c>
      <c r="T7810" s="940">
        <v>106.5</v>
      </c>
      <c r="U7810" s="940">
        <v>1</v>
      </c>
      <c r="V7810" s="940">
        <v>1</v>
      </c>
      <c r="W7810" s="940">
        <v>1</v>
      </c>
      <c r="X7810" s="940">
        <v>10</v>
      </c>
      <c r="Y7810" s="940"/>
      <c r="Z7810" s="940"/>
      <c r="AA7810" s="944">
        <f t="shared" si="1488"/>
        <v>-1.0817550866880117</v>
      </c>
      <c r="AB7810" s="944">
        <f t="shared" si="1489"/>
        <v>1.1701940675753877</v>
      </c>
      <c r="AC7810" s="944">
        <f t="shared" si="1490"/>
        <v>2.3025850929940459</v>
      </c>
      <c r="AD7810" s="944">
        <f t="shared" si="1499"/>
        <v>5.3018981104783993</v>
      </c>
      <c r="AE7810" s="945">
        <f t="shared" si="1491"/>
        <v>33.900002878573709</v>
      </c>
      <c r="AF7810" s="946">
        <f t="shared" si="1492"/>
        <v>0.3390000287857371</v>
      </c>
      <c r="AG7810" s="947">
        <f t="shared" si="1493"/>
        <v>9.0258968728440192E-2</v>
      </c>
      <c r="AH7810" s="945">
        <f t="shared" si="1494"/>
        <v>0.55515511430932507</v>
      </c>
      <c r="AI7810" s="184" t="str">
        <f t="shared" si="1495"/>
        <v>5</v>
      </c>
      <c r="AJ7810" s="948">
        <f t="shared" si="1496"/>
        <v>2.3148148148148147E-2</v>
      </c>
      <c r="AK7810" s="947">
        <f t="shared" si="1497"/>
        <v>2.0893279798250043E-3</v>
      </c>
      <c r="AL7810" s="947">
        <f t="shared" si="1498"/>
        <v>1.2850812831234376E-2</v>
      </c>
      <c r="AM7810" s="184" t="s">
        <v>1207</v>
      </c>
      <c r="AN7810" s="184" t="s">
        <v>1184</v>
      </c>
    </row>
    <row r="7811" spans="1:40" x14ac:dyDescent="0.3">
      <c r="A7811" s="940">
        <v>21</v>
      </c>
      <c r="B7811" s="940" t="s">
        <v>740</v>
      </c>
      <c r="C7811" s="941">
        <v>787838</v>
      </c>
      <c r="D7811" s="941">
        <v>9327424</v>
      </c>
      <c r="E7811" s="942">
        <v>787721</v>
      </c>
      <c r="F7811" s="942">
        <v>9327705</v>
      </c>
      <c r="G7811" s="940" t="s">
        <v>1898</v>
      </c>
      <c r="H7811" s="940" t="s">
        <v>1280</v>
      </c>
      <c r="I7811" s="943">
        <v>41495</v>
      </c>
      <c r="J7811" s="940"/>
      <c r="K7811" s="940">
        <v>0</v>
      </c>
      <c r="L7811" s="940">
        <v>0</v>
      </c>
      <c r="M7811" s="940">
        <v>4</v>
      </c>
      <c r="N7811" s="940">
        <v>26</v>
      </c>
      <c r="O7811" s="940" t="s">
        <v>1305</v>
      </c>
      <c r="P7811" s="940" t="s">
        <v>2313</v>
      </c>
      <c r="Q7811" s="940" t="s">
        <v>1919</v>
      </c>
      <c r="R7811" s="940"/>
      <c r="S7811" s="940" t="s">
        <v>2313</v>
      </c>
      <c r="T7811" s="940">
        <v>119.5</v>
      </c>
      <c r="U7811" s="940">
        <v>3</v>
      </c>
      <c r="V7811" s="940">
        <v>1</v>
      </c>
      <c r="W7811" s="940">
        <v>1</v>
      </c>
      <c r="X7811" s="940">
        <v>10</v>
      </c>
      <c r="Y7811" s="940"/>
      <c r="Z7811" s="940"/>
      <c r="AA7811" s="944">
        <f t="shared" si="1488"/>
        <v>-0.96658370046592623</v>
      </c>
      <c r="AB7811" s="944">
        <f t="shared" si="1489"/>
        <v>0.93428405000640335</v>
      </c>
      <c r="AC7811" s="944">
        <f t="shared" si="1490"/>
        <v>2.3025850929940459</v>
      </c>
      <c r="AD7811" s="944">
        <f t="shared" si="1499"/>
        <v>5.3018981104783993</v>
      </c>
      <c r="AE7811" s="945">
        <f t="shared" si="1491"/>
        <v>38.038031398962985</v>
      </c>
      <c r="AF7811" s="946">
        <f t="shared" si="1492"/>
        <v>0.38038031398962985</v>
      </c>
      <c r="AG7811" s="947">
        <f t="shared" si="1493"/>
        <v>0.11363888454092512</v>
      </c>
      <c r="AH7811" s="945">
        <f t="shared" si="1494"/>
        <v>0.75914872608451511</v>
      </c>
      <c r="AI7811" s="184" t="str">
        <f t="shared" si="1495"/>
        <v>5</v>
      </c>
      <c r="AJ7811" s="948">
        <f t="shared" si="1496"/>
        <v>2.3148148148148147E-2</v>
      </c>
      <c r="AK7811" s="947">
        <f t="shared" si="1497"/>
        <v>2.630529734743637E-3</v>
      </c>
      <c r="AL7811" s="947">
        <f t="shared" si="1498"/>
        <v>1.7572887177882295E-2</v>
      </c>
      <c r="AM7811" s="184" t="s">
        <v>1207</v>
      </c>
      <c r="AN7811" s="184" t="s">
        <v>1184</v>
      </c>
    </row>
    <row r="7812" spans="1:40" x14ac:dyDescent="0.3">
      <c r="A7812" s="940">
        <v>21</v>
      </c>
      <c r="B7812" s="940" t="s">
        <v>740</v>
      </c>
      <c r="C7812" s="941">
        <v>787838</v>
      </c>
      <c r="D7812" s="941">
        <v>9327424</v>
      </c>
      <c r="E7812" s="942">
        <v>787721</v>
      </c>
      <c r="F7812" s="942">
        <v>9327705</v>
      </c>
      <c r="G7812" s="940" t="s">
        <v>1898</v>
      </c>
      <c r="H7812" s="940" t="s">
        <v>1280</v>
      </c>
      <c r="I7812" s="943">
        <v>41495</v>
      </c>
      <c r="J7812" s="940"/>
      <c r="K7812" s="940">
        <v>0</v>
      </c>
      <c r="L7812" s="940">
        <v>0</v>
      </c>
      <c r="M7812" s="940">
        <v>4</v>
      </c>
      <c r="N7812" s="940">
        <v>27</v>
      </c>
      <c r="O7812" s="940" t="s">
        <v>1305</v>
      </c>
      <c r="P7812" s="940" t="s">
        <v>2317</v>
      </c>
      <c r="Q7812" s="940" t="s">
        <v>2318</v>
      </c>
      <c r="R7812" s="940"/>
      <c r="S7812" s="940" t="s">
        <v>2317</v>
      </c>
      <c r="T7812" s="940">
        <v>80</v>
      </c>
      <c r="U7812" s="940">
        <v>3</v>
      </c>
      <c r="V7812" s="940">
        <v>1</v>
      </c>
      <c r="W7812" s="940">
        <v>2</v>
      </c>
      <c r="X7812" s="940">
        <v>8</v>
      </c>
      <c r="Y7812" s="940"/>
      <c r="Z7812" s="940"/>
      <c r="AA7812" s="944">
        <f t="shared" si="1488"/>
        <v>-1.3678734371636099</v>
      </c>
      <c r="AB7812" s="944">
        <f t="shared" si="1489"/>
        <v>1.8710777400977883</v>
      </c>
      <c r="AC7812" s="944">
        <f t="shared" si="1490"/>
        <v>2.0794415416798357</v>
      </c>
      <c r="AD7812" s="944">
        <f t="shared" si="1499"/>
        <v>4.3240771252638117</v>
      </c>
      <c r="AE7812" s="945">
        <f t="shared" si="1491"/>
        <v>25.464790894703256</v>
      </c>
      <c r="AF7812" s="946">
        <f t="shared" si="1492"/>
        <v>0.25464790894703254</v>
      </c>
      <c r="AG7812" s="947">
        <f t="shared" si="1493"/>
        <v>5.0929700884922935E-2</v>
      </c>
      <c r="AH7812" s="945">
        <f t="shared" si="1494"/>
        <v>0.2032942087532803</v>
      </c>
      <c r="AI7812" s="184" t="str">
        <f t="shared" si="1495"/>
        <v>5</v>
      </c>
      <c r="AJ7812" s="948">
        <f t="shared" si="1496"/>
        <v>2.3148148148148147E-2</v>
      </c>
      <c r="AK7812" s="947">
        <f t="shared" si="1497"/>
        <v>1.1789282612250679E-3</v>
      </c>
      <c r="AL7812" s="947">
        <f t="shared" si="1498"/>
        <v>4.7058844618814884E-3</v>
      </c>
      <c r="AM7812" s="184" t="s">
        <v>1196</v>
      </c>
      <c r="AN7812" s="184" t="s">
        <v>1197</v>
      </c>
    </row>
    <row r="7813" spans="1:40" x14ac:dyDescent="0.3">
      <c r="A7813" s="940">
        <v>21</v>
      </c>
      <c r="B7813" s="940" t="s">
        <v>740</v>
      </c>
      <c r="C7813" s="941">
        <v>787838</v>
      </c>
      <c r="D7813" s="941">
        <v>9327424</v>
      </c>
      <c r="E7813" s="942">
        <v>787721</v>
      </c>
      <c r="F7813" s="942">
        <v>9327705</v>
      </c>
      <c r="G7813" s="940" t="s">
        <v>1898</v>
      </c>
      <c r="H7813" s="940" t="s">
        <v>1280</v>
      </c>
      <c r="I7813" s="943">
        <v>41495</v>
      </c>
      <c r="J7813" s="940"/>
      <c r="K7813" s="940">
        <v>0</v>
      </c>
      <c r="L7813" s="940">
        <v>0</v>
      </c>
      <c r="M7813" s="940">
        <v>4</v>
      </c>
      <c r="N7813" s="940">
        <v>28</v>
      </c>
      <c r="O7813" s="940" t="s">
        <v>1193</v>
      </c>
      <c r="P7813" s="940" t="s">
        <v>2339</v>
      </c>
      <c r="Q7813" s="940" t="s">
        <v>1412</v>
      </c>
      <c r="R7813" s="940"/>
      <c r="S7813" s="940" t="s">
        <v>2339</v>
      </c>
      <c r="T7813" s="940">
        <v>89</v>
      </c>
      <c r="U7813" s="940">
        <v>3</v>
      </c>
      <c r="V7813" s="940">
        <v>1</v>
      </c>
      <c r="W7813" s="940">
        <v>1</v>
      </c>
      <c r="X7813" s="940">
        <v>11</v>
      </c>
      <c r="Y7813" s="940"/>
      <c r="Z7813" s="940"/>
      <c r="AA7813" s="944">
        <f t="shared" si="1488"/>
        <v>-1.2612637021053517</v>
      </c>
      <c r="AB7813" s="944">
        <f t="shared" si="1489"/>
        <v>1.5907861262484972</v>
      </c>
      <c r="AC7813" s="944">
        <f t="shared" si="1490"/>
        <v>2.3978952727983707</v>
      </c>
      <c r="AD7813" s="944">
        <f t="shared" si="1499"/>
        <v>5.7499017393087728</v>
      </c>
      <c r="AE7813" s="945">
        <f t="shared" si="1491"/>
        <v>28.329579870357371</v>
      </c>
      <c r="AF7813" s="946">
        <f t="shared" si="1492"/>
        <v>0.28329579870357369</v>
      </c>
      <c r="AG7813" s="947">
        <f t="shared" si="1493"/>
        <v>6.3033462610855392E-2</v>
      </c>
      <c r="AH7813" s="945">
        <f t="shared" si="1494"/>
        <v>0.35667527107928554</v>
      </c>
      <c r="AI7813" s="184" t="str">
        <f t="shared" si="1495"/>
        <v>5</v>
      </c>
      <c r="AJ7813" s="948">
        <f t="shared" si="1496"/>
        <v>2.3148148148148147E-2</v>
      </c>
      <c r="AK7813" s="947">
        <f t="shared" si="1497"/>
        <v>1.4591079308068377E-3</v>
      </c>
      <c r="AL7813" s="947">
        <f t="shared" si="1498"/>
        <v>8.2563720157242011E-3</v>
      </c>
      <c r="AM7813" s="184" t="s">
        <v>1196</v>
      </c>
      <c r="AN7813" s="184" t="s">
        <v>1197</v>
      </c>
    </row>
    <row r="7814" spans="1:40" x14ac:dyDescent="0.3">
      <c r="A7814" s="940">
        <v>21</v>
      </c>
      <c r="B7814" s="940" t="s">
        <v>740</v>
      </c>
      <c r="C7814" s="941">
        <v>787838</v>
      </c>
      <c r="D7814" s="941">
        <v>9327424</v>
      </c>
      <c r="E7814" s="942">
        <v>787721</v>
      </c>
      <c r="F7814" s="942">
        <v>9327705</v>
      </c>
      <c r="G7814" s="940" t="s">
        <v>1898</v>
      </c>
      <c r="H7814" s="940" t="s">
        <v>1280</v>
      </c>
      <c r="I7814" s="943">
        <v>41495</v>
      </c>
      <c r="J7814" s="940"/>
      <c r="K7814" s="940">
        <v>0</v>
      </c>
      <c r="L7814" s="940">
        <v>0</v>
      </c>
      <c r="M7814" s="940">
        <v>4</v>
      </c>
      <c r="N7814" s="940">
        <v>29</v>
      </c>
      <c r="O7814" s="940" t="s">
        <v>1305</v>
      </c>
      <c r="P7814" s="940" t="s">
        <v>2317</v>
      </c>
      <c r="Q7814" s="940" t="s">
        <v>2318</v>
      </c>
      <c r="R7814" s="940"/>
      <c r="S7814" s="940" t="s">
        <v>2317</v>
      </c>
      <c r="T7814" s="940">
        <v>121.5</v>
      </c>
      <c r="U7814" s="940">
        <v>3</v>
      </c>
      <c r="V7814" s="940">
        <v>1</v>
      </c>
      <c r="W7814" s="940">
        <v>1</v>
      </c>
      <c r="X7814" s="940">
        <v>10</v>
      </c>
      <c r="Y7814" s="940"/>
      <c r="Z7814" s="940"/>
      <c r="AA7814" s="944">
        <f t="shared" si="1488"/>
        <v>-0.94998580905688845</v>
      </c>
      <c r="AB7814" s="944">
        <f t="shared" si="1489"/>
        <v>0.90247303740947094</v>
      </c>
      <c r="AC7814" s="944">
        <f t="shared" si="1490"/>
        <v>2.3025850929940459</v>
      </c>
      <c r="AD7814" s="944">
        <f t="shared" si="1499"/>
        <v>5.3018981104783993</v>
      </c>
      <c r="AE7814" s="945">
        <f t="shared" si="1491"/>
        <v>38.674651171330567</v>
      </c>
      <c r="AF7814" s="946">
        <f t="shared" si="1492"/>
        <v>0.38674651171330565</v>
      </c>
      <c r="AG7814" s="947">
        <f t="shared" si="1493"/>
        <v>0.11747452763882087</v>
      </c>
      <c r="AH7814" s="945">
        <f t="shared" si="1494"/>
        <v>0.7933029422277027</v>
      </c>
      <c r="AI7814" s="184" t="str">
        <f t="shared" si="1495"/>
        <v>5</v>
      </c>
      <c r="AJ7814" s="948">
        <f t="shared" si="1496"/>
        <v>2.3148148148148147E-2</v>
      </c>
      <c r="AK7814" s="947">
        <f t="shared" si="1497"/>
        <v>2.7193177694171495E-3</v>
      </c>
      <c r="AL7814" s="947">
        <f t="shared" si="1498"/>
        <v>1.8363494033048672E-2</v>
      </c>
      <c r="AM7814" s="184" t="s">
        <v>1207</v>
      </c>
      <c r="AN7814" s="184" t="s">
        <v>1184</v>
      </c>
    </row>
    <row r="7815" spans="1:40" x14ac:dyDescent="0.3">
      <c r="A7815" s="940">
        <v>21</v>
      </c>
      <c r="B7815" s="940" t="s">
        <v>740</v>
      </c>
      <c r="C7815" s="941">
        <v>787838</v>
      </c>
      <c r="D7815" s="941">
        <v>9327424</v>
      </c>
      <c r="E7815" s="942">
        <v>787721</v>
      </c>
      <c r="F7815" s="942">
        <v>9327705</v>
      </c>
      <c r="G7815" s="940" t="s">
        <v>1898</v>
      </c>
      <c r="H7815" s="940" t="s">
        <v>1280</v>
      </c>
      <c r="I7815" s="943">
        <v>41495</v>
      </c>
      <c r="J7815" s="940"/>
      <c r="K7815" s="940">
        <v>0</v>
      </c>
      <c r="L7815" s="940">
        <v>0</v>
      </c>
      <c r="M7815" s="940">
        <v>4</v>
      </c>
      <c r="N7815" s="940">
        <v>30</v>
      </c>
      <c r="O7815" s="940" t="s">
        <v>1305</v>
      </c>
      <c r="P7815" s="940" t="s">
        <v>2339</v>
      </c>
      <c r="Q7815" s="940" t="s">
        <v>1412</v>
      </c>
      <c r="R7815" s="940"/>
      <c r="S7815" s="940" t="s">
        <v>2339</v>
      </c>
      <c r="T7815" s="940">
        <v>66.5</v>
      </c>
      <c r="U7815" s="940">
        <v>1</v>
      </c>
      <c r="V7815" s="940">
        <v>1</v>
      </c>
      <c r="W7815" s="940">
        <v>1</v>
      </c>
      <c r="X7815" s="940">
        <v>7</v>
      </c>
      <c r="Y7815" s="940"/>
      <c r="Z7815" s="940"/>
      <c r="AA7815" s="944">
        <f t="shared" si="1488"/>
        <v>-1.552698124175683</v>
      </c>
      <c r="AB7815" s="944">
        <f t="shared" si="1489"/>
        <v>2.4108714648186846</v>
      </c>
      <c r="AC7815" s="944">
        <f t="shared" si="1490"/>
        <v>1.9459101490553132</v>
      </c>
      <c r="AD7815" s="944">
        <f t="shared" si="1499"/>
        <v>3.7865663081964716</v>
      </c>
      <c r="AE7815" s="945">
        <f t="shared" si="1491"/>
        <v>21.167607431222081</v>
      </c>
      <c r="AF7815" s="946">
        <f t="shared" si="1492"/>
        <v>0.2116760743122208</v>
      </c>
      <c r="AG7815" s="947">
        <f t="shared" si="1493"/>
        <v>3.5191229646617257E-2</v>
      </c>
      <c r="AH7815" s="945">
        <f t="shared" si="1494"/>
        <v>0.1024282904153197</v>
      </c>
      <c r="AI7815" s="184" t="str">
        <f t="shared" si="1495"/>
        <v>5</v>
      </c>
      <c r="AJ7815" s="948">
        <f t="shared" si="1496"/>
        <v>2.3148148148148147E-2</v>
      </c>
      <c r="AK7815" s="947">
        <f t="shared" si="1497"/>
        <v>8.1461179737539946E-4</v>
      </c>
      <c r="AL7815" s="947">
        <f t="shared" si="1498"/>
        <v>2.3710252410953634E-3</v>
      </c>
      <c r="AM7815" s="184" t="s">
        <v>1196</v>
      </c>
      <c r="AN7815" s="184" t="s">
        <v>1197</v>
      </c>
    </row>
    <row r="7816" spans="1:40" x14ac:dyDescent="0.3">
      <c r="A7816" s="940">
        <v>21</v>
      </c>
      <c r="B7816" s="940" t="s">
        <v>740</v>
      </c>
      <c r="C7816" s="941">
        <v>787838</v>
      </c>
      <c r="D7816" s="941">
        <v>9327424</v>
      </c>
      <c r="E7816" s="942">
        <v>787721</v>
      </c>
      <c r="F7816" s="942">
        <v>9327705</v>
      </c>
      <c r="G7816" s="940" t="s">
        <v>1898</v>
      </c>
      <c r="H7816" s="940" t="s">
        <v>1280</v>
      </c>
      <c r="I7816" s="943">
        <v>41495</v>
      </c>
      <c r="J7816" s="940"/>
      <c r="K7816" s="940">
        <v>0</v>
      </c>
      <c r="L7816" s="940">
        <v>0</v>
      </c>
      <c r="M7816" s="940">
        <v>4</v>
      </c>
      <c r="N7816" s="940">
        <v>34</v>
      </c>
      <c r="O7816" s="940" t="s">
        <v>1271</v>
      </c>
      <c r="P7816" s="940" t="s">
        <v>2317</v>
      </c>
      <c r="Q7816" s="940" t="s">
        <v>2318</v>
      </c>
      <c r="R7816" s="940"/>
      <c r="S7816" s="940" t="s">
        <v>2317</v>
      </c>
      <c r="T7816" s="940">
        <v>130</v>
      </c>
      <c r="U7816" s="940">
        <v>3</v>
      </c>
      <c r="V7816" s="940">
        <v>1</v>
      </c>
      <c r="W7816" s="940">
        <v>1</v>
      </c>
      <c r="X7816" s="940">
        <v>5.5</v>
      </c>
      <c r="Y7816" s="940"/>
      <c r="Z7816" s="940"/>
      <c r="AA7816" s="944">
        <f t="shared" si="1488"/>
        <v>-0.88236562138190899</v>
      </c>
      <c r="AB7816" s="944">
        <f t="shared" si="1489"/>
        <v>0.77856908979668238</v>
      </c>
      <c r="AC7816" s="944">
        <f t="shared" si="1490"/>
        <v>1.7047480922384253</v>
      </c>
      <c r="AD7816" s="944">
        <f t="shared" si="1499"/>
        <v>2.9061660579905504</v>
      </c>
      <c r="AE7816" s="945">
        <f t="shared" si="1491"/>
        <v>41.38028520389279</v>
      </c>
      <c r="AF7816" s="946">
        <f t="shared" si="1492"/>
        <v>0.41380285203892792</v>
      </c>
      <c r="AG7816" s="947">
        <f t="shared" si="1493"/>
        <v>0.13448624139924964</v>
      </c>
      <c r="AH7816" s="945">
        <f t="shared" si="1494"/>
        <v>0.59742681951332255</v>
      </c>
      <c r="AI7816" s="184" t="str">
        <f t="shared" si="1495"/>
        <v>2,5</v>
      </c>
      <c r="AJ7816" s="948">
        <f t="shared" si="1496"/>
        <v>1.1574074074074073E-2</v>
      </c>
      <c r="AK7816" s="947">
        <f t="shared" si="1497"/>
        <v>1.5565537198987227E-3</v>
      </c>
      <c r="AL7816" s="947">
        <f t="shared" si="1498"/>
        <v>6.914662262885677E-3</v>
      </c>
      <c r="AM7816" s="184" t="s">
        <v>1183</v>
      </c>
      <c r="AN7816" s="184" t="s">
        <v>1184</v>
      </c>
    </row>
    <row r="7817" spans="1:40" x14ac:dyDescent="0.3">
      <c r="A7817" s="940">
        <v>21</v>
      </c>
      <c r="B7817" s="940" t="s">
        <v>740</v>
      </c>
      <c r="C7817" s="941">
        <v>787838</v>
      </c>
      <c r="D7817" s="941">
        <v>9327424</v>
      </c>
      <c r="E7817" s="942">
        <v>787721</v>
      </c>
      <c r="F7817" s="942">
        <v>9327705</v>
      </c>
      <c r="G7817" s="940" t="s">
        <v>1898</v>
      </c>
      <c r="H7817" s="940" t="s">
        <v>1280</v>
      </c>
      <c r="I7817" s="943">
        <v>41495</v>
      </c>
      <c r="J7817" s="940"/>
      <c r="K7817" s="940">
        <v>0</v>
      </c>
      <c r="L7817" s="940">
        <v>0</v>
      </c>
      <c r="M7817" s="940">
        <v>4</v>
      </c>
      <c r="N7817" s="940">
        <v>36</v>
      </c>
      <c r="O7817" s="940" t="s">
        <v>1271</v>
      </c>
      <c r="P7817" s="940" t="s">
        <v>2314</v>
      </c>
      <c r="Q7817" s="940" t="s">
        <v>1474</v>
      </c>
      <c r="R7817" s="940"/>
      <c r="S7817" s="940" t="s">
        <v>2314</v>
      </c>
      <c r="T7817" s="940">
        <v>143</v>
      </c>
      <c r="U7817" s="940">
        <v>1</v>
      </c>
      <c r="V7817" s="940">
        <v>1</v>
      </c>
      <c r="W7817" s="940">
        <v>1</v>
      </c>
      <c r="X7817" s="940">
        <v>13</v>
      </c>
      <c r="Y7817" s="940"/>
      <c r="Z7817" s="940"/>
      <c r="AA7817" s="944">
        <f t="shared" si="1488"/>
        <v>-0.78705544157758422</v>
      </c>
      <c r="AB7817" s="944">
        <f t="shared" si="1489"/>
        <v>0.61945626811688614</v>
      </c>
      <c r="AC7817" s="944">
        <f t="shared" si="1490"/>
        <v>2.5649493574615367</v>
      </c>
      <c r="AD7817" s="944">
        <f t="shared" si="1499"/>
        <v>6.5789652063423505</v>
      </c>
      <c r="AE7817" s="945">
        <f t="shared" si="1491"/>
        <v>45.518313724282066</v>
      </c>
      <c r="AF7817" s="946">
        <f t="shared" si="1492"/>
        <v>0.45518313724282067</v>
      </c>
      <c r="AG7817" s="947">
        <f t="shared" si="1493"/>
        <v>0.16272835209309205</v>
      </c>
      <c r="AH7817" s="945">
        <f t="shared" si="1494"/>
        <v>1.4658215856313723</v>
      </c>
      <c r="AI7817" s="184" t="str">
        <f t="shared" si="1495"/>
        <v>2,5</v>
      </c>
      <c r="AJ7817" s="948">
        <f t="shared" si="1496"/>
        <v>1.1574074074074073E-2</v>
      </c>
      <c r="AK7817" s="947">
        <f t="shared" si="1497"/>
        <v>1.8834300010774543E-3</v>
      </c>
      <c r="AL7817" s="947">
        <f t="shared" si="1498"/>
        <v>1.6965527611474216E-2</v>
      </c>
      <c r="AM7817" s="184" t="s">
        <v>1183</v>
      </c>
      <c r="AN7817" s="184" t="s">
        <v>1184</v>
      </c>
    </row>
    <row r="7818" spans="1:40" x14ac:dyDescent="0.3">
      <c r="A7818" s="940">
        <v>21</v>
      </c>
      <c r="B7818" s="940" t="s">
        <v>740</v>
      </c>
      <c r="C7818" s="941">
        <v>787838</v>
      </c>
      <c r="D7818" s="941">
        <v>9327424</v>
      </c>
      <c r="E7818" s="942">
        <v>787721</v>
      </c>
      <c r="F7818" s="942">
        <v>9327705</v>
      </c>
      <c r="G7818" s="940" t="s">
        <v>1898</v>
      </c>
      <c r="H7818" s="940" t="s">
        <v>1280</v>
      </c>
      <c r="I7818" s="943">
        <v>41495</v>
      </c>
      <c r="J7818" s="940"/>
      <c r="K7818" s="940">
        <v>0</v>
      </c>
      <c r="L7818" s="940">
        <v>0</v>
      </c>
      <c r="M7818" s="940">
        <v>4</v>
      </c>
      <c r="N7818" s="940">
        <v>37</v>
      </c>
      <c r="O7818" s="940" t="s">
        <v>1271</v>
      </c>
      <c r="P7818" s="940" t="s">
        <v>2317</v>
      </c>
      <c r="Q7818" s="940" t="s">
        <v>2318</v>
      </c>
      <c r="R7818" s="940"/>
      <c r="S7818" s="940" t="s">
        <v>2317</v>
      </c>
      <c r="T7818" s="940">
        <v>145.5</v>
      </c>
      <c r="U7818" s="940">
        <v>3</v>
      </c>
      <c r="V7818" s="940">
        <v>1</v>
      </c>
      <c r="W7818" s="940">
        <v>1</v>
      </c>
      <c r="X7818" s="940">
        <v>10</v>
      </c>
      <c r="Y7818" s="940"/>
      <c r="Z7818" s="940"/>
      <c r="AA7818" s="944">
        <f t="shared" si="1488"/>
        <v>-0.76972398522594421</v>
      </c>
      <c r="AB7818" s="944">
        <f t="shared" si="1489"/>
        <v>0.59247501343210962</v>
      </c>
      <c r="AC7818" s="944">
        <f t="shared" si="1490"/>
        <v>2.3025850929940459</v>
      </c>
      <c r="AD7818" s="944">
        <f t="shared" si="1499"/>
        <v>5.3018981104783993</v>
      </c>
      <c r="AE7818" s="945">
        <f t="shared" si="1491"/>
        <v>46.314088439741546</v>
      </c>
      <c r="AF7818" s="946">
        <f t="shared" si="1492"/>
        <v>0.46314088439741546</v>
      </c>
      <c r="AG7818" s="947">
        <f t="shared" si="1493"/>
        <v>0.16846789064984999</v>
      </c>
      <c r="AH7818" s="945">
        <f t="shared" si="1494"/>
        <v>1.2569090039442481</v>
      </c>
      <c r="AI7818" s="184" t="str">
        <f t="shared" si="1495"/>
        <v>2,5</v>
      </c>
      <c r="AJ7818" s="948">
        <f t="shared" si="1496"/>
        <v>1.1574074074074073E-2</v>
      </c>
      <c r="AK7818" s="947">
        <f t="shared" si="1497"/>
        <v>1.9498598454843748E-3</v>
      </c>
      <c r="AL7818" s="947">
        <f t="shared" si="1498"/>
        <v>1.454755791602139E-2</v>
      </c>
      <c r="AM7818" s="184" t="s">
        <v>1183</v>
      </c>
      <c r="AN7818" s="184" t="s">
        <v>1184</v>
      </c>
    </row>
    <row r="7819" spans="1:40" x14ac:dyDescent="0.3">
      <c r="A7819" s="940">
        <v>21</v>
      </c>
      <c r="B7819" s="940" t="s">
        <v>740</v>
      </c>
      <c r="C7819" s="941">
        <v>787838</v>
      </c>
      <c r="D7819" s="941">
        <v>9327424</v>
      </c>
      <c r="E7819" s="942">
        <v>787721</v>
      </c>
      <c r="F7819" s="942">
        <v>9327705</v>
      </c>
      <c r="G7819" s="940" t="s">
        <v>1898</v>
      </c>
      <c r="H7819" s="940" t="s">
        <v>1280</v>
      </c>
      <c r="I7819" s="943">
        <v>41495</v>
      </c>
      <c r="J7819" s="940"/>
      <c r="K7819" s="940">
        <v>0</v>
      </c>
      <c r="L7819" s="940">
        <v>0</v>
      </c>
      <c r="M7819" s="940">
        <v>4</v>
      </c>
      <c r="N7819" s="940">
        <v>39</v>
      </c>
      <c r="O7819" s="940" t="s">
        <v>1271</v>
      </c>
      <c r="P7819" s="940" t="s">
        <v>2313</v>
      </c>
      <c r="Q7819" s="940" t="s">
        <v>1919</v>
      </c>
      <c r="R7819" s="940"/>
      <c r="S7819" s="940" t="s">
        <v>2313</v>
      </c>
      <c r="T7819" s="940">
        <v>128</v>
      </c>
      <c r="U7819" s="940">
        <v>1</v>
      </c>
      <c r="V7819" s="940">
        <v>1</v>
      </c>
      <c r="W7819" s="940">
        <v>3</v>
      </c>
      <c r="X7819" s="940">
        <v>13</v>
      </c>
      <c r="Y7819" s="940"/>
      <c r="Z7819" s="940"/>
      <c r="AA7819" s="944">
        <f t="shared" si="1488"/>
        <v>-0.8978698079178743</v>
      </c>
      <c r="AB7819" s="944">
        <f t="shared" si="1489"/>
        <v>0.80617019197048045</v>
      </c>
      <c r="AC7819" s="944">
        <f t="shared" si="1490"/>
        <v>2.5649493574615367</v>
      </c>
      <c r="AD7819" s="944">
        <f t="shared" si="1499"/>
        <v>6.5789652063423505</v>
      </c>
      <c r="AE7819" s="945">
        <f t="shared" si="1491"/>
        <v>40.743665431525208</v>
      </c>
      <c r="AF7819" s="946">
        <f t="shared" si="1492"/>
        <v>0.40743665431525211</v>
      </c>
      <c r="AG7819" s="947">
        <f t="shared" si="1493"/>
        <v>0.13038003426540273</v>
      </c>
      <c r="AH7819" s="945">
        <f t="shared" si="1494"/>
        <v>1.1067583563042103</v>
      </c>
      <c r="AI7819" s="184" t="str">
        <f t="shared" si="1495"/>
        <v>2,5</v>
      </c>
      <c r="AJ7819" s="948">
        <f t="shared" si="1496"/>
        <v>1.1574074074074073E-2</v>
      </c>
      <c r="AK7819" s="947">
        <f t="shared" si="1497"/>
        <v>1.5090281743680872E-3</v>
      </c>
      <c r="AL7819" s="947">
        <f t="shared" si="1498"/>
        <v>1.2809703197965396E-2</v>
      </c>
      <c r="AM7819" s="184" t="s">
        <v>1183</v>
      </c>
      <c r="AN7819" s="184" t="s">
        <v>1184</v>
      </c>
    </row>
    <row r="7820" spans="1:40" x14ac:dyDescent="0.3">
      <c r="A7820" s="940">
        <v>21</v>
      </c>
      <c r="B7820" s="940" t="s">
        <v>740</v>
      </c>
      <c r="C7820" s="941">
        <v>787838</v>
      </c>
      <c r="D7820" s="941">
        <v>9327424</v>
      </c>
      <c r="E7820" s="942">
        <v>787721</v>
      </c>
      <c r="F7820" s="942">
        <v>9327705</v>
      </c>
      <c r="G7820" s="940" t="s">
        <v>1898</v>
      </c>
      <c r="H7820" s="940" t="s">
        <v>1280</v>
      </c>
      <c r="I7820" s="943">
        <v>41495</v>
      </c>
      <c r="J7820" s="940"/>
      <c r="K7820" s="940">
        <v>0</v>
      </c>
      <c r="L7820" s="940">
        <v>0</v>
      </c>
      <c r="M7820" s="940">
        <v>4</v>
      </c>
      <c r="N7820" s="940">
        <v>41</v>
      </c>
      <c r="O7820" s="940" t="s">
        <v>1220</v>
      </c>
      <c r="P7820" s="940" t="s">
        <v>2339</v>
      </c>
      <c r="Q7820" s="940" t="s">
        <v>1412</v>
      </c>
      <c r="R7820" s="940"/>
      <c r="S7820" s="940" t="s">
        <v>2339</v>
      </c>
      <c r="T7820" s="940">
        <v>41.5</v>
      </c>
      <c r="U7820" s="940">
        <v>3</v>
      </c>
      <c r="V7820" s="940">
        <v>1</v>
      </c>
      <c r="W7820" s="940">
        <v>1</v>
      </c>
      <c r="X7820" s="940">
        <v>5</v>
      </c>
      <c r="Y7820" s="940"/>
      <c r="Z7820" s="940"/>
      <c r="AA7820" s="944">
        <f t="shared" si="1488"/>
        <v>-2.0242066446008389</v>
      </c>
      <c r="AB7820" s="944">
        <f t="shared" si="1489"/>
        <v>4.0974125400461867</v>
      </c>
      <c r="AC7820" s="944">
        <f t="shared" si="1490"/>
        <v>1.6094379124341003</v>
      </c>
      <c r="AD7820" s="944">
        <f t="shared" si="1499"/>
        <v>2.5902903939802346</v>
      </c>
      <c r="AE7820" s="945">
        <f t="shared" si="1491"/>
        <v>13.209860276627314</v>
      </c>
      <c r="AF7820" s="946">
        <f t="shared" si="1492"/>
        <v>0.13209860276627314</v>
      </c>
      <c r="AG7820" s="947">
        <f t="shared" si="1493"/>
        <v>1.3705262085790395E-2</v>
      </c>
      <c r="AH7820" s="945">
        <f t="shared" si="1494"/>
        <v>1.5259736467106856E-2</v>
      </c>
      <c r="AI7820" s="184" t="str">
        <f t="shared" si="1495"/>
        <v>100</v>
      </c>
      <c r="AJ7820" s="948">
        <f t="shared" si="1496"/>
        <v>0.46296296296296297</v>
      </c>
      <c r="AK7820" s="947">
        <f t="shared" si="1497"/>
        <v>6.3450287434214788E-3</v>
      </c>
      <c r="AL7820" s="947">
        <f t="shared" si="1498"/>
        <v>7.0646928088457664E-3</v>
      </c>
      <c r="AM7820" s="184" t="s">
        <v>1221</v>
      </c>
      <c r="AN7820" s="184" t="s">
        <v>1197</v>
      </c>
    </row>
    <row r="7821" spans="1:40" x14ac:dyDescent="0.3">
      <c r="A7821" s="940">
        <v>21</v>
      </c>
      <c r="B7821" s="940" t="s">
        <v>1202</v>
      </c>
      <c r="C7821" s="941">
        <v>787838</v>
      </c>
      <c r="D7821" s="941">
        <v>9327424</v>
      </c>
      <c r="E7821" s="942">
        <v>787882</v>
      </c>
      <c r="F7821" s="942">
        <v>9327439</v>
      </c>
      <c r="G7821" s="940" t="s">
        <v>1898</v>
      </c>
      <c r="H7821" s="940" t="s">
        <v>1280</v>
      </c>
      <c r="I7821" s="943">
        <v>41494</v>
      </c>
      <c r="J7821" s="940"/>
      <c r="K7821" s="940">
        <v>0</v>
      </c>
      <c r="L7821" s="940">
        <v>3</v>
      </c>
      <c r="M7821" s="940">
        <v>4</v>
      </c>
      <c r="N7821" s="940">
        <v>3</v>
      </c>
      <c r="O7821" s="940" t="s">
        <v>1271</v>
      </c>
      <c r="P7821" s="940" t="s">
        <v>2317</v>
      </c>
      <c r="Q7821" s="940" t="s">
        <v>2318</v>
      </c>
      <c r="R7821" s="940"/>
      <c r="S7821" s="940" t="s">
        <v>2317</v>
      </c>
      <c r="T7821" s="940">
        <v>160</v>
      </c>
      <c r="U7821" s="940">
        <v>3</v>
      </c>
      <c r="V7821" s="940">
        <v>1</v>
      </c>
      <c r="W7821" s="940">
        <v>1</v>
      </c>
      <c r="X7821" s="940">
        <v>9.5</v>
      </c>
      <c r="Y7821" s="940"/>
      <c r="Z7821" s="940"/>
      <c r="AA7821" s="944">
        <f t="shared" si="1488"/>
        <v>-0.67472625660366459</v>
      </c>
      <c r="AB7821" s="944">
        <f t="shared" si="1489"/>
        <v>0.45525552135039421</v>
      </c>
      <c r="AC7821" s="944">
        <f t="shared" si="1490"/>
        <v>2.2512917986064953</v>
      </c>
      <c r="AD7821" s="944">
        <f t="shared" si="1499"/>
        <v>5.0683147624728688</v>
      </c>
      <c r="AE7821" s="945">
        <f t="shared" si="1491"/>
        <v>50.929581789406512</v>
      </c>
      <c r="AF7821" s="946">
        <f t="shared" si="1492"/>
        <v>0.50929581789406508</v>
      </c>
      <c r="AG7821" s="947">
        <f t="shared" si="1493"/>
        <v>0.20371880353969174</v>
      </c>
      <c r="AH7821" s="945">
        <f t="shared" si="1494"/>
        <v>1.5208968542178261</v>
      </c>
      <c r="AI7821" s="184" t="str">
        <f t="shared" si="1495"/>
        <v>2,5</v>
      </c>
      <c r="AJ7821" s="948">
        <f t="shared" si="1496"/>
        <v>1.1574074074074073E-2</v>
      </c>
      <c r="AK7821" s="947">
        <f t="shared" si="1497"/>
        <v>2.3578565224501359E-3</v>
      </c>
      <c r="AL7821" s="947">
        <f t="shared" si="1498"/>
        <v>1.7602972849743357E-2</v>
      </c>
      <c r="AM7821" s="184" t="s">
        <v>1192</v>
      </c>
      <c r="AN7821" s="184" t="s">
        <v>1176</v>
      </c>
    </row>
    <row r="7822" spans="1:40" x14ac:dyDescent="0.3">
      <c r="A7822" s="940">
        <v>21</v>
      </c>
      <c r="B7822" s="940" t="s">
        <v>1202</v>
      </c>
      <c r="C7822" s="941">
        <v>787838</v>
      </c>
      <c r="D7822" s="941">
        <v>9327424</v>
      </c>
      <c r="E7822" s="942">
        <v>787882</v>
      </c>
      <c r="F7822" s="942">
        <v>9327439</v>
      </c>
      <c r="G7822" s="940" t="s">
        <v>1898</v>
      </c>
      <c r="H7822" s="940" t="s">
        <v>1280</v>
      </c>
      <c r="I7822" s="943">
        <v>41494</v>
      </c>
      <c r="J7822" s="940"/>
      <c r="K7822" s="940">
        <v>0</v>
      </c>
      <c r="L7822" s="940">
        <v>3</v>
      </c>
      <c r="M7822" s="940">
        <v>4</v>
      </c>
      <c r="N7822" s="940">
        <v>6</v>
      </c>
      <c r="O7822" s="940" t="s">
        <v>1271</v>
      </c>
      <c r="P7822" s="940" t="s">
        <v>2317</v>
      </c>
      <c r="Q7822" s="940" t="s">
        <v>2318</v>
      </c>
      <c r="R7822" s="940"/>
      <c r="S7822" s="940" t="s">
        <v>2317</v>
      </c>
      <c r="T7822" s="940">
        <v>160</v>
      </c>
      <c r="U7822" s="940">
        <v>3</v>
      </c>
      <c r="V7822" s="940">
        <v>1</v>
      </c>
      <c r="W7822" s="940">
        <v>2</v>
      </c>
      <c r="X7822" s="940">
        <v>10</v>
      </c>
      <c r="Y7822" s="940" t="s">
        <v>1520</v>
      </c>
      <c r="Z7822" s="940"/>
      <c r="AA7822" s="944">
        <f t="shared" si="1488"/>
        <v>-0.67472625660366459</v>
      </c>
      <c r="AB7822" s="944">
        <f t="shared" si="1489"/>
        <v>0.45525552135039421</v>
      </c>
      <c r="AC7822" s="944">
        <f t="shared" si="1490"/>
        <v>2.3025850929940459</v>
      </c>
      <c r="AD7822" s="944">
        <f t="shared" si="1499"/>
        <v>5.3018981104783993</v>
      </c>
      <c r="AE7822" s="945">
        <f t="shared" si="1491"/>
        <v>50.929581789406512</v>
      </c>
      <c r="AF7822" s="946">
        <f t="shared" si="1492"/>
        <v>0.50929581789406508</v>
      </c>
      <c r="AG7822" s="947">
        <f t="shared" si="1493"/>
        <v>0.20371880353969174</v>
      </c>
      <c r="AH7822" s="945">
        <f t="shared" si="1494"/>
        <v>1.5810863385981535</v>
      </c>
      <c r="AI7822" s="184" t="str">
        <f t="shared" si="1495"/>
        <v>2,5</v>
      </c>
      <c r="AJ7822" s="948">
        <f t="shared" si="1496"/>
        <v>1.1574074074074073E-2</v>
      </c>
      <c r="AK7822" s="947">
        <f t="shared" si="1497"/>
        <v>2.3578565224501359E-3</v>
      </c>
      <c r="AL7822" s="947">
        <f t="shared" si="1498"/>
        <v>1.829961040044159E-2</v>
      </c>
      <c r="AM7822" s="184" t="s">
        <v>1192</v>
      </c>
      <c r="AN7822" s="184" t="s">
        <v>1176</v>
      </c>
    </row>
    <row r="7823" spans="1:40" x14ac:dyDescent="0.3">
      <c r="A7823" s="940">
        <v>21</v>
      </c>
      <c r="B7823" s="940" t="s">
        <v>1202</v>
      </c>
      <c r="C7823" s="941">
        <v>787838</v>
      </c>
      <c r="D7823" s="941">
        <v>9327424</v>
      </c>
      <c r="E7823" s="942">
        <v>787882</v>
      </c>
      <c r="F7823" s="942">
        <v>9327439</v>
      </c>
      <c r="G7823" s="940" t="s">
        <v>1898</v>
      </c>
      <c r="H7823" s="940" t="s">
        <v>1280</v>
      </c>
      <c r="I7823" s="943">
        <v>41494</v>
      </c>
      <c r="J7823" s="940"/>
      <c r="K7823" s="940">
        <v>0</v>
      </c>
      <c r="L7823" s="940">
        <v>3</v>
      </c>
      <c r="M7823" s="940">
        <v>4</v>
      </c>
      <c r="N7823" s="940">
        <v>8</v>
      </c>
      <c r="O7823" s="940" t="s">
        <v>1271</v>
      </c>
      <c r="P7823" s="940" t="s">
        <v>2317</v>
      </c>
      <c r="Q7823" s="940" t="s">
        <v>2318</v>
      </c>
      <c r="R7823" s="940"/>
      <c r="S7823" s="940" t="s">
        <v>2317</v>
      </c>
      <c r="T7823" s="940">
        <v>135</v>
      </c>
      <c r="U7823" s="940">
        <v>3</v>
      </c>
      <c r="V7823" s="940">
        <v>1</v>
      </c>
      <c r="W7823" s="940">
        <v>1</v>
      </c>
      <c r="X7823" s="940">
        <v>8.5</v>
      </c>
      <c r="Y7823" s="940" t="s">
        <v>1520</v>
      </c>
      <c r="Z7823" s="940"/>
      <c r="AA7823" s="944">
        <f t="shared" si="1488"/>
        <v>-0.84462529339906212</v>
      </c>
      <c r="AB7823" s="944">
        <f t="shared" si="1489"/>
        <v>0.71339188624945171</v>
      </c>
      <c r="AC7823" s="944">
        <f t="shared" si="1490"/>
        <v>2.1400661634962708</v>
      </c>
      <c r="AD7823" s="944">
        <f t="shared" si="1499"/>
        <v>4.5798831841416474</v>
      </c>
      <c r="AE7823" s="945">
        <f t="shared" si="1491"/>
        <v>42.971834634811742</v>
      </c>
      <c r="AF7823" s="946">
        <f t="shared" si="1492"/>
        <v>0.4297183463481174</v>
      </c>
      <c r="AG7823" s="947">
        <f t="shared" si="1493"/>
        <v>0.14503028103558133</v>
      </c>
      <c r="AH7823" s="945">
        <f t="shared" si="1494"/>
        <v>0.92125576054264713</v>
      </c>
      <c r="AI7823" s="184" t="str">
        <f t="shared" si="1495"/>
        <v>2,5</v>
      </c>
      <c r="AJ7823" s="948">
        <f t="shared" si="1496"/>
        <v>1.1574074074074073E-2</v>
      </c>
      <c r="AK7823" s="947">
        <f t="shared" si="1497"/>
        <v>1.6785912156895987E-3</v>
      </c>
      <c r="AL7823" s="947">
        <f t="shared" si="1498"/>
        <v>1.0662682413688045E-2</v>
      </c>
      <c r="AM7823" s="184" t="s">
        <v>1183</v>
      </c>
      <c r="AN7823" s="184" t="s">
        <v>1184</v>
      </c>
    </row>
    <row r="7824" spans="1:40" x14ac:dyDescent="0.3">
      <c r="A7824" s="940">
        <v>21</v>
      </c>
      <c r="B7824" s="940" t="s">
        <v>1202</v>
      </c>
      <c r="C7824" s="941">
        <v>787838</v>
      </c>
      <c r="D7824" s="941">
        <v>9327424</v>
      </c>
      <c r="E7824" s="942">
        <v>787882</v>
      </c>
      <c r="F7824" s="942">
        <v>9327439</v>
      </c>
      <c r="G7824" s="940" t="s">
        <v>1898</v>
      </c>
      <c r="H7824" s="940" t="s">
        <v>1280</v>
      </c>
      <c r="I7824" s="943">
        <v>41494</v>
      </c>
      <c r="J7824" s="940"/>
      <c r="K7824" s="940">
        <v>0</v>
      </c>
      <c r="L7824" s="940">
        <v>3</v>
      </c>
      <c r="M7824" s="940">
        <v>4</v>
      </c>
      <c r="N7824" s="940">
        <v>11</v>
      </c>
      <c r="O7824" s="940" t="s">
        <v>1305</v>
      </c>
      <c r="P7824" s="940" t="s">
        <v>2322</v>
      </c>
      <c r="Q7824" s="940" t="s">
        <v>1269</v>
      </c>
      <c r="R7824" s="940"/>
      <c r="S7824" s="940" t="s">
        <v>2322</v>
      </c>
      <c r="T7824" s="940">
        <v>65</v>
      </c>
      <c r="U7824" s="940">
        <v>1</v>
      </c>
      <c r="V7824" s="940">
        <v>3</v>
      </c>
      <c r="W7824" s="940">
        <v>1</v>
      </c>
      <c r="X7824" s="940">
        <v>6</v>
      </c>
      <c r="Y7824" s="940"/>
      <c r="Z7824" s="940"/>
      <c r="AA7824" s="944">
        <f t="shared" ref="AA7824:AA7887" si="1500">LN(AF7824)</f>
        <v>-1.5755128019418543</v>
      </c>
      <c r="AB7824" s="944">
        <f t="shared" ref="AB7824:AB7887" si="1501">(LN(AF7824))*(LN(AF7824))</f>
        <v>2.4822405890826724</v>
      </c>
      <c r="AC7824" s="944">
        <f t="shared" ref="AC7824:AC7887" si="1502">LN(X7824)</f>
        <v>1.791759469228055</v>
      </c>
      <c r="AD7824" s="944">
        <f t="shared" si="1499"/>
        <v>3.2104019955684011</v>
      </c>
      <c r="AE7824" s="945">
        <f t="shared" ref="AE7824:AE7887" si="1503">T7824/PI()</f>
        <v>20.690142601946395</v>
      </c>
      <c r="AF7824" s="946">
        <f t="shared" ref="AF7824:AF7887" si="1504">AE7824/100</f>
        <v>0.20690142601946396</v>
      </c>
      <c r="AG7824" s="947">
        <f t="shared" ref="AG7824:AG7887" si="1505">0.7854*AF7824^2</f>
        <v>3.362156034981241E-2</v>
      </c>
      <c r="AH7824" s="945">
        <f t="shared" ref="AH7824:AH7887" si="1506">EXP(-$AH$4+$AH$5*AA7824-$AH$6*AB7824+$AH$7*AC7824-$AH$8*AD7824)</f>
        <v>8.437470849265985E-2</v>
      </c>
      <c r="AI7824" s="184" t="str">
        <f t="shared" ref="AI7824:AI7887" si="1507">IF(AE7824&gt;=40,"2,5",IF(AE7824&gt;=20,"5","100"))</f>
        <v>5</v>
      </c>
      <c r="AJ7824" s="948">
        <f t="shared" ref="AJ7824:AJ7887" si="1508">AI7824/216</f>
        <v>2.3148148148148147E-2</v>
      </c>
      <c r="AK7824" s="947">
        <f t="shared" ref="AK7824:AK7887" si="1509">AG7824*AJ7824</f>
        <v>7.7827685994936134E-4</v>
      </c>
      <c r="AL7824" s="947">
        <f t="shared" ref="AL7824:AL7887" si="1510">AH7824*AJ7824</f>
        <v>1.9531182521449039E-3</v>
      </c>
      <c r="AM7824" s="184" t="s">
        <v>1196</v>
      </c>
      <c r="AN7824" s="184" t="s">
        <v>1197</v>
      </c>
    </row>
    <row r="7825" spans="1:40" x14ac:dyDescent="0.3">
      <c r="A7825" s="940">
        <v>21</v>
      </c>
      <c r="B7825" s="940" t="s">
        <v>1202</v>
      </c>
      <c r="C7825" s="941">
        <v>787838</v>
      </c>
      <c r="D7825" s="941">
        <v>9327424</v>
      </c>
      <c r="E7825" s="942">
        <v>787882</v>
      </c>
      <c r="F7825" s="942">
        <v>9327439</v>
      </c>
      <c r="G7825" s="940" t="s">
        <v>1898</v>
      </c>
      <c r="H7825" s="940" t="s">
        <v>1280</v>
      </c>
      <c r="I7825" s="943">
        <v>41494</v>
      </c>
      <c r="J7825" s="940"/>
      <c r="K7825" s="940">
        <v>0</v>
      </c>
      <c r="L7825" s="940">
        <v>3</v>
      </c>
      <c r="M7825" s="940">
        <v>4</v>
      </c>
      <c r="N7825" s="940">
        <v>12</v>
      </c>
      <c r="O7825" s="940" t="s">
        <v>1271</v>
      </c>
      <c r="P7825" s="940" t="s">
        <v>2311</v>
      </c>
      <c r="Q7825" s="940" t="s">
        <v>2312</v>
      </c>
      <c r="R7825" s="940"/>
      <c r="S7825" s="940" t="s">
        <v>2311</v>
      </c>
      <c r="T7825" s="940">
        <v>152</v>
      </c>
      <c r="U7825" s="940">
        <v>3</v>
      </c>
      <c r="V7825" s="940">
        <v>1</v>
      </c>
      <c r="W7825" s="940">
        <v>1</v>
      </c>
      <c r="X7825" s="940">
        <v>9</v>
      </c>
      <c r="Y7825" s="940"/>
      <c r="Z7825" s="940"/>
      <c r="AA7825" s="944">
        <f t="shared" si="1500"/>
        <v>-0.72601955099121518</v>
      </c>
      <c r="AB7825" s="944">
        <f t="shared" si="1501"/>
        <v>0.52710438842148566</v>
      </c>
      <c r="AC7825" s="944">
        <f t="shared" si="1502"/>
        <v>2.1972245773362196</v>
      </c>
      <c r="AD7825" s="944">
        <f t="shared" ref="AD7825:AD7888" si="1511">LN(X7825)*LN(X7825)</f>
        <v>4.8277958432503283</v>
      </c>
      <c r="AE7825" s="945">
        <f t="shared" si="1503"/>
        <v>48.383102699936181</v>
      </c>
      <c r="AF7825" s="946">
        <f t="shared" si="1504"/>
        <v>0.48383102699936181</v>
      </c>
      <c r="AG7825" s="947">
        <f t="shared" si="1505"/>
        <v>0.18385622019457179</v>
      </c>
      <c r="AH7825" s="945">
        <f t="shared" si="1506"/>
        <v>1.2910852472550276</v>
      </c>
      <c r="AI7825" s="184" t="str">
        <f t="shared" si="1507"/>
        <v>2,5</v>
      </c>
      <c r="AJ7825" s="948">
        <f t="shared" si="1508"/>
        <v>1.1574074074074073E-2</v>
      </c>
      <c r="AK7825" s="947">
        <f t="shared" si="1509"/>
        <v>2.1279655115112473E-3</v>
      </c>
      <c r="AL7825" s="947">
        <f t="shared" si="1510"/>
        <v>1.4943116287673929E-2</v>
      </c>
      <c r="AM7825" s="184" t="s">
        <v>1183</v>
      </c>
      <c r="AN7825" s="184" t="s">
        <v>1184</v>
      </c>
    </row>
    <row r="7826" spans="1:40" x14ac:dyDescent="0.3">
      <c r="A7826" s="940">
        <v>21</v>
      </c>
      <c r="B7826" s="940" t="s">
        <v>1202</v>
      </c>
      <c r="C7826" s="941">
        <v>787838</v>
      </c>
      <c r="D7826" s="941">
        <v>9327424</v>
      </c>
      <c r="E7826" s="942">
        <v>787882</v>
      </c>
      <c r="F7826" s="942">
        <v>9327439</v>
      </c>
      <c r="G7826" s="940" t="s">
        <v>1898</v>
      </c>
      <c r="H7826" s="940" t="s">
        <v>1280</v>
      </c>
      <c r="I7826" s="943">
        <v>41494</v>
      </c>
      <c r="J7826" s="940"/>
      <c r="K7826" s="940">
        <v>0</v>
      </c>
      <c r="L7826" s="940">
        <v>3</v>
      </c>
      <c r="M7826" s="940">
        <v>4</v>
      </c>
      <c r="N7826" s="940">
        <v>15</v>
      </c>
      <c r="O7826" s="940" t="s">
        <v>1305</v>
      </c>
      <c r="P7826" s="940" t="s">
        <v>2339</v>
      </c>
      <c r="Q7826" s="940" t="s">
        <v>1412</v>
      </c>
      <c r="R7826" s="940"/>
      <c r="S7826" s="940" t="s">
        <v>2339</v>
      </c>
      <c r="T7826" s="940">
        <v>70</v>
      </c>
      <c r="U7826" s="940">
        <v>3</v>
      </c>
      <c r="V7826" s="940">
        <v>1</v>
      </c>
      <c r="W7826" s="940">
        <v>1</v>
      </c>
      <c r="X7826" s="940">
        <v>10</v>
      </c>
      <c r="Y7826" s="940"/>
      <c r="Z7826" s="940"/>
      <c r="AA7826" s="944">
        <f t="shared" si="1500"/>
        <v>-1.5014048297881326</v>
      </c>
      <c r="AB7826" s="944">
        <f t="shared" si="1501"/>
        <v>2.2542164629111316</v>
      </c>
      <c r="AC7826" s="944">
        <f t="shared" si="1502"/>
        <v>2.3025850929940459</v>
      </c>
      <c r="AD7826" s="944">
        <f t="shared" si="1511"/>
        <v>5.3018981104783993</v>
      </c>
      <c r="AE7826" s="945">
        <f t="shared" si="1503"/>
        <v>22.281692032865347</v>
      </c>
      <c r="AF7826" s="946">
        <f t="shared" si="1504"/>
        <v>0.22281692032865347</v>
      </c>
      <c r="AG7826" s="947">
        <f t="shared" si="1505"/>
        <v>3.8993052240019123E-2</v>
      </c>
      <c r="AH7826" s="945">
        <f t="shared" si="1506"/>
        <v>0.15865980235659502</v>
      </c>
      <c r="AI7826" s="184" t="str">
        <f t="shared" si="1507"/>
        <v>5</v>
      </c>
      <c r="AJ7826" s="948">
        <f t="shared" si="1508"/>
        <v>2.3148148148148147E-2</v>
      </c>
      <c r="AK7826" s="947">
        <f t="shared" si="1509"/>
        <v>9.0261695000044264E-4</v>
      </c>
      <c r="AL7826" s="947">
        <f t="shared" si="1510"/>
        <v>3.6726806101063658E-3</v>
      </c>
      <c r="AM7826" s="184" t="s">
        <v>1196</v>
      </c>
      <c r="AN7826" s="184" t="s">
        <v>1197</v>
      </c>
    </row>
    <row r="7827" spans="1:40" x14ac:dyDescent="0.3">
      <c r="A7827" s="940">
        <v>21</v>
      </c>
      <c r="B7827" s="940" t="s">
        <v>1202</v>
      </c>
      <c r="C7827" s="941">
        <v>787838</v>
      </c>
      <c r="D7827" s="941">
        <v>9327424</v>
      </c>
      <c r="E7827" s="942">
        <v>787882</v>
      </c>
      <c r="F7827" s="942">
        <v>9327439</v>
      </c>
      <c r="G7827" s="940" t="s">
        <v>1898</v>
      </c>
      <c r="H7827" s="940" t="s">
        <v>1280</v>
      </c>
      <c r="I7827" s="943">
        <v>41494</v>
      </c>
      <c r="J7827" s="940"/>
      <c r="K7827" s="940">
        <v>0</v>
      </c>
      <c r="L7827" s="940">
        <v>3</v>
      </c>
      <c r="M7827" s="940">
        <v>4</v>
      </c>
      <c r="N7827" s="940">
        <v>16</v>
      </c>
      <c r="O7827" s="940" t="s">
        <v>1305</v>
      </c>
      <c r="P7827" s="940" t="s">
        <v>2196</v>
      </c>
      <c r="Q7827" s="940" t="s">
        <v>2129</v>
      </c>
      <c r="R7827" s="940"/>
      <c r="S7827" s="940" t="s">
        <v>2196</v>
      </c>
      <c r="T7827" s="940">
        <v>82</v>
      </c>
      <c r="U7827" s="940">
        <v>1</v>
      </c>
      <c r="V7827" s="940">
        <v>1</v>
      </c>
      <c r="W7827" s="940">
        <v>2</v>
      </c>
      <c r="X7827" s="940">
        <v>8</v>
      </c>
      <c r="Y7827" s="940"/>
      <c r="Z7827" s="940"/>
      <c r="AA7827" s="944">
        <f t="shared" si="1500"/>
        <v>-1.3431808245732384</v>
      </c>
      <c r="AB7827" s="944">
        <f t="shared" si="1501"/>
        <v>1.8041347275012447</v>
      </c>
      <c r="AC7827" s="944">
        <f t="shared" si="1502"/>
        <v>2.0794415416798357</v>
      </c>
      <c r="AD7827" s="944">
        <f t="shared" si="1511"/>
        <v>4.3240771252638117</v>
      </c>
      <c r="AE7827" s="945">
        <f t="shared" si="1503"/>
        <v>26.101410667070837</v>
      </c>
      <c r="AF7827" s="946">
        <f t="shared" si="1504"/>
        <v>0.26101410667070835</v>
      </c>
      <c r="AG7827" s="947">
        <f t="shared" si="1505"/>
        <v>5.3508016992222157E-2</v>
      </c>
      <c r="AH7827" s="945">
        <f t="shared" si="1506"/>
        <v>0.21918811534463767</v>
      </c>
      <c r="AI7827" s="184" t="str">
        <f t="shared" si="1507"/>
        <v>5</v>
      </c>
      <c r="AJ7827" s="948">
        <f t="shared" si="1508"/>
        <v>2.3148148148148147E-2</v>
      </c>
      <c r="AK7827" s="947">
        <f t="shared" si="1509"/>
        <v>1.2386115044495868E-3</v>
      </c>
      <c r="AL7827" s="947">
        <f t="shared" si="1510"/>
        <v>5.0737989663110572E-3</v>
      </c>
      <c r="AM7827" s="184" t="s">
        <v>1196</v>
      </c>
      <c r="AN7827" s="184" t="s">
        <v>1197</v>
      </c>
    </row>
    <row r="7828" spans="1:40" x14ac:dyDescent="0.3">
      <c r="A7828" s="940">
        <v>21</v>
      </c>
      <c r="B7828" s="940" t="s">
        <v>1202</v>
      </c>
      <c r="C7828" s="941">
        <v>787838</v>
      </c>
      <c r="D7828" s="941">
        <v>9327424</v>
      </c>
      <c r="E7828" s="942">
        <v>787882</v>
      </c>
      <c r="F7828" s="942">
        <v>9327439</v>
      </c>
      <c r="G7828" s="940" t="s">
        <v>1898</v>
      </c>
      <c r="H7828" s="940" t="s">
        <v>1280</v>
      </c>
      <c r="I7828" s="943">
        <v>41494</v>
      </c>
      <c r="J7828" s="940"/>
      <c r="K7828" s="940">
        <v>0</v>
      </c>
      <c r="L7828" s="940">
        <v>3</v>
      </c>
      <c r="M7828" s="940">
        <v>4</v>
      </c>
      <c r="N7828" s="940">
        <v>18</v>
      </c>
      <c r="O7828" s="940" t="s">
        <v>1305</v>
      </c>
      <c r="P7828" s="940" t="s">
        <v>2313</v>
      </c>
      <c r="Q7828" s="940" t="s">
        <v>1919</v>
      </c>
      <c r="R7828" s="940"/>
      <c r="S7828" s="940" t="s">
        <v>2313</v>
      </c>
      <c r="T7828" s="940">
        <v>68</v>
      </c>
      <c r="U7828" s="940">
        <v>1</v>
      </c>
      <c r="V7828" s="940">
        <v>1</v>
      </c>
      <c r="W7828" s="940">
        <v>2</v>
      </c>
      <c r="X7828" s="940">
        <v>6</v>
      </c>
      <c r="Y7828" s="940"/>
      <c r="Z7828" s="940"/>
      <c r="AA7828" s="944">
        <f t="shared" si="1500"/>
        <v>-1.5303923666613848</v>
      </c>
      <c r="AB7828" s="944">
        <f t="shared" si="1501"/>
        <v>2.3421007959354343</v>
      </c>
      <c r="AC7828" s="944">
        <f t="shared" si="1502"/>
        <v>1.791759469228055</v>
      </c>
      <c r="AD7828" s="944">
        <f t="shared" si="1511"/>
        <v>3.2104019955684011</v>
      </c>
      <c r="AE7828" s="945">
        <f t="shared" si="1503"/>
        <v>21.645072260497766</v>
      </c>
      <c r="AF7828" s="946">
        <f t="shared" si="1504"/>
        <v>0.21645072260497766</v>
      </c>
      <c r="AG7828" s="947">
        <f t="shared" si="1505"/>
        <v>3.6796708889356822E-2</v>
      </c>
      <c r="AH7828" s="945">
        <f t="shared" si="1506"/>
        <v>9.7682669949536519E-2</v>
      </c>
      <c r="AI7828" s="184" t="str">
        <f t="shared" si="1507"/>
        <v>5</v>
      </c>
      <c r="AJ7828" s="948">
        <f t="shared" si="1508"/>
        <v>2.3148148148148147E-2</v>
      </c>
      <c r="AK7828" s="947">
        <f t="shared" si="1509"/>
        <v>8.5177566873511159E-4</v>
      </c>
      <c r="AL7828" s="947">
        <f t="shared" si="1510"/>
        <v>2.2611729154985304E-3</v>
      </c>
      <c r="AM7828" s="184" t="s">
        <v>1196</v>
      </c>
      <c r="AN7828" s="184" t="s">
        <v>1197</v>
      </c>
    </row>
    <row r="7829" spans="1:40" x14ac:dyDescent="0.3">
      <c r="A7829" s="940">
        <v>21</v>
      </c>
      <c r="B7829" s="940" t="s">
        <v>1202</v>
      </c>
      <c r="C7829" s="941">
        <v>787838</v>
      </c>
      <c r="D7829" s="941">
        <v>9327424</v>
      </c>
      <c r="E7829" s="942">
        <v>787882</v>
      </c>
      <c r="F7829" s="942">
        <v>9327439</v>
      </c>
      <c r="G7829" s="940" t="s">
        <v>1898</v>
      </c>
      <c r="H7829" s="940" t="s">
        <v>1280</v>
      </c>
      <c r="I7829" s="943">
        <v>41494</v>
      </c>
      <c r="J7829" s="940"/>
      <c r="K7829" s="940">
        <v>0</v>
      </c>
      <c r="L7829" s="940">
        <v>3</v>
      </c>
      <c r="M7829" s="940">
        <v>4</v>
      </c>
      <c r="N7829" s="940">
        <v>21</v>
      </c>
      <c r="O7829" s="940" t="s">
        <v>1305</v>
      </c>
      <c r="P7829" s="940" t="s">
        <v>2339</v>
      </c>
      <c r="Q7829" s="940" t="s">
        <v>1412</v>
      </c>
      <c r="R7829" s="940"/>
      <c r="S7829" s="940" t="s">
        <v>2339</v>
      </c>
      <c r="T7829" s="940">
        <v>74.5</v>
      </c>
      <c r="U7829" s="940">
        <v>1</v>
      </c>
      <c r="V7829" s="940">
        <v>1</v>
      </c>
      <c r="W7829" s="940">
        <v>1</v>
      </c>
      <c r="X7829" s="940">
        <v>9</v>
      </c>
      <c r="Y7829" s="940"/>
      <c r="Z7829" s="940"/>
      <c r="AA7829" s="944">
        <f t="shared" si="1500"/>
        <v>-1.4391009464519777</v>
      </c>
      <c r="AB7829" s="944">
        <f t="shared" si="1501"/>
        <v>2.0710115340789779</v>
      </c>
      <c r="AC7829" s="944">
        <f t="shared" si="1502"/>
        <v>2.1972245773362196</v>
      </c>
      <c r="AD7829" s="944">
        <f t="shared" si="1511"/>
        <v>4.8277958432503283</v>
      </c>
      <c r="AE7829" s="945">
        <f t="shared" si="1503"/>
        <v>23.714086520692405</v>
      </c>
      <c r="AF7829" s="946">
        <f t="shared" si="1504"/>
        <v>0.23714086520692404</v>
      </c>
      <c r="AG7829" s="947">
        <f t="shared" si="1505"/>
        <v>4.4167589427584919E-2</v>
      </c>
      <c r="AH7829" s="945">
        <f t="shared" si="1506"/>
        <v>0.17839266788145267</v>
      </c>
      <c r="AI7829" s="184" t="str">
        <f t="shared" si="1507"/>
        <v>5</v>
      </c>
      <c r="AJ7829" s="948">
        <f t="shared" si="1508"/>
        <v>2.3148148148148147E-2</v>
      </c>
      <c r="AK7829" s="947">
        <f t="shared" si="1509"/>
        <v>1.0223979034163174E-3</v>
      </c>
      <c r="AL7829" s="947">
        <f t="shared" si="1510"/>
        <v>4.129459904663256E-3</v>
      </c>
      <c r="AM7829" s="184" t="s">
        <v>1196</v>
      </c>
      <c r="AN7829" s="184" t="s">
        <v>1197</v>
      </c>
    </row>
    <row r="7830" spans="1:40" x14ac:dyDescent="0.3">
      <c r="A7830" s="940">
        <v>21</v>
      </c>
      <c r="B7830" s="940" t="s">
        <v>1202</v>
      </c>
      <c r="C7830" s="941">
        <v>787838</v>
      </c>
      <c r="D7830" s="941">
        <v>9327424</v>
      </c>
      <c r="E7830" s="942">
        <v>787882</v>
      </c>
      <c r="F7830" s="942">
        <v>9327439</v>
      </c>
      <c r="G7830" s="940" t="s">
        <v>1898</v>
      </c>
      <c r="H7830" s="940" t="s">
        <v>1280</v>
      </c>
      <c r="I7830" s="943">
        <v>41494</v>
      </c>
      <c r="J7830" s="940"/>
      <c r="K7830" s="940">
        <v>0</v>
      </c>
      <c r="L7830" s="940">
        <v>3</v>
      </c>
      <c r="M7830" s="940">
        <v>4</v>
      </c>
      <c r="N7830" s="940">
        <v>30</v>
      </c>
      <c r="O7830" s="940" t="s">
        <v>1271</v>
      </c>
      <c r="P7830" s="940" t="s">
        <v>2304</v>
      </c>
      <c r="Q7830" s="940" t="s">
        <v>2305</v>
      </c>
      <c r="R7830" s="940"/>
      <c r="S7830" s="940" t="s">
        <v>2304</v>
      </c>
      <c r="T7830" s="940">
        <v>133.5</v>
      </c>
      <c r="U7830" s="940">
        <v>1</v>
      </c>
      <c r="V7830" s="940">
        <v>1</v>
      </c>
      <c r="W7830" s="940">
        <v>1</v>
      </c>
      <c r="X7830" s="940">
        <v>13</v>
      </c>
      <c r="Y7830" s="940"/>
      <c r="Z7830" s="940" t="s">
        <v>2512</v>
      </c>
      <c r="AA7830" s="944">
        <f t="shared" si="1500"/>
        <v>-0.85579859399718738</v>
      </c>
      <c r="AB7830" s="944">
        <f t="shared" si="1501"/>
        <v>0.73239123348756274</v>
      </c>
      <c r="AC7830" s="944">
        <f t="shared" si="1502"/>
        <v>2.5649493574615367</v>
      </c>
      <c r="AD7830" s="944">
        <f t="shared" si="1511"/>
        <v>6.5789652063423505</v>
      </c>
      <c r="AE7830" s="945">
        <f t="shared" si="1503"/>
        <v>42.494369805536053</v>
      </c>
      <c r="AF7830" s="946">
        <f t="shared" si="1504"/>
        <v>0.42494369805536053</v>
      </c>
      <c r="AG7830" s="947">
        <f t="shared" si="1505"/>
        <v>0.14182529087442464</v>
      </c>
      <c r="AH7830" s="945">
        <f t="shared" si="1506"/>
        <v>1.2331312348480823</v>
      </c>
      <c r="AI7830" s="184" t="str">
        <f t="shared" si="1507"/>
        <v>2,5</v>
      </c>
      <c r="AJ7830" s="948">
        <f t="shared" si="1508"/>
        <v>1.1574074074074073E-2</v>
      </c>
      <c r="AK7830" s="947">
        <f t="shared" si="1509"/>
        <v>1.6414964221576924E-3</v>
      </c>
      <c r="AL7830" s="947">
        <f t="shared" si="1510"/>
        <v>1.4272352255186136E-2</v>
      </c>
      <c r="AM7830" s="184" t="s">
        <v>1183</v>
      </c>
      <c r="AN7830" s="184" t="s">
        <v>1184</v>
      </c>
    </row>
    <row r="7831" spans="1:40" x14ac:dyDescent="0.3">
      <c r="A7831" s="940">
        <v>21</v>
      </c>
      <c r="B7831" s="940" t="s">
        <v>1202</v>
      </c>
      <c r="C7831" s="941">
        <v>787838</v>
      </c>
      <c r="D7831" s="941">
        <v>9327424</v>
      </c>
      <c r="E7831" s="942">
        <v>787882</v>
      </c>
      <c r="F7831" s="942">
        <v>9327439</v>
      </c>
      <c r="G7831" s="940" t="s">
        <v>1898</v>
      </c>
      <c r="H7831" s="940" t="s">
        <v>1280</v>
      </c>
      <c r="I7831" s="943">
        <v>41494</v>
      </c>
      <c r="J7831" s="940"/>
      <c r="K7831" s="940">
        <v>0</v>
      </c>
      <c r="L7831" s="940">
        <v>3</v>
      </c>
      <c r="M7831" s="940">
        <v>4</v>
      </c>
      <c r="N7831" s="940">
        <v>34</v>
      </c>
      <c r="O7831" s="940" t="s">
        <v>1271</v>
      </c>
      <c r="P7831" s="940" t="s">
        <v>2210</v>
      </c>
      <c r="Q7831" s="940" t="s">
        <v>2211</v>
      </c>
      <c r="R7831" s="940"/>
      <c r="S7831" s="940" t="s">
        <v>2210</v>
      </c>
      <c r="T7831" s="940">
        <v>178</v>
      </c>
      <c r="U7831" s="940">
        <v>1</v>
      </c>
      <c r="V7831" s="940">
        <v>1</v>
      </c>
      <c r="W7831" s="940">
        <v>1</v>
      </c>
      <c r="X7831" s="940">
        <v>15</v>
      </c>
      <c r="Y7831" s="940"/>
      <c r="Z7831" s="940"/>
      <c r="AA7831" s="944">
        <f t="shared" si="1500"/>
        <v>-0.56811652154540648</v>
      </c>
      <c r="AB7831" s="944">
        <f t="shared" si="1501"/>
        <v>0.32275638205285229</v>
      </c>
      <c r="AC7831" s="944">
        <f t="shared" si="1502"/>
        <v>2.7080502011022101</v>
      </c>
      <c r="AD7831" s="944">
        <f t="shared" si="1511"/>
        <v>7.3335358916897206</v>
      </c>
      <c r="AE7831" s="945">
        <f t="shared" si="1503"/>
        <v>56.659159740714742</v>
      </c>
      <c r="AF7831" s="946">
        <f t="shared" si="1504"/>
        <v>0.56659159740714737</v>
      </c>
      <c r="AG7831" s="947">
        <f t="shared" si="1505"/>
        <v>0.25213385044342157</v>
      </c>
      <c r="AH7831" s="945">
        <f t="shared" si="1506"/>
        <v>2.73830352599578</v>
      </c>
      <c r="AI7831" s="184" t="str">
        <f t="shared" si="1507"/>
        <v>2,5</v>
      </c>
      <c r="AJ7831" s="948">
        <f t="shared" si="1508"/>
        <v>1.1574074074074073E-2</v>
      </c>
      <c r="AK7831" s="947">
        <f t="shared" si="1509"/>
        <v>2.9182158616136754E-3</v>
      </c>
      <c r="AL7831" s="947">
        <f t="shared" si="1510"/>
        <v>3.169332784717338E-2</v>
      </c>
      <c r="AM7831" s="184" t="s">
        <v>1192</v>
      </c>
      <c r="AN7831" s="184" t="s">
        <v>1176</v>
      </c>
    </row>
    <row r="7832" spans="1:40" x14ac:dyDescent="0.3">
      <c r="A7832" s="940">
        <v>21</v>
      </c>
      <c r="B7832" s="940" t="s">
        <v>1202</v>
      </c>
      <c r="C7832" s="941">
        <v>787838</v>
      </c>
      <c r="D7832" s="941">
        <v>9327424</v>
      </c>
      <c r="E7832" s="942">
        <v>787882</v>
      </c>
      <c r="F7832" s="942">
        <v>9327439</v>
      </c>
      <c r="G7832" s="940" t="s">
        <v>1898</v>
      </c>
      <c r="H7832" s="940" t="s">
        <v>1280</v>
      </c>
      <c r="I7832" s="943">
        <v>41494</v>
      </c>
      <c r="J7832" s="940"/>
      <c r="K7832" s="940">
        <v>0</v>
      </c>
      <c r="L7832" s="940">
        <v>3</v>
      </c>
      <c r="M7832" s="940">
        <v>4</v>
      </c>
      <c r="N7832" s="940">
        <v>35</v>
      </c>
      <c r="O7832" s="940" t="s">
        <v>1271</v>
      </c>
      <c r="P7832" s="940" t="s">
        <v>2317</v>
      </c>
      <c r="Q7832" s="940" t="s">
        <v>2318</v>
      </c>
      <c r="R7832" s="940"/>
      <c r="S7832" s="940" t="s">
        <v>2317</v>
      </c>
      <c r="T7832" s="940">
        <v>133</v>
      </c>
      <c r="U7832" s="940">
        <v>3</v>
      </c>
      <c r="V7832" s="940">
        <v>1</v>
      </c>
      <c r="W7832" s="940">
        <v>1</v>
      </c>
      <c r="X7832" s="940">
        <v>7.5</v>
      </c>
      <c r="Y7832" s="940"/>
      <c r="Z7832" s="940"/>
      <c r="AA7832" s="944">
        <f t="shared" si="1500"/>
        <v>-0.85955094361573781</v>
      </c>
      <c r="AB7832" s="944">
        <f t="shared" si="1501"/>
        <v>0.73882782467070529</v>
      </c>
      <c r="AC7832" s="944">
        <f t="shared" si="1502"/>
        <v>2.0149030205422647</v>
      </c>
      <c r="AD7832" s="944">
        <f t="shared" si="1511"/>
        <v>4.0598341821903414</v>
      </c>
      <c r="AE7832" s="945">
        <f t="shared" si="1503"/>
        <v>42.335214862444161</v>
      </c>
      <c r="AF7832" s="946">
        <f t="shared" si="1504"/>
        <v>0.42335214862444159</v>
      </c>
      <c r="AG7832" s="947">
        <f t="shared" si="1505"/>
        <v>0.14076491858646903</v>
      </c>
      <c r="AH7832" s="945">
        <f t="shared" si="1506"/>
        <v>0.80582995376153121</v>
      </c>
      <c r="AI7832" s="184" t="str">
        <f t="shared" si="1507"/>
        <v>2,5</v>
      </c>
      <c r="AJ7832" s="948">
        <f t="shared" si="1508"/>
        <v>1.1574074074074073E-2</v>
      </c>
      <c r="AK7832" s="947">
        <f t="shared" si="1509"/>
        <v>1.6292235947507989E-3</v>
      </c>
      <c r="AL7832" s="947">
        <f t="shared" si="1510"/>
        <v>9.3267355759436479E-3</v>
      </c>
      <c r="AM7832" s="184" t="s">
        <v>1183</v>
      </c>
      <c r="AN7832" s="184" t="s">
        <v>1184</v>
      </c>
    </row>
    <row r="7833" spans="1:40" x14ac:dyDescent="0.3">
      <c r="A7833" s="940">
        <v>21</v>
      </c>
      <c r="B7833" s="940" t="s">
        <v>1202</v>
      </c>
      <c r="C7833" s="941">
        <v>787838</v>
      </c>
      <c r="D7833" s="941">
        <v>9327424</v>
      </c>
      <c r="E7833" s="942">
        <v>787882</v>
      </c>
      <c r="F7833" s="942">
        <v>9327439</v>
      </c>
      <c r="G7833" s="940" t="s">
        <v>1898</v>
      </c>
      <c r="H7833" s="940" t="s">
        <v>1280</v>
      </c>
      <c r="I7833" s="943">
        <v>41494</v>
      </c>
      <c r="J7833" s="940"/>
      <c r="K7833" s="940">
        <v>0</v>
      </c>
      <c r="L7833" s="940">
        <v>3</v>
      </c>
      <c r="M7833" s="940">
        <v>4</v>
      </c>
      <c r="N7833" s="940">
        <v>37</v>
      </c>
      <c r="O7833" s="940" t="s">
        <v>1271</v>
      </c>
      <c r="P7833" s="940" t="s">
        <v>2459</v>
      </c>
      <c r="Q7833" s="940" t="s">
        <v>2460</v>
      </c>
      <c r="R7833" s="940" t="s">
        <v>1692</v>
      </c>
      <c r="S7833" s="940" t="s">
        <v>1692</v>
      </c>
      <c r="T7833" s="940">
        <v>360</v>
      </c>
      <c r="U7833" s="940">
        <v>3</v>
      </c>
      <c r="V7833" s="940">
        <v>1</v>
      </c>
      <c r="W7833" s="940">
        <v>1</v>
      </c>
      <c r="X7833" s="940">
        <v>18</v>
      </c>
      <c r="Y7833" s="940"/>
      <c r="Z7833" s="940"/>
      <c r="AA7833" s="944">
        <f t="shared" si="1500"/>
        <v>0.13620395961266418</v>
      </c>
      <c r="AB7833" s="944">
        <f t="shared" si="1501"/>
        <v>1.8551518614168257E-2</v>
      </c>
      <c r="AC7833" s="944">
        <f t="shared" si="1502"/>
        <v>2.8903717578961645</v>
      </c>
      <c r="AD7833" s="944">
        <f t="shared" si="1511"/>
        <v>8.354248898843764</v>
      </c>
      <c r="AE7833" s="945">
        <f t="shared" si="1503"/>
        <v>114.59155902616465</v>
      </c>
      <c r="AF7833" s="946">
        <f t="shared" si="1504"/>
        <v>1.1459155902616465</v>
      </c>
      <c r="AG7833" s="947">
        <f t="shared" si="1505"/>
        <v>1.0313264429196893</v>
      </c>
      <c r="AH7833" s="945">
        <f t="shared" si="1506"/>
        <v>12.007881834120326</v>
      </c>
      <c r="AI7833" s="184" t="str">
        <f t="shared" si="1507"/>
        <v>2,5</v>
      </c>
      <c r="AJ7833" s="948">
        <f t="shared" si="1508"/>
        <v>1.1574074074074073E-2</v>
      </c>
      <c r="AK7833" s="947">
        <f t="shared" si="1509"/>
        <v>1.193664864490381E-2</v>
      </c>
      <c r="AL7833" s="947">
        <f t="shared" si="1510"/>
        <v>0.13898011382083711</v>
      </c>
      <c r="AM7833" s="184" t="s">
        <v>1228</v>
      </c>
      <c r="AN7833" s="184" t="s">
        <v>1176</v>
      </c>
    </row>
    <row r="7834" spans="1:40" x14ac:dyDescent="0.3">
      <c r="A7834" s="940">
        <v>21</v>
      </c>
      <c r="B7834" s="940" t="s">
        <v>1202</v>
      </c>
      <c r="C7834" s="941">
        <v>787838</v>
      </c>
      <c r="D7834" s="941">
        <v>9327424</v>
      </c>
      <c r="E7834" s="942">
        <v>787882</v>
      </c>
      <c r="F7834" s="942">
        <v>9327439</v>
      </c>
      <c r="G7834" s="940" t="s">
        <v>1898</v>
      </c>
      <c r="H7834" s="940" t="s">
        <v>1280</v>
      </c>
      <c r="I7834" s="943">
        <v>41494</v>
      </c>
      <c r="J7834" s="940"/>
      <c r="K7834" s="940">
        <v>0</v>
      </c>
      <c r="L7834" s="940">
        <v>3</v>
      </c>
      <c r="M7834" s="940">
        <v>4</v>
      </c>
      <c r="N7834" s="940">
        <v>40</v>
      </c>
      <c r="O7834" s="940" t="s">
        <v>1271</v>
      </c>
      <c r="P7834" s="940" t="s">
        <v>2315</v>
      </c>
      <c r="Q7834" s="940" t="s">
        <v>1597</v>
      </c>
      <c r="R7834" s="940"/>
      <c r="S7834" s="940" t="s">
        <v>2315</v>
      </c>
      <c r="T7834" s="940">
        <v>165</v>
      </c>
      <c r="U7834" s="940">
        <v>1</v>
      </c>
      <c r="V7834" s="940">
        <v>1</v>
      </c>
      <c r="W7834" s="940">
        <v>1</v>
      </c>
      <c r="X7834" s="940">
        <v>15</v>
      </c>
      <c r="Y7834" s="940"/>
      <c r="Z7834" s="940"/>
      <c r="AA7834" s="944">
        <f t="shared" si="1500"/>
        <v>-0.64395459793691079</v>
      </c>
      <c r="AB7834" s="944">
        <f t="shared" si="1501"/>
        <v>0.41467752420408843</v>
      </c>
      <c r="AC7834" s="944">
        <f t="shared" si="1502"/>
        <v>2.7080502011022101</v>
      </c>
      <c r="AD7834" s="944">
        <f t="shared" si="1511"/>
        <v>7.3335358916897206</v>
      </c>
      <c r="AE7834" s="945">
        <f t="shared" si="1503"/>
        <v>52.521131220325465</v>
      </c>
      <c r="AF7834" s="946">
        <f t="shared" si="1504"/>
        <v>0.52521131220325468</v>
      </c>
      <c r="AG7834" s="947">
        <f t="shared" si="1505"/>
        <v>0.21665017290500424</v>
      </c>
      <c r="AH7834" s="945">
        <f t="shared" si="1506"/>
        <v>2.3001383703385381</v>
      </c>
      <c r="AI7834" s="184" t="str">
        <f t="shared" si="1507"/>
        <v>2,5</v>
      </c>
      <c r="AJ7834" s="948">
        <f t="shared" si="1508"/>
        <v>1.1574074074074073E-2</v>
      </c>
      <c r="AK7834" s="947">
        <f t="shared" si="1509"/>
        <v>2.5075251493634747E-3</v>
      </c>
      <c r="AL7834" s="947">
        <f t="shared" si="1510"/>
        <v>2.6621971878918262E-2</v>
      </c>
      <c r="AM7834" s="184" t="s">
        <v>1192</v>
      </c>
      <c r="AN7834" s="184" t="s">
        <v>1176</v>
      </c>
    </row>
    <row r="7835" spans="1:40" x14ac:dyDescent="0.3">
      <c r="A7835" s="940">
        <v>21</v>
      </c>
      <c r="B7835" s="940" t="s">
        <v>1202</v>
      </c>
      <c r="C7835" s="941">
        <v>787838</v>
      </c>
      <c r="D7835" s="941">
        <v>9327424</v>
      </c>
      <c r="E7835" s="942">
        <v>787882</v>
      </c>
      <c r="F7835" s="942">
        <v>9327439</v>
      </c>
      <c r="G7835" s="940" t="s">
        <v>1898</v>
      </c>
      <c r="H7835" s="940" t="s">
        <v>1280</v>
      </c>
      <c r="I7835" s="943">
        <v>41494</v>
      </c>
      <c r="J7835" s="940"/>
      <c r="K7835" s="940">
        <v>0</v>
      </c>
      <c r="L7835" s="940">
        <v>3</v>
      </c>
      <c r="M7835" s="940">
        <v>4</v>
      </c>
      <c r="N7835" s="940">
        <v>41</v>
      </c>
      <c r="O7835" s="940" t="s">
        <v>1271</v>
      </c>
      <c r="P7835" s="940" t="s">
        <v>2178</v>
      </c>
      <c r="Q7835" s="940" t="s">
        <v>2179</v>
      </c>
      <c r="R7835" s="940"/>
      <c r="S7835" s="940" t="s">
        <v>2178</v>
      </c>
      <c r="T7835" s="940">
        <v>213</v>
      </c>
      <c r="U7835" s="940">
        <v>3</v>
      </c>
      <c r="V7835" s="940">
        <v>1</v>
      </c>
      <c r="W7835" s="940">
        <v>1</v>
      </c>
      <c r="X7835" s="940">
        <v>18</v>
      </c>
      <c r="Y7835" s="940"/>
      <c r="Z7835" s="940"/>
      <c r="AA7835" s="944">
        <f t="shared" si="1500"/>
        <v>-0.38860790612806634</v>
      </c>
      <c r="AB7835" s="944">
        <f t="shared" si="1501"/>
        <v>0.15101610470524002</v>
      </c>
      <c r="AC7835" s="944">
        <f t="shared" si="1502"/>
        <v>2.8903717578961645</v>
      </c>
      <c r="AD7835" s="944">
        <f t="shared" si="1511"/>
        <v>8.354248898843764</v>
      </c>
      <c r="AE7835" s="945">
        <f t="shared" si="1503"/>
        <v>67.800005757147417</v>
      </c>
      <c r="AF7835" s="946">
        <f t="shared" si="1504"/>
        <v>0.67800005757147419</v>
      </c>
      <c r="AG7835" s="947">
        <f t="shared" si="1505"/>
        <v>0.36103587491376077</v>
      </c>
      <c r="AH7835" s="945">
        <f t="shared" si="1506"/>
        <v>4.621206493815782</v>
      </c>
      <c r="AI7835" s="184" t="str">
        <f t="shared" si="1507"/>
        <v>2,5</v>
      </c>
      <c r="AJ7835" s="948">
        <f t="shared" si="1508"/>
        <v>1.1574074074074073E-2</v>
      </c>
      <c r="AK7835" s="947">
        <f t="shared" si="1509"/>
        <v>4.1786559596500086E-3</v>
      </c>
      <c r="AL7835" s="947">
        <f t="shared" si="1510"/>
        <v>5.3486186271015992E-2</v>
      </c>
      <c r="AM7835" s="184" t="s">
        <v>1175</v>
      </c>
      <c r="AN7835" s="184" t="s">
        <v>1176</v>
      </c>
    </row>
    <row r="7836" spans="1:40" x14ac:dyDescent="0.3">
      <c r="A7836" s="940">
        <v>21</v>
      </c>
      <c r="B7836" s="940" t="s">
        <v>1202</v>
      </c>
      <c r="C7836" s="941">
        <v>787838</v>
      </c>
      <c r="D7836" s="941">
        <v>9327424</v>
      </c>
      <c r="E7836" s="942">
        <v>787882</v>
      </c>
      <c r="F7836" s="942">
        <v>9327439</v>
      </c>
      <c r="G7836" s="940" t="s">
        <v>1898</v>
      </c>
      <c r="H7836" s="940" t="s">
        <v>1280</v>
      </c>
      <c r="I7836" s="943">
        <v>41494</v>
      </c>
      <c r="J7836" s="940"/>
      <c r="K7836" s="940">
        <v>0</v>
      </c>
      <c r="L7836" s="940">
        <v>3</v>
      </c>
      <c r="M7836" s="940">
        <v>4</v>
      </c>
      <c r="N7836" s="940">
        <v>45</v>
      </c>
      <c r="O7836" s="940" t="s">
        <v>1271</v>
      </c>
      <c r="P7836" s="940" t="s">
        <v>2317</v>
      </c>
      <c r="Q7836" s="940" t="s">
        <v>2318</v>
      </c>
      <c r="R7836" s="940"/>
      <c r="S7836" s="940" t="s">
        <v>2317</v>
      </c>
      <c r="T7836" s="940">
        <v>168</v>
      </c>
      <c r="U7836" s="940">
        <v>3</v>
      </c>
      <c r="V7836" s="940">
        <v>1</v>
      </c>
      <c r="W7836" s="940">
        <v>3</v>
      </c>
      <c r="X7836" s="940">
        <v>7</v>
      </c>
      <c r="Y7836" s="940"/>
      <c r="Z7836" s="940"/>
      <c r="AA7836" s="944">
        <f t="shared" si="1500"/>
        <v>-0.62593609243423243</v>
      </c>
      <c r="AB7836" s="944">
        <f t="shared" si="1501"/>
        <v>0.39179599181183594</v>
      </c>
      <c r="AC7836" s="944">
        <f t="shared" si="1502"/>
        <v>1.9459101490553132</v>
      </c>
      <c r="AD7836" s="944">
        <f t="shared" si="1511"/>
        <v>3.7865663081964716</v>
      </c>
      <c r="AE7836" s="945">
        <f t="shared" si="1503"/>
        <v>53.476060878876837</v>
      </c>
      <c r="AF7836" s="946">
        <f t="shared" si="1504"/>
        <v>0.53476060878876841</v>
      </c>
      <c r="AG7836" s="947">
        <f t="shared" si="1505"/>
        <v>0.22459998090251021</v>
      </c>
      <c r="AH7836" s="945">
        <f t="shared" si="1506"/>
        <v>1.3498832053852454</v>
      </c>
      <c r="AI7836" s="184" t="str">
        <f t="shared" si="1507"/>
        <v>2,5</v>
      </c>
      <c r="AJ7836" s="948">
        <f t="shared" si="1508"/>
        <v>1.1574074074074073E-2</v>
      </c>
      <c r="AK7836" s="947">
        <f t="shared" si="1509"/>
        <v>2.5995368160012756E-3</v>
      </c>
      <c r="AL7836" s="947">
        <f t="shared" si="1510"/>
        <v>1.5623648210477377E-2</v>
      </c>
      <c r="AM7836" s="184" t="s">
        <v>1192</v>
      </c>
      <c r="AN7836" s="184" t="s">
        <v>1176</v>
      </c>
    </row>
    <row r="7837" spans="1:40" x14ac:dyDescent="0.3">
      <c r="A7837" s="940">
        <v>21</v>
      </c>
      <c r="B7837" s="940" t="s">
        <v>1202</v>
      </c>
      <c r="C7837" s="941">
        <v>787838</v>
      </c>
      <c r="D7837" s="941">
        <v>9327424</v>
      </c>
      <c r="E7837" s="942">
        <v>787882</v>
      </c>
      <c r="F7837" s="942">
        <v>9327439</v>
      </c>
      <c r="G7837" s="940" t="s">
        <v>1898</v>
      </c>
      <c r="H7837" s="940" t="s">
        <v>1280</v>
      </c>
      <c r="I7837" s="943">
        <v>41494</v>
      </c>
      <c r="J7837" s="940"/>
      <c r="K7837" s="940">
        <v>0</v>
      </c>
      <c r="L7837" s="940">
        <v>3</v>
      </c>
      <c r="M7837" s="940">
        <v>4</v>
      </c>
      <c r="N7837" s="940">
        <v>47</v>
      </c>
      <c r="O7837" s="940" t="s">
        <v>1271</v>
      </c>
      <c r="P7837" s="940" t="s">
        <v>2184</v>
      </c>
      <c r="Q7837" s="940" t="s">
        <v>1906</v>
      </c>
      <c r="R7837" s="940"/>
      <c r="S7837" s="940" t="s">
        <v>2184</v>
      </c>
      <c r="T7837" s="940">
        <v>153</v>
      </c>
      <c r="U7837" s="940">
        <v>3</v>
      </c>
      <c r="V7837" s="940">
        <v>1</v>
      </c>
      <c r="W7837" s="940">
        <v>1</v>
      </c>
      <c r="X7837" s="940">
        <v>13</v>
      </c>
      <c r="Y7837" s="940"/>
      <c r="Z7837" s="940"/>
      <c r="AA7837" s="944">
        <f t="shared" si="1500"/>
        <v>-0.71946215044505601</v>
      </c>
      <c r="AB7837" s="944">
        <f t="shared" si="1501"/>
        <v>0.51762578592302444</v>
      </c>
      <c r="AC7837" s="944">
        <f t="shared" si="1502"/>
        <v>2.5649493574615367</v>
      </c>
      <c r="AD7837" s="944">
        <f t="shared" si="1511"/>
        <v>6.5789652063423505</v>
      </c>
      <c r="AE7837" s="945">
        <f t="shared" si="1503"/>
        <v>48.701412586119972</v>
      </c>
      <c r="AF7837" s="946">
        <f t="shared" si="1504"/>
        <v>0.48701412586119974</v>
      </c>
      <c r="AG7837" s="947">
        <f t="shared" si="1505"/>
        <v>0.18628333875236891</v>
      </c>
      <c r="AH7837" s="945">
        <f t="shared" si="1506"/>
        <v>1.7294046600374327</v>
      </c>
      <c r="AI7837" s="184" t="str">
        <f t="shared" si="1507"/>
        <v>2,5</v>
      </c>
      <c r="AJ7837" s="948">
        <f t="shared" si="1508"/>
        <v>1.1574074074074073E-2</v>
      </c>
      <c r="AK7837" s="947">
        <f t="shared" si="1509"/>
        <v>2.1560571614857513E-3</v>
      </c>
      <c r="AL7837" s="947">
        <f t="shared" si="1510"/>
        <v>2.0016257639322136E-2</v>
      </c>
      <c r="AM7837" s="184" t="s">
        <v>1183</v>
      </c>
      <c r="AN7837" s="184" t="s">
        <v>1184</v>
      </c>
    </row>
    <row r="7838" spans="1:40" x14ac:dyDescent="0.3">
      <c r="A7838" s="940">
        <v>21</v>
      </c>
      <c r="B7838" s="940" t="s">
        <v>1202</v>
      </c>
      <c r="C7838" s="941">
        <v>787838</v>
      </c>
      <c r="D7838" s="941">
        <v>9327424</v>
      </c>
      <c r="E7838" s="942">
        <v>787882</v>
      </c>
      <c r="F7838" s="942">
        <v>9327439</v>
      </c>
      <c r="G7838" s="940" t="s">
        <v>1898</v>
      </c>
      <c r="H7838" s="940" t="s">
        <v>1280</v>
      </c>
      <c r="I7838" s="943">
        <v>41494</v>
      </c>
      <c r="J7838" s="940"/>
      <c r="K7838" s="940">
        <v>0</v>
      </c>
      <c r="L7838" s="940">
        <v>3</v>
      </c>
      <c r="M7838" s="940">
        <v>4</v>
      </c>
      <c r="N7838" s="940">
        <v>48</v>
      </c>
      <c r="O7838" s="940" t="s">
        <v>1271</v>
      </c>
      <c r="P7838" s="940" t="s">
        <v>2513</v>
      </c>
      <c r="Q7838" s="940" t="s">
        <v>2514</v>
      </c>
      <c r="R7838" s="940"/>
      <c r="S7838" s="940" t="s">
        <v>2513</v>
      </c>
      <c r="T7838" s="940">
        <v>149</v>
      </c>
      <c r="U7838" s="940">
        <v>3</v>
      </c>
      <c r="V7838" s="940">
        <v>1</v>
      </c>
      <c r="W7838" s="940">
        <v>2</v>
      </c>
      <c r="X7838" s="940">
        <v>10</v>
      </c>
      <c r="Y7838" s="940"/>
      <c r="Z7838" s="940"/>
      <c r="AA7838" s="944">
        <f t="shared" si="1500"/>
        <v>-0.74595376589203244</v>
      </c>
      <c r="AB7838" s="944">
        <f t="shared" si="1501"/>
        <v>0.55644702084850517</v>
      </c>
      <c r="AC7838" s="944">
        <f t="shared" si="1502"/>
        <v>2.3025850929940459</v>
      </c>
      <c r="AD7838" s="944">
        <f t="shared" si="1511"/>
        <v>5.3018981104783993</v>
      </c>
      <c r="AE7838" s="945">
        <f t="shared" si="1503"/>
        <v>47.428173041384809</v>
      </c>
      <c r="AF7838" s="946">
        <f t="shared" si="1504"/>
        <v>0.47428173041384808</v>
      </c>
      <c r="AG7838" s="947">
        <f t="shared" si="1505"/>
        <v>0.17667035771033968</v>
      </c>
      <c r="AH7838" s="945">
        <f t="shared" si="1506"/>
        <v>1.3323125983554451</v>
      </c>
      <c r="AI7838" s="184" t="str">
        <f t="shared" si="1507"/>
        <v>2,5</v>
      </c>
      <c r="AJ7838" s="948">
        <f t="shared" si="1508"/>
        <v>1.1574074074074073E-2</v>
      </c>
      <c r="AK7838" s="947">
        <f t="shared" si="1509"/>
        <v>2.0447958068326349E-3</v>
      </c>
      <c r="AL7838" s="947">
        <f t="shared" si="1510"/>
        <v>1.5420284703188021E-2</v>
      </c>
      <c r="AM7838" s="184" t="s">
        <v>1183</v>
      </c>
      <c r="AN7838" s="184" t="s">
        <v>1184</v>
      </c>
    </row>
    <row r="7839" spans="1:40" x14ac:dyDescent="0.3">
      <c r="A7839" s="940">
        <v>21</v>
      </c>
      <c r="B7839" s="940" t="s">
        <v>1202</v>
      </c>
      <c r="C7839" s="941">
        <v>787838</v>
      </c>
      <c r="D7839" s="941">
        <v>9327424</v>
      </c>
      <c r="E7839" s="942">
        <v>787882</v>
      </c>
      <c r="F7839" s="942">
        <v>9327439</v>
      </c>
      <c r="G7839" s="940" t="s">
        <v>1898</v>
      </c>
      <c r="H7839" s="940" t="s">
        <v>1280</v>
      </c>
      <c r="I7839" s="943">
        <v>41494</v>
      </c>
      <c r="J7839" s="940"/>
      <c r="K7839" s="940">
        <v>0</v>
      </c>
      <c r="L7839" s="940">
        <v>3</v>
      </c>
      <c r="M7839" s="940">
        <v>4</v>
      </c>
      <c r="N7839" s="940">
        <v>50</v>
      </c>
      <c r="O7839" s="940" t="s">
        <v>1271</v>
      </c>
      <c r="P7839" s="940" t="s">
        <v>2225</v>
      </c>
      <c r="Q7839" s="940" t="s">
        <v>2226</v>
      </c>
      <c r="R7839" s="940" t="s">
        <v>2225</v>
      </c>
      <c r="S7839" s="940" t="s">
        <v>2225</v>
      </c>
      <c r="T7839" s="940">
        <v>240</v>
      </c>
      <c r="U7839" s="940">
        <v>1</v>
      </c>
      <c r="V7839" s="940">
        <v>1</v>
      </c>
      <c r="W7839" s="940">
        <v>1</v>
      </c>
      <c r="X7839" s="940">
        <v>12</v>
      </c>
      <c r="Y7839" s="940"/>
      <c r="Z7839" s="940"/>
      <c r="AA7839" s="944">
        <f t="shared" si="1500"/>
        <v>-0.26926114849550015</v>
      </c>
      <c r="AB7839" s="944">
        <f t="shared" si="1501"/>
        <v>7.2501566089115788E-2</v>
      </c>
      <c r="AC7839" s="944">
        <f t="shared" si="1502"/>
        <v>2.4849066497880004</v>
      </c>
      <c r="AD7839" s="944">
        <f t="shared" si="1511"/>
        <v>6.174761058160624</v>
      </c>
      <c r="AE7839" s="945">
        <f t="shared" si="1503"/>
        <v>76.394372684109769</v>
      </c>
      <c r="AF7839" s="946">
        <f t="shared" si="1504"/>
        <v>0.76394372684109768</v>
      </c>
      <c r="AG7839" s="947">
        <f t="shared" si="1505"/>
        <v>0.45836730796430647</v>
      </c>
      <c r="AH7839" s="945">
        <f t="shared" si="1506"/>
        <v>4.3622796562059554</v>
      </c>
      <c r="AI7839" s="184" t="str">
        <f t="shared" si="1507"/>
        <v>2,5</v>
      </c>
      <c r="AJ7839" s="948">
        <f t="shared" si="1508"/>
        <v>1.1574074074074073E-2</v>
      </c>
      <c r="AK7839" s="947">
        <f t="shared" si="1509"/>
        <v>5.305177175512806E-3</v>
      </c>
      <c r="AL7839" s="947">
        <f t="shared" si="1510"/>
        <v>5.0489347872754109E-2</v>
      </c>
      <c r="AM7839" s="184" t="s">
        <v>1199</v>
      </c>
      <c r="AN7839" s="184" t="s">
        <v>1176</v>
      </c>
    </row>
    <row r="7840" spans="1:40" x14ac:dyDescent="0.3">
      <c r="A7840" s="940">
        <v>21</v>
      </c>
      <c r="B7840" s="940" t="s">
        <v>1202</v>
      </c>
      <c r="C7840" s="941">
        <v>787838</v>
      </c>
      <c r="D7840" s="941">
        <v>9327424</v>
      </c>
      <c r="E7840" s="942">
        <v>787882</v>
      </c>
      <c r="F7840" s="942">
        <v>9327439</v>
      </c>
      <c r="G7840" s="940" t="s">
        <v>1898</v>
      </c>
      <c r="H7840" s="940" t="s">
        <v>1280</v>
      </c>
      <c r="I7840" s="943">
        <v>41494</v>
      </c>
      <c r="J7840" s="940"/>
      <c r="K7840" s="940">
        <v>0</v>
      </c>
      <c r="L7840" s="940">
        <v>3</v>
      </c>
      <c r="M7840" s="940">
        <v>4</v>
      </c>
      <c r="N7840" s="940">
        <v>53</v>
      </c>
      <c r="O7840" s="940" t="s">
        <v>1220</v>
      </c>
      <c r="P7840" s="940" t="s">
        <v>2227</v>
      </c>
      <c r="Q7840" s="940" t="s">
        <v>2013</v>
      </c>
      <c r="R7840" s="940"/>
      <c r="S7840" s="940" t="s">
        <v>2227</v>
      </c>
      <c r="T7840" s="940">
        <v>39.5</v>
      </c>
      <c r="U7840" s="940">
        <v>1</v>
      </c>
      <c r="V7840" s="940">
        <v>1</v>
      </c>
      <c r="W7840" s="940">
        <v>1</v>
      </c>
      <c r="X7840" s="940">
        <v>6</v>
      </c>
      <c r="Y7840" s="940"/>
      <c r="Z7840" s="940"/>
      <c r="AA7840" s="944">
        <f t="shared" si="1500"/>
        <v>-2.0735993999304152</v>
      </c>
      <c r="AB7840" s="944">
        <f t="shared" si="1501"/>
        <v>4.2998144713917776</v>
      </c>
      <c r="AC7840" s="944">
        <f t="shared" si="1502"/>
        <v>1.791759469228055</v>
      </c>
      <c r="AD7840" s="944">
        <f t="shared" si="1511"/>
        <v>3.2104019955684011</v>
      </c>
      <c r="AE7840" s="945">
        <f t="shared" si="1503"/>
        <v>12.573240504259733</v>
      </c>
      <c r="AF7840" s="946">
        <f t="shared" si="1504"/>
        <v>0.12573240504259733</v>
      </c>
      <c r="AG7840" s="947">
        <f t="shared" si="1505"/>
        <v>1.2416104032140786E-2</v>
      </c>
      <c r="AH7840" s="945">
        <f t="shared" si="1506"/>
        <v>1.4633027945238932E-2</v>
      </c>
      <c r="AI7840" s="184" t="str">
        <f t="shared" si="1507"/>
        <v>100</v>
      </c>
      <c r="AJ7840" s="948">
        <f t="shared" si="1508"/>
        <v>0.46296296296296297</v>
      </c>
      <c r="AK7840" s="947">
        <f t="shared" si="1509"/>
        <v>5.7481963111762893E-3</v>
      </c>
      <c r="AL7840" s="947">
        <f t="shared" si="1510"/>
        <v>6.7745499746476538E-3</v>
      </c>
      <c r="AM7840" s="184" t="s">
        <v>1221</v>
      </c>
      <c r="AN7840" s="184" t="s">
        <v>1197</v>
      </c>
    </row>
    <row r="7841" spans="1:40" x14ac:dyDescent="0.3">
      <c r="A7841" s="940">
        <v>21</v>
      </c>
      <c r="B7841" s="940" t="s">
        <v>1217</v>
      </c>
      <c r="C7841" s="941">
        <v>787838</v>
      </c>
      <c r="D7841" s="941">
        <v>9327424</v>
      </c>
      <c r="E7841" s="942">
        <v>788117</v>
      </c>
      <c r="F7841" s="942">
        <v>9327506</v>
      </c>
      <c r="G7841" s="940" t="s">
        <v>1898</v>
      </c>
      <c r="H7841" s="940" t="s">
        <v>1280</v>
      </c>
      <c r="I7841" s="943">
        <v>41495</v>
      </c>
      <c r="J7841" s="940"/>
      <c r="K7841" s="940">
        <v>0</v>
      </c>
      <c r="L7841" s="940">
        <v>0</v>
      </c>
      <c r="M7841" s="940">
        <v>4</v>
      </c>
      <c r="N7841" s="940">
        <v>1</v>
      </c>
      <c r="O7841" s="940" t="s">
        <v>1697</v>
      </c>
      <c r="P7841" s="940" t="s">
        <v>2515</v>
      </c>
      <c r="Q7841" s="940" t="s">
        <v>2516</v>
      </c>
      <c r="R7841" s="940"/>
      <c r="S7841" s="940" t="s">
        <v>2515</v>
      </c>
      <c r="T7841" s="940">
        <v>54</v>
      </c>
      <c r="U7841" s="940">
        <v>3</v>
      </c>
      <c r="V7841" s="940">
        <v>1</v>
      </c>
      <c r="W7841" s="940">
        <v>1</v>
      </c>
      <c r="X7841" s="940">
        <v>6</v>
      </c>
      <c r="Y7841" s="940"/>
      <c r="Z7841" s="940"/>
      <c r="AA7841" s="944">
        <f t="shared" si="1500"/>
        <v>-1.7609160252732172</v>
      </c>
      <c r="AB7841" s="944">
        <f t="shared" si="1501"/>
        <v>3.1008252480640257</v>
      </c>
      <c r="AC7841" s="944">
        <f t="shared" si="1502"/>
        <v>1.791759469228055</v>
      </c>
      <c r="AD7841" s="944">
        <f t="shared" si="1511"/>
        <v>3.2104019955684011</v>
      </c>
      <c r="AE7841" s="945">
        <f t="shared" si="1503"/>
        <v>17.188733853924695</v>
      </c>
      <c r="AF7841" s="946">
        <f t="shared" si="1504"/>
        <v>0.17188733853924695</v>
      </c>
      <c r="AG7841" s="947">
        <f t="shared" si="1505"/>
        <v>2.3204844965693007E-2</v>
      </c>
      <c r="AH7841" s="945">
        <f t="shared" si="1506"/>
        <v>4.5245483148862939E-2</v>
      </c>
      <c r="AI7841" s="184" t="str">
        <f t="shared" si="1507"/>
        <v>100</v>
      </c>
      <c r="AJ7841" s="948">
        <f t="shared" si="1508"/>
        <v>0.46296296296296297</v>
      </c>
      <c r="AK7841" s="947">
        <f t="shared" si="1509"/>
        <v>1.0742983780413429E-2</v>
      </c>
      <c r="AL7841" s="947">
        <f t="shared" si="1510"/>
        <v>2.0946982939288396E-2</v>
      </c>
      <c r="AM7841" s="184" t="s">
        <v>1221</v>
      </c>
      <c r="AN7841" s="184" t="s">
        <v>1197</v>
      </c>
    </row>
    <row r="7842" spans="1:40" x14ac:dyDescent="0.3">
      <c r="A7842" s="940">
        <v>21</v>
      </c>
      <c r="B7842" s="940" t="s">
        <v>1217</v>
      </c>
      <c r="C7842" s="941">
        <v>787838</v>
      </c>
      <c r="D7842" s="941">
        <v>9327424</v>
      </c>
      <c r="E7842" s="942">
        <v>788117</v>
      </c>
      <c r="F7842" s="942">
        <v>9327506</v>
      </c>
      <c r="G7842" s="940" t="s">
        <v>1898</v>
      </c>
      <c r="H7842" s="940" t="s">
        <v>1280</v>
      </c>
      <c r="I7842" s="943">
        <v>41495</v>
      </c>
      <c r="J7842" s="940"/>
      <c r="K7842" s="940">
        <v>0</v>
      </c>
      <c r="L7842" s="940">
        <v>0</v>
      </c>
      <c r="M7842" s="940">
        <v>4</v>
      </c>
      <c r="N7842" s="940">
        <v>2</v>
      </c>
      <c r="O7842" s="940" t="s">
        <v>1697</v>
      </c>
      <c r="P7842" s="940" t="s">
        <v>2232</v>
      </c>
      <c r="Q7842" s="940" t="s">
        <v>2233</v>
      </c>
      <c r="R7842" s="940"/>
      <c r="S7842" s="940" t="s">
        <v>2232</v>
      </c>
      <c r="T7842" s="940">
        <v>36</v>
      </c>
      <c r="U7842" s="940">
        <v>1</v>
      </c>
      <c r="V7842" s="940">
        <v>1</v>
      </c>
      <c r="W7842" s="940">
        <v>1</v>
      </c>
      <c r="X7842" s="940">
        <v>6</v>
      </c>
      <c r="Y7842" s="940"/>
      <c r="Z7842" s="940"/>
      <c r="AA7842" s="944">
        <f t="shared" si="1500"/>
        <v>-2.1663811333813814</v>
      </c>
      <c r="AB7842" s="944">
        <f t="shared" si="1501"/>
        <v>4.6932072150707986</v>
      </c>
      <c r="AC7842" s="944">
        <f t="shared" si="1502"/>
        <v>1.791759469228055</v>
      </c>
      <c r="AD7842" s="944">
        <f t="shared" si="1511"/>
        <v>3.2104019955684011</v>
      </c>
      <c r="AE7842" s="945">
        <f t="shared" si="1503"/>
        <v>11.459155902616464</v>
      </c>
      <c r="AF7842" s="946">
        <f t="shared" si="1504"/>
        <v>0.11459155902616464</v>
      </c>
      <c r="AG7842" s="947">
        <f t="shared" si="1505"/>
        <v>1.0313264429196894E-2</v>
      </c>
      <c r="AH7842" s="945">
        <f t="shared" si="1506"/>
        <v>1.0273048811029979E-2</v>
      </c>
      <c r="AI7842" s="184" t="str">
        <f t="shared" si="1507"/>
        <v>100</v>
      </c>
      <c r="AJ7842" s="948">
        <f t="shared" si="1508"/>
        <v>0.46296296296296297</v>
      </c>
      <c r="AK7842" s="947">
        <f t="shared" si="1509"/>
        <v>4.7746594579615251E-3</v>
      </c>
      <c r="AL7842" s="947">
        <f t="shared" si="1510"/>
        <v>4.7560411162175832E-3</v>
      </c>
      <c r="AM7842" s="184" t="s">
        <v>1221</v>
      </c>
      <c r="AN7842" s="184" t="s">
        <v>1197</v>
      </c>
    </row>
    <row r="7843" spans="1:40" x14ac:dyDescent="0.3">
      <c r="A7843" s="940">
        <v>21</v>
      </c>
      <c r="B7843" s="940" t="s">
        <v>1217</v>
      </c>
      <c r="C7843" s="941">
        <v>787838</v>
      </c>
      <c r="D7843" s="941">
        <v>9327424</v>
      </c>
      <c r="E7843" s="942">
        <v>788117</v>
      </c>
      <c r="F7843" s="942">
        <v>9327506</v>
      </c>
      <c r="G7843" s="940" t="s">
        <v>1898</v>
      </c>
      <c r="H7843" s="940" t="s">
        <v>1280</v>
      </c>
      <c r="I7843" s="943">
        <v>41495</v>
      </c>
      <c r="J7843" s="940"/>
      <c r="K7843" s="940">
        <v>0</v>
      </c>
      <c r="L7843" s="940">
        <v>0</v>
      </c>
      <c r="M7843" s="940">
        <v>4</v>
      </c>
      <c r="N7843" s="940">
        <v>3</v>
      </c>
      <c r="O7843" s="940" t="s">
        <v>1697</v>
      </c>
      <c r="P7843" s="940" t="s">
        <v>2339</v>
      </c>
      <c r="Q7843" s="940" t="s">
        <v>1412</v>
      </c>
      <c r="R7843" s="940"/>
      <c r="S7843" s="940" t="s">
        <v>2339</v>
      </c>
      <c r="T7843" s="940">
        <v>62</v>
      </c>
      <c r="U7843" s="940">
        <v>3</v>
      </c>
      <c r="V7843" s="940">
        <v>1</v>
      </c>
      <c r="W7843" s="940">
        <v>2</v>
      </c>
      <c r="X7843" s="940">
        <v>4</v>
      </c>
      <c r="Y7843" s="940"/>
      <c r="Z7843" s="940"/>
      <c r="AA7843" s="944">
        <f t="shared" si="1500"/>
        <v>-1.6227656867923999</v>
      </c>
      <c r="AB7843" s="944">
        <f t="shared" si="1501"/>
        <v>2.6333684742308092</v>
      </c>
      <c r="AC7843" s="944">
        <f t="shared" si="1502"/>
        <v>1.3862943611198906</v>
      </c>
      <c r="AD7843" s="944">
        <f t="shared" si="1511"/>
        <v>1.9218120556728056</v>
      </c>
      <c r="AE7843" s="945">
        <f t="shared" si="1503"/>
        <v>19.735212943395023</v>
      </c>
      <c r="AF7843" s="946">
        <f t="shared" si="1504"/>
        <v>0.19735212943395022</v>
      </c>
      <c r="AG7843" s="947">
        <f t="shared" si="1505"/>
        <v>3.0589651594006839E-2</v>
      </c>
      <c r="AH7843" s="945">
        <f t="shared" si="1506"/>
        <v>5.2449149572364642E-2</v>
      </c>
      <c r="AI7843" s="184" t="str">
        <f t="shared" si="1507"/>
        <v>100</v>
      </c>
      <c r="AJ7843" s="948">
        <f t="shared" si="1508"/>
        <v>0.46296296296296297</v>
      </c>
      <c r="AK7843" s="947">
        <f t="shared" si="1509"/>
        <v>1.416187573796613E-2</v>
      </c>
      <c r="AL7843" s="947">
        <f t="shared" si="1510"/>
        <v>2.4282013690909557E-2</v>
      </c>
      <c r="AM7843" s="184" t="s">
        <v>1221</v>
      </c>
      <c r="AN7843" s="184" t="s">
        <v>1197</v>
      </c>
    </row>
    <row r="7844" spans="1:40" x14ac:dyDescent="0.3">
      <c r="A7844" s="940">
        <v>21</v>
      </c>
      <c r="B7844" s="940" t="s">
        <v>1217</v>
      </c>
      <c r="C7844" s="941">
        <v>787838</v>
      </c>
      <c r="D7844" s="941">
        <v>9327424</v>
      </c>
      <c r="E7844" s="942">
        <v>788117</v>
      </c>
      <c r="F7844" s="942">
        <v>9327506</v>
      </c>
      <c r="G7844" s="940" t="s">
        <v>1898</v>
      </c>
      <c r="H7844" s="940" t="s">
        <v>1280</v>
      </c>
      <c r="I7844" s="943">
        <v>41495</v>
      </c>
      <c r="J7844" s="940"/>
      <c r="K7844" s="940">
        <v>0</v>
      </c>
      <c r="L7844" s="940">
        <v>0</v>
      </c>
      <c r="M7844" s="940">
        <v>4</v>
      </c>
      <c r="N7844" s="940">
        <v>4</v>
      </c>
      <c r="O7844" s="940" t="s">
        <v>1271</v>
      </c>
      <c r="P7844" s="940" t="s">
        <v>2317</v>
      </c>
      <c r="Q7844" s="940" t="s">
        <v>2318</v>
      </c>
      <c r="R7844" s="940"/>
      <c r="S7844" s="940" t="s">
        <v>2317</v>
      </c>
      <c r="T7844" s="940">
        <v>149</v>
      </c>
      <c r="U7844" s="940">
        <v>3</v>
      </c>
      <c r="V7844" s="940">
        <v>1</v>
      </c>
      <c r="W7844" s="940">
        <v>1</v>
      </c>
      <c r="X7844" s="940">
        <v>6.5</v>
      </c>
      <c r="Y7844" s="940"/>
      <c r="Z7844" s="940"/>
      <c r="AA7844" s="944">
        <f t="shared" si="1500"/>
        <v>-0.74595376589203244</v>
      </c>
      <c r="AB7844" s="944">
        <f t="shared" si="1501"/>
        <v>0.55644702084850517</v>
      </c>
      <c r="AC7844" s="944">
        <f t="shared" si="1502"/>
        <v>1.8718021769015913</v>
      </c>
      <c r="AD7844" s="944">
        <f t="shared" si="1511"/>
        <v>3.5036433894535364</v>
      </c>
      <c r="AE7844" s="945">
        <f t="shared" si="1503"/>
        <v>47.428173041384809</v>
      </c>
      <c r="AF7844" s="946">
        <f t="shared" si="1504"/>
        <v>0.47428173041384808</v>
      </c>
      <c r="AG7844" s="947">
        <f t="shared" si="1505"/>
        <v>0.17667035771033968</v>
      </c>
      <c r="AH7844" s="945">
        <f t="shared" si="1506"/>
        <v>0.95803514827671155</v>
      </c>
      <c r="AI7844" s="184" t="str">
        <f t="shared" si="1507"/>
        <v>2,5</v>
      </c>
      <c r="AJ7844" s="948">
        <f t="shared" si="1508"/>
        <v>1.1574074074074073E-2</v>
      </c>
      <c r="AK7844" s="947">
        <f t="shared" si="1509"/>
        <v>2.0447958068326349E-3</v>
      </c>
      <c r="AL7844" s="947">
        <f t="shared" si="1510"/>
        <v>1.1088369771721198E-2</v>
      </c>
      <c r="AM7844" s="184" t="s">
        <v>1183</v>
      </c>
      <c r="AN7844" s="184" t="s">
        <v>1184</v>
      </c>
    </row>
    <row r="7845" spans="1:40" x14ac:dyDescent="0.3">
      <c r="A7845" s="940">
        <v>21</v>
      </c>
      <c r="B7845" s="940" t="s">
        <v>1217</v>
      </c>
      <c r="C7845" s="941">
        <v>787838</v>
      </c>
      <c r="D7845" s="941">
        <v>9327424</v>
      </c>
      <c r="E7845" s="942">
        <v>788117</v>
      </c>
      <c r="F7845" s="942">
        <v>9327506</v>
      </c>
      <c r="G7845" s="940" t="s">
        <v>1898</v>
      </c>
      <c r="H7845" s="940" t="s">
        <v>1280</v>
      </c>
      <c r="I7845" s="943">
        <v>41495</v>
      </c>
      <c r="J7845" s="940"/>
      <c r="K7845" s="940">
        <v>0</v>
      </c>
      <c r="L7845" s="940">
        <v>0</v>
      </c>
      <c r="M7845" s="940">
        <v>4</v>
      </c>
      <c r="N7845" s="940">
        <v>5</v>
      </c>
      <c r="O7845" s="940" t="s">
        <v>1305</v>
      </c>
      <c r="P7845" s="940" t="s">
        <v>2317</v>
      </c>
      <c r="Q7845" s="940" t="s">
        <v>2318</v>
      </c>
      <c r="R7845" s="940"/>
      <c r="S7845" s="940" t="s">
        <v>2317</v>
      </c>
      <c r="T7845" s="940">
        <v>105</v>
      </c>
      <c r="U7845" s="940">
        <v>3</v>
      </c>
      <c r="V7845" s="940">
        <v>1</v>
      </c>
      <c r="W7845" s="940">
        <v>1</v>
      </c>
      <c r="X7845" s="940">
        <v>8</v>
      </c>
      <c r="Y7845" s="940"/>
      <c r="Z7845" s="940"/>
      <c r="AA7845" s="944">
        <f t="shared" si="1500"/>
        <v>-1.0959397216799682</v>
      </c>
      <c r="AB7845" s="944">
        <f t="shared" si="1501"/>
        <v>1.2010838735559661</v>
      </c>
      <c r="AC7845" s="944">
        <f t="shared" si="1502"/>
        <v>2.0794415416798357</v>
      </c>
      <c r="AD7845" s="944">
        <f t="shared" si="1511"/>
        <v>4.3240771252638117</v>
      </c>
      <c r="AE7845" s="945">
        <f t="shared" si="1503"/>
        <v>33.422538049298019</v>
      </c>
      <c r="AF7845" s="946">
        <f t="shared" si="1504"/>
        <v>0.33422538049298017</v>
      </c>
      <c r="AG7845" s="947">
        <f t="shared" si="1505"/>
        <v>8.7734367540043004E-2</v>
      </c>
      <c r="AH7845" s="945">
        <f t="shared" si="1506"/>
        <v>0.45035841963987744</v>
      </c>
      <c r="AI7845" s="184" t="str">
        <f t="shared" si="1507"/>
        <v>5</v>
      </c>
      <c r="AJ7845" s="948">
        <f t="shared" si="1508"/>
        <v>2.3148148148148147E-2</v>
      </c>
      <c r="AK7845" s="947">
        <f t="shared" si="1509"/>
        <v>2.0308881375009952E-3</v>
      </c>
      <c r="AL7845" s="947">
        <f t="shared" si="1510"/>
        <v>1.0424963417589755E-2</v>
      </c>
      <c r="AM7845" s="184" t="s">
        <v>1207</v>
      </c>
      <c r="AN7845" s="184" t="s">
        <v>1184</v>
      </c>
    </row>
    <row r="7846" spans="1:40" x14ac:dyDescent="0.3">
      <c r="A7846" s="940">
        <v>21</v>
      </c>
      <c r="B7846" s="940" t="s">
        <v>1217</v>
      </c>
      <c r="C7846" s="941">
        <v>787838</v>
      </c>
      <c r="D7846" s="941">
        <v>9327424</v>
      </c>
      <c r="E7846" s="942">
        <v>788117</v>
      </c>
      <c r="F7846" s="942">
        <v>9327506</v>
      </c>
      <c r="G7846" s="940" t="s">
        <v>1898</v>
      </c>
      <c r="H7846" s="940" t="s">
        <v>1280</v>
      </c>
      <c r="I7846" s="943">
        <v>41495</v>
      </c>
      <c r="J7846" s="940"/>
      <c r="K7846" s="940">
        <v>0</v>
      </c>
      <c r="L7846" s="940">
        <v>0</v>
      </c>
      <c r="M7846" s="940">
        <v>4</v>
      </c>
      <c r="N7846" s="940">
        <v>6</v>
      </c>
      <c r="O7846" s="940" t="s">
        <v>1271</v>
      </c>
      <c r="P7846" s="940" t="s">
        <v>2346</v>
      </c>
      <c r="Q7846" s="940" t="s">
        <v>1301</v>
      </c>
      <c r="R7846" s="940"/>
      <c r="S7846" s="940" t="s">
        <v>2346</v>
      </c>
      <c r="T7846" s="940">
        <v>203</v>
      </c>
      <c r="U7846" s="940">
        <v>3</v>
      </c>
      <c r="V7846" s="940">
        <v>1</v>
      </c>
      <c r="W7846" s="940">
        <v>1</v>
      </c>
      <c r="X7846" s="940">
        <v>7.5</v>
      </c>
      <c r="Y7846" s="940"/>
      <c r="Z7846" s="940"/>
      <c r="AA7846" s="944">
        <f t="shared" si="1500"/>
        <v>-0.43669409279570415</v>
      </c>
      <c r="AB7846" s="944">
        <f t="shared" si="1501"/>
        <v>0.19070173068266308</v>
      </c>
      <c r="AC7846" s="944">
        <f t="shared" si="1502"/>
        <v>2.0149030205422647</v>
      </c>
      <c r="AD7846" s="944">
        <f t="shared" si="1511"/>
        <v>4.0598341821903414</v>
      </c>
      <c r="AE7846" s="945">
        <f t="shared" si="1503"/>
        <v>64.616906895309512</v>
      </c>
      <c r="AF7846" s="946">
        <f t="shared" si="1504"/>
        <v>0.64616906895309512</v>
      </c>
      <c r="AG7846" s="947">
        <f t="shared" si="1505"/>
        <v>0.32793156933856082</v>
      </c>
      <c r="AH7846" s="945">
        <f t="shared" si="1506"/>
        <v>2.1687595577564469</v>
      </c>
      <c r="AI7846" s="184" t="str">
        <f t="shared" si="1507"/>
        <v>2,5</v>
      </c>
      <c r="AJ7846" s="948">
        <f t="shared" si="1508"/>
        <v>1.1574074074074073E-2</v>
      </c>
      <c r="AK7846" s="947">
        <f t="shared" si="1509"/>
        <v>3.7955042747518613E-3</v>
      </c>
      <c r="AL7846" s="947">
        <f t="shared" si="1510"/>
        <v>2.5101383770329246E-2</v>
      </c>
      <c r="AM7846" s="184" t="s">
        <v>1175</v>
      </c>
      <c r="AN7846" s="184" t="s">
        <v>1176</v>
      </c>
    </row>
    <row r="7847" spans="1:40" x14ac:dyDescent="0.3">
      <c r="A7847" s="940">
        <v>21</v>
      </c>
      <c r="B7847" s="940" t="s">
        <v>1217</v>
      </c>
      <c r="C7847" s="941">
        <v>787838</v>
      </c>
      <c r="D7847" s="941">
        <v>9327424</v>
      </c>
      <c r="E7847" s="942">
        <v>788117</v>
      </c>
      <c r="F7847" s="942">
        <v>9327506</v>
      </c>
      <c r="G7847" s="940" t="s">
        <v>1898</v>
      </c>
      <c r="H7847" s="940" t="s">
        <v>1280</v>
      </c>
      <c r="I7847" s="943">
        <v>41495</v>
      </c>
      <c r="J7847" s="940"/>
      <c r="K7847" s="940">
        <v>0</v>
      </c>
      <c r="L7847" s="940">
        <v>0</v>
      </c>
      <c r="M7847" s="940">
        <v>4</v>
      </c>
      <c r="N7847" s="940">
        <v>13</v>
      </c>
      <c r="O7847" s="940" t="s">
        <v>1305</v>
      </c>
      <c r="P7847" s="940" t="s">
        <v>2317</v>
      </c>
      <c r="Q7847" s="940" t="s">
        <v>2318</v>
      </c>
      <c r="R7847" s="940"/>
      <c r="S7847" s="940" t="s">
        <v>2317</v>
      </c>
      <c r="T7847" s="940">
        <v>75</v>
      </c>
      <c r="U7847" s="940">
        <v>3</v>
      </c>
      <c r="V7847" s="940">
        <v>1</v>
      </c>
      <c r="W7847" s="940">
        <v>1</v>
      </c>
      <c r="X7847" s="940">
        <v>5</v>
      </c>
      <c r="Y7847" s="940"/>
      <c r="Z7847" s="940"/>
      <c r="AA7847" s="944">
        <f t="shared" si="1500"/>
        <v>-1.4324119583011812</v>
      </c>
      <c r="AB7847" s="944">
        <f t="shared" si="1501"/>
        <v>2.051804018284225</v>
      </c>
      <c r="AC7847" s="944">
        <f t="shared" si="1502"/>
        <v>1.6094379124341003</v>
      </c>
      <c r="AD7847" s="944">
        <f t="shared" si="1511"/>
        <v>2.5902903939802346</v>
      </c>
      <c r="AE7847" s="945">
        <f t="shared" si="1503"/>
        <v>23.8732414637843</v>
      </c>
      <c r="AF7847" s="946">
        <f t="shared" si="1504"/>
        <v>0.238732414637843</v>
      </c>
      <c r="AG7847" s="947">
        <f t="shared" si="1505"/>
        <v>4.47624324183893E-2</v>
      </c>
      <c r="AH7847" s="945">
        <f t="shared" si="1506"/>
        <v>0.11556958408822422</v>
      </c>
      <c r="AI7847" s="184" t="str">
        <f t="shared" si="1507"/>
        <v>5</v>
      </c>
      <c r="AJ7847" s="948">
        <f t="shared" si="1508"/>
        <v>2.3148148148148147E-2</v>
      </c>
      <c r="AK7847" s="947">
        <f t="shared" si="1509"/>
        <v>1.0361674170923448E-3</v>
      </c>
      <c r="AL7847" s="947">
        <f t="shared" si="1510"/>
        <v>2.6752218538940789E-3</v>
      </c>
      <c r="AM7847" s="184" t="s">
        <v>1196</v>
      </c>
      <c r="AN7847" s="184" t="s">
        <v>1197</v>
      </c>
    </row>
    <row r="7848" spans="1:40" x14ac:dyDescent="0.3">
      <c r="A7848" s="940">
        <v>21</v>
      </c>
      <c r="B7848" s="940" t="s">
        <v>1217</v>
      </c>
      <c r="C7848" s="941">
        <v>787838</v>
      </c>
      <c r="D7848" s="941">
        <v>9327424</v>
      </c>
      <c r="E7848" s="942">
        <v>788117</v>
      </c>
      <c r="F7848" s="942">
        <v>9327506</v>
      </c>
      <c r="G7848" s="940" t="s">
        <v>1898</v>
      </c>
      <c r="H7848" s="940" t="s">
        <v>1280</v>
      </c>
      <c r="I7848" s="943">
        <v>41495</v>
      </c>
      <c r="J7848" s="940"/>
      <c r="K7848" s="940">
        <v>0</v>
      </c>
      <c r="L7848" s="940">
        <v>0</v>
      </c>
      <c r="M7848" s="940">
        <v>4</v>
      </c>
      <c r="N7848" s="940">
        <v>15</v>
      </c>
      <c r="O7848" s="940" t="s">
        <v>1305</v>
      </c>
      <c r="P7848" s="940" t="s">
        <v>2309</v>
      </c>
      <c r="Q7848" s="940" t="s">
        <v>2310</v>
      </c>
      <c r="R7848" s="940"/>
      <c r="S7848" s="940" t="s">
        <v>2309</v>
      </c>
      <c r="T7848" s="940">
        <v>105</v>
      </c>
      <c r="U7848" s="940">
        <v>3</v>
      </c>
      <c r="V7848" s="940">
        <v>1</v>
      </c>
      <c r="W7848" s="940">
        <v>1</v>
      </c>
      <c r="X7848" s="940">
        <v>11</v>
      </c>
      <c r="Y7848" s="940"/>
      <c r="Z7848" s="940"/>
      <c r="AA7848" s="944">
        <f t="shared" si="1500"/>
        <v>-1.0959397216799682</v>
      </c>
      <c r="AB7848" s="944">
        <f t="shared" si="1501"/>
        <v>1.2010838735559661</v>
      </c>
      <c r="AC7848" s="944">
        <f t="shared" si="1502"/>
        <v>2.3978952727983707</v>
      </c>
      <c r="AD7848" s="944">
        <f t="shared" si="1511"/>
        <v>5.7499017393087728</v>
      </c>
      <c r="AE7848" s="945">
        <f t="shared" si="1503"/>
        <v>33.422538049298019</v>
      </c>
      <c r="AF7848" s="946">
        <f t="shared" si="1504"/>
        <v>0.33422538049298017</v>
      </c>
      <c r="AG7848" s="947">
        <f t="shared" si="1505"/>
        <v>8.7734367540043004E-2</v>
      </c>
      <c r="AH7848" s="945">
        <f t="shared" si="1506"/>
        <v>0.57339684159064297</v>
      </c>
      <c r="AI7848" s="184" t="str">
        <f t="shared" si="1507"/>
        <v>5</v>
      </c>
      <c r="AJ7848" s="948">
        <f t="shared" si="1508"/>
        <v>2.3148148148148147E-2</v>
      </c>
      <c r="AK7848" s="947">
        <f t="shared" si="1509"/>
        <v>2.0308881375009952E-3</v>
      </c>
      <c r="AL7848" s="947">
        <f t="shared" si="1510"/>
        <v>1.3273075036820438E-2</v>
      </c>
      <c r="AM7848" s="184" t="s">
        <v>1207</v>
      </c>
      <c r="AN7848" s="184" t="s">
        <v>1184</v>
      </c>
    </row>
    <row r="7849" spans="1:40" x14ac:dyDescent="0.3">
      <c r="A7849" s="940">
        <v>21</v>
      </c>
      <c r="B7849" s="940" t="s">
        <v>1217</v>
      </c>
      <c r="C7849" s="941">
        <v>787838</v>
      </c>
      <c r="D7849" s="941">
        <v>9327424</v>
      </c>
      <c r="E7849" s="942">
        <v>788117</v>
      </c>
      <c r="F7849" s="942">
        <v>9327506</v>
      </c>
      <c r="G7849" s="940" t="s">
        <v>1898</v>
      </c>
      <c r="H7849" s="940" t="s">
        <v>1280</v>
      </c>
      <c r="I7849" s="943">
        <v>41495</v>
      </c>
      <c r="J7849" s="940"/>
      <c r="K7849" s="940">
        <v>0</v>
      </c>
      <c r="L7849" s="940">
        <v>0</v>
      </c>
      <c r="M7849" s="940">
        <v>4</v>
      </c>
      <c r="N7849" s="940">
        <v>19</v>
      </c>
      <c r="O7849" s="940" t="s">
        <v>1271</v>
      </c>
      <c r="P7849" s="940" t="s">
        <v>2184</v>
      </c>
      <c r="Q7849" s="940" t="s">
        <v>1906</v>
      </c>
      <c r="R7849" s="940"/>
      <c r="S7849" s="940" t="s">
        <v>2184</v>
      </c>
      <c r="T7849" s="940">
        <v>165</v>
      </c>
      <c r="U7849" s="940">
        <v>3</v>
      </c>
      <c r="V7849" s="940">
        <v>1</v>
      </c>
      <c r="W7849" s="940">
        <v>1</v>
      </c>
      <c r="X7849" s="940">
        <v>12</v>
      </c>
      <c r="Y7849" s="940"/>
      <c r="Z7849" s="940" t="s">
        <v>2517</v>
      </c>
      <c r="AA7849" s="944">
        <f t="shared" si="1500"/>
        <v>-0.64395459793691079</v>
      </c>
      <c r="AB7849" s="944">
        <f t="shared" si="1501"/>
        <v>0.41467752420408843</v>
      </c>
      <c r="AC7849" s="944">
        <f t="shared" si="1502"/>
        <v>2.4849066497880004</v>
      </c>
      <c r="AD7849" s="944">
        <f t="shared" si="1511"/>
        <v>6.174761058160624</v>
      </c>
      <c r="AE7849" s="945">
        <f t="shared" si="1503"/>
        <v>52.521131220325465</v>
      </c>
      <c r="AF7849" s="946">
        <f t="shared" si="1504"/>
        <v>0.52521131220325468</v>
      </c>
      <c r="AG7849" s="947">
        <f t="shared" si="1505"/>
        <v>0.21665017290500424</v>
      </c>
      <c r="AH7849" s="945">
        <f t="shared" si="1506"/>
        <v>1.9492851816085122</v>
      </c>
      <c r="AI7849" s="184" t="str">
        <f t="shared" si="1507"/>
        <v>2,5</v>
      </c>
      <c r="AJ7849" s="948">
        <f t="shared" si="1508"/>
        <v>1.1574074074074073E-2</v>
      </c>
      <c r="AK7849" s="947">
        <f t="shared" si="1509"/>
        <v>2.5075251493634747E-3</v>
      </c>
      <c r="AL7849" s="947">
        <f t="shared" si="1510"/>
        <v>2.2561171083431853E-2</v>
      </c>
      <c r="AM7849" s="184" t="s">
        <v>1192</v>
      </c>
      <c r="AN7849" s="184" t="s">
        <v>1176</v>
      </c>
    </row>
    <row r="7850" spans="1:40" x14ac:dyDescent="0.3">
      <c r="A7850" s="940">
        <v>21</v>
      </c>
      <c r="B7850" s="940" t="s">
        <v>1217</v>
      </c>
      <c r="C7850" s="941">
        <v>787838</v>
      </c>
      <c r="D7850" s="941">
        <v>9327424</v>
      </c>
      <c r="E7850" s="942">
        <v>788117</v>
      </c>
      <c r="F7850" s="942">
        <v>9327506</v>
      </c>
      <c r="G7850" s="940" t="s">
        <v>1898</v>
      </c>
      <c r="H7850" s="940" t="s">
        <v>1280</v>
      </c>
      <c r="I7850" s="943">
        <v>41495</v>
      </c>
      <c r="J7850" s="940"/>
      <c r="K7850" s="940">
        <v>0</v>
      </c>
      <c r="L7850" s="940">
        <v>0</v>
      </c>
      <c r="M7850" s="940">
        <v>4</v>
      </c>
      <c r="N7850" s="940">
        <v>26</v>
      </c>
      <c r="O7850" s="940" t="s">
        <v>1305</v>
      </c>
      <c r="P7850" s="940" t="s">
        <v>2311</v>
      </c>
      <c r="Q7850" s="940" t="s">
        <v>2312</v>
      </c>
      <c r="R7850" s="940"/>
      <c r="S7850" s="940" t="s">
        <v>2311</v>
      </c>
      <c r="T7850" s="940">
        <v>106.5</v>
      </c>
      <c r="U7850" s="940">
        <v>3</v>
      </c>
      <c r="V7850" s="940">
        <v>1</v>
      </c>
      <c r="W7850" s="940">
        <v>2</v>
      </c>
      <c r="X7850" s="940">
        <v>10</v>
      </c>
      <c r="Y7850" s="940" t="s">
        <v>1520</v>
      </c>
      <c r="Z7850" s="940"/>
      <c r="AA7850" s="944">
        <f t="shared" si="1500"/>
        <v>-1.0817550866880117</v>
      </c>
      <c r="AB7850" s="944">
        <f t="shared" si="1501"/>
        <v>1.1701940675753877</v>
      </c>
      <c r="AC7850" s="944">
        <f t="shared" si="1502"/>
        <v>2.3025850929940459</v>
      </c>
      <c r="AD7850" s="944">
        <f t="shared" si="1511"/>
        <v>5.3018981104783993</v>
      </c>
      <c r="AE7850" s="945">
        <f t="shared" si="1503"/>
        <v>33.900002878573709</v>
      </c>
      <c r="AF7850" s="946">
        <f t="shared" si="1504"/>
        <v>0.3390000287857371</v>
      </c>
      <c r="AG7850" s="947">
        <f t="shared" si="1505"/>
        <v>9.0258968728440192E-2</v>
      </c>
      <c r="AH7850" s="945">
        <f t="shared" si="1506"/>
        <v>0.55515511430932507</v>
      </c>
      <c r="AI7850" s="184" t="str">
        <f t="shared" si="1507"/>
        <v>5</v>
      </c>
      <c r="AJ7850" s="948">
        <f t="shared" si="1508"/>
        <v>2.3148148148148147E-2</v>
      </c>
      <c r="AK7850" s="947">
        <f t="shared" si="1509"/>
        <v>2.0893279798250043E-3</v>
      </c>
      <c r="AL7850" s="947">
        <f t="shared" si="1510"/>
        <v>1.2850812831234376E-2</v>
      </c>
      <c r="AM7850" s="184" t="s">
        <v>1207</v>
      </c>
      <c r="AN7850" s="184" t="s">
        <v>1184</v>
      </c>
    </row>
    <row r="7851" spans="1:40" x14ac:dyDescent="0.3">
      <c r="A7851" s="940">
        <v>21</v>
      </c>
      <c r="B7851" s="940" t="s">
        <v>1217</v>
      </c>
      <c r="C7851" s="941">
        <v>787838</v>
      </c>
      <c r="D7851" s="941">
        <v>9327424</v>
      </c>
      <c r="E7851" s="942">
        <v>788117</v>
      </c>
      <c r="F7851" s="942">
        <v>9327506</v>
      </c>
      <c r="G7851" s="940" t="s">
        <v>1898</v>
      </c>
      <c r="H7851" s="940" t="s">
        <v>1280</v>
      </c>
      <c r="I7851" s="943">
        <v>41495</v>
      </c>
      <c r="J7851" s="940"/>
      <c r="K7851" s="940">
        <v>0</v>
      </c>
      <c r="L7851" s="940">
        <v>0</v>
      </c>
      <c r="M7851" s="940">
        <v>4</v>
      </c>
      <c r="N7851" s="940">
        <v>27</v>
      </c>
      <c r="O7851" s="940" t="s">
        <v>1271</v>
      </c>
      <c r="P7851" s="940" t="s">
        <v>2188</v>
      </c>
      <c r="Q7851" s="940" t="s">
        <v>2189</v>
      </c>
      <c r="R7851" s="940"/>
      <c r="S7851" s="940" t="s">
        <v>2188</v>
      </c>
      <c r="T7851" s="940">
        <v>181</v>
      </c>
      <c r="U7851" s="940">
        <v>1</v>
      </c>
      <c r="V7851" s="940">
        <v>1</v>
      </c>
      <c r="W7851" s="940">
        <v>1</v>
      </c>
      <c r="X7851" s="940">
        <v>15</v>
      </c>
      <c r="Y7851" s="940"/>
      <c r="Z7851" s="940"/>
      <c r="AA7851" s="944">
        <f t="shared" si="1500"/>
        <v>-0.55140304057166578</v>
      </c>
      <c r="AB7851" s="944">
        <f t="shared" si="1501"/>
        <v>0.3040453131516781</v>
      </c>
      <c r="AC7851" s="944">
        <f t="shared" si="1502"/>
        <v>2.7080502011022101</v>
      </c>
      <c r="AD7851" s="944">
        <f t="shared" si="1511"/>
        <v>7.3335358916897206</v>
      </c>
      <c r="AE7851" s="945">
        <f t="shared" si="1503"/>
        <v>57.614089399266113</v>
      </c>
      <c r="AF7851" s="946">
        <f t="shared" si="1504"/>
        <v>0.57614089399266111</v>
      </c>
      <c r="AG7851" s="947">
        <f t="shared" si="1505"/>
        <v>0.26070436417046255</v>
      </c>
      <c r="AH7851" s="945">
        <f t="shared" si="1506"/>
        <v>2.8433800773090296</v>
      </c>
      <c r="AI7851" s="184" t="str">
        <f t="shared" si="1507"/>
        <v>2,5</v>
      </c>
      <c r="AJ7851" s="948">
        <f t="shared" si="1508"/>
        <v>1.1574074074074073E-2</v>
      </c>
      <c r="AK7851" s="947">
        <f t="shared" si="1509"/>
        <v>3.0174116223433164E-3</v>
      </c>
      <c r="AL7851" s="947">
        <f t="shared" si="1510"/>
        <v>3.2909491635521176E-2</v>
      </c>
      <c r="AM7851" s="184" t="s">
        <v>1192</v>
      </c>
      <c r="AN7851" s="184" t="s">
        <v>1176</v>
      </c>
    </row>
    <row r="7852" spans="1:40" x14ac:dyDescent="0.3">
      <c r="A7852" s="940">
        <v>21</v>
      </c>
      <c r="B7852" s="940" t="s">
        <v>1217</v>
      </c>
      <c r="C7852" s="941">
        <v>787838</v>
      </c>
      <c r="D7852" s="941">
        <v>9327424</v>
      </c>
      <c r="E7852" s="942">
        <v>788117</v>
      </c>
      <c r="F7852" s="942">
        <v>9327506</v>
      </c>
      <c r="G7852" s="940" t="s">
        <v>1898</v>
      </c>
      <c r="H7852" s="940" t="s">
        <v>1280</v>
      </c>
      <c r="I7852" s="943">
        <v>41495</v>
      </c>
      <c r="J7852" s="940"/>
      <c r="K7852" s="940">
        <v>0</v>
      </c>
      <c r="L7852" s="940">
        <v>0</v>
      </c>
      <c r="M7852" s="940">
        <v>4</v>
      </c>
      <c r="N7852" s="940">
        <v>29</v>
      </c>
      <c r="O7852" s="940" t="s">
        <v>1271</v>
      </c>
      <c r="P7852" s="940" t="s">
        <v>2518</v>
      </c>
      <c r="Q7852" s="940" t="s">
        <v>1481</v>
      </c>
      <c r="R7852" s="940"/>
      <c r="S7852" s="940" t="s">
        <v>2518</v>
      </c>
      <c r="T7852" s="940">
        <v>176</v>
      </c>
      <c r="U7852" s="940">
        <v>1</v>
      </c>
      <c r="V7852" s="940">
        <v>1</v>
      </c>
      <c r="W7852" s="940">
        <v>1</v>
      </c>
      <c r="X7852" s="940">
        <v>16</v>
      </c>
      <c r="Y7852" s="940"/>
      <c r="Z7852" s="940" t="s">
        <v>2519</v>
      </c>
      <c r="AA7852" s="944">
        <f t="shared" si="1500"/>
        <v>-0.57941607679933971</v>
      </c>
      <c r="AB7852" s="944">
        <f t="shared" si="1501"/>
        <v>0.33572299005353834</v>
      </c>
      <c r="AC7852" s="944">
        <f t="shared" si="1502"/>
        <v>2.7725887222397811</v>
      </c>
      <c r="AD7852" s="944">
        <f t="shared" si="1511"/>
        <v>7.6872482226912222</v>
      </c>
      <c r="AE7852" s="945">
        <f t="shared" si="1503"/>
        <v>56.022539968347161</v>
      </c>
      <c r="AF7852" s="946">
        <f t="shared" si="1504"/>
        <v>0.56022539968347163</v>
      </c>
      <c r="AG7852" s="947">
        <f t="shared" si="1505"/>
        <v>0.24649975228302706</v>
      </c>
      <c r="AH7852" s="945">
        <f t="shared" si="1506"/>
        <v>2.7987044430459709</v>
      </c>
      <c r="AI7852" s="184" t="str">
        <f t="shared" si="1507"/>
        <v>2,5</v>
      </c>
      <c r="AJ7852" s="948">
        <f t="shared" si="1508"/>
        <v>1.1574074074074073E-2</v>
      </c>
      <c r="AK7852" s="947">
        <f t="shared" si="1509"/>
        <v>2.8530063921646648E-3</v>
      </c>
      <c r="AL7852" s="947">
        <f t="shared" si="1510"/>
        <v>3.2392412535254288E-2</v>
      </c>
      <c r="AM7852" s="184" t="s">
        <v>1192</v>
      </c>
      <c r="AN7852" s="184" t="s">
        <v>1176</v>
      </c>
    </row>
    <row r="7853" spans="1:40" x14ac:dyDescent="0.3">
      <c r="A7853" s="940">
        <v>21</v>
      </c>
      <c r="B7853" s="940" t="s">
        <v>1217</v>
      </c>
      <c r="C7853" s="941">
        <v>787838</v>
      </c>
      <c r="D7853" s="941">
        <v>9327424</v>
      </c>
      <c r="E7853" s="942">
        <v>788117</v>
      </c>
      <c r="F7853" s="942">
        <v>9327506</v>
      </c>
      <c r="G7853" s="940" t="s">
        <v>1898</v>
      </c>
      <c r="H7853" s="940" t="s">
        <v>1280</v>
      </c>
      <c r="I7853" s="943">
        <v>41495</v>
      </c>
      <c r="J7853" s="940"/>
      <c r="K7853" s="940">
        <v>0</v>
      </c>
      <c r="L7853" s="940">
        <v>0</v>
      </c>
      <c r="M7853" s="940">
        <v>4</v>
      </c>
      <c r="N7853" s="940">
        <v>30</v>
      </c>
      <c r="O7853" s="940" t="s">
        <v>1305</v>
      </c>
      <c r="P7853" s="940" t="s">
        <v>2196</v>
      </c>
      <c r="Q7853" s="940" t="s">
        <v>2129</v>
      </c>
      <c r="R7853" s="940"/>
      <c r="S7853" s="940" t="s">
        <v>2196</v>
      </c>
      <c r="T7853" s="940">
        <v>71</v>
      </c>
      <c r="U7853" s="940">
        <v>1</v>
      </c>
      <c r="V7853" s="940">
        <v>1</v>
      </c>
      <c r="W7853" s="940">
        <v>1</v>
      </c>
      <c r="X7853" s="940">
        <v>13</v>
      </c>
      <c r="Y7853" s="940"/>
      <c r="Z7853" s="940"/>
      <c r="AA7853" s="944">
        <f t="shared" si="1500"/>
        <v>-1.4872201947961761</v>
      </c>
      <c r="AB7853" s="944">
        <f t="shared" si="1501"/>
        <v>2.2118239078095758</v>
      </c>
      <c r="AC7853" s="944">
        <f t="shared" si="1502"/>
        <v>2.5649493574615367</v>
      </c>
      <c r="AD7853" s="944">
        <f t="shared" si="1511"/>
        <v>6.5789652063423505</v>
      </c>
      <c r="AE7853" s="945">
        <f t="shared" si="1503"/>
        <v>22.600001919049138</v>
      </c>
      <c r="AF7853" s="946">
        <f t="shared" si="1504"/>
        <v>0.22600001919049137</v>
      </c>
      <c r="AG7853" s="947">
        <f t="shared" si="1505"/>
        <v>4.0115097212640075E-2</v>
      </c>
      <c r="AH7853" s="945">
        <f t="shared" si="1506"/>
        <v>0.20206075324701059</v>
      </c>
      <c r="AI7853" s="184" t="str">
        <f t="shared" si="1507"/>
        <v>5</v>
      </c>
      <c r="AJ7853" s="948">
        <f t="shared" si="1508"/>
        <v>2.3148148148148147E-2</v>
      </c>
      <c r="AK7853" s="947">
        <f t="shared" si="1509"/>
        <v>9.2859021325555728E-4</v>
      </c>
      <c r="AL7853" s="947">
        <f t="shared" si="1510"/>
        <v>4.6773322510882077E-3</v>
      </c>
      <c r="AM7853" s="184" t="s">
        <v>1196</v>
      </c>
      <c r="AN7853" s="184" t="s">
        <v>1197</v>
      </c>
    </row>
    <row r="7854" spans="1:40" x14ac:dyDescent="0.3">
      <c r="A7854" s="940">
        <v>21</v>
      </c>
      <c r="B7854" s="940" t="s">
        <v>1217</v>
      </c>
      <c r="C7854" s="941">
        <v>787838</v>
      </c>
      <c r="D7854" s="941">
        <v>9327424</v>
      </c>
      <c r="E7854" s="942">
        <v>788117</v>
      </c>
      <c r="F7854" s="942">
        <v>9327506</v>
      </c>
      <c r="G7854" s="940" t="s">
        <v>1898</v>
      </c>
      <c r="H7854" s="940" t="s">
        <v>1280</v>
      </c>
      <c r="I7854" s="943">
        <v>41495</v>
      </c>
      <c r="J7854" s="940"/>
      <c r="K7854" s="940">
        <v>0</v>
      </c>
      <c r="L7854" s="940">
        <v>0</v>
      </c>
      <c r="M7854" s="940">
        <v>4</v>
      </c>
      <c r="N7854" s="940">
        <v>36</v>
      </c>
      <c r="O7854" s="940" t="s">
        <v>1305</v>
      </c>
      <c r="P7854" s="940" t="s">
        <v>2190</v>
      </c>
      <c r="Q7854" s="940" t="s">
        <v>1432</v>
      </c>
      <c r="R7854" s="940"/>
      <c r="S7854" s="940" t="s">
        <v>2190</v>
      </c>
      <c r="T7854" s="940">
        <v>73</v>
      </c>
      <c r="U7854" s="940">
        <v>1</v>
      </c>
      <c r="V7854" s="940">
        <v>1</v>
      </c>
      <c r="W7854" s="940">
        <v>1</v>
      </c>
      <c r="X7854" s="940">
        <v>14</v>
      </c>
      <c r="Y7854" s="940"/>
      <c r="Z7854" s="940" t="s">
        <v>1973</v>
      </c>
      <c r="AA7854" s="944">
        <f t="shared" si="1500"/>
        <v>-1.4594406306891003</v>
      </c>
      <c r="AB7854" s="944">
        <f t="shared" si="1501"/>
        <v>2.129966954506199</v>
      </c>
      <c r="AC7854" s="944">
        <f t="shared" si="1502"/>
        <v>2.6390573296152584</v>
      </c>
      <c r="AD7854" s="944">
        <f t="shared" si="1511"/>
        <v>6.9646235889960186</v>
      </c>
      <c r="AE7854" s="945">
        <f t="shared" si="1503"/>
        <v>23.236621691416719</v>
      </c>
      <c r="AF7854" s="946">
        <f t="shared" si="1504"/>
        <v>0.2323662169141672</v>
      </c>
      <c r="AG7854" s="947">
        <f t="shared" si="1505"/>
        <v>4.2406933752461615E-2</v>
      </c>
      <c r="AH7854" s="945">
        <f t="shared" si="1506"/>
        <v>0.2331014744076097</v>
      </c>
      <c r="AI7854" s="184" t="str">
        <f t="shared" si="1507"/>
        <v>5</v>
      </c>
      <c r="AJ7854" s="948">
        <f t="shared" si="1508"/>
        <v>2.3148148148148147E-2</v>
      </c>
      <c r="AK7854" s="947">
        <f t="shared" si="1509"/>
        <v>9.8164198501068554E-4</v>
      </c>
      <c r="AL7854" s="947">
        <f t="shared" si="1510"/>
        <v>5.3958674631391134E-3</v>
      </c>
      <c r="AM7854" s="184" t="s">
        <v>1196</v>
      </c>
      <c r="AN7854" s="184" t="s">
        <v>1197</v>
      </c>
    </row>
    <row r="7855" spans="1:40" x14ac:dyDescent="0.3">
      <c r="A7855" s="940">
        <v>21</v>
      </c>
      <c r="B7855" s="940" t="s">
        <v>1217</v>
      </c>
      <c r="C7855" s="941">
        <v>787838</v>
      </c>
      <c r="D7855" s="941">
        <v>9327424</v>
      </c>
      <c r="E7855" s="942">
        <v>788117</v>
      </c>
      <c r="F7855" s="942">
        <v>9327506</v>
      </c>
      <c r="G7855" s="940" t="s">
        <v>1898</v>
      </c>
      <c r="H7855" s="940" t="s">
        <v>1280</v>
      </c>
      <c r="I7855" s="943">
        <v>41495</v>
      </c>
      <c r="J7855" s="940"/>
      <c r="K7855" s="940">
        <v>0</v>
      </c>
      <c r="L7855" s="940">
        <v>0</v>
      </c>
      <c r="M7855" s="940">
        <v>4</v>
      </c>
      <c r="N7855" s="940">
        <v>37</v>
      </c>
      <c r="O7855" s="940" t="s">
        <v>1271</v>
      </c>
      <c r="P7855" s="940" t="s">
        <v>2302</v>
      </c>
      <c r="Q7855" s="940" t="s">
        <v>2303</v>
      </c>
      <c r="R7855" s="940"/>
      <c r="S7855" s="940" t="s">
        <v>2302</v>
      </c>
      <c r="T7855" s="940">
        <v>135</v>
      </c>
      <c r="U7855" s="940">
        <v>1</v>
      </c>
      <c r="V7855" s="940">
        <v>1</v>
      </c>
      <c r="W7855" s="940">
        <v>1</v>
      </c>
      <c r="X7855" s="940">
        <v>16</v>
      </c>
      <c r="Y7855" s="940"/>
      <c r="Z7855" s="940" t="s">
        <v>2520</v>
      </c>
      <c r="AA7855" s="944">
        <f t="shared" si="1500"/>
        <v>-0.84462529339906212</v>
      </c>
      <c r="AB7855" s="944">
        <f t="shared" si="1501"/>
        <v>0.71339188624945171</v>
      </c>
      <c r="AC7855" s="944">
        <f t="shared" si="1502"/>
        <v>2.7725887222397811</v>
      </c>
      <c r="AD7855" s="944">
        <f t="shared" si="1511"/>
        <v>7.6872482226912222</v>
      </c>
      <c r="AE7855" s="945">
        <f t="shared" si="1503"/>
        <v>42.971834634811742</v>
      </c>
      <c r="AF7855" s="946">
        <f t="shared" si="1504"/>
        <v>0.4297183463481174</v>
      </c>
      <c r="AG7855" s="947">
        <f t="shared" si="1505"/>
        <v>0.14503028103558133</v>
      </c>
      <c r="AH7855" s="945">
        <f t="shared" si="1506"/>
        <v>1.4788700788563292</v>
      </c>
      <c r="AI7855" s="184" t="str">
        <f t="shared" si="1507"/>
        <v>2,5</v>
      </c>
      <c r="AJ7855" s="948">
        <f t="shared" si="1508"/>
        <v>1.1574074074074073E-2</v>
      </c>
      <c r="AK7855" s="947">
        <f t="shared" si="1509"/>
        <v>1.6785912156895987E-3</v>
      </c>
      <c r="AL7855" s="947">
        <f t="shared" si="1510"/>
        <v>1.7116551838614921E-2</v>
      </c>
      <c r="AM7855" s="184" t="s">
        <v>1183</v>
      </c>
      <c r="AN7855" s="184" t="s">
        <v>1184</v>
      </c>
    </row>
    <row r="7856" spans="1:40" x14ac:dyDescent="0.3">
      <c r="A7856" s="940">
        <v>21</v>
      </c>
      <c r="B7856" s="940" t="s">
        <v>1217</v>
      </c>
      <c r="C7856" s="941">
        <v>787838</v>
      </c>
      <c r="D7856" s="941">
        <v>9327424</v>
      </c>
      <c r="E7856" s="942">
        <v>788117</v>
      </c>
      <c r="F7856" s="942">
        <v>9327506</v>
      </c>
      <c r="G7856" s="940" t="s">
        <v>1898</v>
      </c>
      <c r="H7856" s="940" t="s">
        <v>1280</v>
      </c>
      <c r="I7856" s="943">
        <v>41495</v>
      </c>
      <c r="J7856" s="940"/>
      <c r="K7856" s="940">
        <v>0</v>
      </c>
      <c r="L7856" s="940">
        <v>0</v>
      </c>
      <c r="M7856" s="940">
        <v>4</v>
      </c>
      <c r="N7856" s="940">
        <v>38</v>
      </c>
      <c r="O7856" s="940" t="s">
        <v>1271</v>
      </c>
      <c r="P7856" s="940" t="s">
        <v>2287</v>
      </c>
      <c r="Q7856" s="940" t="s">
        <v>2288</v>
      </c>
      <c r="R7856" s="940"/>
      <c r="S7856" s="940" t="s">
        <v>2287</v>
      </c>
      <c r="T7856" s="940">
        <v>283</v>
      </c>
      <c r="U7856" s="940">
        <v>3</v>
      </c>
      <c r="V7856" s="940">
        <v>1</v>
      </c>
      <c r="W7856" s="940">
        <v>1</v>
      </c>
      <c r="X7856" s="940">
        <v>13</v>
      </c>
      <c r="Y7856" s="940"/>
      <c r="Z7856" s="940"/>
      <c r="AA7856" s="944">
        <f t="shared" si="1500"/>
        <v>-0.10445317419425379</v>
      </c>
      <c r="AB7856" s="944">
        <f t="shared" si="1501"/>
        <v>1.0910465599255126E-2</v>
      </c>
      <c r="AC7856" s="944">
        <f t="shared" si="1502"/>
        <v>2.5649493574615367</v>
      </c>
      <c r="AD7856" s="944">
        <f t="shared" si="1511"/>
        <v>6.5789652063423505</v>
      </c>
      <c r="AE7856" s="945">
        <f t="shared" si="1503"/>
        <v>90.081697790012768</v>
      </c>
      <c r="AF7856" s="946">
        <f t="shared" si="1504"/>
        <v>0.90081697790012771</v>
      </c>
      <c r="AG7856" s="947">
        <f t="shared" si="1505"/>
        <v>0.63732950221446782</v>
      </c>
      <c r="AH7856" s="945">
        <f t="shared" si="1506"/>
        <v>6.3122790335986831</v>
      </c>
      <c r="AI7856" s="184" t="str">
        <f t="shared" si="1507"/>
        <v>2,5</v>
      </c>
      <c r="AJ7856" s="948">
        <f t="shared" si="1508"/>
        <v>1.1574074074074073E-2</v>
      </c>
      <c r="AK7856" s="947">
        <f t="shared" si="1509"/>
        <v>7.3764988682230069E-3</v>
      </c>
      <c r="AL7856" s="947">
        <f t="shared" si="1510"/>
        <v>7.305878511109587E-2</v>
      </c>
      <c r="AM7856" s="184" t="s">
        <v>1189</v>
      </c>
      <c r="AN7856" s="184" t="s">
        <v>1176</v>
      </c>
    </row>
    <row r="7857" spans="1:40" x14ac:dyDescent="0.3">
      <c r="A7857" s="940">
        <v>21</v>
      </c>
      <c r="B7857" s="940" t="s">
        <v>1217</v>
      </c>
      <c r="C7857" s="941">
        <v>787838</v>
      </c>
      <c r="D7857" s="941">
        <v>9327424</v>
      </c>
      <c r="E7857" s="942">
        <v>788117</v>
      </c>
      <c r="F7857" s="942">
        <v>9327506</v>
      </c>
      <c r="G7857" s="940" t="s">
        <v>1898</v>
      </c>
      <c r="H7857" s="940" t="s">
        <v>1280</v>
      </c>
      <c r="I7857" s="943">
        <v>41495</v>
      </c>
      <c r="J7857" s="940"/>
      <c r="K7857" s="940">
        <v>0</v>
      </c>
      <c r="L7857" s="940">
        <v>0</v>
      </c>
      <c r="M7857" s="940">
        <v>4</v>
      </c>
      <c r="N7857" s="940">
        <v>39</v>
      </c>
      <c r="O7857" s="940" t="s">
        <v>1271</v>
      </c>
      <c r="P7857" s="940" t="s">
        <v>2317</v>
      </c>
      <c r="Q7857" s="940" t="s">
        <v>2318</v>
      </c>
      <c r="R7857" s="940"/>
      <c r="S7857" s="940" t="s">
        <v>2317</v>
      </c>
      <c r="T7857" s="940">
        <v>144</v>
      </c>
      <c r="U7857" s="940">
        <v>3</v>
      </c>
      <c r="V7857" s="940">
        <v>1</v>
      </c>
      <c r="W7857" s="940">
        <v>1</v>
      </c>
      <c r="X7857" s="940">
        <v>9.5</v>
      </c>
      <c r="Y7857" s="940"/>
      <c r="Z7857" s="940"/>
      <c r="AA7857" s="944">
        <f t="shared" si="1500"/>
        <v>-0.78008677226149092</v>
      </c>
      <c r="AB7857" s="944">
        <f t="shared" si="1501"/>
        <v>0.60853537225735121</v>
      </c>
      <c r="AC7857" s="944">
        <f t="shared" si="1502"/>
        <v>2.2512917986064953</v>
      </c>
      <c r="AD7857" s="944">
        <f t="shared" si="1511"/>
        <v>5.0683147624728688</v>
      </c>
      <c r="AE7857" s="945">
        <f t="shared" si="1503"/>
        <v>45.836623610465857</v>
      </c>
      <c r="AF7857" s="946">
        <f t="shared" si="1504"/>
        <v>0.45836623610465854</v>
      </c>
      <c r="AG7857" s="947">
        <f t="shared" si="1505"/>
        <v>0.16501223086715031</v>
      </c>
      <c r="AH7857" s="945">
        <f t="shared" si="1506"/>
        <v>1.1785296639779697</v>
      </c>
      <c r="AI7857" s="184" t="str">
        <f t="shared" si="1507"/>
        <v>2,5</v>
      </c>
      <c r="AJ7857" s="948">
        <f t="shared" si="1508"/>
        <v>1.1574074074074073E-2</v>
      </c>
      <c r="AK7857" s="947">
        <f t="shared" si="1509"/>
        <v>1.90986378318461E-3</v>
      </c>
      <c r="AL7857" s="947">
        <f t="shared" si="1510"/>
        <v>1.3640389629374647E-2</v>
      </c>
      <c r="AM7857" s="184" t="s">
        <v>1183</v>
      </c>
      <c r="AN7857" s="184" t="s">
        <v>1184</v>
      </c>
    </row>
    <row r="7858" spans="1:40" x14ac:dyDescent="0.3">
      <c r="A7858" s="940">
        <v>21</v>
      </c>
      <c r="B7858" s="940" t="s">
        <v>1217</v>
      </c>
      <c r="C7858" s="941">
        <v>787838</v>
      </c>
      <c r="D7858" s="941">
        <v>9327424</v>
      </c>
      <c r="E7858" s="942">
        <v>788117</v>
      </c>
      <c r="F7858" s="942">
        <v>9327506</v>
      </c>
      <c r="G7858" s="940" t="s">
        <v>1898</v>
      </c>
      <c r="H7858" s="940" t="s">
        <v>1280</v>
      </c>
      <c r="I7858" s="943">
        <v>41495</v>
      </c>
      <c r="J7858" s="940"/>
      <c r="K7858" s="940">
        <v>0</v>
      </c>
      <c r="L7858" s="940">
        <v>0</v>
      </c>
      <c r="M7858" s="940">
        <v>4</v>
      </c>
      <c r="N7858" s="940">
        <v>40</v>
      </c>
      <c r="O7858" s="940" t="s">
        <v>1271</v>
      </c>
      <c r="P7858" s="940" t="s">
        <v>2188</v>
      </c>
      <c r="Q7858" s="940" t="s">
        <v>2189</v>
      </c>
      <c r="R7858" s="940"/>
      <c r="S7858" s="940" t="s">
        <v>2188</v>
      </c>
      <c r="T7858" s="940">
        <v>217</v>
      </c>
      <c r="U7858" s="940">
        <v>3</v>
      </c>
      <c r="V7858" s="940">
        <v>1</v>
      </c>
      <c r="W7858" s="940">
        <v>1</v>
      </c>
      <c r="X7858" s="940">
        <v>12.5</v>
      </c>
      <c r="Y7858" s="940" t="s">
        <v>1520</v>
      </c>
      <c r="Z7858" s="940"/>
      <c r="AA7858" s="944">
        <f t="shared" si="1500"/>
        <v>-0.37000271829703191</v>
      </c>
      <c r="AB7858" s="944">
        <f t="shared" si="1501"/>
        <v>0.13690201154719275</v>
      </c>
      <c r="AC7858" s="944">
        <f t="shared" si="1502"/>
        <v>2.5257286443082556</v>
      </c>
      <c r="AD7858" s="944">
        <f t="shared" si="1511"/>
        <v>6.379305184679219</v>
      </c>
      <c r="AE7858" s="945">
        <f t="shared" si="1503"/>
        <v>69.073245301882579</v>
      </c>
      <c r="AF7858" s="946">
        <f t="shared" si="1504"/>
        <v>0.6907324530188258</v>
      </c>
      <c r="AG7858" s="947">
        <f t="shared" si="1505"/>
        <v>0.37472323202658381</v>
      </c>
      <c r="AH7858" s="945">
        <f t="shared" si="1506"/>
        <v>3.6717335543364293</v>
      </c>
      <c r="AI7858" s="184" t="str">
        <f t="shared" si="1507"/>
        <v>2,5</v>
      </c>
      <c r="AJ7858" s="948">
        <f t="shared" si="1508"/>
        <v>1.1574074074074073E-2</v>
      </c>
      <c r="AK7858" s="947">
        <f t="shared" si="1509"/>
        <v>4.3370744447521273E-3</v>
      </c>
      <c r="AL7858" s="947">
        <f t="shared" si="1510"/>
        <v>4.2496916138153117E-2</v>
      </c>
      <c r="AM7858" s="184" t="s">
        <v>1175</v>
      </c>
      <c r="AN7858" s="184" t="s">
        <v>1176</v>
      </c>
    </row>
    <row r="7859" spans="1:40" x14ac:dyDescent="0.3">
      <c r="A7859" s="940">
        <v>21</v>
      </c>
      <c r="B7859" s="940" t="s">
        <v>1217</v>
      </c>
      <c r="C7859" s="941">
        <v>787838</v>
      </c>
      <c r="D7859" s="941">
        <v>9327424</v>
      </c>
      <c r="E7859" s="942">
        <v>788117</v>
      </c>
      <c r="F7859" s="942">
        <v>9327506</v>
      </c>
      <c r="G7859" s="940" t="s">
        <v>1898</v>
      </c>
      <c r="H7859" s="940" t="s">
        <v>1280</v>
      </c>
      <c r="I7859" s="943">
        <v>41495</v>
      </c>
      <c r="J7859" s="940"/>
      <c r="K7859" s="940">
        <v>0</v>
      </c>
      <c r="L7859" s="940">
        <v>0</v>
      </c>
      <c r="M7859" s="940">
        <v>4</v>
      </c>
      <c r="N7859" s="940">
        <v>45</v>
      </c>
      <c r="O7859" s="940" t="s">
        <v>1271</v>
      </c>
      <c r="P7859" s="940" t="s">
        <v>2317</v>
      </c>
      <c r="Q7859" s="940" t="s">
        <v>2318</v>
      </c>
      <c r="R7859" s="940"/>
      <c r="S7859" s="940" t="s">
        <v>2317</v>
      </c>
      <c r="T7859" s="940">
        <v>165</v>
      </c>
      <c r="U7859" s="940">
        <v>3</v>
      </c>
      <c r="V7859" s="940">
        <v>1</v>
      </c>
      <c r="W7859" s="940">
        <v>1</v>
      </c>
      <c r="X7859" s="940">
        <v>10</v>
      </c>
      <c r="Y7859" s="940"/>
      <c r="Z7859" s="940"/>
      <c r="AA7859" s="944">
        <f t="shared" si="1500"/>
        <v>-0.64395459793691079</v>
      </c>
      <c r="AB7859" s="944">
        <f t="shared" si="1501"/>
        <v>0.41467752420408843</v>
      </c>
      <c r="AC7859" s="944">
        <f t="shared" si="1502"/>
        <v>2.3025850929940459</v>
      </c>
      <c r="AD7859" s="944">
        <f t="shared" si="1511"/>
        <v>5.3018981104783993</v>
      </c>
      <c r="AE7859" s="945">
        <f t="shared" si="1503"/>
        <v>52.521131220325465</v>
      </c>
      <c r="AF7859" s="946">
        <f t="shared" si="1504"/>
        <v>0.52521131220325468</v>
      </c>
      <c r="AG7859" s="947">
        <f t="shared" si="1505"/>
        <v>0.21665017290500424</v>
      </c>
      <c r="AH7859" s="945">
        <f t="shared" si="1506"/>
        <v>1.6997874006169731</v>
      </c>
      <c r="AI7859" s="184" t="str">
        <f t="shared" si="1507"/>
        <v>2,5</v>
      </c>
      <c r="AJ7859" s="948">
        <f t="shared" si="1508"/>
        <v>1.1574074074074073E-2</v>
      </c>
      <c r="AK7859" s="947">
        <f t="shared" si="1509"/>
        <v>2.5075251493634747E-3</v>
      </c>
      <c r="AL7859" s="947">
        <f t="shared" si="1510"/>
        <v>1.967346528491867E-2</v>
      </c>
      <c r="AM7859" s="184" t="s">
        <v>1192</v>
      </c>
      <c r="AN7859" s="184" t="s">
        <v>1176</v>
      </c>
    </row>
    <row r="7860" spans="1:40" x14ac:dyDescent="0.3">
      <c r="A7860" s="940">
        <v>21</v>
      </c>
      <c r="B7860" s="940" t="s">
        <v>1217</v>
      </c>
      <c r="C7860" s="941">
        <v>787838</v>
      </c>
      <c r="D7860" s="941">
        <v>9327424</v>
      </c>
      <c r="E7860" s="942">
        <v>788117</v>
      </c>
      <c r="F7860" s="942">
        <v>9327506</v>
      </c>
      <c r="G7860" s="940" t="s">
        <v>1898</v>
      </c>
      <c r="H7860" s="940" t="s">
        <v>1280</v>
      </c>
      <c r="I7860" s="943">
        <v>41495</v>
      </c>
      <c r="J7860" s="940"/>
      <c r="K7860" s="940">
        <v>0</v>
      </c>
      <c r="L7860" s="940">
        <v>0</v>
      </c>
      <c r="M7860" s="940">
        <v>4</v>
      </c>
      <c r="N7860" s="940">
        <v>46</v>
      </c>
      <c r="O7860" s="940" t="s">
        <v>1271</v>
      </c>
      <c r="P7860" s="940" t="s">
        <v>2317</v>
      </c>
      <c r="Q7860" s="940" t="s">
        <v>2318</v>
      </c>
      <c r="R7860" s="940"/>
      <c r="S7860" s="940" t="s">
        <v>2317</v>
      </c>
      <c r="T7860" s="940">
        <v>180</v>
      </c>
      <c r="U7860" s="940">
        <v>3</v>
      </c>
      <c r="V7860" s="940">
        <v>1</v>
      </c>
      <c r="W7860" s="940">
        <v>1</v>
      </c>
      <c r="X7860" s="940">
        <v>9</v>
      </c>
      <c r="Y7860" s="940"/>
      <c r="Z7860" s="940"/>
      <c r="AA7860" s="944">
        <f t="shared" si="1500"/>
        <v>-0.5569432209472811</v>
      </c>
      <c r="AB7860" s="944">
        <f t="shared" si="1501"/>
        <v>0.31018575135913196</v>
      </c>
      <c r="AC7860" s="944">
        <f t="shared" si="1502"/>
        <v>2.1972245773362196</v>
      </c>
      <c r="AD7860" s="944">
        <f t="shared" si="1511"/>
        <v>4.8277958432503283</v>
      </c>
      <c r="AE7860" s="945">
        <f t="shared" si="1503"/>
        <v>57.295779513082323</v>
      </c>
      <c r="AF7860" s="946">
        <f t="shared" si="1504"/>
        <v>0.57295779513082323</v>
      </c>
      <c r="AG7860" s="947">
        <f t="shared" si="1505"/>
        <v>0.25783161072992233</v>
      </c>
      <c r="AH7860" s="945">
        <f t="shared" si="1506"/>
        <v>1.9159627777988846</v>
      </c>
      <c r="AI7860" s="184" t="str">
        <f t="shared" si="1507"/>
        <v>2,5</v>
      </c>
      <c r="AJ7860" s="948">
        <f t="shared" si="1508"/>
        <v>1.1574074074074073E-2</v>
      </c>
      <c r="AK7860" s="947">
        <f t="shared" si="1509"/>
        <v>2.9841621612259526E-3</v>
      </c>
      <c r="AL7860" s="947">
        <f t="shared" si="1510"/>
        <v>2.2175495113413015E-2</v>
      </c>
      <c r="AM7860" s="184" t="s">
        <v>1192</v>
      </c>
      <c r="AN7860" s="184" t="s">
        <v>1176</v>
      </c>
    </row>
    <row r="7861" spans="1:40" x14ac:dyDescent="0.3">
      <c r="A7861" s="940">
        <v>21</v>
      </c>
      <c r="B7861" s="940" t="s">
        <v>1222</v>
      </c>
      <c r="C7861" s="941">
        <v>787838</v>
      </c>
      <c r="D7861" s="941">
        <v>9327424</v>
      </c>
      <c r="E7861" s="942">
        <v>787845</v>
      </c>
      <c r="F7861" s="942">
        <v>9327371</v>
      </c>
      <c r="G7861" s="940" t="s">
        <v>1898</v>
      </c>
      <c r="H7861" s="940" t="s">
        <v>1280</v>
      </c>
      <c r="I7861" s="943">
        <v>41494</v>
      </c>
      <c r="J7861" s="940"/>
      <c r="K7861" s="940">
        <v>0</v>
      </c>
      <c r="L7861" s="940">
        <v>2</v>
      </c>
      <c r="M7861" s="940">
        <v>4</v>
      </c>
      <c r="N7861" s="940">
        <v>2</v>
      </c>
      <c r="O7861" s="940" t="s">
        <v>1271</v>
      </c>
      <c r="P7861" s="940" t="s">
        <v>2346</v>
      </c>
      <c r="Q7861" s="940" t="s">
        <v>1301</v>
      </c>
      <c r="R7861" s="940"/>
      <c r="S7861" s="940" t="s">
        <v>2346</v>
      </c>
      <c r="T7861" s="940">
        <v>180</v>
      </c>
      <c r="U7861" s="940">
        <v>3</v>
      </c>
      <c r="V7861" s="940">
        <v>1</v>
      </c>
      <c r="W7861" s="940">
        <v>1</v>
      </c>
      <c r="X7861" s="940">
        <v>9</v>
      </c>
      <c r="Y7861" s="940"/>
      <c r="Z7861" s="940"/>
      <c r="AA7861" s="944">
        <f t="shared" si="1500"/>
        <v>-0.5569432209472811</v>
      </c>
      <c r="AB7861" s="944">
        <f t="shared" si="1501"/>
        <v>0.31018575135913196</v>
      </c>
      <c r="AC7861" s="944">
        <f t="shared" si="1502"/>
        <v>2.1972245773362196</v>
      </c>
      <c r="AD7861" s="944">
        <f t="shared" si="1511"/>
        <v>4.8277958432503283</v>
      </c>
      <c r="AE7861" s="945">
        <f t="shared" si="1503"/>
        <v>57.295779513082323</v>
      </c>
      <c r="AF7861" s="946">
        <f t="shared" si="1504"/>
        <v>0.57295779513082323</v>
      </c>
      <c r="AG7861" s="947">
        <f t="shared" si="1505"/>
        <v>0.25783161072992233</v>
      </c>
      <c r="AH7861" s="945">
        <f t="shared" si="1506"/>
        <v>1.9159627777988846</v>
      </c>
      <c r="AI7861" s="184" t="str">
        <f t="shared" si="1507"/>
        <v>2,5</v>
      </c>
      <c r="AJ7861" s="948">
        <f t="shared" si="1508"/>
        <v>1.1574074074074073E-2</v>
      </c>
      <c r="AK7861" s="947">
        <f t="shared" si="1509"/>
        <v>2.9841621612259526E-3</v>
      </c>
      <c r="AL7861" s="947">
        <f t="shared" si="1510"/>
        <v>2.2175495113413015E-2</v>
      </c>
      <c r="AM7861" s="184" t="s">
        <v>1192</v>
      </c>
      <c r="AN7861" s="184" t="s">
        <v>1176</v>
      </c>
    </row>
    <row r="7862" spans="1:40" x14ac:dyDescent="0.3">
      <c r="A7862" s="940">
        <v>21</v>
      </c>
      <c r="B7862" s="940" t="s">
        <v>1222</v>
      </c>
      <c r="C7862" s="941">
        <v>787838</v>
      </c>
      <c r="D7862" s="941">
        <v>9327424</v>
      </c>
      <c r="E7862" s="942">
        <v>787845</v>
      </c>
      <c r="F7862" s="942">
        <v>9327371</v>
      </c>
      <c r="G7862" s="940" t="s">
        <v>1898</v>
      </c>
      <c r="H7862" s="940" t="s">
        <v>1280</v>
      </c>
      <c r="I7862" s="943">
        <v>41494</v>
      </c>
      <c r="J7862" s="940"/>
      <c r="K7862" s="940">
        <v>0</v>
      </c>
      <c r="L7862" s="940">
        <v>2</v>
      </c>
      <c r="M7862" s="940">
        <v>4</v>
      </c>
      <c r="N7862" s="940">
        <v>3</v>
      </c>
      <c r="O7862" s="940" t="s">
        <v>1697</v>
      </c>
      <c r="P7862" s="940" t="s">
        <v>2190</v>
      </c>
      <c r="Q7862" s="940" t="s">
        <v>1432</v>
      </c>
      <c r="R7862" s="940"/>
      <c r="S7862" s="940" t="s">
        <v>2190</v>
      </c>
      <c r="T7862" s="940">
        <v>48</v>
      </c>
      <c r="U7862" s="940">
        <v>1</v>
      </c>
      <c r="V7862" s="940">
        <v>1</v>
      </c>
      <c r="W7862" s="940">
        <v>1</v>
      </c>
      <c r="X7862" s="940">
        <v>3.5</v>
      </c>
      <c r="Y7862" s="940"/>
      <c r="Z7862" s="940" t="s">
        <v>1973</v>
      </c>
      <c r="AA7862" s="944">
        <f t="shared" si="1500"/>
        <v>-1.8786990609296006</v>
      </c>
      <c r="AB7862" s="944">
        <f t="shared" si="1501"/>
        <v>3.5295101615377633</v>
      </c>
      <c r="AC7862" s="944">
        <f t="shared" si="1502"/>
        <v>1.2527629684953681</v>
      </c>
      <c r="AD7862" s="944">
        <f t="shared" si="1511"/>
        <v>1.5694150552333266</v>
      </c>
      <c r="AE7862" s="945">
        <f t="shared" si="1503"/>
        <v>15.278874536821952</v>
      </c>
      <c r="AF7862" s="946">
        <f t="shared" si="1504"/>
        <v>0.15278874536821951</v>
      </c>
      <c r="AG7862" s="947">
        <f t="shared" si="1505"/>
        <v>1.8334692318572252E-2</v>
      </c>
      <c r="AH7862" s="945">
        <f t="shared" si="1506"/>
        <v>1.9520770245132889E-2</v>
      </c>
      <c r="AI7862" s="184" t="str">
        <f t="shared" si="1507"/>
        <v>100</v>
      </c>
      <c r="AJ7862" s="948">
        <f t="shared" si="1508"/>
        <v>0.46296296296296297</v>
      </c>
      <c r="AK7862" s="947">
        <f t="shared" si="1509"/>
        <v>8.4882834808204868E-3</v>
      </c>
      <c r="AL7862" s="947">
        <f t="shared" si="1510"/>
        <v>9.0373936320059679E-3</v>
      </c>
      <c r="AM7862" s="184" t="s">
        <v>1221</v>
      </c>
      <c r="AN7862" s="184" t="s">
        <v>1197</v>
      </c>
    </row>
    <row r="7863" spans="1:40" x14ac:dyDescent="0.3">
      <c r="A7863" s="940">
        <v>21</v>
      </c>
      <c r="B7863" s="940" t="s">
        <v>1222</v>
      </c>
      <c r="C7863" s="941">
        <v>787838</v>
      </c>
      <c r="D7863" s="941">
        <v>9327424</v>
      </c>
      <c r="E7863" s="942">
        <v>787845</v>
      </c>
      <c r="F7863" s="942">
        <v>9327371</v>
      </c>
      <c r="G7863" s="940" t="s">
        <v>1898</v>
      </c>
      <c r="H7863" s="940" t="s">
        <v>1280</v>
      </c>
      <c r="I7863" s="943">
        <v>41494</v>
      </c>
      <c r="J7863" s="940"/>
      <c r="K7863" s="940">
        <v>0</v>
      </c>
      <c r="L7863" s="940">
        <v>2</v>
      </c>
      <c r="M7863" s="940">
        <v>4</v>
      </c>
      <c r="N7863" s="940">
        <v>4</v>
      </c>
      <c r="O7863" s="940" t="s">
        <v>1305</v>
      </c>
      <c r="P7863" s="940" t="s">
        <v>2408</v>
      </c>
      <c r="Q7863" s="940" t="s">
        <v>1347</v>
      </c>
      <c r="R7863" s="940"/>
      <c r="S7863" s="940" t="s">
        <v>2408</v>
      </c>
      <c r="T7863" s="940">
        <v>125</v>
      </c>
      <c r="U7863" s="940">
        <v>3</v>
      </c>
      <c r="V7863" s="940">
        <v>1</v>
      </c>
      <c r="W7863" s="940">
        <v>1</v>
      </c>
      <c r="X7863" s="940">
        <v>9.5</v>
      </c>
      <c r="Y7863" s="940"/>
      <c r="Z7863" s="940" t="s">
        <v>1973</v>
      </c>
      <c r="AA7863" s="944">
        <f t="shared" si="1500"/>
        <v>-0.92158633453519034</v>
      </c>
      <c r="AB7863" s="944">
        <f t="shared" si="1501"/>
        <v>0.84932137200200775</v>
      </c>
      <c r="AC7863" s="944">
        <f t="shared" si="1502"/>
        <v>2.2512917986064953</v>
      </c>
      <c r="AD7863" s="944">
        <f t="shared" si="1511"/>
        <v>5.0683147624728688</v>
      </c>
      <c r="AE7863" s="945">
        <f t="shared" si="1503"/>
        <v>39.788735772973837</v>
      </c>
      <c r="AF7863" s="946">
        <f t="shared" si="1504"/>
        <v>0.39788735772973838</v>
      </c>
      <c r="AG7863" s="947">
        <f t="shared" si="1505"/>
        <v>0.1243400900510814</v>
      </c>
      <c r="AH7863" s="945">
        <f t="shared" si="1506"/>
        <v>0.82225655696771671</v>
      </c>
      <c r="AI7863" s="184" t="str">
        <f t="shared" si="1507"/>
        <v>5</v>
      </c>
      <c r="AJ7863" s="948">
        <f t="shared" si="1508"/>
        <v>2.3148148148148147E-2</v>
      </c>
      <c r="AK7863" s="947">
        <f t="shared" si="1509"/>
        <v>2.8782428252565138E-3</v>
      </c>
      <c r="AL7863" s="947">
        <f t="shared" si="1510"/>
        <v>1.9033716596474924E-2</v>
      </c>
      <c r="AM7863" s="184" t="s">
        <v>1207</v>
      </c>
      <c r="AN7863" s="184" t="s">
        <v>1184</v>
      </c>
    </row>
    <row r="7864" spans="1:40" x14ac:dyDescent="0.3">
      <c r="A7864" s="940">
        <v>21</v>
      </c>
      <c r="B7864" s="940" t="s">
        <v>1222</v>
      </c>
      <c r="C7864" s="941">
        <v>787838</v>
      </c>
      <c r="D7864" s="941">
        <v>9327424</v>
      </c>
      <c r="E7864" s="942">
        <v>787845</v>
      </c>
      <c r="F7864" s="942">
        <v>9327371</v>
      </c>
      <c r="G7864" s="940" t="s">
        <v>1898</v>
      </c>
      <c r="H7864" s="940" t="s">
        <v>1280</v>
      </c>
      <c r="I7864" s="943">
        <v>41494</v>
      </c>
      <c r="J7864" s="940"/>
      <c r="K7864" s="940">
        <v>0</v>
      </c>
      <c r="L7864" s="940">
        <v>2</v>
      </c>
      <c r="M7864" s="940">
        <v>4</v>
      </c>
      <c r="N7864" s="940">
        <v>7</v>
      </c>
      <c r="O7864" s="940" t="s">
        <v>1305</v>
      </c>
      <c r="P7864" s="940" t="s">
        <v>2405</v>
      </c>
      <c r="Q7864" s="940" t="s">
        <v>1273</v>
      </c>
      <c r="R7864" s="940"/>
      <c r="S7864" s="940" t="s">
        <v>2405</v>
      </c>
      <c r="T7864" s="940">
        <v>69.5</v>
      </c>
      <c r="U7864" s="940">
        <v>1</v>
      </c>
      <c r="V7864" s="940">
        <v>1</v>
      </c>
      <c r="W7864" s="940">
        <v>1</v>
      </c>
      <c r="X7864" s="940">
        <v>3</v>
      </c>
      <c r="Y7864" s="940"/>
      <c r="Z7864" s="940"/>
      <c r="AA7864" s="944">
        <f t="shared" si="1500"/>
        <v>-1.508573319266745</v>
      </c>
      <c r="AB7864" s="944">
        <f t="shared" si="1501"/>
        <v>2.2757934596034843</v>
      </c>
      <c r="AC7864" s="944">
        <f t="shared" si="1502"/>
        <v>1.0986122886681098</v>
      </c>
      <c r="AD7864" s="944">
        <f t="shared" si="1511"/>
        <v>1.2069489608125821</v>
      </c>
      <c r="AE7864" s="945">
        <f t="shared" si="1503"/>
        <v>22.122537089773452</v>
      </c>
      <c r="AF7864" s="946">
        <f t="shared" si="1504"/>
        <v>0.22122537089773453</v>
      </c>
      <c r="AG7864" s="947">
        <f t="shared" si="1505"/>
        <v>3.8437998078031096E-2</v>
      </c>
      <c r="AH7864" s="945">
        <f t="shared" si="1506"/>
        <v>6.0360654041702051E-2</v>
      </c>
      <c r="AI7864" s="184" t="str">
        <f t="shared" si="1507"/>
        <v>5</v>
      </c>
      <c r="AJ7864" s="948">
        <f t="shared" si="1508"/>
        <v>2.3148148148148147E-2</v>
      </c>
      <c r="AK7864" s="947">
        <f t="shared" si="1509"/>
        <v>8.8976847402849754E-4</v>
      </c>
      <c r="AL7864" s="947">
        <f t="shared" si="1510"/>
        <v>1.3972373620764363E-3</v>
      </c>
      <c r="AM7864" s="184" t="s">
        <v>1196</v>
      </c>
      <c r="AN7864" s="184" t="s">
        <v>1197</v>
      </c>
    </row>
    <row r="7865" spans="1:40" x14ac:dyDescent="0.3">
      <c r="A7865" s="940">
        <v>21</v>
      </c>
      <c r="B7865" s="940" t="s">
        <v>1222</v>
      </c>
      <c r="C7865" s="941">
        <v>787838</v>
      </c>
      <c r="D7865" s="941">
        <v>9327424</v>
      </c>
      <c r="E7865" s="942">
        <v>787845</v>
      </c>
      <c r="F7865" s="942">
        <v>9327371</v>
      </c>
      <c r="G7865" s="940" t="s">
        <v>1898</v>
      </c>
      <c r="H7865" s="940" t="s">
        <v>1280</v>
      </c>
      <c r="I7865" s="943">
        <v>41494</v>
      </c>
      <c r="J7865" s="940"/>
      <c r="K7865" s="940">
        <v>0</v>
      </c>
      <c r="L7865" s="940">
        <v>2</v>
      </c>
      <c r="M7865" s="940">
        <v>4</v>
      </c>
      <c r="N7865" s="940">
        <v>9</v>
      </c>
      <c r="O7865" s="940" t="s">
        <v>1305</v>
      </c>
      <c r="P7865" s="940" t="s">
        <v>2262</v>
      </c>
      <c r="Q7865" s="940" t="s">
        <v>2263</v>
      </c>
      <c r="R7865" s="940"/>
      <c r="S7865" s="940" t="s">
        <v>2262</v>
      </c>
      <c r="T7865" s="940">
        <v>87</v>
      </c>
      <c r="U7865" s="940">
        <v>1</v>
      </c>
      <c r="V7865" s="940">
        <v>1</v>
      </c>
      <c r="W7865" s="940">
        <v>1</v>
      </c>
      <c r="X7865" s="940">
        <v>10</v>
      </c>
      <c r="Y7865" s="940"/>
      <c r="Z7865" s="940"/>
      <c r="AA7865" s="944">
        <f t="shared" si="1500"/>
        <v>-1.2839919531829078</v>
      </c>
      <c r="AB7865" s="944">
        <f t="shared" si="1501"/>
        <v>1.6486353358384584</v>
      </c>
      <c r="AC7865" s="944">
        <f t="shared" si="1502"/>
        <v>2.3025850929940459</v>
      </c>
      <c r="AD7865" s="944">
        <f t="shared" si="1511"/>
        <v>5.3018981104783993</v>
      </c>
      <c r="AE7865" s="945">
        <f t="shared" si="1503"/>
        <v>27.69296009798979</v>
      </c>
      <c r="AF7865" s="946">
        <f t="shared" si="1504"/>
        <v>0.27692960097989788</v>
      </c>
      <c r="AG7865" s="947">
        <f t="shared" si="1505"/>
        <v>6.0232329062184641E-2</v>
      </c>
      <c r="AH7865" s="945">
        <f t="shared" si="1506"/>
        <v>0.31032830019896113</v>
      </c>
      <c r="AI7865" s="184" t="str">
        <f t="shared" si="1507"/>
        <v>5</v>
      </c>
      <c r="AJ7865" s="948">
        <f t="shared" si="1508"/>
        <v>2.3148148148148147E-2</v>
      </c>
      <c r="AK7865" s="947">
        <f t="shared" si="1509"/>
        <v>1.3942668764394591E-3</v>
      </c>
      <c r="AL7865" s="947">
        <f t="shared" si="1510"/>
        <v>7.1835254675685443E-3</v>
      </c>
      <c r="AM7865" s="184" t="s">
        <v>1196</v>
      </c>
      <c r="AN7865" s="184" t="s">
        <v>1197</v>
      </c>
    </row>
    <row r="7866" spans="1:40" x14ac:dyDescent="0.3">
      <c r="A7866" s="940">
        <v>21</v>
      </c>
      <c r="B7866" s="940" t="s">
        <v>1222</v>
      </c>
      <c r="C7866" s="941">
        <v>787838</v>
      </c>
      <c r="D7866" s="941">
        <v>9327424</v>
      </c>
      <c r="E7866" s="942">
        <v>787845</v>
      </c>
      <c r="F7866" s="942">
        <v>9327371</v>
      </c>
      <c r="G7866" s="940" t="s">
        <v>1898</v>
      </c>
      <c r="H7866" s="940" t="s">
        <v>1280</v>
      </c>
      <c r="I7866" s="943">
        <v>41494</v>
      </c>
      <c r="J7866" s="940"/>
      <c r="K7866" s="940">
        <v>0</v>
      </c>
      <c r="L7866" s="940">
        <v>2</v>
      </c>
      <c r="M7866" s="940">
        <v>4</v>
      </c>
      <c r="N7866" s="940">
        <v>10</v>
      </c>
      <c r="O7866" s="940" t="s">
        <v>1305</v>
      </c>
      <c r="P7866" s="940" t="s">
        <v>2227</v>
      </c>
      <c r="Q7866" s="940" t="s">
        <v>2013</v>
      </c>
      <c r="R7866" s="940"/>
      <c r="S7866" s="940" t="s">
        <v>2227</v>
      </c>
      <c r="T7866" s="940">
        <v>88.5</v>
      </c>
      <c r="U7866" s="940">
        <v>3</v>
      </c>
      <c r="V7866" s="940">
        <v>1</v>
      </c>
      <c r="W7866" s="940">
        <v>1</v>
      </c>
      <c r="X7866" s="940">
        <v>9.5</v>
      </c>
      <c r="Y7866" s="940"/>
      <c r="Z7866" s="940" t="s">
        <v>1973</v>
      </c>
      <c r="AA7866" s="944">
        <f t="shared" si="1500"/>
        <v>-1.2668975198236077</v>
      </c>
      <c r="AB7866" s="944">
        <f t="shared" si="1501"/>
        <v>1.6050293257352084</v>
      </c>
      <c r="AC7866" s="944">
        <f t="shared" si="1502"/>
        <v>2.2512917986064953</v>
      </c>
      <c r="AD7866" s="944">
        <f t="shared" si="1511"/>
        <v>5.0683147624728688</v>
      </c>
      <c r="AE7866" s="945">
        <f t="shared" si="1503"/>
        <v>28.170424927265476</v>
      </c>
      <c r="AF7866" s="946">
        <f t="shared" si="1504"/>
        <v>0.28170424927265475</v>
      </c>
      <c r="AG7866" s="947">
        <f t="shared" si="1505"/>
        <v>6.2327210899365257E-2</v>
      </c>
      <c r="AH7866" s="945">
        <f t="shared" si="1506"/>
        <v>0.31405340135714677</v>
      </c>
      <c r="AI7866" s="184" t="str">
        <f t="shared" si="1507"/>
        <v>5</v>
      </c>
      <c r="AJ7866" s="948">
        <f t="shared" si="1508"/>
        <v>2.3148148148148147E-2</v>
      </c>
      <c r="AK7866" s="947">
        <f t="shared" si="1509"/>
        <v>1.4427595115593808E-3</v>
      </c>
      <c r="AL7866" s="947">
        <f t="shared" si="1510"/>
        <v>7.269754661045064E-3</v>
      </c>
      <c r="AM7866" s="184" t="s">
        <v>1196</v>
      </c>
      <c r="AN7866" s="184" t="s">
        <v>1197</v>
      </c>
    </row>
    <row r="7867" spans="1:40" x14ac:dyDescent="0.3">
      <c r="A7867" s="940">
        <v>21</v>
      </c>
      <c r="B7867" s="940" t="s">
        <v>1222</v>
      </c>
      <c r="C7867" s="941">
        <v>787838</v>
      </c>
      <c r="D7867" s="941">
        <v>9327424</v>
      </c>
      <c r="E7867" s="942">
        <v>787845</v>
      </c>
      <c r="F7867" s="942">
        <v>9327371</v>
      </c>
      <c r="G7867" s="940" t="s">
        <v>1898</v>
      </c>
      <c r="H7867" s="940" t="s">
        <v>1280</v>
      </c>
      <c r="I7867" s="943">
        <v>41494</v>
      </c>
      <c r="J7867" s="940"/>
      <c r="K7867" s="940">
        <v>0</v>
      </c>
      <c r="L7867" s="940">
        <v>2</v>
      </c>
      <c r="M7867" s="940">
        <v>4</v>
      </c>
      <c r="N7867" s="940">
        <v>11</v>
      </c>
      <c r="O7867" s="940" t="s">
        <v>1305</v>
      </c>
      <c r="P7867" s="940" t="s">
        <v>2358</v>
      </c>
      <c r="Q7867" s="940" t="s">
        <v>1407</v>
      </c>
      <c r="R7867" s="940"/>
      <c r="S7867" s="940" t="s">
        <v>2358</v>
      </c>
      <c r="T7867" s="940">
        <v>69</v>
      </c>
      <c r="U7867" s="940">
        <v>1</v>
      </c>
      <c r="V7867" s="940">
        <v>1</v>
      </c>
      <c r="W7867" s="940">
        <v>1</v>
      </c>
      <c r="X7867" s="940">
        <v>7</v>
      </c>
      <c r="Y7867" s="940"/>
      <c r="Z7867" s="940"/>
      <c r="AA7867" s="944">
        <f t="shared" si="1500"/>
        <v>-1.5157935672402321</v>
      </c>
      <c r="AB7867" s="944">
        <f t="shared" si="1501"/>
        <v>2.297630138486868</v>
      </c>
      <c r="AC7867" s="944">
        <f t="shared" si="1502"/>
        <v>1.9459101490553132</v>
      </c>
      <c r="AD7867" s="944">
        <f t="shared" si="1511"/>
        <v>3.7865663081964716</v>
      </c>
      <c r="AE7867" s="945">
        <f t="shared" si="1503"/>
        <v>21.963382146681557</v>
      </c>
      <c r="AF7867" s="946">
        <f t="shared" si="1504"/>
        <v>0.21963382146681557</v>
      </c>
      <c r="AG7867" s="947">
        <f t="shared" si="1505"/>
        <v>3.7886922798924701E-2</v>
      </c>
      <c r="AH7867" s="945">
        <f t="shared" si="1506"/>
        <v>0.11538349332932084</v>
      </c>
      <c r="AI7867" s="184" t="str">
        <f t="shared" si="1507"/>
        <v>5</v>
      </c>
      <c r="AJ7867" s="948">
        <f t="shared" si="1508"/>
        <v>2.3148148148148147E-2</v>
      </c>
      <c r="AK7867" s="947">
        <f t="shared" si="1509"/>
        <v>8.7701210182696064E-4</v>
      </c>
      <c r="AL7867" s="947">
        <f t="shared" si="1510"/>
        <v>2.6709141974379821E-3</v>
      </c>
      <c r="AM7867" s="184" t="s">
        <v>1196</v>
      </c>
      <c r="AN7867" s="184" t="s">
        <v>1197</v>
      </c>
    </row>
    <row r="7868" spans="1:40" x14ac:dyDescent="0.3">
      <c r="A7868" s="940">
        <v>21</v>
      </c>
      <c r="B7868" s="940" t="s">
        <v>1222</v>
      </c>
      <c r="C7868" s="941">
        <v>787838</v>
      </c>
      <c r="D7868" s="941">
        <v>9327424</v>
      </c>
      <c r="E7868" s="942">
        <v>787845</v>
      </c>
      <c r="F7868" s="942">
        <v>9327371</v>
      </c>
      <c r="G7868" s="940" t="s">
        <v>1898</v>
      </c>
      <c r="H7868" s="940" t="s">
        <v>1280</v>
      </c>
      <c r="I7868" s="943">
        <v>41494</v>
      </c>
      <c r="J7868" s="940"/>
      <c r="K7868" s="940">
        <v>0</v>
      </c>
      <c r="L7868" s="940">
        <v>2</v>
      </c>
      <c r="M7868" s="940">
        <v>4</v>
      </c>
      <c r="N7868" s="940">
        <v>13</v>
      </c>
      <c r="O7868" s="940" t="s">
        <v>1305</v>
      </c>
      <c r="P7868" s="940" t="s">
        <v>2317</v>
      </c>
      <c r="Q7868" s="940" t="s">
        <v>2318</v>
      </c>
      <c r="R7868" s="940"/>
      <c r="S7868" s="940" t="s">
        <v>2317</v>
      </c>
      <c r="T7868" s="940">
        <v>67.5</v>
      </c>
      <c r="U7868" s="940">
        <v>1</v>
      </c>
      <c r="V7868" s="940">
        <v>1</v>
      </c>
      <c r="W7868" s="940">
        <v>2</v>
      </c>
      <c r="X7868" s="940">
        <v>4.5</v>
      </c>
      <c r="Y7868" s="940"/>
      <c r="Z7868" s="940"/>
      <c r="AA7868" s="944">
        <f t="shared" si="1500"/>
        <v>-1.5377724739590075</v>
      </c>
      <c r="AB7868" s="944">
        <f t="shared" si="1501"/>
        <v>2.3647441816660066</v>
      </c>
      <c r="AC7868" s="944">
        <f t="shared" si="1502"/>
        <v>1.5040773967762742</v>
      </c>
      <c r="AD7868" s="944">
        <f t="shared" si="1511"/>
        <v>2.2622488154932938</v>
      </c>
      <c r="AE7868" s="945">
        <f t="shared" si="1503"/>
        <v>21.485917317405871</v>
      </c>
      <c r="AF7868" s="946">
        <f t="shared" si="1504"/>
        <v>0.2148591731740587</v>
      </c>
      <c r="AG7868" s="947">
        <f t="shared" si="1505"/>
        <v>3.6257570258895332E-2</v>
      </c>
      <c r="AH7868" s="945">
        <f t="shared" si="1506"/>
        <v>7.6077676162745037E-2</v>
      </c>
      <c r="AI7868" s="184" t="str">
        <f t="shared" si="1507"/>
        <v>5</v>
      </c>
      <c r="AJ7868" s="948">
        <f t="shared" si="1508"/>
        <v>2.3148148148148147E-2</v>
      </c>
      <c r="AK7868" s="947">
        <f t="shared" si="1509"/>
        <v>8.3929560784479934E-4</v>
      </c>
      <c r="AL7868" s="947">
        <f t="shared" si="1510"/>
        <v>1.761057318582061E-3</v>
      </c>
      <c r="AM7868" s="184" t="s">
        <v>1196</v>
      </c>
      <c r="AN7868" s="184" t="s">
        <v>1197</v>
      </c>
    </row>
    <row r="7869" spans="1:40" x14ac:dyDescent="0.3">
      <c r="A7869" s="940">
        <v>21</v>
      </c>
      <c r="B7869" s="940" t="s">
        <v>1222</v>
      </c>
      <c r="C7869" s="941">
        <v>787838</v>
      </c>
      <c r="D7869" s="941">
        <v>9327424</v>
      </c>
      <c r="E7869" s="942">
        <v>787845</v>
      </c>
      <c r="F7869" s="942">
        <v>9327371</v>
      </c>
      <c r="G7869" s="940" t="s">
        <v>1898</v>
      </c>
      <c r="H7869" s="940" t="s">
        <v>1280</v>
      </c>
      <c r="I7869" s="943">
        <v>41494</v>
      </c>
      <c r="J7869" s="940"/>
      <c r="K7869" s="940">
        <v>0</v>
      </c>
      <c r="L7869" s="940">
        <v>2</v>
      </c>
      <c r="M7869" s="940">
        <v>4</v>
      </c>
      <c r="N7869" s="940">
        <v>14</v>
      </c>
      <c r="O7869" s="940" t="s">
        <v>1305</v>
      </c>
      <c r="P7869" s="940" t="s">
        <v>2178</v>
      </c>
      <c r="Q7869" s="940" t="s">
        <v>2179</v>
      </c>
      <c r="R7869" s="940"/>
      <c r="S7869" s="940" t="s">
        <v>2178</v>
      </c>
      <c r="T7869" s="940">
        <v>93</v>
      </c>
      <c r="U7869" s="940">
        <v>3</v>
      </c>
      <c r="V7869" s="940">
        <v>1</v>
      </c>
      <c r="W7869" s="940">
        <v>1</v>
      </c>
      <c r="X7869" s="940">
        <v>6</v>
      </c>
      <c r="Y7869" s="940"/>
      <c r="Z7869" s="940"/>
      <c r="AA7869" s="944">
        <f t="shared" si="1500"/>
        <v>-1.2173005786842355</v>
      </c>
      <c r="AB7869" s="944">
        <f t="shared" si="1501"/>
        <v>1.4818206988649745</v>
      </c>
      <c r="AC7869" s="944">
        <f t="shared" si="1502"/>
        <v>1.791759469228055</v>
      </c>
      <c r="AD7869" s="944">
        <f t="shared" si="1511"/>
        <v>3.2104019955684011</v>
      </c>
      <c r="AE7869" s="945">
        <f t="shared" si="1503"/>
        <v>29.602819415092533</v>
      </c>
      <c r="AF7869" s="946">
        <f t="shared" si="1504"/>
        <v>0.29602819415092535</v>
      </c>
      <c r="AG7869" s="947">
        <f t="shared" si="1505"/>
        <v>6.8826716086515388E-2</v>
      </c>
      <c r="AH7869" s="945">
        <f t="shared" si="1506"/>
        <v>0.25516927109067722</v>
      </c>
      <c r="AI7869" s="184" t="str">
        <f t="shared" si="1507"/>
        <v>5</v>
      </c>
      <c r="AJ7869" s="948">
        <f t="shared" si="1508"/>
        <v>2.3148148148148147E-2</v>
      </c>
      <c r="AK7869" s="947">
        <f t="shared" si="1509"/>
        <v>1.5932110205211895E-3</v>
      </c>
      <c r="AL7869" s="947">
        <f t="shared" si="1510"/>
        <v>5.9066960900619721E-3</v>
      </c>
      <c r="AM7869" s="184" t="s">
        <v>1196</v>
      </c>
      <c r="AN7869" s="184" t="s">
        <v>1197</v>
      </c>
    </row>
    <row r="7870" spans="1:40" x14ac:dyDescent="0.3">
      <c r="A7870" s="940">
        <v>21</v>
      </c>
      <c r="B7870" s="940" t="s">
        <v>1222</v>
      </c>
      <c r="C7870" s="941">
        <v>787838</v>
      </c>
      <c r="D7870" s="941">
        <v>9327424</v>
      </c>
      <c r="E7870" s="942">
        <v>787845</v>
      </c>
      <c r="F7870" s="942">
        <v>9327371</v>
      </c>
      <c r="G7870" s="940" t="s">
        <v>1898</v>
      </c>
      <c r="H7870" s="940" t="s">
        <v>1280</v>
      </c>
      <c r="I7870" s="943">
        <v>41494</v>
      </c>
      <c r="J7870" s="940"/>
      <c r="K7870" s="940">
        <v>0</v>
      </c>
      <c r="L7870" s="940">
        <v>2</v>
      </c>
      <c r="M7870" s="940">
        <v>4</v>
      </c>
      <c r="N7870" s="940">
        <v>15</v>
      </c>
      <c r="O7870" s="940" t="s">
        <v>1305</v>
      </c>
      <c r="P7870" s="940" t="s">
        <v>2317</v>
      </c>
      <c r="Q7870" s="940" t="s">
        <v>2318</v>
      </c>
      <c r="R7870" s="940"/>
      <c r="S7870" s="940" t="s">
        <v>2317</v>
      </c>
      <c r="T7870" s="940">
        <v>83.5</v>
      </c>
      <c r="U7870" s="940">
        <v>3</v>
      </c>
      <c r="V7870" s="940">
        <v>1</v>
      </c>
      <c r="W7870" s="940">
        <v>1</v>
      </c>
      <c r="X7870" s="940">
        <v>6</v>
      </c>
      <c r="Y7870" s="940"/>
      <c r="Z7870" s="940"/>
      <c r="AA7870" s="944">
        <f t="shared" si="1500"/>
        <v>-1.3250534399806817</v>
      </c>
      <c r="AB7870" s="944">
        <f t="shared" si="1501"/>
        <v>1.7557666188046381</v>
      </c>
      <c r="AC7870" s="944">
        <f t="shared" si="1502"/>
        <v>1.791759469228055</v>
      </c>
      <c r="AD7870" s="944">
        <f t="shared" si="1511"/>
        <v>3.2104019955684011</v>
      </c>
      <c r="AE7870" s="945">
        <f t="shared" si="1503"/>
        <v>26.578875496346523</v>
      </c>
      <c r="AF7870" s="946">
        <f t="shared" si="1504"/>
        <v>0.26578875496346521</v>
      </c>
      <c r="AG7870" s="947">
        <f t="shared" si="1505"/>
        <v>5.5483532342953737E-2</v>
      </c>
      <c r="AH7870" s="945">
        <f t="shared" si="1506"/>
        <v>0.18540195455935049</v>
      </c>
      <c r="AI7870" s="184" t="str">
        <f t="shared" si="1507"/>
        <v>5</v>
      </c>
      <c r="AJ7870" s="948">
        <f t="shared" si="1508"/>
        <v>2.3148148148148147E-2</v>
      </c>
      <c r="AK7870" s="947">
        <f t="shared" si="1509"/>
        <v>1.2843410264572624E-3</v>
      </c>
      <c r="AL7870" s="947">
        <f t="shared" si="1510"/>
        <v>4.2917119110960763E-3</v>
      </c>
      <c r="AM7870" s="184" t="s">
        <v>1196</v>
      </c>
      <c r="AN7870" s="184" t="s">
        <v>1197</v>
      </c>
    </row>
    <row r="7871" spans="1:40" x14ac:dyDescent="0.3">
      <c r="A7871" s="940">
        <v>21</v>
      </c>
      <c r="B7871" s="940" t="s">
        <v>1222</v>
      </c>
      <c r="C7871" s="941">
        <v>787838</v>
      </c>
      <c r="D7871" s="941">
        <v>9327424</v>
      </c>
      <c r="E7871" s="942">
        <v>787845</v>
      </c>
      <c r="F7871" s="942">
        <v>9327371</v>
      </c>
      <c r="G7871" s="940" t="s">
        <v>1898</v>
      </c>
      <c r="H7871" s="940" t="s">
        <v>1280</v>
      </c>
      <c r="I7871" s="943">
        <v>41494</v>
      </c>
      <c r="J7871" s="940"/>
      <c r="K7871" s="940">
        <v>0</v>
      </c>
      <c r="L7871" s="940">
        <v>2</v>
      </c>
      <c r="M7871" s="940">
        <v>4</v>
      </c>
      <c r="N7871" s="940">
        <v>16</v>
      </c>
      <c r="O7871" s="940" t="s">
        <v>1305</v>
      </c>
      <c r="P7871" s="940" t="s">
        <v>2317</v>
      </c>
      <c r="Q7871" s="940" t="s">
        <v>2318</v>
      </c>
      <c r="R7871" s="940"/>
      <c r="S7871" s="940" t="s">
        <v>2317</v>
      </c>
      <c r="T7871" s="940">
        <v>73.5</v>
      </c>
      <c r="U7871" s="940">
        <v>1</v>
      </c>
      <c r="V7871" s="940">
        <v>1</v>
      </c>
      <c r="W7871" s="940">
        <v>1</v>
      </c>
      <c r="X7871" s="940">
        <v>7.5</v>
      </c>
      <c r="Y7871" s="940"/>
      <c r="Z7871" s="940"/>
      <c r="AA7871" s="944">
        <f t="shared" si="1500"/>
        <v>-1.4526146656187007</v>
      </c>
      <c r="AB7871" s="944">
        <f t="shared" si="1501"/>
        <v>2.1100893667705294</v>
      </c>
      <c r="AC7871" s="944">
        <f t="shared" si="1502"/>
        <v>2.0149030205422647</v>
      </c>
      <c r="AD7871" s="944">
        <f t="shared" si="1511"/>
        <v>4.0598341821903414</v>
      </c>
      <c r="AE7871" s="945">
        <f t="shared" si="1503"/>
        <v>23.395776634508614</v>
      </c>
      <c r="AF7871" s="946">
        <f t="shared" si="1504"/>
        <v>0.23395776634508614</v>
      </c>
      <c r="AG7871" s="947">
        <f t="shared" si="1505"/>
        <v>4.2989840094621083E-2</v>
      </c>
      <c r="AH7871" s="945">
        <f t="shared" si="1506"/>
        <v>0.14873320554501701</v>
      </c>
      <c r="AI7871" s="184" t="str">
        <f t="shared" si="1507"/>
        <v>5</v>
      </c>
      <c r="AJ7871" s="948">
        <f t="shared" si="1508"/>
        <v>2.3148148148148147E-2</v>
      </c>
      <c r="AK7871" s="947">
        <f t="shared" si="1509"/>
        <v>9.9513518737548803E-4</v>
      </c>
      <c r="AL7871" s="947">
        <f t="shared" si="1510"/>
        <v>3.4428982765050231E-3</v>
      </c>
      <c r="AM7871" s="184" t="s">
        <v>1196</v>
      </c>
      <c r="AN7871" s="184" t="s">
        <v>1197</v>
      </c>
    </row>
    <row r="7872" spans="1:40" x14ac:dyDescent="0.3">
      <c r="A7872" s="940">
        <v>21</v>
      </c>
      <c r="B7872" s="940" t="s">
        <v>1222</v>
      </c>
      <c r="C7872" s="941">
        <v>787838</v>
      </c>
      <c r="D7872" s="941">
        <v>9327424</v>
      </c>
      <c r="E7872" s="942">
        <v>787845</v>
      </c>
      <c r="F7872" s="942">
        <v>9327371</v>
      </c>
      <c r="G7872" s="940" t="s">
        <v>1898</v>
      </c>
      <c r="H7872" s="940" t="s">
        <v>1280</v>
      </c>
      <c r="I7872" s="943">
        <v>41494</v>
      </c>
      <c r="J7872" s="940"/>
      <c r="K7872" s="940">
        <v>0</v>
      </c>
      <c r="L7872" s="940">
        <v>2</v>
      </c>
      <c r="M7872" s="940">
        <v>4</v>
      </c>
      <c r="N7872" s="940">
        <v>17</v>
      </c>
      <c r="O7872" s="940" t="s">
        <v>1305</v>
      </c>
      <c r="P7872" s="940" t="s">
        <v>2317</v>
      </c>
      <c r="Q7872" s="940" t="s">
        <v>2318</v>
      </c>
      <c r="R7872" s="940"/>
      <c r="S7872" s="940" t="s">
        <v>2317</v>
      </c>
      <c r="T7872" s="940">
        <v>67</v>
      </c>
      <c r="U7872" s="940">
        <v>3</v>
      </c>
      <c r="V7872" s="940">
        <v>1</v>
      </c>
      <c r="W7872" s="940">
        <v>1</v>
      </c>
      <c r="X7872" s="940">
        <v>8</v>
      </c>
      <c r="Y7872" s="940" t="s">
        <v>1520</v>
      </c>
      <c r="Z7872" s="940"/>
      <c r="AA7872" s="944">
        <f t="shared" si="1500"/>
        <v>-1.5452074524465254</v>
      </c>
      <c r="AB7872" s="944">
        <f t="shared" si="1501"/>
        <v>2.3876660710962807</v>
      </c>
      <c r="AC7872" s="944">
        <f t="shared" si="1502"/>
        <v>2.0794415416798357</v>
      </c>
      <c r="AD7872" s="944">
        <f t="shared" si="1511"/>
        <v>4.3240771252638117</v>
      </c>
      <c r="AE7872" s="945">
        <f t="shared" si="1503"/>
        <v>21.326762374313976</v>
      </c>
      <c r="AF7872" s="946">
        <f t="shared" si="1504"/>
        <v>0.21326762374313976</v>
      </c>
      <c r="AG7872" s="947">
        <f t="shared" si="1505"/>
        <v>3.5722410511315479E-2</v>
      </c>
      <c r="AH7872" s="945">
        <f t="shared" si="1506"/>
        <v>0.11629595160269852</v>
      </c>
      <c r="AI7872" s="184" t="str">
        <f t="shared" si="1507"/>
        <v>5</v>
      </c>
      <c r="AJ7872" s="948">
        <f t="shared" si="1508"/>
        <v>2.3148148148148147E-2</v>
      </c>
      <c r="AK7872" s="947">
        <f t="shared" si="1509"/>
        <v>8.2690765072489529E-4</v>
      </c>
      <c r="AL7872" s="947">
        <f t="shared" si="1510"/>
        <v>2.6920359167291324E-3</v>
      </c>
      <c r="AM7872" s="184" t="s">
        <v>1196</v>
      </c>
      <c r="AN7872" s="184" t="s">
        <v>1197</v>
      </c>
    </row>
    <row r="7873" spans="1:40" x14ac:dyDescent="0.3">
      <c r="A7873" s="940">
        <v>21</v>
      </c>
      <c r="B7873" s="940" t="s">
        <v>1222</v>
      </c>
      <c r="C7873" s="941">
        <v>787838</v>
      </c>
      <c r="D7873" s="941">
        <v>9327424</v>
      </c>
      <c r="E7873" s="942">
        <v>787845</v>
      </c>
      <c r="F7873" s="942">
        <v>9327371</v>
      </c>
      <c r="G7873" s="940" t="s">
        <v>1898</v>
      </c>
      <c r="H7873" s="940" t="s">
        <v>1280</v>
      </c>
      <c r="I7873" s="943">
        <v>41494</v>
      </c>
      <c r="J7873" s="940"/>
      <c r="K7873" s="940">
        <v>0</v>
      </c>
      <c r="L7873" s="940">
        <v>2</v>
      </c>
      <c r="M7873" s="940">
        <v>4</v>
      </c>
      <c r="N7873" s="940">
        <v>20</v>
      </c>
      <c r="O7873" s="940" t="s">
        <v>1305</v>
      </c>
      <c r="P7873" s="940" t="s">
        <v>2346</v>
      </c>
      <c r="Q7873" s="940" t="s">
        <v>1301</v>
      </c>
      <c r="R7873" s="940"/>
      <c r="S7873" s="940" t="s">
        <v>2346</v>
      </c>
      <c r="T7873" s="940">
        <v>123</v>
      </c>
      <c r="U7873" s="940">
        <v>1</v>
      </c>
      <c r="V7873" s="940">
        <v>1</v>
      </c>
      <c r="W7873" s="940">
        <v>1</v>
      </c>
      <c r="X7873" s="940">
        <v>10</v>
      </c>
      <c r="Y7873" s="940"/>
      <c r="Z7873" s="940"/>
      <c r="AA7873" s="944">
        <f t="shared" si="1500"/>
        <v>-0.9377157164650739</v>
      </c>
      <c r="AB7873" s="944">
        <f t="shared" si="1501"/>
        <v>0.87931076490560689</v>
      </c>
      <c r="AC7873" s="944">
        <f t="shared" si="1502"/>
        <v>2.3025850929940459</v>
      </c>
      <c r="AD7873" s="944">
        <f t="shared" si="1511"/>
        <v>5.3018981104783993</v>
      </c>
      <c r="AE7873" s="945">
        <f t="shared" si="1503"/>
        <v>39.152116000606256</v>
      </c>
      <c r="AF7873" s="946">
        <f t="shared" si="1504"/>
        <v>0.39152116000606257</v>
      </c>
      <c r="AG7873" s="947">
        <f t="shared" si="1505"/>
        <v>0.12039303823249989</v>
      </c>
      <c r="AH7873" s="945">
        <f t="shared" si="1506"/>
        <v>0.81939060001212682</v>
      </c>
      <c r="AI7873" s="184" t="str">
        <f t="shared" si="1507"/>
        <v>5</v>
      </c>
      <c r="AJ7873" s="948">
        <f t="shared" si="1508"/>
        <v>2.3148148148148147E-2</v>
      </c>
      <c r="AK7873" s="947">
        <f t="shared" si="1509"/>
        <v>2.7868758850115713E-3</v>
      </c>
      <c r="AL7873" s="947">
        <f t="shared" si="1510"/>
        <v>1.8967375000280711E-2</v>
      </c>
      <c r="AM7873" s="184" t="s">
        <v>1207</v>
      </c>
      <c r="AN7873" s="184" t="s">
        <v>1184</v>
      </c>
    </row>
    <row r="7874" spans="1:40" x14ac:dyDescent="0.3">
      <c r="A7874" s="940">
        <v>21</v>
      </c>
      <c r="B7874" s="940" t="s">
        <v>1222</v>
      </c>
      <c r="C7874" s="941">
        <v>787838</v>
      </c>
      <c r="D7874" s="941">
        <v>9327424</v>
      </c>
      <c r="E7874" s="942">
        <v>787845</v>
      </c>
      <c r="F7874" s="942">
        <v>9327371</v>
      </c>
      <c r="G7874" s="940" t="s">
        <v>1898</v>
      </c>
      <c r="H7874" s="940" t="s">
        <v>1280</v>
      </c>
      <c r="I7874" s="943">
        <v>41494</v>
      </c>
      <c r="J7874" s="940"/>
      <c r="K7874" s="940">
        <v>0</v>
      </c>
      <c r="L7874" s="940">
        <v>2</v>
      </c>
      <c r="M7874" s="940">
        <v>4</v>
      </c>
      <c r="N7874" s="940">
        <v>22</v>
      </c>
      <c r="O7874" s="940" t="s">
        <v>1305</v>
      </c>
      <c r="P7874" s="940" t="s">
        <v>2317</v>
      </c>
      <c r="Q7874" s="940" t="s">
        <v>2318</v>
      </c>
      <c r="R7874" s="940"/>
      <c r="S7874" s="940" t="s">
        <v>2317</v>
      </c>
      <c r="T7874" s="940">
        <v>74.5</v>
      </c>
      <c r="U7874" s="940">
        <v>1</v>
      </c>
      <c r="V7874" s="940">
        <v>1</v>
      </c>
      <c r="W7874" s="940">
        <v>1</v>
      </c>
      <c r="X7874" s="940">
        <v>10</v>
      </c>
      <c r="Y7874" s="940"/>
      <c r="Z7874" s="940"/>
      <c r="AA7874" s="944">
        <f t="shared" si="1500"/>
        <v>-1.4391009464519777</v>
      </c>
      <c r="AB7874" s="944">
        <f t="shared" si="1501"/>
        <v>2.0710115340789779</v>
      </c>
      <c r="AC7874" s="944">
        <f t="shared" si="1502"/>
        <v>2.3025850929940459</v>
      </c>
      <c r="AD7874" s="944">
        <f t="shared" si="1511"/>
        <v>5.3018981104783993</v>
      </c>
      <c r="AE7874" s="945">
        <f t="shared" si="1503"/>
        <v>23.714086520692405</v>
      </c>
      <c r="AF7874" s="946">
        <f t="shared" si="1504"/>
        <v>0.23714086520692404</v>
      </c>
      <c r="AG7874" s="947">
        <f t="shared" si="1505"/>
        <v>4.4167589427584919E-2</v>
      </c>
      <c r="AH7874" s="945">
        <f t="shared" si="1506"/>
        <v>0.19322269380472548</v>
      </c>
      <c r="AI7874" s="184" t="str">
        <f t="shared" si="1507"/>
        <v>5</v>
      </c>
      <c r="AJ7874" s="948">
        <f t="shared" si="1508"/>
        <v>2.3148148148148147E-2</v>
      </c>
      <c r="AK7874" s="947">
        <f t="shared" si="1509"/>
        <v>1.0223979034163174E-3</v>
      </c>
      <c r="AL7874" s="947">
        <f t="shared" si="1510"/>
        <v>4.4727475417760528E-3</v>
      </c>
      <c r="AM7874" s="184" t="s">
        <v>1196</v>
      </c>
      <c r="AN7874" s="184" t="s">
        <v>1197</v>
      </c>
    </row>
    <row r="7875" spans="1:40" x14ac:dyDescent="0.3">
      <c r="A7875" s="940">
        <v>21</v>
      </c>
      <c r="B7875" s="940" t="s">
        <v>1222</v>
      </c>
      <c r="C7875" s="941">
        <v>787838</v>
      </c>
      <c r="D7875" s="941">
        <v>9327424</v>
      </c>
      <c r="E7875" s="942">
        <v>787845</v>
      </c>
      <c r="F7875" s="942">
        <v>9327371</v>
      </c>
      <c r="G7875" s="940" t="s">
        <v>1898</v>
      </c>
      <c r="H7875" s="940" t="s">
        <v>1280</v>
      </c>
      <c r="I7875" s="943">
        <v>41494</v>
      </c>
      <c r="J7875" s="940"/>
      <c r="K7875" s="940">
        <v>0</v>
      </c>
      <c r="L7875" s="940">
        <v>2</v>
      </c>
      <c r="M7875" s="940">
        <v>4</v>
      </c>
      <c r="N7875" s="940">
        <v>24</v>
      </c>
      <c r="O7875" s="940" t="s">
        <v>1305</v>
      </c>
      <c r="P7875" s="940" t="s">
        <v>2253</v>
      </c>
      <c r="Q7875" s="940" t="s">
        <v>2254</v>
      </c>
      <c r="R7875" s="940"/>
      <c r="S7875" s="940" t="s">
        <v>2253</v>
      </c>
      <c r="T7875" s="940">
        <v>103</v>
      </c>
      <c r="U7875" s="940">
        <v>3</v>
      </c>
      <c r="V7875" s="940">
        <v>1</v>
      </c>
      <c r="W7875" s="940">
        <v>1</v>
      </c>
      <c r="X7875" s="940">
        <v>15</v>
      </c>
      <c r="Y7875" s="940"/>
      <c r="Z7875" s="940"/>
      <c r="AA7875" s="944">
        <f t="shared" si="1500"/>
        <v>-1.1151710836078559</v>
      </c>
      <c r="AB7875" s="944">
        <f t="shared" si="1501"/>
        <v>1.2436065457151195</v>
      </c>
      <c r="AC7875" s="944">
        <f t="shared" si="1502"/>
        <v>2.7080502011022101</v>
      </c>
      <c r="AD7875" s="944">
        <f t="shared" si="1511"/>
        <v>7.3335358916897206</v>
      </c>
      <c r="AE7875" s="945">
        <f t="shared" si="1503"/>
        <v>32.785918276930438</v>
      </c>
      <c r="AF7875" s="946">
        <f t="shared" si="1504"/>
        <v>0.32785918276930437</v>
      </c>
      <c r="AG7875" s="947">
        <f t="shared" si="1505"/>
        <v>8.4423936982523026E-2</v>
      </c>
      <c r="AH7875" s="945">
        <f t="shared" si="1506"/>
        <v>0.68432427251154315</v>
      </c>
      <c r="AI7875" s="184" t="str">
        <f t="shared" si="1507"/>
        <v>5</v>
      </c>
      <c r="AJ7875" s="948">
        <f t="shared" si="1508"/>
        <v>2.3148148148148147E-2</v>
      </c>
      <c r="AK7875" s="947">
        <f t="shared" si="1509"/>
        <v>1.9542578005213663E-3</v>
      </c>
      <c r="AL7875" s="947">
        <f t="shared" si="1510"/>
        <v>1.5840839641470907E-2</v>
      </c>
      <c r="AM7875" s="184" t="s">
        <v>1207</v>
      </c>
      <c r="AN7875" s="184" t="s">
        <v>1184</v>
      </c>
    </row>
    <row r="7876" spans="1:40" x14ac:dyDescent="0.3">
      <c r="A7876" s="940">
        <v>21</v>
      </c>
      <c r="B7876" s="940" t="s">
        <v>1222</v>
      </c>
      <c r="C7876" s="941">
        <v>787838</v>
      </c>
      <c r="D7876" s="941">
        <v>9327424</v>
      </c>
      <c r="E7876" s="942">
        <v>787845</v>
      </c>
      <c r="F7876" s="942">
        <v>9327371</v>
      </c>
      <c r="G7876" s="940" t="s">
        <v>1898</v>
      </c>
      <c r="H7876" s="940" t="s">
        <v>1280</v>
      </c>
      <c r="I7876" s="943">
        <v>41494</v>
      </c>
      <c r="J7876" s="940"/>
      <c r="K7876" s="940">
        <v>0</v>
      </c>
      <c r="L7876" s="940">
        <v>2</v>
      </c>
      <c r="M7876" s="940">
        <v>4</v>
      </c>
      <c r="N7876" s="940">
        <v>28</v>
      </c>
      <c r="O7876" s="940" t="s">
        <v>1271</v>
      </c>
      <c r="P7876" s="940" t="s">
        <v>2408</v>
      </c>
      <c r="Q7876" s="940" t="s">
        <v>1347</v>
      </c>
      <c r="R7876" s="940"/>
      <c r="S7876" s="940" t="s">
        <v>2408</v>
      </c>
      <c r="T7876" s="940">
        <v>180</v>
      </c>
      <c r="U7876" s="940">
        <v>1</v>
      </c>
      <c r="V7876" s="940">
        <v>1</v>
      </c>
      <c r="W7876" s="940">
        <v>1</v>
      </c>
      <c r="X7876" s="940">
        <v>13</v>
      </c>
      <c r="Y7876" s="940"/>
      <c r="Z7876" s="940" t="s">
        <v>2521</v>
      </c>
      <c r="AA7876" s="944">
        <f t="shared" si="1500"/>
        <v>-0.5569432209472811</v>
      </c>
      <c r="AB7876" s="944">
        <f t="shared" si="1501"/>
        <v>0.31018575135913196</v>
      </c>
      <c r="AC7876" s="944">
        <f t="shared" si="1502"/>
        <v>2.5649493574615367</v>
      </c>
      <c r="AD7876" s="944">
        <f t="shared" si="1511"/>
        <v>6.5789652063423505</v>
      </c>
      <c r="AE7876" s="945">
        <f t="shared" si="1503"/>
        <v>57.295779513082323</v>
      </c>
      <c r="AF7876" s="946">
        <f t="shared" si="1504"/>
        <v>0.57295779513082323</v>
      </c>
      <c r="AG7876" s="947">
        <f t="shared" si="1505"/>
        <v>0.25783161072992233</v>
      </c>
      <c r="AH7876" s="945">
        <f t="shared" si="1506"/>
        <v>2.5260890268021541</v>
      </c>
      <c r="AI7876" s="184" t="str">
        <f t="shared" si="1507"/>
        <v>2,5</v>
      </c>
      <c r="AJ7876" s="948">
        <f t="shared" si="1508"/>
        <v>1.1574074074074073E-2</v>
      </c>
      <c r="AK7876" s="947">
        <f t="shared" si="1509"/>
        <v>2.9841621612259526E-3</v>
      </c>
      <c r="AL7876" s="947">
        <f t="shared" si="1510"/>
        <v>2.9237141513913819E-2</v>
      </c>
      <c r="AM7876" s="184" t="s">
        <v>1192</v>
      </c>
      <c r="AN7876" s="184" t="s">
        <v>1176</v>
      </c>
    </row>
    <row r="7877" spans="1:40" x14ac:dyDescent="0.3">
      <c r="A7877" s="940">
        <v>21</v>
      </c>
      <c r="B7877" s="940" t="s">
        <v>1230</v>
      </c>
      <c r="C7877" s="941">
        <v>787838</v>
      </c>
      <c r="D7877" s="941">
        <v>9327424</v>
      </c>
      <c r="E7877" s="942">
        <v>787914</v>
      </c>
      <c r="F7877" s="942">
        <v>9327143</v>
      </c>
      <c r="G7877" s="940" t="s">
        <v>1898</v>
      </c>
      <c r="H7877" s="940" t="s">
        <v>1280</v>
      </c>
      <c r="I7877" s="943">
        <v>41494</v>
      </c>
      <c r="J7877" s="940"/>
      <c r="K7877" s="940">
        <v>0</v>
      </c>
      <c r="L7877" s="940">
        <v>0</v>
      </c>
      <c r="M7877" s="940">
        <v>0</v>
      </c>
      <c r="N7877" s="940">
        <v>1</v>
      </c>
      <c r="O7877" s="940" t="s">
        <v>1697</v>
      </c>
      <c r="P7877" s="940" t="s">
        <v>2441</v>
      </c>
      <c r="Q7877" s="940" t="s">
        <v>2442</v>
      </c>
      <c r="R7877" s="940"/>
      <c r="S7877" s="940" t="s">
        <v>2441</v>
      </c>
      <c r="T7877" s="940">
        <v>61.5</v>
      </c>
      <c r="U7877" s="940">
        <v>1</v>
      </c>
      <c r="V7877" s="940">
        <v>1</v>
      </c>
      <c r="W7877" s="940">
        <v>1</v>
      </c>
      <c r="X7877" s="940">
        <v>11.5</v>
      </c>
      <c r="Y7877" s="940"/>
      <c r="Z7877" s="940"/>
      <c r="AA7877" s="944">
        <f t="shared" si="1500"/>
        <v>-1.6308628970250192</v>
      </c>
      <c r="AB7877" s="944">
        <f t="shared" si="1501"/>
        <v>2.6597137888928382</v>
      </c>
      <c r="AC7877" s="944">
        <f t="shared" si="1502"/>
        <v>2.4423470353692043</v>
      </c>
      <c r="AD7877" s="944">
        <f t="shared" si="1511"/>
        <v>5.9650590411767412</v>
      </c>
      <c r="AE7877" s="945">
        <f t="shared" si="1503"/>
        <v>19.576058000303128</v>
      </c>
      <c r="AF7877" s="946">
        <f t="shared" si="1504"/>
        <v>0.19576058000303129</v>
      </c>
      <c r="AG7877" s="947">
        <f t="shared" si="1505"/>
        <v>3.0098259558124972E-2</v>
      </c>
      <c r="AH7877" s="945">
        <f t="shared" si="1506"/>
        <v>0.1155815539810903</v>
      </c>
      <c r="AI7877" s="184" t="str">
        <f t="shared" si="1507"/>
        <v>100</v>
      </c>
      <c r="AJ7877" s="948">
        <f t="shared" si="1508"/>
        <v>0.46296296296296297</v>
      </c>
      <c r="AK7877" s="947">
        <f t="shared" si="1509"/>
        <v>1.3934379425057857E-2</v>
      </c>
      <c r="AL7877" s="947">
        <f t="shared" si="1510"/>
        <v>5.3509978694949209E-2</v>
      </c>
      <c r="AM7877" s="184" t="s">
        <v>1221</v>
      </c>
      <c r="AN7877" s="184" t="s">
        <v>1197</v>
      </c>
    </row>
    <row r="7878" spans="1:40" x14ac:dyDescent="0.3">
      <c r="A7878" s="940">
        <v>21</v>
      </c>
      <c r="B7878" s="940" t="s">
        <v>1230</v>
      </c>
      <c r="C7878" s="941">
        <v>787838</v>
      </c>
      <c r="D7878" s="941">
        <v>9327424</v>
      </c>
      <c r="E7878" s="942">
        <v>787914</v>
      </c>
      <c r="F7878" s="942">
        <v>9327143</v>
      </c>
      <c r="G7878" s="940" t="s">
        <v>1898</v>
      </c>
      <c r="H7878" s="940" t="s">
        <v>1280</v>
      </c>
      <c r="I7878" s="943">
        <v>41494</v>
      </c>
      <c r="J7878" s="940"/>
      <c r="K7878" s="940">
        <v>0</v>
      </c>
      <c r="L7878" s="940">
        <v>0</v>
      </c>
      <c r="M7878" s="940">
        <v>0</v>
      </c>
      <c r="N7878" s="940">
        <v>2</v>
      </c>
      <c r="O7878" s="940" t="s">
        <v>1305</v>
      </c>
      <c r="P7878" s="940" t="s">
        <v>2227</v>
      </c>
      <c r="Q7878" s="940" t="s">
        <v>2013</v>
      </c>
      <c r="R7878" s="940"/>
      <c r="S7878" s="940" t="s">
        <v>2227</v>
      </c>
      <c r="T7878" s="940">
        <v>79</v>
      </c>
      <c r="U7878" s="940">
        <v>3</v>
      </c>
      <c r="V7878" s="940">
        <v>1</v>
      </c>
      <c r="W7878" s="940">
        <v>2</v>
      </c>
      <c r="X7878" s="940">
        <v>6.5</v>
      </c>
      <c r="Y7878" s="940" t="s">
        <v>1520</v>
      </c>
      <c r="Z7878" s="940"/>
      <c r="AA7878" s="944">
        <f t="shared" si="1500"/>
        <v>-1.3804522193704698</v>
      </c>
      <c r="AB7878" s="944">
        <f t="shared" si="1501"/>
        <v>1.9056483299648557</v>
      </c>
      <c r="AC7878" s="944">
        <f t="shared" si="1502"/>
        <v>1.8718021769015913</v>
      </c>
      <c r="AD7878" s="944">
        <f t="shared" si="1511"/>
        <v>3.5036433894535364</v>
      </c>
      <c r="AE7878" s="945">
        <f t="shared" si="1503"/>
        <v>25.146481008519466</v>
      </c>
      <c r="AF7878" s="946">
        <f t="shared" si="1504"/>
        <v>0.25146481008519467</v>
      </c>
      <c r="AG7878" s="947">
        <f t="shared" si="1505"/>
        <v>4.9664416128563142E-2</v>
      </c>
      <c r="AH7878" s="945">
        <f t="shared" si="1506"/>
        <v>0.16667226630455595</v>
      </c>
      <c r="AI7878" s="184" t="str">
        <f t="shared" si="1507"/>
        <v>5</v>
      </c>
      <c r="AJ7878" s="948">
        <f t="shared" si="1508"/>
        <v>2.3148148148148147E-2</v>
      </c>
      <c r="AK7878" s="947">
        <f t="shared" si="1509"/>
        <v>1.1496392622352579E-3</v>
      </c>
      <c r="AL7878" s="947">
        <f t="shared" si="1510"/>
        <v>3.8581543126054614E-3</v>
      </c>
      <c r="AM7878" s="184" t="s">
        <v>1196</v>
      </c>
      <c r="AN7878" s="184" t="s">
        <v>1197</v>
      </c>
    </row>
    <row r="7879" spans="1:40" x14ac:dyDescent="0.3">
      <c r="A7879" s="940">
        <v>21</v>
      </c>
      <c r="B7879" s="940" t="s">
        <v>1230</v>
      </c>
      <c r="C7879" s="941">
        <v>787838</v>
      </c>
      <c r="D7879" s="941">
        <v>9327424</v>
      </c>
      <c r="E7879" s="942">
        <v>787914</v>
      </c>
      <c r="F7879" s="942">
        <v>9327143</v>
      </c>
      <c r="G7879" s="940" t="s">
        <v>1898</v>
      </c>
      <c r="H7879" s="940" t="s">
        <v>1280</v>
      </c>
      <c r="I7879" s="943">
        <v>41494</v>
      </c>
      <c r="J7879" s="940"/>
      <c r="K7879" s="940">
        <v>0</v>
      </c>
      <c r="L7879" s="940">
        <v>0</v>
      </c>
      <c r="M7879" s="940">
        <v>0</v>
      </c>
      <c r="N7879" s="940">
        <v>6</v>
      </c>
      <c r="O7879" s="940" t="s">
        <v>1305</v>
      </c>
      <c r="P7879" s="940" t="s">
        <v>2227</v>
      </c>
      <c r="Q7879" s="940" t="s">
        <v>2013</v>
      </c>
      <c r="R7879" s="940"/>
      <c r="S7879" s="940" t="s">
        <v>2227</v>
      </c>
      <c r="T7879" s="940">
        <v>87.5</v>
      </c>
      <c r="U7879" s="940">
        <v>3</v>
      </c>
      <c r="V7879" s="940">
        <v>1</v>
      </c>
      <c r="W7879" s="940">
        <v>1</v>
      </c>
      <c r="X7879" s="940">
        <v>6</v>
      </c>
      <c r="Y7879" s="940"/>
      <c r="Z7879" s="940"/>
      <c r="AA7879" s="944">
        <f t="shared" si="1500"/>
        <v>-1.2782612784739227</v>
      </c>
      <c r="AB7879" s="944">
        <f t="shared" si="1501"/>
        <v>1.6339518960457873</v>
      </c>
      <c r="AC7879" s="944">
        <f t="shared" si="1502"/>
        <v>1.791759469228055</v>
      </c>
      <c r="AD7879" s="944">
        <f t="shared" si="1511"/>
        <v>3.2104019955684011</v>
      </c>
      <c r="AE7879" s="945">
        <f t="shared" si="1503"/>
        <v>27.852115041081685</v>
      </c>
      <c r="AF7879" s="946">
        <f t="shared" si="1504"/>
        <v>0.27852115041081688</v>
      </c>
      <c r="AG7879" s="947">
        <f t="shared" si="1505"/>
        <v>6.0926644125029898E-2</v>
      </c>
      <c r="AH7879" s="945">
        <f t="shared" si="1506"/>
        <v>0.21329012936626396</v>
      </c>
      <c r="AI7879" s="184" t="str">
        <f t="shared" si="1507"/>
        <v>5</v>
      </c>
      <c r="AJ7879" s="948">
        <f t="shared" si="1508"/>
        <v>2.3148148148148147E-2</v>
      </c>
      <c r="AK7879" s="947">
        <f t="shared" si="1509"/>
        <v>1.410338984375692E-3</v>
      </c>
      <c r="AL7879" s="947">
        <f t="shared" si="1510"/>
        <v>4.9372715131079615E-3</v>
      </c>
      <c r="AM7879" s="184" t="s">
        <v>1196</v>
      </c>
      <c r="AN7879" s="184" t="s">
        <v>1197</v>
      </c>
    </row>
    <row r="7880" spans="1:40" x14ac:dyDescent="0.3">
      <c r="A7880" s="940">
        <v>21</v>
      </c>
      <c r="B7880" s="940" t="s">
        <v>1230</v>
      </c>
      <c r="C7880" s="941">
        <v>787838</v>
      </c>
      <c r="D7880" s="941">
        <v>9327424</v>
      </c>
      <c r="E7880" s="942">
        <v>787914</v>
      </c>
      <c r="F7880" s="942">
        <v>9327143</v>
      </c>
      <c r="G7880" s="940" t="s">
        <v>1898</v>
      </c>
      <c r="H7880" s="940" t="s">
        <v>1280</v>
      </c>
      <c r="I7880" s="943">
        <v>41494</v>
      </c>
      <c r="J7880" s="940"/>
      <c r="K7880" s="940">
        <v>0</v>
      </c>
      <c r="L7880" s="940">
        <v>0</v>
      </c>
      <c r="M7880" s="940">
        <v>0</v>
      </c>
      <c r="N7880" s="940">
        <v>8</v>
      </c>
      <c r="O7880" s="940" t="s">
        <v>1271</v>
      </c>
      <c r="P7880" s="940" t="s">
        <v>2346</v>
      </c>
      <c r="Q7880" s="940" t="s">
        <v>1301</v>
      </c>
      <c r="R7880" s="940"/>
      <c r="S7880" s="940" t="s">
        <v>2346</v>
      </c>
      <c r="T7880" s="940">
        <v>167.5</v>
      </c>
      <c r="U7880" s="940">
        <v>1</v>
      </c>
      <c r="V7880" s="940">
        <v>1</v>
      </c>
      <c r="W7880" s="940">
        <v>1</v>
      </c>
      <c r="X7880" s="940">
        <v>13</v>
      </c>
      <c r="Y7880" s="940"/>
      <c r="Z7880" s="940"/>
      <c r="AA7880" s="944">
        <f t="shared" si="1500"/>
        <v>-0.62891672057237036</v>
      </c>
      <c r="AB7880" s="944">
        <f t="shared" si="1501"/>
        <v>0.39553624141550497</v>
      </c>
      <c r="AC7880" s="944">
        <f t="shared" si="1502"/>
        <v>2.5649493574615367</v>
      </c>
      <c r="AD7880" s="944">
        <f t="shared" si="1511"/>
        <v>6.5789652063423505</v>
      </c>
      <c r="AE7880" s="945">
        <f t="shared" si="1503"/>
        <v>53.316905935784938</v>
      </c>
      <c r="AF7880" s="946">
        <f t="shared" si="1504"/>
        <v>0.53316905935784942</v>
      </c>
      <c r="AG7880" s="947">
        <f t="shared" si="1505"/>
        <v>0.22326506569572177</v>
      </c>
      <c r="AH7880" s="945">
        <f t="shared" si="1506"/>
        <v>2.1428388971809706</v>
      </c>
      <c r="AI7880" s="184" t="str">
        <f t="shared" si="1507"/>
        <v>2,5</v>
      </c>
      <c r="AJ7880" s="948">
        <f t="shared" si="1508"/>
        <v>1.1574074074074073E-2</v>
      </c>
      <c r="AK7880" s="947">
        <f t="shared" si="1509"/>
        <v>2.5840864085152982E-3</v>
      </c>
      <c r="AL7880" s="947">
        <f t="shared" si="1510"/>
        <v>2.4801376124779752E-2</v>
      </c>
      <c r="AM7880" s="184" t="s">
        <v>1192</v>
      </c>
      <c r="AN7880" s="184" t="s">
        <v>1176</v>
      </c>
    </row>
    <row r="7881" spans="1:40" x14ac:dyDescent="0.3">
      <c r="A7881" s="940">
        <v>21</v>
      </c>
      <c r="B7881" s="940" t="s">
        <v>1230</v>
      </c>
      <c r="C7881" s="941">
        <v>787838</v>
      </c>
      <c r="D7881" s="941">
        <v>9327424</v>
      </c>
      <c r="E7881" s="942">
        <v>787914</v>
      </c>
      <c r="F7881" s="942">
        <v>9327143</v>
      </c>
      <c r="G7881" s="940" t="s">
        <v>1898</v>
      </c>
      <c r="H7881" s="940" t="s">
        <v>1280</v>
      </c>
      <c r="I7881" s="943">
        <v>41494</v>
      </c>
      <c r="J7881" s="940"/>
      <c r="K7881" s="940">
        <v>0</v>
      </c>
      <c r="L7881" s="940">
        <v>0</v>
      </c>
      <c r="M7881" s="940">
        <v>0</v>
      </c>
      <c r="N7881" s="940">
        <v>9</v>
      </c>
      <c r="O7881" s="940" t="s">
        <v>1305</v>
      </c>
      <c r="P7881" s="940" t="s">
        <v>2321</v>
      </c>
      <c r="Q7881" s="940" t="s">
        <v>1458</v>
      </c>
      <c r="R7881" s="940"/>
      <c r="S7881" s="940" t="s">
        <v>2321</v>
      </c>
      <c r="T7881" s="940">
        <v>68</v>
      </c>
      <c r="U7881" s="940">
        <v>3</v>
      </c>
      <c r="V7881" s="940">
        <v>1</v>
      </c>
      <c r="W7881" s="940">
        <v>3</v>
      </c>
      <c r="X7881" s="940">
        <v>6</v>
      </c>
      <c r="Y7881" s="940"/>
      <c r="Z7881" s="940"/>
      <c r="AA7881" s="944">
        <f t="shared" si="1500"/>
        <v>-1.5303923666613848</v>
      </c>
      <c r="AB7881" s="944">
        <f t="shared" si="1501"/>
        <v>2.3421007959354343</v>
      </c>
      <c r="AC7881" s="944">
        <f t="shared" si="1502"/>
        <v>1.791759469228055</v>
      </c>
      <c r="AD7881" s="944">
        <f t="shared" si="1511"/>
        <v>3.2104019955684011</v>
      </c>
      <c r="AE7881" s="945">
        <f t="shared" si="1503"/>
        <v>21.645072260497766</v>
      </c>
      <c r="AF7881" s="946">
        <f t="shared" si="1504"/>
        <v>0.21645072260497766</v>
      </c>
      <c r="AG7881" s="947">
        <f t="shared" si="1505"/>
        <v>3.6796708889356822E-2</v>
      </c>
      <c r="AH7881" s="945">
        <f t="shared" si="1506"/>
        <v>9.7682669949536519E-2</v>
      </c>
      <c r="AI7881" s="184" t="str">
        <f t="shared" si="1507"/>
        <v>5</v>
      </c>
      <c r="AJ7881" s="948">
        <f t="shared" si="1508"/>
        <v>2.3148148148148147E-2</v>
      </c>
      <c r="AK7881" s="947">
        <f t="shared" si="1509"/>
        <v>8.5177566873511159E-4</v>
      </c>
      <c r="AL7881" s="947">
        <f t="shared" si="1510"/>
        <v>2.2611729154985304E-3</v>
      </c>
      <c r="AM7881" s="184" t="s">
        <v>1196</v>
      </c>
      <c r="AN7881" s="184" t="s">
        <v>1197</v>
      </c>
    </row>
    <row r="7882" spans="1:40" x14ac:dyDescent="0.3">
      <c r="A7882" s="940">
        <v>21</v>
      </c>
      <c r="B7882" s="940" t="s">
        <v>1230</v>
      </c>
      <c r="C7882" s="941">
        <v>787838</v>
      </c>
      <c r="D7882" s="941">
        <v>9327424</v>
      </c>
      <c r="E7882" s="942">
        <v>787914</v>
      </c>
      <c r="F7882" s="942">
        <v>9327143</v>
      </c>
      <c r="G7882" s="940" t="s">
        <v>1898</v>
      </c>
      <c r="H7882" s="940" t="s">
        <v>1280</v>
      </c>
      <c r="I7882" s="943">
        <v>41494</v>
      </c>
      <c r="J7882" s="940"/>
      <c r="K7882" s="940">
        <v>0</v>
      </c>
      <c r="L7882" s="940">
        <v>0</v>
      </c>
      <c r="M7882" s="940">
        <v>0</v>
      </c>
      <c r="N7882" s="940">
        <v>10</v>
      </c>
      <c r="O7882" s="940" t="s">
        <v>1305</v>
      </c>
      <c r="P7882" s="940" t="s">
        <v>2317</v>
      </c>
      <c r="Q7882" s="940" t="s">
        <v>2318</v>
      </c>
      <c r="R7882" s="940"/>
      <c r="S7882" s="940" t="s">
        <v>2317</v>
      </c>
      <c r="T7882" s="940">
        <v>82.5</v>
      </c>
      <c r="U7882" s="940">
        <v>3</v>
      </c>
      <c r="V7882" s="940">
        <v>1</v>
      </c>
      <c r="W7882" s="940">
        <v>1</v>
      </c>
      <c r="X7882" s="940">
        <v>7</v>
      </c>
      <c r="Y7882" s="940"/>
      <c r="Z7882" s="940"/>
      <c r="AA7882" s="944">
        <f t="shared" si="1500"/>
        <v>-1.3371017784968562</v>
      </c>
      <c r="AB7882" s="944">
        <f t="shared" si="1501"/>
        <v>1.7878411660594558</v>
      </c>
      <c r="AC7882" s="944">
        <f t="shared" si="1502"/>
        <v>1.9459101490553132</v>
      </c>
      <c r="AD7882" s="944">
        <f t="shared" si="1511"/>
        <v>3.7865663081964716</v>
      </c>
      <c r="AE7882" s="945">
        <f t="shared" si="1503"/>
        <v>26.260565610162732</v>
      </c>
      <c r="AF7882" s="946">
        <f t="shared" si="1504"/>
        <v>0.26260565610162734</v>
      </c>
      <c r="AG7882" s="947">
        <f t="shared" si="1505"/>
        <v>5.416254322625106E-2</v>
      </c>
      <c r="AH7882" s="945">
        <f t="shared" si="1506"/>
        <v>0.20147749563849046</v>
      </c>
      <c r="AI7882" s="184" t="str">
        <f t="shared" si="1507"/>
        <v>5</v>
      </c>
      <c r="AJ7882" s="948">
        <f t="shared" si="1508"/>
        <v>2.3148148148148147E-2</v>
      </c>
      <c r="AK7882" s="947">
        <f t="shared" si="1509"/>
        <v>1.2537625746817374E-3</v>
      </c>
      <c r="AL7882" s="947">
        <f t="shared" si="1510"/>
        <v>4.6638309175576495E-3</v>
      </c>
      <c r="AM7882" s="184" t="s">
        <v>1196</v>
      </c>
      <c r="AN7882" s="184" t="s">
        <v>1197</v>
      </c>
    </row>
    <row r="7883" spans="1:40" x14ac:dyDescent="0.3">
      <c r="A7883" s="940">
        <v>21</v>
      </c>
      <c r="B7883" s="940" t="s">
        <v>1230</v>
      </c>
      <c r="C7883" s="941">
        <v>787838</v>
      </c>
      <c r="D7883" s="941">
        <v>9327424</v>
      </c>
      <c r="E7883" s="942">
        <v>787914</v>
      </c>
      <c r="F7883" s="942">
        <v>9327143</v>
      </c>
      <c r="G7883" s="940" t="s">
        <v>1898</v>
      </c>
      <c r="H7883" s="940" t="s">
        <v>1280</v>
      </c>
      <c r="I7883" s="943">
        <v>41494</v>
      </c>
      <c r="J7883" s="940"/>
      <c r="K7883" s="940">
        <v>0</v>
      </c>
      <c r="L7883" s="940">
        <v>0</v>
      </c>
      <c r="M7883" s="940">
        <v>0</v>
      </c>
      <c r="N7883" s="940">
        <v>13</v>
      </c>
      <c r="O7883" s="940" t="s">
        <v>1305</v>
      </c>
      <c r="P7883" s="940" t="s">
        <v>2227</v>
      </c>
      <c r="Q7883" s="940" t="s">
        <v>2013</v>
      </c>
      <c r="R7883" s="940"/>
      <c r="S7883" s="940" t="s">
        <v>2227</v>
      </c>
      <c r="T7883" s="940">
        <v>91</v>
      </c>
      <c r="U7883" s="940">
        <v>3</v>
      </c>
      <c r="V7883" s="940">
        <v>1</v>
      </c>
      <c r="W7883" s="940">
        <v>1</v>
      </c>
      <c r="X7883" s="940">
        <v>6.5</v>
      </c>
      <c r="Y7883" s="940"/>
      <c r="Z7883" s="940" t="s">
        <v>2522</v>
      </c>
      <c r="AA7883" s="944">
        <f t="shared" si="1500"/>
        <v>-1.2390405653206413</v>
      </c>
      <c r="AB7883" s="944">
        <f t="shared" si="1501"/>
        <v>1.5352215225100945</v>
      </c>
      <c r="AC7883" s="944">
        <f t="shared" si="1502"/>
        <v>1.8718021769015913</v>
      </c>
      <c r="AD7883" s="944">
        <f t="shared" si="1511"/>
        <v>3.5036433894535364</v>
      </c>
      <c r="AE7883" s="945">
        <f t="shared" si="1503"/>
        <v>28.966199642724952</v>
      </c>
      <c r="AF7883" s="946">
        <f t="shared" si="1504"/>
        <v>0.28966199642724955</v>
      </c>
      <c r="AG7883" s="947">
        <f t="shared" si="1505"/>
        <v>6.5898258285632325E-2</v>
      </c>
      <c r="AH7883" s="945">
        <f t="shared" si="1506"/>
        <v>0.25484472640949735</v>
      </c>
      <c r="AI7883" s="184" t="str">
        <f t="shared" si="1507"/>
        <v>5</v>
      </c>
      <c r="AJ7883" s="948">
        <f t="shared" si="1508"/>
        <v>2.3148148148148147E-2</v>
      </c>
      <c r="AK7883" s="947">
        <f t="shared" si="1509"/>
        <v>1.5254226455007481E-3</v>
      </c>
      <c r="AL7883" s="947">
        <f t="shared" si="1510"/>
        <v>5.8991834817013269E-3</v>
      </c>
      <c r="AM7883" s="184" t="s">
        <v>1196</v>
      </c>
      <c r="AN7883" s="184" t="s">
        <v>1197</v>
      </c>
    </row>
    <row r="7884" spans="1:40" x14ac:dyDescent="0.3">
      <c r="A7884" s="940">
        <v>21</v>
      </c>
      <c r="B7884" s="940" t="s">
        <v>1230</v>
      </c>
      <c r="C7884" s="941">
        <v>787838</v>
      </c>
      <c r="D7884" s="941">
        <v>9327424</v>
      </c>
      <c r="E7884" s="942">
        <v>787914</v>
      </c>
      <c r="F7884" s="942">
        <v>9327143</v>
      </c>
      <c r="G7884" s="940" t="s">
        <v>1898</v>
      </c>
      <c r="H7884" s="940" t="s">
        <v>1280</v>
      </c>
      <c r="I7884" s="943">
        <v>41494</v>
      </c>
      <c r="J7884" s="940"/>
      <c r="K7884" s="940">
        <v>0</v>
      </c>
      <c r="L7884" s="940">
        <v>0</v>
      </c>
      <c r="M7884" s="940">
        <v>0</v>
      </c>
      <c r="N7884" s="940">
        <v>14</v>
      </c>
      <c r="O7884" s="940" t="s">
        <v>1271</v>
      </c>
      <c r="P7884" s="940" t="s">
        <v>2183</v>
      </c>
      <c r="Q7884" s="940" t="s">
        <v>1318</v>
      </c>
      <c r="R7884" s="940"/>
      <c r="S7884" s="940" t="s">
        <v>2183</v>
      </c>
      <c r="T7884" s="940">
        <v>126.5</v>
      </c>
      <c r="U7884" s="940">
        <v>1</v>
      </c>
      <c r="V7884" s="940">
        <v>1</v>
      </c>
      <c r="W7884" s="940">
        <v>1</v>
      </c>
      <c r="X7884" s="940">
        <v>15</v>
      </c>
      <c r="Y7884" s="940"/>
      <c r="Z7884" s="940"/>
      <c r="AA7884" s="944">
        <f t="shared" si="1500"/>
        <v>-0.90965776366991669</v>
      </c>
      <c r="AB7884" s="944">
        <f t="shared" si="1501"/>
        <v>0.82747724700495395</v>
      </c>
      <c r="AC7884" s="944">
        <f t="shared" si="1502"/>
        <v>2.7080502011022101</v>
      </c>
      <c r="AD7884" s="944">
        <f t="shared" si="1511"/>
        <v>7.3335358916897206</v>
      </c>
      <c r="AE7884" s="945">
        <f t="shared" si="1503"/>
        <v>40.266200602249519</v>
      </c>
      <c r="AF7884" s="946">
        <f t="shared" si="1504"/>
        <v>0.40266200602249519</v>
      </c>
      <c r="AG7884" s="947">
        <f t="shared" si="1505"/>
        <v>0.1273421571852747</v>
      </c>
      <c r="AH7884" s="945">
        <f t="shared" si="1506"/>
        <v>1.1932656037156211</v>
      </c>
      <c r="AI7884" s="184" t="str">
        <f t="shared" si="1507"/>
        <v>2,5</v>
      </c>
      <c r="AJ7884" s="948">
        <f t="shared" si="1508"/>
        <v>1.1574074074074073E-2</v>
      </c>
      <c r="AK7884" s="947">
        <f t="shared" si="1509"/>
        <v>1.4738675600147533E-3</v>
      </c>
      <c r="AL7884" s="947">
        <f t="shared" si="1510"/>
        <v>1.3810944487449317E-2</v>
      </c>
      <c r="AM7884" s="184" t="s">
        <v>1183</v>
      </c>
      <c r="AN7884" s="184" t="s">
        <v>1184</v>
      </c>
    </row>
    <row r="7885" spans="1:40" x14ac:dyDescent="0.3">
      <c r="A7885" s="940">
        <v>21</v>
      </c>
      <c r="B7885" s="940" t="s">
        <v>1230</v>
      </c>
      <c r="C7885" s="941">
        <v>787838</v>
      </c>
      <c r="D7885" s="941">
        <v>9327424</v>
      </c>
      <c r="E7885" s="942">
        <v>787914</v>
      </c>
      <c r="F7885" s="942">
        <v>9327143</v>
      </c>
      <c r="G7885" s="940" t="s">
        <v>1898</v>
      </c>
      <c r="H7885" s="940" t="s">
        <v>1280</v>
      </c>
      <c r="I7885" s="943">
        <v>41494</v>
      </c>
      <c r="J7885" s="940"/>
      <c r="K7885" s="940">
        <v>0</v>
      </c>
      <c r="L7885" s="940">
        <v>0</v>
      </c>
      <c r="M7885" s="940">
        <v>0</v>
      </c>
      <c r="N7885" s="940">
        <v>15</v>
      </c>
      <c r="O7885" s="940" t="s">
        <v>1305</v>
      </c>
      <c r="P7885" s="940" t="s">
        <v>2247</v>
      </c>
      <c r="Q7885" s="940" t="s">
        <v>1570</v>
      </c>
      <c r="R7885" s="940"/>
      <c r="S7885" s="940" t="s">
        <v>2247</v>
      </c>
      <c r="T7885" s="940">
        <v>92</v>
      </c>
      <c r="U7885" s="940">
        <v>3</v>
      </c>
      <c r="V7885" s="940">
        <v>1</v>
      </c>
      <c r="W7885" s="940">
        <v>1</v>
      </c>
      <c r="X7885" s="940">
        <v>6</v>
      </c>
      <c r="Y7885" s="940"/>
      <c r="Z7885" s="940"/>
      <c r="AA7885" s="944">
        <f t="shared" si="1500"/>
        <v>-1.2281114947884513</v>
      </c>
      <c r="AB7885" s="944">
        <f t="shared" si="1501"/>
        <v>1.5082578436315242</v>
      </c>
      <c r="AC7885" s="944">
        <f t="shared" si="1502"/>
        <v>1.791759469228055</v>
      </c>
      <c r="AD7885" s="944">
        <f t="shared" si="1511"/>
        <v>3.2104019955684011</v>
      </c>
      <c r="AE7885" s="945">
        <f t="shared" si="1503"/>
        <v>29.284509528908742</v>
      </c>
      <c r="AF7885" s="946">
        <f t="shared" si="1504"/>
        <v>0.29284509528908742</v>
      </c>
      <c r="AG7885" s="947">
        <f t="shared" si="1505"/>
        <v>6.7354529420310588E-2</v>
      </c>
      <c r="AH7885" s="945">
        <f t="shared" si="1506"/>
        <v>0.24725131863475114</v>
      </c>
      <c r="AI7885" s="184" t="str">
        <f t="shared" si="1507"/>
        <v>5</v>
      </c>
      <c r="AJ7885" s="948">
        <f t="shared" si="1508"/>
        <v>2.3148148148148147E-2</v>
      </c>
      <c r="AK7885" s="947">
        <f t="shared" si="1509"/>
        <v>1.5591326254701524E-3</v>
      </c>
      <c r="AL7885" s="947">
        <f t="shared" si="1510"/>
        <v>5.7234101535822016E-3</v>
      </c>
      <c r="AM7885" s="184" t="s">
        <v>1196</v>
      </c>
      <c r="AN7885" s="184" t="s">
        <v>1197</v>
      </c>
    </row>
    <row r="7886" spans="1:40" x14ac:dyDescent="0.3">
      <c r="A7886" s="940">
        <v>21</v>
      </c>
      <c r="B7886" s="940" t="s">
        <v>1230</v>
      </c>
      <c r="C7886" s="941">
        <v>787838</v>
      </c>
      <c r="D7886" s="941">
        <v>9327424</v>
      </c>
      <c r="E7886" s="942">
        <v>787914</v>
      </c>
      <c r="F7886" s="942">
        <v>9327143</v>
      </c>
      <c r="G7886" s="940" t="s">
        <v>1898</v>
      </c>
      <c r="H7886" s="940" t="s">
        <v>1280</v>
      </c>
      <c r="I7886" s="943">
        <v>41494</v>
      </c>
      <c r="J7886" s="940"/>
      <c r="K7886" s="940">
        <v>0</v>
      </c>
      <c r="L7886" s="940">
        <v>0</v>
      </c>
      <c r="M7886" s="940">
        <v>0</v>
      </c>
      <c r="N7886" s="940">
        <v>18</v>
      </c>
      <c r="O7886" s="940" t="s">
        <v>1271</v>
      </c>
      <c r="P7886" s="940" t="s">
        <v>2408</v>
      </c>
      <c r="Q7886" s="940" t="s">
        <v>1347</v>
      </c>
      <c r="R7886" s="940"/>
      <c r="S7886" s="940" t="s">
        <v>2408</v>
      </c>
      <c r="T7886" s="940">
        <v>224</v>
      </c>
      <c r="U7886" s="940">
        <v>3</v>
      </c>
      <c r="V7886" s="940">
        <v>1</v>
      </c>
      <c r="W7886" s="940">
        <v>1</v>
      </c>
      <c r="X7886" s="940">
        <v>13.5</v>
      </c>
      <c r="Y7886" s="940"/>
      <c r="Z7886" s="940" t="s">
        <v>1973</v>
      </c>
      <c r="AA7886" s="944">
        <f t="shared" si="1500"/>
        <v>-0.33825401998245147</v>
      </c>
      <c r="AB7886" s="944">
        <f t="shared" si="1501"/>
        <v>0.11441578203428868</v>
      </c>
      <c r="AC7886" s="944">
        <f t="shared" si="1502"/>
        <v>2.6026896854443837</v>
      </c>
      <c r="AD7886" s="944">
        <f t="shared" si="1511"/>
        <v>6.7739935987185849</v>
      </c>
      <c r="AE7886" s="945">
        <f t="shared" si="1503"/>
        <v>71.30141450516912</v>
      </c>
      <c r="AF7886" s="946">
        <f t="shared" si="1504"/>
        <v>0.71301414505169125</v>
      </c>
      <c r="AG7886" s="947">
        <f t="shared" si="1505"/>
        <v>0.39928885493779598</v>
      </c>
      <c r="AH7886" s="945">
        <f t="shared" si="1506"/>
        <v>4.1489882817388501</v>
      </c>
      <c r="AI7886" s="184" t="str">
        <f t="shared" si="1507"/>
        <v>2,5</v>
      </c>
      <c r="AJ7886" s="948">
        <f t="shared" si="1508"/>
        <v>1.1574074074074073E-2</v>
      </c>
      <c r="AK7886" s="947">
        <f t="shared" si="1509"/>
        <v>4.6213987840022681E-3</v>
      </c>
      <c r="AL7886" s="947">
        <f t="shared" si="1510"/>
        <v>4.8020697705310762E-2</v>
      </c>
      <c r="AM7886" s="184" t="s">
        <v>1199</v>
      </c>
      <c r="AN7886" s="184" t="s">
        <v>1176</v>
      </c>
    </row>
    <row r="7887" spans="1:40" x14ac:dyDescent="0.3">
      <c r="A7887" s="940">
        <v>21</v>
      </c>
      <c r="B7887" s="940" t="s">
        <v>1230</v>
      </c>
      <c r="C7887" s="941">
        <v>787838</v>
      </c>
      <c r="D7887" s="941">
        <v>9327424</v>
      </c>
      <c r="E7887" s="942">
        <v>787914</v>
      </c>
      <c r="F7887" s="942">
        <v>9327143</v>
      </c>
      <c r="G7887" s="940" t="s">
        <v>1898</v>
      </c>
      <c r="H7887" s="940" t="s">
        <v>1280</v>
      </c>
      <c r="I7887" s="943">
        <v>41494</v>
      </c>
      <c r="J7887" s="940"/>
      <c r="K7887" s="940">
        <v>0</v>
      </c>
      <c r="L7887" s="940">
        <v>0</v>
      </c>
      <c r="M7887" s="940">
        <v>0</v>
      </c>
      <c r="N7887" s="940">
        <v>23</v>
      </c>
      <c r="O7887" s="940" t="s">
        <v>1271</v>
      </c>
      <c r="P7887" s="940" t="s">
        <v>2317</v>
      </c>
      <c r="Q7887" s="940" t="s">
        <v>2318</v>
      </c>
      <c r="R7887" s="940"/>
      <c r="S7887" s="940" t="s">
        <v>2317</v>
      </c>
      <c r="T7887" s="940">
        <v>141</v>
      </c>
      <c r="U7887" s="940">
        <v>3</v>
      </c>
      <c r="V7887" s="940">
        <v>1</v>
      </c>
      <c r="W7887" s="940">
        <v>1</v>
      </c>
      <c r="X7887" s="940">
        <v>9</v>
      </c>
      <c r="Y7887" s="940"/>
      <c r="Z7887" s="940"/>
      <c r="AA7887" s="944">
        <f t="shared" si="1500"/>
        <v>-0.8011401814593232</v>
      </c>
      <c r="AB7887" s="944">
        <f t="shared" si="1501"/>
        <v>0.64182559034867726</v>
      </c>
      <c r="AC7887" s="944">
        <f t="shared" si="1502"/>
        <v>2.1972245773362196</v>
      </c>
      <c r="AD7887" s="944">
        <f t="shared" si="1511"/>
        <v>4.8277958432503283</v>
      </c>
      <c r="AE7887" s="945">
        <f t="shared" si="1503"/>
        <v>44.881693951914485</v>
      </c>
      <c r="AF7887" s="946">
        <f t="shared" si="1504"/>
        <v>0.44881693951914486</v>
      </c>
      <c r="AG7887" s="947">
        <f t="shared" si="1505"/>
        <v>0.15820834113955515</v>
      </c>
      <c r="AH7887" s="945">
        <f t="shared" si="1506"/>
        <v>1.0735078876909898</v>
      </c>
      <c r="AI7887" s="184" t="str">
        <f t="shared" si="1507"/>
        <v>2,5</v>
      </c>
      <c r="AJ7887" s="948">
        <f t="shared" si="1508"/>
        <v>1.1574074074074073E-2</v>
      </c>
      <c r="AK7887" s="947">
        <f t="shared" si="1509"/>
        <v>1.8311150594855919E-3</v>
      </c>
      <c r="AL7887" s="947">
        <f t="shared" si="1510"/>
        <v>1.2424859811238307E-2</v>
      </c>
      <c r="AM7887" s="184" t="s">
        <v>1183</v>
      </c>
      <c r="AN7887" s="184" t="s">
        <v>1184</v>
      </c>
    </row>
    <row r="7888" spans="1:40" x14ac:dyDescent="0.3">
      <c r="A7888" s="940">
        <v>21</v>
      </c>
      <c r="B7888" s="940" t="s">
        <v>1230</v>
      </c>
      <c r="C7888" s="941">
        <v>787838</v>
      </c>
      <c r="D7888" s="941">
        <v>9327424</v>
      </c>
      <c r="E7888" s="942">
        <v>787914</v>
      </c>
      <c r="F7888" s="942">
        <v>9327143</v>
      </c>
      <c r="G7888" s="940" t="s">
        <v>1898</v>
      </c>
      <c r="H7888" s="940" t="s">
        <v>1280</v>
      </c>
      <c r="I7888" s="943">
        <v>41494</v>
      </c>
      <c r="J7888" s="940"/>
      <c r="K7888" s="940">
        <v>0</v>
      </c>
      <c r="L7888" s="940">
        <v>0</v>
      </c>
      <c r="M7888" s="940">
        <v>0</v>
      </c>
      <c r="N7888" s="940">
        <v>25</v>
      </c>
      <c r="O7888" s="940" t="s">
        <v>1271</v>
      </c>
      <c r="P7888" s="940" t="s">
        <v>2317</v>
      </c>
      <c r="Q7888" s="940" t="s">
        <v>2318</v>
      </c>
      <c r="R7888" s="940"/>
      <c r="S7888" s="940" t="s">
        <v>2317</v>
      </c>
      <c r="T7888" s="940">
        <v>127</v>
      </c>
      <c r="U7888" s="940">
        <v>1</v>
      </c>
      <c r="V7888" s="940">
        <v>1</v>
      </c>
      <c r="W7888" s="940">
        <v>1</v>
      </c>
      <c r="X7888" s="940">
        <v>7</v>
      </c>
      <c r="Y7888" s="940"/>
      <c r="Z7888" s="940"/>
      <c r="AA7888" s="944">
        <f t="shared" ref="AA7888:AA7951" si="1512">LN(AF7888)</f>
        <v>-0.90571298537890021</v>
      </c>
      <c r="AB7888" s="944">
        <f t="shared" ref="AB7888:AB7951" si="1513">(LN(AF7888))*(LN(AF7888))</f>
        <v>0.82031601188395986</v>
      </c>
      <c r="AC7888" s="944">
        <f t="shared" ref="AC7888:AC7951" si="1514">LN(X7888)</f>
        <v>1.9459101490553132</v>
      </c>
      <c r="AD7888" s="944">
        <f t="shared" si="1511"/>
        <v>3.7865663081964716</v>
      </c>
      <c r="AE7888" s="945">
        <f t="shared" ref="AE7888:AE7951" si="1515">T7888/PI()</f>
        <v>40.425355545341418</v>
      </c>
      <c r="AF7888" s="946">
        <f t="shared" ref="AF7888:AF7951" si="1516">AE7888/100</f>
        <v>0.40425355545341418</v>
      </c>
      <c r="AG7888" s="947">
        <f t="shared" ref="AG7888:AG7951" si="1517">0.7854*AF7888^2</f>
        <v>0.12835080399576909</v>
      </c>
      <c r="AH7888" s="945">
        <f t="shared" ref="AH7888:AH7951" si="1518">EXP(-$AH$4+$AH$5*AA7888-$AH$6*AB7888+$AH$7*AC7888-$AH$8*AD7888)</f>
        <v>0.67844805854596002</v>
      </c>
      <c r="AI7888" s="184" t="str">
        <f t="shared" ref="AI7888:AI7951" si="1519">IF(AE7888&gt;=40,"2,5",IF(AE7888&gt;=20,"5","100"))</f>
        <v>2,5</v>
      </c>
      <c r="AJ7888" s="948">
        <f t="shared" ref="AJ7888:AJ7951" si="1520">AI7888/216</f>
        <v>1.1574074074074073E-2</v>
      </c>
      <c r="AK7888" s="947">
        <f t="shared" ref="AK7888:AK7951" si="1521">AG7888*AJ7888</f>
        <v>1.4855417129139941E-3</v>
      </c>
      <c r="AL7888" s="947">
        <f t="shared" ref="AL7888:AL7951" si="1522">AH7888*AJ7888</f>
        <v>7.852408085022685E-3</v>
      </c>
      <c r="AM7888" s="184" t="s">
        <v>1183</v>
      </c>
      <c r="AN7888" s="184" t="s">
        <v>1184</v>
      </c>
    </row>
    <row r="7889" spans="1:40" x14ac:dyDescent="0.3">
      <c r="A7889" s="940">
        <v>21</v>
      </c>
      <c r="B7889" s="940" t="s">
        <v>1230</v>
      </c>
      <c r="C7889" s="941">
        <v>787838</v>
      </c>
      <c r="D7889" s="941">
        <v>9327424</v>
      </c>
      <c r="E7889" s="942">
        <v>787914</v>
      </c>
      <c r="F7889" s="942">
        <v>9327143</v>
      </c>
      <c r="G7889" s="940" t="s">
        <v>1898</v>
      </c>
      <c r="H7889" s="940" t="s">
        <v>1280</v>
      </c>
      <c r="I7889" s="943">
        <v>41494</v>
      </c>
      <c r="J7889" s="940"/>
      <c r="K7889" s="940">
        <v>0</v>
      </c>
      <c r="L7889" s="940">
        <v>0</v>
      </c>
      <c r="M7889" s="940">
        <v>0</v>
      </c>
      <c r="N7889" s="940">
        <v>26</v>
      </c>
      <c r="O7889" s="940" t="s">
        <v>1271</v>
      </c>
      <c r="P7889" s="940" t="s">
        <v>2317</v>
      </c>
      <c r="Q7889" s="940" t="s">
        <v>2318</v>
      </c>
      <c r="R7889" s="940"/>
      <c r="S7889" s="940" t="s">
        <v>2317</v>
      </c>
      <c r="T7889" s="940">
        <v>146</v>
      </c>
      <c r="U7889" s="940">
        <v>1</v>
      </c>
      <c r="V7889" s="940">
        <v>1</v>
      </c>
      <c r="W7889" s="940">
        <v>1</v>
      </c>
      <c r="X7889" s="940">
        <v>7</v>
      </c>
      <c r="Y7889" s="940"/>
      <c r="Z7889" s="940" t="s">
        <v>1920</v>
      </c>
      <c r="AA7889" s="944">
        <f t="shared" si="1512"/>
        <v>-0.76629345012915506</v>
      </c>
      <c r="AB7889" s="944">
        <f t="shared" si="1513"/>
        <v>0.58720565171084382</v>
      </c>
      <c r="AC7889" s="944">
        <f t="shared" si="1514"/>
        <v>1.9459101490553132</v>
      </c>
      <c r="AD7889" s="944">
        <f t="shared" ref="AD7889:AD7952" si="1523">LN(X7889)*LN(X7889)</f>
        <v>3.7865663081964716</v>
      </c>
      <c r="AE7889" s="945">
        <f t="shared" si="1515"/>
        <v>46.473243382833438</v>
      </c>
      <c r="AF7889" s="946">
        <f t="shared" si="1516"/>
        <v>0.4647324338283344</v>
      </c>
      <c r="AG7889" s="947">
        <f t="shared" si="1517"/>
        <v>0.16962773500984646</v>
      </c>
      <c r="AH7889" s="945">
        <f t="shared" si="1518"/>
        <v>0.96528106402321623</v>
      </c>
      <c r="AI7889" s="184" t="str">
        <f t="shared" si="1519"/>
        <v>2,5</v>
      </c>
      <c r="AJ7889" s="948">
        <f t="shared" si="1520"/>
        <v>1.1574074074074073E-2</v>
      </c>
      <c r="AK7889" s="947">
        <f t="shared" si="1521"/>
        <v>1.9632839700213711E-3</v>
      </c>
      <c r="AL7889" s="947">
        <f t="shared" si="1522"/>
        <v>1.1172234537305743E-2</v>
      </c>
      <c r="AM7889" s="184" t="s">
        <v>1183</v>
      </c>
      <c r="AN7889" s="184" t="s">
        <v>1184</v>
      </c>
    </row>
    <row r="7890" spans="1:40" x14ac:dyDescent="0.3">
      <c r="A7890" s="940">
        <v>21</v>
      </c>
      <c r="B7890" s="940" t="s">
        <v>1247</v>
      </c>
      <c r="C7890" s="941">
        <v>787838</v>
      </c>
      <c r="D7890" s="941">
        <v>9327424</v>
      </c>
      <c r="E7890" s="942">
        <v>787772</v>
      </c>
      <c r="F7890" s="942">
        <v>9327402</v>
      </c>
      <c r="G7890" s="940" t="s">
        <v>1898</v>
      </c>
      <c r="H7890" s="940" t="s">
        <v>1280</v>
      </c>
      <c r="I7890" s="943">
        <v>41495</v>
      </c>
      <c r="J7890" s="940"/>
      <c r="K7890" s="940">
        <v>0</v>
      </c>
      <c r="L7890" s="940">
        <v>0</v>
      </c>
      <c r="M7890" s="940">
        <v>4</v>
      </c>
      <c r="N7890" s="940">
        <v>3</v>
      </c>
      <c r="O7890" s="940" t="s">
        <v>1697</v>
      </c>
      <c r="P7890" s="940" t="s">
        <v>2408</v>
      </c>
      <c r="Q7890" s="940" t="s">
        <v>1347</v>
      </c>
      <c r="R7890" s="940"/>
      <c r="S7890" s="940" t="s">
        <v>2408</v>
      </c>
      <c r="T7890" s="940">
        <v>60.5</v>
      </c>
      <c r="U7890" s="940">
        <v>1</v>
      </c>
      <c r="V7890" s="940">
        <v>1</v>
      </c>
      <c r="W7890" s="940">
        <v>1</v>
      </c>
      <c r="X7890" s="940">
        <v>4</v>
      </c>
      <c r="Y7890" s="940"/>
      <c r="Z7890" s="940" t="s">
        <v>2055</v>
      </c>
      <c r="AA7890" s="944">
        <f t="shared" si="1512"/>
        <v>-1.6472567068006956</v>
      </c>
      <c r="AB7890" s="944">
        <f t="shared" si="1513"/>
        <v>2.7134546580998729</v>
      </c>
      <c r="AC7890" s="944">
        <f t="shared" si="1514"/>
        <v>1.3862943611198906</v>
      </c>
      <c r="AD7890" s="944">
        <f t="shared" si="1523"/>
        <v>1.9218120556728056</v>
      </c>
      <c r="AE7890" s="945">
        <f t="shared" si="1515"/>
        <v>19.257748114119337</v>
      </c>
      <c r="AF7890" s="946">
        <f t="shared" si="1516"/>
        <v>0.19257748114119339</v>
      </c>
      <c r="AG7890" s="947">
        <f t="shared" si="1517"/>
        <v>2.912741213500613E-2</v>
      </c>
      <c r="AH7890" s="945">
        <f t="shared" si="1518"/>
        <v>4.83438742991062E-2</v>
      </c>
      <c r="AI7890" s="184" t="str">
        <f t="shared" si="1519"/>
        <v>100</v>
      </c>
      <c r="AJ7890" s="948">
        <f t="shared" si="1520"/>
        <v>0.46296296296296297</v>
      </c>
      <c r="AK7890" s="947">
        <f t="shared" si="1521"/>
        <v>1.3484913025465801E-2</v>
      </c>
      <c r="AL7890" s="947">
        <f t="shared" si="1522"/>
        <v>2.238142328662324E-2</v>
      </c>
      <c r="AM7890" s="184" t="s">
        <v>1221</v>
      </c>
      <c r="AN7890" s="184" t="s">
        <v>1197</v>
      </c>
    </row>
    <row r="7891" spans="1:40" x14ac:dyDescent="0.3">
      <c r="A7891" s="940">
        <v>21</v>
      </c>
      <c r="B7891" s="940" t="s">
        <v>1247</v>
      </c>
      <c r="C7891" s="941">
        <v>787838</v>
      </c>
      <c r="D7891" s="941">
        <v>9327424</v>
      </c>
      <c r="E7891" s="942">
        <v>787772</v>
      </c>
      <c r="F7891" s="942">
        <v>9327402</v>
      </c>
      <c r="G7891" s="940" t="s">
        <v>1898</v>
      </c>
      <c r="H7891" s="940" t="s">
        <v>1280</v>
      </c>
      <c r="I7891" s="943">
        <v>41495</v>
      </c>
      <c r="J7891" s="940"/>
      <c r="K7891" s="940">
        <v>0</v>
      </c>
      <c r="L7891" s="940">
        <v>0</v>
      </c>
      <c r="M7891" s="940">
        <v>4</v>
      </c>
      <c r="N7891" s="940">
        <v>9</v>
      </c>
      <c r="O7891" s="940" t="s">
        <v>1305</v>
      </c>
      <c r="P7891" s="940" t="s">
        <v>2523</v>
      </c>
      <c r="Q7891" s="940" t="s">
        <v>2524</v>
      </c>
      <c r="R7891" s="940"/>
      <c r="S7891" s="940" t="s">
        <v>2523</v>
      </c>
      <c r="T7891" s="940">
        <v>106</v>
      </c>
      <c r="U7891" s="940">
        <v>3</v>
      </c>
      <c r="V7891" s="940">
        <v>2</v>
      </c>
      <c r="W7891" s="940">
        <v>2</v>
      </c>
      <c r="X7891" s="940">
        <v>8</v>
      </c>
      <c r="Y7891" s="940"/>
      <c r="Z7891" s="940"/>
      <c r="AA7891" s="944">
        <f t="shared" si="1512"/>
        <v>-1.0864609777254244</v>
      </c>
      <c r="AB7891" s="944">
        <f t="shared" si="1513"/>
        <v>1.1803974561200852</v>
      </c>
      <c r="AC7891" s="944">
        <f t="shared" si="1514"/>
        <v>2.0794415416798357</v>
      </c>
      <c r="AD7891" s="944">
        <f t="shared" si="1523"/>
        <v>4.3240771252638117</v>
      </c>
      <c r="AE7891" s="945">
        <f t="shared" si="1515"/>
        <v>33.74084793548181</v>
      </c>
      <c r="AF7891" s="946">
        <f t="shared" si="1516"/>
        <v>0.3374084793548181</v>
      </c>
      <c r="AG7891" s="947">
        <f t="shared" si="1517"/>
        <v>8.9413456116092832E-2</v>
      </c>
      <c r="AH7891" s="945">
        <f t="shared" si="1518"/>
        <v>0.46240222610424903</v>
      </c>
      <c r="AI7891" s="184" t="str">
        <f t="shared" si="1519"/>
        <v>5</v>
      </c>
      <c r="AJ7891" s="948">
        <f t="shared" si="1520"/>
        <v>2.3148148148148147E-2</v>
      </c>
      <c r="AK7891" s="947">
        <f t="shared" si="1521"/>
        <v>2.06975592861326E-3</v>
      </c>
      <c r="AL7891" s="947">
        <f t="shared" si="1522"/>
        <v>1.0703755233894652E-2</v>
      </c>
      <c r="AM7891" s="184" t="s">
        <v>1207</v>
      </c>
      <c r="AN7891" s="184" t="s">
        <v>1184</v>
      </c>
    </row>
    <row r="7892" spans="1:40" x14ac:dyDescent="0.3">
      <c r="A7892" s="940">
        <v>21</v>
      </c>
      <c r="B7892" s="940" t="s">
        <v>1247</v>
      </c>
      <c r="C7892" s="941">
        <v>787838</v>
      </c>
      <c r="D7892" s="941">
        <v>9327424</v>
      </c>
      <c r="E7892" s="942">
        <v>787772</v>
      </c>
      <c r="F7892" s="942">
        <v>9327402</v>
      </c>
      <c r="G7892" s="940" t="s">
        <v>1898</v>
      </c>
      <c r="H7892" s="940" t="s">
        <v>1280</v>
      </c>
      <c r="I7892" s="943">
        <v>41495</v>
      </c>
      <c r="J7892" s="940"/>
      <c r="K7892" s="940">
        <v>0</v>
      </c>
      <c r="L7892" s="940">
        <v>0</v>
      </c>
      <c r="M7892" s="940">
        <v>4</v>
      </c>
      <c r="N7892" s="940">
        <v>11</v>
      </c>
      <c r="O7892" s="940" t="s">
        <v>1305</v>
      </c>
      <c r="P7892" s="940" t="s">
        <v>2227</v>
      </c>
      <c r="Q7892" s="940" t="s">
        <v>2013</v>
      </c>
      <c r="R7892" s="940"/>
      <c r="S7892" s="940" t="s">
        <v>2227</v>
      </c>
      <c r="T7892" s="940">
        <v>76</v>
      </c>
      <c r="U7892" s="940">
        <v>3</v>
      </c>
      <c r="V7892" s="940">
        <v>1</v>
      </c>
      <c r="W7892" s="940">
        <v>1</v>
      </c>
      <c r="X7892" s="940">
        <v>6</v>
      </c>
      <c r="Y7892" s="940"/>
      <c r="Z7892" s="940"/>
      <c r="AA7892" s="944">
        <f t="shared" si="1512"/>
        <v>-1.4191667315511605</v>
      </c>
      <c r="AB7892" s="944">
        <f t="shared" si="1513"/>
        <v>2.0140342119416035</v>
      </c>
      <c r="AC7892" s="944">
        <f t="shared" si="1514"/>
        <v>1.791759469228055</v>
      </c>
      <c r="AD7892" s="944">
        <f t="shared" si="1523"/>
        <v>3.2104019955684011</v>
      </c>
      <c r="AE7892" s="945">
        <f t="shared" si="1515"/>
        <v>24.191551349968091</v>
      </c>
      <c r="AF7892" s="946">
        <f t="shared" si="1516"/>
        <v>0.24191551349968091</v>
      </c>
      <c r="AG7892" s="947">
        <f t="shared" si="1517"/>
        <v>4.5964055048642947E-2</v>
      </c>
      <c r="AH7892" s="945">
        <f t="shared" si="1518"/>
        <v>0.13894233585455659</v>
      </c>
      <c r="AI7892" s="184" t="str">
        <f t="shared" si="1519"/>
        <v>5</v>
      </c>
      <c r="AJ7892" s="948">
        <f t="shared" si="1520"/>
        <v>2.3148148148148147E-2</v>
      </c>
      <c r="AK7892" s="947">
        <f t="shared" si="1521"/>
        <v>1.0639827557556237E-3</v>
      </c>
      <c r="AL7892" s="947">
        <f t="shared" si="1522"/>
        <v>3.216257774411032E-3</v>
      </c>
      <c r="AM7892" s="184" t="s">
        <v>1196</v>
      </c>
      <c r="AN7892" s="184" t="s">
        <v>1197</v>
      </c>
    </row>
    <row r="7893" spans="1:40" x14ac:dyDescent="0.3">
      <c r="A7893" s="940">
        <v>21</v>
      </c>
      <c r="B7893" s="940" t="s">
        <v>1247</v>
      </c>
      <c r="C7893" s="941">
        <v>787838</v>
      </c>
      <c r="D7893" s="941">
        <v>9327424</v>
      </c>
      <c r="E7893" s="942">
        <v>787772</v>
      </c>
      <c r="F7893" s="942">
        <v>9327402</v>
      </c>
      <c r="G7893" s="940" t="s">
        <v>1898</v>
      </c>
      <c r="H7893" s="940" t="s">
        <v>1280</v>
      </c>
      <c r="I7893" s="943">
        <v>41495</v>
      </c>
      <c r="J7893" s="940"/>
      <c r="K7893" s="940">
        <v>0</v>
      </c>
      <c r="L7893" s="940">
        <v>0</v>
      </c>
      <c r="M7893" s="940">
        <v>4</v>
      </c>
      <c r="N7893" s="940">
        <v>13</v>
      </c>
      <c r="O7893" s="940" t="s">
        <v>1305</v>
      </c>
      <c r="P7893" s="940" t="s">
        <v>2178</v>
      </c>
      <c r="Q7893" s="940" t="s">
        <v>2179</v>
      </c>
      <c r="R7893" s="940"/>
      <c r="S7893" s="940" t="s">
        <v>2178</v>
      </c>
      <c r="T7893" s="940">
        <v>98.5</v>
      </c>
      <c r="U7893" s="940">
        <v>3</v>
      </c>
      <c r="V7893" s="940">
        <v>1</v>
      </c>
      <c r="W7893" s="940">
        <v>1</v>
      </c>
      <c r="X7893" s="940">
        <v>8</v>
      </c>
      <c r="Y7893" s="940"/>
      <c r="Z7893" s="940"/>
      <c r="AA7893" s="944">
        <f t="shared" si="1512"/>
        <v>-1.1598435236594482</v>
      </c>
      <c r="AB7893" s="944">
        <f t="shared" si="1513"/>
        <v>1.345236999374765</v>
      </c>
      <c r="AC7893" s="944">
        <f t="shared" si="1514"/>
        <v>2.0794415416798357</v>
      </c>
      <c r="AD7893" s="944">
        <f t="shared" si="1523"/>
        <v>4.3240771252638117</v>
      </c>
      <c r="AE7893" s="945">
        <f t="shared" si="1515"/>
        <v>31.353523789103381</v>
      </c>
      <c r="AF7893" s="946">
        <f t="shared" si="1516"/>
        <v>0.31353523789103382</v>
      </c>
      <c r="AG7893" s="947">
        <f t="shared" si="1517"/>
        <v>7.720823287667869E-2</v>
      </c>
      <c r="AH7893" s="945">
        <f t="shared" si="1518"/>
        <v>0.37606960559524266</v>
      </c>
      <c r="AI7893" s="184" t="str">
        <f t="shared" si="1519"/>
        <v>5</v>
      </c>
      <c r="AJ7893" s="948">
        <f t="shared" si="1520"/>
        <v>2.3148148148148147E-2</v>
      </c>
      <c r="AK7893" s="947">
        <f t="shared" si="1521"/>
        <v>1.7872276128860806E-3</v>
      </c>
      <c r="AL7893" s="947">
        <f t="shared" si="1522"/>
        <v>8.7053149443343195E-3</v>
      </c>
      <c r="AM7893" s="184" t="s">
        <v>1207</v>
      </c>
      <c r="AN7893" s="184" t="s">
        <v>1184</v>
      </c>
    </row>
    <row r="7894" spans="1:40" x14ac:dyDescent="0.3">
      <c r="A7894" s="940">
        <v>21</v>
      </c>
      <c r="B7894" s="940" t="s">
        <v>1247</v>
      </c>
      <c r="C7894" s="941">
        <v>787838</v>
      </c>
      <c r="D7894" s="941">
        <v>9327424</v>
      </c>
      <c r="E7894" s="942">
        <v>787772</v>
      </c>
      <c r="F7894" s="942">
        <v>9327402</v>
      </c>
      <c r="G7894" s="940" t="s">
        <v>1898</v>
      </c>
      <c r="H7894" s="940" t="s">
        <v>1280</v>
      </c>
      <c r="I7894" s="943">
        <v>41495</v>
      </c>
      <c r="J7894" s="940"/>
      <c r="K7894" s="940">
        <v>0</v>
      </c>
      <c r="L7894" s="940">
        <v>0</v>
      </c>
      <c r="M7894" s="940">
        <v>4</v>
      </c>
      <c r="N7894" s="940">
        <v>15</v>
      </c>
      <c r="O7894" s="940" t="s">
        <v>1271</v>
      </c>
      <c r="P7894" s="940" t="s">
        <v>2317</v>
      </c>
      <c r="Q7894" s="940" t="s">
        <v>2318</v>
      </c>
      <c r="R7894" s="940"/>
      <c r="S7894" s="940" t="s">
        <v>2317</v>
      </c>
      <c r="T7894" s="940">
        <v>185</v>
      </c>
      <c r="U7894" s="940">
        <v>3</v>
      </c>
      <c r="V7894" s="940">
        <v>1</v>
      </c>
      <c r="W7894" s="940">
        <v>2</v>
      </c>
      <c r="X7894" s="940">
        <v>7</v>
      </c>
      <c r="Y7894" s="940"/>
      <c r="Z7894" s="940"/>
      <c r="AA7894" s="944">
        <f t="shared" si="1512"/>
        <v>-0.52954424675916678</v>
      </c>
      <c r="AB7894" s="944">
        <f t="shared" si="1513"/>
        <v>0.28041710927573332</v>
      </c>
      <c r="AC7894" s="944">
        <f t="shared" si="1514"/>
        <v>1.9459101490553132</v>
      </c>
      <c r="AD7894" s="944">
        <f t="shared" si="1523"/>
        <v>3.7865663081964716</v>
      </c>
      <c r="AE7894" s="945">
        <f t="shared" si="1515"/>
        <v>58.887328944001275</v>
      </c>
      <c r="AF7894" s="946">
        <f t="shared" si="1516"/>
        <v>0.58887328944001271</v>
      </c>
      <c r="AG7894" s="947">
        <f t="shared" si="1517"/>
        <v>0.27235453324788861</v>
      </c>
      <c r="AH7894" s="945">
        <f t="shared" si="1518"/>
        <v>1.6802095397123238</v>
      </c>
      <c r="AI7894" s="184" t="str">
        <f t="shared" si="1519"/>
        <v>2,5</v>
      </c>
      <c r="AJ7894" s="948">
        <f t="shared" si="1520"/>
        <v>1.1574074074074073E-2</v>
      </c>
      <c r="AK7894" s="947">
        <f t="shared" si="1521"/>
        <v>3.1522515422209327E-3</v>
      </c>
      <c r="AL7894" s="947">
        <f t="shared" si="1522"/>
        <v>1.9446869672596338E-2</v>
      </c>
      <c r="AM7894" s="184" t="s">
        <v>1192</v>
      </c>
      <c r="AN7894" s="184" t="s">
        <v>1176</v>
      </c>
    </row>
    <row r="7895" spans="1:40" x14ac:dyDescent="0.3">
      <c r="A7895" s="940">
        <v>21</v>
      </c>
      <c r="B7895" s="940" t="s">
        <v>1247</v>
      </c>
      <c r="C7895" s="941">
        <v>787838</v>
      </c>
      <c r="D7895" s="941">
        <v>9327424</v>
      </c>
      <c r="E7895" s="942">
        <v>787772</v>
      </c>
      <c r="F7895" s="942">
        <v>9327402</v>
      </c>
      <c r="G7895" s="940" t="s">
        <v>1898</v>
      </c>
      <c r="H7895" s="940" t="s">
        <v>1280</v>
      </c>
      <c r="I7895" s="943">
        <v>41495</v>
      </c>
      <c r="J7895" s="940"/>
      <c r="K7895" s="940">
        <v>0</v>
      </c>
      <c r="L7895" s="940">
        <v>0</v>
      </c>
      <c r="M7895" s="940">
        <v>4</v>
      </c>
      <c r="N7895" s="940">
        <v>16</v>
      </c>
      <c r="O7895" s="940" t="s">
        <v>1305</v>
      </c>
      <c r="P7895" s="940" t="s">
        <v>2525</v>
      </c>
      <c r="Q7895" s="940" t="s">
        <v>2526</v>
      </c>
      <c r="R7895" s="940"/>
      <c r="S7895" s="940" t="s">
        <v>2525</v>
      </c>
      <c r="T7895" s="940">
        <v>63</v>
      </c>
      <c r="U7895" s="940">
        <v>1</v>
      </c>
      <c r="V7895" s="940">
        <v>1</v>
      </c>
      <c r="W7895" s="940">
        <v>1</v>
      </c>
      <c r="X7895" s="940">
        <v>6</v>
      </c>
      <c r="Y7895" s="940"/>
      <c r="Z7895" s="940"/>
      <c r="AA7895" s="944">
        <f t="shared" si="1512"/>
        <v>-1.6067653454459589</v>
      </c>
      <c r="AB7895" s="944">
        <f t="shared" si="1513"/>
        <v>2.5816948753260718</v>
      </c>
      <c r="AC7895" s="944">
        <f t="shared" si="1514"/>
        <v>1.791759469228055</v>
      </c>
      <c r="AD7895" s="944">
        <f t="shared" si="1523"/>
        <v>3.2104019955684011</v>
      </c>
      <c r="AE7895" s="945">
        <f t="shared" si="1515"/>
        <v>20.053522829578814</v>
      </c>
      <c r="AF7895" s="946">
        <f t="shared" si="1516"/>
        <v>0.20053522829578813</v>
      </c>
      <c r="AG7895" s="947">
        <f t="shared" si="1517"/>
        <v>3.1584372314415486E-2</v>
      </c>
      <c r="AH7895" s="945">
        <f t="shared" si="1518"/>
        <v>7.6144428901373781E-2</v>
      </c>
      <c r="AI7895" s="184" t="str">
        <f t="shared" si="1519"/>
        <v>5</v>
      </c>
      <c r="AJ7895" s="948">
        <f t="shared" si="1520"/>
        <v>2.3148148148148147E-2</v>
      </c>
      <c r="AK7895" s="947">
        <f t="shared" si="1521"/>
        <v>7.3111972950035847E-4</v>
      </c>
      <c r="AL7895" s="947">
        <f t="shared" si="1522"/>
        <v>1.7626025208651336E-3</v>
      </c>
      <c r="AM7895" s="184" t="s">
        <v>1196</v>
      </c>
      <c r="AN7895" s="184" t="s">
        <v>1197</v>
      </c>
    </row>
    <row r="7896" spans="1:40" x14ac:dyDescent="0.3">
      <c r="A7896" s="940">
        <v>21</v>
      </c>
      <c r="B7896" s="940" t="s">
        <v>1247</v>
      </c>
      <c r="C7896" s="941">
        <v>787838</v>
      </c>
      <c r="D7896" s="941">
        <v>9327424</v>
      </c>
      <c r="E7896" s="942">
        <v>787772</v>
      </c>
      <c r="F7896" s="942">
        <v>9327402</v>
      </c>
      <c r="G7896" s="940" t="s">
        <v>1898</v>
      </c>
      <c r="H7896" s="940" t="s">
        <v>1280</v>
      </c>
      <c r="I7896" s="943">
        <v>41495</v>
      </c>
      <c r="J7896" s="940"/>
      <c r="K7896" s="940">
        <v>0</v>
      </c>
      <c r="L7896" s="940">
        <v>0</v>
      </c>
      <c r="M7896" s="940">
        <v>4</v>
      </c>
      <c r="N7896" s="940">
        <v>18</v>
      </c>
      <c r="O7896" s="940" t="s">
        <v>1271</v>
      </c>
      <c r="P7896" s="940" t="s">
        <v>2527</v>
      </c>
      <c r="Q7896" s="940" t="s">
        <v>2528</v>
      </c>
      <c r="R7896" s="940" t="s">
        <v>1180</v>
      </c>
      <c r="S7896" s="940" t="s">
        <v>1180</v>
      </c>
      <c r="T7896" s="940">
        <v>450</v>
      </c>
      <c r="U7896" s="940">
        <v>1</v>
      </c>
      <c r="V7896" s="940">
        <v>1</v>
      </c>
      <c r="W7896" s="940">
        <v>1</v>
      </c>
      <c r="X7896" s="940">
        <v>17</v>
      </c>
      <c r="Y7896" s="940"/>
      <c r="Z7896" s="940"/>
      <c r="AA7896" s="944">
        <f t="shared" si="1512"/>
        <v>0.35934751092687389</v>
      </c>
      <c r="AB7896" s="944">
        <f t="shared" si="1513"/>
        <v>0.12913063360933974</v>
      </c>
      <c r="AC7896" s="944">
        <f t="shared" si="1514"/>
        <v>2.8332133440562162</v>
      </c>
      <c r="AD7896" s="944">
        <f t="shared" si="1523"/>
        <v>8.0270978529382067</v>
      </c>
      <c r="AE7896" s="945">
        <f t="shared" si="1515"/>
        <v>143.23944878270581</v>
      </c>
      <c r="AF7896" s="946">
        <f t="shared" si="1516"/>
        <v>1.432394487827058</v>
      </c>
      <c r="AG7896" s="947">
        <f t="shared" si="1517"/>
        <v>1.6114475670620148</v>
      </c>
      <c r="AH7896" s="945">
        <f t="shared" si="1518"/>
        <v>15.902315589656151</v>
      </c>
      <c r="AI7896" s="184" t="str">
        <f t="shared" si="1519"/>
        <v>2,5</v>
      </c>
      <c r="AJ7896" s="948">
        <f t="shared" si="1520"/>
        <v>1.1574074074074073E-2</v>
      </c>
      <c r="AK7896" s="947">
        <f t="shared" si="1521"/>
        <v>1.8651013507662208E-2</v>
      </c>
      <c r="AL7896" s="947">
        <f t="shared" si="1522"/>
        <v>0.18405457858398322</v>
      </c>
      <c r="AM7896" s="184" t="s">
        <v>1622</v>
      </c>
      <c r="AN7896" s="184" t="s">
        <v>1176</v>
      </c>
    </row>
    <row r="7897" spans="1:40" x14ac:dyDescent="0.3">
      <c r="A7897" s="940">
        <v>21</v>
      </c>
      <c r="B7897" s="940" t="s">
        <v>1247</v>
      </c>
      <c r="C7897" s="941">
        <v>787838</v>
      </c>
      <c r="D7897" s="941">
        <v>9327424</v>
      </c>
      <c r="E7897" s="942">
        <v>787772</v>
      </c>
      <c r="F7897" s="942">
        <v>9327402</v>
      </c>
      <c r="G7897" s="940" t="s">
        <v>1898</v>
      </c>
      <c r="H7897" s="940" t="s">
        <v>1280</v>
      </c>
      <c r="I7897" s="943">
        <v>41495</v>
      </c>
      <c r="J7897" s="940"/>
      <c r="K7897" s="940">
        <v>0</v>
      </c>
      <c r="L7897" s="940">
        <v>0</v>
      </c>
      <c r="M7897" s="940">
        <v>4</v>
      </c>
      <c r="N7897" s="940">
        <v>20</v>
      </c>
      <c r="O7897" s="940" t="s">
        <v>1305</v>
      </c>
      <c r="P7897" s="940" t="s">
        <v>2273</v>
      </c>
      <c r="Q7897" s="940" t="s">
        <v>2274</v>
      </c>
      <c r="R7897" s="940"/>
      <c r="S7897" s="940" t="s">
        <v>2273</v>
      </c>
      <c r="T7897" s="940">
        <v>70</v>
      </c>
      <c r="U7897" s="940">
        <v>1</v>
      </c>
      <c r="V7897" s="940">
        <v>1</v>
      </c>
      <c r="W7897" s="940">
        <v>1</v>
      </c>
      <c r="X7897" s="940">
        <v>8</v>
      </c>
      <c r="Y7897" s="940"/>
      <c r="Z7897" s="940"/>
      <c r="AA7897" s="944">
        <f t="shared" si="1512"/>
        <v>-1.5014048297881326</v>
      </c>
      <c r="AB7897" s="944">
        <f t="shared" si="1513"/>
        <v>2.2542164629111316</v>
      </c>
      <c r="AC7897" s="944">
        <f t="shared" si="1514"/>
        <v>2.0794415416798357</v>
      </c>
      <c r="AD7897" s="944">
        <f t="shared" si="1523"/>
        <v>4.3240771252638117</v>
      </c>
      <c r="AE7897" s="945">
        <f t="shared" si="1515"/>
        <v>22.281692032865347</v>
      </c>
      <c r="AF7897" s="946">
        <f t="shared" si="1516"/>
        <v>0.22281692032865347</v>
      </c>
      <c r="AG7897" s="947">
        <f t="shared" si="1517"/>
        <v>3.8993052240019123E-2</v>
      </c>
      <c r="AH7897" s="945">
        <f t="shared" si="1518"/>
        <v>0.13389005469086832</v>
      </c>
      <c r="AI7897" s="184" t="str">
        <f t="shared" si="1519"/>
        <v>5</v>
      </c>
      <c r="AJ7897" s="948">
        <f t="shared" si="1520"/>
        <v>2.3148148148148147E-2</v>
      </c>
      <c r="AK7897" s="947">
        <f t="shared" si="1521"/>
        <v>9.0261695000044264E-4</v>
      </c>
      <c r="AL7897" s="947">
        <f t="shared" si="1522"/>
        <v>3.0993068215478775E-3</v>
      </c>
      <c r="AM7897" s="184" t="s">
        <v>1196</v>
      </c>
      <c r="AN7897" s="184" t="s">
        <v>1197</v>
      </c>
    </row>
    <row r="7898" spans="1:40" x14ac:dyDescent="0.3">
      <c r="A7898" s="940">
        <v>21</v>
      </c>
      <c r="B7898" s="940" t="s">
        <v>1247</v>
      </c>
      <c r="C7898" s="941">
        <v>787838</v>
      </c>
      <c r="D7898" s="941">
        <v>9327424</v>
      </c>
      <c r="E7898" s="942">
        <v>787772</v>
      </c>
      <c r="F7898" s="942">
        <v>9327402</v>
      </c>
      <c r="G7898" s="940" t="s">
        <v>1898</v>
      </c>
      <c r="H7898" s="940" t="s">
        <v>1280</v>
      </c>
      <c r="I7898" s="943">
        <v>41495</v>
      </c>
      <c r="J7898" s="940"/>
      <c r="K7898" s="940">
        <v>0</v>
      </c>
      <c r="L7898" s="940">
        <v>0</v>
      </c>
      <c r="M7898" s="940">
        <v>4</v>
      </c>
      <c r="N7898" s="940">
        <v>21</v>
      </c>
      <c r="O7898" s="940" t="s">
        <v>1305</v>
      </c>
      <c r="P7898" s="940" t="s">
        <v>2178</v>
      </c>
      <c r="Q7898" s="940" t="s">
        <v>2179</v>
      </c>
      <c r="R7898" s="940"/>
      <c r="S7898" s="940" t="s">
        <v>2178</v>
      </c>
      <c r="T7898" s="940">
        <v>92</v>
      </c>
      <c r="U7898" s="940">
        <v>3</v>
      </c>
      <c r="V7898" s="940">
        <v>1</v>
      </c>
      <c r="W7898" s="940">
        <v>1</v>
      </c>
      <c r="X7898" s="940">
        <v>6</v>
      </c>
      <c r="Y7898" s="940"/>
      <c r="Z7898" s="940"/>
      <c r="AA7898" s="944">
        <f t="shared" si="1512"/>
        <v>-1.2281114947884513</v>
      </c>
      <c r="AB7898" s="944">
        <f t="shared" si="1513"/>
        <v>1.5082578436315242</v>
      </c>
      <c r="AC7898" s="944">
        <f t="shared" si="1514"/>
        <v>1.791759469228055</v>
      </c>
      <c r="AD7898" s="944">
        <f t="shared" si="1523"/>
        <v>3.2104019955684011</v>
      </c>
      <c r="AE7898" s="945">
        <f t="shared" si="1515"/>
        <v>29.284509528908742</v>
      </c>
      <c r="AF7898" s="946">
        <f t="shared" si="1516"/>
        <v>0.29284509528908742</v>
      </c>
      <c r="AG7898" s="947">
        <f t="shared" si="1517"/>
        <v>6.7354529420310588E-2</v>
      </c>
      <c r="AH7898" s="945">
        <f t="shared" si="1518"/>
        <v>0.24725131863475114</v>
      </c>
      <c r="AI7898" s="184" t="str">
        <f t="shared" si="1519"/>
        <v>5</v>
      </c>
      <c r="AJ7898" s="948">
        <f t="shared" si="1520"/>
        <v>2.3148148148148147E-2</v>
      </c>
      <c r="AK7898" s="947">
        <f t="shared" si="1521"/>
        <v>1.5591326254701524E-3</v>
      </c>
      <c r="AL7898" s="947">
        <f t="shared" si="1522"/>
        <v>5.7234101535822016E-3</v>
      </c>
      <c r="AM7898" s="184" t="s">
        <v>1196</v>
      </c>
      <c r="AN7898" s="184" t="s">
        <v>1197</v>
      </c>
    </row>
    <row r="7899" spans="1:40" x14ac:dyDescent="0.3">
      <c r="A7899" s="940">
        <v>21</v>
      </c>
      <c r="B7899" s="940" t="s">
        <v>1247</v>
      </c>
      <c r="C7899" s="941">
        <v>787838</v>
      </c>
      <c r="D7899" s="941">
        <v>9327424</v>
      </c>
      <c r="E7899" s="942">
        <v>787772</v>
      </c>
      <c r="F7899" s="942">
        <v>9327402</v>
      </c>
      <c r="G7899" s="940" t="s">
        <v>1898</v>
      </c>
      <c r="H7899" s="940" t="s">
        <v>1280</v>
      </c>
      <c r="I7899" s="943">
        <v>41495</v>
      </c>
      <c r="J7899" s="940"/>
      <c r="K7899" s="940">
        <v>0</v>
      </c>
      <c r="L7899" s="940">
        <v>0</v>
      </c>
      <c r="M7899" s="940">
        <v>4</v>
      </c>
      <c r="N7899" s="940">
        <v>23</v>
      </c>
      <c r="O7899" s="940" t="s">
        <v>1305</v>
      </c>
      <c r="P7899" s="940" t="s">
        <v>2339</v>
      </c>
      <c r="Q7899" s="940" t="s">
        <v>1412</v>
      </c>
      <c r="R7899" s="940"/>
      <c r="S7899" s="940" t="s">
        <v>2339</v>
      </c>
      <c r="T7899" s="940">
        <v>67</v>
      </c>
      <c r="U7899" s="940">
        <v>1</v>
      </c>
      <c r="V7899" s="940">
        <v>1</v>
      </c>
      <c r="W7899" s="940">
        <v>2</v>
      </c>
      <c r="X7899" s="940">
        <v>10</v>
      </c>
      <c r="Y7899" s="940"/>
      <c r="Z7899" s="940"/>
      <c r="AA7899" s="944">
        <f t="shared" si="1512"/>
        <v>-1.5452074524465254</v>
      </c>
      <c r="AB7899" s="944">
        <f t="shared" si="1513"/>
        <v>2.3876660710962807</v>
      </c>
      <c r="AC7899" s="944">
        <f t="shared" si="1514"/>
        <v>2.3025850929940459</v>
      </c>
      <c r="AD7899" s="944">
        <f t="shared" si="1523"/>
        <v>5.3018981104783993</v>
      </c>
      <c r="AE7899" s="945">
        <f t="shared" si="1515"/>
        <v>21.326762374313976</v>
      </c>
      <c r="AF7899" s="946">
        <f t="shared" si="1516"/>
        <v>0.21326762374313976</v>
      </c>
      <c r="AG7899" s="947">
        <f t="shared" si="1517"/>
        <v>3.5722410511315479E-2</v>
      </c>
      <c r="AH7899" s="945">
        <f t="shared" si="1518"/>
        <v>0.13781077869269662</v>
      </c>
      <c r="AI7899" s="184" t="str">
        <f t="shared" si="1519"/>
        <v>5</v>
      </c>
      <c r="AJ7899" s="948">
        <f t="shared" si="1520"/>
        <v>2.3148148148148147E-2</v>
      </c>
      <c r="AK7899" s="947">
        <f t="shared" si="1521"/>
        <v>8.2690765072489529E-4</v>
      </c>
      <c r="AL7899" s="947">
        <f t="shared" si="1522"/>
        <v>3.1900643215901992E-3</v>
      </c>
      <c r="AM7899" s="184" t="s">
        <v>1196</v>
      </c>
      <c r="AN7899" s="184" t="s">
        <v>1197</v>
      </c>
    </row>
    <row r="7900" spans="1:40" x14ac:dyDescent="0.3">
      <c r="A7900" s="940">
        <v>21</v>
      </c>
      <c r="B7900" s="940" t="s">
        <v>1247</v>
      </c>
      <c r="C7900" s="941">
        <v>787838</v>
      </c>
      <c r="D7900" s="941">
        <v>9327424</v>
      </c>
      <c r="E7900" s="942">
        <v>787772</v>
      </c>
      <c r="F7900" s="942">
        <v>9327402</v>
      </c>
      <c r="G7900" s="940" t="s">
        <v>1898</v>
      </c>
      <c r="H7900" s="940" t="s">
        <v>1280</v>
      </c>
      <c r="I7900" s="943">
        <v>41495</v>
      </c>
      <c r="J7900" s="940"/>
      <c r="K7900" s="940">
        <v>0</v>
      </c>
      <c r="L7900" s="940">
        <v>0</v>
      </c>
      <c r="M7900" s="940">
        <v>4</v>
      </c>
      <c r="N7900" s="940">
        <v>25</v>
      </c>
      <c r="O7900" s="940" t="s">
        <v>1271</v>
      </c>
      <c r="P7900" s="940" t="s">
        <v>2178</v>
      </c>
      <c r="Q7900" s="940" t="s">
        <v>2179</v>
      </c>
      <c r="R7900" s="940"/>
      <c r="S7900" s="940" t="s">
        <v>2178</v>
      </c>
      <c r="T7900" s="940">
        <v>134</v>
      </c>
      <c r="U7900" s="940">
        <v>1</v>
      </c>
      <c r="V7900" s="940">
        <v>1</v>
      </c>
      <c r="W7900" s="940">
        <v>1</v>
      </c>
      <c r="X7900" s="940">
        <v>15</v>
      </c>
      <c r="Y7900" s="940"/>
      <c r="Z7900" s="940"/>
      <c r="AA7900" s="944">
        <f t="shared" si="1512"/>
        <v>-0.85206027188658007</v>
      </c>
      <c r="AB7900" s="944">
        <f t="shared" si="1513"/>
        <v>0.72600670692743274</v>
      </c>
      <c r="AC7900" s="944">
        <f t="shared" si="1514"/>
        <v>2.7080502011022101</v>
      </c>
      <c r="AD7900" s="944">
        <f t="shared" si="1523"/>
        <v>7.3335358916897206</v>
      </c>
      <c r="AE7900" s="945">
        <f t="shared" si="1515"/>
        <v>42.653524748627952</v>
      </c>
      <c r="AF7900" s="946">
        <f t="shared" si="1516"/>
        <v>0.42653524748627952</v>
      </c>
      <c r="AG7900" s="947">
        <f t="shared" si="1517"/>
        <v>0.14288964204526192</v>
      </c>
      <c r="AH7900" s="945">
        <f t="shared" si="1518"/>
        <v>1.3839596840315185</v>
      </c>
      <c r="AI7900" s="184" t="str">
        <f t="shared" si="1519"/>
        <v>2,5</v>
      </c>
      <c r="AJ7900" s="948">
        <f t="shared" si="1520"/>
        <v>1.1574074074074073E-2</v>
      </c>
      <c r="AK7900" s="947">
        <f t="shared" si="1521"/>
        <v>1.6538153014497906E-3</v>
      </c>
      <c r="AL7900" s="947">
        <f t="shared" si="1522"/>
        <v>1.6018051898512943E-2</v>
      </c>
      <c r="AM7900" s="184" t="s">
        <v>1183</v>
      </c>
      <c r="AN7900" s="184" t="s">
        <v>1184</v>
      </c>
    </row>
    <row r="7901" spans="1:40" x14ac:dyDescent="0.3">
      <c r="A7901" s="940">
        <v>21</v>
      </c>
      <c r="B7901" s="940" t="s">
        <v>1247</v>
      </c>
      <c r="C7901" s="941">
        <v>787838</v>
      </c>
      <c r="D7901" s="941">
        <v>9327424</v>
      </c>
      <c r="E7901" s="942">
        <v>787772</v>
      </c>
      <c r="F7901" s="942">
        <v>9327402</v>
      </c>
      <c r="G7901" s="940" t="s">
        <v>1898</v>
      </c>
      <c r="H7901" s="940" t="s">
        <v>1280</v>
      </c>
      <c r="I7901" s="943">
        <v>41495</v>
      </c>
      <c r="J7901" s="940"/>
      <c r="K7901" s="940">
        <v>0</v>
      </c>
      <c r="L7901" s="940">
        <v>0</v>
      </c>
      <c r="M7901" s="940">
        <v>4</v>
      </c>
      <c r="N7901" s="940">
        <v>28</v>
      </c>
      <c r="O7901" s="940" t="s">
        <v>1271</v>
      </c>
      <c r="P7901" s="940" t="s">
        <v>2346</v>
      </c>
      <c r="Q7901" s="940" t="s">
        <v>1301</v>
      </c>
      <c r="R7901" s="940"/>
      <c r="S7901" s="940" t="s">
        <v>2346</v>
      </c>
      <c r="T7901" s="940">
        <v>222.5</v>
      </c>
      <c r="U7901" s="940">
        <v>1</v>
      </c>
      <c r="V7901" s="940">
        <v>1</v>
      </c>
      <c r="W7901" s="940">
        <v>1</v>
      </c>
      <c r="X7901" s="940">
        <v>16</v>
      </c>
      <c r="Y7901" s="940"/>
      <c r="Z7901" s="940"/>
      <c r="AA7901" s="944">
        <f t="shared" si="1512"/>
        <v>-0.34497297023119661</v>
      </c>
      <c r="AB7901" s="944">
        <f t="shared" si="1513"/>
        <v>0.11900635019013406</v>
      </c>
      <c r="AC7901" s="944">
        <f t="shared" si="1514"/>
        <v>2.7725887222397811</v>
      </c>
      <c r="AD7901" s="944">
        <f t="shared" si="1523"/>
        <v>7.6872482226912222</v>
      </c>
      <c r="AE7901" s="945">
        <f t="shared" si="1515"/>
        <v>70.823949675893431</v>
      </c>
      <c r="AF7901" s="946">
        <f t="shared" si="1516"/>
        <v>0.70823949675893427</v>
      </c>
      <c r="AG7901" s="947">
        <f t="shared" si="1517"/>
        <v>0.39395914131784632</v>
      </c>
      <c r="AH7901" s="945">
        <f t="shared" si="1518"/>
        <v>4.638921318716239</v>
      </c>
      <c r="AI7901" s="184" t="str">
        <f t="shared" si="1519"/>
        <v>2,5</v>
      </c>
      <c r="AJ7901" s="948">
        <f t="shared" si="1520"/>
        <v>1.1574074074074073E-2</v>
      </c>
      <c r="AK7901" s="947">
        <f t="shared" si="1521"/>
        <v>4.5597122837713689E-3</v>
      </c>
      <c r="AL7901" s="947">
        <f t="shared" si="1522"/>
        <v>5.3691218966623135E-2</v>
      </c>
      <c r="AM7901" s="184" t="s">
        <v>1199</v>
      </c>
      <c r="AN7901" s="184" t="s">
        <v>1176</v>
      </c>
    </row>
    <row r="7902" spans="1:40" x14ac:dyDescent="0.3">
      <c r="A7902" s="940">
        <v>21</v>
      </c>
      <c r="B7902" s="940" t="s">
        <v>1247</v>
      </c>
      <c r="C7902" s="941">
        <v>787838</v>
      </c>
      <c r="D7902" s="941">
        <v>9327424</v>
      </c>
      <c r="E7902" s="942">
        <v>787772</v>
      </c>
      <c r="F7902" s="942">
        <v>9327402</v>
      </c>
      <c r="G7902" s="940" t="s">
        <v>1898</v>
      </c>
      <c r="H7902" s="940" t="s">
        <v>1280</v>
      </c>
      <c r="I7902" s="943">
        <v>41495</v>
      </c>
      <c r="J7902" s="940"/>
      <c r="K7902" s="940">
        <v>0</v>
      </c>
      <c r="L7902" s="940">
        <v>0</v>
      </c>
      <c r="M7902" s="940">
        <v>4</v>
      </c>
      <c r="N7902" s="940">
        <v>30</v>
      </c>
      <c r="O7902" s="940" t="s">
        <v>1271</v>
      </c>
      <c r="P7902" s="940" t="s">
        <v>2339</v>
      </c>
      <c r="Q7902" s="940" t="s">
        <v>1412</v>
      </c>
      <c r="R7902" s="940"/>
      <c r="S7902" s="940" t="s">
        <v>2339</v>
      </c>
      <c r="T7902" s="940">
        <v>138</v>
      </c>
      <c r="U7902" s="940">
        <v>3</v>
      </c>
      <c r="V7902" s="940">
        <v>1</v>
      </c>
      <c r="W7902" s="940">
        <v>2</v>
      </c>
      <c r="X7902" s="940">
        <v>8</v>
      </c>
      <c r="Y7902" s="940"/>
      <c r="Z7902" s="940"/>
      <c r="AA7902" s="944">
        <f t="shared" si="1512"/>
        <v>-0.82264638668028689</v>
      </c>
      <c r="AB7902" s="944">
        <f t="shared" si="1513"/>
        <v>0.67674707751813212</v>
      </c>
      <c r="AC7902" s="944">
        <f t="shared" si="1514"/>
        <v>2.0794415416798357</v>
      </c>
      <c r="AD7902" s="944">
        <f t="shared" si="1523"/>
        <v>4.3240771252638117</v>
      </c>
      <c r="AE7902" s="945">
        <f t="shared" si="1515"/>
        <v>43.926764293363114</v>
      </c>
      <c r="AF7902" s="946">
        <f t="shared" si="1516"/>
        <v>0.43926764293363113</v>
      </c>
      <c r="AG7902" s="947">
        <f t="shared" si="1517"/>
        <v>0.1515476911956988</v>
      </c>
      <c r="AH7902" s="945">
        <f t="shared" si="1518"/>
        <v>0.92975962960979874</v>
      </c>
      <c r="AI7902" s="184" t="str">
        <f t="shared" si="1519"/>
        <v>2,5</v>
      </c>
      <c r="AJ7902" s="948">
        <f t="shared" si="1520"/>
        <v>1.1574074074074073E-2</v>
      </c>
      <c r="AK7902" s="947">
        <f t="shared" si="1521"/>
        <v>1.7540242036539213E-3</v>
      </c>
      <c r="AL7902" s="947">
        <f t="shared" si="1522"/>
        <v>1.0761106824187485E-2</v>
      </c>
      <c r="AM7902" s="184" t="s">
        <v>1183</v>
      </c>
      <c r="AN7902" s="184" t="s">
        <v>1184</v>
      </c>
    </row>
    <row r="7903" spans="1:40" x14ac:dyDescent="0.3">
      <c r="A7903" s="940">
        <v>21</v>
      </c>
      <c r="B7903" s="940" t="s">
        <v>1247</v>
      </c>
      <c r="C7903" s="941">
        <v>787838</v>
      </c>
      <c r="D7903" s="941">
        <v>9327424</v>
      </c>
      <c r="E7903" s="942">
        <v>787772</v>
      </c>
      <c r="F7903" s="942">
        <v>9327402</v>
      </c>
      <c r="G7903" s="940" t="s">
        <v>1898</v>
      </c>
      <c r="H7903" s="940" t="s">
        <v>1280</v>
      </c>
      <c r="I7903" s="943">
        <v>41495</v>
      </c>
      <c r="J7903" s="940"/>
      <c r="K7903" s="940">
        <v>0</v>
      </c>
      <c r="L7903" s="940">
        <v>0</v>
      </c>
      <c r="M7903" s="940">
        <v>4</v>
      </c>
      <c r="N7903" s="940">
        <v>31</v>
      </c>
      <c r="O7903" s="940" t="s">
        <v>1305</v>
      </c>
      <c r="P7903" s="940" t="s">
        <v>2201</v>
      </c>
      <c r="Q7903" s="940" t="s">
        <v>2202</v>
      </c>
      <c r="R7903" s="940"/>
      <c r="S7903" s="940" t="s">
        <v>2201</v>
      </c>
      <c r="T7903" s="940">
        <v>87</v>
      </c>
      <c r="U7903" s="940">
        <v>3</v>
      </c>
      <c r="V7903" s="940">
        <v>1</v>
      </c>
      <c r="W7903" s="940">
        <v>1</v>
      </c>
      <c r="X7903" s="940">
        <v>5</v>
      </c>
      <c r="Y7903" s="940"/>
      <c r="Z7903" s="940"/>
      <c r="AA7903" s="944">
        <f t="shared" si="1512"/>
        <v>-1.2839919531829078</v>
      </c>
      <c r="AB7903" s="944">
        <f t="shared" si="1513"/>
        <v>1.6486353358384584</v>
      </c>
      <c r="AC7903" s="944">
        <f t="shared" si="1514"/>
        <v>1.6094379124341003</v>
      </c>
      <c r="AD7903" s="944">
        <f t="shared" si="1523"/>
        <v>2.5902903939802346</v>
      </c>
      <c r="AE7903" s="945">
        <f t="shared" si="1515"/>
        <v>27.69296009798979</v>
      </c>
      <c r="AF7903" s="946">
        <f t="shared" si="1516"/>
        <v>0.27692960097989788</v>
      </c>
      <c r="AG7903" s="947">
        <f t="shared" si="1517"/>
        <v>6.0232329062184641E-2</v>
      </c>
      <c r="AH7903" s="945">
        <f t="shared" si="1518"/>
        <v>0.18176817755544591</v>
      </c>
      <c r="AI7903" s="184" t="str">
        <f t="shared" si="1519"/>
        <v>5</v>
      </c>
      <c r="AJ7903" s="948">
        <f t="shared" si="1520"/>
        <v>2.3148148148148147E-2</v>
      </c>
      <c r="AK7903" s="947">
        <f t="shared" si="1521"/>
        <v>1.3942668764394591E-3</v>
      </c>
      <c r="AL7903" s="947">
        <f t="shared" si="1522"/>
        <v>4.2075967026723587E-3</v>
      </c>
      <c r="AM7903" s="184" t="s">
        <v>1196</v>
      </c>
      <c r="AN7903" s="184" t="s">
        <v>1197</v>
      </c>
    </row>
    <row r="7904" spans="1:40" x14ac:dyDescent="0.3">
      <c r="A7904" s="940">
        <v>21</v>
      </c>
      <c r="B7904" s="940" t="s">
        <v>1247</v>
      </c>
      <c r="C7904" s="941">
        <v>787838</v>
      </c>
      <c r="D7904" s="941">
        <v>9327424</v>
      </c>
      <c r="E7904" s="942">
        <v>787772</v>
      </c>
      <c r="F7904" s="942">
        <v>9327402</v>
      </c>
      <c r="G7904" s="940" t="s">
        <v>1898</v>
      </c>
      <c r="H7904" s="940" t="s">
        <v>1280</v>
      </c>
      <c r="I7904" s="943">
        <v>41495</v>
      </c>
      <c r="J7904" s="940"/>
      <c r="K7904" s="940">
        <v>0</v>
      </c>
      <c r="L7904" s="940">
        <v>0</v>
      </c>
      <c r="M7904" s="940">
        <v>4</v>
      </c>
      <c r="N7904" s="940">
        <v>33</v>
      </c>
      <c r="O7904" s="940" t="s">
        <v>1271</v>
      </c>
      <c r="P7904" s="940" t="s">
        <v>2187</v>
      </c>
      <c r="Q7904" s="940" t="s">
        <v>1885</v>
      </c>
      <c r="R7904" s="940"/>
      <c r="S7904" s="940" t="s">
        <v>2187</v>
      </c>
      <c r="T7904" s="940">
        <v>126</v>
      </c>
      <c r="U7904" s="940">
        <v>1</v>
      </c>
      <c r="V7904" s="940">
        <v>1</v>
      </c>
      <c r="W7904" s="940">
        <v>1</v>
      </c>
      <c r="X7904" s="940">
        <v>15</v>
      </c>
      <c r="Y7904" s="940"/>
      <c r="Z7904" s="940"/>
      <c r="AA7904" s="944">
        <f t="shared" si="1512"/>
        <v>-0.91361816488601355</v>
      </c>
      <c r="AB7904" s="944">
        <f t="shared" si="1513"/>
        <v>0.83469815120968704</v>
      </c>
      <c r="AC7904" s="944">
        <f t="shared" si="1514"/>
        <v>2.7080502011022101</v>
      </c>
      <c r="AD7904" s="944">
        <f t="shared" si="1523"/>
        <v>7.3335358916897206</v>
      </c>
      <c r="AE7904" s="945">
        <f t="shared" si="1515"/>
        <v>40.107045659157627</v>
      </c>
      <c r="AF7904" s="946">
        <f t="shared" si="1516"/>
        <v>0.40107045659157625</v>
      </c>
      <c r="AG7904" s="947">
        <f t="shared" si="1517"/>
        <v>0.12633748925766194</v>
      </c>
      <c r="AH7904" s="945">
        <f t="shared" si="1518"/>
        <v>1.1810193037726102</v>
      </c>
      <c r="AI7904" s="184" t="str">
        <f t="shared" si="1519"/>
        <v>2,5</v>
      </c>
      <c r="AJ7904" s="948">
        <f t="shared" si="1520"/>
        <v>1.1574074074074073E-2</v>
      </c>
      <c r="AK7904" s="947">
        <f t="shared" si="1521"/>
        <v>1.4622394590007169E-3</v>
      </c>
      <c r="AL7904" s="947">
        <f t="shared" si="1522"/>
        <v>1.366920490477558E-2</v>
      </c>
      <c r="AM7904" s="184" t="s">
        <v>1183</v>
      </c>
      <c r="AN7904" s="184" t="s">
        <v>1184</v>
      </c>
    </row>
    <row r="7905" spans="1:40" x14ac:dyDescent="0.3">
      <c r="A7905" s="940">
        <v>21</v>
      </c>
      <c r="B7905" s="940" t="s">
        <v>1247</v>
      </c>
      <c r="C7905" s="941">
        <v>787838</v>
      </c>
      <c r="D7905" s="941">
        <v>9327424</v>
      </c>
      <c r="E7905" s="942">
        <v>787772</v>
      </c>
      <c r="F7905" s="942">
        <v>9327402</v>
      </c>
      <c r="G7905" s="940" t="s">
        <v>1898</v>
      </c>
      <c r="H7905" s="940" t="s">
        <v>1280</v>
      </c>
      <c r="I7905" s="943">
        <v>41495</v>
      </c>
      <c r="J7905" s="940"/>
      <c r="K7905" s="940">
        <v>0</v>
      </c>
      <c r="L7905" s="940">
        <v>0</v>
      </c>
      <c r="M7905" s="940">
        <v>4</v>
      </c>
      <c r="N7905" s="940">
        <v>35</v>
      </c>
      <c r="O7905" s="940" t="s">
        <v>1271</v>
      </c>
      <c r="P7905" s="940" t="s">
        <v>2317</v>
      </c>
      <c r="Q7905" s="940" t="s">
        <v>2318</v>
      </c>
      <c r="R7905" s="940"/>
      <c r="S7905" s="940" t="s">
        <v>2317</v>
      </c>
      <c r="T7905" s="940">
        <v>229</v>
      </c>
      <c r="U7905" s="940">
        <v>1</v>
      </c>
      <c r="V7905" s="940">
        <v>1</v>
      </c>
      <c r="W7905" s="940">
        <v>2</v>
      </c>
      <c r="X7905" s="940">
        <v>13</v>
      </c>
      <c r="Y7905" s="940" t="s">
        <v>1520</v>
      </c>
      <c r="Z7905" s="940"/>
      <c r="AA7905" s="944">
        <f t="shared" si="1512"/>
        <v>-0.3161780682832519</v>
      </c>
      <c r="AB7905" s="944">
        <f t="shared" si="1513"/>
        <v>9.9968570863328707E-2</v>
      </c>
      <c r="AC7905" s="944">
        <f t="shared" si="1514"/>
        <v>2.5649493574615367</v>
      </c>
      <c r="AD7905" s="944">
        <f t="shared" si="1523"/>
        <v>6.5789652063423505</v>
      </c>
      <c r="AE7905" s="945">
        <f t="shared" si="1515"/>
        <v>72.892963936088066</v>
      </c>
      <c r="AF7905" s="946">
        <f t="shared" si="1516"/>
        <v>0.72892963936088062</v>
      </c>
      <c r="AG7905" s="947">
        <f t="shared" si="1517"/>
        <v>0.41731319439160053</v>
      </c>
      <c r="AH7905" s="945">
        <f t="shared" si="1518"/>
        <v>4.2183923889049018</v>
      </c>
      <c r="AI7905" s="184" t="str">
        <f t="shared" si="1519"/>
        <v>2,5</v>
      </c>
      <c r="AJ7905" s="948">
        <f t="shared" si="1520"/>
        <v>1.1574074074074073E-2</v>
      </c>
      <c r="AK7905" s="947">
        <f t="shared" si="1521"/>
        <v>4.8300138239768574E-3</v>
      </c>
      <c r="AL7905" s="947">
        <f t="shared" si="1522"/>
        <v>4.882398598269562E-2</v>
      </c>
      <c r="AM7905" s="184" t="s">
        <v>1199</v>
      </c>
      <c r="AN7905" s="184" t="s">
        <v>1176</v>
      </c>
    </row>
    <row r="7906" spans="1:40" x14ac:dyDescent="0.3">
      <c r="A7906" s="940">
        <v>21</v>
      </c>
      <c r="B7906" s="940" t="s">
        <v>1247</v>
      </c>
      <c r="C7906" s="941">
        <v>787838</v>
      </c>
      <c r="D7906" s="941">
        <v>9327424</v>
      </c>
      <c r="E7906" s="942">
        <v>787772</v>
      </c>
      <c r="F7906" s="942">
        <v>9327402</v>
      </c>
      <c r="G7906" s="940" t="s">
        <v>1898</v>
      </c>
      <c r="H7906" s="940" t="s">
        <v>1280</v>
      </c>
      <c r="I7906" s="943">
        <v>41495</v>
      </c>
      <c r="J7906" s="940"/>
      <c r="K7906" s="940">
        <v>0</v>
      </c>
      <c r="L7906" s="940">
        <v>0</v>
      </c>
      <c r="M7906" s="940">
        <v>4</v>
      </c>
      <c r="N7906" s="940">
        <v>36</v>
      </c>
      <c r="O7906" s="940" t="s">
        <v>1271</v>
      </c>
      <c r="P7906" s="940" t="s">
        <v>2223</v>
      </c>
      <c r="Q7906" s="940" t="s">
        <v>2224</v>
      </c>
      <c r="R7906" s="940" t="s">
        <v>1185</v>
      </c>
      <c r="S7906" s="940" t="s">
        <v>1185</v>
      </c>
      <c r="T7906" s="940">
        <v>265</v>
      </c>
      <c r="U7906" s="940">
        <v>1</v>
      </c>
      <c r="V7906" s="940">
        <v>1</v>
      </c>
      <c r="W7906" s="940">
        <v>1</v>
      </c>
      <c r="X7906" s="940">
        <v>18</v>
      </c>
      <c r="Y7906" s="940"/>
      <c r="Z7906" s="940"/>
      <c r="AA7906" s="944">
        <f t="shared" si="1512"/>
        <v>-0.17017024585126941</v>
      </c>
      <c r="AB7906" s="944">
        <f t="shared" si="1513"/>
        <v>2.8957912573081473E-2</v>
      </c>
      <c r="AC7906" s="944">
        <f t="shared" si="1514"/>
        <v>2.8903717578961645</v>
      </c>
      <c r="AD7906" s="944">
        <f t="shared" si="1523"/>
        <v>8.354248898843764</v>
      </c>
      <c r="AE7906" s="945">
        <f t="shared" si="1515"/>
        <v>84.352119838704525</v>
      </c>
      <c r="AF7906" s="946">
        <f t="shared" si="1516"/>
        <v>0.8435211983870452</v>
      </c>
      <c r="AG7906" s="947">
        <f t="shared" si="1517"/>
        <v>0.55883410072558004</v>
      </c>
      <c r="AH7906" s="945">
        <f t="shared" si="1518"/>
        <v>7.1104200738357068</v>
      </c>
      <c r="AI7906" s="184" t="str">
        <f t="shared" si="1519"/>
        <v>2,5</v>
      </c>
      <c r="AJ7906" s="948">
        <f t="shared" si="1520"/>
        <v>1.1574074074074073E-2</v>
      </c>
      <c r="AK7906" s="947">
        <f t="shared" si="1521"/>
        <v>6.4679872769164357E-3</v>
      </c>
      <c r="AL7906" s="947">
        <f t="shared" si="1522"/>
        <v>8.2296528632357716E-2</v>
      </c>
      <c r="AM7906" s="184" t="s">
        <v>1198</v>
      </c>
      <c r="AN7906" s="184" t="s">
        <v>1176</v>
      </c>
    </row>
    <row r="7907" spans="1:40" x14ac:dyDescent="0.3">
      <c r="A7907" s="940">
        <v>21</v>
      </c>
      <c r="B7907" s="940" t="s">
        <v>1247</v>
      </c>
      <c r="C7907" s="941">
        <v>787838</v>
      </c>
      <c r="D7907" s="941">
        <v>9327424</v>
      </c>
      <c r="E7907" s="942">
        <v>787772</v>
      </c>
      <c r="F7907" s="942">
        <v>9327402</v>
      </c>
      <c r="G7907" s="940" t="s">
        <v>1898</v>
      </c>
      <c r="H7907" s="940" t="s">
        <v>1280</v>
      </c>
      <c r="I7907" s="943">
        <v>41495</v>
      </c>
      <c r="J7907" s="940"/>
      <c r="K7907" s="940">
        <v>0</v>
      </c>
      <c r="L7907" s="940">
        <v>0</v>
      </c>
      <c r="M7907" s="940">
        <v>4</v>
      </c>
      <c r="N7907" s="940">
        <v>37</v>
      </c>
      <c r="O7907" s="940" t="s">
        <v>1271</v>
      </c>
      <c r="P7907" s="940" t="s">
        <v>2452</v>
      </c>
      <c r="Q7907" s="940" t="s">
        <v>2453</v>
      </c>
      <c r="R7907" s="940"/>
      <c r="S7907" s="940" t="s">
        <v>2452</v>
      </c>
      <c r="T7907" s="940">
        <v>161</v>
      </c>
      <c r="U7907" s="940">
        <v>1</v>
      </c>
      <c r="V7907" s="940">
        <v>1</v>
      </c>
      <c r="W7907" s="940">
        <v>1</v>
      </c>
      <c r="X7907" s="940">
        <v>16</v>
      </c>
      <c r="Y7907" s="940"/>
      <c r="Z7907" s="940"/>
      <c r="AA7907" s="944">
        <f t="shared" si="1512"/>
        <v>-0.66849570685302839</v>
      </c>
      <c r="AB7907" s="944">
        <f t="shared" si="1513"/>
        <v>0.44688651008093006</v>
      </c>
      <c r="AC7907" s="944">
        <f t="shared" si="1514"/>
        <v>2.7725887222397811</v>
      </c>
      <c r="AD7907" s="944">
        <f t="shared" si="1523"/>
        <v>7.6872482226912222</v>
      </c>
      <c r="AE7907" s="945">
        <f t="shared" si="1515"/>
        <v>51.247891675590303</v>
      </c>
      <c r="AF7907" s="946">
        <f t="shared" si="1516"/>
        <v>0.51247891675590307</v>
      </c>
      <c r="AG7907" s="947">
        <f t="shared" si="1517"/>
        <v>0.20627324634970121</v>
      </c>
      <c r="AH7907" s="945">
        <f t="shared" si="1518"/>
        <v>2.2767431958542246</v>
      </c>
      <c r="AI7907" s="184" t="str">
        <f t="shared" si="1519"/>
        <v>2,5</v>
      </c>
      <c r="AJ7907" s="948">
        <f t="shared" si="1520"/>
        <v>1.1574074074074073E-2</v>
      </c>
      <c r="AK7907" s="947">
        <f t="shared" si="1521"/>
        <v>2.3874218327511712E-3</v>
      </c>
      <c r="AL7907" s="947">
        <f t="shared" si="1522"/>
        <v>2.6351194396460931E-2</v>
      </c>
      <c r="AM7907" s="184" t="s">
        <v>1192</v>
      </c>
      <c r="AN7907" s="184" t="s">
        <v>1176</v>
      </c>
    </row>
    <row r="7908" spans="1:40" x14ac:dyDescent="0.3">
      <c r="A7908" s="940">
        <v>21</v>
      </c>
      <c r="B7908" s="940" t="s">
        <v>1252</v>
      </c>
      <c r="C7908" s="941">
        <v>787838</v>
      </c>
      <c r="D7908" s="941">
        <v>9327424</v>
      </c>
      <c r="E7908" s="942">
        <v>787544</v>
      </c>
      <c r="F7908" s="942">
        <v>9327327</v>
      </c>
      <c r="G7908" s="940" t="s">
        <v>1898</v>
      </c>
      <c r="H7908" s="940" t="s">
        <v>1280</v>
      </c>
      <c r="I7908" s="943">
        <v>41495</v>
      </c>
      <c r="J7908" s="940"/>
      <c r="K7908" s="940">
        <v>0</v>
      </c>
      <c r="L7908" s="940">
        <v>0</v>
      </c>
      <c r="M7908" s="940">
        <v>2</v>
      </c>
      <c r="N7908" s="940">
        <v>3</v>
      </c>
      <c r="O7908" s="940" t="s">
        <v>1305</v>
      </c>
      <c r="P7908" s="940" t="s">
        <v>2183</v>
      </c>
      <c r="Q7908" s="940" t="s">
        <v>1318</v>
      </c>
      <c r="R7908" s="940"/>
      <c r="S7908" s="940" t="s">
        <v>2183</v>
      </c>
      <c r="T7908" s="940">
        <v>91</v>
      </c>
      <c r="U7908" s="940">
        <v>1</v>
      </c>
      <c r="V7908" s="940">
        <v>1</v>
      </c>
      <c r="W7908" s="940">
        <v>1</v>
      </c>
      <c r="X7908" s="940">
        <v>10</v>
      </c>
      <c r="Y7908" s="940"/>
      <c r="Z7908" s="940"/>
      <c r="AA7908" s="944">
        <f t="shared" si="1512"/>
        <v>-1.2390405653206413</v>
      </c>
      <c r="AB7908" s="944">
        <f t="shared" si="1513"/>
        <v>1.5352215225100945</v>
      </c>
      <c r="AC7908" s="944">
        <f t="shared" si="1514"/>
        <v>2.3025850929940459</v>
      </c>
      <c r="AD7908" s="944">
        <f t="shared" si="1523"/>
        <v>5.3018981104783993</v>
      </c>
      <c r="AE7908" s="945">
        <f t="shared" si="1515"/>
        <v>28.966199642724952</v>
      </c>
      <c r="AF7908" s="946">
        <f t="shared" si="1516"/>
        <v>0.28966199642724955</v>
      </c>
      <c r="AG7908" s="947">
        <f t="shared" si="1517"/>
        <v>6.5898258285632325E-2</v>
      </c>
      <c r="AH7908" s="945">
        <f t="shared" si="1518"/>
        <v>0.35440541010479915</v>
      </c>
      <c r="AI7908" s="184" t="str">
        <f t="shared" si="1519"/>
        <v>5</v>
      </c>
      <c r="AJ7908" s="948">
        <f t="shared" si="1520"/>
        <v>2.3148148148148147E-2</v>
      </c>
      <c r="AK7908" s="947">
        <f t="shared" si="1521"/>
        <v>1.5254226455007481E-3</v>
      </c>
      <c r="AL7908" s="947">
        <f t="shared" si="1522"/>
        <v>8.203828937611091E-3</v>
      </c>
      <c r="AM7908" s="184" t="s">
        <v>1196</v>
      </c>
      <c r="AN7908" s="184" t="s">
        <v>1197</v>
      </c>
    </row>
    <row r="7909" spans="1:40" x14ac:dyDescent="0.3">
      <c r="A7909" s="940">
        <v>21</v>
      </c>
      <c r="B7909" s="940" t="s">
        <v>1252</v>
      </c>
      <c r="C7909" s="941">
        <v>787838</v>
      </c>
      <c r="D7909" s="941">
        <v>9327424</v>
      </c>
      <c r="E7909" s="942">
        <v>787544</v>
      </c>
      <c r="F7909" s="942">
        <v>9327327</v>
      </c>
      <c r="G7909" s="940" t="s">
        <v>1898</v>
      </c>
      <c r="H7909" s="940" t="s">
        <v>1280</v>
      </c>
      <c r="I7909" s="943">
        <v>41495</v>
      </c>
      <c r="J7909" s="940"/>
      <c r="K7909" s="940">
        <v>0</v>
      </c>
      <c r="L7909" s="940">
        <v>0</v>
      </c>
      <c r="M7909" s="940">
        <v>2</v>
      </c>
      <c r="N7909" s="940">
        <v>4</v>
      </c>
      <c r="O7909" s="940" t="s">
        <v>1697</v>
      </c>
      <c r="P7909" s="940" t="s">
        <v>2183</v>
      </c>
      <c r="Q7909" s="940" t="s">
        <v>1318</v>
      </c>
      <c r="R7909" s="940"/>
      <c r="S7909" s="940" t="s">
        <v>2183</v>
      </c>
      <c r="T7909" s="940">
        <v>37</v>
      </c>
      <c r="U7909" s="940">
        <v>1</v>
      </c>
      <c r="V7909" s="940">
        <v>1</v>
      </c>
      <c r="W7909" s="940">
        <v>1</v>
      </c>
      <c r="X7909" s="940">
        <v>6</v>
      </c>
      <c r="Y7909" s="940"/>
      <c r="Z7909" s="940"/>
      <c r="AA7909" s="944">
        <f t="shared" si="1512"/>
        <v>-2.138982159193267</v>
      </c>
      <c r="AB7909" s="944">
        <f t="shared" si="1513"/>
        <v>4.5752446773470901</v>
      </c>
      <c r="AC7909" s="944">
        <f t="shared" si="1514"/>
        <v>1.791759469228055</v>
      </c>
      <c r="AD7909" s="944">
        <f t="shared" si="1523"/>
        <v>3.2104019955684011</v>
      </c>
      <c r="AE7909" s="945">
        <f t="shared" si="1515"/>
        <v>11.777465788800255</v>
      </c>
      <c r="AF7909" s="946">
        <f t="shared" si="1516"/>
        <v>0.11777465788800255</v>
      </c>
      <c r="AG7909" s="947">
        <f t="shared" si="1517"/>
        <v>1.0894181329915547E-2</v>
      </c>
      <c r="AH7909" s="945">
        <f t="shared" si="1518"/>
        <v>1.1414515918187863E-2</v>
      </c>
      <c r="AI7909" s="184" t="str">
        <f t="shared" si="1519"/>
        <v>100</v>
      </c>
      <c r="AJ7909" s="948">
        <f t="shared" si="1520"/>
        <v>0.46296296296296297</v>
      </c>
      <c r="AK7909" s="947">
        <f t="shared" si="1521"/>
        <v>5.0436024675534945E-3</v>
      </c>
      <c r="AL7909" s="947">
        <f t="shared" si="1522"/>
        <v>5.2844981102721589E-3</v>
      </c>
      <c r="AM7909" s="184" t="s">
        <v>1221</v>
      </c>
      <c r="AN7909" s="184" t="s">
        <v>1197</v>
      </c>
    </row>
    <row r="7910" spans="1:40" x14ac:dyDescent="0.3">
      <c r="A7910" s="940">
        <v>21</v>
      </c>
      <c r="B7910" s="940" t="s">
        <v>1252</v>
      </c>
      <c r="C7910" s="941">
        <v>787838</v>
      </c>
      <c r="D7910" s="941">
        <v>9327424</v>
      </c>
      <c r="E7910" s="942">
        <v>787544</v>
      </c>
      <c r="F7910" s="942">
        <v>9327327</v>
      </c>
      <c r="G7910" s="940" t="s">
        <v>1898</v>
      </c>
      <c r="H7910" s="940" t="s">
        <v>1280</v>
      </c>
      <c r="I7910" s="943">
        <v>41495</v>
      </c>
      <c r="J7910" s="940"/>
      <c r="K7910" s="940">
        <v>0</v>
      </c>
      <c r="L7910" s="940">
        <v>0</v>
      </c>
      <c r="M7910" s="940">
        <v>2</v>
      </c>
      <c r="N7910" s="940">
        <v>5</v>
      </c>
      <c r="O7910" s="940" t="s">
        <v>1305</v>
      </c>
      <c r="P7910" s="940" t="s">
        <v>2223</v>
      </c>
      <c r="Q7910" s="940" t="s">
        <v>2224</v>
      </c>
      <c r="R7910" s="940" t="s">
        <v>1185</v>
      </c>
      <c r="S7910" s="940" t="s">
        <v>1185</v>
      </c>
      <c r="T7910" s="940">
        <v>85</v>
      </c>
      <c r="U7910" s="940">
        <v>1</v>
      </c>
      <c r="V7910" s="940">
        <v>1</v>
      </c>
      <c r="W7910" s="940">
        <v>1</v>
      </c>
      <c r="X7910" s="940">
        <v>15</v>
      </c>
      <c r="Y7910" s="940"/>
      <c r="Z7910" s="940"/>
      <c r="AA7910" s="944">
        <f t="shared" si="1512"/>
        <v>-1.3072488153471751</v>
      </c>
      <c r="AB7910" s="944">
        <f t="shared" si="1513"/>
        <v>1.7088994652265925</v>
      </c>
      <c r="AC7910" s="944">
        <f t="shared" si="1514"/>
        <v>2.7080502011022101</v>
      </c>
      <c r="AD7910" s="944">
        <f t="shared" si="1523"/>
        <v>7.3335358916897206</v>
      </c>
      <c r="AE7910" s="945">
        <f t="shared" si="1515"/>
        <v>27.056340325622209</v>
      </c>
      <c r="AF7910" s="946">
        <f t="shared" si="1516"/>
        <v>0.27056340325622208</v>
      </c>
      <c r="AG7910" s="947">
        <f t="shared" si="1517"/>
        <v>5.7494857639620034E-2</v>
      </c>
      <c r="AH7910" s="945">
        <f t="shared" si="1518"/>
        <v>0.3917369502065835</v>
      </c>
      <c r="AI7910" s="184" t="str">
        <f t="shared" si="1519"/>
        <v>5</v>
      </c>
      <c r="AJ7910" s="948">
        <f t="shared" si="1520"/>
        <v>2.3148148148148147E-2</v>
      </c>
      <c r="AK7910" s="947">
        <f t="shared" si="1521"/>
        <v>1.3308994823986119E-3</v>
      </c>
      <c r="AL7910" s="947">
        <f t="shared" si="1522"/>
        <v>9.0679849584857294E-3</v>
      </c>
      <c r="AM7910" s="184" t="s">
        <v>1196</v>
      </c>
      <c r="AN7910" s="184" t="s">
        <v>1197</v>
      </c>
    </row>
    <row r="7911" spans="1:40" x14ac:dyDescent="0.3">
      <c r="A7911" s="940">
        <v>21</v>
      </c>
      <c r="B7911" s="940" t="s">
        <v>1252</v>
      </c>
      <c r="C7911" s="941">
        <v>787838</v>
      </c>
      <c r="D7911" s="941">
        <v>9327424</v>
      </c>
      <c r="E7911" s="942">
        <v>787544</v>
      </c>
      <c r="F7911" s="942">
        <v>9327327</v>
      </c>
      <c r="G7911" s="940" t="s">
        <v>1898</v>
      </c>
      <c r="H7911" s="940" t="s">
        <v>1280</v>
      </c>
      <c r="I7911" s="943">
        <v>41495</v>
      </c>
      <c r="J7911" s="940"/>
      <c r="K7911" s="940">
        <v>0</v>
      </c>
      <c r="L7911" s="940">
        <v>0</v>
      </c>
      <c r="M7911" s="940">
        <v>2</v>
      </c>
      <c r="N7911" s="940">
        <v>7</v>
      </c>
      <c r="O7911" s="940" t="s">
        <v>1305</v>
      </c>
      <c r="P7911" s="940" t="s">
        <v>2183</v>
      </c>
      <c r="Q7911" s="940" t="s">
        <v>1318</v>
      </c>
      <c r="R7911" s="940"/>
      <c r="S7911" s="940" t="s">
        <v>2183</v>
      </c>
      <c r="T7911" s="940">
        <v>90</v>
      </c>
      <c r="U7911" s="940">
        <v>1</v>
      </c>
      <c r="V7911" s="940">
        <v>1</v>
      </c>
      <c r="W7911" s="940">
        <v>1</v>
      </c>
      <c r="X7911" s="940">
        <v>9</v>
      </c>
      <c r="Y7911" s="940"/>
      <c r="Z7911" s="940"/>
      <c r="AA7911" s="944">
        <f t="shared" si="1512"/>
        <v>-1.2500904015072265</v>
      </c>
      <c r="AB7911" s="944">
        <f t="shared" si="1513"/>
        <v>1.5627260119404989</v>
      </c>
      <c r="AC7911" s="944">
        <f t="shared" si="1514"/>
        <v>2.1972245773362196</v>
      </c>
      <c r="AD7911" s="944">
        <f t="shared" si="1523"/>
        <v>4.8277958432503283</v>
      </c>
      <c r="AE7911" s="945">
        <f t="shared" si="1515"/>
        <v>28.647889756541161</v>
      </c>
      <c r="AF7911" s="946">
        <f t="shared" si="1516"/>
        <v>0.28647889756541162</v>
      </c>
      <c r="AG7911" s="947">
        <f t="shared" si="1517"/>
        <v>6.4457902682480583E-2</v>
      </c>
      <c r="AH7911" s="945">
        <f t="shared" si="1518"/>
        <v>0.31675394946456004</v>
      </c>
      <c r="AI7911" s="184" t="str">
        <f t="shared" si="1519"/>
        <v>5</v>
      </c>
      <c r="AJ7911" s="948">
        <f t="shared" si="1520"/>
        <v>2.3148148148148147E-2</v>
      </c>
      <c r="AK7911" s="947">
        <f t="shared" si="1521"/>
        <v>1.4920810806129763E-3</v>
      </c>
      <c r="AL7911" s="947">
        <f t="shared" si="1522"/>
        <v>7.3322673487166675E-3</v>
      </c>
      <c r="AM7911" s="184" t="s">
        <v>1196</v>
      </c>
      <c r="AN7911" s="184" t="s">
        <v>1197</v>
      </c>
    </row>
    <row r="7912" spans="1:40" x14ac:dyDescent="0.3">
      <c r="A7912" s="940">
        <v>21</v>
      </c>
      <c r="B7912" s="940" t="s">
        <v>1252</v>
      </c>
      <c r="C7912" s="941">
        <v>787838</v>
      </c>
      <c r="D7912" s="941">
        <v>9327424</v>
      </c>
      <c r="E7912" s="942">
        <v>787544</v>
      </c>
      <c r="F7912" s="942">
        <v>9327327</v>
      </c>
      <c r="G7912" s="940" t="s">
        <v>1898</v>
      </c>
      <c r="H7912" s="940" t="s">
        <v>1280</v>
      </c>
      <c r="I7912" s="943">
        <v>41495</v>
      </c>
      <c r="J7912" s="940"/>
      <c r="K7912" s="940">
        <v>0</v>
      </c>
      <c r="L7912" s="940">
        <v>0</v>
      </c>
      <c r="M7912" s="940">
        <v>2</v>
      </c>
      <c r="N7912" s="940">
        <v>11</v>
      </c>
      <c r="O7912" s="940" t="s">
        <v>1305</v>
      </c>
      <c r="P7912" s="940" t="s">
        <v>2529</v>
      </c>
      <c r="Q7912" s="940" t="s">
        <v>2530</v>
      </c>
      <c r="R7912" s="940"/>
      <c r="S7912" s="940" t="s">
        <v>2529</v>
      </c>
      <c r="T7912" s="940">
        <v>85</v>
      </c>
      <c r="U7912" s="940">
        <v>5</v>
      </c>
      <c r="V7912" s="940">
        <v>1</v>
      </c>
      <c r="W7912" s="940">
        <v>1</v>
      </c>
      <c r="X7912" s="940">
        <v>5</v>
      </c>
      <c r="Y7912" s="940"/>
      <c r="Z7912" s="940"/>
      <c r="AA7912" s="944">
        <f t="shared" si="1512"/>
        <v>-1.3072488153471751</v>
      </c>
      <c r="AB7912" s="944">
        <f t="shared" si="1513"/>
        <v>1.7088994652265925</v>
      </c>
      <c r="AC7912" s="944">
        <f t="shared" si="1514"/>
        <v>1.6094379124341003</v>
      </c>
      <c r="AD7912" s="944">
        <f t="shared" si="1523"/>
        <v>2.5902903939802346</v>
      </c>
      <c r="AE7912" s="945">
        <f t="shared" si="1515"/>
        <v>27.056340325622209</v>
      </c>
      <c r="AF7912" s="946">
        <f t="shared" si="1516"/>
        <v>0.27056340325622208</v>
      </c>
      <c r="AG7912" s="947">
        <f t="shared" si="1517"/>
        <v>5.7494857639620034E-2</v>
      </c>
      <c r="AH7912" s="945">
        <f t="shared" si="1518"/>
        <v>0.16956321841079039</v>
      </c>
      <c r="AI7912" s="184" t="str">
        <f t="shared" si="1519"/>
        <v>5</v>
      </c>
      <c r="AJ7912" s="948">
        <f t="shared" si="1520"/>
        <v>2.3148148148148147E-2</v>
      </c>
      <c r="AK7912" s="947">
        <f t="shared" si="1521"/>
        <v>1.3308994823986119E-3</v>
      </c>
      <c r="AL7912" s="947">
        <f t="shared" si="1522"/>
        <v>3.9250745002497771E-3</v>
      </c>
      <c r="AM7912" s="184" t="s">
        <v>1196</v>
      </c>
      <c r="AN7912" s="184" t="s">
        <v>1197</v>
      </c>
    </row>
    <row r="7913" spans="1:40" x14ac:dyDescent="0.3">
      <c r="A7913" s="940">
        <v>21</v>
      </c>
      <c r="B7913" s="940" t="s">
        <v>1252</v>
      </c>
      <c r="C7913" s="941">
        <v>787838</v>
      </c>
      <c r="D7913" s="941">
        <v>9327424</v>
      </c>
      <c r="E7913" s="942">
        <v>787544</v>
      </c>
      <c r="F7913" s="942">
        <v>9327327</v>
      </c>
      <c r="G7913" s="940" t="s">
        <v>1898</v>
      </c>
      <c r="H7913" s="940" t="s">
        <v>1280</v>
      </c>
      <c r="I7913" s="943">
        <v>41495</v>
      </c>
      <c r="J7913" s="940"/>
      <c r="K7913" s="940">
        <v>0</v>
      </c>
      <c r="L7913" s="940">
        <v>0</v>
      </c>
      <c r="M7913" s="940">
        <v>2</v>
      </c>
      <c r="N7913" s="940">
        <v>14</v>
      </c>
      <c r="O7913" s="940" t="s">
        <v>1305</v>
      </c>
      <c r="P7913" s="940" t="s">
        <v>2322</v>
      </c>
      <c r="Q7913" s="940" t="s">
        <v>1269</v>
      </c>
      <c r="R7913" s="940"/>
      <c r="S7913" s="940" t="s">
        <v>2322</v>
      </c>
      <c r="T7913" s="940">
        <v>72</v>
      </c>
      <c r="U7913" s="940">
        <v>1</v>
      </c>
      <c r="V7913" s="940">
        <v>3</v>
      </c>
      <c r="W7913" s="940">
        <v>1</v>
      </c>
      <c r="X7913" s="940">
        <v>12</v>
      </c>
      <c r="Y7913" s="940"/>
      <c r="Z7913" s="940"/>
      <c r="AA7913" s="944">
        <f t="shared" si="1512"/>
        <v>-1.4732339528214362</v>
      </c>
      <c r="AB7913" s="944">
        <f t="shared" si="1513"/>
        <v>2.1704182797458738</v>
      </c>
      <c r="AC7913" s="944">
        <f t="shared" si="1514"/>
        <v>2.4849066497880004</v>
      </c>
      <c r="AD7913" s="944">
        <f t="shared" si="1523"/>
        <v>6.174761058160624</v>
      </c>
      <c r="AE7913" s="945">
        <f t="shared" si="1515"/>
        <v>22.918311805232928</v>
      </c>
      <c r="AF7913" s="946">
        <f t="shared" si="1516"/>
        <v>0.22918311805232927</v>
      </c>
      <c r="AG7913" s="947">
        <f t="shared" si="1517"/>
        <v>4.1253057716787576E-2</v>
      </c>
      <c r="AH7913" s="945">
        <f t="shared" si="1518"/>
        <v>0.19900168007994815</v>
      </c>
      <c r="AI7913" s="184" t="str">
        <f t="shared" si="1519"/>
        <v>5</v>
      </c>
      <c r="AJ7913" s="948">
        <f t="shared" si="1520"/>
        <v>2.3148148148148147E-2</v>
      </c>
      <c r="AK7913" s="947">
        <f t="shared" si="1521"/>
        <v>9.5493189159230499E-4</v>
      </c>
      <c r="AL7913" s="947">
        <f t="shared" si="1522"/>
        <v>4.6065203722210216E-3</v>
      </c>
      <c r="AM7913" s="184" t="s">
        <v>1196</v>
      </c>
      <c r="AN7913" s="184" t="s">
        <v>1197</v>
      </c>
    </row>
    <row r="7914" spans="1:40" x14ac:dyDescent="0.3">
      <c r="A7914" s="940">
        <v>21</v>
      </c>
      <c r="B7914" s="940" t="s">
        <v>1252</v>
      </c>
      <c r="C7914" s="941">
        <v>787838</v>
      </c>
      <c r="D7914" s="941">
        <v>9327424</v>
      </c>
      <c r="E7914" s="942">
        <v>787544</v>
      </c>
      <c r="F7914" s="942">
        <v>9327327</v>
      </c>
      <c r="G7914" s="940" t="s">
        <v>1898</v>
      </c>
      <c r="H7914" s="940" t="s">
        <v>1280</v>
      </c>
      <c r="I7914" s="943">
        <v>41495</v>
      </c>
      <c r="J7914" s="940"/>
      <c r="K7914" s="940">
        <v>0</v>
      </c>
      <c r="L7914" s="940">
        <v>0</v>
      </c>
      <c r="M7914" s="940">
        <v>2</v>
      </c>
      <c r="N7914" s="940">
        <v>16</v>
      </c>
      <c r="O7914" s="940" t="s">
        <v>1305</v>
      </c>
      <c r="P7914" s="940" t="s">
        <v>2322</v>
      </c>
      <c r="Q7914" s="940" t="s">
        <v>1269</v>
      </c>
      <c r="R7914" s="940"/>
      <c r="S7914" s="940" t="s">
        <v>2322</v>
      </c>
      <c r="T7914" s="940">
        <v>75</v>
      </c>
      <c r="U7914" s="940">
        <v>1</v>
      </c>
      <c r="V7914" s="940">
        <v>3</v>
      </c>
      <c r="W7914" s="940">
        <v>1</v>
      </c>
      <c r="X7914" s="940">
        <v>17</v>
      </c>
      <c r="Y7914" s="940"/>
      <c r="Z7914" s="940"/>
      <c r="AA7914" s="944">
        <f t="shared" si="1512"/>
        <v>-1.4324119583011812</v>
      </c>
      <c r="AB7914" s="944">
        <f t="shared" si="1513"/>
        <v>2.051804018284225</v>
      </c>
      <c r="AC7914" s="944">
        <f t="shared" si="1514"/>
        <v>2.8332133440562162</v>
      </c>
      <c r="AD7914" s="944">
        <f t="shared" si="1523"/>
        <v>8.0270978529382067</v>
      </c>
      <c r="AE7914" s="945">
        <f t="shared" si="1515"/>
        <v>23.8732414637843</v>
      </c>
      <c r="AF7914" s="946">
        <f t="shared" si="1516"/>
        <v>0.238732414637843</v>
      </c>
      <c r="AG7914" s="947">
        <f t="shared" si="1517"/>
        <v>4.47624324183893E-2</v>
      </c>
      <c r="AH7914" s="945">
        <f t="shared" si="1518"/>
        <v>0.29267151868648733</v>
      </c>
      <c r="AI7914" s="184" t="str">
        <f t="shared" si="1519"/>
        <v>5</v>
      </c>
      <c r="AJ7914" s="948">
        <f t="shared" si="1520"/>
        <v>2.3148148148148147E-2</v>
      </c>
      <c r="AK7914" s="947">
        <f t="shared" si="1521"/>
        <v>1.0361674170923448E-3</v>
      </c>
      <c r="AL7914" s="947">
        <f t="shared" si="1522"/>
        <v>6.7748036732983175E-3</v>
      </c>
      <c r="AM7914" s="184" t="s">
        <v>1196</v>
      </c>
      <c r="AN7914" s="184" t="s">
        <v>1197</v>
      </c>
    </row>
    <row r="7915" spans="1:40" x14ac:dyDescent="0.3">
      <c r="A7915" s="940">
        <v>21</v>
      </c>
      <c r="B7915" s="940" t="s">
        <v>1252</v>
      </c>
      <c r="C7915" s="941">
        <v>787838</v>
      </c>
      <c r="D7915" s="941">
        <v>9327424</v>
      </c>
      <c r="E7915" s="942">
        <v>787544</v>
      </c>
      <c r="F7915" s="942">
        <v>9327327</v>
      </c>
      <c r="G7915" s="940" t="s">
        <v>1898</v>
      </c>
      <c r="H7915" s="940" t="s">
        <v>1280</v>
      </c>
      <c r="I7915" s="943">
        <v>41495</v>
      </c>
      <c r="J7915" s="940"/>
      <c r="K7915" s="940">
        <v>0</v>
      </c>
      <c r="L7915" s="940">
        <v>0</v>
      </c>
      <c r="M7915" s="940">
        <v>2</v>
      </c>
      <c r="N7915" s="940">
        <v>19</v>
      </c>
      <c r="O7915" s="940" t="s">
        <v>1305</v>
      </c>
      <c r="P7915" s="940" t="s">
        <v>2478</v>
      </c>
      <c r="Q7915" s="940" t="s">
        <v>2479</v>
      </c>
      <c r="R7915" s="940"/>
      <c r="S7915" s="940" t="s">
        <v>2478</v>
      </c>
      <c r="T7915" s="940">
        <v>66</v>
      </c>
      <c r="U7915" s="940">
        <v>1</v>
      </c>
      <c r="V7915" s="940">
        <v>1</v>
      </c>
      <c r="W7915" s="940">
        <v>1</v>
      </c>
      <c r="X7915" s="940">
        <v>10</v>
      </c>
      <c r="Y7915" s="940"/>
      <c r="Z7915" s="940" t="s">
        <v>2511</v>
      </c>
      <c r="AA7915" s="944">
        <f t="shared" si="1512"/>
        <v>-1.5602453298110659</v>
      </c>
      <c r="AB7915" s="944">
        <f t="shared" si="1513"/>
        <v>2.4343654891972419</v>
      </c>
      <c r="AC7915" s="944">
        <f t="shared" si="1514"/>
        <v>2.3025850929940459</v>
      </c>
      <c r="AD7915" s="944">
        <f t="shared" si="1523"/>
        <v>5.3018981104783993</v>
      </c>
      <c r="AE7915" s="945">
        <f t="shared" si="1515"/>
        <v>21.008452488130185</v>
      </c>
      <c r="AF7915" s="946">
        <f t="shared" si="1516"/>
        <v>0.21008452488130186</v>
      </c>
      <c r="AG7915" s="947">
        <f t="shared" si="1517"/>
        <v>3.4664027664800673E-2</v>
      </c>
      <c r="AH7915" s="945">
        <f t="shared" si="1518"/>
        <v>0.13124601168194963</v>
      </c>
      <c r="AI7915" s="184" t="str">
        <f t="shared" si="1519"/>
        <v>5</v>
      </c>
      <c r="AJ7915" s="948">
        <f t="shared" si="1520"/>
        <v>2.3148148148148147E-2</v>
      </c>
      <c r="AK7915" s="947">
        <f t="shared" si="1521"/>
        <v>8.0240804779631184E-4</v>
      </c>
      <c r="AL7915" s="947">
        <f t="shared" si="1522"/>
        <v>3.0381021222673525E-3</v>
      </c>
      <c r="AM7915" s="184" t="s">
        <v>1196</v>
      </c>
      <c r="AN7915" s="184" t="s">
        <v>1197</v>
      </c>
    </row>
    <row r="7916" spans="1:40" x14ac:dyDescent="0.3">
      <c r="A7916" s="940">
        <v>21</v>
      </c>
      <c r="B7916" s="940" t="s">
        <v>1252</v>
      </c>
      <c r="C7916" s="941">
        <v>787838</v>
      </c>
      <c r="D7916" s="941">
        <v>9327424</v>
      </c>
      <c r="E7916" s="942">
        <v>787544</v>
      </c>
      <c r="F7916" s="942">
        <v>9327327</v>
      </c>
      <c r="G7916" s="940" t="s">
        <v>1898</v>
      </c>
      <c r="H7916" s="940" t="s">
        <v>1280</v>
      </c>
      <c r="I7916" s="943">
        <v>41495</v>
      </c>
      <c r="J7916" s="940"/>
      <c r="K7916" s="940">
        <v>0</v>
      </c>
      <c r="L7916" s="940">
        <v>0</v>
      </c>
      <c r="M7916" s="940">
        <v>2</v>
      </c>
      <c r="N7916" s="940">
        <v>20</v>
      </c>
      <c r="O7916" s="940" t="s">
        <v>1305</v>
      </c>
      <c r="P7916" s="940" t="s">
        <v>2339</v>
      </c>
      <c r="Q7916" s="940" t="s">
        <v>1412</v>
      </c>
      <c r="R7916" s="940"/>
      <c r="S7916" s="940" t="s">
        <v>2339</v>
      </c>
      <c r="T7916" s="940">
        <v>95</v>
      </c>
      <c r="U7916" s="940">
        <v>1</v>
      </c>
      <c r="V7916" s="940">
        <v>1</v>
      </c>
      <c r="W7916" s="940">
        <v>1</v>
      </c>
      <c r="X7916" s="940">
        <v>12</v>
      </c>
      <c r="Y7916" s="940"/>
      <c r="Z7916" s="940"/>
      <c r="AA7916" s="944">
        <f t="shared" si="1512"/>
        <v>-1.1960231802369508</v>
      </c>
      <c r="AB7916" s="944">
        <f t="shared" si="1513"/>
        <v>1.4304714476641096</v>
      </c>
      <c r="AC7916" s="944">
        <f t="shared" si="1514"/>
        <v>2.4849066497880004</v>
      </c>
      <c r="AD7916" s="944">
        <f t="shared" si="1523"/>
        <v>6.174761058160624</v>
      </c>
      <c r="AE7916" s="945">
        <f t="shared" si="1515"/>
        <v>30.239439187460114</v>
      </c>
      <c r="AF7916" s="946">
        <f t="shared" si="1516"/>
        <v>0.30239439187460115</v>
      </c>
      <c r="AG7916" s="947">
        <f t="shared" si="1517"/>
        <v>7.1818836013504611E-2</v>
      </c>
      <c r="AH7916" s="945">
        <f t="shared" si="1518"/>
        <v>0.46063503864936939</v>
      </c>
      <c r="AI7916" s="184" t="str">
        <f t="shared" si="1519"/>
        <v>5</v>
      </c>
      <c r="AJ7916" s="948">
        <f t="shared" si="1520"/>
        <v>2.3148148148148147E-2</v>
      </c>
      <c r="AK7916" s="947">
        <f t="shared" si="1521"/>
        <v>1.6624730558681621E-3</v>
      </c>
      <c r="AL7916" s="947">
        <f t="shared" si="1522"/>
        <v>1.0662848116883551E-2</v>
      </c>
      <c r="AM7916" s="184" t="s">
        <v>1207</v>
      </c>
      <c r="AN7916" s="184" t="s">
        <v>1184</v>
      </c>
    </row>
    <row r="7917" spans="1:40" x14ac:dyDescent="0.3">
      <c r="A7917" s="940">
        <v>21</v>
      </c>
      <c r="B7917" s="940" t="s">
        <v>1252</v>
      </c>
      <c r="C7917" s="941">
        <v>787838</v>
      </c>
      <c r="D7917" s="941">
        <v>9327424</v>
      </c>
      <c r="E7917" s="942">
        <v>787544</v>
      </c>
      <c r="F7917" s="942">
        <v>9327327</v>
      </c>
      <c r="G7917" s="940" t="s">
        <v>1898</v>
      </c>
      <c r="H7917" s="940" t="s">
        <v>1280</v>
      </c>
      <c r="I7917" s="943">
        <v>41495</v>
      </c>
      <c r="J7917" s="940"/>
      <c r="K7917" s="940">
        <v>0</v>
      </c>
      <c r="L7917" s="940">
        <v>0</v>
      </c>
      <c r="M7917" s="940">
        <v>2</v>
      </c>
      <c r="N7917" s="940">
        <v>22</v>
      </c>
      <c r="O7917" s="940" t="s">
        <v>1305</v>
      </c>
      <c r="P7917" s="940" t="s">
        <v>2358</v>
      </c>
      <c r="Q7917" s="940" t="s">
        <v>1407</v>
      </c>
      <c r="R7917" s="940"/>
      <c r="S7917" s="940" t="s">
        <v>2358</v>
      </c>
      <c r="T7917" s="940">
        <v>65</v>
      </c>
      <c r="U7917" s="940">
        <v>1</v>
      </c>
      <c r="V7917" s="940">
        <v>1</v>
      </c>
      <c r="W7917" s="940">
        <v>1</v>
      </c>
      <c r="X7917" s="940">
        <v>8</v>
      </c>
      <c r="Y7917" s="940"/>
      <c r="Z7917" s="940" t="s">
        <v>1920</v>
      </c>
      <c r="AA7917" s="944">
        <f t="shared" si="1512"/>
        <v>-1.5755128019418543</v>
      </c>
      <c r="AB7917" s="944">
        <f t="shared" si="1513"/>
        <v>2.4822405890826724</v>
      </c>
      <c r="AC7917" s="944">
        <f t="shared" si="1514"/>
        <v>2.0794415416798357</v>
      </c>
      <c r="AD7917" s="944">
        <f t="shared" si="1523"/>
        <v>4.3240771252638117</v>
      </c>
      <c r="AE7917" s="945">
        <f t="shared" si="1515"/>
        <v>20.690142601946395</v>
      </c>
      <c r="AF7917" s="946">
        <f t="shared" si="1516"/>
        <v>0.20690142601946396</v>
      </c>
      <c r="AG7917" s="947">
        <f t="shared" si="1517"/>
        <v>3.362156034981241E-2</v>
      </c>
      <c r="AH7917" s="945">
        <f t="shared" si="1518"/>
        <v>0.10537713249957142</v>
      </c>
      <c r="AI7917" s="184" t="str">
        <f t="shared" si="1519"/>
        <v>5</v>
      </c>
      <c r="AJ7917" s="948">
        <f t="shared" si="1520"/>
        <v>2.3148148148148147E-2</v>
      </c>
      <c r="AK7917" s="947">
        <f t="shared" si="1521"/>
        <v>7.7827685994936134E-4</v>
      </c>
      <c r="AL7917" s="947">
        <f t="shared" si="1522"/>
        <v>2.4392854745271162E-3</v>
      </c>
      <c r="AM7917" s="184" t="s">
        <v>1196</v>
      </c>
      <c r="AN7917" s="184" t="s">
        <v>1197</v>
      </c>
    </row>
    <row r="7918" spans="1:40" x14ac:dyDescent="0.3">
      <c r="A7918" s="940">
        <v>21</v>
      </c>
      <c r="B7918" s="940" t="s">
        <v>1252</v>
      </c>
      <c r="C7918" s="941">
        <v>787838</v>
      </c>
      <c r="D7918" s="941">
        <v>9327424</v>
      </c>
      <c r="E7918" s="942">
        <v>787544</v>
      </c>
      <c r="F7918" s="942">
        <v>9327327</v>
      </c>
      <c r="G7918" s="940" t="s">
        <v>1898</v>
      </c>
      <c r="H7918" s="940" t="s">
        <v>1280</v>
      </c>
      <c r="I7918" s="943">
        <v>41495</v>
      </c>
      <c r="J7918" s="940"/>
      <c r="K7918" s="940">
        <v>0</v>
      </c>
      <c r="L7918" s="940">
        <v>0</v>
      </c>
      <c r="M7918" s="940">
        <v>2</v>
      </c>
      <c r="N7918" s="940">
        <v>23</v>
      </c>
      <c r="O7918" s="940" t="s">
        <v>1305</v>
      </c>
      <c r="P7918" s="940" t="s">
        <v>2201</v>
      </c>
      <c r="Q7918" s="940" t="s">
        <v>2202</v>
      </c>
      <c r="R7918" s="940"/>
      <c r="S7918" s="940" t="s">
        <v>2201</v>
      </c>
      <c r="T7918" s="940">
        <v>78.5</v>
      </c>
      <c r="U7918" s="940">
        <v>3</v>
      </c>
      <c r="V7918" s="940">
        <v>1</v>
      </c>
      <c r="W7918" s="940">
        <v>1</v>
      </c>
      <c r="X7918" s="940">
        <v>9.5</v>
      </c>
      <c r="Y7918" s="940"/>
      <c r="Z7918" s="940"/>
      <c r="AA7918" s="944">
        <f t="shared" si="1512"/>
        <v>-1.3868014470491288</v>
      </c>
      <c r="AB7918" s="944">
        <f t="shared" si="1513"/>
        <v>1.9232182535375575</v>
      </c>
      <c r="AC7918" s="944">
        <f t="shared" si="1514"/>
        <v>2.2512917986064953</v>
      </c>
      <c r="AD7918" s="944">
        <f t="shared" si="1523"/>
        <v>5.0683147624728688</v>
      </c>
      <c r="AE7918" s="945">
        <f t="shared" si="1515"/>
        <v>24.98732606542757</v>
      </c>
      <c r="AF7918" s="946">
        <f t="shared" si="1516"/>
        <v>0.2498732606542757</v>
      </c>
      <c r="AG7918" s="947">
        <f t="shared" si="1517"/>
        <v>4.9037742074705688E-2</v>
      </c>
      <c r="AH7918" s="945">
        <f t="shared" si="1518"/>
        <v>0.21864957171487406</v>
      </c>
      <c r="AI7918" s="184" t="str">
        <f t="shared" si="1519"/>
        <v>5</v>
      </c>
      <c r="AJ7918" s="948">
        <f t="shared" si="1520"/>
        <v>2.3148148148148147E-2</v>
      </c>
      <c r="AK7918" s="947">
        <f t="shared" si="1521"/>
        <v>1.135132918395965E-3</v>
      </c>
      <c r="AL7918" s="947">
        <f t="shared" si="1522"/>
        <v>5.0613326785850475E-3</v>
      </c>
      <c r="AM7918" s="184" t="s">
        <v>1196</v>
      </c>
      <c r="AN7918" s="184" t="s">
        <v>1197</v>
      </c>
    </row>
    <row r="7919" spans="1:40" x14ac:dyDescent="0.3">
      <c r="A7919" s="940">
        <v>21</v>
      </c>
      <c r="B7919" s="940" t="s">
        <v>1252</v>
      </c>
      <c r="C7919" s="941">
        <v>787838</v>
      </c>
      <c r="D7919" s="941">
        <v>9327424</v>
      </c>
      <c r="E7919" s="942">
        <v>787544</v>
      </c>
      <c r="F7919" s="942">
        <v>9327327</v>
      </c>
      <c r="G7919" s="940" t="s">
        <v>1898</v>
      </c>
      <c r="H7919" s="940" t="s">
        <v>1280</v>
      </c>
      <c r="I7919" s="943">
        <v>41495</v>
      </c>
      <c r="J7919" s="940"/>
      <c r="K7919" s="940">
        <v>0</v>
      </c>
      <c r="L7919" s="940">
        <v>0</v>
      </c>
      <c r="M7919" s="940">
        <v>2</v>
      </c>
      <c r="N7919" s="940">
        <v>24</v>
      </c>
      <c r="O7919" s="940" t="s">
        <v>1305</v>
      </c>
      <c r="P7919" s="940" t="s">
        <v>2339</v>
      </c>
      <c r="Q7919" s="940" t="s">
        <v>1412</v>
      </c>
      <c r="R7919" s="940"/>
      <c r="S7919" s="940" t="s">
        <v>2339</v>
      </c>
      <c r="T7919" s="940">
        <v>64</v>
      </c>
      <c r="U7919" s="940">
        <v>1</v>
      </c>
      <c r="V7919" s="940">
        <v>1</v>
      </c>
      <c r="W7919" s="940">
        <v>1</v>
      </c>
      <c r="X7919" s="940">
        <v>9</v>
      </c>
      <c r="Y7919" s="940"/>
      <c r="Z7919" s="940"/>
      <c r="AA7919" s="944">
        <f t="shared" si="1512"/>
        <v>-1.5910169884778196</v>
      </c>
      <c r="AB7919" s="944">
        <f t="shared" si="1513"/>
        <v>2.5313350576250304</v>
      </c>
      <c r="AC7919" s="944">
        <f t="shared" si="1514"/>
        <v>2.1972245773362196</v>
      </c>
      <c r="AD7919" s="944">
        <f t="shared" si="1523"/>
        <v>4.8277958432503283</v>
      </c>
      <c r="AE7919" s="945">
        <f t="shared" si="1515"/>
        <v>20.371832715762604</v>
      </c>
      <c r="AF7919" s="946">
        <f t="shared" si="1516"/>
        <v>0.20371832715762606</v>
      </c>
      <c r="AG7919" s="947">
        <f t="shared" si="1517"/>
        <v>3.2595008566350683E-2</v>
      </c>
      <c r="AH7919" s="945">
        <f t="shared" si="1518"/>
        <v>0.10957813118892414</v>
      </c>
      <c r="AI7919" s="184" t="str">
        <f t="shared" si="1519"/>
        <v>5</v>
      </c>
      <c r="AJ7919" s="948">
        <f t="shared" si="1520"/>
        <v>2.3148148148148147E-2</v>
      </c>
      <c r="AK7919" s="947">
        <f t="shared" si="1521"/>
        <v>7.5451408718404359E-4</v>
      </c>
      <c r="AL7919" s="947">
        <f t="shared" si="1522"/>
        <v>2.5365308145584289E-3</v>
      </c>
      <c r="AM7919" s="184" t="s">
        <v>1196</v>
      </c>
      <c r="AN7919" s="184" t="s">
        <v>1197</v>
      </c>
    </row>
    <row r="7920" spans="1:40" x14ac:dyDescent="0.3">
      <c r="A7920" s="940">
        <v>21</v>
      </c>
      <c r="B7920" s="940" t="s">
        <v>1252</v>
      </c>
      <c r="C7920" s="941">
        <v>787838</v>
      </c>
      <c r="D7920" s="941">
        <v>9327424</v>
      </c>
      <c r="E7920" s="942">
        <v>787544</v>
      </c>
      <c r="F7920" s="942">
        <v>9327327</v>
      </c>
      <c r="G7920" s="940" t="s">
        <v>1898</v>
      </c>
      <c r="H7920" s="940" t="s">
        <v>1280</v>
      </c>
      <c r="I7920" s="943">
        <v>41495</v>
      </c>
      <c r="J7920" s="940"/>
      <c r="K7920" s="940">
        <v>0</v>
      </c>
      <c r="L7920" s="940">
        <v>0</v>
      </c>
      <c r="M7920" s="940">
        <v>2</v>
      </c>
      <c r="N7920" s="940">
        <v>25</v>
      </c>
      <c r="O7920" s="940" t="s">
        <v>1305</v>
      </c>
      <c r="P7920" s="940" t="s">
        <v>2317</v>
      </c>
      <c r="Q7920" s="940" t="s">
        <v>2318</v>
      </c>
      <c r="R7920" s="940"/>
      <c r="S7920" s="940" t="s">
        <v>2317</v>
      </c>
      <c r="T7920" s="940">
        <v>118.5</v>
      </c>
      <c r="U7920" s="940">
        <v>3</v>
      </c>
      <c r="V7920" s="940">
        <v>1</v>
      </c>
      <c r="W7920" s="940">
        <v>2</v>
      </c>
      <c r="X7920" s="940">
        <v>7</v>
      </c>
      <c r="Y7920" s="940"/>
      <c r="Z7920" s="940"/>
      <c r="AA7920" s="944">
        <f t="shared" si="1512"/>
        <v>-0.97498711126230564</v>
      </c>
      <c r="AB7920" s="944">
        <f t="shared" si="1513"/>
        <v>0.95059986712761557</v>
      </c>
      <c r="AC7920" s="944">
        <f t="shared" si="1514"/>
        <v>1.9459101490553132</v>
      </c>
      <c r="AD7920" s="944">
        <f t="shared" si="1523"/>
        <v>3.7865663081964716</v>
      </c>
      <c r="AE7920" s="945">
        <f t="shared" si="1515"/>
        <v>37.719721512779195</v>
      </c>
      <c r="AF7920" s="946">
        <f t="shared" si="1516"/>
        <v>0.37719721512779197</v>
      </c>
      <c r="AG7920" s="947">
        <f t="shared" si="1517"/>
        <v>0.11174493628926706</v>
      </c>
      <c r="AH7920" s="945">
        <f t="shared" si="1518"/>
        <v>0.56531176660283877</v>
      </c>
      <c r="AI7920" s="184" t="str">
        <f t="shared" si="1519"/>
        <v>5</v>
      </c>
      <c r="AJ7920" s="948">
        <f t="shared" si="1520"/>
        <v>2.3148148148148147E-2</v>
      </c>
      <c r="AK7920" s="947">
        <f t="shared" si="1521"/>
        <v>2.58668834002933E-3</v>
      </c>
      <c r="AL7920" s="947">
        <f t="shared" si="1522"/>
        <v>1.308592052321386E-2</v>
      </c>
      <c r="AM7920" s="184" t="s">
        <v>1207</v>
      </c>
      <c r="AN7920" s="184" t="s">
        <v>1184</v>
      </c>
    </row>
    <row r="7921" spans="1:40" x14ac:dyDescent="0.3">
      <c r="A7921" s="940">
        <v>21</v>
      </c>
      <c r="B7921" s="940" t="s">
        <v>1252</v>
      </c>
      <c r="C7921" s="941">
        <v>787838</v>
      </c>
      <c r="D7921" s="941">
        <v>9327424</v>
      </c>
      <c r="E7921" s="942">
        <v>787544</v>
      </c>
      <c r="F7921" s="942">
        <v>9327327</v>
      </c>
      <c r="G7921" s="940" t="s">
        <v>1898</v>
      </c>
      <c r="H7921" s="940" t="s">
        <v>1280</v>
      </c>
      <c r="I7921" s="943">
        <v>41495</v>
      </c>
      <c r="J7921" s="940"/>
      <c r="K7921" s="940">
        <v>0</v>
      </c>
      <c r="L7921" s="940">
        <v>0</v>
      </c>
      <c r="M7921" s="940">
        <v>2</v>
      </c>
      <c r="N7921" s="940">
        <v>27</v>
      </c>
      <c r="O7921" s="940" t="s">
        <v>1305</v>
      </c>
      <c r="P7921" s="940" t="s">
        <v>2178</v>
      </c>
      <c r="Q7921" s="940" t="s">
        <v>2179</v>
      </c>
      <c r="R7921" s="940"/>
      <c r="S7921" s="940" t="s">
        <v>2178</v>
      </c>
      <c r="T7921" s="940">
        <v>75.5</v>
      </c>
      <c r="U7921" s="940">
        <v>1</v>
      </c>
      <c r="V7921" s="940">
        <v>1</v>
      </c>
      <c r="W7921" s="940">
        <v>1</v>
      </c>
      <c r="X7921" s="940">
        <v>11</v>
      </c>
      <c r="Y7921" s="940"/>
      <c r="Z7921" s="940"/>
      <c r="AA7921" s="944">
        <f t="shared" si="1512"/>
        <v>-1.4257674155825126</v>
      </c>
      <c r="AB7921" s="944">
        <f t="shared" si="1513"/>
        <v>2.0328127233368374</v>
      </c>
      <c r="AC7921" s="944">
        <f t="shared" si="1514"/>
        <v>2.3978952727983707</v>
      </c>
      <c r="AD7921" s="944">
        <f t="shared" si="1523"/>
        <v>5.7499017393087728</v>
      </c>
      <c r="AE7921" s="945">
        <f t="shared" si="1515"/>
        <v>24.032396406876195</v>
      </c>
      <c r="AF7921" s="946">
        <f t="shared" si="1516"/>
        <v>0.24032396406876194</v>
      </c>
      <c r="AG7921" s="947">
        <f t="shared" si="1517"/>
        <v>4.5361254292075305E-2</v>
      </c>
      <c r="AH7921" s="945">
        <f t="shared" si="1518"/>
        <v>0.21643865288330047</v>
      </c>
      <c r="AI7921" s="184" t="str">
        <f t="shared" si="1519"/>
        <v>5</v>
      </c>
      <c r="AJ7921" s="948">
        <f t="shared" si="1520"/>
        <v>2.3148148148148147E-2</v>
      </c>
      <c r="AK7921" s="947">
        <f t="shared" si="1521"/>
        <v>1.0500290345387801E-3</v>
      </c>
      <c r="AL7921" s="947">
        <f t="shared" si="1522"/>
        <v>5.0101540019282511E-3</v>
      </c>
      <c r="AM7921" s="184" t="s">
        <v>1196</v>
      </c>
      <c r="AN7921" s="184" t="s">
        <v>1197</v>
      </c>
    </row>
    <row r="7922" spans="1:40" x14ac:dyDescent="0.3">
      <c r="A7922" s="940">
        <v>21</v>
      </c>
      <c r="B7922" s="940" t="s">
        <v>1252</v>
      </c>
      <c r="C7922" s="941">
        <v>787838</v>
      </c>
      <c r="D7922" s="941">
        <v>9327424</v>
      </c>
      <c r="E7922" s="942">
        <v>787544</v>
      </c>
      <c r="F7922" s="942">
        <v>9327327</v>
      </c>
      <c r="G7922" s="940" t="s">
        <v>1898</v>
      </c>
      <c r="H7922" s="940" t="s">
        <v>1280</v>
      </c>
      <c r="I7922" s="943">
        <v>41495</v>
      </c>
      <c r="J7922" s="940"/>
      <c r="K7922" s="940">
        <v>0</v>
      </c>
      <c r="L7922" s="940">
        <v>0</v>
      </c>
      <c r="M7922" s="940">
        <v>2</v>
      </c>
      <c r="N7922" s="940">
        <v>28</v>
      </c>
      <c r="O7922" s="940" t="s">
        <v>1271</v>
      </c>
      <c r="P7922" s="940" t="s">
        <v>2317</v>
      </c>
      <c r="Q7922" s="940" t="s">
        <v>2318</v>
      </c>
      <c r="R7922" s="940"/>
      <c r="S7922" s="940" t="s">
        <v>2317</v>
      </c>
      <c r="T7922" s="940">
        <v>126</v>
      </c>
      <c r="U7922" s="940">
        <v>3</v>
      </c>
      <c r="V7922" s="940">
        <v>1</v>
      </c>
      <c r="W7922" s="940">
        <v>1</v>
      </c>
      <c r="X7922" s="940">
        <v>8</v>
      </c>
      <c r="Y7922" s="940"/>
      <c r="Z7922" s="940"/>
      <c r="AA7922" s="944">
        <f t="shared" si="1512"/>
        <v>-0.91361816488601355</v>
      </c>
      <c r="AB7922" s="944">
        <f t="shared" si="1513"/>
        <v>0.83469815120968704</v>
      </c>
      <c r="AC7922" s="944">
        <f t="shared" si="1514"/>
        <v>2.0794415416798357</v>
      </c>
      <c r="AD7922" s="944">
        <f t="shared" si="1523"/>
        <v>4.3240771252638117</v>
      </c>
      <c r="AE7922" s="945">
        <f t="shared" si="1515"/>
        <v>40.107045659157627</v>
      </c>
      <c r="AF7922" s="946">
        <f t="shared" si="1516"/>
        <v>0.40107045659157625</v>
      </c>
      <c r="AG7922" s="947">
        <f t="shared" si="1517"/>
        <v>0.12633748925766194</v>
      </c>
      <c r="AH7922" s="945">
        <f t="shared" si="1518"/>
        <v>0.73651068057481106</v>
      </c>
      <c r="AI7922" s="184" t="str">
        <f t="shared" si="1519"/>
        <v>2,5</v>
      </c>
      <c r="AJ7922" s="948">
        <f t="shared" si="1520"/>
        <v>1.1574074074074073E-2</v>
      </c>
      <c r="AK7922" s="947">
        <f t="shared" si="1521"/>
        <v>1.4622394590007169E-3</v>
      </c>
      <c r="AL7922" s="947">
        <f t="shared" si="1522"/>
        <v>8.5244291733195723E-3</v>
      </c>
      <c r="AM7922" s="184" t="s">
        <v>1183</v>
      </c>
      <c r="AN7922" s="184" t="s">
        <v>1184</v>
      </c>
    </row>
    <row r="7923" spans="1:40" x14ac:dyDescent="0.3">
      <c r="A7923" s="940">
        <v>21</v>
      </c>
      <c r="B7923" s="940" t="s">
        <v>1252</v>
      </c>
      <c r="C7923" s="941">
        <v>787838</v>
      </c>
      <c r="D7923" s="941">
        <v>9327424</v>
      </c>
      <c r="E7923" s="942">
        <v>787544</v>
      </c>
      <c r="F7923" s="942">
        <v>9327327</v>
      </c>
      <c r="G7923" s="940" t="s">
        <v>1898</v>
      </c>
      <c r="H7923" s="940" t="s">
        <v>1280</v>
      </c>
      <c r="I7923" s="943">
        <v>41495</v>
      </c>
      <c r="J7923" s="940"/>
      <c r="K7923" s="940">
        <v>0</v>
      </c>
      <c r="L7923" s="940">
        <v>0</v>
      </c>
      <c r="M7923" s="940">
        <v>2</v>
      </c>
      <c r="N7923" s="940">
        <v>33</v>
      </c>
      <c r="O7923" s="940" t="s">
        <v>1271</v>
      </c>
      <c r="P7923" s="940" t="s">
        <v>2190</v>
      </c>
      <c r="Q7923" s="940" t="s">
        <v>1432</v>
      </c>
      <c r="R7923" s="940"/>
      <c r="S7923" s="940" t="s">
        <v>2190</v>
      </c>
      <c r="T7923" s="940">
        <v>146</v>
      </c>
      <c r="U7923" s="940">
        <v>3</v>
      </c>
      <c r="V7923" s="940">
        <v>1</v>
      </c>
      <c r="W7923" s="940">
        <v>1</v>
      </c>
      <c r="X7923" s="940">
        <v>3</v>
      </c>
      <c r="Y7923" s="940"/>
      <c r="Z7923" s="940"/>
      <c r="AA7923" s="944">
        <f t="shared" si="1512"/>
        <v>-0.76629345012915506</v>
      </c>
      <c r="AB7923" s="944">
        <f t="shared" si="1513"/>
        <v>0.58720565171084382</v>
      </c>
      <c r="AC7923" s="944">
        <f t="shared" si="1514"/>
        <v>1.0986122886681098</v>
      </c>
      <c r="AD7923" s="944">
        <f t="shared" si="1523"/>
        <v>1.2069489608125821</v>
      </c>
      <c r="AE7923" s="945">
        <f t="shared" si="1515"/>
        <v>46.473243382833438</v>
      </c>
      <c r="AF7923" s="946">
        <f t="shared" si="1516"/>
        <v>0.4647324338283344</v>
      </c>
      <c r="AG7923" s="947">
        <f t="shared" si="1517"/>
        <v>0.16962773500984646</v>
      </c>
      <c r="AH7923" s="945">
        <f t="shared" si="1518"/>
        <v>0.49341645670570922</v>
      </c>
      <c r="AI7923" s="184" t="str">
        <f t="shared" si="1519"/>
        <v>2,5</v>
      </c>
      <c r="AJ7923" s="948">
        <f t="shared" si="1520"/>
        <v>1.1574074074074073E-2</v>
      </c>
      <c r="AK7923" s="947">
        <f t="shared" si="1521"/>
        <v>1.9632839700213711E-3</v>
      </c>
      <c r="AL7923" s="947">
        <f t="shared" si="1522"/>
        <v>5.7108386192790414E-3</v>
      </c>
      <c r="AM7923" s="184" t="s">
        <v>1183</v>
      </c>
      <c r="AN7923" s="184" t="s">
        <v>1184</v>
      </c>
    </row>
    <row r="7924" spans="1:40" x14ac:dyDescent="0.3">
      <c r="A7924" s="940">
        <v>21</v>
      </c>
      <c r="B7924" s="940" t="s">
        <v>1252</v>
      </c>
      <c r="C7924" s="941">
        <v>787838</v>
      </c>
      <c r="D7924" s="941">
        <v>9327424</v>
      </c>
      <c r="E7924" s="942">
        <v>787544</v>
      </c>
      <c r="F7924" s="942">
        <v>9327327</v>
      </c>
      <c r="G7924" s="940" t="s">
        <v>1898</v>
      </c>
      <c r="H7924" s="940" t="s">
        <v>1280</v>
      </c>
      <c r="I7924" s="943">
        <v>41495</v>
      </c>
      <c r="J7924" s="940"/>
      <c r="K7924" s="940">
        <v>0</v>
      </c>
      <c r="L7924" s="940">
        <v>0</v>
      </c>
      <c r="M7924" s="940">
        <v>2</v>
      </c>
      <c r="N7924" s="940">
        <v>39</v>
      </c>
      <c r="O7924" s="940" t="s">
        <v>1271</v>
      </c>
      <c r="P7924" s="940" t="s">
        <v>2361</v>
      </c>
      <c r="Q7924" s="940" t="s">
        <v>1908</v>
      </c>
      <c r="R7924" s="940"/>
      <c r="S7924" s="940" t="s">
        <v>2361</v>
      </c>
      <c r="T7924" s="940">
        <v>305</v>
      </c>
      <c r="U7924" s="940">
        <v>3</v>
      </c>
      <c r="V7924" s="940">
        <v>1</v>
      </c>
      <c r="W7924" s="940">
        <v>1</v>
      </c>
      <c r="X7924" s="940">
        <v>8</v>
      </c>
      <c r="Y7924" s="940"/>
      <c r="Z7924" s="940"/>
      <c r="AA7924" s="944">
        <f t="shared" si="1512"/>
        <v>-2.9588295230079855E-2</v>
      </c>
      <c r="AB7924" s="944">
        <f t="shared" si="1513"/>
        <v>8.7546721462236632E-4</v>
      </c>
      <c r="AC7924" s="944">
        <f t="shared" si="1514"/>
        <v>2.0794415416798357</v>
      </c>
      <c r="AD7924" s="944">
        <f t="shared" si="1523"/>
        <v>4.3240771252638117</v>
      </c>
      <c r="AE7924" s="945">
        <f t="shared" si="1515"/>
        <v>97.08451528605616</v>
      </c>
      <c r="AF7924" s="946">
        <f t="shared" si="1516"/>
        <v>0.97084515286056161</v>
      </c>
      <c r="AG7924" s="947">
        <f t="shared" si="1517"/>
        <v>0.74027116012811822</v>
      </c>
      <c r="AH7924" s="945">
        <f t="shared" si="1518"/>
        <v>4.9925493023638809</v>
      </c>
      <c r="AI7924" s="184" t="str">
        <f t="shared" si="1519"/>
        <v>2,5</v>
      </c>
      <c r="AJ7924" s="948">
        <f t="shared" si="1520"/>
        <v>1.1574074074074073E-2</v>
      </c>
      <c r="AK7924" s="947">
        <f t="shared" si="1521"/>
        <v>8.5679532422235898E-3</v>
      </c>
      <c r="AL7924" s="947">
        <f t="shared" si="1522"/>
        <v>5.7784135444026399E-2</v>
      </c>
      <c r="AM7924" s="184" t="s">
        <v>1189</v>
      </c>
      <c r="AN7924" s="184" t="s">
        <v>1176</v>
      </c>
    </row>
    <row r="7925" spans="1:40" x14ac:dyDescent="0.3">
      <c r="A7925" s="940">
        <v>22</v>
      </c>
      <c r="B7925" s="940" t="s">
        <v>739</v>
      </c>
      <c r="C7925" s="941">
        <v>761444</v>
      </c>
      <c r="D7925" s="941">
        <v>9298692</v>
      </c>
      <c r="E7925" s="942">
        <v>761440</v>
      </c>
      <c r="F7925" s="942">
        <v>9298743</v>
      </c>
      <c r="G7925" s="940" t="s">
        <v>1170</v>
      </c>
      <c r="H7925" s="940" t="s">
        <v>1171</v>
      </c>
      <c r="I7925" s="943">
        <v>41517</v>
      </c>
      <c r="J7925" s="940"/>
      <c r="K7925" s="940">
        <v>0</v>
      </c>
      <c r="L7925" s="940">
        <v>2</v>
      </c>
      <c r="M7925" s="940">
        <v>4</v>
      </c>
      <c r="N7925" s="940">
        <v>1</v>
      </c>
      <c r="O7925" s="940" t="s">
        <v>1697</v>
      </c>
      <c r="P7925" s="940" t="s">
        <v>2190</v>
      </c>
      <c r="Q7925" s="940" t="s">
        <v>1432</v>
      </c>
      <c r="R7925" s="940"/>
      <c r="S7925" s="940" t="s">
        <v>2190</v>
      </c>
      <c r="T7925" s="940">
        <v>33</v>
      </c>
      <c r="U7925" s="940">
        <v>1</v>
      </c>
      <c r="V7925" s="940">
        <v>1</v>
      </c>
      <c r="W7925" s="940">
        <v>1</v>
      </c>
      <c r="X7925" s="940">
        <v>3</v>
      </c>
      <c r="Y7925" s="940"/>
      <c r="Z7925" s="940"/>
      <c r="AA7925" s="944">
        <f t="shared" si="1512"/>
        <v>-2.2533925103710111</v>
      </c>
      <c r="AB7925" s="944">
        <f t="shared" si="1513"/>
        <v>5.0777778057961669</v>
      </c>
      <c r="AC7925" s="944">
        <f t="shared" si="1514"/>
        <v>1.0986122886681098</v>
      </c>
      <c r="AD7925" s="944">
        <f t="shared" si="1523"/>
        <v>1.2069489608125821</v>
      </c>
      <c r="AE7925" s="945">
        <f t="shared" si="1515"/>
        <v>10.504226244065093</v>
      </c>
      <c r="AF7925" s="946">
        <f t="shared" si="1516"/>
        <v>0.10504226244065093</v>
      </c>
      <c r="AG7925" s="947">
        <f t="shared" si="1517"/>
        <v>8.6660069162001682E-3</v>
      </c>
      <c r="AH7925" s="945">
        <f t="shared" si="1518"/>
        <v>4.2142373399337019E-3</v>
      </c>
      <c r="AI7925" s="184" t="str">
        <f t="shared" si="1519"/>
        <v>100</v>
      </c>
      <c r="AJ7925" s="948">
        <f t="shared" si="1520"/>
        <v>0.46296296296296297</v>
      </c>
      <c r="AK7925" s="947">
        <f t="shared" si="1521"/>
        <v>4.0120402389815591E-3</v>
      </c>
      <c r="AL7925" s="947">
        <f t="shared" si="1522"/>
        <v>1.9510358055248619E-3</v>
      </c>
      <c r="AM7925" s="184" t="s">
        <v>1221</v>
      </c>
      <c r="AN7925" s="184" t="s">
        <v>1197</v>
      </c>
    </row>
    <row r="7926" spans="1:40" x14ac:dyDescent="0.3">
      <c r="A7926" s="940">
        <v>22</v>
      </c>
      <c r="B7926" s="940" t="s">
        <v>739</v>
      </c>
      <c r="C7926" s="941">
        <v>761444</v>
      </c>
      <c r="D7926" s="941">
        <v>9298692</v>
      </c>
      <c r="E7926" s="942">
        <v>761440</v>
      </c>
      <c r="F7926" s="942">
        <v>9298743</v>
      </c>
      <c r="G7926" s="940" t="s">
        <v>1170</v>
      </c>
      <c r="H7926" s="940" t="s">
        <v>1171</v>
      </c>
      <c r="I7926" s="943">
        <v>41517</v>
      </c>
      <c r="J7926" s="940"/>
      <c r="K7926" s="940">
        <v>0</v>
      </c>
      <c r="L7926" s="940">
        <v>2</v>
      </c>
      <c r="M7926" s="940">
        <v>4</v>
      </c>
      <c r="N7926" s="940">
        <v>2</v>
      </c>
      <c r="O7926" s="940" t="s">
        <v>1697</v>
      </c>
      <c r="P7926" s="940" t="s">
        <v>2201</v>
      </c>
      <c r="Q7926" s="940" t="s">
        <v>2202</v>
      </c>
      <c r="R7926" s="940"/>
      <c r="S7926" s="940" t="s">
        <v>2201</v>
      </c>
      <c r="T7926" s="940">
        <v>41</v>
      </c>
      <c r="U7926" s="940">
        <v>1</v>
      </c>
      <c r="V7926" s="940">
        <v>1</v>
      </c>
      <c r="W7926" s="940">
        <v>1</v>
      </c>
      <c r="X7926" s="940">
        <v>4</v>
      </c>
      <c r="Y7926" s="940"/>
      <c r="Z7926" s="940"/>
      <c r="AA7926" s="944">
        <f t="shared" si="1512"/>
        <v>-2.0363280051331838</v>
      </c>
      <c r="AB7926" s="944">
        <f t="shared" si="1513"/>
        <v>4.1466317444896914</v>
      </c>
      <c r="AC7926" s="944">
        <f t="shared" si="1514"/>
        <v>1.3862943611198906</v>
      </c>
      <c r="AD7926" s="944">
        <f t="shared" si="1523"/>
        <v>1.9218120556728056</v>
      </c>
      <c r="AE7926" s="945">
        <f t="shared" si="1515"/>
        <v>13.050705333535419</v>
      </c>
      <c r="AF7926" s="946">
        <f t="shared" si="1516"/>
        <v>0.13050705333535417</v>
      </c>
      <c r="AG7926" s="947">
        <f t="shared" si="1517"/>
        <v>1.3377004248055539E-2</v>
      </c>
      <c r="AH7926" s="945">
        <f t="shared" si="1518"/>
        <v>1.222035109232127E-2</v>
      </c>
      <c r="AI7926" s="184" t="str">
        <f t="shared" si="1519"/>
        <v>100</v>
      </c>
      <c r="AJ7926" s="948">
        <f t="shared" si="1520"/>
        <v>0.46296296296296297</v>
      </c>
      <c r="AK7926" s="947">
        <f t="shared" si="1521"/>
        <v>6.1930575222479351E-3</v>
      </c>
      <c r="AL7926" s="947">
        <f t="shared" si="1522"/>
        <v>5.657569950148736E-3</v>
      </c>
      <c r="AM7926" s="184" t="s">
        <v>1221</v>
      </c>
      <c r="AN7926" s="184" t="s">
        <v>1197</v>
      </c>
    </row>
    <row r="7927" spans="1:40" x14ac:dyDescent="0.3">
      <c r="A7927" s="940">
        <v>22</v>
      </c>
      <c r="B7927" s="940" t="s">
        <v>739</v>
      </c>
      <c r="C7927" s="941">
        <v>761444</v>
      </c>
      <c r="D7927" s="941">
        <v>9298692</v>
      </c>
      <c r="E7927" s="942">
        <v>761440</v>
      </c>
      <c r="F7927" s="942">
        <v>9298743</v>
      </c>
      <c r="G7927" s="940" t="s">
        <v>1170</v>
      </c>
      <c r="H7927" s="940" t="s">
        <v>1171</v>
      </c>
      <c r="I7927" s="943">
        <v>41517</v>
      </c>
      <c r="J7927" s="940"/>
      <c r="K7927" s="940">
        <v>0</v>
      </c>
      <c r="L7927" s="940">
        <v>2</v>
      </c>
      <c r="M7927" s="940">
        <v>4</v>
      </c>
      <c r="N7927" s="940">
        <v>3</v>
      </c>
      <c r="O7927" s="940" t="s">
        <v>1697</v>
      </c>
      <c r="P7927" s="940" t="s">
        <v>2201</v>
      </c>
      <c r="Q7927" s="940" t="s">
        <v>2202</v>
      </c>
      <c r="R7927" s="940"/>
      <c r="S7927" s="940" t="s">
        <v>2201</v>
      </c>
      <c r="T7927" s="940">
        <v>50</v>
      </c>
      <c r="U7927" s="940">
        <v>1</v>
      </c>
      <c r="V7927" s="940">
        <v>1</v>
      </c>
      <c r="W7927" s="940">
        <v>1</v>
      </c>
      <c r="X7927" s="940">
        <v>4.5</v>
      </c>
      <c r="Y7927" s="940"/>
      <c r="Z7927" s="940"/>
      <c r="AA7927" s="944">
        <f t="shared" si="1512"/>
        <v>-1.8378770664093453</v>
      </c>
      <c r="AB7927" s="944">
        <f t="shared" si="1513"/>
        <v>3.377792111233421</v>
      </c>
      <c r="AC7927" s="944">
        <f t="shared" si="1514"/>
        <v>1.5040773967762742</v>
      </c>
      <c r="AD7927" s="944">
        <f t="shared" si="1523"/>
        <v>2.2622488154932938</v>
      </c>
      <c r="AE7927" s="945">
        <f t="shared" si="1515"/>
        <v>15.915494309189533</v>
      </c>
      <c r="AF7927" s="946">
        <f t="shared" si="1516"/>
        <v>0.15915494309189535</v>
      </c>
      <c r="AG7927" s="947">
        <f t="shared" si="1517"/>
        <v>1.9894414408173026E-2</v>
      </c>
      <c r="AH7927" s="945">
        <f t="shared" si="1518"/>
        <v>2.7582454773156462E-2</v>
      </c>
      <c r="AI7927" s="184" t="str">
        <f t="shared" si="1519"/>
        <v>100</v>
      </c>
      <c r="AJ7927" s="948">
        <f t="shared" si="1520"/>
        <v>0.46296296296296297</v>
      </c>
      <c r="AK7927" s="947">
        <f t="shared" si="1521"/>
        <v>9.2103770408208455E-3</v>
      </c>
      <c r="AL7927" s="947">
        <f t="shared" si="1522"/>
        <v>1.2769654987572435E-2</v>
      </c>
      <c r="AM7927" s="184" t="s">
        <v>1221</v>
      </c>
      <c r="AN7927" s="184" t="s">
        <v>1197</v>
      </c>
    </row>
    <row r="7928" spans="1:40" x14ac:dyDescent="0.3">
      <c r="A7928" s="940">
        <v>22</v>
      </c>
      <c r="B7928" s="940" t="s">
        <v>739</v>
      </c>
      <c r="C7928" s="941">
        <v>761444</v>
      </c>
      <c r="D7928" s="941">
        <v>9298692</v>
      </c>
      <c r="E7928" s="942">
        <v>761440</v>
      </c>
      <c r="F7928" s="942">
        <v>9298743</v>
      </c>
      <c r="G7928" s="940" t="s">
        <v>1170</v>
      </c>
      <c r="H7928" s="940" t="s">
        <v>1171</v>
      </c>
      <c r="I7928" s="943">
        <v>41517</v>
      </c>
      <c r="J7928" s="940"/>
      <c r="K7928" s="940">
        <v>0</v>
      </c>
      <c r="L7928" s="940">
        <v>2</v>
      </c>
      <c r="M7928" s="940">
        <v>4</v>
      </c>
      <c r="N7928" s="940">
        <v>4</v>
      </c>
      <c r="O7928" s="940" t="s">
        <v>1271</v>
      </c>
      <c r="P7928" s="940" t="s">
        <v>2175</v>
      </c>
      <c r="Q7928" s="940" t="s">
        <v>1910</v>
      </c>
      <c r="R7928" s="940"/>
      <c r="S7928" s="940" t="s">
        <v>2175</v>
      </c>
      <c r="T7928" s="940">
        <v>212</v>
      </c>
      <c r="U7928" s="940">
        <v>1</v>
      </c>
      <c r="V7928" s="940">
        <v>1</v>
      </c>
      <c r="W7928" s="940">
        <v>2</v>
      </c>
      <c r="X7928" s="940">
        <v>8</v>
      </c>
      <c r="Y7928" s="940"/>
      <c r="Z7928" s="940"/>
      <c r="AA7928" s="944">
        <f t="shared" si="1512"/>
        <v>-0.3933137971654791</v>
      </c>
      <c r="AB7928" s="944">
        <f t="shared" si="1513"/>
        <v>0.15469574304072764</v>
      </c>
      <c r="AC7928" s="944">
        <f t="shared" si="1514"/>
        <v>2.0794415416798357</v>
      </c>
      <c r="AD7928" s="944">
        <f t="shared" si="1523"/>
        <v>4.3240771252638117</v>
      </c>
      <c r="AE7928" s="945">
        <f t="shared" si="1515"/>
        <v>67.48169587096362</v>
      </c>
      <c r="AF7928" s="946">
        <f t="shared" si="1516"/>
        <v>0.67481695870963621</v>
      </c>
      <c r="AG7928" s="947">
        <f t="shared" si="1517"/>
        <v>0.35765382446437133</v>
      </c>
      <c r="AH7928" s="945">
        <f t="shared" si="1518"/>
        <v>2.4971259855582413</v>
      </c>
      <c r="AI7928" s="184" t="str">
        <f t="shared" si="1519"/>
        <v>2,5</v>
      </c>
      <c r="AJ7928" s="948">
        <f t="shared" si="1520"/>
        <v>1.1574074074074073E-2</v>
      </c>
      <c r="AK7928" s="947">
        <f t="shared" si="1521"/>
        <v>4.13951185722652E-3</v>
      </c>
      <c r="AL7928" s="947">
        <f t="shared" si="1522"/>
        <v>2.8901921129146309E-2</v>
      </c>
      <c r="AM7928" s="184" t="s">
        <v>1175</v>
      </c>
      <c r="AN7928" s="184" t="s">
        <v>1176</v>
      </c>
    </row>
    <row r="7929" spans="1:40" x14ac:dyDescent="0.3">
      <c r="A7929" s="940">
        <v>22</v>
      </c>
      <c r="B7929" s="940" t="s">
        <v>739</v>
      </c>
      <c r="C7929" s="941">
        <v>761444</v>
      </c>
      <c r="D7929" s="941">
        <v>9298692</v>
      </c>
      <c r="E7929" s="942">
        <v>761440</v>
      </c>
      <c r="F7929" s="942">
        <v>9298743</v>
      </c>
      <c r="G7929" s="940" t="s">
        <v>1170</v>
      </c>
      <c r="H7929" s="940" t="s">
        <v>1171</v>
      </c>
      <c r="I7929" s="943">
        <v>41517</v>
      </c>
      <c r="J7929" s="940"/>
      <c r="K7929" s="940">
        <v>0</v>
      </c>
      <c r="L7929" s="940">
        <v>2</v>
      </c>
      <c r="M7929" s="940">
        <v>4</v>
      </c>
      <c r="N7929" s="940">
        <v>5</v>
      </c>
      <c r="O7929" s="940" t="s">
        <v>1697</v>
      </c>
      <c r="P7929" s="940" t="s">
        <v>2190</v>
      </c>
      <c r="Q7929" s="940" t="s">
        <v>1432</v>
      </c>
      <c r="R7929" s="940"/>
      <c r="S7929" s="940" t="s">
        <v>2190</v>
      </c>
      <c r="T7929" s="940">
        <v>35</v>
      </c>
      <c r="U7929" s="940">
        <v>3</v>
      </c>
      <c r="V7929" s="940">
        <v>1</v>
      </c>
      <c r="W7929" s="940">
        <v>1</v>
      </c>
      <c r="X7929" s="940">
        <v>2.5</v>
      </c>
      <c r="Y7929" s="940"/>
      <c r="Z7929" s="940"/>
      <c r="AA7929" s="944">
        <f t="shared" si="1512"/>
        <v>-2.1945520103480778</v>
      </c>
      <c r="AB7929" s="944">
        <f t="shared" si="1513"/>
        <v>4.8160585261227897</v>
      </c>
      <c r="AC7929" s="944">
        <f t="shared" si="1514"/>
        <v>0.91629073187415511</v>
      </c>
      <c r="AD7929" s="944">
        <f t="shared" si="1523"/>
        <v>0.83958870531847485</v>
      </c>
      <c r="AE7929" s="945">
        <f t="shared" si="1515"/>
        <v>11.140846016432674</v>
      </c>
      <c r="AF7929" s="946">
        <f t="shared" si="1516"/>
        <v>0.11140846016432673</v>
      </c>
      <c r="AG7929" s="947">
        <f t="shared" si="1517"/>
        <v>9.7482630600047807E-3</v>
      </c>
      <c r="AH7929" s="945">
        <f t="shared" si="1518"/>
        <v>4.5728503534604031E-3</v>
      </c>
      <c r="AI7929" s="184" t="str">
        <f t="shared" si="1519"/>
        <v>100</v>
      </c>
      <c r="AJ7929" s="948">
        <f t="shared" si="1520"/>
        <v>0.46296296296296297</v>
      </c>
      <c r="AK7929" s="947">
        <f t="shared" si="1521"/>
        <v>4.5130847500022137E-3</v>
      </c>
      <c r="AL7929" s="947">
        <f t="shared" si="1522"/>
        <v>2.1170603488242607E-3</v>
      </c>
      <c r="AM7929" s="184" t="s">
        <v>1221</v>
      </c>
      <c r="AN7929" s="184" t="s">
        <v>1197</v>
      </c>
    </row>
    <row r="7930" spans="1:40" x14ac:dyDescent="0.3">
      <c r="A7930" s="940">
        <v>22</v>
      </c>
      <c r="B7930" s="940" t="s">
        <v>739</v>
      </c>
      <c r="C7930" s="941">
        <v>761444</v>
      </c>
      <c r="D7930" s="941">
        <v>9298692</v>
      </c>
      <c r="E7930" s="942">
        <v>761440</v>
      </c>
      <c r="F7930" s="942">
        <v>9298743</v>
      </c>
      <c r="G7930" s="940" t="s">
        <v>1170</v>
      </c>
      <c r="H7930" s="940" t="s">
        <v>1171</v>
      </c>
      <c r="I7930" s="943">
        <v>41517</v>
      </c>
      <c r="J7930" s="940"/>
      <c r="K7930" s="940">
        <v>0</v>
      </c>
      <c r="L7930" s="940">
        <v>2</v>
      </c>
      <c r="M7930" s="940">
        <v>4</v>
      </c>
      <c r="N7930" s="940">
        <v>6</v>
      </c>
      <c r="O7930" s="940" t="s">
        <v>1271</v>
      </c>
      <c r="P7930" s="940" t="s">
        <v>2200</v>
      </c>
      <c r="Q7930" s="940" t="s">
        <v>1456</v>
      </c>
      <c r="R7930" s="940"/>
      <c r="S7930" s="940" t="s">
        <v>2200</v>
      </c>
      <c r="T7930" s="940">
        <v>168</v>
      </c>
      <c r="U7930" s="940">
        <v>1</v>
      </c>
      <c r="V7930" s="940">
        <v>1</v>
      </c>
      <c r="W7930" s="940">
        <v>1</v>
      </c>
      <c r="X7930" s="940">
        <v>6</v>
      </c>
      <c r="Y7930" s="940"/>
      <c r="Z7930" s="940"/>
      <c r="AA7930" s="944">
        <f t="shared" si="1512"/>
        <v>-0.62593609243423243</v>
      </c>
      <c r="AB7930" s="944">
        <f t="shared" si="1513"/>
        <v>0.39179599181183594</v>
      </c>
      <c r="AC7930" s="944">
        <f t="shared" si="1514"/>
        <v>1.791759469228055</v>
      </c>
      <c r="AD7930" s="944">
        <f t="shared" si="1523"/>
        <v>3.2104019955684011</v>
      </c>
      <c r="AE7930" s="945">
        <f t="shared" si="1515"/>
        <v>53.476060878876837</v>
      </c>
      <c r="AF7930" s="946">
        <f t="shared" si="1516"/>
        <v>0.53476060878876841</v>
      </c>
      <c r="AG7930" s="947">
        <f t="shared" si="1517"/>
        <v>0.22459998090251021</v>
      </c>
      <c r="AH7930" s="945">
        <f t="shared" si="1518"/>
        <v>1.197733942188159</v>
      </c>
      <c r="AI7930" s="184" t="str">
        <f t="shared" si="1519"/>
        <v>2,5</v>
      </c>
      <c r="AJ7930" s="948">
        <f t="shared" si="1520"/>
        <v>1.1574074074074073E-2</v>
      </c>
      <c r="AK7930" s="947">
        <f t="shared" si="1521"/>
        <v>2.5995368160012756E-3</v>
      </c>
      <c r="AL7930" s="947">
        <f t="shared" si="1522"/>
        <v>1.3862661367918507E-2</v>
      </c>
      <c r="AM7930" s="184" t="s">
        <v>1192</v>
      </c>
      <c r="AN7930" s="184" t="s">
        <v>1176</v>
      </c>
    </row>
    <row r="7931" spans="1:40" x14ac:dyDescent="0.3">
      <c r="A7931" s="940">
        <v>22</v>
      </c>
      <c r="B7931" s="940" t="s">
        <v>739</v>
      </c>
      <c r="C7931" s="941">
        <v>761444</v>
      </c>
      <c r="D7931" s="941">
        <v>9298692</v>
      </c>
      <c r="E7931" s="942">
        <v>761440</v>
      </c>
      <c r="F7931" s="942">
        <v>9298743</v>
      </c>
      <c r="G7931" s="940" t="s">
        <v>1170</v>
      </c>
      <c r="H7931" s="940" t="s">
        <v>1171</v>
      </c>
      <c r="I7931" s="943">
        <v>41517</v>
      </c>
      <c r="J7931" s="940"/>
      <c r="K7931" s="940">
        <v>0</v>
      </c>
      <c r="L7931" s="940">
        <v>2</v>
      </c>
      <c r="M7931" s="940">
        <v>4</v>
      </c>
      <c r="N7931" s="940">
        <v>7</v>
      </c>
      <c r="O7931" s="940" t="s">
        <v>1271</v>
      </c>
      <c r="P7931" s="940" t="s">
        <v>2262</v>
      </c>
      <c r="Q7931" s="940" t="s">
        <v>2263</v>
      </c>
      <c r="R7931" s="940"/>
      <c r="S7931" s="940" t="s">
        <v>2262</v>
      </c>
      <c r="T7931" s="940">
        <v>155</v>
      </c>
      <c r="U7931" s="940">
        <v>1</v>
      </c>
      <c r="V7931" s="940">
        <v>1</v>
      </c>
      <c r="W7931" s="940">
        <v>1</v>
      </c>
      <c r="X7931" s="940">
        <v>17</v>
      </c>
      <c r="Y7931" s="940"/>
      <c r="Z7931" s="940"/>
      <c r="AA7931" s="944">
        <f t="shared" si="1512"/>
        <v>-0.70647495491824486</v>
      </c>
      <c r="AB7931" s="944">
        <f t="shared" si="1513"/>
        <v>0.49910686192673609</v>
      </c>
      <c r="AC7931" s="944">
        <f t="shared" si="1514"/>
        <v>2.8332133440562162</v>
      </c>
      <c r="AD7931" s="944">
        <f t="shared" si="1523"/>
        <v>8.0270978529382067</v>
      </c>
      <c r="AE7931" s="945">
        <f t="shared" si="1515"/>
        <v>49.338032358487553</v>
      </c>
      <c r="AF7931" s="946">
        <f t="shared" si="1516"/>
        <v>0.49338032358487555</v>
      </c>
      <c r="AG7931" s="947">
        <f t="shared" si="1517"/>
        <v>0.19118532246254274</v>
      </c>
      <c r="AH7931" s="945">
        <f t="shared" si="1518"/>
        <v>2.174306713672177</v>
      </c>
      <c r="AI7931" s="184" t="str">
        <f t="shared" si="1519"/>
        <v>2,5</v>
      </c>
      <c r="AJ7931" s="948">
        <f t="shared" si="1520"/>
        <v>1.1574074074074073E-2</v>
      </c>
      <c r="AK7931" s="947">
        <f t="shared" si="1521"/>
        <v>2.2127930840572076E-3</v>
      </c>
      <c r="AL7931" s="947">
        <f t="shared" si="1522"/>
        <v>2.5165586963798343E-2</v>
      </c>
      <c r="AM7931" s="184" t="s">
        <v>1183</v>
      </c>
      <c r="AN7931" s="184" t="s">
        <v>1184</v>
      </c>
    </row>
    <row r="7932" spans="1:40" x14ac:dyDescent="0.3">
      <c r="A7932" s="940">
        <v>22</v>
      </c>
      <c r="B7932" s="940" t="s">
        <v>739</v>
      </c>
      <c r="C7932" s="941">
        <v>761444</v>
      </c>
      <c r="D7932" s="941">
        <v>9298692</v>
      </c>
      <c r="E7932" s="942">
        <v>761440</v>
      </c>
      <c r="F7932" s="942">
        <v>9298743</v>
      </c>
      <c r="G7932" s="940" t="s">
        <v>1170</v>
      </c>
      <c r="H7932" s="940" t="s">
        <v>1171</v>
      </c>
      <c r="I7932" s="943">
        <v>41517</v>
      </c>
      <c r="J7932" s="940"/>
      <c r="K7932" s="940">
        <v>0</v>
      </c>
      <c r="L7932" s="940">
        <v>2</v>
      </c>
      <c r="M7932" s="940">
        <v>4</v>
      </c>
      <c r="N7932" s="940">
        <v>10</v>
      </c>
      <c r="O7932" s="940" t="s">
        <v>1305</v>
      </c>
      <c r="P7932" s="940" t="s">
        <v>2187</v>
      </c>
      <c r="Q7932" s="940" t="s">
        <v>1885</v>
      </c>
      <c r="R7932" s="940"/>
      <c r="S7932" s="940" t="s">
        <v>2187</v>
      </c>
      <c r="T7932" s="940">
        <v>116</v>
      </c>
      <c r="U7932" s="940">
        <v>1</v>
      </c>
      <c r="V7932" s="940">
        <v>1</v>
      </c>
      <c r="W7932" s="940">
        <v>1</v>
      </c>
      <c r="X7932" s="940">
        <v>12</v>
      </c>
      <c r="Y7932" s="940"/>
      <c r="Z7932" s="940"/>
      <c r="AA7932" s="944">
        <f t="shared" si="1512"/>
        <v>-0.9963098807311267</v>
      </c>
      <c r="AB7932" s="944">
        <f t="shared" si="1513"/>
        <v>0.9926333784424719</v>
      </c>
      <c r="AC7932" s="944">
        <f t="shared" si="1514"/>
        <v>2.4849066497880004</v>
      </c>
      <c r="AD7932" s="944">
        <f t="shared" si="1523"/>
        <v>6.174761058160624</v>
      </c>
      <c r="AE7932" s="945">
        <f t="shared" si="1515"/>
        <v>36.923946797319722</v>
      </c>
      <c r="AF7932" s="946">
        <f t="shared" si="1516"/>
        <v>0.36923946797319723</v>
      </c>
      <c r="AG7932" s="947">
        <f t="shared" si="1517"/>
        <v>0.1070796961105505</v>
      </c>
      <c r="AH7932" s="945">
        <f t="shared" si="1518"/>
        <v>0.80404340932676066</v>
      </c>
      <c r="AI7932" s="184" t="str">
        <f t="shared" si="1519"/>
        <v>5</v>
      </c>
      <c r="AJ7932" s="948">
        <f t="shared" si="1520"/>
        <v>2.3148148148148147E-2</v>
      </c>
      <c r="AK7932" s="947">
        <f t="shared" si="1521"/>
        <v>2.478696669225706E-3</v>
      </c>
      <c r="AL7932" s="947">
        <f t="shared" si="1522"/>
        <v>1.8612115956637976E-2</v>
      </c>
      <c r="AM7932" s="184" t="s">
        <v>1207</v>
      </c>
      <c r="AN7932" s="184" t="s">
        <v>1184</v>
      </c>
    </row>
    <row r="7933" spans="1:40" x14ac:dyDescent="0.3">
      <c r="A7933" s="940">
        <v>22</v>
      </c>
      <c r="B7933" s="940" t="s">
        <v>739</v>
      </c>
      <c r="C7933" s="941">
        <v>761444</v>
      </c>
      <c r="D7933" s="941">
        <v>9298692</v>
      </c>
      <c r="E7933" s="942">
        <v>761440</v>
      </c>
      <c r="F7933" s="942">
        <v>9298743</v>
      </c>
      <c r="G7933" s="940" t="s">
        <v>1170</v>
      </c>
      <c r="H7933" s="940" t="s">
        <v>1171</v>
      </c>
      <c r="I7933" s="943">
        <v>41517</v>
      </c>
      <c r="J7933" s="940"/>
      <c r="K7933" s="940">
        <v>0</v>
      </c>
      <c r="L7933" s="940">
        <v>2</v>
      </c>
      <c r="M7933" s="940">
        <v>4</v>
      </c>
      <c r="N7933" s="940">
        <v>11</v>
      </c>
      <c r="O7933" s="940" t="s">
        <v>1305</v>
      </c>
      <c r="P7933" s="940" t="s">
        <v>2196</v>
      </c>
      <c r="Q7933" s="940" t="s">
        <v>2129</v>
      </c>
      <c r="R7933" s="940"/>
      <c r="S7933" s="940" t="s">
        <v>2196</v>
      </c>
      <c r="T7933" s="940">
        <v>90</v>
      </c>
      <c r="U7933" s="940">
        <v>1</v>
      </c>
      <c r="V7933" s="940">
        <v>1</v>
      </c>
      <c r="W7933" s="940">
        <v>1</v>
      </c>
      <c r="X7933" s="940">
        <v>8</v>
      </c>
      <c r="Y7933" s="940"/>
      <c r="Z7933" s="940"/>
      <c r="AA7933" s="944">
        <f t="shared" si="1512"/>
        <v>-1.2500904015072265</v>
      </c>
      <c r="AB7933" s="944">
        <f t="shared" si="1513"/>
        <v>1.5627260119404989</v>
      </c>
      <c r="AC7933" s="944">
        <f t="shared" si="1514"/>
        <v>2.0794415416798357</v>
      </c>
      <c r="AD7933" s="944">
        <f t="shared" si="1523"/>
        <v>4.3240771252638117</v>
      </c>
      <c r="AE7933" s="945">
        <f t="shared" si="1515"/>
        <v>28.647889756541161</v>
      </c>
      <c r="AF7933" s="946">
        <f t="shared" si="1516"/>
        <v>0.28647889756541162</v>
      </c>
      <c r="AG7933" s="947">
        <f t="shared" si="1517"/>
        <v>6.4457902682480583E-2</v>
      </c>
      <c r="AH7933" s="945">
        <f t="shared" si="1518"/>
        <v>0.28952400694165703</v>
      </c>
      <c r="AI7933" s="184" t="str">
        <f t="shared" si="1519"/>
        <v>5</v>
      </c>
      <c r="AJ7933" s="948">
        <f t="shared" si="1520"/>
        <v>2.3148148148148147E-2</v>
      </c>
      <c r="AK7933" s="947">
        <f t="shared" si="1521"/>
        <v>1.4920810806129763E-3</v>
      </c>
      <c r="AL7933" s="947">
        <f t="shared" si="1522"/>
        <v>6.7019446051309493E-3</v>
      </c>
      <c r="AM7933" s="184" t="s">
        <v>1196</v>
      </c>
      <c r="AN7933" s="184" t="s">
        <v>1197</v>
      </c>
    </row>
    <row r="7934" spans="1:40" x14ac:dyDescent="0.3">
      <c r="A7934" s="940">
        <v>22</v>
      </c>
      <c r="B7934" s="940" t="s">
        <v>739</v>
      </c>
      <c r="C7934" s="941">
        <v>761444</v>
      </c>
      <c r="D7934" s="941">
        <v>9298692</v>
      </c>
      <c r="E7934" s="942">
        <v>761440</v>
      </c>
      <c r="F7934" s="942">
        <v>9298743</v>
      </c>
      <c r="G7934" s="940" t="s">
        <v>1170</v>
      </c>
      <c r="H7934" s="940" t="s">
        <v>1171</v>
      </c>
      <c r="I7934" s="943">
        <v>41517</v>
      </c>
      <c r="J7934" s="940"/>
      <c r="K7934" s="940">
        <v>0</v>
      </c>
      <c r="L7934" s="940">
        <v>2</v>
      </c>
      <c r="M7934" s="940">
        <v>4</v>
      </c>
      <c r="N7934" s="940">
        <v>12</v>
      </c>
      <c r="O7934" s="940" t="s">
        <v>1271</v>
      </c>
      <c r="P7934" s="940" t="s">
        <v>2175</v>
      </c>
      <c r="Q7934" s="940" t="s">
        <v>1910</v>
      </c>
      <c r="R7934" s="940"/>
      <c r="S7934" s="940" t="s">
        <v>2175</v>
      </c>
      <c r="T7934" s="940">
        <v>167</v>
      </c>
      <c r="U7934" s="940">
        <v>1</v>
      </c>
      <c r="V7934" s="940">
        <v>1</v>
      </c>
      <c r="W7934" s="940">
        <v>1</v>
      </c>
      <c r="X7934" s="940">
        <v>6</v>
      </c>
      <c r="Y7934" s="940"/>
      <c r="Z7934" s="940"/>
      <c r="AA7934" s="944">
        <f t="shared" si="1512"/>
        <v>-0.63190625942073642</v>
      </c>
      <c r="AB7934" s="944">
        <f t="shared" si="1513"/>
        <v>0.39930552069510705</v>
      </c>
      <c r="AC7934" s="944">
        <f t="shared" si="1514"/>
        <v>1.791759469228055</v>
      </c>
      <c r="AD7934" s="944">
        <f t="shared" si="1523"/>
        <v>3.2104019955684011</v>
      </c>
      <c r="AE7934" s="945">
        <f t="shared" si="1515"/>
        <v>53.157750992693046</v>
      </c>
      <c r="AF7934" s="946">
        <f t="shared" si="1516"/>
        <v>0.53157750992693042</v>
      </c>
      <c r="AG7934" s="947">
        <f t="shared" si="1517"/>
        <v>0.22193412937181495</v>
      </c>
      <c r="AH7934" s="945">
        <f t="shared" si="1518"/>
        <v>1.1812438561944103</v>
      </c>
      <c r="AI7934" s="184" t="str">
        <f t="shared" si="1519"/>
        <v>2,5</v>
      </c>
      <c r="AJ7934" s="948">
        <f t="shared" si="1520"/>
        <v>1.1574074074074073E-2</v>
      </c>
      <c r="AK7934" s="947">
        <f t="shared" si="1521"/>
        <v>2.5686820529145248E-3</v>
      </c>
      <c r="AL7934" s="947">
        <f t="shared" si="1522"/>
        <v>1.3671803891139008E-2</v>
      </c>
      <c r="AM7934" s="184" t="s">
        <v>1192</v>
      </c>
      <c r="AN7934" s="184" t="s">
        <v>1176</v>
      </c>
    </row>
    <row r="7935" spans="1:40" x14ac:dyDescent="0.3">
      <c r="A7935" s="940">
        <v>22</v>
      </c>
      <c r="B7935" s="940" t="s">
        <v>739</v>
      </c>
      <c r="C7935" s="941">
        <v>761444</v>
      </c>
      <c r="D7935" s="941">
        <v>9298692</v>
      </c>
      <c r="E7935" s="942">
        <v>761440</v>
      </c>
      <c r="F7935" s="942">
        <v>9298743</v>
      </c>
      <c r="G7935" s="940" t="s">
        <v>1170</v>
      </c>
      <c r="H7935" s="940" t="s">
        <v>1171</v>
      </c>
      <c r="I7935" s="943">
        <v>41517</v>
      </c>
      <c r="J7935" s="940"/>
      <c r="K7935" s="940">
        <v>0</v>
      </c>
      <c r="L7935" s="940">
        <v>2</v>
      </c>
      <c r="M7935" s="940">
        <v>4</v>
      </c>
      <c r="N7935" s="940">
        <v>17</v>
      </c>
      <c r="O7935" s="940" t="s">
        <v>1305</v>
      </c>
      <c r="P7935" s="940" t="s">
        <v>2175</v>
      </c>
      <c r="Q7935" s="940" t="s">
        <v>1910</v>
      </c>
      <c r="R7935" s="940"/>
      <c r="S7935" s="940" t="s">
        <v>2175</v>
      </c>
      <c r="T7935" s="940">
        <v>76</v>
      </c>
      <c r="U7935" s="940">
        <v>1</v>
      </c>
      <c r="V7935" s="940">
        <v>1</v>
      </c>
      <c r="W7935" s="940">
        <v>1</v>
      </c>
      <c r="X7935" s="940">
        <v>7</v>
      </c>
      <c r="Y7935" s="940"/>
      <c r="Z7935" s="940"/>
      <c r="AA7935" s="944">
        <f t="shared" si="1512"/>
        <v>-1.4191667315511605</v>
      </c>
      <c r="AB7935" s="944">
        <f t="shared" si="1513"/>
        <v>2.0140342119416035</v>
      </c>
      <c r="AC7935" s="944">
        <f t="shared" si="1514"/>
        <v>1.9459101490553132</v>
      </c>
      <c r="AD7935" s="944">
        <f t="shared" si="1523"/>
        <v>3.7865663081964716</v>
      </c>
      <c r="AE7935" s="945">
        <f t="shared" si="1515"/>
        <v>24.191551349968091</v>
      </c>
      <c r="AF7935" s="946">
        <f t="shared" si="1516"/>
        <v>0.24191551349968091</v>
      </c>
      <c r="AG7935" s="947">
        <f t="shared" si="1517"/>
        <v>4.5964055048642947E-2</v>
      </c>
      <c r="AH7935" s="945">
        <f t="shared" si="1518"/>
        <v>0.15659231076345159</v>
      </c>
      <c r="AI7935" s="184" t="str">
        <f t="shared" si="1519"/>
        <v>5</v>
      </c>
      <c r="AJ7935" s="948">
        <f t="shared" si="1520"/>
        <v>2.3148148148148147E-2</v>
      </c>
      <c r="AK7935" s="947">
        <f t="shared" si="1521"/>
        <v>1.0639827557556237E-3</v>
      </c>
      <c r="AL7935" s="947">
        <f t="shared" si="1522"/>
        <v>3.6248220084132312E-3</v>
      </c>
      <c r="AM7935" s="184" t="s">
        <v>1196</v>
      </c>
      <c r="AN7935" s="184" t="s">
        <v>1197</v>
      </c>
    </row>
    <row r="7936" spans="1:40" x14ac:dyDescent="0.3">
      <c r="A7936" s="940">
        <v>22</v>
      </c>
      <c r="B7936" s="940" t="s">
        <v>739</v>
      </c>
      <c r="C7936" s="941">
        <v>761444</v>
      </c>
      <c r="D7936" s="941">
        <v>9298692</v>
      </c>
      <c r="E7936" s="942">
        <v>761440</v>
      </c>
      <c r="F7936" s="942">
        <v>9298743</v>
      </c>
      <c r="G7936" s="940" t="s">
        <v>1170</v>
      </c>
      <c r="H7936" s="940" t="s">
        <v>1171</v>
      </c>
      <c r="I7936" s="943">
        <v>41517</v>
      </c>
      <c r="J7936" s="940"/>
      <c r="K7936" s="940">
        <v>0</v>
      </c>
      <c r="L7936" s="940">
        <v>2</v>
      </c>
      <c r="M7936" s="940">
        <v>4</v>
      </c>
      <c r="N7936" s="940">
        <v>18</v>
      </c>
      <c r="O7936" s="940" t="s">
        <v>1305</v>
      </c>
      <c r="P7936" s="940" t="s">
        <v>2201</v>
      </c>
      <c r="Q7936" s="940" t="s">
        <v>2202</v>
      </c>
      <c r="R7936" s="940"/>
      <c r="S7936" s="940" t="s">
        <v>2201</v>
      </c>
      <c r="T7936" s="940">
        <v>88</v>
      </c>
      <c r="U7936" s="940">
        <v>1</v>
      </c>
      <c r="V7936" s="940">
        <v>1</v>
      </c>
      <c r="W7936" s="940">
        <v>1</v>
      </c>
      <c r="X7936" s="940">
        <v>9</v>
      </c>
      <c r="Y7936" s="940"/>
      <c r="Z7936" s="940"/>
      <c r="AA7936" s="944">
        <f t="shared" si="1512"/>
        <v>-1.2725632573592849</v>
      </c>
      <c r="AB7936" s="944">
        <f t="shared" si="1513"/>
        <v>1.6194172439808736</v>
      </c>
      <c r="AC7936" s="944">
        <f t="shared" si="1514"/>
        <v>2.1972245773362196</v>
      </c>
      <c r="AD7936" s="944">
        <f t="shared" si="1523"/>
        <v>4.8277958432503283</v>
      </c>
      <c r="AE7936" s="945">
        <f t="shared" si="1515"/>
        <v>28.01126998417358</v>
      </c>
      <c r="AF7936" s="946">
        <f t="shared" si="1516"/>
        <v>0.28011269984173581</v>
      </c>
      <c r="AG7936" s="947">
        <f t="shared" si="1517"/>
        <v>6.1624938070756766E-2</v>
      </c>
      <c r="AH7936" s="945">
        <f t="shared" si="1518"/>
        <v>0.29640672197678142</v>
      </c>
      <c r="AI7936" s="184" t="str">
        <f t="shared" si="1519"/>
        <v>5</v>
      </c>
      <c r="AJ7936" s="948">
        <f t="shared" si="1520"/>
        <v>2.3148148148148147E-2</v>
      </c>
      <c r="AK7936" s="947">
        <f t="shared" si="1521"/>
        <v>1.4265031960823324E-3</v>
      </c>
      <c r="AL7936" s="947">
        <f t="shared" si="1522"/>
        <v>6.8612667124254957E-3</v>
      </c>
      <c r="AM7936" s="184" t="s">
        <v>1196</v>
      </c>
      <c r="AN7936" s="184" t="s">
        <v>1197</v>
      </c>
    </row>
    <row r="7937" spans="1:40" x14ac:dyDescent="0.3">
      <c r="A7937" s="940">
        <v>22</v>
      </c>
      <c r="B7937" s="940" t="s">
        <v>739</v>
      </c>
      <c r="C7937" s="941">
        <v>761444</v>
      </c>
      <c r="D7937" s="941">
        <v>9298692</v>
      </c>
      <c r="E7937" s="942">
        <v>761440</v>
      </c>
      <c r="F7937" s="942">
        <v>9298743</v>
      </c>
      <c r="G7937" s="940" t="s">
        <v>1170</v>
      </c>
      <c r="H7937" s="940" t="s">
        <v>1171</v>
      </c>
      <c r="I7937" s="943">
        <v>41517</v>
      </c>
      <c r="J7937" s="940"/>
      <c r="K7937" s="940">
        <v>0</v>
      </c>
      <c r="L7937" s="940">
        <v>2</v>
      </c>
      <c r="M7937" s="940">
        <v>4</v>
      </c>
      <c r="N7937" s="940">
        <v>20</v>
      </c>
      <c r="O7937" s="940" t="s">
        <v>1305</v>
      </c>
      <c r="P7937" s="940" t="s">
        <v>2201</v>
      </c>
      <c r="Q7937" s="940" t="s">
        <v>2202</v>
      </c>
      <c r="R7937" s="940"/>
      <c r="S7937" s="940" t="s">
        <v>2201</v>
      </c>
      <c r="T7937" s="940">
        <v>85</v>
      </c>
      <c r="U7937" s="940">
        <v>1</v>
      </c>
      <c r="V7937" s="940">
        <v>1</v>
      </c>
      <c r="W7937" s="940">
        <v>1</v>
      </c>
      <c r="X7937" s="940">
        <v>11</v>
      </c>
      <c r="Y7937" s="940"/>
      <c r="Z7937" s="940"/>
      <c r="AA7937" s="944">
        <f t="shared" si="1512"/>
        <v>-1.3072488153471751</v>
      </c>
      <c r="AB7937" s="944">
        <f t="shared" si="1513"/>
        <v>1.7088994652265925</v>
      </c>
      <c r="AC7937" s="944">
        <f t="shared" si="1514"/>
        <v>2.3978952727983707</v>
      </c>
      <c r="AD7937" s="944">
        <f t="shared" si="1523"/>
        <v>5.7499017393087728</v>
      </c>
      <c r="AE7937" s="945">
        <f t="shared" si="1515"/>
        <v>27.056340325622209</v>
      </c>
      <c r="AF7937" s="946">
        <f t="shared" si="1516"/>
        <v>0.27056340325622208</v>
      </c>
      <c r="AG7937" s="947">
        <f t="shared" si="1517"/>
        <v>5.7494857639620034E-2</v>
      </c>
      <c r="AH7937" s="945">
        <f t="shared" si="1518"/>
        <v>0.31103810749121957</v>
      </c>
      <c r="AI7937" s="184" t="str">
        <f t="shared" si="1519"/>
        <v>5</v>
      </c>
      <c r="AJ7937" s="948">
        <f t="shared" si="1520"/>
        <v>2.3148148148148147E-2</v>
      </c>
      <c r="AK7937" s="947">
        <f t="shared" si="1521"/>
        <v>1.3308994823986119E-3</v>
      </c>
      <c r="AL7937" s="947">
        <f t="shared" si="1522"/>
        <v>7.1999561919263788E-3</v>
      </c>
      <c r="AM7937" s="184" t="s">
        <v>1196</v>
      </c>
      <c r="AN7937" s="184" t="s">
        <v>1197</v>
      </c>
    </row>
    <row r="7938" spans="1:40" x14ac:dyDescent="0.3">
      <c r="A7938" s="940">
        <v>22</v>
      </c>
      <c r="B7938" s="940" t="s">
        <v>739</v>
      </c>
      <c r="C7938" s="941">
        <v>761444</v>
      </c>
      <c r="D7938" s="941">
        <v>9298692</v>
      </c>
      <c r="E7938" s="942">
        <v>761440</v>
      </c>
      <c r="F7938" s="942">
        <v>9298743</v>
      </c>
      <c r="G7938" s="940" t="s">
        <v>1170</v>
      </c>
      <c r="H7938" s="940" t="s">
        <v>1171</v>
      </c>
      <c r="I7938" s="943">
        <v>41517</v>
      </c>
      <c r="J7938" s="940"/>
      <c r="K7938" s="940">
        <v>0</v>
      </c>
      <c r="L7938" s="940">
        <v>2</v>
      </c>
      <c r="M7938" s="940">
        <v>4</v>
      </c>
      <c r="N7938" s="940">
        <v>21</v>
      </c>
      <c r="O7938" s="940" t="s">
        <v>1305</v>
      </c>
      <c r="P7938" s="940" t="s">
        <v>2175</v>
      </c>
      <c r="Q7938" s="940" t="s">
        <v>1910</v>
      </c>
      <c r="R7938" s="940"/>
      <c r="S7938" s="940" t="s">
        <v>2175</v>
      </c>
      <c r="T7938" s="940">
        <v>72</v>
      </c>
      <c r="U7938" s="940">
        <v>1</v>
      </c>
      <c r="V7938" s="940">
        <v>1</v>
      </c>
      <c r="W7938" s="940">
        <v>2</v>
      </c>
      <c r="X7938" s="940">
        <v>6</v>
      </c>
      <c r="Y7938" s="940"/>
      <c r="Z7938" s="940"/>
      <c r="AA7938" s="944">
        <f t="shared" si="1512"/>
        <v>-1.4732339528214362</v>
      </c>
      <c r="AB7938" s="944">
        <f t="shared" si="1513"/>
        <v>2.1704182797458738</v>
      </c>
      <c r="AC7938" s="944">
        <f t="shared" si="1514"/>
        <v>1.791759469228055</v>
      </c>
      <c r="AD7938" s="944">
        <f t="shared" si="1523"/>
        <v>3.2104019955684011</v>
      </c>
      <c r="AE7938" s="945">
        <f t="shared" si="1515"/>
        <v>22.918311805232928</v>
      </c>
      <c r="AF7938" s="946">
        <f t="shared" si="1516"/>
        <v>0.22918311805232927</v>
      </c>
      <c r="AG7938" s="947">
        <f t="shared" si="1517"/>
        <v>4.1253057716787576E-2</v>
      </c>
      <c r="AH7938" s="945">
        <f t="shared" si="1518"/>
        <v>0.11725281725346365</v>
      </c>
      <c r="AI7938" s="184" t="str">
        <f t="shared" si="1519"/>
        <v>5</v>
      </c>
      <c r="AJ7938" s="948">
        <f t="shared" si="1520"/>
        <v>2.3148148148148147E-2</v>
      </c>
      <c r="AK7938" s="947">
        <f t="shared" si="1521"/>
        <v>9.5493189159230499E-4</v>
      </c>
      <c r="AL7938" s="947">
        <f t="shared" si="1522"/>
        <v>2.7141855845709177E-3</v>
      </c>
      <c r="AM7938" s="184" t="s">
        <v>1196</v>
      </c>
      <c r="AN7938" s="184" t="s">
        <v>1197</v>
      </c>
    </row>
    <row r="7939" spans="1:40" x14ac:dyDescent="0.3">
      <c r="A7939" s="940">
        <v>22</v>
      </c>
      <c r="B7939" s="940" t="s">
        <v>739</v>
      </c>
      <c r="C7939" s="941">
        <v>761444</v>
      </c>
      <c r="D7939" s="941">
        <v>9298692</v>
      </c>
      <c r="E7939" s="942">
        <v>761440</v>
      </c>
      <c r="F7939" s="942">
        <v>9298743</v>
      </c>
      <c r="G7939" s="940" t="s">
        <v>1170</v>
      </c>
      <c r="H7939" s="940" t="s">
        <v>1171</v>
      </c>
      <c r="I7939" s="943">
        <v>41517</v>
      </c>
      <c r="J7939" s="940"/>
      <c r="K7939" s="940">
        <v>0</v>
      </c>
      <c r="L7939" s="940">
        <v>2</v>
      </c>
      <c r="M7939" s="940">
        <v>4</v>
      </c>
      <c r="N7939" s="940">
        <v>22</v>
      </c>
      <c r="O7939" s="940" t="s">
        <v>1271</v>
      </c>
      <c r="P7939" s="940" t="s">
        <v>2262</v>
      </c>
      <c r="Q7939" s="940" t="s">
        <v>2263</v>
      </c>
      <c r="R7939" s="940"/>
      <c r="S7939" s="940" t="s">
        <v>2262</v>
      </c>
      <c r="T7939" s="940">
        <v>158</v>
      </c>
      <c r="U7939" s="940">
        <v>1</v>
      </c>
      <c r="V7939" s="940">
        <v>1</v>
      </c>
      <c r="W7939" s="940">
        <v>1</v>
      </c>
      <c r="X7939" s="940">
        <v>16</v>
      </c>
      <c r="Y7939" s="940"/>
      <c r="Z7939" s="940"/>
      <c r="AA7939" s="944">
        <f t="shared" si="1512"/>
        <v>-0.68730503881052463</v>
      </c>
      <c r="AB7939" s="944">
        <f t="shared" si="1513"/>
        <v>0.47238821637433676</v>
      </c>
      <c r="AC7939" s="944">
        <f t="shared" si="1514"/>
        <v>2.7725887222397811</v>
      </c>
      <c r="AD7939" s="944">
        <f t="shared" si="1523"/>
        <v>7.6872482226912222</v>
      </c>
      <c r="AE7939" s="945">
        <f t="shared" si="1515"/>
        <v>50.292962017038931</v>
      </c>
      <c r="AF7939" s="946">
        <f t="shared" si="1516"/>
        <v>0.50292962017038934</v>
      </c>
      <c r="AG7939" s="947">
        <f t="shared" si="1517"/>
        <v>0.19865766451425257</v>
      </c>
      <c r="AH7939" s="945">
        <f t="shared" si="1518"/>
        <v>2.177435077694676</v>
      </c>
      <c r="AI7939" s="184" t="str">
        <f t="shared" si="1519"/>
        <v>2,5</v>
      </c>
      <c r="AJ7939" s="948">
        <f t="shared" si="1520"/>
        <v>1.1574074074074073E-2</v>
      </c>
      <c r="AK7939" s="947">
        <f t="shared" si="1521"/>
        <v>2.2992785244705157E-3</v>
      </c>
      <c r="AL7939" s="947">
        <f t="shared" si="1522"/>
        <v>2.5201794880725416E-2</v>
      </c>
      <c r="AM7939" s="184" t="s">
        <v>1192</v>
      </c>
      <c r="AN7939" s="184" t="s">
        <v>1176</v>
      </c>
    </row>
    <row r="7940" spans="1:40" x14ac:dyDescent="0.3">
      <c r="A7940" s="940">
        <v>22</v>
      </c>
      <c r="B7940" s="940" t="s">
        <v>739</v>
      </c>
      <c r="C7940" s="941">
        <v>761444</v>
      </c>
      <c r="D7940" s="941">
        <v>9298692</v>
      </c>
      <c r="E7940" s="942">
        <v>761440</v>
      </c>
      <c r="F7940" s="942">
        <v>9298743</v>
      </c>
      <c r="G7940" s="940" t="s">
        <v>1170</v>
      </c>
      <c r="H7940" s="940" t="s">
        <v>1171</v>
      </c>
      <c r="I7940" s="943">
        <v>41517</v>
      </c>
      <c r="J7940" s="940"/>
      <c r="K7940" s="940">
        <v>0</v>
      </c>
      <c r="L7940" s="940">
        <v>2</v>
      </c>
      <c r="M7940" s="940">
        <v>4</v>
      </c>
      <c r="N7940" s="940">
        <v>23</v>
      </c>
      <c r="O7940" s="940" t="s">
        <v>1271</v>
      </c>
      <c r="P7940" s="940" t="s">
        <v>2175</v>
      </c>
      <c r="Q7940" s="940" t="s">
        <v>1910</v>
      </c>
      <c r="R7940" s="940"/>
      <c r="S7940" s="940" t="s">
        <v>2175</v>
      </c>
      <c r="T7940" s="940">
        <v>201</v>
      </c>
      <c r="U7940" s="940">
        <v>1</v>
      </c>
      <c r="V7940" s="940">
        <v>1</v>
      </c>
      <c r="W7940" s="940">
        <v>1</v>
      </c>
      <c r="X7940" s="940">
        <v>9</v>
      </c>
      <c r="Y7940" s="940"/>
      <c r="Z7940" s="940"/>
      <c r="AA7940" s="944">
        <f t="shared" si="1512"/>
        <v>-0.44659516377841579</v>
      </c>
      <c r="AB7940" s="944">
        <f t="shared" si="1513"/>
        <v>0.19944724031027003</v>
      </c>
      <c r="AC7940" s="944">
        <f t="shared" si="1514"/>
        <v>2.1972245773362196</v>
      </c>
      <c r="AD7940" s="944">
        <f t="shared" si="1523"/>
        <v>4.8277958432503283</v>
      </c>
      <c r="AE7940" s="945">
        <f t="shared" si="1515"/>
        <v>63.980287122941931</v>
      </c>
      <c r="AF7940" s="946">
        <f t="shared" si="1516"/>
        <v>0.63980287122941926</v>
      </c>
      <c r="AG7940" s="947">
        <f t="shared" si="1517"/>
        <v>0.32150169460183931</v>
      </c>
      <c r="AH7940" s="945">
        <f t="shared" si="1518"/>
        <v>2.4410625092431668</v>
      </c>
      <c r="AI7940" s="184" t="str">
        <f t="shared" si="1519"/>
        <v>2,5</v>
      </c>
      <c r="AJ7940" s="948">
        <f t="shared" si="1520"/>
        <v>1.1574074074074073E-2</v>
      </c>
      <c r="AK7940" s="947">
        <f t="shared" si="1521"/>
        <v>3.7210844282620286E-3</v>
      </c>
      <c r="AL7940" s="947">
        <f t="shared" si="1522"/>
        <v>2.8253038301425542E-2</v>
      </c>
      <c r="AM7940" s="184" t="s">
        <v>1175</v>
      </c>
      <c r="AN7940" s="184" t="s">
        <v>1176</v>
      </c>
    </row>
    <row r="7941" spans="1:40" x14ac:dyDescent="0.3">
      <c r="A7941" s="940">
        <v>22</v>
      </c>
      <c r="B7941" s="940" t="s">
        <v>739</v>
      </c>
      <c r="C7941" s="941">
        <v>761444</v>
      </c>
      <c r="D7941" s="941">
        <v>9298692</v>
      </c>
      <c r="E7941" s="942">
        <v>761440</v>
      </c>
      <c r="F7941" s="942">
        <v>9298743</v>
      </c>
      <c r="G7941" s="940" t="s">
        <v>1170</v>
      </c>
      <c r="H7941" s="940" t="s">
        <v>1171</v>
      </c>
      <c r="I7941" s="943">
        <v>41517</v>
      </c>
      <c r="J7941" s="940"/>
      <c r="K7941" s="940">
        <v>0</v>
      </c>
      <c r="L7941" s="940">
        <v>2</v>
      </c>
      <c r="M7941" s="940">
        <v>4</v>
      </c>
      <c r="N7941" s="940">
        <v>24</v>
      </c>
      <c r="O7941" s="940" t="s">
        <v>1305</v>
      </c>
      <c r="P7941" s="940" t="s">
        <v>2190</v>
      </c>
      <c r="Q7941" s="940" t="s">
        <v>1432</v>
      </c>
      <c r="R7941" s="940"/>
      <c r="S7941" s="940" t="s">
        <v>2190</v>
      </c>
      <c r="T7941" s="940">
        <v>87</v>
      </c>
      <c r="U7941" s="940">
        <v>1</v>
      </c>
      <c r="V7941" s="940">
        <v>1</v>
      </c>
      <c r="W7941" s="940">
        <v>1</v>
      </c>
      <c r="X7941" s="940">
        <v>6</v>
      </c>
      <c r="Y7941" s="940"/>
      <c r="Z7941" s="940"/>
      <c r="AA7941" s="944">
        <f t="shared" si="1512"/>
        <v>-1.2839919531829078</v>
      </c>
      <c r="AB7941" s="944">
        <f t="shared" si="1513"/>
        <v>1.6486353358384584</v>
      </c>
      <c r="AC7941" s="944">
        <f t="shared" si="1514"/>
        <v>1.791759469228055</v>
      </c>
      <c r="AD7941" s="944">
        <f t="shared" si="1523"/>
        <v>3.2104019955684011</v>
      </c>
      <c r="AE7941" s="945">
        <f t="shared" si="1515"/>
        <v>27.69296009798979</v>
      </c>
      <c r="AF7941" s="946">
        <f t="shared" si="1516"/>
        <v>0.27692960097989788</v>
      </c>
      <c r="AG7941" s="947">
        <f t="shared" si="1517"/>
        <v>6.0232329062184641E-2</v>
      </c>
      <c r="AH7941" s="945">
        <f t="shared" si="1518"/>
        <v>0.20968564581994126</v>
      </c>
      <c r="AI7941" s="184" t="str">
        <f t="shared" si="1519"/>
        <v>5</v>
      </c>
      <c r="AJ7941" s="948">
        <f t="shared" si="1520"/>
        <v>2.3148148148148147E-2</v>
      </c>
      <c r="AK7941" s="947">
        <f t="shared" si="1521"/>
        <v>1.3942668764394591E-3</v>
      </c>
      <c r="AL7941" s="947">
        <f t="shared" si="1522"/>
        <v>4.8538343939801215E-3</v>
      </c>
      <c r="AM7941" s="184" t="s">
        <v>1196</v>
      </c>
      <c r="AN7941" s="184" t="s">
        <v>1197</v>
      </c>
    </row>
    <row r="7942" spans="1:40" x14ac:dyDescent="0.3">
      <c r="A7942" s="940">
        <v>22</v>
      </c>
      <c r="B7942" s="940" t="s">
        <v>739</v>
      </c>
      <c r="C7942" s="941">
        <v>761444</v>
      </c>
      <c r="D7942" s="941">
        <v>9298692</v>
      </c>
      <c r="E7942" s="942">
        <v>761440</v>
      </c>
      <c r="F7942" s="942">
        <v>9298743</v>
      </c>
      <c r="G7942" s="940" t="s">
        <v>1170</v>
      </c>
      <c r="H7942" s="940" t="s">
        <v>1171</v>
      </c>
      <c r="I7942" s="943">
        <v>41517</v>
      </c>
      <c r="J7942" s="940"/>
      <c r="K7942" s="940">
        <v>0</v>
      </c>
      <c r="L7942" s="940">
        <v>2</v>
      </c>
      <c r="M7942" s="940">
        <v>4</v>
      </c>
      <c r="N7942" s="940">
        <v>25</v>
      </c>
      <c r="O7942" s="940" t="s">
        <v>1271</v>
      </c>
      <c r="P7942" s="940" t="s">
        <v>2293</v>
      </c>
      <c r="Q7942" s="940" t="s">
        <v>1204</v>
      </c>
      <c r="R7942" s="940"/>
      <c r="S7942" s="940" t="s">
        <v>2293</v>
      </c>
      <c r="T7942" s="940">
        <v>172</v>
      </c>
      <c r="U7942" s="940">
        <v>1</v>
      </c>
      <c r="V7942" s="940">
        <v>1</v>
      </c>
      <c r="W7942" s="940">
        <v>1</v>
      </c>
      <c r="X7942" s="940">
        <v>14</v>
      </c>
      <c r="Y7942" s="940"/>
      <c r="Z7942" s="940"/>
      <c r="AA7942" s="944">
        <f t="shared" si="1512"/>
        <v>-0.60240559502403834</v>
      </c>
      <c r="AB7942" s="944">
        <f t="shared" si="1513"/>
        <v>0.36289250091626568</v>
      </c>
      <c r="AC7942" s="944">
        <f t="shared" si="1514"/>
        <v>2.6390573296152584</v>
      </c>
      <c r="AD7942" s="944">
        <f t="shared" si="1523"/>
        <v>6.9646235889960186</v>
      </c>
      <c r="AE7942" s="945">
        <f t="shared" si="1515"/>
        <v>54.749300423611999</v>
      </c>
      <c r="AF7942" s="946">
        <f t="shared" si="1516"/>
        <v>0.54749300423612002</v>
      </c>
      <c r="AG7942" s="947">
        <f t="shared" si="1517"/>
        <v>0.23542254234055632</v>
      </c>
      <c r="AH7942" s="945">
        <f t="shared" si="1518"/>
        <v>2.4067779587856255</v>
      </c>
      <c r="AI7942" s="184" t="str">
        <f t="shared" si="1519"/>
        <v>2,5</v>
      </c>
      <c r="AJ7942" s="948">
        <f t="shared" si="1520"/>
        <v>1.1574074074074073E-2</v>
      </c>
      <c r="AK7942" s="947">
        <f t="shared" si="1521"/>
        <v>2.7247979437564386E-3</v>
      </c>
      <c r="AL7942" s="947">
        <f t="shared" si="1522"/>
        <v>2.7856226374833627E-2</v>
      </c>
      <c r="AM7942" s="184" t="s">
        <v>1192</v>
      </c>
      <c r="AN7942" s="184" t="s">
        <v>1176</v>
      </c>
    </row>
    <row r="7943" spans="1:40" x14ac:dyDescent="0.3">
      <c r="A7943" s="940">
        <v>22</v>
      </c>
      <c r="B7943" s="940" t="s">
        <v>739</v>
      </c>
      <c r="C7943" s="941">
        <v>761444</v>
      </c>
      <c r="D7943" s="941">
        <v>9298692</v>
      </c>
      <c r="E7943" s="942">
        <v>761440</v>
      </c>
      <c r="F7943" s="942">
        <v>9298743</v>
      </c>
      <c r="G7943" s="940" t="s">
        <v>1170</v>
      </c>
      <c r="H7943" s="940" t="s">
        <v>1171</v>
      </c>
      <c r="I7943" s="943">
        <v>41517</v>
      </c>
      <c r="J7943" s="940"/>
      <c r="K7943" s="940">
        <v>0</v>
      </c>
      <c r="L7943" s="940">
        <v>2</v>
      </c>
      <c r="M7943" s="940">
        <v>4</v>
      </c>
      <c r="N7943" s="940">
        <v>26</v>
      </c>
      <c r="O7943" s="940" t="s">
        <v>1271</v>
      </c>
      <c r="P7943" s="940" t="s">
        <v>2175</v>
      </c>
      <c r="Q7943" s="940" t="s">
        <v>1910</v>
      </c>
      <c r="R7943" s="940"/>
      <c r="S7943" s="940" t="s">
        <v>2175</v>
      </c>
      <c r="T7943" s="940">
        <v>128</v>
      </c>
      <c r="U7943" s="940">
        <v>3</v>
      </c>
      <c r="V7943" s="940">
        <v>1</v>
      </c>
      <c r="W7943" s="940">
        <v>2</v>
      </c>
      <c r="X7943" s="940">
        <v>7</v>
      </c>
      <c r="Y7943" s="940"/>
      <c r="Z7943" s="940"/>
      <c r="AA7943" s="944">
        <f t="shared" si="1512"/>
        <v>-0.8978698079178743</v>
      </c>
      <c r="AB7943" s="944">
        <f t="shared" si="1513"/>
        <v>0.80617019197048045</v>
      </c>
      <c r="AC7943" s="944">
        <f t="shared" si="1514"/>
        <v>1.9459101490553132</v>
      </c>
      <c r="AD7943" s="944">
        <f t="shared" si="1523"/>
        <v>3.7865663081964716</v>
      </c>
      <c r="AE7943" s="945">
        <f t="shared" si="1515"/>
        <v>40.743665431525208</v>
      </c>
      <c r="AF7943" s="946">
        <f t="shared" si="1516"/>
        <v>0.40743665431525211</v>
      </c>
      <c r="AG7943" s="947">
        <f t="shared" si="1517"/>
        <v>0.13038003426540273</v>
      </c>
      <c r="AH7943" s="945">
        <f t="shared" si="1518"/>
        <v>0.69239753489124778</v>
      </c>
      <c r="AI7943" s="184" t="str">
        <f t="shared" si="1519"/>
        <v>2,5</v>
      </c>
      <c r="AJ7943" s="948">
        <f t="shared" si="1520"/>
        <v>1.1574074074074073E-2</v>
      </c>
      <c r="AK7943" s="947">
        <f t="shared" si="1521"/>
        <v>1.5090281743680872E-3</v>
      </c>
      <c r="AL7943" s="947">
        <f t="shared" si="1522"/>
        <v>8.0138603575375892E-3</v>
      </c>
      <c r="AM7943" s="184" t="s">
        <v>1183</v>
      </c>
      <c r="AN7943" s="184" t="s">
        <v>1184</v>
      </c>
    </row>
    <row r="7944" spans="1:40" x14ac:dyDescent="0.3">
      <c r="A7944" s="940">
        <v>22</v>
      </c>
      <c r="B7944" s="940" t="s">
        <v>739</v>
      </c>
      <c r="C7944" s="941">
        <v>761444</v>
      </c>
      <c r="D7944" s="941">
        <v>9298692</v>
      </c>
      <c r="E7944" s="942">
        <v>761440</v>
      </c>
      <c r="F7944" s="942">
        <v>9298743</v>
      </c>
      <c r="G7944" s="940" t="s">
        <v>1170</v>
      </c>
      <c r="H7944" s="940" t="s">
        <v>1171</v>
      </c>
      <c r="I7944" s="943">
        <v>41517</v>
      </c>
      <c r="J7944" s="940"/>
      <c r="K7944" s="940">
        <v>0</v>
      </c>
      <c r="L7944" s="940">
        <v>2</v>
      </c>
      <c r="M7944" s="940">
        <v>4</v>
      </c>
      <c r="N7944" s="940">
        <v>27</v>
      </c>
      <c r="O7944" s="940" t="s">
        <v>1305</v>
      </c>
      <c r="P7944" s="940" t="s">
        <v>2190</v>
      </c>
      <c r="Q7944" s="940" t="s">
        <v>1432</v>
      </c>
      <c r="R7944" s="940"/>
      <c r="S7944" s="940" t="s">
        <v>2190</v>
      </c>
      <c r="T7944" s="940">
        <v>101</v>
      </c>
      <c r="U7944" s="940">
        <v>1</v>
      </c>
      <c r="V7944" s="940">
        <v>1</v>
      </c>
      <c r="W7944" s="940">
        <v>1</v>
      </c>
      <c r="X7944" s="940">
        <v>16</v>
      </c>
      <c r="Y7944" s="940"/>
      <c r="Z7944" s="940"/>
      <c r="AA7944" s="944">
        <f t="shared" si="1512"/>
        <v>-1.1347795549962321</v>
      </c>
      <c r="AB7944" s="944">
        <f t="shared" si="1513"/>
        <v>1.2877246384374466</v>
      </c>
      <c r="AC7944" s="944">
        <f t="shared" si="1514"/>
        <v>2.7725887222397811</v>
      </c>
      <c r="AD7944" s="944">
        <f t="shared" si="1523"/>
        <v>7.6872482226912222</v>
      </c>
      <c r="AE7944" s="945">
        <f t="shared" si="1515"/>
        <v>32.149298504562857</v>
      </c>
      <c r="AF7944" s="946">
        <f t="shared" si="1516"/>
        <v>0.32149298504562857</v>
      </c>
      <c r="AG7944" s="947">
        <f t="shared" si="1517"/>
        <v>8.1177168551109194E-2</v>
      </c>
      <c r="AH7944" s="945">
        <f t="shared" si="1518"/>
        <v>0.67899129740771225</v>
      </c>
      <c r="AI7944" s="184" t="str">
        <f t="shared" si="1519"/>
        <v>5</v>
      </c>
      <c r="AJ7944" s="948">
        <f t="shared" si="1520"/>
        <v>2.3148148148148147E-2</v>
      </c>
      <c r="AK7944" s="947">
        <f t="shared" si="1521"/>
        <v>1.8791011238682683E-3</v>
      </c>
      <c r="AL7944" s="947">
        <f t="shared" si="1522"/>
        <v>1.5717391143697041E-2</v>
      </c>
      <c r="AM7944" s="184" t="s">
        <v>1207</v>
      </c>
      <c r="AN7944" s="184" t="s">
        <v>1184</v>
      </c>
    </row>
    <row r="7945" spans="1:40" x14ac:dyDescent="0.3">
      <c r="A7945" s="940">
        <v>22</v>
      </c>
      <c r="B7945" s="940" t="s">
        <v>739</v>
      </c>
      <c r="C7945" s="941">
        <v>761444</v>
      </c>
      <c r="D7945" s="941">
        <v>9298692</v>
      </c>
      <c r="E7945" s="942">
        <v>761440</v>
      </c>
      <c r="F7945" s="942">
        <v>9298743</v>
      </c>
      <c r="G7945" s="940" t="s">
        <v>1170</v>
      </c>
      <c r="H7945" s="940" t="s">
        <v>1171</v>
      </c>
      <c r="I7945" s="943">
        <v>41517</v>
      </c>
      <c r="J7945" s="940"/>
      <c r="K7945" s="940">
        <v>0</v>
      </c>
      <c r="L7945" s="940">
        <v>2</v>
      </c>
      <c r="M7945" s="940">
        <v>4</v>
      </c>
      <c r="N7945" s="940">
        <v>28</v>
      </c>
      <c r="O7945" s="940" t="s">
        <v>1305</v>
      </c>
      <c r="P7945" s="940" t="s">
        <v>2205</v>
      </c>
      <c r="Q7945" s="940" t="s">
        <v>2206</v>
      </c>
      <c r="R7945" s="940"/>
      <c r="S7945" s="940" t="s">
        <v>2205</v>
      </c>
      <c r="T7945" s="940">
        <v>116</v>
      </c>
      <c r="U7945" s="940">
        <v>1</v>
      </c>
      <c r="V7945" s="940">
        <v>1</v>
      </c>
      <c r="W7945" s="940">
        <v>1</v>
      </c>
      <c r="X7945" s="940">
        <v>15</v>
      </c>
      <c r="Y7945" s="940"/>
      <c r="Z7945" s="940"/>
      <c r="AA7945" s="944">
        <f t="shared" si="1512"/>
        <v>-0.9963098807311267</v>
      </c>
      <c r="AB7945" s="944">
        <f t="shared" si="1513"/>
        <v>0.9926333784424719</v>
      </c>
      <c r="AC7945" s="944">
        <f t="shared" si="1514"/>
        <v>2.7080502011022101</v>
      </c>
      <c r="AD7945" s="944">
        <f t="shared" si="1523"/>
        <v>7.3335358916897206</v>
      </c>
      <c r="AE7945" s="945">
        <f t="shared" si="1515"/>
        <v>36.923946797319722</v>
      </c>
      <c r="AF7945" s="946">
        <f t="shared" si="1516"/>
        <v>0.36923946797319723</v>
      </c>
      <c r="AG7945" s="947">
        <f t="shared" si="1517"/>
        <v>0.1070796961105505</v>
      </c>
      <c r="AH7945" s="945">
        <f t="shared" si="1518"/>
        <v>0.94876373896414645</v>
      </c>
      <c r="AI7945" s="184" t="str">
        <f t="shared" si="1519"/>
        <v>5</v>
      </c>
      <c r="AJ7945" s="948">
        <f t="shared" si="1520"/>
        <v>2.3148148148148147E-2</v>
      </c>
      <c r="AK7945" s="947">
        <f t="shared" si="1521"/>
        <v>2.478696669225706E-3</v>
      </c>
      <c r="AL7945" s="947">
        <f t="shared" si="1522"/>
        <v>2.1962123587133019E-2</v>
      </c>
      <c r="AM7945" s="184" t="s">
        <v>1207</v>
      </c>
      <c r="AN7945" s="184" t="s">
        <v>1184</v>
      </c>
    </row>
    <row r="7946" spans="1:40" x14ac:dyDescent="0.3">
      <c r="A7946" s="940">
        <v>22</v>
      </c>
      <c r="B7946" s="940" t="s">
        <v>739</v>
      </c>
      <c r="C7946" s="941">
        <v>761444</v>
      </c>
      <c r="D7946" s="941">
        <v>9298692</v>
      </c>
      <c r="E7946" s="942">
        <v>761440</v>
      </c>
      <c r="F7946" s="942">
        <v>9298743</v>
      </c>
      <c r="G7946" s="940" t="s">
        <v>1170</v>
      </c>
      <c r="H7946" s="940" t="s">
        <v>1171</v>
      </c>
      <c r="I7946" s="943">
        <v>41517</v>
      </c>
      <c r="J7946" s="940"/>
      <c r="K7946" s="940">
        <v>0</v>
      </c>
      <c r="L7946" s="940">
        <v>2</v>
      </c>
      <c r="M7946" s="940">
        <v>4</v>
      </c>
      <c r="N7946" s="940">
        <v>29</v>
      </c>
      <c r="O7946" s="940" t="s">
        <v>1271</v>
      </c>
      <c r="P7946" s="940" t="s">
        <v>2171</v>
      </c>
      <c r="Q7946" s="940" t="s">
        <v>2172</v>
      </c>
      <c r="R7946" s="940"/>
      <c r="S7946" s="940" t="s">
        <v>2171</v>
      </c>
      <c r="T7946" s="940">
        <v>177</v>
      </c>
      <c r="U7946" s="940">
        <v>3</v>
      </c>
      <c r="V7946" s="940">
        <v>1</v>
      </c>
      <c r="W7946" s="940">
        <v>1</v>
      </c>
      <c r="X7946" s="940">
        <v>7.5</v>
      </c>
      <c r="Y7946" s="940"/>
      <c r="Z7946" s="940"/>
      <c r="AA7946" s="944">
        <f t="shared" si="1512"/>
        <v>-0.57375033926366237</v>
      </c>
      <c r="AB7946" s="944">
        <f t="shared" si="1513"/>
        <v>0.32918945180516768</v>
      </c>
      <c r="AC7946" s="944">
        <f t="shared" si="1514"/>
        <v>2.0149030205422647</v>
      </c>
      <c r="AD7946" s="944">
        <f t="shared" si="1523"/>
        <v>4.0598341821903414</v>
      </c>
      <c r="AE7946" s="945">
        <f t="shared" si="1515"/>
        <v>56.340849854530951</v>
      </c>
      <c r="AF7946" s="946">
        <f t="shared" si="1516"/>
        <v>0.5634084985453095</v>
      </c>
      <c r="AG7946" s="947">
        <f t="shared" si="1517"/>
        <v>0.24930884359746103</v>
      </c>
      <c r="AH7946" s="945">
        <f t="shared" si="1518"/>
        <v>1.6045523654252527</v>
      </c>
      <c r="AI7946" s="184" t="str">
        <f t="shared" si="1519"/>
        <v>2,5</v>
      </c>
      <c r="AJ7946" s="948">
        <f t="shared" si="1520"/>
        <v>1.1574074074074073E-2</v>
      </c>
      <c r="AK7946" s="947">
        <f t="shared" si="1521"/>
        <v>2.8855190231187617E-3</v>
      </c>
      <c r="AL7946" s="947">
        <f t="shared" si="1522"/>
        <v>1.8571207933162647E-2</v>
      </c>
      <c r="AM7946" s="184" t="s">
        <v>1192</v>
      </c>
      <c r="AN7946" s="184" t="s">
        <v>1176</v>
      </c>
    </row>
    <row r="7947" spans="1:40" x14ac:dyDescent="0.3">
      <c r="A7947" s="940">
        <v>22</v>
      </c>
      <c r="B7947" s="940" t="s">
        <v>739</v>
      </c>
      <c r="C7947" s="941">
        <v>761444</v>
      </c>
      <c r="D7947" s="941">
        <v>9298692</v>
      </c>
      <c r="E7947" s="942">
        <v>761440</v>
      </c>
      <c r="F7947" s="942">
        <v>9298743</v>
      </c>
      <c r="G7947" s="940" t="s">
        <v>1170</v>
      </c>
      <c r="H7947" s="940" t="s">
        <v>1171</v>
      </c>
      <c r="I7947" s="943">
        <v>41517</v>
      </c>
      <c r="J7947" s="940"/>
      <c r="K7947" s="940">
        <v>0</v>
      </c>
      <c r="L7947" s="940">
        <v>2</v>
      </c>
      <c r="M7947" s="940">
        <v>4</v>
      </c>
      <c r="N7947" s="940">
        <v>32</v>
      </c>
      <c r="O7947" s="940" t="s">
        <v>1271</v>
      </c>
      <c r="P7947" s="940" t="s">
        <v>2175</v>
      </c>
      <c r="Q7947" s="940" t="s">
        <v>1910</v>
      </c>
      <c r="R7947" s="940"/>
      <c r="S7947" s="940" t="s">
        <v>2175</v>
      </c>
      <c r="T7947" s="940">
        <v>166</v>
      </c>
      <c r="U7947" s="940">
        <v>1</v>
      </c>
      <c r="V7947" s="940">
        <v>1</v>
      </c>
      <c r="W7947" s="940">
        <v>1</v>
      </c>
      <c r="X7947" s="940">
        <v>8</v>
      </c>
      <c r="Y7947" s="940"/>
      <c r="Z7947" s="940"/>
      <c r="AA7947" s="944">
        <f t="shared" si="1512"/>
        <v>-0.63791228348094819</v>
      </c>
      <c r="AB7947" s="944">
        <f t="shared" si="1513"/>
        <v>0.40693208141587761</v>
      </c>
      <c r="AC7947" s="944">
        <f t="shared" si="1514"/>
        <v>2.0794415416798357</v>
      </c>
      <c r="AD7947" s="944">
        <f t="shared" si="1523"/>
        <v>4.3240771252638117</v>
      </c>
      <c r="AE7947" s="945">
        <f t="shared" si="1515"/>
        <v>52.839441106509256</v>
      </c>
      <c r="AF7947" s="946">
        <f t="shared" si="1516"/>
        <v>0.52839441106509255</v>
      </c>
      <c r="AG7947" s="947">
        <f t="shared" si="1517"/>
        <v>0.21928419337264632</v>
      </c>
      <c r="AH7947" s="945">
        <f t="shared" si="1518"/>
        <v>1.4547925993910142</v>
      </c>
      <c r="AI7947" s="184" t="str">
        <f t="shared" si="1519"/>
        <v>2,5</v>
      </c>
      <c r="AJ7947" s="948">
        <f t="shared" si="1520"/>
        <v>1.1574074074074073E-2</v>
      </c>
      <c r="AK7947" s="947">
        <f t="shared" si="1521"/>
        <v>2.5380114973685914E-3</v>
      </c>
      <c r="AL7947" s="947">
        <f t="shared" si="1522"/>
        <v>1.6837877307766369E-2</v>
      </c>
      <c r="AM7947" s="184" t="s">
        <v>1192</v>
      </c>
      <c r="AN7947" s="184" t="s">
        <v>1176</v>
      </c>
    </row>
    <row r="7948" spans="1:40" x14ac:dyDescent="0.3">
      <c r="A7948" s="940">
        <v>22</v>
      </c>
      <c r="B7948" s="940" t="s">
        <v>739</v>
      </c>
      <c r="C7948" s="941">
        <v>761444</v>
      </c>
      <c r="D7948" s="941">
        <v>9298692</v>
      </c>
      <c r="E7948" s="942">
        <v>761440</v>
      </c>
      <c r="F7948" s="942">
        <v>9298743</v>
      </c>
      <c r="G7948" s="940" t="s">
        <v>1170</v>
      </c>
      <c r="H7948" s="940" t="s">
        <v>1171</v>
      </c>
      <c r="I7948" s="943">
        <v>41517</v>
      </c>
      <c r="J7948" s="940"/>
      <c r="K7948" s="940">
        <v>0</v>
      </c>
      <c r="L7948" s="940">
        <v>2</v>
      </c>
      <c r="M7948" s="940">
        <v>4</v>
      </c>
      <c r="N7948" s="940">
        <v>33</v>
      </c>
      <c r="O7948" s="940" t="s">
        <v>1271</v>
      </c>
      <c r="P7948" s="940" t="s">
        <v>2175</v>
      </c>
      <c r="Q7948" s="940" t="s">
        <v>1910</v>
      </c>
      <c r="R7948" s="940"/>
      <c r="S7948" s="940" t="s">
        <v>2175</v>
      </c>
      <c r="T7948" s="940">
        <v>207</v>
      </c>
      <c r="U7948" s="940">
        <v>1</v>
      </c>
      <c r="V7948" s="940">
        <v>1</v>
      </c>
      <c r="W7948" s="940">
        <v>1</v>
      </c>
      <c r="X7948" s="940">
        <v>8.5</v>
      </c>
      <c r="Y7948" s="940"/>
      <c r="Z7948" s="940"/>
      <c r="AA7948" s="944">
        <f t="shared" si="1512"/>
        <v>-0.41718127857212239</v>
      </c>
      <c r="AB7948" s="944">
        <f t="shared" si="1513"/>
        <v>0.17404021919107079</v>
      </c>
      <c r="AC7948" s="944">
        <f t="shared" si="1514"/>
        <v>2.1400661634962708</v>
      </c>
      <c r="AD7948" s="944">
        <f t="shared" si="1523"/>
        <v>4.5798831841416474</v>
      </c>
      <c r="AE7948" s="945">
        <f t="shared" si="1515"/>
        <v>65.890146440044674</v>
      </c>
      <c r="AF7948" s="946">
        <f t="shared" si="1516"/>
        <v>0.65890146440044672</v>
      </c>
      <c r="AG7948" s="947">
        <f t="shared" si="1517"/>
        <v>0.34098230519032235</v>
      </c>
      <c r="AH7948" s="945">
        <f t="shared" si="1518"/>
        <v>2.487807873601493</v>
      </c>
      <c r="AI7948" s="184" t="str">
        <f t="shared" si="1519"/>
        <v>2,5</v>
      </c>
      <c r="AJ7948" s="948">
        <f t="shared" si="1520"/>
        <v>1.1574074074074073E-2</v>
      </c>
      <c r="AK7948" s="947">
        <f t="shared" si="1521"/>
        <v>3.9465544582213234E-3</v>
      </c>
      <c r="AL7948" s="947">
        <f t="shared" si="1522"/>
        <v>2.8794072611128391E-2</v>
      </c>
      <c r="AM7948" s="184" t="s">
        <v>1175</v>
      </c>
      <c r="AN7948" s="184" t="s">
        <v>1176</v>
      </c>
    </row>
    <row r="7949" spans="1:40" x14ac:dyDescent="0.3">
      <c r="A7949" s="940">
        <v>22</v>
      </c>
      <c r="B7949" s="940" t="s">
        <v>739</v>
      </c>
      <c r="C7949" s="941">
        <v>761444</v>
      </c>
      <c r="D7949" s="941">
        <v>9298692</v>
      </c>
      <c r="E7949" s="942">
        <v>761440</v>
      </c>
      <c r="F7949" s="942">
        <v>9298743</v>
      </c>
      <c r="G7949" s="940" t="s">
        <v>1170</v>
      </c>
      <c r="H7949" s="940" t="s">
        <v>1171</v>
      </c>
      <c r="I7949" s="943">
        <v>41517</v>
      </c>
      <c r="J7949" s="940"/>
      <c r="K7949" s="940">
        <v>0</v>
      </c>
      <c r="L7949" s="940">
        <v>2</v>
      </c>
      <c r="M7949" s="940">
        <v>4</v>
      </c>
      <c r="N7949" s="940">
        <v>35</v>
      </c>
      <c r="O7949" s="940" t="s">
        <v>1305</v>
      </c>
      <c r="P7949" s="940" t="s">
        <v>2175</v>
      </c>
      <c r="Q7949" s="940" t="s">
        <v>1910</v>
      </c>
      <c r="R7949" s="940"/>
      <c r="S7949" s="940" t="s">
        <v>2175</v>
      </c>
      <c r="T7949" s="940">
        <v>83</v>
      </c>
      <c r="U7949" s="940">
        <v>1</v>
      </c>
      <c r="V7949" s="940">
        <v>1</v>
      </c>
      <c r="W7949" s="940">
        <v>1</v>
      </c>
      <c r="X7949" s="940">
        <v>6</v>
      </c>
      <c r="Y7949" s="940"/>
      <c r="Z7949" s="940"/>
      <c r="AA7949" s="944">
        <f t="shared" si="1512"/>
        <v>-1.3310594640408935</v>
      </c>
      <c r="AB7949" s="944">
        <f t="shared" si="1513"/>
        <v>1.7717192968128306</v>
      </c>
      <c r="AC7949" s="944">
        <f t="shared" si="1514"/>
        <v>1.791759469228055</v>
      </c>
      <c r="AD7949" s="944">
        <f t="shared" si="1523"/>
        <v>3.2104019955684011</v>
      </c>
      <c r="AE7949" s="945">
        <f t="shared" si="1515"/>
        <v>26.419720553254628</v>
      </c>
      <c r="AF7949" s="946">
        <f t="shared" si="1516"/>
        <v>0.26419720553254628</v>
      </c>
      <c r="AG7949" s="947">
        <f t="shared" si="1517"/>
        <v>5.482104834316158E-2</v>
      </c>
      <c r="AH7949" s="945">
        <f t="shared" si="1518"/>
        <v>0.1820682495222532</v>
      </c>
      <c r="AI7949" s="184" t="str">
        <f t="shared" si="1519"/>
        <v>5</v>
      </c>
      <c r="AJ7949" s="948">
        <f t="shared" si="1520"/>
        <v>2.3148148148148147E-2</v>
      </c>
      <c r="AK7949" s="947">
        <f t="shared" si="1521"/>
        <v>1.2690057486842957E-3</v>
      </c>
      <c r="AL7949" s="947">
        <f t="shared" si="1522"/>
        <v>4.2145428130151204E-3</v>
      </c>
      <c r="AM7949" s="184" t="s">
        <v>1196</v>
      </c>
      <c r="AN7949" s="184" t="s">
        <v>1197</v>
      </c>
    </row>
    <row r="7950" spans="1:40" x14ac:dyDescent="0.3">
      <c r="A7950" s="940">
        <v>22</v>
      </c>
      <c r="B7950" s="940" t="s">
        <v>739</v>
      </c>
      <c r="C7950" s="941">
        <v>761444</v>
      </c>
      <c r="D7950" s="941">
        <v>9298692</v>
      </c>
      <c r="E7950" s="942">
        <v>761440</v>
      </c>
      <c r="F7950" s="942">
        <v>9298743</v>
      </c>
      <c r="G7950" s="940" t="s">
        <v>1170</v>
      </c>
      <c r="H7950" s="940" t="s">
        <v>1171</v>
      </c>
      <c r="I7950" s="943">
        <v>41517</v>
      </c>
      <c r="J7950" s="940"/>
      <c r="K7950" s="940">
        <v>0</v>
      </c>
      <c r="L7950" s="940">
        <v>2</v>
      </c>
      <c r="M7950" s="940">
        <v>4</v>
      </c>
      <c r="N7950" s="940">
        <v>37</v>
      </c>
      <c r="O7950" s="940" t="s">
        <v>1305</v>
      </c>
      <c r="P7950" s="940" t="s">
        <v>2243</v>
      </c>
      <c r="Q7950" s="940" t="s">
        <v>1809</v>
      </c>
      <c r="R7950" s="940"/>
      <c r="S7950" s="940" t="s">
        <v>2243</v>
      </c>
      <c r="T7950" s="940">
        <v>71</v>
      </c>
      <c r="U7950" s="940">
        <v>1</v>
      </c>
      <c r="V7950" s="940">
        <v>1</v>
      </c>
      <c r="W7950" s="940">
        <v>1</v>
      </c>
      <c r="X7950" s="940">
        <v>6.5</v>
      </c>
      <c r="Y7950" s="940"/>
      <c r="Z7950" s="940"/>
      <c r="AA7950" s="944">
        <f t="shared" si="1512"/>
        <v>-1.4872201947961761</v>
      </c>
      <c r="AB7950" s="944">
        <f t="shared" si="1513"/>
        <v>2.2118239078095758</v>
      </c>
      <c r="AC7950" s="944">
        <f t="shared" si="1514"/>
        <v>1.8718021769015913</v>
      </c>
      <c r="AD7950" s="944">
        <f t="shared" si="1523"/>
        <v>3.5036433894535364</v>
      </c>
      <c r="AE7950" s="945">
        <f t="shared" si="1515"/>
        <v>22.600001919049138</v>
      </c>
      <c r="AF7950" s="946">
        <f t="shared" si="1516"/>
        <v>0.22600001919049137</v>
      </c>
      <c r="AG7950" s="947">
        <f t="shared" si="1517"/>
        <v>4.0115097212640075E-2</v>
      </c>
      <c r="AH7950" s="945">
        <f t="shared" si="1518"/>
        <v>0.1193649507223952</v>
      </c>
      <c r="AI7950" s="184" t="str">
        <f t="shared" si="1519"/>
        <v>5</v>
      </c>
      <c r="AJ7950" s="948">
        <f t="shared" si="1520"/>
        <v>2.3148148148148147E-2</v>
      </c>
      <c r="AK7950" s="947">
        <f t="shared" si="1521"/>
        <v>9.2859021325555728E-4</v>
      </c>
      <c r="AL7950" s="947">
        <f t="shared" si="1522"/>
        <v>2.7630775630184071E-3</v>
      </c>
      <c r="AM7950" s="184" t="s">
        <v>1196</v>
      </c>
      <c r="AN7950" s="184" t="s">
        <v>1197</v>
      </c>
    </row>
    <row r="7951" spans="1:40" x14ac:dyDescent="0.3">
      <c r="A7951" s="940">
        <v>22</v>
      </c>
      <c r="B7951" s="940" t="s">
        <v>739</v>
      </c>
      <c r="C7951" s="941">
        <v>761444</v>
      </c>
      <c r="D7951" s="941">
        <v>9298692</v>
      </c>
      <c r="E7951" s="942">
        <v>761440</v>
      </c>
      <c r="F7951" s="942">
        <v>9298743</v>
      </c>
      <c r="G7951" s="940" t="s">
        <v>1170</v>
      </c>
      <c r="H7951" s="940" t="s">
        <v>1171</v>
      </c>
      <c r="I7951" s="943">
        <v>41517</v>
      </c>
      <c r="J7951" s="940"/>
      <c r="K7951" s="940">
        <v>0</v>
      </c>
      <c r="L7951" s="940">
        <v>2</v>
      </c>
      <c r="M7951" s="940">
        <v>4</v>
      </c>
      <c r="N7951" s="940">
        <v>38</v>
      </c>
      <c r="O7951" s="940" t="s">
        <v>1305</v>
      </c>
      <c r="P7951" s="940" t="s">
        <v>2198</v>
      </c>
      <c r="Q7951" s="940" t="s">
        <v>2199</v>
      </c>
      <c r="R7951" s="940"/>
      <c r="S7951" s="940" t="s">
        <v>2198</v>
      </c>
      <c r="T7951" s="940">
        <v>70</v>
      </c>
      <c r="U7951" s="940">
        <v>3</v>
      </c>
      <c r="V7951" s="940">
        <v>1</v>
      </c>
      <c r="W7951" s="940">
        <v>1</v>
      </c>
      <c r="X7951" s="940">
        <v>6</v>
      </c>
      <c r="Y7951" s="940"/>
      <c r="Z7951" s="940"/>
      <c r="AA7951" s="944">
        <f t="shared" si="1512"/>
        <v>-1.5014048297881326</v>
      </c>
      <c r="AB7951" s="944">
        <f t="shared" si="1513"/>
        <v>2.2542164629111316</v>
      </c>
      <c r="AC7951" s="944">
        <f t="shared" si="1514"/>
        <v>1.791759469228055</v>
      </c>
      <c r="AD7951" s="944">
        <f t="shared" si="1523"/>
        <v>3.2104019955684011</v>
      </c>
      <c r="AE7951" s="945">
        <f t="shared" si="1515"/>
        <v>22.281692032865347</v>
      </c>
      <c r="AF7951" s="946">
        <f t="shared" si="1516"/>
        <v>0.22281692032865347</v>
      </c>
      <c r="AG7951" s="947">
        <f t="shared" si="1517"/>
        <v>3.8993052240019123E-2</v>
      </c>
      <c r="AH7951" s="945">
        <f t="shared" si="1518"/>
        <v>0.10720479924479098</v>
      </c>
      <c r="AI7951" s="184" t="str">
        <f t="shared" si="1519"/>
        <v>5</v>
      </c>
      <c r="AJ7951" s="948">
        <f t="shared" si="1520"/>
        <v>2.3148148148148147E-2</v>
      </c>
      <c r="AK7951" s="947">
        <f t="shared" si="1521"/>
        <v>9.0261695000044264E-4</v>
      </c>
      <c r="AL7951" s="947">
        <f t="shared" si="1522"/>
        <v>2.4815925751109024E-3</v>
      </c>
      <c r="AM7951" s="184" t="s">
        <v>1196</v>
      </c>
      <c r="AN7951" s="184" t="s">
        <v>1197</v>
      </c>
    </row>
    <row r="7952" spans="1:40" x14ac:dyDescent="0.3">
      <c r="A7952" s="940">
        <v>22</v>
      </c>
      <c r="B7952" s="940" t="s">
        <v>739</v>
      </c>
      <c r="C7952" s="941">
        <v>761444</v>
      </c>
      <c r="D7952" s="941">
        <v>9298692</v>
      </c>
      <c r="E7952" s="942">
        <v>761440</v>
      </c>
      <c r="F7952" s="942">
        <v>9298743</v>
      </c>
      <c r="G7952" s="940" t="s">
        <v>1170</v>
      </c>
      <c r="H7952" s="940" t="s">
        <v>1171</v>
      </c>
      <c r="I7952" s="943">
        <v>41517</v>
      </c>
      <c r="J7952" s="940"/>
      <c r="K7952" s="940">
        <v>0</v>
      </c>
      <c r="L7952" s="940">
        <v>2</v>
      </c>
      <c r="M7952" s="940">
        <v>4</v>
      </c>
      <c r="N7952" s="940">
        <v>39</v>
      </c>
      <c r="O7952" s="940" t="s">
        <v>1305</v>
      </c>
      <c r="P7952" s="940" t="s">
        <v>2175</v>
      </c>
      <c r="Q7952" s="940" t="s">
        <v>1910</v>
      </c>
      <c r="R7952" s="940"/>
      <c r="S7952" s="940" t="s">
        <v>2175</v>
      </c>
      <c r="T7952" s="940">
        <v>73</v>
      </c>
      <c r="U7952" s="940">
        <v>1</v>
      </c>
      <c r="V7952" s="940">
        <v>1</v>
      </c>
      <c r="W7952" s="940">
        <v>1</v>
      </c>
      <c r="X7952" s="940">
        <v>8</v>
      </c>
      <c r="Y7952" s="940"/>
      <c r="Z7952" s="940"/>
      <c r="AA7952" s="944">
        <f t="shared" ref="AA7952:AA8015" si="1524">LN(AF7952)</f>
        <v>-1.4594406306891003</v>
      </c>
      <c r="AB7952" s="944">
        <f t="shared" ref="AB7952:AB8015" si="1525">(LN(AF7952))*(LN(AF7952))</f>
        <v>2.129966954506199</v>
      </c>
      <c r="AC7952" s="944">
        <f t="shared" ref="AC7952:AC8015" si="1526">LN(X7952)</f>
        <v>2.0794415416798357</v>
      </c>
      <c r="AD7952" s="944">
        <f t="shared" si="1523"/>
        <v>4.3240771252638117</v>
      </c>
      <c r="AE7952" s="945">
        <f t="shared" ref="AE7952:AE8015" si="1527">T7952/PI()</f>
        <v>23.236621691416719</v>
      </c>
      <c r="AF7952" s="946">
        <f t="shared" ref="AF7952:AF8015" si="1528">AE7952/100</f>
        <v>0.2323662169141672</v>
      </c>
      <c r="AG7952" s="947">
        <f t="shared" ref="AG7952:AG8015" si="1529">0.7854*AF7952^2</f>
        <v>4.2406933752461615E-2</v>
      </c>
      <c r="AH7952" s="945">
        <f t="shared" ref="AH7952:AH8015" si="1530">EXP(-$AH$4+$AH$5*AA7952-$AH$6*AB7952+$AH$7*AC7952-$AH$8*AD7952)</f>
        <v>0.15296172893535004</v>
      </c>
      <c r="AI7952" s="184" t="str">
        <f t="shared" ref="AI7952:AI8015" si="1531">IF(AE7952&gt;=40,"2,5",IF(AE7952&gt;=20,"5","100"))</f>
        <v>5</v>
      </c>
      <c r="AJ7952" s="948">
        <f t="shared" ref="AJ7952:AJ8015" si="1532">AI7952/216</f>
        <v>2.3148148148148147E-2</v>
      </c>
      <c r="AK7952" s="947">
        <f t="shared" ref="AK7952:AK8015" si="1533">AG7952*AJ7952</f>
        <v>9.8164198501068554E-4</v>
      </c>
      <c r="AL7952" s="947">
        <f t="shared" ref="AL7952:AL8015" si="1534">AH7952*AJ7952</f>
        <v>3.5407807623923618E-3</v>
      </c>
      <c r="AM7952" s="184" t="s">
        <v>1196</v>
      </c>
      <c r="AN7952" s="184" t="s">
        <v>1197</v>
      </c>
    </row>
    <row r="7953" spans="1:40" x14ac:dyDescent="0.3">
      <c r="A7953" s="940">
        <v>22</v>
      </c>
      <c r="B7953" s="940" t="s">
        <v>739</v>
      </c>
      <c r="C7953" s="941">
        <v>761444</v>
      </c>
      <c r="D7953" s="941">
        <v>9298692</v>
      </c>
      <c r="E7953" s="942">
        <v>761440</v>
      </c>
      <c r="F7953" s="942">
        <v>9298743</v>
      </c>
      <c r="G7953" s="940" t="s">
        <v>1170</v>
      </c>
      <c r="H7953" s="940" t="s">
        <v>1171</v>
      </c>
      <c r="I7953" s="943">
        <v>41517</v>
      </c>
      <c r="J7953" s="940"/>
      <c r="K7953" s="940">
        <v>0</v>
      </c>
      <c r="L7953" s="940">
        <v>2</v>
      </c>
      <c r="M7953" s="940">
        <v>4</v>
      </c>
      <c r="N7953" s="940">
        <v>40</v>
      </c>
      <c r="O7953" s="940" t="s">
        <v>1271</v>
      </c>
      <c r="P7953" s="940" t="s">
        <v>2293</v>
      </c>
      <c r="Q7953" s="940" t="s">
        <v>1204</v>
      </c>
      <c r="R7953" s="940"/>
      <c r="S7953" s="940" t="s">
        <v>2293</v>
      </c>
      <c r="T7953" s="940">
        <v>170</v>
      </c>
      <c r="U7953" s="940">
        <v>1</v>
      </c>
      <c r="V7953" s="940">
        <v>1</v>
      </c>
      <c r="W7953" s="940">
        <v>1</v>
      </c>
      <c r="X7953" s="940">
        <v>19</v>
      </c>
      <c r="Y7953" s="940"/>
      <c r="Z7953" s="940"/>
      <c r="AA7953" s="944">
        <f t="shared" si="1524"/>
        <v>-0.61410163478722979</v>
      </c>
      <c r="AB7953" s="944">
        <f t="shared" si="1525"/>
        <v>0.37712081784834817</v>
      </c>
      <c r="AC7953" s="944">
        <f t="shared" si="1526"/>
        <v>2.9444389791664403</v>
      </c>
      <c r="AD7953" s="944">
        <f t="shared" ref="AD7953:AD8016" si="1535">LN(X7953)*LN(X7953)</f>
        <v>8.6697209020347081</v>
      </c>
      <c r="AE7953" s="945">
        <f t="shared" si="1527"/>
        <v>54.112680651244418</v>
      </c>
      <c r="AF7953" s="946">
        <f t="shared" si="1528"/>
        <v>0.54112680651244416</v>
      </c>
      <c r="AG7953" s="947">
        <f t="shared" si="1529"/>
        <v>0.22997943055848014</v>
      </c>
      <c r="AH7953" s="945">
        <f t="shared" si="1530"/>
        <v>2.9302319661446381</v>
      </c>
      <c r="AI7953" s="184" t="str">
        <f t="shared" si="1531"/>
        <v>2,5</v>
      </c>
      <c r="AJ7953" s="948">
        <f t="shared" si="1532"/>
        <v>1.1574074074074073E-2</v>
      </c>
      <c r="AK7953" s="947">
        <f t="shared" si="1533"/>
        <v>2.6617989647972238E-3</v>
      </c>
      <c r="AL7953" s="947">
        <f t="shared" si="1534"/>
        <v>3.3914721830377755E-2</v>
      </c>
      <c r="AM7953" s="184" t="s">
        <v>1192</v>
      </c>
      <c r="AN7953" s="184" t="s">
        <v>1176</v>
      </c>
    </row>
    <row r="7954" spans="1:40" x14ac:dyDescent="0.3">
      <c r="A7954" s="940">
        <v>22</v>
      </c>
      <c r="B7954" s="940" t="s">
        <v>739</v>
      </c>
      <c r="C7954" s="941">
        <v>761444</v>
      </c>
      <c r="D7954" s="941">
        <v>9298692</v>
      </c>
      <c r="E7954" s="942">
        <v>761440</v>
      </c>
      <c r="F7954" s="942">
        <v>9298743</v>
      </c>
      <c r="G7954" s="940" t="s">
        <v>1170</v>
      </c>
      <c r="H7954" s="940" t="s">
        <v>1171</v>
      </c>
      <c r="I7954" s="943">
        <v>41517</v>
      </c>
      <c r="J7954" s="940"/>
      <c r="K7954" s="940">
        <v>0</v>
      </c>
      <c r="L7954" s="940">
        <v>2</v>
      </c>
      <c r="M7954" s="940">
        <v>4</v>
      </c>
      <c r="N7954" s="940">
        <v>41</v>
      </c>
      <c r="O7954" s="940" t="s">
        <v>1305</v>
      </c>
      <c r="P7954" s="940" t="s">
        <v>2412</v>
      </c>
      <c r="Q7954" s="940" t="s">
        <v>1420</v>
      </c>
      <c r="R7954" s="940"/>
      <c r="S7954" s="940" t="s">
        <v>2412</v>
      </c>
      <c r="T7954" s="940">
        <v>93</v>
      </c>
      <c r="U7954" s="940">
        <v>1</v>
      </c>
      <c r="V7954" s="940">
        <v>1</v>
      </c>
      <c r="W7954" s="940">
        <v>1</v>
      </c>
      <c r="X7954" s="940">
        <v>7.5</v>
      </c>
      <c r="Y7954" s="940"/>
      <c r="Z7954" s="940"/>
      <c r="AA7954" s="944">
        <f t="shared" si="1524"/>
        <v>-1.2173005786842355</v>
      </c>
      <c r="AB7954" s="944">
        <f t="shared" si="1525"/>
        <v>1.4818206988649745</v>
      </c>
      <c r="AC7954" s="944">
        <f t="shared" si="1526"/>
        <v>2.0149030205422647</v>
      </c>
      <c r="AD7954" s="944">
        <f t="shared" si="1535"/>
        <v>4.0598341821903414</v>
      </c>
      <c r="AE7954" s="945">
        <f t="shared" si="1527"/>
        <v>29.602819415092533</v>
      </c>
      <c r="AF7954" s="946">
        <f t="shared" si="1528"/>
        <v>0.29602819415092535</v>
      </c>
      <c r="AG7954" s="947">
        <f t="shared" si="1529"/>
        <v>6.8826716086515388E-2</v>
      </c>
      <c r="AH7954" s="945">
        <f t="shared" si="1530"/>
        <v>0.30328607438807448</v>
      </c>
      <c r="AI7954" s="184" t="str">
        <f t="shared" si="1531"/>
        <v>5</v>
      </c>
      <c r="AJ7954" s="948">
        <f t="shared" si="1532"/>
        <v>2.3148148148148147E-2</v>
      </c>
      <c r="AK7954" s="947">
        <f t="shared" si="1533"/>
        <v>1.5932110205211895E-3</v>
      </c>
      <c r="AL7954" s="947">
        <f t="shared" si="1534"/>
        <v>7.0205109812054274E-3</v>
      </c>
      <c r="AM7954" s="184" t="s">
        <v>1196</v>
      </c>
      <c r="AN7954" s="184" t="s">
        <v>1197</v>
      </c>
    </row>
    <row r="7955" spans="1:40" x14ac:dyDescent="0.3">
      <c r="A7955" s="940">
        <v>22</v>
      </c>
      <c r="B7955" s="940" t="s">
        <v>739</v>
      </c>
      <c r="C7955" s="941">
        <v>761444</v>
      </c>
      <c r="D7955" s="941">
        <v>9298692</v>
      </c>
      <c r="E7955" s="942">
        <v>761440</v>
      </c>
      <c r="F7955" s="942">
        <v>9298743</v>
      </c>
      <c r="G7955" s="940" t="s">
        <v>1170</v>
      </c>
      <c r="H7955" s="940" t="s">
        <v>1171</v>
      </c>
      <c r="I7955" s="943">
        <v>41517</v>
      </c>
      <c r="J7955" s="940"/>
      <c r="K7955" s="940">
        <v>0</v>
      </c>
      <c r="L7955" s="940">
        <v>2</v>
      </c>
      <c r="M7955" s="940">
        <v>4</v>
      </c>
      <c r="N7955" s="940">
        <v>42</v>
      </c>
      <c r="O7955" s="940" t="s">
        <v>1271</v>
      </c>
      <c r="P7955" s="940" t="s">
        <v>2286</v>
      </c>
      <c r="Q7955" s="940" t="s">
        <v>2023</v>
      </c>
      <c r="R7955" s="940"/>
      <c r="S7955" s="940" t="s">
        <v>2286</v>
      </c>
      <c r="T7955" s="940">
        <v>134</v>
      </c>
      <c r="U7955" s="940">
        <v>1</v>
      </c>
      <c r="V7955" s="940">
        <v>1</v>
      </c>
      <c r="W7955" s="940">
        <v>1</v>
      </c>
      <c r="X7955" s="940">
        <v>14</v>
      </c>
      <c r="Y7955" s="940"/>
      <c r="Z7955" s="940"/>
      <c r="AA7955" s="944">
        <f t="shared" si="1524"/>
        <v>-0.85206027188658007</v>
      </c>
      <c r="AB7955" s="944">
        <f t="shared" si="1525"/>
        <v>0.72600670692743274</v>
      </c>
      <c r="AC7955" s="944">
        <f t="shared" si="1526"/>
        <v>2.6390573296152584</v>
      </c>
      <c r="AD7955" s="944">
        <f t="shared" si="1535"/>
        <v>6.9646235889960186</v>
      </c>
      <c r="AE7955" s="945">
        <f t="shared" si="1527"/>
        <v>42.653524748627952</v>
      </c>
      <c r="AF7955" s="946">
        <f t="shared" si="1528"/>
        <v>0.42653524748627952</v>
      </c>
      <c r="AG7955" s="947">
        <f t="shared" si="1529"/>
        <v>0.14288964204526192</v>
      </c>
      <c r="AH7955" s="945">
        <f t="shared" si="1530"/>
        <v>1.3152482377948609</v>
      </c>
      <c r="AI7955" s="184" t="str">
        <f t="shared" si="1531"/>
        <v>2,5</v>
      </c>
      <c r="AJ7955" s="948">
        <f t="shared" si="1532"/>
        <v>1.1574074074074073E-2</v>
      </c>
      <c r="AK7955" s="947">
        <f t="shared" si="1533"/>
        <v>1.6538153014497906E-3</v>
      </c>
      <c r="AL7955" s="947">
        <f t="shared" si="1534"/>
        <v>1.5222780530033111E-2</v>
      </c>
      <c r="AM7955" s="184" t="s">
        <v>1183</v>
      </c>
      <c r="AN7955" s="184" t="s">
        <v>1184</v>
      </c>
    </row>
    <row r="7956" spans="1:40" x14ac:dyDescent="0.3">
      <c r="A7956" s="940">
        <v>22</v>
      </c>
      <c r="B7956" s="940" t="s">
        <v>739</v>
      </c>
      <c r="C7956" s="941">
        <v>761444</v>
      </c>
      <c r="D7956" s="941">
        <v>9298692</v>
      </c>
      <c r="E7956" s="942">
        <v>761440</v>
      </c>
      <c r="F7956" s="942">
        <v>9298743</v>
      </c>
      <c r="G7956" s="940" t="s">
        <v>1170</v>
      </c>
      <c r="H7956" s="940" t="s">
        <v>1171</v>
      </c>
      <c r="I7956" s="943">
        <v>41517</v>
      </c>
      <c r="J7956" s="940"/>
      <c r="K7956" s="940">
        <v>0</v>
      </c>
      <c r="L7956" s="940">
        <v>2</v>
      </c>
      <c r="M7956" s="940">
        <v>4</v>
      </c>
      <c r="N7956" s="940">
        <v>43</v>
      </c>
      <c r="O7956" s="940" t="s">
        <v>1271</v>
      </c>
      <c r="P7956" s="940" t="s">
        <v>2175</v>
      </c>
      <c r="Q7956" s="940" t="s">
        <v>1910</v>
      </c>
      <c r="R7956" s="940"/>
      <c r="S7956" s="940" t="s">
        <v>2175</v>
      </c>
      <c r="T7956" s="940">
        <v>155</v>
      </c>
      <c r="U7956" s="940">
        <v>1</v>
      </c>
      <c r="V7956" s="940">
        <v>1</v>
      </c>
      <c r="W7956" s="940">
        <v>1</v>
      </c>
      <c r="X7956" s="940">
        <v>12</v>
      </c>
      <c r="Y7956" s="940" t="s">
        <v>1886</v>
      </c>
      <c r="Z7956" s="940"/>
      <c r="AA7956" s="944">
        <f t="shared" si="1524"/>
        <v>-0.70647495491824486</v>
      </c>
      <c r="AB7956" s="944">
        <f t="shared" si="1525"/>
        <v>0.49910686192673609</v>
      </c>
      <c r="AC7956" s="944">
        <f t="shared" si="1526"/>
        <v>2.4849066497880004</v>
      </c>
      <c r="AD7956" s="944">
        <f t="shared" si="1535"/>
        <v>6.174761058160624</v>
      </c>
      <c r="AE7956" s="945">
        <f t="shared" si="1527"/>
        <v>49.338032358487553</v>
      </c>
      <c r="AF7956" s="946">
        <f t="shared" si="1528"/>
        <v>0.49338032358487555</v>
      </c>
      <c r="AG7956" s="947">
        <f t="shared" si="1529"/>
        <v>0.19118532246254274</v>
      </c>
      <c r="AH7956" s="945">
        <f t="shared" si="1530"/>
        <v>1.681001888199289</v>
      </c>
      <c r="AI7956" s="184" t="str">
        <f t="shared" si="1531"/>
        <v>2,5</v>
      </c>
      <c r="AJ7956" s="948">
        <f t="shared" si="1532"/>
        <v>1.1574074074074073E-2</v>
      </c>
      <c r="AK7956" s="947">
        <f t="shared" si="1533"/>
        <v>2.2127930840572076E-3</v>
      </c>
      <c r="AL7956" s="947">
        <f t="shared" si="1534"/>
        <v>1.9456040372676956E-2</v>
      </c>
      <c r="AM7956" s="184" t="s">
        <v>1183</v>
      </c>
      <c r="AN7956" s="184" t="s">
        <v>1184</v>
      </c>
    </row>
    <row r="7957" spans="1:40" x14ac:dyDescent="0.3">
      <c r="A7957" s="940">
        <v>22</v>
      </c>
      <c r="B7957" s="940" t="s">
        <v>739</v>
      </c>
      <c r="C7957" s="941">
        <v>761444</v>
      </c>
      <c r="D7957" s="941">
        <v>9298692</v>
      </c>
      <c r="E7957" s="942">
        <v>761440</v>
      </c>
      <c r="F7957" s="942">
        <v>9298743</v>
      </c>
      <c r="G7957" s="940" t="s">
        <v>1170</v>
      </c>
      <c r="H7957" s="940" t="s">
        <v>1171</v>
      </c>
      <c r="I7957" s="943">
        <v>41517</v>
      </c>
      <c r="J7957" s="940"/>
      <c r="K7957" s="940">
        <v>0</v>
      </c>
      <c r="L7957" s="940">
        <v>2</v>
      </c>
      <c r="M7957" s="940">
        <v>4</v>
      </c>
      <c r="N7957" s="940">
        <v>44</v>
      </c>
      <c r="O7957" s="940" t="s">
        <v>1271</v>
      </c>
      <c r="P7957" s="940" t="s">
        <v>2217</v>
      </c>
      <c r="Q7957" s="940" t="s">
        <v>1658</v>
      </c>
      <c r="R7957" s="940"/>
      <c r="S7957" s="940" t="s">
        <v>2217</v>
      </c>
      <c r="T7957" s="940">
        <v>191</v>
      </c>
      <c r="U7957" s="940">
        <v>1</v>
      </c>
      <c r="V7957" s="940">
        <v>1</v>
      </c>
      <c r="W7957" s="940">
        <v>1</v>
      </c>
      <c r="X7957" s="940">
        <v>18</v>
      </c>
      <c r="Y7957" s="940"/>
      <c r="Z7957" s="940"/>
      <c r="AA7957" s="944">
        <f t="shared" si="1524"/>
        <v>-0.49762664379086169</v>
      </c>
      <c r="AB7957" s="944">
        <f t="shared" si="1525"/>
        <v>0.24763227661055714</v>
      </c>
      <c r="AC7957" s="944">
        <f t="shared" si="1526"/>
        <v>2.8903717578961645</v>
      </c>
      <c r="AD7957" s="944">
        <f t="shared" si="1535"/>
        <v>8.354248898843764</v>
      </c>
      <c r="AE7957" s="945">
        <f t="shared" si="1527"/>
        <v>60.797188261104019</v>
      </c>
      <c r="AF7957" s="946">
        <f t="shared" si="1528"/>
        <v>0.60797188261104018</v>
      </c>
      <c r="AG7957" s="947">
        <f t="shared" si="1529"/>
        <v>0.290307252809824</v>
      </c>
      <c r="AH7957" s="945">
        <f t="shared" si="1530"/>
        <v>3.6610610256483818</v>
      </c>
      <c r="AI7957" s="184" t="str">
        <f t="shared" si="1531"/>
        <v>2,5</v>
      </c>
      <c r="AJ7957" s="948">
        <f t="shared" si="1532"/>
        <v>1.1574074074074073E-2</v>
      </c>
      <c r="AK7957" s="947">
        <f t="shared" si="1533"/>
        <v>3.3600376482618515E-3</v>
      </c>
      <c r="AL7957" s="947">
        <f t="shared" si="1534"/>
        <v>4.2373391500559972E-2</v>
      </c>
      <c r="AM7957" s="184" t="s">
        <v>1175</v>
      </c>
      <c r="AN7957" s="184" t="s">
        <v>1176</v>
      </c>
    </row>
    <row r="7958" spans="1:40" x14ac:dyDescent="0.3">
      <c r="A7958" s="940">
        <v>22</v>
      </c>
      <c r="B7958" s="940" t="s">
        <v>739</v>
      </c>
      <c r="C7958" s="941">
        <v>761444</v>
      </c>
      <c r="D7958" s="941">
        <v>9298692</v>
      </c>
      <c r="E7958" s="942">
        <v>761440</v>
      </c>
      <c r="F7958" s="942">
        <v>9298743</v>
      </c>
      <c r="G7958" s="940" t="s">
        <v>1170</v>
      </c>
      <c r="H7958" s="940" t="s">
        <v>1171</v>
      </c>
      <c r="I7958" s="943">
        <v>41517</v>
      </c>
      <c r="J7958" s="940"/>
      <c r="K7958" s="940">
        <v>0</v>
      </c>
      <c r="L7958" s="940">
        <v>2</v>
      </c>
      <c r="M7958" s="940">
        <v>4</v>
      </c>
      <c r="N7958" s="940">
        <v>45</v>
      </c>
      <c r="O7958" s="940" t="s">
        <v>1271</v>
      </c>
      <c r="P7958" s="940" t="s">
        <v>2264</v>
      </c>
      <c r="Q7958" s="940" t="s">
        <v>2265</v>
      </c>
      <c r="R7958" s="940"/>
      <c r="S7958" s="940" t="s">
        <v>2264</v>
      </c>
      <c r="T7958" s="940">
        <v>205</v>
      </c>
      <c r="U7958" s="940">
        <v>3</v>
      </c>
      <c r="V7958" s="940">
        <v>1</v>
      </c>
      <c r="W7958" s="940">
        <v>1</v>
      </c>
      <c r="X7958" s="940">
        <v>10</v>
      </c>
      <c r="Y7958" s="940"/>
      <c r="Z7958" s="940"/>
      <c r="AA7958" s="944">
        <f t="shared" si="1524"/>
        <v>-0.42689009269908323</v>
      </c>
      <c r="AB7958" s="944">
        <f t="shared" si="1525"/>
        <v>0.18223515124463188</v>
      </c>
      <c r="AC7958" s="944">
        <f t="shared" si="1526"/>
        <v>2.3025850929940459</v>
      </c>
      <c r="AD7958" s="944">
        <f t="shared" si="1535"/>
        <v>5.3018981104783993</v>
      </c>
      <c r="AE7958" s="945">
        <f t="shared" si="1527"/>
        <v>65.253526667677093</v>
      </c>
      <c r="AF7958" s="946">
        <f t="shared" si="1528"/>
        <v>0.65253526667677098</v>
      </c>
      <c r="AG7958" s="947">
        <f t="shared" si="1529"/>
        <v>0.3344251062013886</v>
      </c>
      <c r="AH7958" s="945">
        <f t="shared" si="1530"/>
        <v>2.7573253115992857</v>
      </c>
      <c r="AI7958" s="184" t="str">
        <f t="shared" si="1531"/>
        <v>2,5</v>
      </c>
      <c r="AJ7958" s="948">
        <f t="shared" si="1532"/>
        <v>1.1574074074074073E-2</v>
      </c>
      <c r="AK7958" s="947">
        <f t="shared" si="1533"/>
        <v>3.8706609514049606E-3</v>
      </c>
      <c r="AL7958" s="947">
        <f t="shared" si="1534"/>
        <v>3.191348740276951E-2</v>
      </c>
      <c r="AM7958" s="184" t="s">
        <v>1175</v>
      </c>
      <c r="AN7958" s="184" t="s">
        <v>1176</v>
      </c>
    </row>
    <row r="7959" spans="1:40" x14ac:dyDescent="0.3">
      <c r="A7959" s="940">
        <v>22</v>
      </c>
      <c r="B7959" s="940" t="s">
        <v>739</v>
      </c>
      <c r="C7959" s="941">
        <v>761444</v>
      </c>
      <c r="D7959" s="941">
        <v>9298692</v>
      </c>
      <c r="E7959" s="942">
        <v>761440</v>
      </c>
      <c r="F7959" s="942">
        <v>9298743</v>
      </c>
      <c r="G7959" s="940" t="s">
        <v>1170</v>
      </c>
      <c r="H7959" s="940" t="s">
        <v>1171</v>
      </c>
      <c r="I7959" s="943">
        <v>41517</v>
      </c>
      <c r="J7959" s="940"/>
      <c r="K7959" s="940">
        <v>0</v>
      </c>
      <c r="L7959" s="940">
        <v>2</v>
      </c>
      <c r="M7959" s="940">
        <v>4</v>
      </c>
      <c r="N7959" s="940">
        <v>48</v>
      </c>
      <c r="O7959" s="940" t="s">
        <v>1305</v>
      </c>
      <c r="P7959" s="940" t="s">
        <v>2223</v>
      </c>
      <c r="Q7959" s="940" t="s">
        <v>2224</v>
      </c>
      <c r="R7959" s="940" t="s">
        <v>1185</v>
      </c>
      <c r="S7959" s="940" t="s">
        <v>1185</v>
      </c>
      <c r="T7959" s="940">
        <v>82</v>
      </c>
      <c r="U7959" s="940">
        <v>1</v>
      </c>
      <c r="V7959" s="940">
        <v>1</v>
      </c>
      <c r="W7959" s="940">
        <v>1</v>
      </c>
      <c r="X7959" s="940">
        <v>7.5</v>
      </c>
      <c r="Y7959" s="940"/>
      <c r="Z7959" s="940"/>
      <c r="AA7959" s="944">
        <f t="shared" si="1524"/>
        <v>-1.3431808245732384</v>
      </c>
      <c r="AB7959" s="944">
        <f t="shared" si="1525"/>
        <v>1.8041347275012447</v>
      </c>
      <c r="AC7959" s="944">
        <f t="shared" si="1526"/>
        <v>2.0149030205422647</v>
      </c>
      <c r="AD7959" s="944">
        <f t="shared" si="1535"/>
        <v>4.0598341821903414</v>
      </c>
      <c r="AE7959" s="945">
        <f t="shared" si="1527"/>
        <v>26.101410667070837</v>
      </c>
      <c r="AF7959" s="946">
        <f t="shared" si="1528"/>
        <v>0.26101410667070835</v>
      </c>
      <c r="AG7959" s="947">
        <f t="shared" si="1529"/>
        <v>5.3508016992222157E-2</v>
      </c>
      <c r="AH7959" s="945">
        <f t="shared" si="1530"/>
        <v>0.20859649565231614</v>
      </c>
      <c r="AI7959" s="184" t="str">
        <f t="shared" si="1531"/>
        <v>5</v>
      </c>
      <c r="AJ7959" s="948">
        <f t="shared" si="1532"/>
        <v>2.3148148148148147E-2</v>
      </c>
      <c r="AK7959" s="947">
        <f t="shared" si="1533"/>
        <v>1.2386115044495868E-3</v>
      </c>
      <c r="AL7959" s="947">
        <f t="shared" si="1534"/>
        <v>4.8286225845443551E-3</v>
      </c>
      <c r="AM7959" s="184" t="s">
        <v>1196</v>
      </c>
      <c r="AN7959" s="184" t="s">
        <v>1197</v>
      </c>
    </row>
    <row r="7960" spans="1:40" x14ac:dyDescent="0.3">
      <c r="A7960" s="940">
        <v>22</v>
      </c>
      <c r="B7960" s="940" t="s">
        <v>739</v>
      </c>
      <c r="C7960" s="941">
        <v>761444</v>
      </c>
      <c r="D7960" s="941">
        <v>9298692</v>
      </c>
      <c r="E7960" s="942">
        <v>761440</v>
      </c>
      <c r="F7960" s="942">
        <v>9298743</v>
      </c>
      <c r="G7960" s="940" t="s">
        <v>1170</v>
      </c>
      <c r="H7960" s="940" t="s">
        <v>1171</v>
      </c>
      <c r="I7960" s="943">
        <v>41517</v>
      </c>
      <c r="J7960" s="940"/>
      <c r="K7960" s="940">
        <v>0</v>
      </c>
      <c r="L7960" s="940">
        <v>2</v>
      </c>
      <c r="M7960" s="940">
        <v>4</v>
      </c>
      <c r="N7960" s="940">
        <v>49</v>
      </c>
      <c r="O7960" s="940" t="s">
        <v>1305</v>
      </c>
      <c r="P7960" s="940" t="s">
        <v>2244</v>
      </c>
      <c r="Q7960" s="940" t="s">
        <v>1592</v>
      </c>
      <c r="R7960" s="940"/>
      <c r="S7960" s="940" t="s">
        <v>2244</v>
      </c>
      <c r="T7960" s="940">
        <v>87</v>
      </c>
      <c r="U7960" s="940">
        <v>1</v>
      </c>
      <c r="V7960" s="940">
        <v>3</v>
      </c>
      <c r="W7960" s="940">
        <v>1</v>
      </c>
      <c r="X7960" s="940">
        <v>7</v>
      </c>
      <c r="Y7960" s="940"/>
      <c r="Z7960" s="940"/>
      <c r="AA7960" s="944">
        <f t="shared" si="1524"/>
        <v>-1.2839919531829078</v>
      </c>
      <c r="AB7960" s="944">
        <f t="shared" si="1525"/>
        <v>1.6486353358384584</v>
      </c>
      <c r="AC7960" s="944">
        <f t="shared" si="1526"/>
        <v>1.9459101490553132</v>
      </c>
      <c r="AD7960" s="944">
        <f t="shared" si="1535"/>
        <v>3.7865663081964716</v>
      </c>
      <c r="AE7960" s="945">
        <f t="shared" si="1527"/>
        <v>27.69296009798979</v>
      </c>
      <c r="AF7960" s="946">
        <f t="shared" si="1528"/>
        <v>0.27692960097989788</v>
      </c>
      <c r="AG7960" s="947">
        <f t="shared" si="1529"/>
        <v>6.0232329062184641E-2</v>
      </c>
      <c r="AH7960" s="945">
        <f t="shared" si="1530"/>
        <v>0.23632220957651662</v>
      </c>
      <c r="AI7960" s="184" t="str">
        <f t="shared" si="1531"/>
        <v>5</v>
      </c>
      <c r="AJ7960" s="948">
        <f t="shared" si="1532"/>
        <v>2.3148148148148147E-2</v>
      </c>
      <c r="AK7960" s="947">
        <f t="shared" si="1533"/>
        <v>1.3942668764394591E-3</v>
      </c>
      <c r="AL7960" s="947">
        <f t="shared" si="1534"/>
        <v>5.4704215179749213E-3</v>
      </c>
      <c r="AM7960" s="184" t="s">
        <v>1196</v>
      </c>
      <c r="AN7960" s="184" t="s">
        <v>1197</v>
      </c>
    </row>
    <row r="7961" spans="1:40" x14ac:dyDescent="0.3">
      <c r="A7961" s="940">
        <v>22</v>
      </c>
      <c r="B7961" s="940" t="s">
        <v>740</v>
      </c>
      <c r="C7961" s="941">
        <v>761444</v>
      </c>
      <c r="D7961" s="941">
        <v>9298692</v>
      </c>
      <c r="E7961" s="942">
        <v>761435</v>
      </c>
      <c r="F7961" s="942">
        <v>9298937</v>
      </c>
      <c r="G7961" s="940" t="s">
        <v>1170</v>
      </c>
      <c r="H7961" s="940" t="s">
        <v>1171</v>
      </c>
      <c r="I7961" s="943">
        <v>41517</v>
      </c>
      <c r="J7961" s="940"/>
      <c r="K7961" s="940">
        <v>0</v>
      </c>
      <c r="L7961" s="940">
        <v>2</v>
      </c>
      <c r="M7961" s="940">
        <v>4</v>
      </c>
      <c r="N7961" s="940">
        <v>1</v>
      </c>
      <c r="O7961" s="940" t="s">
        <v>1697</v>
      </c>
      <c r="P7961" s="940" t="s">
        <v>2178</v>
      </c>
      <c r="Q7961" s="940" t="s">
        <v>2179</v>
      </c>
      <c r="R7961" s="940"/>
      <c r="S7961" s="940" t="s">
        <v>2178</v>
      </c>
      <c r="T7961" s="940">
        <v>43</v>
      </c>
      <c r="U7961" s="940">
        <v>1</v>
      </c>
      <c r="V7961" s="940">
        <v>1</v>
      </c>
      <c r="W7961" s="940">
        <v>1</v>
      </c>
      <c r="X7961" s="940">
        <v>7</v>
      </c>
      <c r="Y7961" s="940"/>
      <c r="Z7961" s="940"/>
      <c r="AA7961" s="944">
        <f t="shared" si="1524"/>
        <v>-1.9886999561439289</v>
      </c>
      <c r="AB7961" s="944">
        <f t="shared" si="1525"/>
        <v>3.9549275155668648</v>
      </c>
      <c r="AC7961" s="944">
        <f t="shared" si="1526"/>
        <v>1.9459101490553132</v>
      </c>
      <c r="AD7961" s="944">
        <f t="shared" si="1535"/>
        <v>3.7865663081964716</v>
      </c>
      <c r="AE7961" s="945">
        <f t="shared" si="1527"/>
        <v>13.687325105903</v>
      </c>
      <c r="AF7961" s="946">
        <f t="shared" si="1528"/>
        <v>0.13687325105903</v>
      </c>
      <c r="AG7961" s="947">
        <f t="shared" si="1529"/>
        <v>1.471390889628477E-2</v>
      </c>
      <c r="AH7961" s="945">
        <f t="shared" si="1530"/>
        <v>2.262444813349921E-2</v>
      </c>
      <c r="AI7961" s="184" t="str">
        <f t="shared" si="1531"/>
        <v>100</v>
      </c>
      <c r="AJ7961" s="948">
        <f t="shared" si="1532"/>
        <v>0.46296296296296297</v>
      </c>
      <c r="AK7961" s="947">
        <f t="shared" si="1533"/>
        <v>6.8119948593910974E-3</v>
      </c>
      <c r="AL7961" s="947">
        <f t="shared" si="1534"/>
        <v>1.0474281543286671E-2</v>
      </c>
      <c r="AM7961" s="184" t="s">
        <v>1221</v>
      </c>
      <c r="AN7961" s="184" t="s">
        <v>1197</v>
      </c>
    </row>
    <row r="7962" spans="1:40" x14ac:dyDescent="0.3">
      <c r="A7962" s="940">
        <v>22</v>
      </c>
      <c r="B7962" s="940" t="s">
        <v>740</v>
      </c>
      <c r="C7962" s="941">
        <v>761444</v>
      </c>
      <c r="D7962" s="941">
        <v>9298692</v>
      </c>
      <c r="E7962" s="942">
        <v>761435</v>
      </c>
      <c r="F7962" s="942">
        <v>9298937</v>
      </c>
      <c r="G7962" s="940" t="s">
        <v>1170</v>
      </c>
      <c r="H7962" s="940" t="s">
        <v>1171</v>
      </c>
      <c r="I7962" s="943">
        <v>41517</v>
      </c>
      <c r="J7962" s="940"/>
      <c r="K7962" s="940">
        <v>0</v>
      </c>
      <c r="L7962" s="940">
        <v>2</v>
      </c>
      <c r="M7962" s="940">
        <v>4</v>
      </c>
      <c r="N7962" s="940">
        <v>2</v>
      </c>
      <c r="O7962" s="940" t="s">
        <v>1697</v>
      </c>
      <c r="P7962" s="940" t="s">
        <v>2269</v>
      </c>
      <c r="Q7962" s="940" t="s">
        <v>2270</v>
      </c>
      <c r="R7962" s="940"/>
      <c r="S7962" s="940" t="s">
        <v>2269</v>
      </c>
      <c r="T7962" s="940">
        <v>34</v>
      </c>
      <c r="U7962" s="940">
        <v>1</v>
      </c>
      <c r="V7962" s="940">
        <v>1</v>
      </c>
      <c r="W7962" s="940">
        <v>1</v>
      </c>
      <c r="X7962" s="940">
        <v>2</v>
      </c>
      <c r="Y7962" s="940"/>
      <c r="Z7962" s="940"/>
      <c r="AA7962" s="944">
        <f t="shared" si="1524"/>
        <v>-2.2235395472213302</v>
      </c>
      <c r="AB7962" s="944">
        <f t="shared" si="1525"/>
        <v>4.9441281180572378</v>
      </c>
      <c r="AC7962" s="944">
        <f t="shared" si="1526"/>
        <v>0.69314718055994529</v>
      </c>
      <c r="AD7962" s="944">
        <f t="shared" si="1535"/>
        <v>0.48045301391820139</v>
      </c>
      <c r="AE7962" s="945">
        <f t="shared" si="1527"/>
        <v>10.822536130248883</v>
      </c>
      <c r="AF7962" s="946">
        <f t="shared" si="1528"/>
        <v>0.10822536130248883</v>
      </c>
      <c r="AG7962" s="947">
        <f t="shared" si="1529"/>
        <v>9.1991772223392054E-3</v>
      </c>
      <c r="AH7962" s="945">
        <f t="shared" si="1530"/>
        <v>3.3966971360523809E-3</v>
      </c>
      <c r="AI7962" s="184" t="str">
        <f t="shared" si="1531"/>
        <v>100</v>
      </c>
      <c r="AJ7962" s="948">
        <f t="shared" si="1532"/>
        <v>0.46296296296296297</v>
      </c>
      <c r="AK7962" s="947">
        <f t="shared" si="1533"/>
        <v>4.2588783436755583E-3</v>
      </c>
      <c r="AL7962" s="947">
        <f t="shared" si="1534"/>
        <v>1.5725449703946207E-3</v>
      </c>
      <c r="AM7962" s="184" t="s">
        <v>1221</v>
      </c>
      <c r="AN7962" s="184" t="s">
        <v>1197</v>
      </c>
    </row>
    <row r="7963" spans="1:40" x14ac:dyDescent="0.3">
      <c r="A7963" s="940">
        <v>22</v>
      </c>
      <c r="B7963" s="940" t="s">
        <v>740</v>
      </c>
      <c r="C7963" s="941">
        <v>761444</v>
      </c>
      <c r="D7963" s="941">
        <v>9298692</v>
      </c>
      <c r="E7963" s="942">
        <v>761435</v>
      </c>
      <c r="F7963" s="942">
        <v>9298937</v>
      </c>
      <c r="G7963" s="940" t="s">
        <v>1170</v>
      </c>
      <c r="H7963" s="940" t="s">
        <v>1171</v>
      </c>
      <c r="I7963" s="943">
        <v>41517</v>
      </c>
      <c r="J7963" s="940"/>
      <c r="K7963" s="940">
        <v>0</v>
      </c>
      <c r="L7963" s="940">
        <v>2</v>
      </c>
      <c r="M7963" s="940">
        <v>4</v>
      </c>
      <c r="N7963" s="940">
        <v>4</v>
      </c>
      <c r="O7963" s="940" t="s">
        <v>1697</v>
      </c>
      <c r="P7963" s="940" t="s">
        <v>2300</v>
      </c>
      <c r="Q7963" s="940" t="s">
        <v>1951</v>
      </c>
      <c r="R7963" s="940"/>
      <c r="S7963" s="940" t="s">
        <v>2300</v>
      </c>
      <c r="T7963" s="940">
        <v>43</v>
      </c>
      <c r="U7963" s="940">
        <v>3</v>
      </c>
      <c r="V7963" s="940">
        <v>1</v>
      </c>
      <c r="W7963" s="940">
        <v>1</v>
      </c>
      <c r="X7963" s="940">
        <v>4</v>
      </c>
      <c r="Y7963" s="940"/>
      <c r="Z7963" s="940"/>
      <c r="AA7963" s="944">
        <f t="shared" si="1524"/>
        <v>-1.9886999561439289</v>
      </c>
      <c r="AB7963" s="944">
        <f t="shared" si="1525"/>
        <v>3.9549275155668648</v>
      </c>
      <c r="AC7963" s="944">
        <f t="shared" si="1526"/>
        <v>1.3862943611198906</v>
      </c>
      <c r="AD7963" s="944">
        <f t="shared" si="1535"/>
        <v>1.9218120556728056</v>
      </c>
      <c r="AE7963" s="945">
        <f t="shared" si="1527"/>
        <v>13.687325105903</v>
      </c>
      <c r="AF7963" s="946">
        <f t="shared" si="1528"/>
        <v>0.13687325105903</v>
      </c>
      <c r="AG7963" s="947">
        <f t="shared" si="1529"/>
        <v>1.471390889628477E-2</v>
      </c>
      <c r="AH7963" s="945">
        <f t="shared" si="1530"/>
        <v>1.4578982128291347E-2</v>
      </c>
      <c r="AI7963" s="184" t="str">
        <f t="shared" si="1531"/>
        <v>100</v>
      </c>
      <c r="AJ7963" s="948">
        <f t="shared" si="1532"/>
        <v>0.46296296296296297</v>
      </c>
      <c r="AK7963" s="947">
        <f t="shared" si="1533"/>
        <v>6.8119948593910974E-3</v>
      </c>
      <c r="AL7963" s="947">
        <f t="shared" si="1534"/>
        <v>6.7495287630978456E-3</v>
      </c>
      <c r="AM7963" s="184" t="s">
        <v>1221</v>
      </c>
      <c r="AN7963" s="184" t="s">
        <v>1197</v>
      </c>
    </row>
    <row r="7964" spans="1:40" x14ac:dyDescent="0.3">
      <c r="A7964" s="940">
        <v>22</v>
      </c>
      <c r="B7964" s="940" t="s">
        <v>740</v>
      </c>
      <c r="C7964" s="941">
        <v>761444</v>
      </c>
      <c r="D7964" s="941">
        <v>9298692</v>
      </c>
      <c r="E7964" s="942">
        <v>761435</v>
      </c>
      <c r="F7964" s="942">
        <v>9298937</v>
      </c>
      <c r="G7964" s="940" t="s">
        <v>1170</v>
      </c>
      <c r="H7964" s="940" t="s">
        <v>1171</v>
      </c>
      <c r="I7964" s="943">
        <v>41517</v>
      </c>
      <c r="J7964" s="940"/>
      <c r="K7964" s="940">
        <v>0</v>
      </c>
      <c r="L7964" s="940">
        <v>2</v>
      </c>
      <c r="M7964" s="940">
        <v>4</v>
      </c>
      <c r="N7964" s="940">
        <v>5</v>
      </c>
      <c r="O7964" s="940" t="s">
        <v>1271</v>
      </c>
      <c r="P7964" s="940" t="s">
        <v>2223</v>
      </c>
      <c r="Q7964" s="940" t="s">
        <v>2224</v>
      </c>
      <c r="R7964" s="940" t="s">
        <v>1185</v>
      </c>
      <c r="S7964" s="940" t="s">
        <v>1185</v>
      </c>
      <c r="T7964" s="940">
        <v>171</v>
      </c>
      <c r="U7964" s="940">
        <v>1</v>
      </c>
      <c r="V7964" s="940">
        <v>1</v>
      </c>
      <c r="W7964" s="940">
        <v>1</v>
      </c>
      <c r="X7964" s="940">
        <v>15.5</v>
      </c>
      <c r="Y7964" s="940"/>
      <c r="Z7964" s="940"/>
      <c r="AA7964" s="944">
        <f t="shared" si="1524"/>
        <v>-0.6082365153348317</v>
      </c>
      <c r="AB7964" s="944">
        <f t="shared" si="1525"/>
        <v>0.36995165858665896</v>
      </c>
      <c r="AC7964" s="944">
        <f t="shared" si="1526"/>
        <v>2.7408400239252009</v>
      </c>
      <c r="AD7964" s="944">
        <f t="shared" si="1535"/>
        <v>7.5122040367502958</v>
      </c>
      <c r="AE7964" s="945">
        <f t="shared" si="1527"/>
        <v>54.430990537428208</v>
      </c>
      <c r="AF7964" s="946">
        <f t="shared" si="1528"/>
        <v>0.54430990537428203</v>
      </c>
      <c r="AG7964" s="947">
        <f t="shared" si="1529"/>
        <v>0.23269302868375494</v>
      </c>
      <c r="AH7964" s="945">
        <f t="shared" si="1530"/>
        <v>2.559811464632197</v>
      </c>
      <c r="AI7964" s="184" t="str">
        <f t="shared" si="1531"/>
        <v>2,5</v>
      </c>
      <c r="AJ7964" s="948">
        <f t="shared" si="1532"/>
        <v>1.1574074074074073E-2</v>
      </c>
      <c r="AK7964" s="947">
        <f t="shared" si="1533"/>
        <v>2.6932063505064226E-3</v>
      </c>
      <c r="AL7964" s="947">
        <f t="shared" si="1534"/>
        <v>2.9627447507317092E-2</v>
      </c>
      <c r="AM7964" s="184" t="s">
        <v>1192</v>
      </c>
      <c r="AN7964" s="184" t="s">
        <v>1176</v>
      </c>
    </row>
    <row r="7965" spans="1:40" x14ac:dyDescent="0.3">
      <c r="A7965" s="940">
        <v>22</v>
      </c>
      <c r="B7965" s="940" t="s">
        <v>740</v>
      </c>
      <c r="C7965" s="941">
        <v>761444</v>
      </c>
      <c r="D7965" s="941">
        <v>9298692</v>
      </c>
      <c r="E7965" s="942">
        <v>761435</v>
      </c>
      <c r="F7965" s="942">
        <v>9298937</v>
      </c>
      <c r="G7965" s="940" t="s">
        <v>1170</v>
      </c>
      <c r="H7965" s="940" t="s">
        <v>1171</v>
      </c>
      <c r="I7965" s="943">
        <v>41517</v>
      </c>
      <c r="J7965" s="940"/>
      <c r="K7965" s="940">
        <v>0</v>
      </c>
      <c r="L7965" s="940">
        <v>2</v>
      </c>
      <c r="M7965" s="940">
        <v>4</v>
      </c>
      <c r="N7965" s="940">
        <v>6</v>
      </c>
      <c r="O7965" s="940" t="s">
        <v>1697</v>
      </c>
      <c r="P7965" s="940" t="s">
        <v>2205</v>
      </c>
      <c r="Q7965" s="940" t="s">
        <v>2206</v>
      </c>
      <c r="R7965" s="940"/>
      <c r="S7965" s="940" t="s">
        <v>2205</v>
      </c>
      <c r="T7965" s="940">
        <v>51</v>
      </c>
      <c r="U7965" s="940">
        <v>1</v>
      </c>
      <c r="V7965" s="940">
        <v>1</v>
      </c>
      <c r="W7965" s="940">
        <v>1</v>
      </c>
      <c r="X7965" s="940">
        <v>6</v>
      </c>
      <c r="Y7965" s="940"/>
      <c r="Z7965" s="940"/>
      <c r="AA7965" s="944">
        <f t="shared" si="1524"/>
        <v>-1.8180744391131658</v>
      </c>
      <c r="AB7965" s="944">
        <f t="shared" si="1525"/>
        <v>3.3053946661566522</v>
      </c>
      <c r="AC7965" s="944">
        <f t="shared" si="1526"/>
        <v>1.791759469228055</v>
      </c>
      <c r="AD7965" s="944">
        <f t="shared" si="1535"/>
        <v>3.2104019955684011</v>
      </c>
      <c r="AE7965" s="945">
        <f t="shared" si="1527"/>
        <v>16.233804195373324</v>
      </c>
      <c r="AF7965" s="946">
        <f t="shared" si="1528"/>
        <v>0.16233804195373325</v>
      </c>
      <c r="AG7965" s="947">
        <f t="shared" si="1529"/>
        <v>2.0698148750263212E-2</v>
      </c>
      <c r="AH7965" s="945">
        <f t="shared" si="1530"/>
        <v>3.7079172362288866E-2</v>
      </c>
      <c r="AI7965" s="184" t="str">
        <f t="shared" si="1531"/>
        <v>100</v>
      </c>
      <c r="AJ7965" s="948">
        <f t="shared" si="1532"/>
        <v>0.46296296296296297</v>
      </c>
      <c r="AK7965" s="947">
        <f t="shared" si="1533"/>
        <v>9.5824762732700051E-3</v>
      </c>
      <c r="AL7965" s="947">
        <f t="shared" si="1534"/>
        <v>1.716628350105966E-2</v>
      </c>
      <c r="AM7965" s="184" t="s">
        <v>1221</v>
      </c>
      <c r="AN7965" s="184" t="s">
        <v>1197</v>
      </c>
    </row>
    <row r="7966" spans="1:40" x14ac:dyDescent="0.3">
      <c r="A7966" s="940">
        <v>22</v>
      </c>
      <c r="B7966" s="940" t="s">
        <v>740</v>
      </c>
      <c r="C7966" s="941">
        <v>761444</v>
      </c>
      <c r="D7966" s="941">
        <v>9298692</v>
      </c>
      <c r="E7966" s="942">
        <v>761435</v>
      </c>
      <c r="F7966" s="942">
        <v>9298937</v>
      </c>
      <c r="G7966" s="940" t="s">
        <v>1170</v>
      </c>
      <c r="H7966" s="940" t="s">
        <v>1171</v>
      </c>
      <c r="I7966" s="943">
        <v>41517</v>
      </c>
      <c r="J7966" s="940"/>
      <c r="K7966" s="940">
        <v>0</v>
      </c>
      <c r="L7966" s="940">
        <v>2</v>
      </c>
      <c r="M7966" s="940">
        <v>4</v>
      </c>
      <c r="N7966" s="940">
        <v>7</v>
      </c>
      <c r="O7966" s="940" t="s">
        <v>1271</v>
      </c>
      <c r="P7966" s="940" t="s">
        <v>2293</v>
      </c>
      <c r="Q7966" s="940" t="s">
        <v>1204</v>
      </c>
      <c r="R7966" s="940"/>
      <c r="S7966" s="940" t="s">
        <v>2293</v>
      </c>
      <c r="T7966" s="940">
        <v>160</v>
      </c>
      <c r="U7966" s="940">
        <v>1</v>
      </c>
      <c r="V7966" s="940">
        <v>1</v>
      </c>
      <c r="W7966" s="940">
        <v>1</v>
      </c>
      <c r="X7966" s="940">
        <v>18</v>
      </c>
      <c r="Y7966" s="940"/>
      <c r="Z7966" s="940"/>
      <c r="AA7966" s="944">
        <f t="shared" si="1524"/>
        <v>-0.67472625660366459</v>
      </c>
      <c r="AB7966" s="944">
        <f t="shared" si="1525"/>
        <v>0.45525552135039421</v>
      </c>
      <c r="AC7966" s="944">
        <f t="shared" si="1526"/>
        <v>2.8903717578961645</v>
      </c>
      <c r="AD7966" s="944">
        <f t="shared" si="1535"/>
        <v>8.354248898843764</v>
      </c>
      <c r="AE7966" s="945">
        <f t="shared" si="1527"/>
        <v>50.929581789406512</v>
      </c>
      <c r="AF7966" s="946">
        <f t="shared" si="1528"/>
        <v>0.50929581789406508</v>
      </c>
      <c r="AG7966" s="947">
        <f t="shared" si="1529"/>
        <v>0.20371880353969174</v>
      </c>
      <c r="AH7966" s="945">
        <f t="shared" si="1530"/>
        <v>2.4450757722936678</v>
      </c>
      <c r="AI7966" s="184" t="str">
        <f t="shared" si="1531"/>
        <v>2,5</v>
      </c>
      <c r="AJ7966" s="948">
        <f t="shared" si="1532"/>
        <v>1.1574074074074073E-2</v>
      </c>
      <c r="AK7966" s="947">
        <f t="shared" si="1533"/>
        <v>2.3578565224501359E-3</v>
      </c>
      <c r="AL7966" s="947">
        <f t="shared" si="1534"/>
        <v>2.8299488105250781E-2</v>
      </c>
      <c r="AM7966" s="184" t="s">
        <v>1192</v>
      </c>
      <c r="AN7966" s="184" t="s">
        <v>1176</v>
      </c>
    </row>
    <row r="7967" spans="1:40" x14ac:dyDescent="0.3">
      <c r="A7967" s="940">
        <v>22</v>
      </c>
      <c r="B7967" s="940" t="s">
        <v>740</v>
      </c>
      <c r="C7967" s="941">
        <v>761444</v>
      </c>
      <c r="D7967" s="941">
        <v>9298692</v>
      </c>
      <c r="E7967" s="942">
        <v>761435</v>
      </c>
      <c r="F7967" s="942">
        <v>9298937</v>
      </c>
      <c r="G7967" s="940" t="s">
        <v>1170</v>
      </c>
      <c r="H7967" s="940" t="s">
        <v>1171</v>
      </c>
      <c r="I7967" s="943">
        <v>41517</v>
      </c>
      <c r="J7967" s="940"/>
      <c r="K7967" s="940">
        <v>0</v>
      </c>
      <c r="L7967" s="940">
        <v>2</v>
      </c>
      <c r="M7967" s="940">
        <v>4</v>
      </c>
      <c r="N7967" s="940">
        <v>9</v>
      </c>
      <c r="O7967" s="940" t="s">
        <v>1305</v>
      </c>
      <c r="P7967" s="940" t="s">
        <v>2249</v>
      </c>
      <c r="Q7967" s="940" t="s">
        <v>2250</v>
      </c>
      <c r="R7967" s="940" t="s">
        <v>2251</v>
      </c>
      <c r="S7967" s="940" t="s">
        <v>2251</v>
      </c>
      <c r="T7967" s="940">
        <v>82</v>
      </c>
      <c r="U7967" s="940">
        <v>1</v>
      </c>
      <c r="V7967" s="940">
        <v>1</v>
      </c>
      <c r="W7967" s="940">
        <v>1</v>
      </c>
      <c r="X7967" s="940">
        <v>10</v>
      </c>
      <c r="Y7967" s="940"/>
      <c r="Z7967" s="940"/>
      <c r="AA7967" s="944">
        <f t="shared" si="1524"/>
        <v>-1.3431808245732384</v>
      </c>
      <c r="AB7967" s="944">
        <f t="shared" si="1525"/>
        <v>1.8041347275012447</v>
      </c>
      <c r="AC7967" s="944">
        <f t="shared" si="1526"/>
        <v>2.3025850929940459</v>
      </c>
      <c r="AD7967" s="944">
        <f t="shared" si="1535"/>
        <v>5.3018981104783993</v>
      </c>
      <c r="AE7967" s="945">
        <f t="shared" si="1527"/>
        <v>26.101410667070837</v>
      </c>
      <c r="AF7967" s="946">
        <f t="shared" si="1528"/>
        <v>0.26101410667070835</v>
      </c>
      <c r="AG7967" s="947">
        <f t="shared" si="1529"/>
        <v>5.3508016992222157E-2</v>
      </c>
      <c r="AH7967" s="945">
        <f t="shared" si="1530"/>
        <v>0.25973806000593569</v>
      </c>
      <c r="AI7967" s="184" t="str">
        <f t="shared" si="1531"/>
        <v>5</v>
      </c>
      <c r="AJ7967" s="948">
        <f t="shared" si="1532"/>
        <v>2.3148148148148147E-2</v>
      </c>
      <c r="AK7967" s="947">
        <f t="shared" si="1533"/>
        <v>1.2386115044495868E-3</v>
      </c>
      <c r="AL7967" s="947">
        <f t="shared" si="1534"/>
        <v>6.0124550927299928E-3</v>
      </c>
      <c r="AM7967" s="184" t="s">
        <v>1196</v>
      </c>
      <c r="AN7967" s="184" t="s">
        <v>1197</v>
      </c>
    </row>
    <row r="7968" spans="1:40" x14ac:dyDescent="0.3">
      <c r="A7968" s="940">
        <v>22</v>
      </c>
      <c r="B7968" s="940" t="s">
        <v>740</v>
      </c>
      <c r="C7968" s="941">
        <v>761444</v>
      </c>
      <c r="D7968" s="941">
        <v>9298692</v>
      </c>
      <c r="E7968" s="942">
        <v>761435</v>
      </c>
      <c r="F7968" s="942">
        <v>9298937</v>
      </c>
      <c r="G7968" s="940" t="s">
        <v>1170</v>
      </c>
      <c r="H7968" s="940" t="s">
        <v>1171</v>
      </c>
      <c r="I7968" s="943">
        <v>41517</v>
      </c>
      <c r="J7968" s="940"/>
      <c r="K7968" s="940">
        <v>0</v>
      </c>
      <c r="L7968" s="940">
        <v>2</v>
      </c>
      <c r="M7968" s="940">
        <v>4</v>
      </c>
      <c r="N7968" s="940">
        <v>11</v>
      </c>
      <c r="O7968" s="940" t="s">
        <v>1305</v>
      </c>
      <c r="P7968" s="940" t="s">
        <v>2247</v>
      </c>
      <c r="Q7968" s="940" t="s">
        <v>1570</v>
      </c>
      <c r="R7968" s="940"/>
      <c r="S7968" s="940" t="s">
        <v>2247</v>
      </c>
      <c r="T7968" s="940">
        <v>99</v>
      </c>
      <c r="U7968" s="940">
        <v>1</v>
      </c>
      <c r="V7968" s="940">
        <v>1</v>
      </c>
      <c r="W7968" s="940">
        <v>1</v>
      </c>
      <c r="X7968" s="940">
        <v>17</v>
      </c>
      <c r="Y7968" s="940"/>
      <c r="Z7968" s="940"/>
      <c r="AA7968" s="944">
        <f t="shared" si="1524"/>
        <v>-1.1547802217029017</v>
      </c>
      <c r="AB7968" s="944">
        <f t="shared" si="1525"/>
        <v>1.3335173604362029</v>
      </c>
      <c r="AC7968" s="944">
        <f t="shared" si="1526"/>
        <v>2.8332133440562162</v>
      </c>
      <c r="AD7968" s="944">
        <f t="shared" si="1535"/>
        <v>8.0270978529382067</v>
      </c>
      <c r="AE7968" s="945">
        <f t="shared" si="1527"/>
        <v>31.512678732195276</v>
      </c>
      <c r="AF7968" s="946">
        <f t="shared" si="1528"/>
        <v>0.31512678732195276</v>
      </c>
      <c r="AG7968" s="947">
        <f t="shared" si="1529"/>
        <v>7.7994062245801507E-2</v>
      </c>
      <c r="AH7968" s="945">
        <f t="shared" si="1530"/>
        <v>0.67063783833054291</v>
      </c>
      <c r="AI7968" s="184" t="str">
        <f t="shared" si="1531"/>
        <v>5</v>
      </c>
      <c r="AJ7968" s="948">
        <f t="shared" si="1532"/>
        <v>2.3148148148148147E-2</v>
      </c>
      <c r="AK7968" s="947">
        <f t="shared" si="1533"/>
        <v>1.8054181075417015E-3</v>
      </c>
      <c r="AL7968" s="947">
        <f t="shared" si="1534"/>
        <v>1.5524024035429233E-2</v>
      </c>
      <c r="AM7968" s="184" t="s">
        <v>1207</v>
      </c>
      <c r="AN7968" s="184" t="s">
        <v>1184</v>
      </c>
    </row>
    <row r="7969" spans="1:40" x14ac:dyDescent="0.3">
      <c r="A7969" s="940">
        <v>22</v>
      </c>
      <c r="B7969" s="940" t="s">
        <v>740</v>
      </c>
      <c r="C7969" s="941">
        <v>761444</v>
      </c>
      <c r="D7969" s="941">
        <v>9298692</v>
      </c>
      <c r="E7969" s="942">
        <v>761435</v>
      </c>
      <c r="F7969" s="942">
        <v>9298937</v>
      </c>
      <c r="G7969" s="940" t="s">
        <v>1170</v>
      </c>
      <c r="H7969" s="940" t="s">
        <v>1171</v>
      </c>
      <c r="I7969" s="943">
        <v>41517</v>
      </c>
      <c r="J7969" s="940"/>
      <c r="K7969" s="940">
        <v>0</v>
      </c>
      <c r="L7969" s="940">
        <v>2</v>
      </c>
      <c r="M7969" s="940">
        <v>4</v>
      </c>
      <c r="N7969" s="940">
        <v>12</v>
      </c>
      <c r="O7969" s="940" t="s">
        <v>1271</v>
      </c>
      <c r="P7969" s="940" t="s">
        <v>2257</v>
      </c>
      <c r="Q7969" s="940" t="s">
        <v>2258</v>
      </c>
      <c r="R7969" s="940" t="s">
        <v>2251</v>
      </c>
      <c r="S7969" s="940" t="s">
        <v>2251</v>
      </c>
      <c r="T7969" s="940">
        <v>400</v>
      </c>
      <c r="U7969" s="940">
        <v>1</v>
      </c>
      <c r="V7969" s="940">
        <v>1</v>
      </c>
      <c r="W7969" s="940">
        <v>1</v>
      </c>
      <c r="X7969" s="940">
        <v>20</v>
      </c>
      <c r="Y7969" s="940"/>
      <c r="Z7969" s="940"/>
      <c r="AA7969" s="944">
        <f t="shared" si="1524"/>
        <v>0.24156447527049052</v>
      </c>
      <c r="AB7969" s="944">
        <f t="shared" si="1525"/>
        <v>5.8353395712707423E-2</v>
      </c>
      <c r="AC7969" s="944">
        <f t="shared" si="1526"/>
        <v>2.9957322735539909</v>
      </c>
      <c r="AD7969" s="944">
        <f t="shared" si="1535"/>
        <v>8.9744118548129634</v>
      </c>
      <c r="AE7969" s="945">
        <f t="shared" si="1527"/>
        <v>127.32395447351627</v>
      </c>
      <c r="AF7969" s="946">
        <f t="shared" si="1528"/>
        <v>1.2732395447351628</v>
      </c>
      <c r="AG7969" s="947">
        <f t="shared" si="1529"/>
        <v>1.2732425221230737</v>
      </c>
      <c r="AH7969" s="945">
        <f t="shared" si="1530"/>
        <v>15.188167314246288</v>
      </c>
      <c r="AI7969" s="184" t="str">
        <f t="shared" si="1531"/>
        <v>2,5</v>
      </c>
      <c r="AJ7969" s="948">
        <f t="shared" si="1532"/>
        <v>1.1574074074074073E-2</v>
      </c>
      <c r="AK7969" s="947">
        <f t="shared" si="1533"/>
        <v>1.4736603265313352E-2</v>
      </c>
      <c r="AL7969" s="947">
        <f t="shared" si="1534"/>
        <v>0.1757889735445172</v>
      </c>
      <c r="AM7969" s="184" t="s">
        <v>1510</v>
      </c>
      <c r="AN7969" s="184" t="s">
        <v>1176</v>
      </c>
    </row>
    <row r="7970" spans="1:40" x14ac:dyDescent="0.3">
      <c r="A7970" s="940">
        <v>22</v>
      </c>
      <c r="B7970" s="940" t="s">
        <v>740</v>
      </c>
      <c r="C7970" s="941">
        <v>761444</v>
      </c>
      <c r="D7970" s="941">
        <v>9298692</v>
      </c>
      <c r="E7970" s="942">
        <v>761435</v>
      </c>
      <c r="F7970" s="942">
        <v>9298937</v>
      </c>
      <c r="G7970" s="940" t="s">
        <v>1170</v>
      </c>
      <c r="H7970" s="940" t="s">
        <v>1171</v>
      </c>
      <c r="I7970" s="943">
        <v>41517</v>
      </c>
      <c r="J7970" s="940"/>
      <c r="K7970" s="940">
        <v>0</v>
      </c>
      <c r="L7970" s="940">
        <v>2</v>
      </c>
      <c r="M7970" s="940">
        <v>4</v>
      </c>
      <c r="N7970" s="940">
        <v>13</v>
      </c>
      <c r="O7970" s="940" t="s">
        <v>1271</v>
      </c>
      <c r="P7970" s="940" t="s">
        <v>2255</v>
      </c>
      <c r="Q7970" s="940" t="s">
        <v>2046</v>
      </c>
      <c r="R7970" s="940"/>
      <c r="S7970" s="940" t="s">
        <v>2255</v>
      </c>
      <c r="T7970" s="940">
        <v>228</v>
      </c>
      <c r="U7970" s="940">
        <v>1</v>
      </c>
      <c r="V7970" s="940">
        <v>1</v>
      </c>
      <c r="W7970" s="940">
        <v>1</v>
      </c>
      <c r="X7970" s="940">
        <v>12</v>
      </c>
      <c r="Y7970" s="940"/>
      <c r="Z7970" s="940"/>
      <c r="AA7970" s="944">
        <f t="shared" si="1524"/>
        <v>-0.32055444288305057</v>
      </c>
      <c r="AB7970" s="944">
        <f t="shared" si="1525"/>
        <v>0.10275515085206294</v>
      </c>
      <c r="AC7970" s="944">
        <f t="shared" si="1526"/>
        <v>2.4849066497880004</v>
      </c>
      <c r="AD7970" s="944">
        <f t="shared" si="1535"/>
        <v>6.174761058160624</v>
      </c>
      <c r="AE7970" s="945">
        <f t="shared" si="1527"/>
        <v>72.574654049904282</v>
      </c>
      <c r="AF7970" s="946">
        <f t="shared" si="1528"/>
        <v>0.72574654049904286</v>
      </c>
      <c r="AG7970" s="947">
        <f t="shared" si="1529"/>
        <v>0.41367649543778667</v>
      </c>
      <c r="AH7970" s="945">
        <f t="shared" si="1530"/>
        <v>3.9393440146911334</v>
      </c>
      <c r="AI7970" s="184" t="str">
        <f t="shared" si="1531"/>
        <v>2,5</v>
      </c>
      <c r="AJ7970" s="948">
        <f t="shared" si="1532"/>
        <v>1.1574074074074073E-2</v>
      </c>
      <c r="AK7970" s="947">
        <f t="shared" si="1533"/>
        <v>4.7879224009003086E-3</v>
      </c>
      <c r="AL7970" s="947">
        <f t="shared" si="1534"/>
        <v>4.5594259429295521E-2</v>
      </c>
      <c r="AM7970" s="184" t="s">
        <v>1199</v>
      </c>
      <c r="AN7970" s="184" t="s">
        <v>1176</v>
      </c>
    </row>
    <row r="7971" spans="1:40" x14ac:dyDescent="0.3">
      <c r="A7971" s="940">
        <v>22</v>
      </c>
      <c r="B7971" s="940" t="s">
        <v>740</v>
      </c>
      <c r="C7971" s="941">
        <v>761444</v>
      </c>
      <c r="D7971" s="941">
        <v>9298692</v>
      </c>
      <c r="E7971" s="942">
        <v>761435</v>
      </c>
      <c r="F7971" s="942">
        <v>9298937</v>
      </c>
      <c r="G7971" s="940" t="s">
        <v>1170</v>
      </c>
      <c r="H7971" s="940" t="s">
        <v>1171</v>
      </c>
      <c r="I7971" s="943">
        <v>41517</v>
      </c>
      <c r="J7971" s="940"/>
      <c r="K7971" s="940">
        <v>0</v>
      </c>
      <c r="L7971" s="940">
        <v>2</v>
      </c>
      <c r="M7971" s="940">
        <v>4</v>
      </c>
      <c r="N7971" s="940">
        <v>15</v>
      </c>
      <c r="O7971" s="940" t="s">
        <v>1305</v>
      </c>
      <c r="P7971" s="940" t="s">
        <v>2230</v>
      </c>
      <c r="Q7971" s="940" t="s">
        <v>1613</v>
      </c>
      <c r="R7971" s="940"/>
      <c r="S7971" s="940" t="s">
        <v>2230</v>
      </c>
      <c r="T7971" s="940">
        <v>111</v>
      </c>
      <c r="U7971" s="940">
        <v>1</v>
      </c>
      <c r="V7971" s="940">
        <v>1</v>
      </c>
      <c r="W7971" s="940">
        <v>1</v>
      </c>
      <c r="X7971" s="940">
        <v>10</v>
      </c>
      <c r="Y7971" s="940"/>
      <c r="Z7971" s="940"/>
      <c r="AA7971" s="944">
        <f t="shared" si="1524"/>
        <v>-1.0403698705251574</v>
      </c>
      <c r="AB7971" s="944">
        <f t="shared" si="1525"/>
        <v>1.0823694674965327</v>
      </c>
      <c r="AC7971" s="944">
        <f t="shared" si="1526"/>
        <v>2.3025850929940459</v>
      </c>
      <c r="AD7971" s="944">
        <f t="shared" si="1535"/>
        <v>5.3018981104783993</v>
      </c>
      <c r="AE7971" s="945">
        <f t="shared" si="1527"/>
        <v>35.332397366400762</v>
      </c>
      <c r="AF7971" s="946">
        <f t="shared" si="1528"/>
        <v>0.35332397366400764</v>
      </c>
      <c r="AG7971" s="947">
        <f t="shared" si="1529"/>
        <v>9.8047631969239921E-2</v>
      </c>
      <c r="AH7971" s="945">
        <f t="shared" si="1530"/>
        <v>0.6221792403707187</v>
      </c>
      <c r="AI7971" s="184" t="str">
        <f t="shared" si="1531"/>
        <v>5</v>
      </c>
      <c r="AJ7971" s="948">
        <f t="shared" si="1532"/>
        <v>2.3148148148148147E-2</v>
      </c>
      <c r="AK7971" s="947">
        <f t="shared" si="1533"/>
        <v>2.2696211103990721E-3</v>
      </c>
      <c r="AL7971" s="947">
        <f t="shared" si="1534"/>
        <v>1.4402297230803673E-2</v>
      </c>
      <c r="AM7971" s="184" t="s">
        <v>1207</v>
      </c>
      <c r="AN7971" s="184" t="s">
        <v>1184</v>
      </c>
    </row>
    <row r="7972" spans="1:40" x14ac:dyDescent="0.3">
      <c r="A7972" s="940">
        <v>22</v>
      </c>
      <c r="B7972" s="940" t="s">
        <v>740</v>
      </c>
      <c r="C7972" s="941">
        <v>761444</v>
      </c>
      <c r="D7972" s="941">
        <v>9298692</v>
      </c>
      <c r="E7972" s="942">
        <v>761435</v>
      </c>
      <c r="F7972" s="942">
        <v>9298937</v>
      </c>
      <c r="G7972" s="940" t="s">
        <v>1170</v>
      </c>
      <c r="H7972" s="940" t="s">
        <v>1171</v>
      </c>
      <c r="I7972" s="943">
        <v>41517</v>
      </c>
      <c r="J7972" s="940"/>
      <c r="K7972" s="940">
        <v>0</v>
      </c>
      <c r="L7972" s="940">
        <v>2</v>
      </c>
      <c r="M7972" s="940">
        <v>4</v>
      </c>
      <c r="N7972" s="940">
        <v>16</v>
      </c>
      <c r="O7972" s="940" t="s">
        <v>1305</v>
      </c>
      <c r="P7972" s="940" t="s">
        <v>2262</v>
      </c>
      <c r="Q7972" s="940" t="s">
        <v>2263</v>
      </c>
      <c r="R7972" s="940"/>
      <c r="S7972" s="940" t="s">
        <v>2262</v>
      </c>
      <c r="T7972" s="940">
        <v>103</v>
      </c>
      <c r="U7972" s="940">
        <v>1</v>
      </c>
      <c r="V7972" s="940">
        <v>1</v>
      </c>
      <c r="W7972" s="940">
        <v>1</v>
      </c>
      <c r="X7972" s="940">
        <v>15</v>
      </c>
      <c r="Y7972" s="940"/>
      <c r="Z7972" s="940"/>
      <c r="AA7972" s="944">
        <f t="shared" si="1524"/>
        <v>-1.1151710836078559</v>
      </c>
      <c r="AB7972" s="944">
        <f t="shared" si="1525"/>
        <v>1.2436065457151195</v>
      </c>
      <c r="AC7972" s="944">
        <f t="shared" si="1526"/>
        <v>2.7080502011022101</v>
      </c>
      <c r="AD7972" s="944">
        <f t="shared" si="1535"/>
        <v>7.3335358916897206</v>
      </c>
      <c r="AE7972" s="945">
        <f t="shared" si="1527"/>
        <v>32.785918276930438</v>
      </c>
      <c r="AF7972" s="946">
        <f t="shared" si="1528"/>
        <v>0.32785918276930437</v>
      </c>
      <c r="AG7972" s="947">
        <f t="shared" si="1529"/>
        <v>8.4423936982523026E-2</v>
      </c>
      <c r="AH7972" s="945">
        <f t="shared" si="1530"/>
        <v>0.68432427251154315</v>
      </c>
      <c r="AI7972" s="184" t="str">
        <f t="shared" si="1531"/>
        <v>5</v>
      </c>
      <c r="AJ7972" s="948">
        <f t="shared" si="1532"/>
        <v>2.3148148148148147E-2</v>
      </c>
      <c r="AK7972" s="947">
        <f t="shared" si="1533"/>
        <v>1.9542578005213663E-3</v>
      </c>
      <c r="AL7972" s="947">
        <f t="shared" si="1534"/>
        <v>1.5840839641470907E-2</v>
      </c>
      <c r="AM7972" s="184" t="s">
        <v>1207</v>
      </c>
      <c r="AN7972" s="184" t="s">
        <v>1184</v>
      </c>
    </row>
    <row r="7973" spans="1:40" x14ac:dyDescent="0.3">
      <c r="A7973" s="940">
        <v>22</v>
      </c>
      <c r="B7973" s="940" t="s">
        <v>740</v>
      </c>
      <c r="C7973" s="941">
        <v>761444</v>
      </c>
      <c r="D7973" s="941">
        <v>9298692</v>
      </c>
      <c r="E7973" s="942">
        <v>761435</v>
      </c>
      <c r="F7973" s="942">
        <v>9298937</v>
      </c>
      <c r="G7973" s="940" t="s">
        <v>1170</v>
      </c>
      <c r="H7973" s="940" t="s">
        <v>1171</v>
      </c>
      <c r="I7973" s="943">
        <v>41517</v>
      </c>
      <c r="J7973" s="940"/>
      <c r="K7973" s="940">
        <v>0</v>
      </c>
      <c r="L7973" s="940">
        <v>2</v>
      </c>
      <c r="M7973" s="940">
        <v>4</v>
      </c>
      <c r="N7973" s="940">
        <v>17</v>
      </c>
      <c r="O7973" s="940" t="s">
        <v>1271</v>
      </c>
      <c r="P7973" s="940" t="s">
        <v>2207</v>
      </c>
      <c r="Q7973" s="940" t="s">
        <v>2208</v>
      </c>
      <c r="R7973" s="940"/>
      <c r="S7973" s="940" t="s">
        <v>2207</v>
      </c>
      <c r="T7973" s="940">
        <v>141</v>
      </c>
      <c r="U7973" s="940">
        <v>1</v>
      </c>
      <c r="V7973" s="940">
        <v>1</v>
      </c>
      <c r="W7973" s="940">
        <v>1</v>
      </c>
      <c r="X7973" s="940">
        <v>16</v>
      </c>
      <c r="Y7973" s="940"/>
      <c r="Z7973" s="940"/>
      <c r="AA7973" s="944">
        <f t="shared" si="1524"/>
        <v>-0.8011401814593232</v>
      </c>
      <c r="AB7973" s="944">
        <f t="shared" si="1525"/>
        <v>0.64182559034867726</v>
      </c>
      <c r="AC7973" s="944">
        <f t="shared" si="1526"/>
        <v>2.7725887222397811</v>
      </c>
      <c r="AD7973" s="944">
        <f t="shared" si="1535"/>
        <v>7.6872482226912222</v>
      </c>
      <c r="AE7973" s="945">
        <f t="shared" si="1527"/>
        <v>44.881693951914485</v>
      </c>
      <c r="AF7973" s="946">
        <f t="shared" si="1528"/>
        <v>0.44881693951914486</v>
      </c>
      <c r="AG7973" s="947">
        <f t="shared" si="1529"/>
        <v>0.15820834113955515</v>
      </c>
      <c r="AH7973" s="945">
        <f t="shared" si="1530"/>
        <v>1.6498557092928423</v>
      </c>
      <c r="AI7973" s="184" t="str">
        <f t="shared" si="1531"/>
        <v>2,5</v>
      </c>
      <c r="AJ7973" s="948">
        <f t="shared" si="1532"/>
        <v>1.1574074074074073E-2</v>
      </c>
      <c r="AK7973" s="947">
        <f t="shared" si="1533"/>
        <v>1.8311150594855919E-3</v>
      </c>
      <c r="AL7973" s="947">
        <f t="shared" si="1534"/>
        <v>1.9095552190889379E-2</v>
      </c>
      <c r="AM7973" s="184" t="s">
        <v>1183</v>
      </c>
      <c r="AN7973" s="184" t="s">
        <v>1184</v>
      </c>
    </row>
    <row r="7974" spans="1:40" x14ac:dyDescent="0.3">
      <c r="A7974" s="940">
        <v>22</v>
      </c>
      <c r="B7974" s="940" t="s">
        <v>740</v>
      </c>
      <c r="C7974" s="941">
        <v>761444</v>
      </c>
      <c r="D7974" s="941">
        <v>9298692</v>
      </c>
      <c r="E7974" s="942">
        <v>761435</v>
      </c>
      <c r="F7974" s="942">
        <v>9298937</v>
      </c>
      <c r="G7974" s="940" t="s">
        <v>1170</v>
      </c>
      <c r="H7974" s="940" t="s">
        <v>1171</v>
      </c>
      <c r="I7974" s="943">
        <v>41517</v>
      </c>
      <c r="J7974" s="940"/>
      <c r="K7974" s="940">
        <v>0</v>
      </c>
      <c r="L7974" s="940">
        <v>2</v>
      </c>
      <c r="M7974" s="940">
        <v>4</v>
      </c>
      <c r="N7974" s="940">
        <v>19</v>
      </c>
      <c r="O7974" s="940" t="s">
        <v>1305</v>
      </c>
      <c r="P7974" s="940" t="s">
        <v>2273</v>
      </c>
      <c r="Q7974" s="940" t="s">
        <v>2274</v>
      </c>
      <c r="R7974" s="940"/>
      <c r="S7974" s="940" t="s">
        <v>2273</v>
      </c>
      <c r="T7974" s="940">
        <v>68</v>
      </c>
      <c r="U7974" s="940">
        <v>1</v>
      </c>
      <c r="V7974" s="940">
        <v>1</v>
      </c>
      <c r="W7974" s="940">
        <v>1</v>
      </c>
      <c r="X7974" s="940">
        <v>7</v>
      </c>
      <c r="Y7974" s="940"/>
      <c r="Z7974" s="940"/>
      <c r="AA7974" s="944">
        <f t="shared" si="1524"/>
        <v>-1.5303923666613848</v>
      </c>
      <c r="AB7974" s="944">
        <f t="shared" si="1525"/>
        <v>2.3421007959354343</v>
      </c>
      <c r="AC7974" s="944">
        <f t="shared" si="1526"/>
        <v>1.9459101490553132</v>
      </c>
      <c r="AD7974" s="944">
        <f t="shared" si="1535"/>
        <v>3.7865663081964716</v>
      </c>
      <c r="AE7974" s="945">
        <f t="shared" si="1527"/>
        <v>21.645072260497766</v>
      </c>
      <c r="AF7974" s="946">
        <f t="shared" si="1528"/>
        <v>0.21645072260497766</v>
      </c>
      <c r="AG7974" s="947">
        <f t="shared" si="1529"/>
        <v>3.6796708889356822E-2</v>
      </c>
      <c r="AH7974" s="945">
        <f t="shared" si="1530"/>
        <v>0.1100913908986931</v>
      </c>
      <c r="AI7974" s="184" t="str">
        <f t="shared" si="1531"/>
        <v>5</v>
      </c>
      <c r="AJ7974" s="948">
        <f t="shared" si="1532"/>
        <v>2.3148148148148147E-2</v>
      </c>
      <c r="AK7974" s="947">
        <f t="shared" si="1533"/>
        <v>8.5177566873511159E-4</v>
      </c>
      <c r="AL7974" s="947">
        <f t="shared" si="1534"/>
        <v>2.5484118263586365E-3</v>
      </c>
      <c r="AM7974" s="184" t="s">
        <v>1196</v>
      </c>
      <c r="AN7974" s="184" t="s">
        <v>1197</v>
      </c>
    </row>
    <row r="7975" spans="1:40" x14ac:dyDescent="0.3">
      <c r="A7975" s="940">
        <v>22</v>
      </c>
      <c r="B7975" s="940" t="s">
        <v>740</v>
      </c>
      <c r="C7975" s="941">
        <v>761444</v>
      </c>
      <c r="D7975" s="941">
        <v>9298692</v>
      </c>
      <c r="E7975" s="942">
        <v>761435</v>
      </c>
      <c r="F7975" s="942">
        <v>9298937</v>
      </c>
      <c r="G7975" s="940" t="s">
        <v>1170</v>
      </c>
      <c r="H7975" s="940" t="s">
        <v>1171</v>
      </c>
      <c r="I7975" s="943">
        <v>41517</v>
      </c>
      <c r="J7975" s="940"/>
      <c r="K7975" s="940">
        <v>0</v>
      </c>
      <c r="L7975" s="940">
        <v>2</v>
      </c>
      <c r="M7975" s="940">
        <v>4</v>
      </c>
      <c r="N7975" s="940">
        <v>20</v>
      </c>
      <c r="O7975" s="940" t="s">
        <v>1305</v>
      </c>
      <c r="P7975" s="940" t="s">
        <v>2175</v>
      </c>
      <c r="Q7975" s="940" t="s">
        <v>1910</v>
      </c>
      <c r="R7975" s="940"/>
      <c r="S7975" s="940" t="s">
        <v>2175</v>
      </c>
      <c r="T7975" s="940">
        <v>71</v>
      </c>
      <c r="U7975" s="940">
        <v>1</v>
      </c>
      <c r="V7975" s="940">
        <v>1</v>
      </c>
      <c r="W7975" s="940">
        <v>1</v>
      </c>
      <c r="X7975" s="940">
        <v>8</v>
      </c>
      <c r="Y7975" s="940"/>
      <c r="Z7975" s="940"/>
      <c r="AA7975" s="944">
        <f t="shared" si="1524"/>
        <v>-1.4872201947961761</v>
      </c>
      <c r="AB7975" s="944">
        <f t="shared" si="1525"/>
        <v>2.2118239078095758</v>
      </c>
      <c r="AC7975" s="944">
        <f t="shared" si="1526"/>
        <v>2.0794415416798357</v>
      </c>
      <c r="AD7975" s="944">
        <f t="shared" si="1535"/>
        <v>4.3240771252638117</v>
      </c>
      <c r="AE7975" s="945">
        <f t="shared" si="1527"/>
        <v>22.600001919049138</v>
      </c>
      <c r="AF7975" s="946">
        <f t="shared" si="1528"/>
        <v>0.22600001919049137</v>
      </c>
      <c r="AG7975" s="947">
        <f t="shared" si="1529"/>
        <v>4.0115097212640075E-2</v>
      </c>
      <c r="AH7975" s="945">
        <f t="shared" si="1530"/>
        <v>0.14008219072270661</v>
      </c>
      <c r="AI7975" s="184" t="str">
        <f t="shared" si="1531"/>
        <v>5</v>
      </c>
      <c r="AJ7975" s="948">
        <f t="shared" si="1532"/>
        <v>2.3148148148148147E-2</v>
      </c>
      <c r="AK7975" s="947">
        <f t="shared" si="1533"/>
        <v>9.2859021325555728E-4</v>
      </c>
      <c r="AL7975" s="947">
        <f t="shared" si="1534"/>
        <v>3.2426433037663566E-3</v>
      </c>
      <c r="AM7975" s="184" t="s">
        <v>1196</v>
      </c>
      <c r="AN7975" s="184" t="s">
        <v>1197</v>
      </c>
    </row>
    <row r="7976" spans="1:40" x14ac:dyDescent="0.3">
      <c r="A7976" s="940">
        <v>22</v>
      </c>
      <c r="B7976" s="940" t="s">
        <v>740</v>
      </c>
      <c r="C7976" s="941">
        <v>761444</v>
      </c>
      <c r="D7976" s="941">
        <v>9298692</v>
      </c>
      <c r="E7976" s="942">
        <v>761435</v>
      </c>
      <c r="F7976" s="942">
        <v>9298937</v>
      </c>
      <c r="G7976" s="940" t="s">
        <v>1170</v>
      </c>
      <c r="H7976" s="940" t="s">
        <v>1171</v>
      </c>
      <c r="I7976" s="943">
        <v>41517</v>
      </c>
      <c r="J7976" s="940"/>
      <c r="K7976" s="940">
        <v>0</v>
      </c>
      <c r="L7976" s="940">
        <v>2</v>
      </c>
      <c r="M7976" s="940">
        <v>4</v>
      </c>
      <c r="N7976" s="940">
        <v>21</v>
      </c>
      <c r="O7976" s="940" t="s">
        <v>1305</v>
      </c>
      <c r="P7976" s="940" t="s">
        <v>2171</v>
      </c>
      <c r="Q7976" s="940" t="s">
        <v>2172</v>
      </c>
      <c r="R7976" s="940"/>
      <c r="S7976" s="940" t="s">
        <v>2171</v>
      </c>
      <c r="T7976" s="940">
        <v>92</v>
      </c>
      <c r="U7976" s="940">
        <v>1</v>
      </c>
      <c r="V7976" s="940">
        <v>1</v>
      </c>
      <c r="W7976" s="940">
        <v>1</v>
      </c>
      <c r="X7976" s="940">
        <v>13</v>
      </c>
      <c r="Y7976" s="940"/>
      <c r="Z7976" s="940"/>
      <c r="AA7976" s="944">
        <f t="shared" si="1524"/>
        <v>-1.2281114947884513</v>
      </c>
      <c r="AB7976" s="944">
        <f t="shared" si="1525"/>
        <v>1.5082578436315242</v>
      </c>
      <c r="AC7976" s="944">
        <f t="shared" si="1526"/>
        <v>2.5649493574615367</v>
      </c>
      <c r="AD7976" s="944">
        <f t="shared" si="1535"/>
        <v>6.5789652063423505</v>
      </c>
      <c r="AE7976" s="945">
        <f t="shared" si="1527"/>
        <v>29.284509528908742</v>
      </c>
      <c r="AF7976" s="946">
        <f t="shared" si="1528"/>
        <v>0.29284509528908742</v>
      </c>
      <c r="AG7976" s="947">
        <f t="shared" si="1529"/>
        <v>6.7354529420310588E-2</v>
      </c>
      <c r="AH7976" s="945">
        <f t="shared" si="1530"/>
        <v>0.44542208875266714</v>
      </c>
      <c r="AI7976" s="184" t="str">
        <f t="shared" si="1531"/>
        <v>5</v>
      </c>
      <c r="AJ7976" s="948">
        <f t="shared" si="1532"/>
        <v>2.3148148148148147E-2</v>
      </c>
      <c r="AK7976" s="947">
        <f t="shared" si="1533"/>
        <v>1.5591326254701524E-3</v>
      </c>
      <c r="AL7976" s="947">
        <f t="shared" si="1534"/>
        <v>1.0310696498904332E-2</v>
      </c>
      <c r="AM7976" s="184" t="s">
        <v>1196</v>
      </c>
      <c r="AN7976" s="184" t="s">
        <v>1197</v>
      </c>
    </row>
    <row r="7977" spans="1:40" x14ac:dyDescent="0.3">
      <c r="A7977" s="940">
        <v>22</v>
      </c>
      <c r="B7977" s="940" t="s">
        <v>740</v>
      </c>
      <c r="C7977" s="941">
        <v>761444</v>
      </c>
      <c r="D7977" s="941">
        <v>9298692</v>
      </c>
      <c r="E7977" s="942">
        <v>761435</v>
      </c>
      <c r="F7977" s="942">
        <v>9298937</v>
      </c>
      <c r="G7977" s="940" t="s">
        <v>1170</v>
      </c>
      <c r="H7977" s="940" t="s">
        <v>1171</v>
      </c>
      <c r="I7977" s="943">
        <v>41517</v>
      </c>
      <c r="J7977" s="940"/>
      <c r="K7977" s="940">
        <v>0</v>
      </c>
      <c r="L7977" s="940">
        <v>2</v>
      </c>
      <c r="M7977" s="940">
        <v>4</v>
      </c>
      <c r="N7977" s="940">
        <v>22</v>
      </c>
      <c r="O7977" s="940" t="s">
        <v>1305</v>
      </c>
      <c r="P7977" s="940" t="s">
        <v>2268</v>
      </c>
      <c r="Q7977" s="940" t="s">
        <v>1876</v>
      </c>
      <c r="R7977" s="940"/>
      <c r="S7977" s="940" t="s">
        <v>2268</v>
      </c>
      <c r="T7977" s="940">
        <v>93</v>
      </c>
      <c r="U7977" s="940">
        <v>3</v>
      </c>
      <c r="V7977" s="940">
        <v>1</v>
      </c>
      <c r="W7977" s="940">
        <v>1</v>
      </c>
      <c r="X7977" s="940">
        <v>5</v>
      </c>
      <c r="Y7977" s="940"/>
      <c r="Z7977" s="940"/>
      <c r="AA7977" s="944">
        <f t="shared" si="1524"/>
        <v>-1.2173005786842355</v>
      </c>
      <c r="AB7977" s="944">
        <f t="shared" si="1525"/>
        <v>1.4818206988649745</v>
      </c>
      <c r="AC7977" s="944">
        <f t="shared" si="1526"/>
        <v>1.6094379124341003</v>
      </c>
      <c r="AD7977" s="944">
        <f t="shared" si="1535"/>
        <v>2.5902903939802346</v>
      </c>
      <c r="AE7977" s="945">
        <f t="shared" si="1527"/>
        <v>29.602819415092533</v>
      </c>
      <c r="AF7977" s="946">
        <f t="shared" si="1528"/>
        <v>0.29602819415092535</v>
      </c>
      <c r="AG7977" s="947">
        <f t="shared" si="1529"/>
        <v>6.8826716086515388E-2</v>
      </c>
      <c r="AH7977" s="945">
        <f t="shared" si="1530"/>
        <v>0.22119613001136104</v>
      </c>
      <c r="AI7977" s="184" t="str">
        <f t="shared" si="1531"/>
        <v>5</v>
      </c>
      <c r="AJ7977" s="948">
        <f t="shared" si="1532"/>
        <v>2.3148148148148147E-2</v>
      </c>
      <c r="AK7977" s="947">
        <f t="shared" si="1533"/>
        <v>1.5932110205211895E-3</v>
      </c>
      <c r="AL7977" s="947">
        <f t="shared" si="1534"/>
        <v>5.1202807873000234E-3</v>
      </c>
      <c r="AM7977" s="184" t="s">
        <v>1196</v>
      </c>
      <c r="AN7977" s="184" t="s">
        <v>1197</v>
      </c>
    </row>
    <row r="7978" spans="1:40" x14ac:dyDescent="0.3">
      <c r="A7978" s="940">
        <v>22</v>
      </c>
      <c r="B7978" s="940" t="s">
        <v>740</v>
      </c>
      <c r="C7978" s="941">
        <v>761444</v>
      </c>
      <c r="D7978" s="941">
        <v>9298692</v>
      </c>
      <c r="E7978" s="942">
        <v>761435</v>
      </c>
      <c r="F7978" s="942">
        <v>9298937</v>
      </c>
      <c r="G7978" s="940" t="s">
        <v>1170</v>
      </c>
      <c r="H7978" s="940" t="s">
        <v>1171</v>
      </c>
      <c r="I7978" s="943">
        <v>41517</v>
      </c>
      <c r="J7978" s="940"/>
      <c r="K7978" s="940">
        <v>0</v>
      </c>
      <c r="L7978" s="940">
        <v>2</v>
      </c>
      <c r="M7978" s="940">
        <v>4</v>
      </c>
      <c r="N7978" s="940">
        <v>23</v>
      </c>
      <c r="O7978" s="940" t="s">
        <v>1271</v>
      </c>
      <c r="P7978" s="940" t="s">
        <v>2238</v>
      </c>
      <c r="Q7978" s="940" t="s">
        <v>1341</v>
      </c>
      <c r="R7978" s="940"/>
      <c r="S7978" s="940" t="s">
        <v>2238</v>
      </c>
      <c r="T7978" s="940">
        <v>310</v>
      </c>
      <c r="U7978" s="940">
        <v>1</v>
      </c>
      <c r="V7978" s="940">
        <v>1</v>
      </c>
      <c r="W7978" s="940">
        <v>1</v>
      </c>
      <c r="X7978" s="940">
        <v>18</v>
      </c>
      <c r="Y7978" s="940"/>
      <c r="Z7978" s="940"/>
      <c r="AA7978" s="944">
        <f t="shared" si="1524"/>
        <v>-1.3327774358299601E-2</v>
      </c>
      <c r="AB7978" s="944">
        <f t="shared" si="1525"/>
        <v>1.7762956934574834E-4</v>
      </c>
      <c r="AC7978" s="944">
        <f t="shared" si="1526"/>
        <v>2.8903717578961645</v>
      </c>
      <c r="AD7978" s="944">
        <f t="shared" si="1535"/>
        <v>8.354248898843764</v>
      </c>
      <c r="AE7978" s="945">
        <f t="shared" si="1527"/>
        <v>98.676064716975105</v>
      </c>
      <c r="AF7978" s="946">
        <f t="shared" si="1528"/>
        <v>0.98676064716975109</v>
      </c>
      <c r="AG7978" s="947">
        <f t="shared" si="1529"/>
        <v>0.76474128985017098</v>
      </c>
      <c r="AH7978" s="945">
        <f t="shared" si="1530"/>
        <v>9.4077854473475639</v>
      </c>
      <c r="AI7978" s="184" t="str">
        <f t="shared" si="1531"/>
        <v>2,5</v>
      </c>
      <c r="AJ7978" s="948">
        <f t="shared" si="1532"/>
        <v>1.1574074074074073E-2</v>
      </c>
      <c r="AK7978" s="947">
        <f t="shared" si="1533"/>
        <v>8.8511723362288304E-3</v>
      </c>
      <c r="AL7978" s="947">
        <f t="shared" si="1534"/>
        <v>0.1088864056405968</v>
      </c>
      <c r="AM7978" s="184" t="s">
        <v>1189</v>
      </c>
      <c r="AN7978" s="184" t="s">
        <v>1176</v>
      </c>
    </row>
    <row r="7979" spans="1:40" x14ac:dyDescent="0.3">
      <c r="A7979" s="940">
        <v>22</v>
      </c>
      <c r="B7979" s="940" t="s">
        <v>740</v>
      </c>
      <c r="C7979" s="941">
        <v>761444</v>
      </c>
      <c r="D7979" s="941">
        <v>9298692</v>
      </c>
      <c r="E7979" s="942">
        <v>761435</v>
      </c>
      <c r="F7979" s="942">
        <v>9298937</v>
      </c>
      <c r="G7979" s="940" t="s">
        <v>1170</v>
      </c>
      <c r="H7979" s="940" t="s">
        <v>1171</v>
      </c>
      <c r="I7979" s="943">
        <v>41517</v>
      </c>
      <c r="J7979" s="940"/>
      <c r="K7979" s="940">
        <v>0</v>
      </c>
      <c r="L7979" s="940">
        <v>2</v>
      </c>
      <c r="M7979" s="940">
        <v>4</v>
      </c>
      <c r="N7979" s="940">
        <v>24</v>
      </c>
      <c r="O7979" s="940" t="s">
        <v>1305</v>
      </c>
      <c r="P7979" s="940" t="s">
        <v>2293</v>
      </c>
      <c r="Q7979" s="940" t="s">
        <v>1204</v>
      </c>
      <c r="R7979" s="940"/>
      <c r="S7979" s="940" t="s">
        <v>2293</v>
      </c>
      <c r="T7979" s="940">
        <v>97</v>
      </c>
      <c r="U7979" s="940">
        <v>1</v>
      </c>
      <c r="V7979" s="940">
        <v>1</v>
      </c>
      <c r="W7979" s="940">
        <v>2</v>
      </c>
      <c r="X7979" s="940">
        <v>6</v>
      </c>
      <c r="Y7979" s="940"/>
      <c r="Z7979" s="940"/>
      <c r="AA7979" s="944">
        <f t="shared" si="1524"/>
        <v>-1.1751890933341087</v>
      </c>
      <c r="AB7979" s="944">
        <f t="shared" si="1525"/>
        <v>1.3810694050914445</v>
      </c>
      <c r="AC7979" s="944">
        <f t="shared" si="1526"/>
        <v>1.791759469228055</v>
      </c>
      <c r="AD7979" s="944">
        <f t="shared" si="1535"/>
        <v>3.2104019955684011</v>
      </c>
      <c r="AE7979" s="945">
        <f t="shared" si="1527"/>
        <v>30.876058959827695</v>
      </c>
      <c r="AF7979" s="946">
        <f t="shared" si="1528"/>
        <v>0.30876058959827696</v>
      </c>
      <c r="AG7979" s="947">
        <f t="shared" si="1529"/>
        <v>7.4874618066599993E-2</v>
      </c>
      <c r="AH7979" s="945">
        <f t="shared" si="1530"/>
        <v>0.28818403340463616</v>
      </c>
      <c r="AI7979" s="184" t="str">
        <f t="shared" si="1531"/>
        <v>5</v>
      </c>
      <c r="AJ7979" s="948">
        <f t="shared" si="1532"/>
        <v>2.3148148148148147E-2</v>
      </c>
      <c r="AK7979" s="947">
        <f t="shared" si="1533"/>
        <v>1.7332087515416663E-3</v>
      </c>
      <c r="AL7979" s="947">
        <f t="shared" si="1534"/>
        <v>6.6709266991813922E-3</v>
      </c>
      <c r="AM7979" s="184" t="s">
        <v>1207</v>
      </c>
      <c r="AN7979" s="184" t="s">
        <v>1184</v>
      </c>
    </row>
    <row r="7980" spans="1:40" x14ac:dyDescent="0.3">
      <c r="A7980" s="940">
        <v>22</v>
      </c>
      <c r="B7980" s="940" t="s">
        <v>740</v>
      </c>
      <c r="C7980" s="941">
        <v>761444</v>
      </c>
      <c r="D7980" s="941">
        <v>9298692</v>
      </c>
      <c r="E7980" s="942">
        <v>761435</v>
      </c>
      <c r="F7980" s="942">
        <v>9298937</v>
      </c>
      <c r="G7980" s="940" t="s">
        <v>1170</v>
      </c>
      <c r="H7980" s="940" t="s">
        <v>1171</v>
      </c>
      <c r="I7980" s="943">
        <v>41517</v>
      </c>
      <c r="J7980" s="940"/>
      <c r="K7980" s="940">
        <v>0</v>
      </c>
      <c r="L7980" s="940">
        <v>2</v>
      </c>
      <c r="M7980" s="940">
        <v>4</v>
      </c>
      <c r="N7980" s="940">
        <v>26</v>
      </c>
      <c r="O7980" s="940" t="s">
        <v>1305</v>
      </c>
      <c r="P7980" s="940" t="s">
        <v>2176</v>
      </c>
      <c r="Q7980" s="940" t="s">
        <v>2177</v>
      </c>
      <c r="R7980" s="940"/>
      <c r="S7980" s="940" t="s">
        <v>2176</v>
      </c>
      <c r="T7980" s="940">
        <v>69</v>
      </c>
      <c r="U7980" s="940">
        <v>1</v>
      </c>
      <c r="V7980" s="940">
        <v>1</v>
      </c>
      <c r="W7980" s="940">
        <v>1</v>
      </c>
      <c r="X7980" s="940">
        <v>7</v>
      </c>
      <c r="Y7980" s="940"/>
      <c r="Z7980" s="940"/>
      <c r="AA7980" s="944">
        <f t="shared" si="1524"/>
        <v>-1.5157935672402321</v>
      </c>
      <c r="AB7980" s="944">
        <f t="shared" si="1525"/>
        <v>2.297630138486868</v>
      </c>
      <c r="AC7980" s="944">
        <f t="shared" si="1526"/>
        <v>1.9459101490553132</v>
      </c>
      <c r="AD7980" s="944">
        <f t="shared" si="1535"/>
        <v>3.7865663081964716</v>
      </c>
      <c r="AE7980" s="945">
        <f t="shared" si="1527"/>
        <v>21.963382146681557</v>
      </c>
      <c r="AF7980" s="946">
        <f t="shared" si="1528"/>
        <v>0.21963382146681557</v>
      </c>
      <c r="AG7980" s="947">
        <f t="shared" si="1529"/>
        <v>3.7886922798924701E-2</v>
      </c>
      <c r="AH7980" s="945">
        <f t="shared" si="1530"/>
        <v>0.11538349332932084</v>
      </c>
      <c r="AI7980" s="184" t="str">
        <f t="shared" si="1531"/>
        <v>5</v>
      </c>
      <c r="AJ7980" s="948">
        <f t="shared" si="1532"/>
        <v>2.3148148148148147E-2</v>
      </c>
      <c r="AK7980" s="947">
        <f t="shared" si="1533"/>
        <v>8.7701210182696064E-4</v>
      </c>
      <c r="AL7980" s="947">
        <f t="shared" si="1534"/>
        <v>2.6709141974379821E-3</v>
      </c>
      <c r="AM7980" s="184" t="s">
        <v>1196</v>
      </c>
      <c r="AN7980" s="184" t="s">
        <v>1197</v>
      </c>
    </row>
    <row r="7981" spans="1:40" x14ac:dyDescent="0.3">
      <c r="A7981" s="940">
        <v>22</v>
      </c>
      <c r="B7981" s="940" t="s">
        <v>740</v>
      </c>
      <c r="C7981" s="941">
        <v>761444</v>
      </c>
      <c r="D7981" s="941">
        <v>9298692</v>
      </c>
      <c r="E7981" s="942">
        <v>761435</v>
      </c>
      <c r="F7981" s="942">
        <v>9298937</v>
      </c>
      <c r="G7981" s="940" t="s">
        <v>1170</v>
      </c>
      <c r="H7981" s="940" t="s">
        <v>1171</v>
      </c>
      <c r="I7981" s="943">
        <v>41517</v>
      </c>
      <c r="J7981" s="940"/>
      <c r="K7981" s="940">
        <v>0</v>
      </c>
      <c r="L7981" s="940">
        <v>2</v>
      </c>
      <c r="M7981" s="940">
        <v>4</v>
      </c>
      <c r="N7981" s="940">
        <v>28</v>
      </c>
      <c r="O7981" s="940" t="s">
        <v>1305</v>
      </c>
      <c r="P7981" s="940" t="s">
        <v>2190</v>
      </c>
      <c r="Q7981" s="940" t="s">
        <v>1432</v>
      </c>
      <c r="R7981" s="940"/>
      <c r="S7981" s="940" t="s">
        <v>2190</v>
      </c>
      <c r="T7981" s="940">
        <v>68</v>
      </c>
      <c r="U7981" s="940">
        <v>1</v>
      </c>
      <c r="V7981" s="940">
        <v>1</v>
      </c>
      <c r="W7981" s="940">
        <v>1</v>
      </c>
      <c r="X7981" s="940">
        <v>4.5</v>
      </c>
      <c r="Y7981" s="940"/>
      <c r="Z7981" s="940"/>
      <c r="AA7981" s="944">
        <f t="shared" si="1524"/>
        <v>-1.5303923666613848</v>
      </c>
      <c r="AB7981" s="944">
        <f t="shared" si="1525"/>
        <v>2.3421007959354343</v>
      </c>
      <c r="AC7981" s="944">
        <f t="shared" si="1526"/>
        <v>1.5040773967762742</v>
      </c>
      <c r="AD7981" s="944">
        <f t="shared" si="1535"/>
        <v>2.2622488154932938</v>
      </c>
      <c r="AE7981" s="945">
        <f t="shared" si="1527"/>
        <v>21.645072260497766</v>
      </c>
      <c r="AF7981" s="946">
        <f t="shared" si="1528"/>
        <v>0.21645072260497766</v>
      </c>
      <c r="AG7981" s="947">
        <f t="shared" si="1529"/>
        <v>3.6796708889356822E-2</v>
      </c>
      <c r="AH7981" s="945">
        <f t="shared" si="1530"/>
        <v>7.7911280028867616E-2</v>
      </c>
      <c r="AI7981" s="184" t="str">
        <f t="shared" si="1531"/>
        <v>5</v>
      </c>
      <c r="AJ7981" s="948">
        <f t="shared" si="1532"/>
        <v>2.3148148148148147E-2</v>
      </c>
      <c r="AK7981" s="947">
        <f t="shared" si="1533"/>
        <v>8.5177566873511159E-4</v>
      </c>
      <c r="AL7981" s="947">
        <f t="shared" si="1534"/>
        <v>1.8035018525200837E-3</v>
      </c>
      <c r="AM7981" s="184" t="s">
        <v>1196</v>
      </c>
      <c r="AN7981" s="184" t="s">
        <v>1197</v>
      </c>
    </row>
    <row r="7982" spans="1:40" x14ac:dyDescent="0.3">
      <c r="A7982" s="940">
        <v>22</v>
      </c>
      <c r="B7982" s="940" t="s">
        <v>740</v>
      </c>
      <c r="C7982" s="941">
        <v>761444</v>
      </c>
      <c r="D7982" s="941">
        <v>9298692</v>
      </c>
      <c r="E7982" s="942">
        <v>761435</v>
      </c>
      <c r="F7982" s="942">
        <v>9298937</v>
      </c>
      <c r="G7982" s="940" t="s">
        <v>1170</v>
      </c>
      <c r="H7982" s="940" t="s">
        <v>1171</v>
      </c>
      <c r="I7982" s="943">
        <v>41517</v>
      </c>
      <c r="J7982" s="940"/>
      <c r="K7982" s="940">
        <v>0</v>
      </c>
      <c r="L7982" s="940">
        <v>2</v>
      </c>
      <c r="M7982" s="940">
        <v>4</v>
      </c>
      <c r="N7982" s="940">
        <v>29</v>
      </c>
      <c r="O7982" s="940" t="s">
        <v>1305</v>
      </c>
      <c r="P7982" s="940" t="s">
        <v>2247</v>
      </c>
      <c r="Q7982" s="940" t="s">
        <v>1570</v>
      </c>
      <c r="R7982" s="940"/>
      <c r="S7982" s="940" t="s">
        <v>2247</v>
      </c>
      <c r="T7982" s="940">
        <v>72</v>
      </c>
      <c r="U7982" s="940">
        <v>3</v>
      </c>
      <c r="V7982" s="940">
        <v>1</v>
      </c>
      <c r="W7982" s="940">
        <v>1</v>
      </c>
      <c r="X7982" s="940">
        <v>3.5</v>
      </c>
      <c r="Y7982" s="940"/>
      <c r="Z7982" s="940"/>
      <c r="AA7982" s="944">
        <f t="shared" si="1524"/>
        <v>-1.4732339528214362</v>
      </c>
      <c r="AB7982" s="944">
        <f t="shared" si="1525"/>
        <v>2.1704182797458738</v>
      </c>
      <c r="AC7982" s="944">
        <f t="shared" si="1526"/>
        <v>1.2527629684953681</v>
      </c>
      <c r="AD7982" s="944">
        <f t="shared" si="1535"/>
        <v>1.5694150552333266</v>
      </c>
      <c r="AE7982" s="945">
        <f t="shared" si="1527"/>
        <v>22.918311805232928</v>
      </c>
      <c r="AF7982" s="946">
        <f t="shared" si="1528"/>
        <v>0.22918311805232927</v>
      </c>
      <c r="AG7982" s="947">
        <f t="shared" si="1529"/>
        <v>4.1253057716787576E-2</v>
      </c>
      <c r="AH7982" s="945">
        <f t="shared" si="1530"/>
        <v>7.6511685595523446E-2</v>
      </c>
      <c r="AI7982" s="184" t="str">
        <f t="shared" si="1531"/>
        <v>5</v>
      </c>
      <c r="AJ7982" s="948">
        <f t="shared" si="1532"/>
        <v>2.3148148148148147E-2</v>
      </c>
      <c r="AK7982" s="947">
        <f t="shared" si="1533"/>
        <v>9.5493189159230499E-4</v>
      </c>
      <c r="AL7982" s="947">
        <f t="shared" si="1534"/>
        <v>1.7711038332297094E-3</v>
      </c>
      <c r="AM7982" s="184" t="s">
        <v>1196</v>
      </c>
      <c r="AN7982" s="184" t="s">
        <v>1197</v>
      </c>
    </row>
    <row r="7983" spans="1:40" x14ac:dyDescent="0.3">
      <c r="A7983" s="940">
        <v>22</v>
      </c>
      <c r="B7983" s="940" t="s">
        <v>740</v>
      </c>
      <c r="C7983" s="941">
        <v>761444</v>
      </c>
      <c r="D7983" s="941">
        <v>9298692</v>
      </c>
      <c r="E7983" s="942">
        <v>761435</v>
      </c>
      <c r="F7983" s="942">
        <v>9298937</v>
      </c>
      <c r="G7983" s="940" t="s">
        <v>1170</v>
      </c>
      <c r="H7983" s="940" t="s">
        <v>1171</v>
      </c>
      <c r="I7983" s="943">
        <v>41517</v>
      </c>
      <c r="J7983" s="940"/>
      <c r="K7983" s="940">
        <v>0</v>
      </c>
      <c r="L7983" s="940">
        <v>2</v>
      </c>
      <c r="M7983" s="940">
        <v>4</v>
      </c>
      <c r="N7983" s="940">
        <v>30</v>
      </c>
      <c r="O7983" s="940" t="s">
        <v>1305</v>
      </c>
      <c r="P7983" s="940" t="s">
        <v>2190</v>
      </c>
      <c r="Q7983" s="940" t="s">
        <v>1432</v>
      </c>
      <c r="R7983" s="940"/>
      <c r="S7983" s="940" t="s">
        <v>2190</v>
      </c>
      <c r="T7983" s="940">
        <v>64</v>
      </c>
      <c r="U7983" s="940">
        <v>1</v>
      </c>
      <c r="V7983" s="940">
        <v>1</v>
      </c>
      <c r="W7983" s="940">
        <v>1</v>
      </c>
      <c r="X7983" s="940">
        <v>5</v>
      </c>
      <c r="Y7983" s="940"/>
      <c r="Z7983" s="940"/>
      <c r="AA7983" s="944">
        <f t="shared" si="1524"/>
        <v>-1.5910169884778196</v>
      </c>
      <c r="AB7983" s="944">
        <f t="shared" si="1525"/>
        <v>2.5313350576250304</v>
      </c>
      <c r="AC7983" s="944">
        <f t="shared" si="1526"/>
        <v>1.6094379124341003</v>
      </c>
      <c r="AD7983" s="944">
        <f t="shared" si="1535"/>
        <v>2.5902903939802346</v>
      </c>
      <c r="AE7983" s="945">
        <f t="shared" si="1527"/>
        <v>20.371832715762604</v>
      </c>
      <c r="AF7983" s="946">
        <f t="shared" si="1528"/>
        <v>0.20371832715762606</v>
      </c>
      <c r="AG7983" s="947">
        <f t="shared" si="1529"/>
        <v>3.2595008566350683E-2</v>
      </c>
      <c r="AH7983" s="945">
        <f t="shared" si="1530"/>
        <v>6.9518675922773526E-2</v>
      </c>
      <c r="AI7983" s="184" t="str">
        <f t="shared" si="1531"/>
        <v>5</v>
      </c>
      <c r="AJ7983" s="948">
        <f t="shared" si="1532"/>
        <v>2.3148148148148147E-2</v>
      </c>
      <c r="AK7983" s="947">
        <f t="shared" si="1533"/>
        <v>7.5451408718404359E-4</v>
      </c>
      <c r="AL7983" s="947">
        <f t="shared" si="1534"/>
        <v>1.6092286093234611E-3</v>
      </c>
      <c r="AM7983" s="184" t="s">
        <v>1196</v>
      </c>
      <c r="AN7983" s="184" t="s">
        <v>1197</v>
      </c>
    </row>
    <row r="7984" spans="1:40" x14ac:dyDescent="0.3">
      <c r="A7984" s="940">
        <v>22</v>
      </c>
      <c r="B7984" s="940" t="s">
        <v>740</v>
      </c>
      <c r="C7984" s="941">
        <v>761444</v>
      </c>
      <c r="D7984" s="941">
        <v>9298692</v>
      </c>
      <c r="E7984" s="942">
        <v>761435</v>
      </c>
      <c r="F7984" s="942">
        <v>9298937</v>
      </c>
      <c r="G7984" s="940" t="s">
        <v>1170</v>
      </c>
      <c r="H7984" s="940" t="s">
        <v>1171</v>
      </c>
      <c r="I7984" s="943">
        <v>41517</v>
      </c>
      <c r="J7984" s="940"/>
      <c r="K7984" s="940">
        <v>0</v>
      </c>
      <c r="L7984" s="940">
        <v>2</v>
      </c>
      <c r="M7984" s="940">
        <v>4</v>
      </c>
      <c r="N7984" s="940">
        <v>33</v>
      </c>
      <c r="O7984" s="940" t="s">
        <v>1271</v>
      </c>
      <c r="P7984" s="940" t="s">
        <v>2218</v>
      </c>
      <c r="Q7984" s="940" t="s">
        <v>2219</v>
      </c>
      <c r="R7984" s="940"/>
      <c r="S7984" s="940" t="s">
        <v>2218</v>
      </c>
      <c r="T7984" s="940">
        <v>162</v>
      </c>
      <c r="U7984" s="940">
        <v>1</v>
      </c>
      <c r="V7984" s="940">
        <v>1</v>
      </c>
      <c r="W7984" s="940">
        <v>1</v>
      </c>
      <c r="X7984" s="940">
        <v>16</v>
      </c>
      <c r="Y7984" s="940"/>
      <c r="Z7984" s="940"/>
      <c r="AA7984" s="944">
        <f t="shared" si="1524"/>
        <v>-0.66230373660510733</v>
      </c>
      <c r="AB7984" s="944">
        <f t="shared" si="1525"/>
        <v>0.43864623952108739</v>
      </c>
      <c r="AC7984" s="944">
        <f t="shared" si="1526"/>
        <v>2.7725887222397811</v>
      </c>
      <c r="AD7984" s="944">
        <f t="shared" si="1535"/>
        <v>7.6872482226912222</v>
      </c>
      <c r="AE7984" s="945">
        <f t="shared" si="1527"/>
        <v>51.566201561774093</v>
      </c>
      <c r="AF7984" s="946">
        <f t="shared" si="1528"/>
        <v>0.51566201561774094</v>
      </c>
      <c r="AG7984" s="947">
        <f t="shared" si="1529"/>
        <v>0.20884360469123717</v>
      </c>
      <c r="AH7984" s="945">
        <f t="shared" si="1530"/>
        <v>2.3102373244830825</v>
      </c>
      <c r="AI7984" s="184" t="str">
        <f t="shared" si="1531"/>
        <v>2,5</v>
      </c>
      <c r="AJ7984" s="948">
        <f t="shared" si="1532"/>
        <v>1.1574074074074073E-2</v>
      </c>
      <c r="AK7984" s="947">
        <f t="shared" si="1533"/>
        <v>2.4171713505930226E-3</v>
      </c>
      <c r="AL7984" s="947">
        <f t="shared" si="1534"/>
        <v>2.6738857922257896E-2</v>
      </c>
      <c r="AM7984" s="184" t="s">
        <v>1192</v>
      </c>
      <c r="AN7984" s="184" t="s">
        <v>1176</v>
      </c>
    </row>
    <row r="7985" spans="1:40" x14ac:dyDescent="0.3">
      <c r="A7985" s="940">
        <v>22</v>
      </c>
      <c r="B7985" s="940" t="s">
        <v>740</v>
      </c>
      <c r="C7985" s="941">
        <v>761444</v>
      </c>
      <c r="D7985" s="941">
        <v>9298692</v>
      </c>
      <c r="E7985" s="942">
        <v>761435</v>
      </c>
      <c r="F7985" s="942">
        <v>9298937</v>
      </c>
      <c r="G7985" s="940" t="s">
        <v>1170</v>
      </c>
      <c r="H7985" s="940" t="s">
        <v>1171</v>
      </c>
      <c r="I7985" s="943">
        <v>41517</v>
      </c>
      <c r="J7985" s="940"/>
      <c r="K7985" s="940">
        <v>0</v>
      </c>
      <c r="L7985" s="940">
        <v>2</v>
      </c>
      <c r="M7985" s="940">
        <v>4</v>
      </c>
      <c r="N7985" s="940">
        <v>34</v>
      </c>
      <c r="O7985" s="940" t="s">
        <v>1271</v>
      </c>
      <c r="P7985" s="940" t="s">
        <v>2242</v>
      </c>
      <c r="Q7985" t="s">
        <v>1333</v>
      </c>
      <c r="S7985" t="s">
        <v>2242</v>
      </c>
      <c r="T7985" s="940">
        <v>190</v>
      </c>
      <c r="U7985" s="940">
        <v>1</v>
      </c>
      <c r="V7985" s="940">
        <v>1</v>
      </c>
      <c r="W7985" s="940">
        <v>1</v>
      </c>
      <c r="X7985" s="940">
        <v>6</v>
      </c>
      <c r="Y7985" s="940"/>
      <c r="Z7985" s="940"/>
      <c r="AA7985" s="944">
        <f t="shared" si="1524"/>
        <v>-0.50287599967700536</v>
      </c>
      <c r="AB7985" s="944">
        <f t="shared" si="1525"/>
        <v>0.25288427105114747</v>
      </c>
      <c r="AC7985" s="944">
        <f t="shared" si="1526"/>
        <v>1.791759469228055</v>
      </c>
      <c r="AD7985" s="944">
        <f t="shared" si="1535"/>
        <v>3.2104019955684011</v>
      </c>
      <c r="AE7985" s="945">
        <f t="shared" si="1527"/>
        <v>60.478878374920228</v>
      </c>
      <c r="AF7985" s="946">
        <f t="shared" si="1528"/>
        <v>0.60478878374920231</v>
      </c>
      <c r="AG7985" s="947">
        <f t="shared" si="1529"/>
        <v>0.28727534405401844</v>
      </c>
      <c r="AH7985" s="945">
        <f t="shared" si="1530"/>
        <v>1.5813097207474409</v>
      </c>
      <c r="AI7985" s="184" t="str">
        <f t="shared" si="1531"/>
        <v>2,5</v>
      </c>
      <c r="AJ7985" s="948">
        <f t="shared" si="1532"/>
        <v>1.1574074074074073E-2</v>
      </c>
      <c r="AK7985" s="947">
        <f t="shared" si="1533"/>
        <v>3.3249461117363243E-3</v>
      </c>
      <c r="AL7985" s="947">
        <f t="shared" si="1534"/>
        <v>1.8302195841984267E-2</v>
      </c>
      <c r="AM7985" s="184" t="s">
        <v>1175</v>
      </c>
      <c r="AN7985" s="184" t="s">
        <v>1176</v>
      </c>
    </row>
    <row r="7986" spans="1:40" x14ac:dyDescent="0.3">
      <c r="A7986" s="940">
        <v>22</v>
      </c>
      <c r="B7986" s="940" t="s">
        <v>740</v>
      </c>
      <c r="C7986" s="941">
        <v>761444</v>
      </c>
      <c r="D7986" s="941">
        <v>9298692</v>
      </c>
      <c r="E7986" s="942">
        <v>761435</v>
      </c>
      <c r="F7986" s="942">
        <v>9298937</v>
      </c>
      <c r="G7986" s="940" t="s">
        <v>1170</v>
      </c>
      <c r="H7986" s="940" t="s">
        <v>1171</v>
      </c>
      <c r="I7986" s="943">
        <v>41517</v>
      </c>
      <c r="J7986" s="940"/>
      <c r="K7986" s="940">
        <v>0</v>
      </c>
      <c r="L7986" s="940">
        <v>2</v>
      </c>
      <c r="M7986" s="940">
        <v>4</v>
      </c>
      <c r="N7986" s="940">
        <v>36</v>
      </c>
      <c r="O7986" s="940" t="s">
        <v>1220</v>
      </c>
      <c r="P7986" s="940" t="s">
        <v>2193</v>
      </c>
      <c r="Q7986" s="940" t="s">
        <v>2194</v>
      </c>
      <c r="R7986" s="940"/>
      <c r="S7986" s="940" t="s">
        <v>2193</v>
      </c>
      <c r="T7986" s="940">
        <v>44</v>
      </c>
      <c r="U7986" s="940">
        <v>1</v>
      </c>
      <c r="V7986" s="940">
        <v>1</v>
      </c>
      <c r="W7986" s="940">
        <v>1</v>
      </c>
      <c r="X7986" s="940">
        <v>6</v>
      </c>
      <c r="Y7986" s="940"/>
      <c r="Z7986" s="940"/>
      <c r="AA7986" s="944">
        <f t="shared" si="1524"/>
        <v>-1.9657104379192303</v>
      </c>
      <c r="AB7986" s="944">
        <f t="shared" si="1525"/>
        <v>3.8640175257446119</v>
      </c>
      <c r="AC7986" s="944">
        <f t="shared" si="1526"/>
        <v>1.791759469228055</v>
      </c>
      <c r="AD7986" s="944">
        <f t="shared" si="1535"/>
        <v>3.2104019955684011</v>
      </c>
      <c r="AE7986" s="945">
        <f t="shared" si="1527"/>
        <v>14.00563499208679</v>
      </c>
      <c r="AF7986" s="946">
        <f t="shared" si="1528"/>
        <v>0.14005634992086791</v>
      </c>
      <c r="AG7986" s="947">
        <f t="shared" si="1529"/>
        <v>1.5406234517689191E-2</v>
      </c>
      <c r="AH7986" s="945">
        <f t="shared" si="1530"/>
        <v>2.1841611373184966E-2</v>
      </c>
      <c r="AI7986" s="184" t="str">
        <f t="shared" si="1531"/>
        <v>100</v>
      </c>
      <c r="AJ7986" s="948">
        <f t="shared" si="1532"/>
        <v>0.46296296296296297</v>
      </c>
      <c r="AK7986" s="947">
        <f t="shared" si="1533"/>
        <v>7.1325159804116623E-3</v>
      </c>
      <c r="AL7986" s="947">
        <f t="shared" si="1534"/>
        <v>1.0111857117215262E-2</v>
      </c>
      <c r="AM7986" s="184" t="s">
        <v>1221</v>
      </c>
      <c r="AN7986" s="184" t="s">
        <v>1197</v>
      </c>
    </row>
    <row r="7987" spans="1:40" x14ac:dyDescent="0.3">
      <c r="A7987" s="940">
        <v>22</v>
      </c>
      <c r="B7987" s="940" t="s">
        <v>740</v>
      </c>
      <c r="C7987" s="941">
        <v>761444</v>
      </c>
      <c r="D7987" s="941">
        <v>9298692</v>
      </c>
      <c r="E7987" s="942">
        <v>761435</v>
      </c>
      <c r="F7987" s="942">
        <v>9298937</v>
      </c>
      <c r="G7987" s="940" t="s">
        <v>1170</v>
      </c>
      <c r="H7987" s="940" t="s">
        <v>1171</v>
      </c>
      <c r="I7987" s="943">
        <v>41517</v>
      </c>
      <c r="J7987" s="940"/>
      <c r="K7987" s="940">
        <v>0</v>
      </c>
      <c r="L7987" s="940">
        <v>2</v>
      </c>
      <c r="M7987" s="940">
        <v>4</v>
      </c>
      <c r="N7987" s="940">
        <v>37</v>
      </c>
      <c r="O7987" s="940" t="s">
        <v>1271</v>
      </c>
      <c r="P7987" s="940" t="s">
        <v>2286</v>
      </c>
      <c r="Q7987" s="940" t="s">
        <v>2023</v>
      </c>
      <c r="R7987" s="940"/>
      <c r="S7987" s="940" t="s">
        <v>2286</v>
      </c>
      <c r="T7987" s="940">
        <v>212</v>
      </c>
      <c r="U7987" s="940">
        <v>1</v>
      </c>
      <c r="V7987" s="940">
        <v>1</v>
      </c>
      <c r="W7987" s="940">
        <v>1</v>
      </c>
      <c r="X7987" s="940">
        <v>15</v>
      </c>
      <c r="Y7987" s="940"/>
      <c r="Z7987" s="940"/>
      <c r="AA7987" s="944">
        <f t="shared" si="1524"/>
        <v>-0.3933137971654791</v>
      </c>
      <c r="AB7987" s="944">
        <f t="shared" si="1525"/>
        <v>0.15469574304072764</v>
      </c>
      <c r="AC7987" s="944">
        <f t="shared" si="1526"/>
        <v>2.7080502011022101</v>
      </c>
      <c r="AD7987" s="944">
        <f t="shared" si="1535"/>
        <v>7.3335358916897206</v>
      </c>
      <c r="AE7987" s="945">
        <f t="shared" si="1527"/>
        <v>67.48169587096362</v>
      </c>
      <c r="AF7987" s="946">
        <f t="shared" si="1528"/>
        <v>0.67481695870963621</v>
      </c>
      <c r="AG7987" s="947">
        <f t="shared" si="1529"/>
        <v>0.35765382446437133</v>
      </c>
      <c r="AH7987" s="945">
        <f t="shared" si="1530"/>
        <v>4.0042243387357459</v>
      </c>
      <c r="AI7987" s="184" t="str">
        <f t="shared" si="1531"/>
        <v>2,5</v>
      </c>
      <c r="AJ7987" s="948">
        <f t="shared" si="1532"/>
        <v>1.1574074074074073E-2</v>
      </c>
      <c r="AK7987" s="947">
        <f t="shared" si="1533"/>
        <v>4.13951185722652E-3</v>
      </c>
      <c r="AL7987" s="947">
        <f t="shared" si="1534"/>
        <v>4.6345189105737795E-2</v>
      </c>
      <c r="AM7987" s="184" t="s">
        <v>1175</v>
      </c>
      <c r="AN7987" s="184" t="s">
        <v>1176</v>
      </c>
    </row>
    <row r="7988" spans="1:40" x14ac:dyDescent="0.3">
      <c r="A7988" s="940">
        <v>22</v>
      </c>
      <c r="B7988" s="940" t="s">
        <v>1202</v>
      </c>
      <c r="C7988" s="941">
        <v>761444</v>
      </c>
      <c r="D7988" s="941">
        <v>9298692</v>
      </c>
      <c r="E7988" s="942">
        <v>761497</v>
      </c>
      <c r="F7988" s="942">
        <v>9298692</v>
      </c>
      <c r="G7988" s="940" t="s">
        <v>1170</v>
      </c>
      <c r="H7988" s="940" t="s">
        <v>1171</v>
      </c>
      <c r="I7988" s="943">
        <v>41517</v>
      </c>
      <c r="J7988" s="940"/>
      <c r="K7988" s="940">
        <v>0</v>
      </c>
      <c r="L7988" s="940">
        <v>2</v>
      </c>
      <c r="M7988" s="940">
        <v>3</v>
      </c>
      <c r="N7988" s="940">
        <v>1</v>
      </c>
      <c r="O7988" s="940" t="s">
        <v>1271</v>
      </c>
      <c r="P7988" s="940" t="s">
        <v>2210</v>
      </c>
      <c r="Q7988" s="940" t="s">
        <v>2211</v>
      </c>
      <c r="R7988" s="940"/>
      <c r="S7988" s="940" t="s">
        <v>2210</v>
      </c>
      <c r="T7988" s="940">
        <v>410</v>
      </c>
      <c r="U7988" s="940">
        <v>1</v>
      </c>
      <c r="V7988" s="940">
        <v>1</v>
      </c>
      <c r="W7988" s="940">
        <v>1</v>
      </c>
      <c r="X7988" s="940">
        <v>23</v>
      </c>
      <c r="Y7988" s="940"/>
      <c r="Z7988" s="940"/>
      <c r="AA7988" s="944">
        <f t="shared" si="1524"/>
        <v>0.26625708786086211</v>
      </c>
      <c r="AB7988" s="944">
        <f t="shared" si="1525"/>
        <v>7.0892836836146847E-2</v>
      </c>
      <c r="AC7988" s="944">
        <f t="shared" si="1526"/>
        <v>3.1354942159291497</v>
      </c>
      <c r="AD7988" s="944">
        <f t="shared" si="1535"/>
        <v>9.8313239781251536</v>
      </c>
      <c r="AE7988" s="945">
        <f t="shared" si="1527"/>
        <v>130.50705333535419</v>
      </c>
      <c r="AF7988" s="946">
        <f t="shared" si="1528"/>
        <v>1.305070533353542</v>
      </c>
      <c r="AG7988" s="947">
        <f t="shared" si="1529"/>
        <v>1.3377004248055544</v>
      </c>
      <c r="AH7988" s="945">
        <f t="shared" si="1530"/>
        <v>17.403192045977484</v>
      </c>
      <c r="AI7988" s="184" t="str">
        <f t="shared" si="1531"/>
        <v>2,5</v>
      </c>
      <c r="AJ7988" s="948">
        <f t="shared" si="1532"/>
        <v>1.1574074074074073E-2</v>
      </c>
      <c r="AK7988" s="947">
        <f t="shared" si="1533"/>
        <v>1.5482643805619842E-2</v>
      </c>
      <c r="AL7988" s="947">
        <f t="shared" si="1534"/>
        <v>0.20142583386548013</v>
      </c>
      <c r="AM7988" s="184" t="s">
        <v>1463</v>
      </c>
      <c r="AN7988" s="184" t="s">
        <v>1176</v>
      </c>
    </row>
    <row r="7989" spans="1:40" x14ac:dyDescent="0.3">
      <c r="A7989" s="940">
        <v>22</v>
      </c>
      <c r="B7989" s="940" t="s">
        <v>1202</v>
      </c>
      <c r="C7989" s="941">
        <v>761444</v>
      </c>
      <c r="D7989" s="941">
        <v>9298692</v>
      </c>
      <c r="E7989" s="942">
        <v>761497</v>
      </c>
      <c r="F7989" s="942">
        <v>9298692</v>
      </c>
      <c r="G7989" s="940" t="s">
        <v>1170</v>
      </c>
      <c r="H7989" s="940" t="s">
        <v>1171</v>
      </c>
      <c r="I7989" s="943">
        <v>41517</v>
      </c>
      <c r="J7989" s="940"/>
      <c r="K7989" s="940">
        <v>0</v>
      </c>
      <c r="L7989" s="940">
        <v>2</v>
      </c>
      <c r="M7989" s="940">
        <v>3</v>
      </c>
      <c r="N7989" s="940">
        <v>2</v>
      </c>
      <c r="O7989" s="940" t="s">
        <v>1697</v>
      </c>
      <c r="P7989" s="940" t="s">
        <v>2531</v>
      </c>
      <c r="Q7989" s="940" t="s">
        <v>2532</v>
      </c>
      <c r="R7989" s="940"/>
      <c r="S7989" s="940" t="s">
        <v>2531</v>
      </c>
      <c r="T7989" s="940">
        <v>32</v>
      </c>
      <c r="U7989" s="940">
        <v>3</v>
      </c>
      <c r="V7989" s="940">
        <v>1</v>
      </c>
      <c r="W7989" s="940">
        <v>1</v>
      </c>
      <c r="X7989" s="940">
        <v>2.5</v>
      </c>
      <c r="Y7989" s="940"/>
      <c r="Z7989" s="940"/>
      <c r="AA7989" s="944">
        <f t="shared" si="1524"/>
        <v>-2.2841641690377648</v>
      </c>
      <c r="AB7989" s="944">
        <f t="shared" si="1525"/>
        <v>5.2174059511159827</v>
      </c>
      <c r="AC7989" s="944">
        <f t="shared" si="1526"/>
        <v>0.91629073187415511</v>
      </c>
      <c r="AD7989" s="944">
        <f t="shared" si="1535"/>
        <v>0.83958870531847485</v>
      </c>
      <c r="AE7989" s="945">
        <f t="shared" si="1527"/>
        <v>10.185916357881302</v>
      </c>
      <c r="AF7989" s="946">
        <f t="shared" si="1528"/>
        <v>0.10185916357881303</v>
      </c>
      <c r="AG7989" s="947">
        <f t="shared" si="1529"/>
        <v>8.1487521415876708E-3</v>
      </c>
      <c r="AH7989" s="945">
        <f t="shared" si="1530"/>
        <v>3.2148166162077325E-3</v>
      </c>
      <c r="AI7989" s="184" t="str">
        <f t="shared" si="1531"/>
        <v>100</v>
      </c>
      <c r="AJ7989" s="948">
        <f t="shared" si="1532"/>
        <v>0.46296296296296297</v>
      </c>
      <c r="AK7989" s="947">
        <f t="shared" si="1533"/>
        <v>3.7725704359202182E-3</v>
      </c>
      <c r="AL7989" s="947">
        <f t="shared" si="1534"/>
        <v>1.4883410260220983E-3</v>
      </c>
      <c r="AM7989" s="184" t="s">
        <v>1221</v>
      </c>
      <c r="AN7989" s="184" t="s">
        <v>1197</v>
      </c>
    </row>
    <row r="7990" spans="1:40" x14ac:dyDescent="0.3">
      <c r="A7990" s="940">
        <v>22</v>
      </c>
      <c r="B7990" s="940" t="s">
        <v>1202</v>
      </c>
      <c r="C7990" s="941">
        <v>761444</v>
      </c>
      <c r="D7990" s="941">
        <v>9298692</v>
      </c>
      <c r="E7990" s="942">
        <v>761497</v>
      </c>
      <c r="F7990" s="942">
        <v>9298692</v>
      </c>
      <c r="G7990" s="940" t="s">
        <v>1170</v>
      </c>
      <c r="H7990" s="940" t="s">
        <v>1171</v>
      </c>
      <c r="I7990" s="943">
        <v>41517</v>
      </c>
      <c r="J7990" s="940"/>
      <c r="K7990" s="940">
        <v>0</v>
      </c>
      <c r="L7990" s="940">
        <v>2</v>
      </c>
      <c r="M7990" s="940">
        <v>3</v>
      </c>
      <c r="N7990" s="940">
        <v>4</v>
      </c>
      <c r="O7990" s="940" t="s">
        <v>1305</v>
      </c>
      <c r="P7990" s="940" t="s">
        <v>2245</v>
      </c>
      <c r="Q7990" s="940" t="s">
        <v>1600</v>
      </c>
      <c r="R7990" s="940"/>
      <c r="S7990" s="940" t="s">
        <v>2245</v>
      </c>
      <c r="T7990" s="940">
        <v>102</v>
      </c>
      <c r="U7990" s="940">
        <v>1</v>
      </c>
      <c r="V7990" s="940">
        <v>1</v>
      </c>
      <c r="W7990" s="940">
        <v>1</v>
      </c>
      <c r="X7990" s="940">
        <v>8</v>
      </c>
      <c r="Y7990" s="940"/>
      <c r="Z7990" s="940"/>
      <c r="AA7990" s="944">
        <f t="shared" si="1524"/>
        <v>-1.1249272585532204</v>
      </c>
      <c r="AB7990" s="944">
        <f t="shared" si="1525"/>
        <v>1.2654613370360639</v>
      </c>
      <c r="AC7990" s="944">
        <f t="shared" si="1526"/>
        <v>2.0794415416798357</v>
      </c>
      <c r="AD7990" s="944">
        <f t="shared" si="1535"/>
        <v>4.3240771252638117</v>
      </c>
      <c r="AE7990" s="945">
        <f t="shared" si="1527"/>
        <v>32.467608390746648</v>
      </c>
      <c r="AF7990" s="946">
        <f t="shared" si="1528"/>
        <v>0.3246760839074665</v>
      </c>
      <c r="AG7990" s="947">
        <f t="shared" si="1529"/>
        <v>8.2792595001052849E-2</v>
      </c>
      <c r="AH7990" s="945">
        <f t="shared" si="1530"/>
        <v>0.41520702993725983</v>
      </c>
      <c r="AI7990" s="184" t="str">
        <f t="shared" si="1531"/>
        <v>5</v>
      </c>
      <c r="AJ7990" s="948">
        <f t="shared" si="1532"/>
        <v>2.3148148148148147E-2</v>
      </c>
      <c r="AK7990" s="947">
        <f t="shared" si="1533"/>
        <v>1.9164952546540011E-3</v>
      </c>
      <c r="AL7990" s="947">
        <f t="shared" si="1534"/>
        <v>9.6112738411402738E-3</v>
      </c>
      <c r="AM7990" s="184" t="s">
        <v>1207</v>
      </c>
      <c r="AN7990" s="184" t="s">
        <v>1184</v>
      </c>
    </row>
    <row r="7991" spans="1:40" x14ac:dyDescent="0.3">
      <c r="A7991" s="940">
        <v>22</v>
      </c>
      <c r="B7991" s="940" t="s">
        <v>1202</v>
      </c>
      <c r="C7991" s="941">
        <v>761444</v>
      </c>
      <c r="D7991" s="941">
        <v>9298692</v>
      </c>
      <c r="E7991" s="942">
        <v>761497</v>
      </c>
      <c r="F7991" s="942">
        <v>9298692</v>
      </c>
      <c r="G7991" s="940" t="s">
        <v>1170</v>
      </c>
      <c r="H7991" s="940" t="s">
        <v>1171</v>
      </c>
      <c r="I7991" s="943">
        <v>41517</v>
      </c>
      <c r="J7991" s="940"/>
      <c r="K7991" s="940">
        <v>0</v>
      </c>
      <c r="L7991" s="940">
        <v>2</v>
      </c>
      <c r="M7991" s="940">
        <v>3</v>
      </c>
      <c r="N7991" s="940">
        <v>5</v>
      </c>
      <c r="O7991" s="940" t="s">
        <v>1305</v>
      </c>
      <c r="P7991" s="940" t="s">
        <v>2244</v>
      </c>
      <c r="Q7991" s="940" t="s">
        <v>1592</v>
      </c>
      <c r="R7991" s="940"/>
      <c r="S7991" s="940" t="s">
        <v>2244</v>
      </c>
      <c r="T7991" s="940">
        <v>81</v>
      </c>
      <c r="U7991" s="940">
        <v>1</v>
      </c>
      <c r="V7991" s="940">
        <v>3</v>
      </c>
      <c r="W7991" s="940">
        <v>1</v>
      </c>
      <c r="X7991" s="940">
        <v>9</v>
      </c>
      <c r="Y7991" s="940"/>
      <c r="Z7991" s="940"/>
      <c r="AA7991" s="944">
        <f t="shared" si="1524"/>
        <v>-1.3554509171650526</v>
      </c>
      <c r="AB7991" s="944">
        <f t="shared" si="1525"/>
        <v>1.8372471888435824</v>
      </c>
      <c r="AC7991" s="944">
        <f t="shared" si="1526"/>
        <v>2.1972245773362196</v>
      </c>
      <c r="AD7991" s="944">
        <f t="shared" si="1535"/>
        <v>4.8277958432503283</v>
      </c>
      <c r="AE7991" s="945">
        <f t="shared" si="1527"/>
        <v>25.783100780887047</v>
      </c>
      <c r="AF7991" s="946">
        <f t="shared" si="1528"/>
        <v>0.25783100780887047</v>
      </c>
      <c r="AG7991" s="947">
        <f t="shared" si="1529"/>
        <v>5.2210901172809292E-2</v>
      </c>
      <c r="AH7991" s="945">
        <f t="shared" si="1530"/>
        <v>0.23101621104533113</v>
      </c>
      <c r="AI7991" s="184" t="str">
        <f t="shared" si="1531"/>
        <v>5</v>
      </c>
      <c r="AJ7991" s="948">
        <f t="shared" si="1532"/>
        <v>2.3148148148148147E-2</v>
      </c>
      <c r="AK7991" s="947">
        <f t="shared" si="1533"/>
        <v>1.2085856752965113E-3</v>
      </c>
      <c r="AL7991" s="947">
        <f t="shared" si="1534"/>
        <v>5.347597477901183E-3</v>
      </c>
      <c r="AM7991" s="184" t="s">
        <v>1196</v>
      </c>
      <c r="AN7991" s="184" t="s">
        <v>1197</v>
      </c>
    </row>
    <row r="7992" spans="1:40" x14ac:dyDescent="0.3">
      <c r="A7992" s="940">
        <v>22</v>
      </c>
      <c r="B7992" s="940" t="s">
        <v>1202</v>
      </c>
      <c r="C7992" s="941">
        <v>761444</v>
      </c>
      <c r="D7992" s="941">
        <v>9298692</v>
      </c>
      <c r="E7992" s="942">
        <v>761497</v>
      </c>
      <c r="F7992" s="942">
        <v>9298692</v>
      </c>
      <c r="G7992" s="940" t="s">
        <v>1170</v>
      </c>
      <c r="H7992" s="940" t="s">
        <v>1171</v>
      </c>
      <c r="I7992" s="943">
        <v>41517</v>
      </c>
      <c r="J7992" s="940"/>
      <c r="K7992" s="940">
        <v>0</v>
      </c>
      <c r="L7992" s="940">
        <v>2</v>
      </c>
      <c r="M7992" s="940">
        <v>3</v>
      </c>
      <c r="N7992" s="940">
        <v>6</v>
      </c>
      <c r="O7992" s="940" t="s">
        <v>1305</v>
      </c>
      <c r="P7992" s="940" t="s">
        <v>2175</v>
      </c>
      <c r="Q7992" s="940" t="s">
        <v>1910</v>
      </c>
      <c r="R7992" s="940"/>
      <c r="S7992" s="940" t="s">
        <v>2175</v>
      </c>
      <c r="T7992" s="940">
        <v>107</v>
      </c>
      <c r="U7992" s="940">
        <v>1</v>
      </c>
      <c r="V7992" s="940">
        <v>1</v>
      </c>
      <c r="W7992" s="940">
        <v>1</v>
      </c>
      <c r="X7992" s="940">
        <v>6</v>
      </c>
      <c r="Y7992" s="940"/>
      <c r="Z7992" s="940"/>
      <c r="AA7992" s="944">
        <f t="shared" si="1524"/>
        <v>-1.0770712373755855</v>
      </c>
      <c r="AB7992" s="944">
        <f t="shared" si="1525"/>
        <v>1.1600824503817748</v>
      </c>
      <c r="AC7992" s="944">
        <f t="shared" si="1526"/>
        <v>1.791759469228055</v>
      </c>
      <c r="AD7992" s="944">
        <f t="shared" si="1535"/>
        <v>3.2104019955684011</v>
      </c>
      <c r="AE7992" s="945">
        <f t="shared" si="1527"/>
        <v>34.0591578216656</v>
      </c>
      <c r="AF7992" s="946">
        <f t="shared" si="1528"/>
        <v>0.34059157821665598</v>
      </c>
      <c r="AG7992" s="947">
        <f t="shared" si="1529"/>
        <v>9.1108460223669141E-2</v>
      </c>
      <c r="AH7992" s="945">
        <f t="shared" si="1530"/>
        <v>0.38001555204456217</v>
      </c>
      <c r="AI7992" s="184" t="str">
        <f t="shared" si="1531"/>
        <v>5</v>
      </c>
      <c r="AJ7992" s="948">
        <f t="shared" si="1532"/>
        <v>2.3148148148148147E-2</v>
      </c>
      <c r="AK7992" s="947">
        <f t="shared" si="1533"/>
        <v>2.108992134807156E-3</v>
      </c>
      <c r="AL7992" s="947">
        <f t="shared" si="1534"/>
        <v>8.7966562973278272E-3</v>
      </c>
      <c r="AM7992" s="184" t="s">
        <v>1207</v>
      </c>
      <c r="AN7992" s="184" t="s">
        <v>1184</v>
      </c>
    </row>
    <row r="7993" spans="1:40" x14ac:dyDescent="0.3">
      <c r="A7993" s="940">
        <v>22</v>
      </c>
      <c r="B7993" s="940" t="s">
        <v>1202</v>
      </c>
      <c r="C7993" s="941">
        <v>761444</v>
      </c>
      <c r="D7993" s="941">
        <v>9298692</v>
      </c>
      <c r="E7993" s="942">
        <v>761497</v>
      </c>
      <c r="F7993" s="942">
        <v>9298692</v>
      </c>
      <c r="G7993" s="940" t="s">
        <v>1170</v>
      </c>
      <c r="H7993" s="940" t="s">
        <v>1171</v>
      </c>
      <c r="I7993" s="943">
        <v>41517</v>
      </c>
      <c r="J7993" s="940"/>
      <c r="K7993" s="940">
        <v>0</v>
      </c>
      <c r="L7993" s="940">
        <v>2</v>
      </c>
      <c r="M7993" s="940">
        <v>3</v>
      </c>
      <c r="N7993" s="940">
        <v>7</v>
      </c>
      <c r="O7993" s="940" t="s">
        <v>1305</v>
      </c>
      <c r="P7993" s="940" t="s">
        <v>2294</v>
      </c>
      <c r="Q7993" s="940" t="s">
        <v>1894</v>
      </c>
      <c r="R7993" s="940"/>
      <c r="S7993" s="940" t="s">
        <v>2294</v>
      </c>
      <c r="T7993" s="940">
        <v>99</v>
      </c>
      <c r="U7993" s="940">
        <v>1</v>
      </c>
      <c r="V7993" s="940">
        <v>1</v>
      </c>
      <c r="W7993" s="940">
        <v>1</v>
      </c>
      <c r="X7993" s="940">
        <v>11</v>
      </c>
      <c r="Y7993" s="940"/>
      <c r="Z7993" s="940"/>
      <c r="AA7993" s="944">
        <f t="shared" si="1524"/>
        <v>-1.1547802217029017</v>
      </c>
      <c r="AB7993" s="944">
        <f t="shared" si="1525"/>
        <v>1.3335173604362029</v>
      </c>
      <c r="AC7993" s="944">
        <f t="shared" si="1526"/>
        <v>2.3978952727983707</v>
      </c>
      <c r="AD7993" s="944">
        <f t="shared" si="1535"/>
        <v>5.7499017393087728</v>
      </c>
      <c r="AE7993" s="945">
        <f t="shared" si="1527"/>
        <v>31.512678732195276</v>
      </c>
      <c r="AF7993" s="946">
        <f t="shared" si="1528"/>
        <v>0.31512678732195276</v>
      </c>
      <c r="AG7993" s="947">
        <f t="shared" si="1529"/>
        <v>7.7994062245801507E-2</v>
      </c>
      <c r="AH7993" s="945">
        <f t="shared" si="1530"/>
        <v>0.48577268652266398</v>
      </c>
      <c r="AI7993" s="184" t="str">
        <f t="shared" si="1531"/>
        <v>5</v>
      </c>
      <c r="AJ7993" s="948">
        <f t="shared" si="1532"/>
        <v>2.3148148148148147E-2</v>
      </c>
      <c r="AK7993" s="947">
        <f t="shared" si="1533"/>
        <v>1.8054181075417015E-3</v>
      </c>
      <c r="AL7993" s="947">
        <f t="shared" si="1534"/>
        <v>1.1244738113950555E-2</v>
      </c>
      <c r="AM7993" s="184" t="s">
        <v>1207</v>
      </c>
      <c r="AN7993" s="184" t="s">
        <v>1184</v>
      </c>
    </row>
    <row r="7994" spans="1:40" x14ac:dyDescent="0.3">
      <c r="A7994" s="940">
        <v>22</v>
      </c>
      <c r="B7994" s="940" t="s">
        <v>1202</v>
      </c>
      <c r="C7994" s="941">
        <v>761444</v>
      </c>
      <c r="D7994" s="941">
        <v>9298692</v>
      </c>
      <c r="E7994" s="942">
        <v>761497</v>
      </c>
      <c r="F7994" s="942">
        <v>9298692</v>
      </c>
      <c r="G7994" s="940" t="s">
        <v>1170</v>
      </c>
      <c r="H7994" s="940" t="s">
        <v>1171</v>
      </c>
      <c r="I7994" s="943">
        <v>41517</v>
      </c>
      <c r="J7994" s="940"/>
      <c r="K7994" s="940">
        <v>0</v>
      </c>
      <c r="L7994" s="940">
        <v>2</v>
      </c>
      <c r="M7994" s="940">
        <v>3</v>
      </c>
      <c r="N7994" s="940">
        <v>8</v>
      </c>
      <c r="O7994" s="940" t="s">
        <v>1305</v>
      </c>
      <c r="P7994" s="940" t="s">
        <v>2286</v>
      </c>
      <c r="Q7994" s="940" t="s">
        <v>2023</v>
      </c>
      <c r="R7994" s="940"/>
      <c r="S7994" s="940" t="s">
        <v>2286</v>
      </c>
      <c r="T7994" s="940">
        <v>108</v>
      </c>
      <c r="U7994" s="940">
        <v>3</v>
      </c>
      <c r="V7994" s="940">
        <v>1</v>
      </c>
      <c r="W7994" s="940">
        <v>1</v>
      </c>
      <c r="X7994" s="940">
        <v>8</v>
      </c>
      <c r="Y7994" s="940"/>
      <c r="Z7994" s="940"/>
      <c r="AA7994" s="944">
        <f t="shared" si="1524"/>
        <v>-1.0677688447132718</v>
      </c>
      <c r="AB7994" s="944">
        <f t="shared" si="1525"/>
        <v>1.1401303057403152</v>
      </c>
      <c r="AC7994" s="944">
        <f t="shared" si="1526"/>
        <v>2.0794415416798357</v>
      </c>
      <c r="AD7994" s="944">
        <f t="shared" si="1535"/>
        <v>4.3240771252638117</v>
      </c>
      <c r="AE7994" s="945">
        <f t="shared" si="1527"/>
        <v>34.377467707849391</v>
      </c>
      <c r="AF7994" s="946">
        <f t="shared" si="1528"/>
        <v>0.34377467707849391</v>
      </c>
      <c r="AG7994" s="947">
        <f t="shared" si="1529"/>
        <v>9.2819379862772028E-2</v>
      </c>
      <c r="AH7994" s="945">
        <f t="shared" si="1530"/>
        <v>0.48697649132357845</v>
      </c>
      <c r="AI7994" s="184" t="str">
        <f t="shared" si="1531"/>
        <v>5</v>
      </c>
      <c r="AJ7994" s="948">
        <f t="shared" si="1532"/>
        <v>2.3148148148148147E-2</v>
      </c>
      <c r="AK7994" s="947">
        <f t="shared" si="1533"/>
        <v>2.1485967560826856E-3</v>
      </c>
      <c r="AL7994" s="947">
        <f t="shared" si="1534"/>
        <v>1.1272603965823575E-2</v>
      </c>
      <c r="AM7994" s="184" t="s">
        <v>1207</v>
      </c>
      <c r="AN7994" s="184" t="s">
        <v>1184</v>
      </c>
    </row>
    <row r="7995" spans="1:40" x14ac:dyDescent="0.3">
      <c r="A7995" s="940">
        <v>22</v>
      </c>
      <c r="B7995" s="940" t="s">
        <v>1202</v>
      </c>
      <c r="C7995" s="941">
        <v>761444</v>
      </c>
      <c r="D7995" s="941">
        <v>9298692</v>
      </c>
      <c r="E7995" s="942">
        <v>761497</v>
      </c>
      <c r="F7995" s="942">
        <v>9298692</v>
      </c>
      <c r="G7995" s="940" t="s">
        <v>1170</v>
      </c>
      <c r="H7995" s="940" t="s">
        <v>1171</v>
      </c>
      <c r="I7995" s="943">
        <v>41517</v>
      </c>
      <c r="J7995" s="940"/>
      <c r="K7995" s="940">
        <v>0</v>
      </c>
      <c r="L7995" s="940">
        <v>2</v>
      </c>
      <c r="M7995" s="940">
        <v>3</v>
      </c>
      <c r="N7995" s="940">
        <v>9</v>
      </c>
      <c r="O7995" s="940" t="s">
        <v>1305</v>
      </c>
      <c r="P7995" s="940" t="s">
        <v>2205</v>
      </c>
      <c r="Q7995" s="940" t="s">
        <v>2206</v>
      </c>
      <c r="R7995" s="940"/>
      <c r="S7995" s="940" t="s">
        <v>2205</v>
      </c>
      <c r="T7995" s="940">
        <v>72</v>
      </c>
      <c r="U7995" s="940">
        <v>1</v>
      </c>
      <c r="V7995" s="940">
        <v>1</v>
      </c>
      <c r="W7995" s="940">
        <v>1</v>
      </c>
      <c r="X7995" s="940">
        <v>7.5</v>
      </c>
      <c r="Y7995" s="940"/>
      <c r="Z7995" s="940"/>
      <c r="AA7995" s="944">
        <f t="shared" si="1524"/>
        <v>-1.4732339528214362</v>
      </c>
      <c r="AB7995" s="944">
        <f t="shared" si="1525"/>
        <v>2.1704182797458738</v>
      </c>
      <c r="AC7995" s="944">
        <f t="shared" si="1526"/>
        <v>2.0149030205422647</v>
      </c>
      <c r="AD7995" s="944">
        <f t="shared" si="1535"/>
        <v>4.0598341821903414</v>
      </c>
      <c r="AE7995" s="945">
        <f t="shared" si="1527"/>
        <v>22.918311805232928</v>
      </c>
      <c r="AF7995" s="946">
        <f t="shared" si="1528"/>
        <v>0.22918311805232927</v>
      </c>
      <c r="AG7995" s="947">
        <f t="shared" si="1529"/>
        <v>4.1253057716787576E-2</v>
      </c>
      <c r="AH7995" s="945">
        <f t="shared" si="1530"/>
        <v>0.13936296680139129</v>
      </c>
      <c r="AI7995" s="184" t="str">
        <f t="shared" si="1531"/>
        <v>5</v>
      </c>
      <c r="AJ7995" s="948">
        <f t="shared" si="1532"/>
        <v>2.3148148148148147E-2</v>
      </c>
      <c r="AK7995" s="947">
        <f t="shared" si="1533"/>
        <v>9.5493189159230499E-4</v>
      </c>
      <c r="AL7995" s="947">
        <f t="shared" si="1534"/>
        <v>3.2259946018840576E-3</v>
      </c>
      <c r="AM7995" s="184" t="s">
        <v>1196</v>
      </c>
      <c r="AN7995" s="184" t="s">
        <v>1197</v>
      </c>
    </row>
    <row r="7996" spans="1:40" x14ac:dyDescent="0.3">
      <c r="A7996" s="940">
        <v>22</v>
      </c>
      <c r="B7996" s="940" t="s">
        <v>1202</v>
      </c>
      <c r="C7996" s="941">
        <v>761444</v>
      </c>
      <c r="D7996" s="941">
        <v>9298692</v>
      </c>
      <c r="E7996" s="942">
        <v>761497</v>
      </c>
      <c r="F7996" s="942">
        <v>9298692</v>
      </c>
      <c r="G7996" s="940" t="s">
        <v>1170</v>
      </c>
      <c r="H7996" s="940" t="s">
        <v>1171</v>
      </c>
      <c r="I7996" s="943">
        <v>41517</v>
      </c>
      <c r="J7996" s="940"/>
      <c r="K7996" s="940">
        <v>0</v>
      </c>
      <c r="L7996" s="940">
        <v>2</v>
      </c>
      <c r="M7996" s="940">
        <v>3</v>
      </c>
      <c r="N7996" s="940">
        <v>10</v>
      </c>
      <c r="O7996" s="940" t="s">
        <v>1271</v>
      </c>
      <c r="P7996" s="940" t="s">
        <v>2245</v>
      </c>
      <c r="Q7996" s="940" t="s">
        <v>1600</v>
      </c>
      <c r="R7996" s="940"/>
      <c r="S7996" s="940" t="s">
        <v>2245</v>
      </c>
      <c r="T7996" s="940">
        <v>130</v>
      </c>
      <c r="U7996" s="940">
        <v>1</v>
      </c>
      <c r="V7996" s="940">
        <v>1</v>
      </c>
      <c r="W7996" s="940">
        <v>1</v>
      </c>
      <c r="X7996" s="940">
        <v>9</v>
      </c>
      <c r="Y7996" s="940"/>
      <c r="Z7996" s="940"/>
      <c r="AA7996" s="944">
        <f t="shared" si="1524"/>
        <v>-0.88236562138190899</v>
      </c>
      <c r="AB7996" s="944">
        <f t="shared" si="1525"/>
        <v>0.77856908979668238</v>
      </c>
      <c r="AC7996" s="944">
        <f t="shared" si="1526"/>
        <v>2.1972245773362196</v>
      </c>
      <c r="AD7996" s="944">
        <f t="shared" si="1535"/>
        <v>4.8277958432503283</v>
      </c>
      <c r="AE7996" s="945">
        <f t="shared" si="1527"/>
        <v>41.38028520389279</v>
      </c>
      <c r="AF7996" s="946">
        <f t="shared" si="1528"/>
        <v>0.41380285203892792</v>
      </c>
      <c r="AG7996" s="947">
        <f t="shared" si="1529"/>
        <v>0.13448624139924964</v>
      </c>
      <c r="AH7996" s="945">
        <f t="shared" si="1530"/>
        <v>0.87374592755352809</v>
      </c>
      <c r="AI7996" s="184" t="str">
        <f t="shared" si="1531"/>
        <v>2,5</v>
      </c>
      <c r="AJ7996" s="948">
        <f t="shared" si="1532"/>
        <v>1.1574074074074073E-2</v>
      </c>
      <c r="AK7996" s="947">
        <f t="shared" si="1533"/>
        <v>1.5565537198987227E-3</v>
      </c>
      <c r="AL7996" s="947">
        <f t="shared" si="1534"/>
        <v>1.0112800087425093E-2</v>
      </c>
      <c r="AM7996" s="184" t="s">
        <v>1183</v>
      </c>
      <c r="AN7996" s="184" t="s">
        <v>1184</v>
      </c>
    </row>
    <row r="7997" spans="1:40" x14ac:dyDescent="0.3">
      <c r="A7997" s="940">
        <v>22</v>
      </c>
      <c r="B7997" s="940" t="s">
        <v>1202</v>
      </c>
      <c r="C7997" s="941">
        <v>761444</v>
      </c>
      <c r="D7997" s="941">
        <v>9298692</v>
      </c>
      <c r="E7997" s="942">
        <v>761497</v>
      </c>
      <c r="F7997" s="942">
        <v>9298692</v>
      </c>
      <c r="G7997" s="940" t="s">
        <v>1170</v>
      </c>
      <c r="H7997" s="940" t="s">
        <v>1171</v>
      </c>
      <c r="I7997" s="943">
        <v>41517</v>
      </c>
      <c r="J7997" s="940"/>
      <c r="K7997" s="940">
        <v>0</v>
      </c>
      <c r="L7997" s="940">
        <v>2</v>
      </c>
      <c r="M7997" s="940">
        <v>3</v>
      </c>
      <c r="N7997" s="940">
        <v>11</v>
      </c>
      <c r="O7997" s="940" t="s">
        <v>1271</v>
      </c>
      <c r="P7997" s="940" t="s">
        <v>2175</v>
      </c>
      <c r="Q7997" s="940" t="s">
        <v>1910</v>
      </c>
      <c r="R7997" s="940"/>
      <c r="S7997" s="940" t="s">
        <v>2175</v>
      </c>
      <c r="T7997" s="940">
        <v>142</v>
      </c>
      <c r="U7997" s="940">
        <v>1</v>
      </c>
      <c r="V7997" s="940">
        <v>1</v>
      </c>
      <c r="W7997" s="940">
        <v>1</v>
      </c>
      <c r="X7997" s="940">
        <v>5.5</v>
      </c>
      <c r="Y7997" s="940"/>
      <c r="Z7997" s="940"/>
      <c r="AA7997" s="944">
        <f t="shared" si="1524"/>
        <v>-0.79407301423623089</v>
      </c>
      <c r="AB7997" s="944">
        <f t="shared" si="1525"/>
        <v>0.63055195193821334</v>
      </c>
      <c r="AC7997" s="944">
        <f t="shared" si="1526"/>
        <v>1.7047480922384253</v>
      </c>
      <c r="AD7997" s="944">
        <f t="shared" si="1535"/>
        <v>2.9061660579905504</v>
      </c>
      <c r="AE7997" s="945">
        <f t="shared" si="1527"/>
        <v>45.200003838098276</v>
      </c>
      <c r="AF7997" s="946">
        <f t="shared" si="1528"/>
        <v>0.45200003838098274</v>
      </c>
      <c r="AG7997" s="947">
        <f t="shared" si="1529"/>
        <v>0.1604603888505603</v>
      </c>
      <c r="AH7997" s="945">
        <f t="shared" si="1530"/>
        <v>0.74704968461115728</v>
      </c>
      <c r="AI7997" s="184" t="str">
        <f t="shared" si="1531"/>
        <v>2,5</v>
      </c>
      <c r="AJ7997" s="948">
        <f t="shared" si="1532"/>
        <v>1.1574074074074073E-2</v>
      </c>
      <c r="AK7997" s="947">
        <f t="shared" si="1533"/>
        <v>1.8571804265111146E-3</v>
      </c>
      <c r="AL7997" s="947">
        <f t="shared" si="1534"/>
        <v>8.6464083867032089E-3</v>
      </c>
      <c r="AM7997" s="184" t="s">
        <v>1183</v>
      </c>
      <c r="AN7997" s="184" t="s">
        <v>1184</v>
      </c>
    </row>
    <row r="7998" spans="1:40" x14ac:dyDescent="0.3">
      <c r="A7998" s="940">
        <v>22</v>
      </c>
      <c r="B7998" s="940" t="s">
        <v>1202</v>
      </c>
      <c r="C7998" s="941">
        <v>761444</v>
      </c>
      <c r="D7998" s="941">
        <v>9298692</v>
      </c>
      <c r="E7998" s="942">
        <v>761497</v>
      </c>
      <c r="F7998" s="942">
        <v>9298692</v>
      </c>
      <c r="G7998" s="940" t="s">
        <v>1170</v>
      </c>
      <c r="H7998" s="940" t="s">
        <v>1171</v>
      </c>
      <c r="I7998" s="943">
        <v>41517</v>
      </c>
      <c r="J7998" s="940"/>
      <c r="K7998" s="940">
        <v>0</v>
      </c>
      <c r="L7998" s="940">
        <v>2</v>
      </c>
      <c r="M7998" s="940">
        <v>3</v>
      </c>
      <c r="N7998" s="940">
        <v>12</v>
      </c>
      <c r="O7998" s="940" t="s">
        <v>1271</v>
      </c>
      <c r="P7998" s="940" t="s">
        <v>2175</v>
      </c>
      <c r="Q7998" s="940" t="s">
        <v>1910</v>
      </c>
      <c r="R7998" s="940"/>
      <c r="S7998" s="940" t="s">
        <v>2175</v>
      </c>
      <c r="T7998" s="940">
        <v>135</v>
      </c>
      <c r="U7998" s="940">
        <v>1</v>
      </c>
      <c r="V7998" s="940">
        <v>1</v>
      </c>
      <c r="W7998" s="940">
        <v>1</v>
      </c>
      <c r="X7998" s="940">
        <v>6.5</v>
      </c>
      <c r="Y7998" s="940"/>
      <c r="Z7998" s="940"/>
      <c r="AA7998" s="944">
        <f t="shared" si="1524"/>
        <v>-0.84462529339906212</v>
      </c>
      <c r="AB7998" s="944">
        <f t="shared" si="1525"/>
        <v>0.71339188624945171</v>
      </c>
      <c r="AC7998" s="944">
        <f t="shared" si="1526"/>
        <v>1.8718021769015913</v>
      </c>
      <c r="AD7998" s="944">
        <f t="shared" si="1535"/>
        <v>3.5036433894535364</v>
      </c>
      <c r="AE7998" s="945">
        <f t="shared" si="1527"/>
        <v>42.971834634811742</v>
      </c>
      <c r="AF7998" s="946">
        <f t="shared" si="1528"/>
        <v>0.4297183463481174</v>
      </c>
      <c r="AG7998" s="947">
        <f t="shared" si="1529"/>
        <v>0.14503028103558133</v>
      </c>
      <c r="AH7998" s="945">
        <f t="shared" si="1530"/>
        <v>0.74945530515056835</v>
      </c>
      <c r="AI7998" s="184" t="str">
        <f t="shared" si="1531"/>
        <v>2,5</v>
      </c>
      <c r="AJ7998" s="948">
        <f t="shared" si="1532"/>
        <v>1.1574074074074073E-2</v>
      </c>
      <c r="AK7998" s="947">
        <f t="shared" si="1533"/>
        <v>1.6785912156895987E-3</v>
      </c>
      <c r="AL7998" s="947">
        <f t="shared" si="1534"/>
        <v>8.6742512170204667E-3</v>
      </c>
      <c r="AM7998" s="184" t="s">
        <v>1183</v>
      </c>
      <c r="AN7998" s="184" t="s">
        <v>1184</v>
      </c>
    </row>
    <row r="7999" spans="1:40" x14ac:dyDescent="0.3">
      <c r="A7999" s="940">
        <v>22</v>
      </c>
      <c r="B7999" s="940" t="s">
        <v>1202</v>
      </c>
      <c r="C7999" s="941">
        <v>761444</v>
      </c>
      <c r="D7999" s="941">
        <v>9298692</v>
      </c>
      <c r="E7999" s="942">
        <v>761497</v>
      </c>
      <c r="F7999" s="942">
        <v>9298692</v>
      </c>
      <c r="G7999" s="940" t="s">
        <v>1170</v>
      </c>
      <c r="H7999" s="940" t="s">
        <v>1171</v>
      </c>
      <c r="I7999" s="943">
        <v>41517</v>
      </c>
      <c r="J7999" s="940"/>
      <c r="K7999" s="940">
        <v>0</v>
      </c>
      <c r="L7999" s="940">
        <v>2</v>
      </c>
      <c r="M7999" s="940">
        <v>3</v>
      </c>
      <c r="N7999" s="940">
        <v>13</v>
      </c>
      <c r="O7999" s="940" t="s">
        <v>1271</v>
      </c>
      <c r="P7999" s="940" t="s">
        <v>2175</v>
      </c>
      <c r="Q7999" s="940" t="s">
        <v>1910</v>
      </c>
      <c r="R7999" s="940"/>
      <c r="S7999" s="940" t="s">
        <v>2175</v>
      </c>
      <c r="T7999" s="940">
        <v>132</v>
      </c>
      <c r="U7999" s="940">
        <v>1</v>
      </c>
      <c r="V7999" s="940">
        <v>1</v>
      </c>
      <c r="W7999" s="940">
        <v>1</v>
      </c>
      <c r="X7999" s="940">
        <v>8</v>
      </c>
      <c r="Y7999" s="940"/>
      <c r="Z7999" s="940"/>
      <c r="AA7999" s="944">
        <f t="shared" si="1524"/>
        <v>-0.86709814925112061</v>
      </c>
      <c r="AB7999" s="944">
        <f t="shared" si="1525"/>
        <v>0.75185920043471866</v>
      </c>
      <c r="AC7999" s="944">
        <f t="shared" si="1526"/>
        <v>2.0794415416798357</v>
      </c>
      <c r="AD7999" s="944">
        <f t="shared" si="1535"/>
        <v>4.3240771252638117</v>
      </c>
      <c r="AE7999" s="945">
        <f t="shared" si="1527"/>
        <v>42.016904976260371</v>
      </c>
      <c r="AF7999" s="946">
        <f t="shared" si="1528"/>
        <v>0.42016904976260372</v>
      </c>
      <c r="AG7999" s="947">
        <f t="shared" si="1529"/>
        <v>0.13865611065920269</v>
      </c>
      <c r="AH7999" s="945">
        <f t="shared" si="1530"/>
        <v>0.83056588575221202</v>
      </c>
      <c r="AI7999" s="184" t="str">
        <f t="shared" si="1531"/>
        <v>2,5</v>
      </c>
      <c r="AJ7999" s="948">
        <f t="shared" si="1532"/>
        <v>1.1574074074074073E-2</v>
      </c>
      <c r="AK7999" s="947">
        <f t="shared" si="1533"/>
        <v>1.6048160955926237E-3</v>
      </c>
      <c r="AL7999" s="947">
        <f t="shared" si="1534"/>
        <v>9.6130310850950466E-3</v>
      </c>
      <c r="AM7999" s="184" t="s">
        <v>1183</v>
      </c>
      <c r="AN7999" s="184" t="s">
        <v>1184</v>
      </c>
    </row>
    <row r="8000" spans="1:40" x14ac:dyDescent="0.3">
      <c r="A8000" s="940">
        <v>22</v>
      </c>
      <c r="B8000" s="940" t="s">
        <v>1202</v>
      </c>
      <c r="C8000" s="941">
        <v>761444</v>
      </c>
      <c r="D8000" s="941">
        <v>9298692</v>
      </c>
      <c r="E8000" s="942">
        <v>761497</v>
      </c>
      <c r="F8000" s="942">
        <v>9298692</v>
      </c>
      <c r="G8000" s="940" t="s">
        <v>1170</v>
      </c>
      <c r="H8000" s="940" t="s">
        <v>1171</v>
      </c>
      <c r="I8000" s="943">
        <v>41517</v>
      </c>
      <c r="J8000" s="940"/>
      <c r="K8000" s="940">
        <v>0</v>
      </c>
      <c r="L8000" s="940">
        <v>2</v>
      </c>
      <c r="M8000" s="940">
        <v>3</v>
      </c>
      <c r="N8000" s="940">
        <v>14</v>
      </c>
      <c r="O8000" s="940" t="s">
        <v>1271</v>
      </c>
      <c r="P8000" s="940" t="s">
        <v>2175</v>
      </c>
      <c r="Q8000" s="940" t="s">
        <v>1910</v>
      </c>
      <c r="R8000" s="940"/>
      <c r="S8000" s="940" t="s">
        <v>2175</v>
      </c>
      <c r="T8000" s="940">
        <v>187</v>
      </c>
      <c r="U8000" s="940">
        <v>1</v>
      </c>
      <c r="V8000" s="940">
        <v>1</v>
      </c>
      <c r="W8000" s="940">
        <v>1</v>
      </c>
      <c r="X8000" s="940">
        <v>7</v>
      </c>
      <c r="Y8000" s="940"/>
      <c r="Z8000" s="940"/>
      <c r="AA8000" s="944">
        <f t="shared" si="1524"/>
        <v>-0.51879145498290491</v>
      </c>
      <c r="AB8000" s="944">
        <f t="shared" si="1525"/>
        <v>0.26914457376327944</v>
      </c>
      <c r="AC8000" s="944">
        <f t="shared" si="1526"/>
        <v>1.9459101490553132</v>
      </c>
      <c r="AD8000" s="944">
        <f t="shared" si="1535"/>
        <v>3.7865663081964716</v>
      </c>
      <c r="AE8000" s="945">
        <f t="shared" si="1527"/>
        <v>59.523948716368857</v>
      </c>
      <c r="AF8000" s="946">
        <f t="shared" si="1528"/>
        <v>0.59523948716368857</v>
      </c>
      <c r="AG8000" s="947">
        <f t="shared" si="1529"/>
        <v>0.27827511097576096</v>
      </c>
      <c r="AH8000" s="945">
        <f t="shared" si="1530"/>
        <v>1.7207523243035938</v>
      </c>
      <c r="AI8000" s="184" t="str">
        <f t="shared" si="1531"/>
        <v>2,5</v>
      </c>
      <c r="AJ8000" s="948">
        <f t="shared" si="1532"/>
        <v>1.1574074074074073E-2</v>
      </c>
      <c r="AK8000" s="947">
        <f t="shared" si="1533"/>
        <v>3.2207767474046406E-3</v>
      </c>
      <c r="AL8000" s="947">
        <f t="shared" si="1534"/>
        <v>1.9916114864624926E-2</v>
      </c>
      <c r="AM8000" s="184" t="s">
        <v>1192</v>
      </c>
      <c r="AN8000" s="184" t="s">
        <v>1176</v>
      </c>
    </row>
    <row r="8001" spans="1:40" x14ac:dyDescent="0.3">
      <c r="A8001" s="940">
        <v>22</v>
      </c>
      <c r="B8001" s="940" t="s">
        <v>1202</v>
      </c>
      <c r="C8001" s="941">
        <v>761444</v>
      </c>
      <c r="D8001" s="941">
        <v>9298692</v>
      </c>
      <c r="E8001" s="942">
        <v>761497</v>
      </c>
      <c r="F8001" s="942">
        <v>9298692</v>
      </c>
      <c r="G8001" s="940" t="s">
        <v>1170</v>
      </c>
      <c r="H8001" s="940" t="s">
        <v>1171</v>
      </c>
      <c r="I8001" s="943">
        <v>41517</v>
      </c>
      <c r="J8001" s="940"/>
      <c r="K8001" s="940">
        <v>0</v>
      </c>
      <c r="L8001" s="940">
        <v>2</v>
      </c>
      <c r="M8001" s="940">
        <v>3</v>
      </c>
      <c r="N8001" s="940">
        <v>16</v>
      </c>
      <c r="O8001" s="940" t="s">
        <v>1305</v>
      </c>
      <c r="P8001" s="940" t="s">
        <v>2244</v>
      </c>
      <c r="Q8001" s="940" t="s">
        <v>1592</v>
      </c>
      <c r="R8001" s="940"/>
      <c r="S8001" s="940" t="s">
        <v>2244</v>
      </c>
      <c r="T8001" s="940">
        <v>94</v>
      </c>
      <c r="U8001" s="940">
        <v>1</v>
      </c>
      <c r="V8001" s="940">
        <v>3</v>
      </c>
      <c r="W8001" s="940">
        <v>1</v>
      </c>
      <c r="X8001" s="940">
        <v>18</v>
      </c>
      <c r="Y8001" s="940"/>
      <c r="Z8001" s="940"/>
      <c r="AA8001" s="944">
        <f t="shared" si="1524"/>
        <v>-1.2066052895674877</v>
      </c>
      <c r="AB8001" s="944">
        <f t="shared" si="1525"/>
        <v>1.4558963248122407</v>
      </c>
      <c r="AC8001" s="944">
        <f t="shared" si="1526"/>
        <v>2.8903717578961645</v>
      </c>
      <c r="AD8001" s="944">
        <f t="shared" si="1535"/>
        <v>8.354248898843764</v>
      </c>
      <c r="AE8001" s="945">
        <f t="shared" si="1527"/>
        <v>29.921129301276324</v>
      </c>
      <c r="AF8001" s="946">
        <f t="shared" si="1528"/>
        <v>0.29921129301276322</v>
      </c>
      <c r="AG8001" s="947">
        <f t="shared" si="1529"/>
        <v>7.0314818284246725E-2</v>
      </c>
      <c r="AH8001" s="945">
        <f t="shared" si="1530"/>
        <v>0.60243638728913718</v>
      </c>
      <c r="AI8001" s="184" t="str">
        <f t="shared" si="1531"/>
        <v>5</v>
      </c>
      <c r="AJ8001" s="948">
        <f t="shared" si="1532"/>
        <v>2.3148148148148147E-2</v>
      </c>
      <c r="AK8001" s="947">
        <f t="shared" si="1533"/>
        <v>1.6276578306538593E-3</v>
      </c>
      <c r="AL8001" s="947">
        <f t="shared" si="1534"/>
        <v>1.3945286742804101E-2</v>
      </c>
      <c r="AM8001" s="184" t="s">
        <v>1196</v>
      </c>
      <c r="AN8001" s="184" t="s">
        <v>1197</v>
      </c>
    </row>
    <row r="8002" spans="1:40" x14ac:dyDescent="0.3">
      <c r="A8002" s="940">
        <v>22</v>
      </c>
      <c r="B8002" s="940" t="s">
        <v>1202</v>
      </c>
      <c r="C8002" s="941">
        <v>761444</v>
      </c>
      <c r="D8002" s="941">
        <v>9298692</v>
      </c>
      <c r="E8002" s="942">
        <v>761497</v>
      </c>
      <c r="F8002" s="942">
        <v>9298692</v>
      </c>
      <c r="G8002" s="940" t="s">
        <v>1170</v>
      </c>
      <c r="H8002" s="940" t="s">
        <v>1171</v>
      </c>
      <c r="I8002" s="943">
        <v>41517</v>
      </c>
      <c r="J8002" s="940"/>
      <c r="K8002" s="940">
        <v>0</v>
      </c>
      <c r="L8002" s="940">
        <v>2</v>
      </c>
      <c r="M8002" s="940">
        <v>3</v>
      </c>
      <c r="N8002" s="940">
        <v>18</v>
      </c>
      <c r="O8002" s="940" t="s">
        <v>1271</v>
      </c>
      <c r="P8002" s="940" t="s">
        <v>2286</v>
      </c>
      <c r="Q8002" s="940" t="s">
        <v>2023</v>
      </c>
      <c r="R8002" s="940"/>
      <c r="S8002" s="940" t="s">
        <v>2286</v>
      </c>
      <c r="T8002" s="940">
        <v>220</v>
      </c>
      <c r="U8002" s="940">
        <v>1</v>
      </c>
      <c r="V8002" s="940">
        <v>1</v>
      </c>
      <c r="W8002" s="940">
        <v>1</v>
      </c>
      <c r="X8002" s="940">
        <v>17</v>
      </c>
      <c r="Y8002" s="940"/>
      <c r="Z8002" s="940"/>
      <c r="AA8002" s="944">
        <f t="shared" si="1524"/>
        <v>-0.35627252548513011</v>
      </c>
      <c r="AB8002" s="944">
        <f t="shared" si="1525"/>
        <v>0.12693011241555269</v>
      </c>
      <c r="AC8002" s="944">
        <f t="shared" si="1526"/>
        <v>2.8332133440562162</v>
      </c>
      <c r="AD8002" s="944">
        <f t="shared" si="1535"/>
        <v>8.0270978529382067</v>
      </c>
      <c r="AE8002" s="945">
        <f t="shared" si="1527"/>
        <v>70.028174960433944</v>
      </c>
      <c r="AF8002" s="946">
        <f t="shared" si="1528"/>
        <v>0.70028174960433942</v>
      </c>
      <c r="AG8002" s="947">
        <f t="shared" si="1529"/>
        <v>0.38515586294222959</v>
      </c>
      <c r="AH8002" s="945">
        <f t="shared" si="1530"/>
        <v>4.7387169211753521</v>
      </c>
      <c r="AI8002" s="184" t="str">
        <f t="shared" si="1531"/>
        <v>2,5</v>
      </c>
      <c r="AJ8002" s="948">
        <f t="shared" si="1532"/>
        <v>1.1574074074074073E-2</v>
      </c>
      <c r="AK8002" s="947">
        <f t="shared" si="1533"/>
        <v>4.457822487757287E-3</v>
      </c>
      <c r="AL8002" s="947">
        <f t="shared" si="1534"/>
        <v>5.4846260661751758E-2</v>
      </c>
      <c r="AM8002" s="184" t="s">
        <v>1199</v>
      </c>
      <c r="AN8002" s="184" t="s">
        <v>1176</v>
      </c>
    </row>
    <row r="8003" spans="1:40" x14ac:dyDescent="0.3">
      <c r="A8003" s="940">
        <v>22</v>
      </c>
      <c r="B8003" s="940" t="s">
        <v>1202</v>
      </c>
      <c r="C8003" s="941">
        <v>761444</v>
      </c>
      <c r="D8003" s="941">
        <v>9298692</v>
      </c>
      <c r="E8003" s="942">
        <v>761497</v>
      </c>
      <c r="F8003" s="942">
        <v>9298692</v>
      </c>
      <c r="G8003" s="940" t="s">
        <v>1170</v>
      </c>
      <c r="H8003" s="940" t="s">
        <v>1171</v>
      </c>
      <c r="I8003" s="943">
        <v>41517</v>
      </c>
      <c r="J8003" s="940"/>
      <c r="K8003" s="940">
        <v>0</v>
      </c>
      <c r="L8003" s="940">
        <v>2</v>
      </c>
      <c r="M8003" s="940">
        <v>3</v>
      </c>
      <c r="N8003" s="940">
        <v>19</v>
      </c>
      <c r="O8003" s="940" t="s">
        <v>1271</v>
      </c>
      <c r="P8003" s="940" t="s">
        <v>2185</v>
      </c>
      <c r="Q8003" s="940" t="s">
        <v>2186</v>
      </c>
      <c r="R8003" s="940"/>
      <c r="S8003" s="940" t="s">
        <v>2185</v>
      </c>
      <c r="T8003" s="940">
        <v>128</v>
      </c>
      <c r="U8003" s="940">
        <v>1</v>
      </c>
      <c r="V8003" s="940">
        <v>1</v>
      </c>
      <c r="W8003" s="940">
        <v>2</v>
      </c>
      <c r="X8003" s="940">
        <v>15</v>
      </c>
      <c r="Y8003" s="940"/>
      <c r="Z8003" s="940"/>
      <c r="AA8003" s="944">
        <f t="shared" si="1524"/>
        <v>-0.8978698079178743</v>
      </c>
      <c r="AB8003" s="944">
        <f t="shared" si="1525"/>
        <v>0.80617019197048045</v>
      </c>
      <c r="AC8003" s="944">
        <f t="shared" si="1526"/>
        <v>2.7080502011022101</v>
      </c>
      <c r="AD8003" s="944">
        <f t="shared" si="1535"/>
        <v>7.3335358916897206</v>
      </c>
      <c r="AE8003" s="945">
        <f t="shared" si="1527"/>
        <v>40.743665431525208</v>
      </c>
      <c r="AF8003" s="946">
        <f t="shared" si="1528"/>
        <v>0.40743665431525211</v>
      </c>
      <c r="AG8003" s="947">
        <f t="shared" si="1529"/>
        <v>0.13038003426540273</v>
      </c>
      <c r="AH8003" s="945">
        <f t="shared" si="1530"/>
        <v>1.2303586137226912</v>
      </c>
      <c r="AI8003" s="184" t="str">
        <f t="shared" si="1531"/>
        <v>2,5</v>
      </c>
      <c r="AJ8003" s="948">
        <f t="shared" si="1532"/>
        <v>1.1574074074074073E-2</v>
      </c>
      <c r="AK8003" s="947">
        <f t="shared" si="1533"/>
        <v>1.5090281743680872E-3</v>
      </c>
      <c r="AL8003" s="947">
        <f t="shared" si="1534"/>
        <v>1.4240261732901518E-2</v>
      </c>
      <c r="AM8003" s="184" t="s">
        <v>1183</v>
      </c>
      <c r="AN8003" s="184" t="s">
        <v>1184</v>
      </c>
    </row>
    <row r="8004" spans="1:40" x14ac:dyDescent="0.3">
      <c r="A8004" s="940">
        <v>22</v>
      </c>
      <c r="B8004" s="940" t="s">
        <v>1202</v>
      </c>
      <c r="C8004" s="941">
        <v>761444</v>
      </c>
      <c r="D8004" s="941">
        <v>9298692</v>
      </c>
      <c r="E8004" s="942">
        <v>761497</v>
      </c>
      <c r="F8004" s="942">
        <v>9298692</v>
      </c>
      <c r="G8004" s="940" t="s">
        <v>1170</v>
      </c>
      <c r="H8004" s="940" t="s">
        <v>1171</v>
      </c>
      <c r="I8004" s="943">
        <v>41517</v>
      </c>
      <c r="J8004" s="940"/>
      <c r="K8004" s="940">
        <v>0</v>
      </c>
      <c r="L8004" s="940">
        <v>2</v>
      </c>
      <c r="M8004" s="940">
        <v>3</v>
      </c>
      <c r="N8004" s="940">
        <v>20</v>
      </c>
      <c r="O8004" s="940" t="s">
        <v>1305</v>
      </c>
      <c r="P8004" s="940" t="s">
        <v>2246</v>
      </c>
      <c r="Q8004" s="940" t="s">
        <v>1673</v>
      </c>
      <c r="R8004" s="940" t="s">
        <v>1331</v>
      </c>
      <c r="S8004" s="940" t="s">
        <v>1331</v>
      </c>
      <c r="T8004" s="940">
        <v>68</v>
      </c>
      <c r="U8004" s="940">
        <v>1</v>
      </c>
      <c r="V8004" s="940">
        <v>1</v>
      </c>
      <c r="W8004" s="940">
        <v>1</v>
      </c>
      <c r="X8004" s="940">
        <v>7</v>
      </c>
      <c r="Y8004" s="940"/>
      <c r="Z8004" s="940"/>
      <c r="AA8004" s="944">
        <f t="shared" si="1524"/>
        <v>-1.5303923666613848</v>
      </c>
      <c r="AB8004" s="944">
        <f t="shared" si="1525"/>
        <v>2.3421007959354343</v>
      </c>
      <c r="AC8004" s="944">
        <f t="shared" si="1526"/>
        <v>1.9459101490553132</v>
      </c>
      <c r="AD8004" s="944">
        <f t="shared" si="1535"/>
        <v>3.7865663081964716</v>
      </c>
      <c r="AE8004" s="945">
        <f t="shared" si="1527"/>
        <v>21.645072260497766</v>
      </c>
      <c r="AF8004" s="946">
        <f t="shared" si="1528"/>
        <v>0.21645072260497766</v>
      </c>
      <c r="AG8004" s="947">
        <f t="shared" si="1529"/>
        <v>3.6796708889356822E-2</v>
      </c>
      <c r="AH8004" s="945">
        <f t="shared" si="1530"/>
        <v>0.1100913908986931</v>
      </c>
      <c r="AI8004" s="184" t="str">
        <f t="shared" si="1531"/>
        <v>5</v>
      </c>
      <c r="AJ8004" s="948">
        <f t="shared" si="1532"/>
        <v>2.3148148148148147E-2</v>
      </c>
      <c r="AK8004" s="947">
        <f t="shared" si="1533"/>
        <v>8.5177566873511159E-4</v>
      </c>
      <c r="AL8004" s="947">
        <f t="shared" si="1534"/>
        <v>2.5484118263586365E-3</v>
      </c>
      <c r="AM8004" s="184" t="s">
        <v>1196</v>
      </c>
      <c r="AN8004" s="184" t="s">
        <v>1197</v>
      </c>
    </row>
    <row r="8005" spans="1:40" x14ac:dyDescent="0.3">
      <c r="A8005" s="940">
        <v>22</v>
      </c>
      <c r="B8005" s="940" t="s">
        <v>1202</v>
      </c>
      <c r="C8005" s="941">
        <v>761444</v>
      </c>
      <c r="D8005" s="941">
        <v>9298692</v>
      </c>
      <c r="E8005" s="942">
        <v>761497</v>
      </c>
      <c r="F8005" s="942">
        <v>9298692</v>
      </c>
      <c r="G8005" s="940" t="s">
        <v>1170</v>
      </c>
      <c r="H8005" s="940" t="s">
        <v>1171</v>
      </c>
      <c r="I8005" s="943">
        <v>41517</v>
      </c>
      <c r="J8005" s="940"/>
      <c r="K8005" s="940">
        <v>0</v>
      </c>
      <c r="L8005" s="940">
        <v>2</v>
      </c>
      <c r="M8005" s="940">
        <v>3</v>
      </c>
      <c r="N8005" s="940">
        <v>21</v>
      </c>
      <c r="O8005" s="940" t="s">
        <v>1305</v>
      </c>
      <c r="P8005" s="940" t="s">
        <v>2286</v>
      </c>
      <c r="Q8005" s="940" t="s">
        <v>2023</v>
      </c>
      <c r="R8005" s="940"/>
      <c r="S8005" s="940" t="s">
        <v>2286</v>
      </c>
      <c r="T8005" s="940">
        <v>72</v>
      </c>
      <c r="U8005" s="940">
        <v>1</v>
      </c>
      <c r="V8005" s="940">
        <v>1</v>
      </c>
      <c r="W8005" s="940">
        <v>1</v>
      </c>
      <c r="X8005" s="940">
        <v>6.5</v>
      </c>
      <c r="Y8005" s="940"/>
      <c r="Z8005" s="940"/>
      <c r="AA8005" s="944">
        <f t="shared" si="1524"/>
        <v>-1.4732339528214362</v>
      </c>
      <c r="AB8005" s="944">
        <f t="shared" si="1525"/>
        <v>2.1704182797458738</v>
      </c>
      <c r="AC8005" s="944">
        <f t="shared" si="1526"/>
        <v>1.8718021769015913</v>
      </c>
      <c r="AD8005" s="944">
        <f t="shared" si="1535"/>
        <v>3.5036433894535364</v>
      </c>
      <c r="AE8005" s="945">
        <f t="shared" si="1527"/>
        <v>22.918311805232928</v>
      </c>
      <c r="AF8005" s="946">
        <f t="shared" si="1528"/>
        <v>0.22918311805232927</v>
      </c>
      <c r="AG8005" s="947">
        <f t="shared" si="1529"/>
        <v>4.1253057716787576E-2</v>
      </c>
      <c r="AH8005" s="945">
        <f t="shared" si="1530"/>
        <v>0.12478180845819288</v>
      </c>
      <c r="AI8005" s="184" t="str">
        <f t="shared" si="1531"/>
        <v>5</v>
      </c>
      <c r="AJ8005" s="948">
        <f t="shared" si="1532"/>
        <v>2.3148148148148147E-2</v>
      </c>
      <c r="AK8005" s="947">
        <f t="shared" si="1533"/>
        <v>9.5493189159230499E-4</v>
      </c>
      <c r="AL8005" s="947">
        <f t="shared" si="1534"/>
        <v>2.8884677883840942E-3</v>
      </c>
      <c r="AM8005" s="184" t="s">
        <v>1196</v>
      </c>
      <c r="AN8005" s="184" t="s">
        <v>1197</v>
      </c>
    </row>
    <row r="8006" spans="1:40" x14ac:dyDescent="0.3">
      <c r="A8006" s="940">
        <v>22</v>
      </c>
      <c r="B8006" s="940" t="s">
        <v>1202</v>
      </c>
      <c r="C8006" s="941">
        <v>761444</v>
      </c>
      <c r="D8006" s="941">
        <v>9298692</v>
      </c>
      <c r="E8006" s="942">
        <v>761497</v>
      </c>
      <c r="F8006" s="942">
        <v>9298692</v>
      </c>
      <c r="G8006" s="940" t="s">
        <v>1170</v>
      </c>
      <c r="H8006" s="940" t="s">
        <v>1171</v>
      </c>
      <c r="I8006" s="943">
        <v>41517</v>
      </c>
      <c r="J8006" s="940"/>
      <c r="K8006" s="940">
        <v>0</v>
      </c>
      <c r="L8006" s="940">
        <v>2</v>
      </c>
      <c r="M8006" s="940">
        <v>3</v>
      </c>
      <c r="N8006" s="940">
        <v>23</v>
      </c>
      <c r="O8006" s="940" t="s">
        <v>1271</v>
      </c>
      <c r="P8006" s="940" t="s">
        <v>2253</v>
      </c>
      <c r="Q8006" s="940" t="s">
        <v>2254</v>
      </c>
      <c r="R8006" s="940"/>
      <c r="S8006" s="940" t="s">
        <v>2253</v>
      </c>
      <c r="T8006" s="940">
        <v>130</v>
      </c>
      <c r="U8006" s="940">
        <v>1</v>
      </c>
      <c r="V8006" s="940">
        <v>1</v>
      </c>
      <c r="W8006" s="940">
        <v>1</v>
      </c>
      <c r="X8006" s="940">
        <v>20</v>
      </c>
      <c r="Y8006" s="940"/>
      <c r="Z8006" s="940"/>
      <c r="AA8006" s="944">
        <f t="shared" si="1524"/>
        <v>-0.88236562138190899</v>
      </c>
      <c r="AB8006" s="944">
        <f t="shared" si="1525"/>
        <v>0.77856908979668238</v>
      </c>
      <c r="AC8006" s="944">
        <f t="shared" si="1526"/>
        <v>2.9957322735539909</v>
      </c>
      <c r="AD8006" s="944">
        <f t="shared" si="1535"/>
        <v>8.9744118548129634</v>
      </c>
      <c r="AE8006" s="945">
        <f t="shared" si="1527"/>
        <v>41.38028520389279</v>
      </c>
      <c r="AF8006" s="946">
        <f t="shared" si="1528"/>
        <v>0.41380285203892792</v>
      </c>
      <c r="AG8006" s="947">
        <f t="shared" si="1529"/>
        <v>0.13448624139924964</v>
      </c>
      <c r="AH8006" s="945">
        <f t="shared" si="1530"/>
        <v>1.5797885559520255</v>
      </c>
      <c r="AI8006" s="184" t="str">
        <f t="shared" si="1531"/>
        <v>2,5</v>
      </c>
      <c r="AJ8006" s="948">
        <f t="shared" si="1532"/>
        <v>1.1574074074074073E-2</v>
      </c>
      <c r="AK8006" s="947">
        <f t="shared" si="1533"/>
        <v>1.5565537198987227E-3</v>
      </c>
      <c r="AL8006" s="947">
        <f t="shared" si="1534"/>
        <v>1.8284589767963256E-2</v>
      </c>
      <c r="AM8006" s="184" t="s">
        <v>1183</v>
      </c>
      <c r="AN8006" s="184" t="s">
        <v>1184</v>
      </c>
    </row>
    <row r="8007" spans="1:40" x14ac:dyDescent="0.3">
      <c r="A8007" s="940">
        <v>22</v>
      </c>
      <c r="B8007" s="940" t="s">
        <v>1202</v>
      </c>
      <c r="C8007" s="941">
        <v>761444</v>
      </c>
      <c r="D8007" s="941">
        <v>9298692</v>
      </c>
      <c r="E8007" s="942">
        <v>761497</v>
      </c>
      <c r="F8007" s="942">
        <v>9298692</v>
      </c>
      <c r="G8007" s="940" t="s">
        <v>1170</v>
      </c>
      <c r="H8007" s="940" t="s">
        <v>1171</v>
      </c>
      <c r="I8007" s="943">
        <v>41517</v>
      </c>
      <c r="J8007" s="940"/>
      <c r="K8007" s="940">
        <v>0</v>
      </c>
      <c r="L8007" s="940">
        <v>2</v>
      </c>
      <c r="M8007" s="940">
        <v>3</v>
      </c>
      <c r="N8007" s="940">
        <v>24</v>
      </c>
      <c r="O8007" s="940" t="s">
        <v>1271</v>
      </c>
      <c r="P8007" s="940" t="s">
        <v>2187</v>
      </c>
      <c r="Q8007" s="940" t="s">
        <v>1885</v>
      </c>
      <c r="R8007" s="940"/>
      <c r="S8007" s="940" t="s">
        <v>2187</v>
      </c>
      <c r="T8007" s="940">
        <v>210</v>
      </c>
      <c r="U8007" s="940">
        <v>1</v>
      </c>
      <c r="V8007" s="940">
        <v>1</v>
      </c>
      <c r="W8007" s="940">
        <v>1</v>
      </c>
      <c r="X8007" s="940">
        <v>14</v>
      </c>
      <c r="Y8007" s="940"/>
      <c r="Z8007" s="940"/>
      <c r="AA8007" s="944">
        <f t="shared" si="1524"/>
        <v>-0.40279254112002294</v>
      </c>
      <c r="AB8007" s="944">
        <f t="shared" si="1525"/>
        <v>0.16224183118192537</v>
      </c>
      <c r="AC8007" s="944">
        <f t="shared" si="1526"/>
        <v>2.6390573296152584</v>
      </c>
      <c r="AD8007" s="944">
        <f t="shared" si="1535"/>
        <v>6.9646235889960186</v>
      </c>
      <c r="AE8007" s="945">
        <f t="shared" si="1527"/>
        <v>66.845076098596039</v>
      </c>
      <c r="AF8007" s="946">
        <f t="shared" si="1528"/>
        <v>0.66845076098596035</v>
      </c>
      <c r="AG8007" s="947">
        <f t="shared" si="1529"/>
        <v>0.35093747016017202</v>
      </c>
      <c r="AH8007" s="945">
        <f t="shared" si="1530"/>
        <v>3.7307289867197393</v>
      </c>
      <c r="AI8007" s="184" t="str">
        <f t="shared" si="1531"/>
        <v>2,5</v>
      </c>
      <c r="AJ8007" s="948">
        <f t="shared" si="1532"/>
        <v>1.1574074074074073E-2</v>
      </c>
      <c r="AK8007" s="947">
        <f t="shared" si="1533"/>
        <v>4.0617762750019904E-3</v>
      </c>
      <c r="AL8007" s="947">
        <f t="shared" si="1534"/>
        <v>4.317973364258957E-2</v>
      </c>
      <c r="AM8007" s="184" t="s">
        <v>1175</v>
      </c>
      <c r="AN8007" s="184" t="s">
        <v>1176</v>
      </c>
    </row>
    <row r="8008" spans="1:40" x14ac:dyDescent="0.3">
      <c r="A8008" s="940">
        <v>22</v>
      </c>
      <c r="B8008" s="940" t="s">
        <v>1202</v>
      </c>
      <c r="C8008" s="941">
        <v>761444</v>
      </c>
      <c r="D8008" s="941">
        <v>9298692</v>
      </c>
      <c r="E8008" s="942">
        <v>761497</v>
      </c>
      <c r="F8008" s="942">
        <v>9298692</v>
      </c>
      <c r="G8008" s="940" t="s">
        <v>1170</v>
      </c>
      <c r="H8008" s="940" t="s">
        <v>1171</v>
      </c>
      <c r="I8008" s="943">
        <v>41517</v>
      </c>
      <c r="J8008" s="940"/>
      <c r="K8008" s="940">
        <v>0</v>
      </c>
      <c r="L8008" s="940">
        <v>2</v>
      </c>
      <c r="M8008" s="940">
        <v>3</v>
      </c>
      <c r="N8008" s="940">
        <v>26</v>
      </c>
      <c r="O8008" s="940" t="s">
        <v>1271</v>
      </c>
      <c r="P8008" s="940" t="s">
        <v>2175</v>
      </c>
      <c r="Q8008" s="940" t="s">
        <v>1910</v>
      </c>
      <c r="R8008" s="940"/>
      <c r="S8008" s="940" t="s">
        <v>2175</v>
      </c>
      <c r="T8008" s="940">
        <v>162</v>
      </c>
      <c r="U8008" s="940">
        <v>3</v>
      </c>
      <c r="V8008" s="940">
        <v>1</v>
      </c>
      <c r="W8008" s="940">
        <v>1</v>
      </c>
      <c r="X8008" s="940">
        <v>7</v>
      </c>
      <c r="Y8008" s="940"/>
      <c r="Z8008" s="940"/>
      <c r="AA8008" s="944">
        <f t="shared" si="1524"/>
        <v>-0.66230373660510733</v>
      </c>
      <c r="AB8008" s="944">
        <f t="shared" si="1525"/>
        <v>0.43864623952108739</v>
      </c>
      <c r="AC8008" s="944">
        <f t="shared" si="1526"/>
        <v>1.9459101490553132</v>
      </c>
      <c r="AD8008" s="944">
        <f t="shared" si="1535"/>
        <v>3.7865663081964716</v>
      </c>
      <c r="AE8008" s="945">
        <f t="shared" si="1527"/>
        <v>51.566201561774093</v>
      </c>
      <c r="AF8008" s="946">
        <f t="shared" si="1528"/>
        <v>0.51566201561774094</v>
      </c>
      <c r="AG8008" s="947">
        <f t="shared" si="1529"/>
        <v>0.20884360469123717</v>
      </c>
      <c r="AH8008" s="945">
        <f t="shared" si="1530"/>
        <v>1.2398814425907179</v>
      </c>
      <c r="AI8008" s="184" t="str">
        <f t="shared" si="1531"/>
        <v>2,5</v>
      </c>
      <c r="AJ8008" s="948">
        <f t="shared" si="1532"/>
        <v>1.1574074074074073E-2</v>
      </c>
      <c r="AK8008" s="947">
        <f t="shared" si="1533"/>
        <v>2.4171713505930226E-3</v>
      </c>
      <c r="AL8008" s="947">
        <f t="shared" si="1534"/>
        <v>1.4350479659614789E-2</v>
      </c>
      <c r="AM8008" s="184" t="s">
        <v>1192</v>
      </c>
      <c r="AN8008" s="184" t="s">
        <v>1176</v>
      </c>
    </row>
    <row r="8009" spans="1:40" x14ac:dyDescent="0.3">
      <c r="A8009" s="940">
        <v>22</v>
      </c>
      <c r="B8009" s="940" t="s">
        <v>1202</v>
      </c>
      <c r="C8009" s="941">
        <v>761444</v>
      </c>
      <c r="D8009" s="941">
        <v>9298692</v>
      </c>
      <c r="E8009" s="942">
        <v>761497</v>
      </c>
      <c r="F8009" s="942">
        <v>9298692</v>
      </c>
      <c r="G8009" s="940" t="s">
        <v>1170</v>
      </c>
      <c r="H8009" s="940" t="s">
        <v>1171</v>
      </c>
      <c r="I8009" s="943">
        <v>41517</v>
      </c>
      <c r="J8009" s="940"/>
      <c r="K8009" s="940">
        <v>0</v>
      </c>
      <c r="L8009" s="940">
        <v>2</v>
      </c>
      <c r="M8009" s="940">
        <v>3</v>
      </c>
      <c r="N8009" s="940">
        <v>27</v>
      </c>
      <c r="O8009" s="940" t="s">
        <v>1271</v>
      </c>
      <c r="P8009" s="940" t="s">
        <v>2175</v>
      </c>
      <c r="Q8009" s="940" t="s">
        <v>1910</v>
      </c>
      <c r="R8009" s="940"/>
      <c r="S8009" s="940" t="s">
        <v>2175</v>
      </c>
      <c r="T8009" s="940">
        <v>172</v>
      </c>
      <c r="U8009" s="940">
        <v>3</v>
      </c>
      <c r="V8009" s="940">
        <v>1</v>
      </c>
      <c r="W8009" s="940">
        <v>1</v>
      </c>
      <c r="X8009" s="940">
        <v>6</v>
      </c>
      <c r="Y8009" s="940"/>
      <c r="Z8009" s="940"/>
      <c r="AA8009" s="944">
        <f t="shared" si="1524"/>
        <v>-0.60240559502403834</v>
      </c>
      <c r="AB8009" s="944">
        <f t="shared" si="1525"/>
        <v>0.36289250091626568</v>
      </c>
      <c r="AC8009" s="944">
        <f t="shared" si="1526"/>
        <v>1.791759469228055</v>
      </c>
      <c r="AD8009" s="944">
        <f t="shared" si="1535"/>
        <v>3.2104019955684011</v>
      </c>
      <c r="AE8009" s="945">
        <f t="shared" si="1527"/>
        <v>54.749300423611999</v>
      </c>
      <c r="AF8009" s="946">
        <f t="shared" si="1528"/>
        <v>0.54749300423612002</v>
      </c>
      <c r="AG8009" s="947">
        <f t="shared" si="1529"/>
        <v>0.23542254234055632</v>
      </c>
      <c r="AH8009" s="945">
        <f t="shared" si="1530"/>
        <v>1.2645607498281948</v>
      </c>
      <c r="AI8009" s="184" t="str">
        <f t="shared" si="1531"/>
        <v>2,5</v>
      </c>
      <c r="AJ8009" s="948">
        <f t="shared" si="1532"/>
        <v>1.1574074074074073E-2</v>
      </c>
      <c r="AK8009" s="947">
        <f t="shared" si="1533"/>
        <v>2.7247979437564386E-3</v>
      </c>
      <c r="AL8009" s="947">
        <f t="shared" si="1534"/>
        <v>1.463611978967818E-2</v>
      </c>
      <c r="AM8009" s="184" t="s">
        <v>1192</v>
      </c>
      <c r="AN8009" s="184" t="s">
        <v>1176</v>
      </c>
    </row>
    <row r="8010" spans="1:40" x14ac:dyDescent="0.3">
      <c r="A8010" s="940">
        <v>22</v>
      </c>
      <c r="B8010" s="940" t="s">
        <v>1202</v>
      </c>
      <c r="C8010" s="941">
        <v>761444</v>
      </c>
      <c r="D8010" s="941">
        <v>9298692</v>
      </c>
      <c r="E8010" s="942">
        <v>761497</v>
      </c>
      <c r="F8010" s="942">
        <v>9298692</v>
      </c>
      <c r="G8010" s="940" t="s">
        <v>1170</v>
      </c>
      <c r="H8010" s="940" t="s">
        <v>1171</v>
      </c>
      <c r="I8010" s="943">
        <v>41517</v>
      </c>
      <c r="J8010" s="940"/>
      <c r="K8010" s="940">
        <v>0</v>
      </c>
      <c r="L8010" s="940">
        <v>2</v>
      </c>
      <c r="M8010" s="940">
        <v>3</v>
      </c>
      <c r="N8010" s="940">
        <v>29</v>
      </c>
      <c r="O8010" s="940" t="s">
        <v>1271</v>
      </c>
      <c r="P8010" s="940" t="s">
        <v>2210</v>
      </c>
      <c r="Q8010" s="940" t="s">
        <v>2211</v>
      </c>
      <c r="R8010" s="940"/>
      <c r="S8010" s="940" t="s">
        <v>2210</v>
      </c>
      <c r="T8010" s="940">
        <v>237</v>
      </c>
      <c r="U8010" s="940">
        <v>1</v>
      </c>
      <c r="V8010" s="940">
        <v>1</v>
      </c>
      <c r="W8010" s="940">
        <v>1</v>
      </c>
      <c r="X8010" s="940">
        <v>19</v>
      </c>
      <c r="Y8010" s="940"/>
      <c r="Z8010" s="940"/>
      <c r="AA8010" s="944">
        <f t="shared" si="1524"/>
        <v>-0.2818399307023603</v>
      </c>
      <c r="AB8010" s="944">
        <f t="shared" si="1525"/>
        <v>7.9433746538311256E-2</v>
      </c>
      <c r="AC8010" s="944">
        <f t="shared" si="1526"/>
        <v>2.9444389791664403</v>
      </c>
      <c r="AD8010" s="944">
        <f t="shared" si="1535"/>
        <v>8.6697209020347081</v>
      </c>
      <c r="AE8010" s="945">
        <f t="shared" si="1527"/>
        <v>75.43944302555839</v>
      </c>
      <c r="AF8010" s="946">
        <f t="shared" si="1528"/>
        <v>0.75439443025558395</v>
      </c>
      <c r="AG8010" s="947">
        <f t="shared" si="1529"/>
        <v>0.44697974515706823</v>
      </c>
      <c r="AH8010" s="945">
        <f t="shared" si="1530"/>
        <v>5.9686634515055337</v>
      </c>
      <c r="AI8010" s="184" t="str">
        <f t="shared" si="1531"/>
        <v>2,5</v>
      </c>
      <c r="AJ8010" s="948">
        <f t="shared" si="1532"/>
        <v>1.1574074074074073E-2</v>
      </c>
      <c r="AK8010" s="947">
        <f t="shared" si="1533"/>
        <v>5.1733766800586599E-3</v>
      </c>
      <c r="AL8010" s="947">
        <f t="shared" si="1534"/>
        <v>6.9081752910943678E-2</v>
      </c>
      <c r="AM8010" s="184" t="s">
        <v>1199</v>
      </c>
      <c r="AN8010" s="184" t="s">
        <v>1176</v>
      </c>
    </row>
    <row r="8011" spans="1:40" x14ac:dyDescent="0.3">
      <c r="A8011" s="940">
        <v>22</v>
      </c>
      <c r="B8011" s="940" t="s">
        <v>1202</v>
      </c>
      <c r="C8011" s="941">
        <v>761444</v>
      </c>
      <c r="D8011" s="941">
        <v>9298692</v>
      </c>
      <c r="E8011" s="942">
        <v>761497</v>
      </c>
      <c r="F8011" s="942">
        <v>9298692</v>
      </c>
      <c r="G8011" s="940" t="s">
        <v>1170</v>
      </c>
      <c r="H8011" s="940" t="s">
        <v>1171</v>
      </c>
      <c r="I8011" s="943">
        <v>41517</v>
      </c>
      <c r="J8011" s="940"/>
      <c r="K8011" s="940">
        <v>0</v>
      </c>
      <c r="L8011" s="940">
        <v>2</v>
      </c>
      <c r="M8011" s="940">
        <v>3</v>
      </c>
      <c r="N8011" s="940">
        <v>30</v>
      </c>
      <c r="O8011" s="940" t="s">
        <v>1271</v>
      </c>
      <c r="P8011" s="940" t="s">
        <v>2175</v>
      </c>
      <c r="Q8011" s="940" t="s">
        <v>1910</v>
      </c>
      <c r="R8011" s="940"/>
      <c r="S8011" s="940" t="s">
        <v>2175</v>
      </c>
      <c r="T8011" s="940">
        <v>127</v>
      </c>
      <c r="U8011" s="940">
        <v>1</v>
      </c>
      <c r="V8011" s="940">
        <v>1</v>
      </c>
      <c r="W8011" s="940">
        <v>1</v>
      </c>
      <c r="X8011" s="940">
        <v>8</v>
      </c>
      <c r="Y8011" s="940"/>
      <c r="Z8011" s="940"/>
      <c r="AA8011" s="944">
        <f t="shared" si="1524"/>
        <v>-0.90571298537890021</v>
      </c>
      <c r="AB8011" s="944">
        <f t="shared" si="1525"/>
        <v>0.82031601188395986</v>
      </c>
      <c r="AC8011" s="944">
        <f t="shared" si="1526"/>
        <v>2.0794415416798357</v>
      </c>
      <c r="AD8011" s="944">
        <f t="shared" si="1535"/>
        <v>4.3240771252638117</v>
      </c>
      <c r="AE8011" s="945">
        <f t="shared" si="1527"/>
        <v>40.425355545341418</v>
      </c>
      <c r="AF8011" s="946">
        <f t="shared" si="1528"/>
        <v>0.40425355545341418</v>
      </c>
      <c r="AG8011" s="947">
        <f t="shared" si="1529"/>
        <v>0.12835080399576909</v>
      </c>
      <c r="AH8011" s="945">
        <f t="shared" si="1530"/>
        <v>0.75182170237147783</v>
      </c>
      <c r="AI8011" s="184" t="str">
        <f t="shared" si="1531"/>
        <v>2,5</v>
      </c>
      <c r="AJ8011" s="948">
        <f t="shared" si="1532"/>
        <v>1.1574074074074073E-2</v>
      </c>
      <c r="AK8011" s="947">
        <f t="shared" si="1533"/>
        <v>1.4855417129139941E-3</v>
      </c>
      <c r="AL8011" s="947">
        <f t="shared" si="1534"/>
        <v>8.7016400737439555E-3</v>
      </c>
      <c r="AM8011" s="184" t="s">
        <v>1183</v>
      </c>
      <c r="AN8011" s="184" t="s">
        <v>1184</v>
      </c>
    </row>
    <row r="8012" spans="1:40" x14ac:dyDescent="0.3">
      <c r="A8012" s="940">
        <v>22</v>
      </c>
      <c r="B8012" s="940" t="s">
        <v>1202</v>
      </c>
      <c r="C8012" s="941">
        <v>761444</v>
      </c>
      <c r="D8012" s="941">
        <v>9298692</v>
      </c>
      <c r="E8012" s="942">
        <v>761497</v>
      </c>
      <c r="F8012" s="942">
        <v>9298692</v>
      </c>
      <c r="G8012" s="940" t="s">
        <v>1170</v>
      </c>
      <c r="H8012" s="940" t="s">
        <v>1171</v>
      </c>
      <c r="I8012" s="943">
        <v>41517</v>
      </c>
      <c r="J8012" s="940"/>
      <c r="K8012" s="940">
        <v>0</v>
      </c>
      <c r="L8012" s="940">
        <v>2</v>
      </c>
      <c r="M8012" s="940">
        <v>3</v>
      </c>
      <c r="N8012" s="940">
        <v>32</v>
      </c>
      <c r="O8012" s="940" t="s">
        <v>1271</v>
      </c>
      <c r="P8012" s="940" t="s">
        <v>2492</v>
      </c>
      <c r="Q8012" s="940" t="s">
        <v>2493</v>
      </c>
      <c r="R8012" s="940"/>
      <c r="S8012" s="940" t="s">
        <v>2492</v>
      </c>
      <c r="T8012" s="940">
        <v>354</v>
      </c>
      <c r="U8012" s="940">
        <v>1</v>
      </c>
      <c r="V8012" s="940">
        <v>1</v>
      </c>
      <c r="W8012" s="940">
        <v>1</v>
      </c>
      <c r="X8012" s="940">
        <v>22</v>
      </c>
      <c r="Y8012" s="940"/>
      <c r="Z8012" s="940"/>
      <c r="AA8012" s="944">
        <f t="shared" si="1524"/>
        <v>0.11939684129628293</v>
      </c>
      <c r="AB8012" s="944">
        <f t="shared" si="1525"/>
        <v>1.4255605711529774E-2</v>
      </c>
      <c r="AC8012" s="944">
        <f t="shared" si="1526"/>
        <v>3.0910424533583161</v>
      </c>
      <c r="AD8012" s="944">
        <f t="shared" si="1535"/>
        <v>9.5545434484633969</v>
      </c>
      <c r="AE8012" s="945">
        <f t="shared" si="1527"/>
        <v>112.6816997090619</v>
      </c>
      <c r="AF8012" s="946">
        <f t="shared" si="1528"/>
        <v>1.126816997090619</v>
      </c>
      <c r="AG8012" s="947">
        <f t="shared" si="1529"/>
        <v>0.99723537438984411</v>
      </c>
      <c r="AH8012" s="945">
        <f t="shared" si="1530"/>
        <v>13.522893639771812</v>
      </c>
      <c r="AI8012" s="184" t="str">
        <f t="shared" si="1531"/>
        <v>2,5</v>
      </c>
      <c r="AJ8012" s="948">
        <f t="shared" si="1532"/>
        <v>1.1574074074074073E-2</v>
      </c>
      <c r="AK8012" s="947">
        <f t="shared" si="1533"/>
        <v>1.1542076092475047E-2</v>
      </c>
      <c r="AL8012" s="947">
        <f t="shared" si="1534"/>
        <v>0.15651497268254411</v>
      </c>
      <c r="AM8012" s="184" t="s">
        <v>1228</v>
      </c>
      <c r="AN8012" s="184" t="s">
        <v>1176</v>
      </c>
    </row>
    <row r="8013" spans="1:40" x14ac:dyDescent="0.3">
      <c r="A8013" s="940">
        <v>22</v>
      </c>
      <c r="B8013" s="940" t="s">
        <v>1202</v>
      </c>
      <c r="C8013" s="941">
        <v>761444</v>
      </c>
      <c r="D8013" s="941">
        <v>9298692</v>
      </c>
      <c r="E8013" s="942">
        <v>761497</v>
      </c>
      <c r="F8013" s="942">
        <v>9298692</v>
      </c>
      <c r="G8013" s="940" t="s">
        <v>1170</v>
      </c>
      <c r="H8013" s="940" t="s">
        <v>1171</v>
      </c>
      <c r="I8013" s="943">
        <v>41517</v>
      </c>
      <c r="J8013" s="940"/>
      <c r="K8013" s="940">
        <v>0</v>
      </c>
      <c r="L8013" s="940">
        <v>2</v>
      </c>
      <c r="M8013" s="940">
        <v>3</v>
      </c>
      <c r="N8013" s="940">
        <v>33</v>
      </c>
      <c r="O8013" s="940" t="s">
        <v>1220</v>
      </c>
      <c r="P8013" s="940" t="s">
        <v>2196</v>
      </c>
      <c r="Q8013" s="940" t="s">
        <v>2129</v>
      </c>
      <c r="R8013" s="940"/>
      <c r="S8013" s="940" t="s">
        <v>2196</v>
      </c>
      <c r="T8013" s="940">
        <v>47</v>
      </c>
      <c r="U8013" s="940">
        <v>1</v>
      </c>
      <c r="V8013" s="940">
        <v>1</v>
      </c>
      <c r="W8013" s="940">
        <v>1</v>
      </c>
      <c r="X8013" s="940">
        <v>6</v>
      </c>
      <c r="Y8013" s="940"/>
      <c r="Z8013" s="940"/>
      <c r="AA8013" s="944">
        <f t="shared" si="1524"/>
        <v>-1.8997524701274329</v>
      </c>
      <c r="AB8013" s="944">
        <f t="shared" si="1525"/>
        <v>3.6090594477552829</v>
      </c>
      <c r="AC8013" s="944">
        <f t="shared" si="1526"/>
        <v>1.791759469228055</v>
      </c>
      <c r="AD8013" s="944">
        <f t="shared" si="1535"/>
        <v>3.2104019955684011</v>
      </c>
      <c r="AE8013" s="945">
        <f t="shared" si="1527"/>
        <v>14.960564650638162</v>
      </c>
      <c r="AF8013" s="946">
        <f t="shared" si="1528"/>
        <v>0.14960564650638161</v>
      </c>
      <c r="AG8013" s="947">
        <f t="shared" si="1529"/>
        <v>1.7578704571061681E-2</v>
      </c>
      <c r="AH8013" s="945">
        <f t="shared" si="1530"/>
        <v>2.7742148476346314E-2</v>
      </c>
      <c r="AI8013" s="184" t="str">
        <f t="shared" si="1531"/>
        <v>100</v>
      </c>
      <c r="AJ8013" s="948">
        <f t="shared" si="1532"/>
        <v>0.46296296296296297</v>
      </c>
      <c r="AK8013" s="947">
        <f t="shared" si="1533"/>
        <v>8.1382891532692965E-3</v>
      </c>
      <c r="AL8013" s="947">
        <f t="shared" si="1534"/>
        <v>1.2843587257567738E-2</v>
      </c>
      <c r="AM8013" s="184" t="s">
        <v>1221</v>
      </c>
      <c r="AN8013" s="184" t="s">
        <v>1197</v>
      </c>
    </row>
    <row r="8014" spans="1:40" x14ac:dyDescent="0.3">
      <c r="A8014" s="940">
        <v>22</v>
      </c>
      <c r="B8014" s="940" t="s">
        <v>1202</v>
      </c>
      <c r="C8014" s="941">
        <v>761444</v>
      </c>
      <c r="D8014" s="941">
        <v>9298692</v>
      </c>
      <c r="E8014" s="942">
        <v>761497</v>
      </c>
      <c r="F8014" s="942">
        <v>9298692</v>
      </c>
      <c r="G8014" s="940" t="s">
        <v>1170</v>
      </c>
      <c r="H8014" s="940" t="s">
        <v>1171</v>
      </c>
      <c r="I8014" s="943">
        <v>41517</v>
      </c>
      <c r="J8014" s="940"/>
      <c r="K8014" s="940">
        <v>0</v>
      </c>
      <c r="L8014" s="940">
        <v>2</v>
      </c>
      <c r="M8014" s="940">
        <v>3</v>
      </c>
      <c r="N8014" s="940">
        <v>34</v>
      </c>
      <c r="O8014" s="940" t="s">
        <v>1220</v>
      </c>
      <c r="P8014" s="940" t="s">
        <v>2319</v>
      </c>
      <c r="Q8014" s="940" t="s">
        <v>2320</v>
      </c>
      <c r="R8014" s="940"/>
      <c r="S8014" s="940" t="s">
        <v>2319</v>
      </c>
      <c r="T8014" s="940">
        <v>33</v>
      </c>
      <c r="U8014" s="940">
        <v>1</v>
      </c>
      <c r="V8014" s="940">
        <v>3</v>
      </c>
      <c r="W8014" s="940">
        <v>1</v>
      </c>
      <c r="X8014" s="940">
        <v>3.5</v>
      </c>
      <c r="Y8014" s="940"/>
      <c r="Z8014" s="940"/>
      <c r="AA8014" s="944">
        <f t="shared" si="1524"/>
        <v>-2.2533925103710111</v>
      </c>
      <c r="AB8014" s="944">
        <f t="shared" si="1525"/>
        <v>5.0777778057961669</v>
      </c>
      <c r="AC8014" s="944">
        <f t="shared" si="1526"/>
        <v>1.2527629684953681</v>
      </c>
      <c r="AD8014" s="944">
        <f t="shared" si="1535"/>
        <v>1.5694150552333266</v>
      </c>
      <c r="AE8014" s="945">
        <f t="shared" si="1527"/>
        <v>10.504226244065093</v>
      </c>
      <c r="AF8014" s="946">
        <f t="shared" si="1528"/>
        <v>0.10504226244065093</v>
      </c>
      <c r="AG8014" s="947">
        <f t="shared" si="1529"/>
        <v>8.6660069162001682E-3</v>
      </c>
      <c r="AH8014" s="945">
        <f t="shared" si="1530"/>
        <v>4.7733996143789039E-3</v>
      </c>
      <c r="AI8014" s="184" t="str">
        <f t="shared" si="1531"/>
        <v>100</v>
      </c>
      <c r="AJ8014" s="948">
        <f t="shared" si="1532"/>
        <v>0.46296296296296297</v>
      </c>
      <c r="AK8014" s="947">
        <f t="shared" si="1533"/>
        <v>4.0120402389815591E-3</v>
      </c>
      <c r="AL8014" s="947">
        <f t="shared" si="1534"/>
        <v>2.2099072288791224E-3</v>
      </c>
      <c r="AM8014" s="184" t="s">
        <v>1221</v>
      </c>
      <c r="AN8014" s="184" t="s">
        <v>1197</v>
      </c>
    </row>
    <row r="8015" spans="1:40" x14ac:dyDescent="0.3">
      <c r="A8015" s="940">
        <v>22</v>
      </c>
      <c r="B8015" s="940" t="s">
        <v>1217</v>
      </c>
      <c r="C8015" s="941">
        <v>761444</v>
      </c>
      <c r="D8015" s="941">
        <v>9298692</v>
      </c>
      <c r="E8015" s="942">
        <v>761726</v>
      </c>
      <c r="F8015" s="942">
        <v>9298691</v>
      </c>
      <c r="G8015" s="940" t="s">
        <v>1170</v>
      </c>
      <c r="H8015" s="940" t="s">
        <v>1171</v>
      </c>
      <c r="I8015" s="943">
        <v>41517</v>
      </c>
      <c r="J8015" s="940"/>
      <c r="K8015" s="940">
        <v>0</v>
      </c>
      <c r="L8015" s="940">
        <v>1</v>
      </c>
      <c r="M8015" s="940">
        <v>3</v>
      </c>
      <c r="N8015" s="940">
        <v>1</v>
      </c>
      <c r="O8015" s="940" t="s">
        <v>1697</v>
      </c>
      <c r="P8015" s="940" t="s">
        <v>2273</v>
      </c>
      <c r="Q8015" s="940" t="s">
        <v>2274</v>
      </c>
      <c r="R8015" s="940"/>
      <c r="S8015" s="940" t="s">
        <v>2273</v>
      </c>
      <c r="T8015" s="940">
        <v>45</v>
      </c>
      <c r="U8015" s="940">
        <v>1</v>
      </c>
      <c r="V8015" s="940">
        <v>1</v>
      </c>
      <c r="W8015" s="940">
        <v>1</v>
      </c>
      <c r="X8015" s="940">
        <v>6</v>
      </c>
      <c r="Y8015" s="940"/>
      <c r="Z8015" s="940"/>
      <c r="AA8015" s="944">
        <f t="shared" si="1524"/>
        <v>-1.9432375820671717</v>
      </c>
      <c r="AB8015" s="944">
        <f t="shared" si="1525"/>
        <v>3.7761723003582679</v>
      </c>
      <c r="AC8015" s="944">
        <f t="shared" si="1526"/>
        <v>1.791759469228055</v>
      </c>
      <c r="AD8015" s="944">
        <f t="shared" si="1535"/>
        <v>3.2104019955684011</v>
      </c>
      <c r="AE8015" s="945">
        <f t="shared" si="1527"/>
        <v>14.323944878270581</v>
      </c>
      <c r="AF8015" s="946">
        <f t="shared" si="1528"/>
        <v>0.14323944878270581</v>
      </c>
      <c r="AG8015" s="947">
        <f t="shared" si="1529"/>
        <v>1.6114475670620146E-2</v>
      </c>
      <c r="AH8015" s="945">
        <f t="shared" si="1530"/>
        <v>2.3707289400510055E-2</v>
      </c>
      <c r="AI8015" s="184" t="str">
        <f t="shared" si="1531"/>
        <v>100</v>
      </c>
      <c r="AJ8015" s="948">
        <f t="shared" si="1532"/>
        <v>0.46296296296296297</v>
      </c>
      <c r="AK8015" s="947">
        <f t="shared" si="1533"/>
        <v>7.4604054030648825E-3</v>
      </c>
      <c r="AL8015" s="947">
        <f t="shared" si="1534"/>
        <v>1.0975596944680581E-2</v>
      </c>
      <c r="AM8015" s="184" t="s">
        <v>1221</v>
      </c>
      <c r="AN8015" s="184" t="s">
        <v>1197</v>
      </c>
    </row>
    <row r="8016" spans="1:40" x14ac:dyDescent="0.3">
      <c r="A8016" s="940">
        <v>22</v>
      </c>
      <c r="B8016" s="940" t="s">
        <v>1217</v>
      </c>
      <c r="C8016" s="941">
        <v>761444</v>
      </c>
      <c r="D8016" s="941">
        <v>9298692</v>
      </c>
      <c r="E8016" s="942">
        <v>761726</v>
      </c>
      <c r="F8016" s="942">
        <v>9298691</v>
      </c>
      <c r="G8016" s="940" t="s">
        <v>1170</v>
      </c>
      <c r="H8016" s="940" t="s">
        <v>1171</v>
      </c>
      <c r="I8016" s="943">
        <v>41517</v>
      </c>
      <c r="J8016" s="940"/>
      <c r="K8016" s="940">
        <v>0</v>
      </c>
      <c r="L8016" s="940">
        <v>1</v>
      </c>
      <c r="M8016" s="940">
        <v>3</v>
      </c>
      <c r="N8016" s="940">
        <v>3</v>
      </c>
      <c r="O8016" s="940" t="s">
        <v>1305</v>
      </c>
      <c r="P8016" s="940" t="s">
        <v>2175</v>
      </c>
      <c r="Q8016" s="940" t="s">
        <v>1910</v>
      </c>
      <c r="R8016" s="940"/>
      <c r="S8016" s="940" t="s">
        <v>2175</v>
      </c>
      <c r="T8016" s="940">
        <v>78</v>
      </c>
      <c r="U8016" s="940">
        <v>3</v>
      </c>
      <c r="V8016" s="940">
        <v>1</v>
      </c>
      <c r="W8016" s="940">
        <v>1</v>
      </c>
      <c r="X8016" s="940">
        <v>7.5</v>
      </c>
      <c r="Y8016" s="940"/>
      <c r="Z8016" s="940"/>
      <c r="AA8016" s="944">
        <f t="shared" ref="AA8016:AA8079" si="1536">LN(AF8016)</f>
        <v>-1.3931912451478998</v>
      </c>
      <c r="AB8016" s="944">
        <f t="shared" ref="AB8016:AB8079" si="1537">(LN(AF8016))*(LN(AF8016))</f>
        <v>1.9409818455567556</v>
      </c>
      <c r="AC8016" s="944">
        <f t="shared" ref="AC8016:AC8079" si="1538">LN(X8016)</f>
        <v>2.0149030205422647</v>
      </c>
      <c r="AD8016" s="944">
        <f t="shared" si="1535"/>
        <v>4.0598341821903414</v>
      </c>
      <c r="AE8016" s="945">
        <f t="shared" ref="AE8016:AE8079" si="1539">T8016/PI()</f>
        <v>24.828171122335672</v>
      </c>
      <c r="AF8016" s="946">
        <f t="shared" ref="AF8016:AF8079" si="1540">AE8016/100</f>
        <v>0.24828171122335671</v>
      </c>
      <c r="AG8016" s="947">
        <f t="shared" ref="AG8016:AG8079" si="1541">0.7854*AF8016^2</f>
        <v>4.8415046903729858E-2</v>
      </c>
      <c r="AH8016" s="945">
        <f t="shared" ref="AH8016:AH8079" si="1542">EXP(-$AH$4+$AH$5*AA8016-$AH$6*AB8016+$AH$7*AC8016-$AH$8*AD8016)</f>
        <v>0.17898655722157295</v>
      </c>
      <c r="AI8016" s="184" t="str">
        <f t="shared" ref="AI8016:AI8079" si="1543">IF(AE8016&gt;=40,"2,5",IF(AE8016&gt;=20,"5","100"))</f>
        <v>5</v>
      </c>
      <c r="AJ8016" s="948">
        <f t="shared" ref="AJ8016:AJ8079" si="1544">AI8016/216</f>
        <v>2.3148148148148147E-2</v>
      </c>
      <c r="AK8016" s="947">
        <f t="shared" ref="AK8016:AK8079" si="1545">AG8016*AJ8016</f>
        <v>1.12071867832708E-3</v>
      </c>
      <c r="AL8016" s="947">
        <f t="shared" ref="AL8016:AL8079" si="1546">AH8016*AJ8016</f>
        <v>4.1432073430919657E-3</v>
      </c>
      <c r="AM8016" s="184" t="s">
        <v>1196</v>
      </c>
      <c r="AN8016" s="184" t="s">
        <v>1197</v>
      </c>
    </row>
    <row r="8017" spans="1:40" x14ac:dyDescent="0.3">
      <c r="A8017" s="940">
        <v>22</v>
      </c>
      <c r="B8017" s="940" t="s">
        <v>1217</v>
      </c>
      <c r="C8017" s="941">
        <v>761444</v>
      </c>
      <c r="D8017" s="941">
        <v>9298692</v>
      </c>
      <c r="E8017" s="942">
        <v>761726</v>
      </c>
      <c r="F8017" s="942">
        <v>9298691</v>
      </c>
      <c r="G8017" s="940" t="s">
        <v>1170</v>
      </c>
      <c r="H8017" s="940" t="s">
        <v>1171</v>
      </c>
      <c r="I8017" s="943">
        <v>41517</v>
      </c>
      <c r="J8017" s="940"/>
      <c r="K8017" s="940">
        <v>0</v>
      </c>
      <c r="L8017" s="940">
        <v>1</v>
      </c>
      <c r="M8017" s="940">
        <v>3</v>
      </c>
      <c r="N8017" s="940">
        <v>4</v>
      </c>
      <c r="O8017" s="940" t="s">
        <v>1305</v>
      </c>
      <c r="P8017" s="940" t="s">
        <v>2367</v>
      </c>
      <c r="Q8017" s="940" t="s">
        <v>1758</v>
      </c>
      <c r="R8017" s="940"/>
      <c r="S8017" s="940" t="s">
        <v>2367</v>
      </c>
      <c r="T8017" s="940">
        <v>118</v>
      </c>
      <c r="U8017" s="940">
        <v>1</v>
      </c>
      <c r="V8017" s="940">
        <v>1</v>
      </c>
      <c r="W8017" s="940">
        <v>1</v>
      </c>
      <c r="X8017" s="940">
        <v>13</v>
      </c>
      <c r="Y8017" s="940"/>
      <c r="Z8017" s="940"/>
      <c r="AA8017" s="944">
        <f t="shared" si="1536"/>
        <v>-0.97921544737182664</v>
      </c>
      <c r="AB8017" s="944">
        <f t="shared" si="1537"/>
        <v>0.9588628923716066</v>
      </c>
      <c r="AC8017" s="944">
        <f t="shared" si="1538"/>
        <v>2.5649493574615367</v>
      </c>
      <c r="AD8017" s="944">
        <f t="shared" ref="AD8017:AD8080" si="1547">LN(X8017)*LN(X8017)</f>
        <v>6.5789652063423505</v>
      </c>
      <c r="AE8017" s="945">
        <f t="shared" si="1539"/>
        <v>37.560566569687303</v>
      </c>
      <c r="AF8017" s="946">
        <f t="shared" si="1540"/>
        <v>0.37560566569687304</v>
      </c>
      <c r="AG8017" s="947">
        <f t="shared" si="1541"/>
        <v>0.11080393048776049</v>
      </c>
      <c r="AH8017" s="945">
        <f t="shared" si="1542"/>
        <v>0.89347399803305738</v>
      </c>
      <c r="AI8017" s="184" t="str">
        <f t="shared" si="1543"/>
        <v>5</v>
      </c>
      <c r="AJ8017" s="948">
        <f t="shared" si="1544"/>
        <v>2.3148148148148147E-2</v>
      </c>
      <c r="AK8017" s="947">
        <f t="shared" si="1545"/>
        <v>2.564905798327789E-3</v>
      </c>
      <c r="AL8017" s="947">
        <f t="shared" si="1546"/>
        <v>2.0682268472987438E-2</v>
      </c>
      <c r="AM8017" s="184" t="s">
        <v>1207</v>
      </c>
      <c r="AN8017" s="184" t="s">
        <v>1184</v>
      </c>
    </row>
    <row r="8018" spans="1:40" x14ac:dyDescent="0.3">
      <c r="A8018" s="940">
        <v>22</v>
      </c>
      <c r="B8018" s="940" t="s">
        <v>1217</v>
      </c>
      <c r="C8018" s="941">
        <v>761444</v>
      </c>
      <c r="D8018" s="941">
        <v>9298692</v>
      </c>
      <c r="E8018" s="942">
        <v>761726</v>
      </c>
      <c r="F8018" s="942">
        <v>9298691</v>
      </c>
      <c r="G8018" s="940" t="s">
        <v>1170</v>
      </c>
      <c r="H8018" s="940" t="s">
        <v>1171</v>
      </c>
      <c r="I8018" s="943">
        <v>41517</v>
      </c>
      <c r="J8018" s="940"/>
      <c r="K8018" s="940">
        <v>0</v>
      </c>
      <c r="L8018" s="940">
        <v>1</v>
      </c>
      <c r="M8018" s="940">
        <v>3</v>
      </c>
      <c r="N8018" s="940">
        <v>6</v>
      </c>
      <c r="O8018" s="940" t="s">
        <v>1271</v>
      </c>
      <c r="P8018" s="940" t="s">
        <v>2271</v>
      </c>
      <c r="Q8018" s="940" t="s">
        <v>2272</v>
      </c>
      <c r="R8018" s="940" t="s">
        <v>2271</v>
      </c>
      <c r="S8018" s="940" t="s">
        <v>2271</v>
      </c>
      <c r="T8018" s="940">
        <v>325</v>
      </c>
      <c r="U8018" s="940">
        <v>1</v>
      </c>
      <c r="V8018" s="940">
        <v>1</v>
      </c>
      <c r="W8018" s="940">
        <v>1</v>
      </c>
      <c r="X8018" s="940">
        <v>21</v>
      </c>
      <c r="Y8018" s="940" t="s">
        <v>1887</v>
      </c>
      <c r="Z8018" s="940"/>
      <c r="AA8018" s="944">
        <f t="shared" si="1536"/>
        <v>3.3925110492245912E-2</v>
      </c>
      <c r="AB8018" s="944">
        <f t="shared" si="1537"/>
        <v>1.1509131219110936E-3</v>
      </c>
      <c r="AC8018" s="944">
        <f t="shared" si="1538"/>
        <v>3.044522437723423</v>
      </c>
      <c r="AD8018" s="944">
        <f t="shared" si="1547"/>
        <v>9.2691168738013747</v>
      </c>
      <c r="AE8018" s="945">
        <f t="shared" si="1539"/>
        <v>103.45071300973197</v>
      </c>
      <c r="AF8018" s="946">
        <f t="shared" si="1540"/>
        <v>1.0345071300973196</v>
      </c>
      <c r="AG8018" s="947">
        <f t="shared" si="1541"/>
        <v>0.84053900874531018</v>
      </c>
      <c r="AH8018" s="945">
        <f t="shared" si="1542"/>
        <v>11.38985868240067</v>
      </c>
      <c r="AI8018" s="184" t="str">
        <f t="shared" si="1543"/>
        <v>2,5</v>
      </c>
      <c r="AJ8018" s="948">
        <f t="shared" si="1544"/>
        <v>1.1574074074074073E-2</v>
      </c>
      <c r="AK8018" s="947">
        <f t="shared" si="1545"/>
        <v>9.7284607493670159E-3</v>
      </c>
      <c r="AL8018" s="947">
        <f t="shared" si="1546"/>
        <v>0.13182706808334108</v>
      </c>
      <c r="AM8018" s="184" t="s">
        <v>1248</v>
      </c>
      <c r="AN8018" s="184" t="s">
        <v>1176</v>
      </c>
    </row>
    <row r="8019" spans="1:40" x14ac:dyDescent="0.3">
      <c r="A8019" s="940">
        <v>22</v>
      </c>
      <c r="B8019" s="940" t="s">
        <v>1217</v>
      </c>
      <c r="C8019" s="941">
        <v>761444</v>
      </c>
      <c r="D8019" s="941">
        <v>9298692</v>
      </c>
      <c r="E8019" s="942">
        <v>761726</v>
      </c>
      <c r="F8019" s="942">
        <v>9298691</v>
      </c>
      <c r="G8019" s="940" t="s">
        <v>1170</v>
      </c>
      <c r="H8019" s="940" t="s">
        <v>1171</v>
      </c>
      <c r="I8019" s="943">
        <v>41517</v>
      </c>
      <c r="J8019" s="940"/>
      <c r="K8019" s="940">
        <v>0</v>
      </c>
      <c r="L8019" s="940">
        <v>1</v>
      </c>
      <c r="M8019" s="940">
        <v>3</v>
      </c>
      <c r="N8019" s="940">
        <v>7</v>
      </c>
      <c r="O8019" s="940" t="s">
        <v>1305</v>
      </c>
      <c r="P8019" s="940" t="s">
        <v>2248</v>
      </c>
      <c r="Q8019" s="940" t="s">
        <v>1927</v>
      </c>
      <c r="R8019" s="940"/>
      <c r="S8019" s="940" t="s">
        <v>2248</v>
      </c>
      <c r="T8019" s="940">
        <v>75</v>
      </c>
      <c r="U8019" s="940">
        <v>1</v>
      </c>
      <c r="V8019" s="940">
        <v>1</v>
      </c>
      <c r="W8019" s="940">
        <v>1</v>
      </c>
      <c r="X8019" s="940">
        <v>9</v>
      </c>
      <c r="Y8019" s="940"/>
      <c r="Z8019" s="940"/>
      <c r="AA8019" s="944">
        <f t="shared" si="1536"/>
        <v>-1.4324119583011812</v>
      </c>
      <c r="AB8019" s="944">
        <f t="shared" si="1537"/>
        <v>2.051804018284225</v>
      </c>
      <c r="AC8019" s="944">
        <f t="shared" si="1538"/>
        <v>2.1972245773362196</v>
      </c>
      <c r="AD8019" s="944">
        <f t="shared" si="1547"/>
        <v>4.8277958432503283</v>
      </c>
      <c r="AE8019" s="945">
        <f t="shared" si="1539"/>
        <v>23.8732414637843</v>
      </c>
      <c r="AF8019" s="946">
        <f t="shared" si="1540"/>
        <v>0.238732414637843</v>
      </c>
      <c r="AG8019" s="947">
        <f t="shared" si="1541"/>
        <v>4.47624324183893E-2</v>
      </c>
      <c r="AH8019" s="945">
        <f t="shared" si="1542"/>
        <v>0.1821654235868477</v>
      </c>
      <c r="AI8019" s="184" t="str">
        <f t="shared" si="1543"/>
        <v>5</v>
      </c>
      <c r="AJ8019" s="948">
        <f t="shared" si="1544"/>
        <v>2.3148148148148147E-2</v>
      </c>
      <c r="AK8019" s="947">
        <f t="shared" si="1545"/>
        <v>1.0361674170923448E-3</v>
      </c>
      <c r="AL8019" s="947">
        <f t="shared" si="1546"/>
        <v>4.216792212658511E-3</v>
      </c>
      <c r="AM8019" s="184" t="s">
        <v>1196</v>
      </c>
      <c r="AN8019" s="184" t="s">
        <v>1197</v>
      </c>
    </row>
    <row r="8020" spans="1:40" x14ac:dyDescent="0.3">
      <c r="A8020" s="940">
        <v>22</v>
      </c>
      <c r="B8020" s="940" t="s">
        <v>1217</v>
      </c>
      <c r="C8020" s="941">
        <v>761444</v>
      </c>
      <c r="D8020" s="941">
        <v>9298692</v>
      </c>
      <c r="E8020" s="942">
        <v>761726</v>
      </c>
      <c r="F8020" s="942">
        <v>9298691</v>
      </c>
      <c r="G8020" s="940" t="s">
        <v>1170</v>
      </c>
      <c r="H8020" s="940" t="s">
        <v>1171</v>
      </c>
      <c r="I8020" s="943">
        <v>41517</v>
      </c>
      <c r="J8020" s="940"/>
      <c r="K8020" s="940">
        <v>0</v>
      </c>
      <c r="L8020" s="940">
        <v>1</v>
      </c>
      <c r="M8020" s="940">
        <v>3</v>
      </c>
      <c r="N8020" s="940">
        <v>9</v>
      </c>
      <c r="O8020" s="940" t="s">
        <v>1271</v>
      </c>
      <c r="P8020" s="940" t="s">
        <v>2175</v>
      </c>
      <c r="Q8020" s="940" t="s">
        <v>1910</v>
      </c>
      <c r="R8020" s="940"/>
      <c r="S8020" s="940" t="s">
        <v>2175</v>
      </c>
      <c r="T8020" s="940">
        <v>126</v>
      </c>
      <c r="U8020" s="940">
        <v>1</v>
      </c>
      <c r="V8020" s="940">
        <v>1</v>
      </c>
      <c r="W8020" s="940">
        <v>1</v>
      </c>
      <c r="X8020" s="940">
        <v>14</v>
      </c>
      <c r="Y8020" s="940"/>
      <c r="Z8020" s="940"/>
      <c r="AA8020" s="944">
        <f t="shared" si="1536"/>
        <v>-0.91361816488601355</v>
      </c>
      <c r="AB8020" s="944">
        <f t="shared" si="1537"/>
        <v>0.83469815120968704</v>
      </c>
      <c r="AC8020" s="944">
        <f t="shared" si="1538"/>
        <v>2.6390573296152584</v>
      </c>
      <c r="AD8020" s="944">
        <f t="shared" si="1547"/>
        <v>6.9646235889960186</v>
      </c>
      <c r="AE8020" s="945">
        <f t="shared" si="1539"/>
        <v>40.107045659157627</v>
      </c>
      <c r="AF8020" s="946">
        <f t="shared" si="1540"/>
        <v>0.40107045659157625</v>
      </c>
      <c r="AG8020" s="947">
        <f t="shared" si="1541"/>
        <v>0.12633748925766194</v>
      </c>
      <c r="AH8020" s="945">
        <f t="shared" si="1542"/>
        <v>1.1223835318408475</v>
      </c>
      <c r="AI8020" s="184" t="str">
        <f t="shared" si="1543"/>
        <v>2,5</v>
      </c>
      <c r="AJ8020" s="948">
        <f t="shared" si="1544"/>
        <v>1.1574074074074073E-2</v>
      </c>
      <c r="AK8020" s="947">
        <f t="shared" si="1545"/>
        <v>1.4622394590007169E-3</v>
      </c>
      <c r="AL8020" s="947">
        <f t="shared" si="1546"/>
        <v>1.2990550137046846E-2</v>
      </c>
      <c r="AM8020" s="184" t="s">
        <v>1183</v>
      </c>
      <c r="AN8020" s="184" t="s">
        <v>1184</v>
      </c>
    </row>
    <row r="8021" spans="1:40" x14ac:dyDescent="0.3">
      <c r="A8021" s="940">
        <v>22</v>
      </c>
      <c r="B8021" s="940" t="s">
        <v>1217</v>
      </c>
      <c r="C8021" s="941">
        <v>761444</v>
      </c>
      <c r="D8021" s="941">
        <v>9298692</v>
      </c>
      <c r="E8021" s="942">
        <v>761726</v>
      </c>
      <c r="F8021" s="942">
        <v>9298691</v>
      </c>
      <c r="G8021" s="940" t="s">
        <v>1170</v>
      </c>
      <c r="H8021" s="940" t="s">
        <v>1171</v>
      </c>
      <c r="I8021" s="943">
        <v>41517</v>
      </c>
      <c r="J8021" s="940"/>
      <c r="K8021" s="940">
        <v>0</v>
      </c>
      <c r="L8021" s="940">
        <v>1</v>
      </c>
      <c r="M8021" s="940">
        <v>3</v>
      </c>
      <c r="N8021" s="940">
        <v>10</v>
      </c>
      <c r="O8021" s="940" t="s">
        <v>1305</v>
      </c>
      <c r="P8021" s="940" t="s">
        <v>2175</v>
      </c>
      <c r="Q8021" s="940" t="s">
        <v>1910</v>
      </c>
      <c r="R8021" s="940"/>
      <c r="S8021" s="940" t="s">
        <v>2175</v>
      </c>
      <c r="T8021" s="940">
        <v>71</v>
      </c>
      <c r="U8021" s="940">
        <v>1</v>
      </c>
      <c r="V8021" s="940">
        <v>1</v>
      </c>
      <c r="W8021" s="940">
        <v>1</v>
      </c>
      <c r="X8021" s="940">
        <v>7</v>
      </c>
      <c r="Y8021" s="940"/>
      <c r="Z8021" s="940"/>
      <c r="AA8021" s="944">
        <f t="shared" si="1536"/>
        <v>-1.4872201947961761</v>
      </c>
      <c r="AB8021" s="944">
        <f t="shared" si="1537"/>
        <v>2.2118239078095758</v>
      </c>
      <c r="AC8021" s="944">
        <f t="shared" si="1538"/>
        <v>1.9459101490553132</v>
      </c>
      <c r="AD8021" s="944">
        <f t="shared" si="1547"/>
        <v>3.7865663081964716</v>
      </c>
      <c r="AE8021" s="945">
        <f t="shared" si="1539"/>
        <v>22.600001919049138</v>
      </c>
      <c r="AF8021" s="946">
        <f t="shared" si="1540"/>
        <v>0.22600001919049137</v>
      </c>
      <c r="AG8021" s="947">
        <f t="shared" si="1541"/>
        <v>4.0115097212640075E-2</v>
      </c>
      <c r="AH8021" s="945">
        <f t="shared" si="1542"/>
        <v>0.12641094295749172</v>
      </c>
      <c r="AI8021" s="184" t="str">
        <f t="shared" si="1543"/>
        <v>5</v>
      </c>
      <c r="AJ8021" s="948">
        <f t="shared" si="1544"/>
        <v>2.3148148148148147E-2</v>
      </c>
      <c r="AK8021" s="947">
        <f t="shared" si="1545"/>
        <v>9.2859021325555728E-4</v>
      </c>
      <c r="AL8021" s="947">
        <f t="shared" si="1546"/>
        <v>2.9261792351271232E-3</v>
      </c>
      <c r="AM8021" s="184" t="s">
        <v>1196</v>
      </c>
      <c r="AN8021" s="184" t="s">
        <v>1197</v>
      </c>
    </row>
    <row r="8022" spans="1:40" x14ac:dyDescent="0.3">
      <c r="A8022" s="940">
        <v>22</v>
      </c>
      <c r="B8022" s="940" t="s">
        <v>1217</v>
      </c>
      <c r="C8022" s="941">
        <v>761444</v>
      </c>
      <c r="D8022" s="941">
        <v>9298692</v>
      </c>
      <c r="E8022" s="942">
        <v>761726</v>
      </c>
      <c r="F8022" s="942">
        <v>9298691</v>
      </c>
      <c r="G8022" s="940" t="s">
        <v>1170</v>
      </c>
      <c r="H8022" s="940" t="s">
        <v>1171</v>
      </c>
      <c r="I8022" s="943">
        <v>41517</v>
      </c>
      <c r="J8022" s="940"/>
      <c r="K8022" s="940">
        <v>0</v>
      </c>
      <c r="L8022" s="940">
        <v>1</v>
      </c>
      <c r="M8022" s="940">
        <v>3</v>
      </c>
      <c r="N8022" s="940">
        <v>11</v>
      </c>
      <c r="O8022" s="940" t="s">
        <v>1305</v>
      </c>
      <c r="P8022" s="940" t="s">
        <v>2171</v>
      </c>
      <c r="Q8022" s="940" t="s">
        <v>2172</v>
      </c>
      <c r="R8022" s="940"/>
      <c r="S8022" s="940" t="s">
        <v>2171</v>
      </c>
      <c r="T8022" s="940">
        <v>84</v>
      </c>
      <c r="U8022" s="940">
        <v>1</v>
      </c>
      <c r="V8022" s="940">
        <v>1</v>
      </c>
      <c r="W8022" s="940">
        <v>1</v>
      </c>
      <c r="X8022" s="940">
        <v>7.5</v>
      </c>
      <c r="Y8022" s="940"/>
      <c r="Z8022" s="940"/>
      <c r="AA8022" s="944">
        <f t="shared" si="1536"/>
        <v>-1.3190832729941777</v>
      </c>
      <c r="AB8022" s="944">
        <f t="shared" si="1537"/>
        <v>1.7399806810930323</v>
      </c>
      <c r="AC8022" s="944">
        <f t="shared" si="1538"/>
        <v>2.0149030205422647</v>
      </c>
      <c r="AD8022" s="944">
        <f t="shared" si="1547"/>
        <v>4.0598341821903414</v>
      </c>
      <c r="AE8022" s="945">
        <f t="shared" si="1539"/>
        <v>26.738030439438418</v>
      </c>
      <c r="AF8022" s="946">
        <f t="shared" si="1540"/>
        <v>0.26738030439438421</v>
      </c>
      <c r="AG8022" s="947">
        <f t="shared" si="1541"/>
        <v>5.6149995225627553E-2</v>
      </c>
      <c r="AH8022" s="945">
        <f t="shared" si="1542"/>
        <v>0.22436542327223549</v>
      </c>
      <c r="AI8022" s="184" t="str">
        <f t="shared" si="1543"/>
        <v>5</v>
      </c>
      <c r="AJ8022" s="948">
        <f t="shared" si="1544"/>
        <v>2.3148148148148147E-2</v>
      </c>
      <c r="AK8022" s="947">
        <f t="shared" si="1545"/>
        <v>1.2997684080006378E-3</v>
      </c>
      <c r="AL8022" s="947">
        <f t="shared" si="1546"/>
        <v>5.193644057227673E-3</v>
      </c>
      <c r="AM8022" s="184" t="s">
        <v>1196</v>
      </c>
      <c r="AN8022" s="184" t="s">
        <v>1197</v>
      </c>
    </row>
    <row r="8023" spans="1:40" x14ac:dyDescent="0.3">
      <c r="A8023" s="940">
        <v>22</v>
      </c>
      <c r="B8023" s="940" t="s">
        <v>1217</v>
      </c>
      <c r="C8023" s="941">
        <v>761444</v>
      </c>
      <c r="D8023" s="941">
        <v>9298692</v>
      </c>
      <c r="E8023" s="942">
        <v>761726</v>
      </c>
      <c r="F8023" s="942">
        <v>9298691</v>
      </c>
      <c r="G8023" s="940" t="s">
        <v>1170</v>
      </c>
      <c r="H8023" s="940" t="s">
        <v>1171</v>
      </c>
      <c r="I8023" s="943">
        <v>41517</v>
      </c>
      <c r="J8023" s="940"/>
      <c r="K8023" s="940">
        <v>0</v>
      </c>
      <c r="L8023" s="940">
        <v>1</v>
      </c>
      <c r="M8023" s="940">
        <v>3</v>
      </c>
      <c r="N8023" s="940">
        <v>12</v>
      </c>
      <c r="O8023" s="940" t="s">
        <v>1271</v>
      </c>
      <c r="P8023" s="940" t="s">
        <v>2246</v>
      </c>
      <c r="Q8023" s="940" t="s">
        <v>1673</v>
      </c>
      <c r="R8023" s="940" t="s">
        <v>1331</v>
      </c>
      <c r="S8023" s="940" t="s">
        <v>1331</v>
      </c>
      <c r="T8023" s="940">
        <v>136</v>
      </c>
      <c r="U8023" s="940">
        <v>1</v>
      </c>
      <c r="V8023" s="940">
        <v>1</v>
      </c>
      <c r="W8023" s="940">
        <v>1</v>
      </c>
      <c r="X8023" s="940">
        <v>18</v>
      </c>
      <c r="Y8023" s="940"/>
      <c r="Z8023" s="940"/>
      <c r="AA8023" s="944">
        <f t="shared" si="1536"/>
        <v>-0.8372451861014395</v>
      </c>
      <c r="AB8023" s="944">
        <f t="shared" si="1537"/>
        <v>0.70097950165003409</v>
      </c>
      <c r="AC8023" s="944">
        <f t="shared" si="1538"/>
        <v>2.8903717578961645</v>
      </c>
      <c r="AD8023" s="944">
        <f t="shared" si="1547"/>
        <v>8.354248898843764</v>
      </c>
      <c r="AE8023" s="945">
        <f t="shared" si="1539"/>
        <v>43.290144520995533</v>
      </c>
      <c r="AF8023" s="946">
        <f t="shared" si="1540"/>
        <v>0.43290144520995533</v>
      </c>
      <c r="AG8023" s="947">
        <f t="shared" si="1541"/>
        <v>0.14718683555742729</v>
      </c>
      <c r="AH8023" s="945">
        <f t="shared" si="1542"/>
        <v>1.6422119740820562</v>
      </c>
      <c r="AI8023" s="184" t="str">
        <f t="shared" si="1543"/>
        <v>2,5</v>
      </c>
      <c r="AJ8023" s="948">
        <f t="shared" si="1544"/>
        <v>1.1574074074074073E-2</v>
      </c>
      <c r="AK8023" s="947">
        <f t="shared" si="1545"/>
        <v>1.7035513374702232E-3</v>
      </c>
      <c r="AL8023" s="947">
        <f t="shared" si="1546"/>
        <v>1.9007083033357131E-2</v>
      </c>
      <c r="AM8023" s="184" t="s">
        <v>1183</v>
      </c>
      <c r="AN8023" s="184" t="s">
        <v>1184</v>
      </c>
    </row>
    <row r="8024" spans="1:40" x14ac:dyDescent="0.3">
      <c r="A8024" s="940">
        <v>22</v>
      </c>
      <c r="B8024" s="940" t="s">
        <v>1217</v>
      </c>
      <c r="C8024" s="941">
        <v>761444</v>
      </c>
      <c r="D8024" s="941">
        <v>9298692</v>
      </c>
      <c r="E8024" s="942">
        <v>761726</v>
      </c>
      <c r="F8024" s="942">
        <v>9298691</v>
      </c>
      <c r="G8024" s="940" t="s">
        <v>1170</v>
      </c>
      <c r="H8024" s="940" t="s">
        <v>1171</v>
      </c>
      <c r="I8024" s="943">
        <v>41517</v>
      </c>
      <c r="J8024" s="940"/>
      <c r="K8024" s="940">
        <v>0</v>
      </c>
      <c r="L8024" s="940">
        <v>1</v>
      </c>
      <c r="M8024" s="940">
        <v>3</v>
      </c>
      <c r="N8024" s="940">
        <v>13</v>
      </c>
      <c r="O8024" s="940" t="s">
        <v>1271</v>
      </c>
      <c r="P8024" s="940" t="s">
        <v>2175</v>
      </c>
      <c r="Q8024" s="940" t="s">
        <v>1910</v>
      </c>
      <c r="R8024" s="940"/>
      <c r="S8024" s="940" t="s">
        <v>2175</v>
      </c>
      <c r="T8024" s="940">
        <v>128</v>
      </c>
      <c r="U8024" s="940">
        <v>1</v>
      </c>
      <c r="V8024" s="940">
        <v>1</v>
      </c>
      <c r="W8024" s="940">
        <v>1</v>
      </c>
      <c r="X8024" s="940">
        <v>12</v>
      </c>
      <c r="Y8024" s="940"/>
      <c r="Z8024" s="940"/>
      <c r="AA8024" s="944">
        <f t="shared" si="1536"/>
        <v>-0.8978698079178743</v>
      </c>
      <c r="AB8024" s="944">
        <f t="shared" si="1537"/>
        <v>0.80617019197048045</v>
      </c>
      <c r="AC8024" s="944">
        <f t="shared" si="1538"/>
        <v>2.4849066497880004</v>
      </c>
      <c r="AD8024" s="944">
        <f t="shared" si="1547"/>
        <v>6.174761058160624</v>
      </c>
      <c r="AE8024" s="945">
        <f t="shared" si="1539"/>
        <v>40.743665431525208</v>
      </c>
      <c r="AF8024" s="946">
        <f t="shared" si="1540"/>
        <v>0.40743665431525211</v>
      </c>
      <c r="AG8024" s="947">
        <f t="shared" si="1541"/>
        <v>0.13038003426540273</v>
      </c>
      <c r="AH8024" s="945">
        <f t="shared" si="1542"/>
        <v>1.042685016137114</v>
      </c>
      <c r="AI8024" s="184" t="str">
        <f t="shared" si="1543"/>
        <v>2,5</v>
      </c>
      <c r="AJ8024" s="948">
        <f t="shared" si="1544"/>
        <v>1.1574074074074073E-2</v>
      </c>
      <c r="AK8024" s="947">
        <f t="shared" si="1545"/>
        <v>1.5090281743680872E-3</v>
      </c>
      <c r="AL8024" s="947">
        <f t="shared" si="1546"/>
        <v>1.2068113612698078E-2</v>
      </c>
      <c r="AM8024" s="184" t="s">
        <v>1183</v>
      </c>
      <c r="AN8024" s="184" t="s">
        <v>1184</v>
      </c>
    </row>
    <row r="8025" spans="1:40" x14ac:dyDescent="0.3">
      <c r="A8025" s="940">
        <v>22</v>
      </c>
      <c r="B8025" s="940" t="s">
        <v>1217</v>
      </c>
      <c r="C8025" s="941">
        <v>761444</v>
      </c>
      <c r="D8025" s="941">
        <v>9298692</v>
      </c>
      <c r="E8025" s="942">
        <v>761726</v>
      </c>
      <c r="F8025" s="942">
        <v>9298691</v>
      </c>
      <c r="G8025" s="940" t="s">
        <v>1170</v>
      </c>
      <c r="H8025" s="940" t="s">
        <v>1171</v>
      </c>
      <c r="I8025" s="943">
        <v>41517</v>
      </c>
      <c r="J8025" s="940"/>
      <c r="K8025" s="940">
        <v>0</v>
      </c>
      <c r="L8025" s="940">
        <v>1</v>
      </c>
      <c r="M8025" s="940">
        <v>3</v>
      </c>
      <c r="N8025" s="940">
        <v>14</v>
      </c>
      <c r="O8025" s="940" t="s">
        <v>1305</v>
      </c>
      <c r="P8025" s="940" t="s">
        <v>2175</v>
      </c>
      <c r="Q8025" s="940" t="s">
        <v>1910</v>
      </c>
      <c r="R8025" s="940"/>
      <c r="S8025" s="940" t="s">
        <v>2175</v>
      </c>
      <c r="T8025" s="940">
        <v>97</v>
      </c>
      <c r="U8025" s="940">
        <v>1</v>
      </c>
      <c r="V8025" s="940">
        <v>1</v>
      </c>
      <c r="W8025" s="940">
        <v>1</v>
      </c>
      <c r="X8025" s="940">
        <v>7.5</v>
      </c>
      <c r="Y8025" s="940"/>
      <c r="Z8025" s="940"/>
      <c r="AA8025" s="944">
        <f t="shared" si="1536"/>
        <v>-1.1751890933341087</v>
      </c>
      <c r="AB8025" s="944">
        <f t="shared" si="1537"/>
        <v>1.3810694050914445</v>
      </c>
      <c r="AC8025" s="944">
        <f t="shared" si="1538"/>
        <v>2.0149030205422647</v>
      </c>
      <c r="AD8025" s="944">
        <f t="shared" si="1547"/>
        <v>4.0598341821903414</v>
      </c>
      <c r="AE8025" s="945">
        <f t="shared" si="1539"/>
        <v>30.876058959827695</v>
      </c>
      <c r="AF8025" s="946">
        <f t="shared" si="1540"/>
        <v>0.30876058959827696</v>
      </c>
      <c r="AG8025" s="947">
        <f t="shared" si="1541"/>
        <v>7.4874618066599993E-2</v>
      </c>
      <c r="AH8025" s="945">
        <f t="shared" si="1542"/>
        <v>0.34252637011905124</v>
      </c>
      <c r="AI8025" s="184" t="str">
        <f t="shared" si="1543"/>
        <v>5</v>
      </c>
      <c r="AJ8025" s="948">
        <f t="shared" si="1544"/>
        <v>2.3148148148148147E-2</v>
      </c>
      <c r="AK8025" s="947">
        <f t="shared" si="1545"/>
        <v>1.7332087515416663E-3</v>
      </c>
      <c r="AL8025" s="947">
        <f t="shared" si="1546"/>
        <v>7.9288511601632219E-3</v>
      </c>
      <c r="AM8025" s="184" t="s">
        <v>1207</v>
      </c>
      <c r="AN8025" s="184" t="s">
        <v>1184</v>
      </c>
    </row>
    <row r="8026" spans="1:40" x14ac:dyDescent="0.3">
      <c r="A8026" s="940">
        <v>22</v>
      </c>
      <c r="B8026" s="940" t="s">
        <v>1217</v>
      </c>
      <c r="C8026" s="941">
        <v>761444</v>
      </c>
      <c r="D8026" s="941">
        <v>9298692</v>
      </c>
      <c r="E8026" s="942">
        <v>761726</v>
      </c>
      <c r="F8026" s="942">
        <v>9298691</v>
      </c>
      <c r="G8026" s="940" t="s">
        <v>1170</v>
      </c>
      <c r="H8026" s="940" t="s">
        <v>1171</v>
      </c>
      <c r="I8026" s="943">
        <v>41517</v>
      </c>
      <c r="J8026" s="940"/>
      <c r="K8026" s="940">
        <v>0</v>
      </c>
      <c r="L8026" s="940">
        <v>1</v>
      </c>
      <c r="M8026" s="940">
        <v>3</v>
      </c>
      <c r="N8026" s="940">
        <v>15</v>
      </c>
      <c r="O8026" s="940" t="s">
        <v>1305</v>
      </c>
      <c r="P8026" s="940" t="s">
        <v>2175</v>
      </c>
      <c r="Q8026" s="940" t="s">
        <v>1910</v>
      </c>
      <c r="R8026" s="940"/>
      <c r="S8026" s="940" t="s">
        <v>2175</v>
      </c>
      <c r="T8026" s="940">
        <v>110</v>
      </c>
      <c r="U8026" s="940">
        <v>1</v>
      </c>
      <c r="V8026" s="940">
        <v>1</v>
      </c>
      <c r="W8026" s="940">
        <v>1</v>
      </c>
      <c r="X8026" s="940">
        <v>9</v>
      </c>
      <c r="Y8026" s="940"/>
      <c r="Z8026" s="940"/>
      <c r="AA8026" s="944">
        <f t="shared" si="1536"/>
        <v>-1.0494197060450754</v>
      </c>
      <c r="AB8026" s="944">
        <f t="shared" si="1537"/>
        <v>1.1012817194357325</v>
      </c>
      <c r="AC8026" s="944">
        <f t="shared" si="1538"/>
        <v>2.1972245773362196</v>
      </c>
      <c r="AD8026" s="944">
        <f t="shared" si="1547"/>
        <v>4.8277958432503283</v>
      </c>
      <c r="AE8026" s="945">
        <f t="shared" si="1539"/>
        <v>35.014087480216972</v>
      </c>
      <c r="AF8026" s="946">
        <f t="shared" si="1540"/>
        <v>0.35014087480216971</v>
      </c>
      <c r="AG8026" s="947">
        <f t="shared" si="1541"/>
        <v>9.6288965735557397E-2</v>
      </c>
      <c r="AH8026" s="945">
        <f t="shared" si="1542"/>
        <v>0.56036800992673752</v>
      </c>
      <c r="AI8026" s="184" t="str">
        <f t="shared" si="1543"/>
        <v>5</v>
      </c>
      <c r="AJ8026" s="948">
        <f t="shared" si="1544"/>
        <v>2.3148148148148147E-2</v>
      </c>
      <c r="AK8026" s="947">
        <f t="shared" si="1545"/>
        <v>2.2289112438786435E-3</v>
      </c>
      <c r="AL8026" s="947">
        <f t="shared" si="1546"/>
        <v>1.2971481711267071E-2</v>
      </c>
      <c r="AM8026" s="184" t="s">
        <v>1207</v>
      </c>
      <c r="AN8026" s="184" t="s">
        <v>1184</v>
      </c>
    </row>
    <row r="8027" spans="1:40" x14ac:dyDescent="0.3">
      <c r="A8027" s="940">
        <v>22</v>
      </c>
      <c r="B8027" s="940" t="s">
        <v>1217</v>
      </c>
      <c r="C8027" s="941">
        <v>761444</v>
      </c>
      <c r="D8027" s="941">
        <v>9298692</v>
      </c>
      <c r="E8027" s="942">
        <v>761726</v>
      </c>
      <c r="F8027" s="942">
        <v>9298691</v>
      </c>
      <c r="G8027" s="940" t="s">
        <v>1170</v>
      </c>
      <c r="H8027" s="940" t="s">
        <v>1171</v>
      </c>
      <c r="I8027" s="943">
        <v>41517</v>
      </c>
      <c r="J8027" s="940"/>
      <c r="K8027" s="940">
        <v>0</v>
      </c>
      <c r="L8027" s="940">
        <v>1</v>
      </c>
      <c r="M8027" s="940">
        <v>3</v>
      </c>
      <c r="N8027" s="940">
        <v>16</v>
      </c>
      <c r="O8027" s="940" t="s">
        <v>1271</v>
      </c>
      <c r="P8027" s="940" t="s">
        <v>2175</v>
      </c>
      <c r="Q8027" s="940" t="s">
        <v>1910</v>
      </c>
      <c r="R8027" s="940"/>
      <c r="S8027" s="940" t="s">
        <v>2175</v>
      </c>
      <c r="T8027" s="940">
        <v>147</v>
      </c>
      <c r="U8027" s="940">
        <v>1</v>
      </c>
      <c r="V8027" s="940">
        <v>1</v>
      </c>
      <c r="W8027" s="940">
        <v>1</v>
      </c>
      <c r="X8027" s="940">
        <v>15</v>
      </c>
      <c r="Y8027" s="940"/>
      <c r="Z8027" s="940"/>
      <c r="AA8027" s="944">
        <f t="shared" si="1536"/>
        <v>-0.75946748505875528</v>
      </c>
      <c r="AB8027" s="944">
        <f t="shared" si="1537"/>
        <v>0.57679086086147069</v>
      </c>
      <c r="AC8027" s="944">
        <f t="shared" si="1538"/>
        <v>2.7080502011022101</v>
      </c>
      <c r="AD8027" s="944">
        <f t="shared" si="1547"/>
        <v>7.3335358916897206</v>
      </c>
      <c r="AE8027" s="945">
        <f t="shared" si="1539"/>
        <v>46.791553269017228</v>
      </c>
      <c r="AF8027" s="946">
        <f t="shared" si="1540"/>
        <v>0.46791553269017228</v>
      </c>
      <c r="AG8027" s="947">
        <f t="shared" si="1541"/>
        <v>0.17195936037848433</v>
      </c>
      <c r="AH8027" s="945">
        <f t="shared" si="1542"/>
        <v>1.7442585205587451</v>
      </c>
      <c r="AI8027" s="184" t="str">
        <f t="shared" si="1543"/>
        <v>2,5</v>
      </c>
      <c r="AJ8027" s="948">
        <f t="shared" si="1544"/>
        <v>1.1574074074074073E-2</v>
      </c>
      <c r="AK8027" s="947">
        <f t="shared" si="1545"/>
        <v>1.9902703747509761E-3</v>
      </c>
      <c r="AL8027" s="947">
        <f t="shared" si="1546"/>
        <v>2.018817732128177E-2</v>
      </c>
      <c r="AM8027" s="184" t="s">
        <v>1183</v>
      </c>
      <c r="AN8027" s="184" t="s">
        <v>1184</v>
      </c>
    </row>
    <row r="8028" spans="1:40" x14ac:dyDescent="0.3">
      <c r="A8028" s="940">
        <v>22</v>
      </c>
      <c r="B8028" s="940" t="s">
        <v>1217</v>
      </c>
      <c r="C8028" s="941">
        <v>761444</v>
      </c>
      <c r="D8028" s="941">
        <v>9298692</v>
      </c>
      <c r="E8028" s="942">
        <v>761726</v>
      </c>
      <c r="F8028" s="942">
        <v>9298691</v>
      </c>
      <c r="G8028" s="940" t="s">
        <v>1170</v>
      </c>
      <c r="H8028" s="940" t="s">
        <v>1171</v>
      </c>
      <c r="I8028" s="943">
        <v>41517</v>
      </c>
      <c r="J8028" s="940"/>
      <c r="K8028" s="940">
        <v>0</v>
      </c>
      <c r="L8028" s="940">
        <v>1</v>
      </c>
      <c r="M8028" s="940">
        <v>3</v>
      </c>
      <c r="N8028" s="940">
        <v>17</v>
      </c>
      <c r="O8028" s="940" t="s">
        <v>1271</v>
      </c>
      <c r="P8028" s="940" t="s">
        <v>2239</v>
      </c>
      <c r="Q8028" s="940" t="s">
        <v>2240</v>
      </c>
      <c r="R8028" s="940"/>
      <c r="S8028" s="940" t="s">
        <v>2239</v>
      </c>
      <c r="T8028" s="940">
        <v>127</v>
      </c>
      <c r="U8028" s="940">
        <v>1</v>
      </c>
      <c r="V8028" s="940">
        <v>1</v>
      </c>
      <c r="W8028" s="940">
        <v>4</v>
      </c>
      <c r="X8028" s="940">
        <v>6</v>
      </c>
      <c r="Y8028" s="940"/>
      <c r="Z8028" s="940"/>
      <c r="AA8028" s="944">
        <f t="shared" si="1536"/>
        <v>-0.90571298537890021</v>
      </c>
      <c r="AB8028" s="944">
        <f t="shared" si="1537"/>
        <v>0.82031601188395986</v>
      </c>
      <c r="AC8028" s="944">
        <f t="shared" si="1538"/>
        <v>1.791759469228055</v>
      </c>
      <c r="AD8028" s="944">
        <f t="shared" si="1547"/>
        <v>3.2104019955684011</v>
      </c>
      <c r="AE8028" s="945">
        <f t="shared" si="1539"/>
        <v>40.425355545341418</v>
      </c>
      <c r="AF8028" s="946">
        <f t="shared" si="1540"/>
        <v>0.40425355545341418</v>
      </c>
      <c r="AG8028" s="947">
        <f t="shared" si="1541"/>
        <v>0.12835080399576909</v>
      </c>
      <c r="AH8028" s="945">
        <f t="shared" si="1542"/>
        <v>0.60197820410710734</v>
      </c>
      <c r="AI8028" s="184" t="str">
        <f t="shared" si="1543"/>
        <v>2,5</v>
      </c>
      <c r="AJ8028" s="948">
        <f t="shared" si="1544"/>
        <v>1.1574074074074073E-2</v>
      </c>
      <c r="AK8028" s="947">
        <f t="shared" si="1545"/>
        <v>1.4855417129139941E-3</v>
      </c>
      <c r="AL8028" s="947">
        <f t="shared" si="1546"/>
        <v>6.9673403253137419E-3</v>
      </c>
      <c r="AM8028" s="184" t="s">
        <v>1183</v>
      </c>
      <c r="AN8028" s="184" t="s">
        <v>1184</v>
      </c>
    </row>
    <row r="8029" spans="1:40" x14ac:dyDescent="0.3">
      <c r="A8029" s="940">
        <v>22</v>
      </c>
      <c r="B8029" s="940" t="s">
        <v>1217</v>
      </c>
      <c r="C8029" s="941">
        <v>761444</v>
      </c>
      <c r="D8029" s="941">
        <v>9298692</v>
      </c>
      <c r="E8029" s="942">
        <v>761726</v>
      </c>
      <c r="F8029" s="942">
        <v>9298691</v>
      </c>
      <c r="G8029" s="940" t="s">
        <v>1170</v>
      </c>
      <c r="H8029" s="940" t="s">
        <v>1171</v>
      </c>
      <c r="I8029" s="943">
        <v>41517</v>
      </c>
      <c r="J8029" s="940"/>
      <c r="K8029" s="940">
        <v>0</v>
      </c>
      <c r="L8029" s="940">
        <v>1</v>
      </c>
      <c r="M8029" s="940">
        <v>3</v>
      </c>
      <c r="N8029" s="940">
        <v>18</v>
      </c>
      <c r="O8029" s="940" t="s">
        <v>1305</v>
      </c>
      <c r="P8029" s="940" t="s">
        <v>2175</v>
      </c>
      <c r="Q8029" s="940" t="s">
        <v>1910</v>
      </c>
      <c r="R8029" s="940"/>
      <c r="S8029" s="940" t="s">
        <v>2175</v>
      </c>
      <c r="T8029" s="940">
        <v>107</v>
      </c>
      <c r="U8029" s="940">
        <v>1</v>
      </c>
      <c r="V8029" s="940">
        <v>1</v>
      </c>
      <c r="W8029" s="940">
        <v>1</v>
      </c>
      <c r="X8029" s="940">
        <v>5</v>
      </c>
      <c r="Y8029" s="940"/>
      <c r="Z8029" s="940"/>
      <c r="AA8029" s="944">
        <f t="shared" si="1536"/>
        <v>-1.0770712373755855</v>
      </c>
      <c r="AB8029" s="944">
        <f t="shared" si="1537"/>
        <v>1.1600824503817748</v>
      </c>
      <c r="AC8029" s="944">
        <f t="shared" si="1538"/>
        <v>1.6094379124341003</v>
      </c>
      <c r="AD8029" s="944">
        <f t="shared" si="1547"/>
        <v>2.5902903939802346</v>
      </c>
      <c r="AE8029" s="945">
        <f t="shared" si="1539"/>
        <v>34.0591578216656</v>
      </c>
      <c r="AF8029" s="946">
        <f t="shared" si="1540"/>
        <v>0.34059157821665598</v>
      </c>
      <c r="AG8029" s="947">
        <f t="shared" si="1541"/>
        <v>9.1108460223669141E-2</v>
      </c>
      <c r="AH8029" s="945">
        <f t="shared" si="1542"/>
        <v>0.3294204239291697</v>
      </c>
      <c r="AI8029" s="184" t="str">
        <f t="shared" si="1543"/>
        <v>5</v>
      </c>
      <c r="AJ8029" s="948">
        <f t="shared" si="1544"/>
        <v>2.3148148148148147E-2</v>
      </c>
      <c r="AK8029" s="947">
        <f t="shared" si="1545"/>
        <v>2.108992134807156E-3</v>
      </c>
      <c r="AL8029" s="947">
        <f t="shared" si="1546"/>
        <v>7.625472776138187E-3</v>
      </c>
      <c r="AM8029" s="184" t="s">
        <v>1207</v>
      </c>
      <c r="AN8029" s="184" t="s">
        <v>1184</v>
      </c>
    </row>
    <row r="8030" spans="1:40" x14ac:dyDescent="0.3">
      <c r="A8030" s="940">
        <v>22</v>
      </c>
      <c r="B8030" s="940" t="s">
        <v>1217</v>
      </c>
      <c r="C8030" s="941">
        <v>761444</v>
      </c>
      <c r="D8030" s="941">
        <v>9298692</v>
      </c>
      <c r="E8030" s="942">
        <v>761726</v>
      </c>
      <c r="F8030" s="942">
        <v>9298691</v>
      </c>
      <c r="G8030" s="940" t="s">
        <v>1170</v>
      </c>
      <c r="H8030" s="940" t="s">
        <v>1171</v>
      </c>
      <c r="I8030" s="943">
        <v>41517</v>
      </c>
      <c r="J8030" s="940"/>
      <c r="K8030" s="940">
        <v>0</v>
      </c>
      <c r="L8030" s="940">
        <v>1</v>
      </c>
      <c r="M8030" s="940">
        <v>3</v>
      </c>
      <c r="N8030" s="940">
        <v>19</v>
      </c>
      <c r="O8030" s="940" t="s">
        <v>1305</v>
      </c>
      <c r="P8030" s="940" t="s">
        <v>2207</v>
      </c>
      <c r="Q8030" s="940" t="s">
        <v>2208</v>
      </c>
      <c r="R8030" s="940"/>
      <c r="S8030" s="940" t="s">
        <v>2207</v>
      </c>
      <c r="T8030" s="940">
        <v>68</v>
      </c>
      <c r="U8030" s="940">
        <v>1</v>
      </c>
      <c r="V8030" s="940">
        <v>1</v>
      </c>
      <c r="W8030" s="940">
        <v>2</v>
      </c>
      <c r="X8030" s="940">
        <v>4</v>
      </c>
      <c r="Y8030" s="940"/>
      <c r="Z8030" s="940"/>
      <c r="AA8030" s="944">
        <f t="shared" si="1536"/>
        <v>-1.5303923666613848</v>
      </c>
      <c r="AB8030" s="944">
        <f t="shared" si="1537"/>
        <v>2.3421007959354343</v>
      </c>
      <c r="AC8030" s="944">
        <f t="shared" si="1538"/>
        <v>1.3862943611198906</v>
      </c>
      <c r="AD8030" s="944">
        <f t="shared" si="1547"/>
        <v>1.9218120556728056</v>
      </c>
      <c r="AE8030" s="945">
        <f t="shared" si="1539"/>
        <v>21.645072260497766</v>
      </c>
      <c r="AF8030" s="946">
        <f t="shared" si="1540"/>
        <v>0.21645072260497766</v>
      </c>
      <c r="AG8030" s="947">
        <f t="shared" si="1541"/>
        <v>3.6796708889356822E-2</v>
      </c>
      <c r="AH8030" s="945">
        <f t="shared" si="1542"/>
        <v>7.0941859484045841E-2</v>
      </c>
      <c r="AI8030" s="184" t="str">
        <f t="shared" si="1543"/>
        <v>5</v>
      </c>
      <c r="AJ8030" s="948">
        <f t="shared" si="1544"/>
        <v>2.3148148148148147E-2</v>
      </c>
      <c r="AK8030" s="947">
        <f t="shared" si="1545"/>
        <v>8.5177566873511159E-4</v>
      </c>
      <c r="AL8030" s="947">
        <f t="shared" si="1546"/>
        <v>1.6421726732418018E-3</v>
      </c>
      <c r="AM8030" s="184" t="s">
        <v>1196</v>
      </c>
      <c r="AN8030" s="184" t="s">
        <v>1197</v>
      </c>
    </row>
    <row r="8031" spans="1:40" x14ac:dyDescent="0.3">
      <c r="A8031" s="940">
        <v>22</v>
      </c>
      <c r="B8031" s="940" t="s">
        <v>1217</v>
      </c>
      <c r="C8031" s="941">
        <v>761444</v>
      </c>
      <c r="D8031" s="941">
        <v>9298692</v>
      </c>
      <c r="E8031" s="942">
        <v>761726</v>
      </c>
      <c r="F8031" s="942">
        <v>9298691</v>
      </c>
      <c r="G8031" s="940" t="s">
        <v>1170</v>
      </c>
      <c r="H8031" s="940" t="s">
        <v>1171</v>
      </c>
      <c r="I8031" s="943">
        <v>41517</v>
      </c>
      <c r="J8031" s="940"/>
      <c r="K8031" s="940">
        <v>0</v>
      </c>
      <c r="L8031" s="940">
        <v>1</v>
      </c>
      <c r="M8031" s="940">
        <v>3</v>
      </c>
      <c r="N8031" s="940">
        <v>20</v>
      </c>
      <c r="O8031" s="940" t="s">
        <v>1305</v>
      </c>
      <c r="P8031" s="940" t="s">
        <v>2273</v>
      </c>
      <c r="Q8031" s="940" t="s">
        <v>2274</v>
      </c>
      <c r="R8031" s="940"/>
      <c r="S8031" s="940" t="s">
        <v>2273</v>
      </c>
      <c r="T8031" s="940">
        <v>75</v>
      </c>
      <c r="U8031" s="940">
        <v>1</v>
      </c>
      <c r="V8031" s="940">
        <v>1</v>
      </c>
      <c r="W8031" s="940">
        <v>1</v>
      </c>
      <c r="X8031" s="940">
        <v>9</v>
      </c>
      <c r="Y8031" s="940"/>
      <c r="Z8031" s="940"/>
      <c r="AA8031" s="944">
        <f t="shared" si="1536"/>
        <v>-1.4324119583011812</v>
      </c>
      <c r="AB8031" s="944">
        <f t="shared" si="1537"/>
        <v>2.051804018284225</v>
      </c>
      <c r="AC8031" s="944">
        <f t="shared" si="1538"/>
        <v>2.1972245773362196</v>
      </c>
      <c r="AD8031" s="944">
        <f t="shared" si="1547"/>
        <v>4.8277958432503283</v>
      </c>
      <c r="AE8031" s="945">
        <f t="shared" si="1539"/>
        <v>23.8732414637843</v>
      </c>
      <c r="AF8031" s="946">
        <f t="shared" si="1540"/>
        <v>0.238732414637843</v>
      </c>
      <c r="AG8031" s="947">
        <f t="shared" si="1541"/>
        <v>4.47624324183893E-2</v>
      </c>
      <c r="AH8031" s="945">
        <f t="shared" si="1542"/>
        <v>0.1821654235868477</v>
      </c>
      <c r="AI8031" s="184" t="str">
        <f t="shared" si="1543"/>
        <v>5</v>
      </c>
      <c r="AJ8031" s="948">
        <f t="shared" si="1544"/>
        <v>2.3148148148148147E-2</v>
      </c>
      <c r="AK8031" s="947">
        <f t="shared" si="1545"/>
        <v>1.0361674170923448E-3</v>
      </c>
      <c r="AL8031" s="947">
        <f t="shared" si="1546"/>
        <v>4.216792212658511E-3</v>
      </c>
      <c r="AM8031" s="184" t="s">
        <v>1196</v>
      </c>
      <c r="AN8031" s="184" t="s">
        <v>1197</v>
      </c>
    </row>
    <row r="8032" spans="1:40" x14ac:dyDescent="0.3">
      <c r="A8032" s="940">
        <v>22</v>
      </c>
      <c r="B8032" s="940" t="s">
        <v>1217</v>
      </c>
      <c r="C8032" s="941">
        <v>761444</v>
      </c>
      <c r="D8032" s="941">
        <v>9298692</v>
      </c>
      <c r="E8032" s="942">
        <v>761726</v>
      </c>
      <c r="F8032" s="942">
        <v>9298691</v>
      </c>
      <c r="G8032" s="940" t="s">
        <v>1170</v>
      </c>
      <c r="H8032" s="940" t="s">
        <v>1171</v>
      </c>
      <c r="I8032" s="943">
        <v>41517</v>
      </c>
      <c r="J8032" s="940"/>
      <c r="K8032" s="940">
        <v>0</v>
      </c>
      <c r="L8032" s="940">
        <v>1</v>
      </c>
      <c r="M8032" s="940">
        <v>3</v>
      </c>
      <c r="N8032" s="940">
        <v>21</v>
      </c>
      <c r="O8032" s="940" t="s">
        <v>1305</v>
      </c>
      <c r="P8032" s="940" t="s">
        <v>2175</v>
      </c>
      <c r="Q8032" s="940" t="s">
        <v>1910</v>
      </c>
      <c r="R8032" s="940"/>
      <c r="S8032" s="940" t="s">
        <v>2175</v>
      </c>
      <c r="T8032" s="940">
        <v>98</v>
      </c>
      <c r="U8032" s="940">
        <v>1</v>
      </c>
      <c r="V8032" s="940">
        <v>1</v>
      </c>
      <c r="W8032" s="940">
        <v>1</v>
      </c>
      <c r="X8032" s="940">
        <v>8</v>
      </c>
      <c r="Y8032" s="940"/>
      <c r="Z8032" s="940"/>
      <c r="AA8032" s="944">
        <f t="shared" si="1536"/>
        <v>-1.1649325931669197</v>
      </c>
      <c r="AB8032" s="944">
        <f t="shared" si="1537"/>
        <v>1.3570679466226039</v>
      </c>
      <c r="AC8032" s="944">
        <f t="shared" si="1538"/>
        <v>2.0794415416798357</v>
      </c>
      <c r="AD8032" s="944">
        <f t="shared" si="1547"/>
        <v>4.3240771252638117</v>
      </c>
      <c r="AE8032" s="945">
        <f t="shared" si="1539"/>
        <v>31.194368846011486</v>
      </c>
      <c r="AF8032" s="946">
        <f t="shared" si="1540"/>
        <v>0.31194368846011483</v>
      </c>
      <c r="AG8032" s="947">
        <f t="shared" si="1541"/>
        <v>7.6426382390437475E-2</v>
      </c>
      <c r="AH8032" s="945">
        <f t="shared" si="1542"/>
        <v>0.37064425528553191</v>
      </c>
      <c r="AI8032" s="184" t="str">
        <f t="shared" si="1543"/>
        <v>5</v>
      </c>
      <c r="AJ8032" s="948">
        <f t="shared" si="1544"/>
        <v>2.3148148148148147E-2</v>
      </c>
      <c r="AK8032" s="947">
        <f t="shared" si="1545"/>
        <v>1.7691292220008675E-3</v>
      </c>
      <c r="AL8032" s="947">
        <f t="shared" si="1546"/>
        <v>8.579728131609534E-3</v>
      </c>
      <c r="AM8032" s="184" t="s">
        <v>1207</v>
      </c>
      <c r="AN8032" s="184" t="s">
        <v>1184</v>
      </c>
    </row>
    <row r="8033" spans="1:40" x14ac:dyDescent="0.3">
      <c r="A8033" s="940">
        <v>22</v>
      </c>
      <c r="B8033" s="940" t="s">
        <v>1217</v>
      </c>
      <c r="C8033" s="941">
        <v>761444</v>
      </c>
      <c r="D8033" s="941">
        <v>9298692</v>
      </c>
      <c r="E8033" s="942">
        <v>761726</v>
      </c>
      <c r="F8033" s="942">
        <v>9298691</v>
      </c>
      <c r="G8033" s="940" t="s">
        <v>1170</v>
      </c>
      <c r="H8033" s="940" t="s">
        <v>1171</v>
      </c>
      <c r="I8033" s="943">
        <v>41517</v>
      </c>
      <c r="J8033" s="940"/>
      <c r="K8033" s="940">
        <v>0</v>
      </c>
      <c r="L8033" s="940">
        <v>1</v>
      </c>
      <c r="M8033" s="940">
        <v>3</v>
      </c>
      <c r="N8033" s="940">
        <v>22</v>
      </c>
      <c r="O8033" s="940" t="s">
        <v>1305</v>
      </c>
      <c r="P8033" s="940" t="s">
        <v>2190</v>
      </c>
      <c r="Q8033" s="940" t="s">
        <v>1432</v>
      </c>
      <c r="R8033" s="940"/>
      <c r="S8033" s="940" t="s">
        <v>2190</v>
      </c>
      <c r="T8033" s="940">
        <v>75</v>
      </c>
      <c r="U8033" s="940">
        <v>1</v>
      </c>
      <c r="V8033" s="940">
        <v>1</v>
      </c>
      <c r="W8033" s="940">
        <v>1</v>
      </c>
      <c r="X8033" s="940">
        <v>7.5</v>
      </c>
      <c r="Y8033" s="940"/>
      <c r="Z8033" s="940"/>
      <c r="AA8033" s="944">
        <f t="shared" si="1536"/>
        <v>-1.4324119583011812</v>
      </c>
      <c r="AB8033" s="944">
        <f t="shared" si="1537"/>
        <v>2.051804018284225</v>
      </c>
      <c r="AC8033" s="944">
        <f t="shared" si="1538"/>
        <v>2.0149030205422647</v>
      </c>
      <c r="AD8033" s="944">
        <f t="shared" si="1547"/>
        <v>4.0598341821903414</v>
      </c>
      <c r="AE8033" s="945">
        <f t="shared" si="1539"/>
        <v>23.8732414637843</v>
      </c>
      <c r="AF8033" s="946">
        <f t="shared" si="1540"/>
        <v>0.238732414637843</v>
      </c>
      <c r="AG8033" s="947">
        <f t="shared" si="1541"/>
        <v>4.47624324183893E-2</v>
      </c>
      <c r="AH8033" s="945">
        <f t="shared" si="1542"/>
        <v>0.15845957827101098</v>
      </c>
      <c r="AI8033" s="184" t="str">
        <f t="shared" si="1543"/>
        <v>5</v>
      </c>
      <c r="AJ8033" s="948">
        <f t="shared" si="1544"/>
        <v>2.3148148148148147E-2</v>
      </c>
      <c r="AK8033" s="947">
        <f t="shared" si="1545"/>
        <v>1.0361674170923448E-3</v>
      </c>
      <c r="AL8033" s="947">
        <f t="shared" si="1546"/>
        <v>3.668045793310439E-3</v>
      </c>
      <c r="AM8033" s="184" t="s">
        <v>1196</v>
      </c>
      <c r="AN8033" s="184" t="s">
        <v>1197</v>
      </c>
    </row>
    <row r="8034" spans="1:40" x14ac:dyDescent="0.3">
      <c r="A8034" s="940">
        <v>22</v>
      </c>
      <c r="B8034" s="940" t="s">
        <v>1217</v>
      </c>
      <c r="C8034" s="941">
        <v>761444</v>
      </c>
      <c r="D8034" s="941">
        <v>9298692</v>
      </c>
      <c r="E8034" s="942">
        <v>761726</v>
      </c>
      <c r="F8034" s="942">
        <v>9298691</v>
      </c>
      <c r="G8034" s="940" t="s">
        <v>1170</v>
      </c>
      <c r="H8034" s="940" t="s">
        <v>1171</v>
      </c>
      <c r="I8034" s="943">
        <v>41517</v>
      </c>
      <c r="J8034" s="940"/>
      <c r="K8034" s="940">
        <v>0</v>
      </c>
      <c r="L8034" s="940">
        <v>1</v>
      </c>
      <c r="M8034" s="940">
        <v>3</v>
      </c>
      <c r="N8034" s="940">
        <v>23</v>
      </c>
      <c r="O8034" s="940" t="s">
        <v>1271</v>
      </c>
      <c r="P8034" s="940" t="s">
        <v>2175</v>
      </c>
      <c r="Q8034" s="940" t="s">
        <v>1910</v>
      </c>
      <c r="R8034" s="940"/>
      <c r="S8034" s="940" t="s">
        <v>2175</v>
      </c>
      <c r="T8034" s="940">
        <v>145</v>
      </c>
      <c r="U8034" s="940">
        <v>1</v>
      </c>
      <c r="V8034" s="940">
        <v>1</v>
      </c>
      <c r="W8034" s="940">
        <v>1</v>
      </c>
      <c r="X8034" s="940">
        <v>12</v>
      </c>
      <c r="Y8034" s="940"/>
      <c r="Z8034" s="940"/>
      <c r="AA8034" s="944">
        <f t="shared" si="1536"/>
        <v>-0.7731663294169171</v>
      </c>
      <c r="AB8034" s="944">
        <f t="shared" si="1537"/>
        <v>0.5977861729440288</v>
      </c>
      <c r="AC8034" s="944">
        <f t="shared" si="1538"/>
        <v>2.4849066497880004</v>
      </c>
      <c r="AD8034" s="944">
        <f t="shared" si="1547"/>
        <v>6.174761058160624</v>
      </c>
      <c r="AE8034" s="945">
        <f t="shared" si="1539"/>
        <v>46.154933496649647</v>
      </c>
      <c r="AF8034" s="946">
        <f t="shared" si="1540"/>
        <v>0.46154933496649647</v>
      </c>
      <c r="AG8034" s="947">
        <f t="shared" si="1541"/>
        <v>0.16731202517273511</v>
      </c>
      <c r="AH8034" s="945">
        <f t="shared" si="1542"/>
        <v>1.4292232121329089</v>
      </c>
      <c r="AI8034" s="184" t="str">
        <f t="shared" si="1543"/>
        <v>2,5</v>
      </c>
      <c r="AJ8034" s="948">
        <f t="shared" si="1544"/>
        <v>1.1574074074074073E-2</v>
      </c>
      <c r="AK8034" s="947">
        <f t="shared" si="1545"/>
        <v>1.9364817728325821E-3</v>
      </c>
      <c r="AL8034" s="947">
        <f t="shared" si="1546"/>
        <v>1.6541935325612371E-2</v>
      </c>
      <c r="AM8034" s="184" t="s">
        <v>1183</v>
      </c>
      <c r="AN8034" s="184" t="s">
        <v>1184</v>
      </c>
    </row>
    <row r="8035" spans="1:40" x14ac:dyDescent="0.3">
      <c r="A8035" s="940">
        <v>22</v>
      </c>
      <c r="B8035" s="940" t="s">
        <v>1217</v>
      </c>
      <c r="C8035" s="941">
        <v>761444</v>
      </c>
      <c r="D8035" s="941">
        <v>9298692</v>
      </c>
      <c r="E8035" s="942">
        <v>761726</v>
      </c>
      <c r="F8035" s="942">
        <v>9298691</v>
      </c>
      <c r="G8035" s="940" t="s">
        <v>1170</v>
      </c>
      <c r="H8035" s="940" t="s">
        <v>1171</v>
      </c>
      <c r="I8035" s="943">
        <v>41517</v>
      </c>
      <c r="J8035" s="940"/>
      <c r="K8035" s="940">
        <v>0</v>
      </c>
      <c r="L8035" s="940">
        <v>1</v>
      </c>
      <c r="M8035" s="940">
        <v>3</v>
      </c>
      <c r="N8035" s="940">
        <v>25</v>
      </c>
      <c r="O8035" s="940" t="s">
        <v>1271</v>
      </c>
      <c r="P8035" s="940" t="s">
        <v>2246</v>
      </c>
      <c r="Q8035" s="940" t="s">
        <v>1673</v>
      </c>
      <c r="R8035" s="940" t="s">
        <v>1331</v>
      </c>
      <c r="S8035" s="940" t="s">
        <v>1331</v>
      </c>
      <c r="T8035" s="940">
        <v>175</v>
      </c>
      <c r="U8035" s="940">
        <v>1</v>
      </c>
      <c r="V8035" s="940">
        <v>1</v>
      </c>
      <c r="W8035" s="940">
        <v>1</v>
      </c>
      <c r="X8035" s="940">
        <v>16</v>
      </c>
      <c r="Y8035" s="940"/>
      <c r="Z8035" s="940"/>
      <c r="AA8035" s="944">
        <f t="shared" si="1536"/>
        <v>-0.58511409791397739</v>
      </c>
      <c r="AB8035" s="944">
        <f t="shared" si="1537"/>
        <v>0.34235850757768754</v>
      </c>
      <c r="AC8035" s="944">
        <f t="shared" si="1538"/>
        <v>2.7725887222397811</v>
      </c>
      <c r="AD8035" s="944">
        <f t="shared" si="1547"/>
        <v>7.6872482226912222</v>
      </c>
      <c r="AE8035" s="945">
        <f t="shared" si="1539"/>
        <v>55.70423008216337</v>
      </c>
      <c r="AF8035" s="946">
        <f t="shared" si="1540"/>
        <v>0.55704230082163375</v>
      </c>
      <c r="AG8035" s="947">
        <f t="shared" si="1541"/>
        <v>0.24370657650011959</v>
      </c>
      <c r="AH8035" s="945">
        <f t="shared" si="1542"/>
        <v>2.7626516208566656</v>
      </c>
      <c r="AI8035" s="184" t="str">
        <f t="shared" si="1543"/>
        <v>2,5</v>
      </c>
      <c r="AJ8035" s="948">
        <f t="shared" si="1544"/>
        <v>1.1574074074074073E-2</v>
      </c>
      <c r="AK8035" s="947">
        <f t="shared" si="1545"/>
        <v>2.820677968751384E-3</v>
      </c>
      <c r="AL8035" s="947">
        <f t="shared" si="1546"/>
        <v>3.1975134500655852E-2</v>
      </c>
      <c r="AM8035" s="184" t="s">
        <v>1192</v>
      </c>
      <c r="AN8035" s="184" t="s">
        <v>1176</v>
      </c>
    </row>
    <row r="8036" spans="1:40" x14ac:dyDescent="0.3">
      <c r="A8036" s="940">
        <v>22</v>
      </c>
      <c r="B8036" s="940" t="s">
        <v>1217</v>
      </c>
      <c r="C8036" s="941">
        <v>761444</v>
      </c>
      <c r="D8036" s="941">
        <v>9298692</v>
      </c>
      <c r="E8036" s="942">
        <v>761726</v>
      </c>
      <c r="F8036" s="942">
        <v>9298691</v>
      </c>
      <c r="G8036" s="940" t="s">
        <v>1170</v>
      </c>
      <c r="H8036" s="940" t="s">
        <v>1171</v>
      </c>
      <c r="I8036" s="943">
        <v>41517</v>
      </c>
      <c r="J8036" s="940"/>
      <c r="K8036" s="940">
        <v>0</v>
      </c>
      <c r="L8036" s="940">
        <v>1</v>
      </c>
      <c r="M8036" s="940">
        <v>3</v>
      </c>
      <c r="N8036" s="940">
        <v>26</v>
      </c>
      <c r="O8036" s="940" t="s">
        <v>1305</v>
      </c>
      <c r="P8036" s="940" t="s">
        <v>2175</v>
      </c>
      <c r="Q8036" s="940" t="s">
        <v>1910</v>
      </c>
      <c r="R8036" s="940"/>
      <c r="S8036" s="940" t="s">
        <v>2175</v>
      </c>
      <c r="T8036" s="940">
        <v>121</v>
      </c>
      <c r="U8036" s="940">
        <v>1</v>
      </c>
      <c r="V8036" s="940">
        <v>1</v>
      </c>
      <c r="W8036" s="940">
        <v>1</v>
      </c>
      <c r="X8036" s="940">
        <v>14</v>
      </c>
      <c r="Y8036" s="940"/>
      <c r="Z8036" s="940"/>
      <c r="AA8036" s="944">
        <f t="shared" si="1536"/>
        <v>-0.95410952624075029</v>
      </c>
      <c r="AB8036" s="944">
        <f t="shared" si="1537"/>
        <v>0.91032498806334894</v>
      </c>
      <c r="AC8036" s="944">
        <f t="shared" si="1538"/>
        <v>2.6390573296152584</v>
      </c>
      <c r="AD8036" s="944">
        <f t="shared" si="1547"/>
        <v>6.9646235889960186</v>
      </c>
      <c r="AE8036" s="945">
        <f t="shared" si="1539"/>
        <v>38.515496228238675</v>
      </c>
      <c r="AF8036" s="946">
        <f t="shared" si="1540"/>
        <v>0.38515496228238677</v>
      </c>
      <c r="AG8036" s="947">
        <f t="shared" si="1541"/>
        <v>0.11650964854002452</v>
      </c>
      <c r="AH8036" s="945">
        <f t="shared" si="1542"/>
        <v>1.0091262111348545</v>
      </c>
      <c r="AI8036" s="184" t="str">
        <f t="shared" si="1543"/>
        <v>5</v>
      </c>
      <c r="AJ8036" s="948">
        <f t="shared" si="1544"/>
        <v>2.3148148148148147E-2</v>
      </c>
      <c r="AK8036" s="947">
        <f t="shared" si="1545"/>
        <v>2.6969826050931602E-3</v>
      </c>
      <c r="AL8036" s="947">
        <f t="shared" si="1546"/>
        <v>2.3359403035529035E-2</v>
      </c>
      <c r="AM8036" s="184" t="s">
        <v>1207</v>
      </c>
      <c r="AN8036" s="184" t="s">
        <v>1184</v>
      </c>
    </row>
    <row r="8037" spans="1:40" x14ac:dyDescent="0.3">
      <c r="A8037" s="940">
        <v>22</v>
      </c>
      <c r="B8037" s="940" t="s">
        <v>1217</v>
      </c>
      <c r="C8037" s="941">
        <v>761444</v>
      </c>
      <c r="D8037" s="941">
        <v>9298692</v>
      </c>
      <c r="E8037" s="942">
        <v>761726</v>
      </c>
      <c r="F8037" s="942">
        <v>9298691</v>
      </c>
      <c r="G8037" s="940" t="s">
        <v>1170</v>
      </c>
      <c r="H8037" s="940" t="s">
        <v>1171</v>
      </c>
      <c r="I8037" s="943">
        <v>41517</v>
      </c>
      <c r="J8037" s="940"/>
      <c r="K8037" s="940">
        <v>0</v>
      </c>
      <c r="L8037" s="940">
        <v>1</v>
      </c>
      <c r="M8037" s="940">
        <v>3</v>
      </c>
      <c r="N8037" s="940">
        <v>27</v>
      </c>
      <c r="O8037" s="940" t="s">
        <v>1305</v>
      </c>
      <c r="P8037" s="940" t="s">
        <v>2201</v>
      </c>
      <c r="Q8037" s="940" t="s">
        <v>2202</v>
      </c>
      <c r="R8037" s="940"/>
      <c r="S8037" s="940" t="s">
        <v>2201</v>
      </c>
      <c r="T8037" s="940">
        <v>71</v>
      </c>
      <c r="U8037" s="940">
        <v>1</v>
      </c>
      <c r="V8037" s="940">
        <v>1</v>
      </c>
      <c r="W8037" s="940">
        <v>1</v>
      </c>
      <c r="X8037" s="940">
        <v>6</v>
      </c>
      <c r="Y8037" s="940"/>
      <c r="Z8037" s="940"/>
      <c r="AA8037" s="944">
        <f t="shared" si="1536"/>
        <v>-1.4872201947961761</v>
      </c>
      <c r="AB8037" s="944">
        <f t="shared" si="1537"/>
        <v>2.2118239078095758</v>
      </c>
      <c r="AC8037" s="944">
        <f t="shared" si="1538"/>
        <v>1.791759469228055</v>
      </c>
      <c r="AD8037" s="944">
        <f t="shared" si="1547"/>
        <v>3.2104019955684011</v>
      </c>
      <c r="AE8037" s="945">
        <f t="shared" si="1539"/>
        <v>22.600001919049138</v>
      </c>
      <c r="AF8037" s="946">
        <f t="shared" si="1540"/>
        <v>0.22600001919049137</v>
      </c>
      <c r="AG8037" s="947">
        <f t="shared" si="1541"/>
        <v>4.0115097212640075E-2</v>
      </c>
      <c r="AH8037" s="945">
        <f t="shared" si="1542"/>
        <v>0.11216279781848895</v>
      </c>
      <c r="AI8037" s="184" t="str">
        <f t="shared" si="1543"/>
        <v>5</v>
      </c>
      <c r="AJ8037" s="948">
        <f t="shared" si="1544"/>
        <v>2.3148148148148147E-2</v>
      </c>
      <c r="AK8037" s="947">
        <f t="shared" si="1545"/>
        <v>9.2859021325555728E-4</v>
      </c>
      <c r="AL8037" s="947">
        <f t="shared" si="1546"/>
        <v>2.59636106061317E-3</v>
      </c>
      <c r="AM8037" s="184" t="s">
        <v>1196</v>
      </c>
      <c r="AN8037" s="184" t="s">
        <v>1197</v>
      </c>
    </row>
    <row r="8038" spans="1:40" x14ac:dyDescent="0.3">
      <c r="A8038" s="940">
        <v>22</v>
      </c>
      <c r="B8038" s="940" t="s">
        <v>1217</v>
      </c>
      <c r="C8038" s="941">
        <v>761444</v>
      </c>
      <c r="D8038" s="941">
        <v>9298692</v>
      </c>
      <c r="E8038" s="942">
        <v>761726</v>
      </c>
      <c r="F8038" s="942">
        <v>9298691</v>
      </c>
      <c r="G8038" s="940" t="s">
        <v>1170</v>
      </c>
      <c r="H8038" s="940" t="s">
        <v>1171</v>
      </c>
      <c r="I8038" s="943">
        <v>41517</v>
      </c>
      <c r="J8038" s="940"/>
      <c r="K8038" s="940">
        <v>0</v>
      </c>
      <c r="L8038" s="940">
        <v>1</v>
      </c>
      <c r="M8038" s="940">
        <v>3</v>
      </c>
      <c r="N8038" s="940">
        <v>28</v>
      </c>
      <c r="O8038" s="940" t="s">
        <v>1305</v>
      </c>
      <c r="P8038" s="940" t="s">
        <v>2276</v>
      </c>
      <c r="Q8038" s="940" t="s">
        <v>2018</v>
      </c>
      <c r="R8038" s="940"/>
      <c r="S8038" s="940" t="s">
        <v>2276</v>
      </c>
      <c r="T8038" s="940">
        <v>95</v>
      </c>
      <c r="U8038" s="940">
        <v>5</v>
      </c>
      <c r="V8038" s="940">
        <v>1</v>
      </c>
      <c r="W8038" s="940">
        <v>1</v>
      </c>
      <c r="X8038" s="940">
        <v>7</v>
      </c>
      <c r="Y8038" s="940"/>
      <c r="Z8038" s="940"/>
      <c r="AA8038" s="944">
        <f t="shared" si="1536"/>
        <v>-1.1960231802369508</v>
      </c>
      <c r="AB8038" s="944">
        <f t="shared" si="1537"/>
        <v>1.4304714476641096</v>
      </c>
      <c r="AC8038" s="944">
        <f t="shared" si="1538"/>
        <v>1.9459101490553132</v>
      </c>
      <c r="AD8038" s="944">
        <f t="shared" si="1547"/>
        <v>3.7865663081964716</v>
      </c>
      <c r="AE8038" s="945">
        <f t="shared" si="1539"/>
        <v>30.239439187460114</v>
      </c>
      <c r="AF8038" s="946">
        <f t="shared" si="1540"/>
        <v>0.30239439187460115</v>
      </c>
      <c r="AG8038" s="947">
        <f t="shared" si="1541"/>
        <v>7.1818836013504611E-2</v>
      </c>
      <c r="AH8038" s="945">
        <f t="shared" si="1542"/>
        <v>0.30588582391541419</v>
      </c>
      <c r="AI8038" s="184" t="str">
        <f t="shared" si="1543"/>
        <v>5</v>
      </c>
      <c r="AJ8038" s="948">
        <f t="shared" si="1544"/>
        <v>2.3148148148148147E-2</v>
      </c>
      <c r="AK8038" s="947">
        <f t="shared" si="1545"/>
        <v>1.6624730558681621E-3</v>
      </c>
      <c r="AL8038" s="947">
        <f t="shared" si="1546"/>
        <v>7.0806903684123654E-3</v>
      </c>
      <c r="AM8038" s="184" t="s">
        <v>1207</v>
      </c>
      <c r="AN8038" s="184" t="s">
        <v>1184</v>
      </c>
    </row>
    <row r="8039" spans="1:40" x14ac:dyDescent="0.3">
      <c r="A8039" s="940">
        <v>22</v>
      </c>
      <c r="B8039" s="940" t="s">
        <v>1217</v>
      </c>
      <c r="C8039" s="941">
        <v>761444</v>
      </c>
      <c r="D8039" s="941">
        <v>9298692</v>
      </c>
      <c r="E8039" s="942">
        <v>761726</v>
      </c>
      <c r="F8039" s="942">
        <v>9298691</v>
      </c>
      <c r="G8039" s="940" t="s">
        <v>1170</v>
      </c>
      <c r="H8039" s="940" t="s">
        <v>1171</v>
      </c>
      <c r="I8039" s="943">
        <v>41517</v>
      </c>
      <c r="J8039" s="940"/>
      <c r="K8039" s="940">
        <v>0</v>
      </c>
      <c r="L8039" s="940">
        <v>1</v>
      </c>
      <c r="M8039" s="940">
        <v>3</v>
      </c>
      <c r="N8039" s="940">
        <v>29</v>
      </c>
      <c r="O8039" s="940" t="s">
        <v>1305</v>
      </c>
      <c r="P8039" s="940" t="s">
        <v>2201</v>
      </c>
      <c r="Q8039" s="940" t="s">
        <v>2202</v>
      </c>
      <c r="R8039" s="940"/>
      <c r="S8039" s="940" t="s">
        <v>2201</v>
      </c>
      <c r="T8039" s="940">
        <v>112</v>
      </c>
      <c r="U8039" s="940">
        <v>1</v>
      </c>
      <c r="V8039" s="940">
        <v>1</v>
      </c>
      <c r="W8039" s="940">
        <v>2</v>
      </c>
      <c r="X8039" s="940">
        <v>6</v>
      </c>
      <c r="Y8039" s="940"/>
      <c r="Z8039" s="940"/>
      <c r="AA8039" s="944">
        <f t="shared" si="1536"/>
        <v>-1.0314012005423967</v>
      </c>
      <c r="AB8039" s="944">
        <f t="shared" si="1537"/>
        <v>1.0637884364802972</v>
      </c>
      <c r="AC8039" s="944">
        <f t="shared" si="1538"/>
        <v>1.791759469228055</v>
      </c>
      <c r="AD8039" s="944">
        <f t="shared" si="1547"/>
        <v>3.2104019955684011</v>
      </c>
      <c r="AE8039" s="945">
        <f t="shared" si="1539"/>
        <v>35.65070725258456</v>
      </c>
      <c r="AF8039" s="946">
        <f t="shared" si="1540"/>
        <v>0.35650707252584563</v>
      </c>
      <c r="AG8039" s="947">
        <f t="shared" si="1541"/>
        <v>9.9822213734448995E-2</v>
      </c>
      <c r="AH8039" s="945">
        <f t="shared" si="1542"/>
        <v>0.43081646203645124</v>
      </c>
      <c r="AI8039" s="184" t="str">
        <f t="shared" si="1543"/>
        <v>5</v>
      </c>
      <c r="AJ8039" s="948">
        <f t="shared" si="1544"/>
        <v>2.3148148148148147E-2</v>
      </c>
      <c r="AK8039" s="947">
        <f t="shared" si="1545"/>
        <v>2.3106993920011341E-3</v>
      </c>
      <c r="AL8039" s="947">
        <f t="shared" si="1546"/>
        <v>9.9726032878808147E-3</v>
      </c>
      <c r="AM8039" s="184" t="s">
        <v>1207</v>
      </c>
      <c r="AN8039" s="184" t="s">
        <v>1184</v>
      </c>
    </row>
    <row r="8040" spans="1:40" x14ac:dyDescent="0.3">
      <c r="A8040" s="940">
        <v>22</v>
      </c>
      <c r="B8040" s="940" t="s">
        <v>1217</v>
      </c>
      <c r="C8040" s="941">
        <v>761444</v>
      </c>
      <c r="D8040" s="941">
        <v>9298692</v>
      </c>
      <c r="E8040" s="942">
        <v>761726</v>
      </c>
      <c r="F8040" s="942">
        <v>9298691</v>
      </c>
      <c r="G8040" s="940" t="s">
        <v>1170</v>
      </c>
      <c r="H8040" s="940" t="s">
        <v>1171</v>
      </c>
      <c r="I8040" s="943">
        <v>41517</v>
      </c>
      <c r="J8040" s="940"/>
      <c r="K8040" s="940">
        <v>0</v>
      </c>
      <c r="L8040" s="940">
        <v>1</v>
      </c>
      <c r="M8040" s="940">
        <v>3</v>
      </c>
      <c r="N8040" s="940">
        <v>31</v>
      </c>
      <c r="O8040" s="940" t="s">
        <v>1305</v>
      </c>
      <c r="P8040" s="940" t="s">
        <v>2268</v>
      </c>
      <c r="Q8040" s="940" t="s">
        <v>1876</v>
      </c>
      <c r="R8040" s="940"/>
      <c r="S8040" s="940" t="s">
        <v>2268</v>
      </c>
      <c r="T8040" s="940">
        <v>115</v>
      </c>
      <c r="U8040" s="940">
        <v>1</v>
      </c>
      <c r="V8040" s="940">
        <v>1</v>
      </c>
      <c r="W8040" s="940">
        <v>1</v>
      </c>
      <c r="X8040" s="940">
        <v>13</v>
      </c>
      <c r="Y8040" s="940"/>
      <c r="Z8040" s="940"/>
      <c r="AA8040" s="944">
        <f t="shared" si="1536"/>
        <v>-1.0049679434742413</v>
      </c>
      <c r="AB8040" s="944">
        <f t="shared" si="1537"/>
        <v>1.0099605674108458</v>
      </c>
      <c r="AC8040" s="944">
        <f t="shared" si="1538"/>
        <v>2.5649493574615367</v>
      </c>
      <c r="AD8040" s="944">
        <f t="shared" si="1547"/>
        <v>6.5789652063423505</v>
      </c>
      <c r="AE8040" s="945">
        <f t="shared" si="1539"/>
        <v>36.605636911135932</v>
      </c>
      <c r="AF8040" s="946">
        <f t="shared" si="1540"/>
        <v>0.3660563691113593</v>
      </c>
      <c r="AG8040" s="947">
        <f t="shared" si="1541"/>
        <v>0.1052414522192353</v>
      </c>
      <c r="AH8040" s="945">
        <f t="shared" si="1542"/>
        <v>0.83377782623809915</v>
      </c>
      <c r="AI8040" s="184" t="str">
        <f t="shared" si="1543"/>
        <v>5</v>
      </c>
      <c r="AJ8040" s="948">
        <f t="shared" si="1544"/>
        <v>2.3148148148148147E-2</v>
      </c>
      <c r="AK8040" s="947">
        <f t="shared" si="1545"/>
        <v>2.4361447272971131E-3</v>
      </c>
      <c r="AL8040" s="947">
        <f t="shared" si="1546"/>
        <v>1.9300412644400442E-2</v>
      </c>
      <c r="AM8040" s="184" t="s">
        <v>1207</v>
      </c>
      <c r="AN8040" s="184" t="s">
        <v>1184</v>
      </c>
    </row>
    <row r="8041" spans="1:40" x14ac:dyDescent="0.3">
      <c r="A8041" s="940">
        <v>22</v>
      </c>
      <c r="B8041" s="940" t="s">
        <v>1217</v>
      </c>
      <c r="C8041" s="941">
        <v>761444</v>
      </c>
      <c r="D8041" s="941">
        <v>9298692</v>
      </c>
      <c r="E8041" s="942">
        <v>761726</v>
      </c>
      <c r="F8041" s="942">
        <v>9298691</v>
      </c>
      <c r="G8041" s="940" t="s">
        <v>1170</v>
      </c>
      <c r="H8041" s="940" t="s">
        <v>1171</v>
      </c>
      <c r="I8041" s="943">
        <v>41517</v>
      </c>
      <c r="J8041" s="940"/>
      <c r="K8041" s="940">
        <v>0</v>
      </c>
      <c r="L8041" s="940">
        <v>1</v>
      </c>
      <c r="M8041" s="940">
        <v>3</v>
      </c>
      <c r="N8041" s="940">
        <v>33</v>
      </c>
      <c r="O8041" s="940" t="s">
        <v>1305</v>
      </c>
      <c r="P8041" s="940" t="s">
        <v>2175</v>
      </c>
      <c r="Q8041" s="940" t="s">
        <v>1910</v>
      </c>
      <c r="R8041" s="940"/>
      <c r="S8041" s="940" t="s">
        <v>2175</v>
      </c>
      <c r="T8041" s="940">
        <v>89</v>
      </c>
      <c r="U8041" s="940">
        <v>1</v>
      </c>
      <c r="V8041" s="940">
        <v>1</v>
      </c>
      <c r="W8041" s="940">
        <v>1</v>
      </c>
      <c r="X8041" s="940">
        <v>7</v>
      </c>
      <c r="Y8041" s="940"/>
      <c r="Z8041" s="940"/>
      <c r="AA8041" s="944">
        <f t="shared" si="1536"/>
        <v>-1.2612637021053517</v>
      </c>
      <c r="AB8041" s="944">
        <f t="shared" si="1537"/>
        <v>1.5907861262484972</v>
      </c>
      <c r="AC8041" s="944">
        <f t="shared" si="1538"/>
        <v>1.9459101490553132</v>
      </c>
      <c r="AD8041" s="944">
        <f t="shared" si="1547"/>
        <v>3.7865663081964716</v>
      </c>
      <c r="AE8041" s="945">
        <f t="shared" si="1539"/>
        <v>28.329579870357371</v>
      </c>
      <c r="AF8041" s="946">
        <f t="shared" si="1540"/>
        <v>0.28329579870357369</v>
      </c>
      <c r="AG8041" s="947">
        <f t="shared" si="1541"/>
        <v>6.3033462610855392E-2</v>
      </c>
      <c r="AH8041" s="945">
        <f t="shared" si="1542"/>
        <v>0.2528003878984712</v>
      </c>
      <c r="AI8041" s="184" t="str">
        <f t="shared" si="1543"/>
        <v>5</v>
      </c>
      <c r="AJ8041" s="948">
        <f t="shared" si="1544"/>
        <v>2.3148148148148147E-2</v>
      </c>
      <c r="AK8041" s="947">
        <f t="shared" si="1545"/>
        <v>1.4591079308068377E-3</v>
      </c>
      <c r="AL8041" s="947">
        <f t="shared" si="1546"/>
        <v>5.8518608309831291E-3</v>
      </c>
      <c r="AM8041" s="184" t="s">
        <v>1196</v>
      </c>
      <c r="AN8041" s="184" t="s">
        <v>1197</v>
      </c>
    </row>
    <row r="8042" spans="1:40" x14ac:dyDescent="0.3">
      <c r="A8042" s="940">
        <v>22</v>
      </c>
      <c r="B8042" s="940" t="s">
        <v>1217</v>
      </c>
      <c r="C8042" s="941">
        <v>761444</v>
      </c>
      <c r="D8042" s="941">
        <v>9298692</v>
      </c>
      <c r="E8042" s="942">
        <v>761726</v>
      </c>
      <c r="F8042" s="942">
        <v>9298691</v>
      </c>
      <c r="G8042" s="940" t="s">
        <v>1170</v>
      </c>
      <c r="H8042" s="940" t="s">
        <v>1171</v>
      </c>
      <c r="I8042" s="943">
        <v>41517</v>
      </c>
      <c r="J8042" s="940"/>
      <c r="K8042" s="940">
        <v>0</v>
      </c>
      <c r="L8042" s="940">
        <v>1</v>
      </c>
      <c r="M8042" s="940">
        <v>3</v>
      </c>
      <c r="N8042" s="940">
        <v>34</v>
      </c>
      <c r="O8042" s="940" t="s">
        <v>1271</v>
      </c>
      <c r="P8042" s="940" t="s">
        <v>2248</v>
      </c>
      <c r="Q8042" s="940" t="s">
        <v>1927</v>
      </c>
      <c r="R8042" s="940"/>
      <c r="S8042" s="940" t="s">
        <v>2248</v>
      </c>
      <c r="T8042" s="940">
        <v>195</v>
      </c>
      <c r="U8042" s="940">
        <v>1</v>
      </c>
      <c r="V8042" s="940">
        <v>1</v>
      </c>
      <c r="W8042" s="940">
        <v>1</v>
      </c>
      <c r="X8042" s="940">
        <v>17.5</v>
      </c>
      <c r="Y8042" s="940" t="s">
        <v>1886</v>
      </c>
      <c r="Z8042" s="940"/>
      <c r="AA8042" s="944">
        <f t="shared" si="1536"/>
        <v>-0.47690051327374477</v>
      </c>
      <c r="AB8042" s="944">
        <f t="shared" si="1537"/>
        <v>0.22743409956076122</v>
      </c>
      <c r="AC8042" s="944">
        <f t="shared" si="1538"/>
        <v>2.8622008809294686</v>
      </c>
      <c r="AD8042" s="944">
        <f t="shared" si="1547"/>
        <v>8.1921938827934255</v>
      </c>
      <c r="AE8042" s="945">
        <f t="shared" si="1539"/>
        <v>62.070427805839181</v>
      </c>
      <c r="AF8042" s="946">
        <f t="shared" si="1540"/>
        <v>0.62070427805839179</v>
      </c>
      <c r="AG8042" s="947">
        <f t="shared" si="1541"/>
        <v>0.30259404314831162</v>
      </c>
      <c r="AH8042" s="945">
        <f t="shared" si="1542"/>
        <v>3.752494370512661</v>
      </c>
      <c r="AI8042" s="184" t="str">
        <f t="shared" si="1543"/>
        <v>2,5</v>
      </c>
      <c r="AJ8042" s="948">
        <f t="shared" si="1544"/>
        <v>1.1574074074074073E-2</v>
      </c>
      <c r="AK8042" s="947">
        <f t="shared" si="1545"/>
        <v>3.5022458697721252E-3</v>
      </c>
      <c r="AL8042" s="947">
        <f t="shared" si="1546"/>
        <v>4.34316478068595E-2</v>
      </c>
      <c r="AM8042" s="184" t="s">
        <v>1175</v>
      </c>
      <c r="AN8042" s="184" t="s">
        <v>1176</v>
      </c>
    </row>
    <row r="8043" spans="1:40" x14ac:dyDescent="0.3">
      <c r="A8043" s="940">
        <v>22</v>
      </c>
      <c r="B8043" s="940" t="s">
        <v>1217</v>
      </c>
      <c r="C8043" s="941">
        <v>761444</v>
      </c>
      <c r="D8043" s="941">
        <v>9298692</v>
      </c>
      <c r="E8043" s="942">
        <v>761726</v>
      </c>
      <c r="F8043" s="942">
        <v>9298691</v>
      </c>
      <c r="G8043" s="940" t="s">
        <v>1170</v>
      </c>
      <c r="H8043" s="940" t="s">
        <v>1171</v>
      </c>
      <c r="I8043" s="943">
        <v>41517</v>
      </c>
      <c r="J8043" s="940"/>
      <c r="K8043" s="940">
        <v>0</v>
      </c>
      <c r="L8043" s="940">
        <v>1</v>
      </c>
      <c r="M8043" s="940">
        <v>3</v>
      </c>
      <c r="N8043" s="940">
        <v>35</v>
      </c>
      <c r="O8043" s="940" t="s">
        <v>1305</v>
      </c>
      <c r="P8043" s="940" t="s">
        <v>2175</v>
      </c>
      <c r="Q8043" s="940" t="s">
        <v>1910</v>
      </c>
      <c r="R8043" s="940"/>
      <c r="S8043" s="940" t="s">
        <v>2175</v>
      </c>
      <c r="T8043" s="940">
        <v>72</v>
      </c>
      <c r="U8043" s="940">
        <v>1</v>
      </c>
      <c r="V8043" s="940">
        <v>1</v>
      </c>
      <c r="W8043" s="940">
        <v>1</v>
      </c>
      <c r="X8043" s="940">
        <v>5.5</v>
      </c>
      <c r="Y8043" s="940"/>
      <c r="Z8043" s="940"/>
      <c r="AA8043" s="944">
        <f t="shared" si="1536"/>
        <v>-1.4732339528214362</v>
      </c>
      <c r="AB8043" s="944">
        <f t="shared" si="1537"/>
        <v>2.1704182797458738</v>
      </c>
      <c r="AC8043" s="944">
        <f t="shared" si="1538"/>
        <v>1.7047480922384253</v>
      </c>
      <c r="AD8043" s="944">
        <f t="shared" si="1547"/>
        <v>2.9061660579905504</v>
      </c>
      <c r="AE8043" s="945">
        <f t="shared" si="1539"/>
        <v>22.918311805232928</v>
      </c>
      <c r="AF8043" s="946">
        <f t="shared" si="1540"/>
        <v>0.22918311805232927</v>
      </c>
      <c r="AG8043" s="947">
        <f t="shared" si="1541"/>
        <v>4.1253057716787576E-2</v>
      </c>
      <c r="AH8043" s="945">
        <f t="shared" si="1542"/>
        <v>0.10954546060466519</v>
      </c>
      <c r="AI8043" s="184" t="str">
        <f t="shared" si="1543"/>
        <v>5</v>
      </c>
      <c r="AJ8043" s="948">
        <f t="shared" si="1544"/>
        <v>2.3148148148148147E-2</v>
      </c>
      <c r="AK8043" s="947">
        <f t="shared" si="1545"/>
        <v>9.5493189159230499E-4</v>
      </c>
      <c r="AL8043" s="947">
        <f t="shared" si="1546"/>
        <v>2.5357745510339162E-3</v>
      </c>
      <c r="AM8043" s="184" t="s">
        <v>1196</v>
      </c>
      <c r="AN8043" s="184" t="s">
        <v>1197</v>
      </c>
    </row>
    <row r="8044" spans="1:40" x14ac:dyDescent="0.3">
      <c r="A8044" s="940">
        <v>22</v>
      </c>
      <c r="B8044" s="940" t="s">
        <v>1217</v>
      </c>
      <c r="C8044" s="941">
        <v>761444</v>
      </c>
      <c r="D8044" s="941">
        <v>9298692</v>
      </c>
      <c r="E8044" s="942">
        <v>761726</v>
      </c>
      <c r="F8044" s="942">
        <v>9298691</v>
      </c>
      <c r="G8044" s="940" t="s">
        <v>1170</v>
      </c>
      <c r="H8044" s="940" t="s">
        <v>1171</v>
      </c>
      <c r="I8044" s="943">
        <v>41517</v>
      </c>
      <c r="J8044" s="940"/>
      <c r="K8044" s="940">
        <v>0</v>
      </c>
      <c r="L8044" s="940">
        <v>1</v>
      </c>
      <c r="M8044" s="940">
        <v>3</v>
      </c>
      <c r="N8044" s="940">
        <v>36</v>
      </c>
      <c r="O8044" s="940" t="s">
        <v>1305</v>
      </c>
      <c r="P8044" s="940" t="s">
        <v>2196</v>
      </c>
      <c r="Q8044" s="940" t="s">
        <v>2129</v>
      </c>
      <c r="R8044" s="940"/>
      <c r="S8044" s="940" t="s">
        <v>2196</v>
      </c>
      <c r="T8044" s="940">
        <v>78</v>
      </c>
      <c r="U8044" s="940">
        <v>1</v>
      </c>
      <c r="V8044" s="940">
        <v>1</v>
      </c>
      <c r="W8044" s="940">
        <v>1</v>
      </c>
      <c r="X8044" s="940">
        <v>9</v>
      </c>
      <c r="Y8044" s="940"/>
      <c r="Z8044" s="940"/>
      <c r="AA8044" s="944">
        <f t="shared" si="1536"/>
        <v>-1.3931912451478998</v>
      </c>
      <c r="AB8044" s="944">
        <f t="shared" si="1537"/>
        <v>1.9409818455567556</v>
      </c>
      <c r="AC8044" s="944">
        <f t="shared" si="1538"/>
        <v>2.1972245773362196</v>
      </c>
      <c r="AD8044" s="944">
        <f t="shared" si="1547"/>
        <v>4.8277958432503283</v>
      </c>
      <c r="AE8044" s="945">
        <f t="shared" si="1539"/>
        <v>24.828171122335672</v>
      </c>
      <c r="AF8044" s="946">
        <f t="shared" si="1540"/>
        <v>0.24828171122335671</v>
      </c>
      <c r="AG8044" s="947">
        <f t="shared" si="1541"/>
        <v>4.8415046903729858E-2</v>
      </c>
      <c r="AH8044" s="945">
        <f t="shared" si="1542"/>
        <v>0.20576327646698189</v>
      </c>
      <c r="AI8044" s="184" t="str">
        <f t="shared" si="1543"/>
        <v>5</v>
      </c>
      <c r="AJ8044" s="948">
        <f t="shared" si="1544"/>
        <v>2.3148148148148147E-2</v>
      </c>
      <c r="AK8044" s="947">
        <f t="shared" si="1545"/>
        <v>1.12071867832708E-3</v>
      </c>
      <c r="AL8044" s="947">
        <f t="shared" si="1546"/>
        <v>4.7630388071060624E-3</v>
      </c>
      <c r="AM8044" s="184" t="s">
        <v>1196</v>
      </c>
      <c r="AN8044" s="184" t="s">
        <v>1197</v>
      </c>
    </row>
    <row r="8045" spans="1:40" x14ac:dyDescent="0.3">
      <c r="A8045" s="940">
        <v>22</v>
      </c>
      <c r="B8045" s="940" t="s">
        <v>1217</v>
      </c>
      <c r="C8045" s="941">
        <v>761444</v>
      </c>
      <c r="D8045" s="941">
        <v>9298692</v>
      </c>
      <c r="E8045" s="942">
        <v>761726</v>
      </c>
      <c r="F8045" s="942">
        <v>9298691</v>
      </c>
      <c r="G8045" s="940" t="s">
        <v>1170</v>
      </c>
      <c r="H8045" s="940" t="s">
        <v>1171</v>
      </c>
      <c r="I8045" s="943">
        <v>41517</v>
      </c>
      <c r="J8045" s="940"/>
      <c r="K8045" s="940">
        <v>0</v>
      </c>
      <c r="L8045" s="940">
        <v>1</v>
      </c>
      <c r="M8045" s="940">
        <v>3</v>
      </c>
      <c r="N8045" s="940">
        <v>37</v>
      </c>
      <c r="O8045" s="940" t="s">
        <v>1305</v>
      </c>
      <c r="P8045" s="940" t="s">
        <v>2201</v>
      </c>
      <c r="Q8045" s="940" t="s">
        <v>2202</v>
      </c>
      <c r="R8045" s="940"/>
      <c r="S8045" s="940" t="s">
        <v>2201</v>
      </c>
      <c r="T8045" s="940">
        <v>91</v>
      </c>
      <c r="U8045" s="940">
        <v>1</v>
      </c>
      <c r="V8045" s="940">
        <v>1</v>
      </c>
      <c r="W8045" s="940">
        <v>1</v>
      </c>
      <c r="X8045" s="940">
        <v>12</v>
      </c>
      <c r="Y8045" s="940" t="s">
        <v>1520</v>
      </c>
      <c r="Z8045" s="940"/>
      <c r="AA8045" s="944">
        <f t="shared" si="1536"/>
        <v>-1.2390405653206413</v>
      </c>
      <c r="AB8045" s="944">
        <f t="shared" si="1537"/>
        <v>1.5352215225100945</v>
      </c>
      <c r="AC8045" s="944">
        <f t="shared" si="1538"/>
        <v>2.4849066497880004</v>
      </c>
      <c r="AD8045" s="944">
        <f t="shared" si="1547"/>
        <v>6.174761058160624</v>
      </c>
      <c r="AE8045" s="945">
        <f t="shared" si="1539"/>
        <v>28.966199642724952</v>
      </c>
      <c r="AF8045" s="946">
        <f t="shared" si="1540"/>
        <v>0.28966199642724955</v>
      </c>
      <c r="AG8045" s="947">
        <f t="shared" si="1541"/>
        <v>6.5898258285632325E-2</v>
      </c>
      <c r="AH8045" s="945">
        <f t="shared" si="1542"/>
        <v>0.40642565884911191</v>
      </c>
      <c r="AI8045" s="184" t="str">
        <f t="shared" si="1543"/>
        <v>5</v>
      </c>
      <c r="AJ8045" s="948">
        <f t="shared" si="1544"/>
        <v>2.3148148148148147E-2</v>
      </c>
      <c r="AK8045" s="947">
        <f t="shared" si="1545"/>
        <v>1.5254226455007481E-3</v>
      </c>
      <c r="AL8045" s="947">
        <f t="shared" si="1546"/>
        <v>9.40800136224796E-3</v>
      </c>
      <c r="AM8045" s="184" t="s">
        <v>1196</v>
      </c>
      <c r="AN8045" s="184" t="s">
        <v>1197</v>
      </c>
    </row>
    <row r="8046" spans="1:40" x14ac:dyDescent="0.3">
      <c r="A8046" s="940">
        <v>22</v>
      </c>
      <c r="B8046" s="940" t="s">
        <v>1217</v>
      </c>
      <c r="C8046" s="941">
        <v>761444</v>
      </c>
      <c r="D8046" s="941">
        <v>9298692</v>
      </c>
      <c r="E8046" s="942">
        <v>761726</v>
      </c>
      <c r="F8046" s="942">
        <v>9298691</v>
      </c>
      <c r="G8046" s="940" t="s">
        <v>1170</v>
      </c>
      <c r="H8046" s="940" t="s">
        <v>1171</v>
      </c>
      <c r="I8046" s="943">
        <v>41517</v>
      </c>
      <c r="J8046" s="940"/>
      <c r="K8046" s="940">
        <v>0</v>
      </c>
      <c r="L8046" s="940">
        <v>1</v>
      </c>
      <c r="M8046" s="940">
        <v>3</v>
      </c>
      <c r="N8046" s="940">
        <v>38</v>
      </c>
      <c r="O8046" s="940" t="s">
        <v>1305</v>
      </c>
      <c r="P8046" s="940" t="s">
        <v>2175</v>
      </c>
      <c r="Q8046" s="940" t="s">
        <v>1910</v>
      </c>
      <c r="R8046" s="940"/>
      <c r="S8046" s="940" t="s">
        <v>2175</v>
      </c>
      <c r="T8046" s="940">
        <v>95</v>
      </c>
      <c r="U8046" s="940">
        <v>1</v>
      </c>
      <c r="V8046" s="940">
        <v>1</v>
      </c>
      <c r="W8046" s="940">
        <v>1</v>
      </c>
      <c r="X8046" s="940">
        <v>13</v>
      </c>
      <c r="Y8046" s="940"/>
      <c r="Z8046" s="940"/>
      <c r="AA8046" s="944">
        <f t="shared" si="1536"/>
        <v>-1.1960231802369508</v>
      </c>
      <c r="AB8046" s="944">
        <f t="shared" si="1537"/>
        <v>1.4304714476641096</v>
      </c>
      <c r="AC8046" s="944">
        <f t="shared" si="1538"/>
        <v>2.5649493574615367</v>
      </c>
      <c r="AD8046" s="944">
        <f t="shared" si="1547"/>
        <v>6.5789652063423505</v>
      </c>
      <c r="AE8046" s="945">
        <f t="shared" si="1539"/>
        <v>30.239439187460114</v>
      </c>
      <c r="AF8046" s="946">
        <f t="shared" si="1540"/>
        <v>0.30239439187460115</v>
      </c>
      <c r="AG8046" s="947">
        <f t="shared" si="1541"/>
        <v>7.1818836013504611E-2</v>
      </c>
      <c r="AH8046" s="945">
        <f t="shared" si="1542"/>
        <v>0.48894121459654877</v>
      </c>
      <c r="AI8046" s="184" t="str">
        <f t="shared" si="1543"/>
        <v>5</v>
      </c>
      <c r="AJ8046" s="948">
        <f t="shared" si="1544"/>
        <v>2.3148148148148147E-2</v>
      </c>
      <c r="AK8046" s="947">
        <f t="shared" si="1545"/>
        <v>1.6624730558681621E-3</v>
      </c>
      <c r="AL8046" s="947">
        <f t="shared" si="1546"/>
        <v>1.1318083671216407E-2</v>
      </c>
      <c r="AM8046" s="184" t="s">
        <v>1207</v>
      </c>
      <c r="AN8046" s="184" t="s">
        <v>1184</v>
      </c>
    </row>
    <row r="8047" spans="1:40" x14ac:dyDescent="0.3">
      <c r="A8047" s="940">
        <v>22</v>
      </c>
      <c r="B8047" s="940" t="s">
        <v>1217</v>
      </c>
      <c r="C8047" s="941">
        <v>761444</v>
      </c>
      <c r="D8047" s="941">
        <v>9298692</v>
      </c>
      <c r="E8047" s="942">
        <v>761726</v>
      </c>
      <c r="F8047" s="942">
        <v>9298691</v>
      </c>
      <c r="G8047" s="940" t="s">
        <v>1170</v>
      </c>
      <c r="H8047" s="940" t="s">
        <v>1171</v>
      </c>
      <c r="I8047" s="943">
        <v>41517</v>
      </c>
      <c r="J8047" s="940"/>
      <c r="K8047" s="940">
        <v>0</v>
      </c>
      <c r="L8047" s="940">
        <v>1</v>
      </c>
      <c r="M8047" s="940">
        <v>3</v>
      </c>
      <c r="N8047" s="940">
        <v>40</v>
      </c>
      <c r="O8047" s="940" t="s">
        <v>1271</v>
      </c>
      <c r="P8047" s="940" t="s">
        <v>2175</v>
      </c>
      <c r="Q8047" s="940" t="s">
        <v>1910</v>
      </c>
      <c r="R8047" s="940"/>
      <c r="S8047" s="940" t="s">
        <v>2175</v>
      </c>
      <c r="T8047" s="940">
        <v>141</v>
      </c>
      <c r="U8047" s="940">
        <v>1</v>
      </c>
      <c r="V8047" s="940">
        <v>1</v>
      </c>
      <c r="W8047" s="940">
        <v>1</v>
      </c>
      <c r="X8047" s="940">
        <v>8</v>
      </c>
      <c r="Y8047" s="940"/>
      <c r="Z8047" s="940"/>
      <c r="AA8047" s="944">
        <f t="shared" si="1536"/>
        <v>-0.8011401814593232</v>
      </c>
      <c r="AB8047" s="944">
        <f t="shared" si="1537"/>
        <v>0.64182559034867726</v>
      </c>
      <c r="AC8047" s="944">
        <f t="shared" si="1538"/>
        <v>2.0794415416798357</v>
      </c>
      <c r="AD8047" s="944">
        <f t="shared" si="1547"/>
        <v>4.3240771252638117</v>
      </c>
      <c r="AE8047" s="945">
        <f t="shared" si="1539"/>
        <v>44.881693951914485</v>
      </c>
      <c r="AF8047" s="946">
        <f t="shared" si="1540"/>
        <v>0.44881693951914486</v>
      </c>
      <c r="AG8047" s="947">
        <f t="shared" si="1541"/>
        <v>0.15820834113955515</v>
      </c>
      <c r="AH8047" s="945">
        <f t="shared" si="1542"/>
        <v>0.98122314071586403</v>
      </c>
      <c r="AI8047" s="184" t="str">
        <f t="shared" si="1543"/>
        <v>2,5</v>
      </c>
      <c r="AJ8047" s="948">
        <f t="shared" si="1544"/>
        <v>1.1574074074074073E-2</v>
      </c>
      <c r="AK8047" s="947">
        <f t="shared" si="1545"/>
        <v>1.8311150594855919E-3</v>
      </c>
      <c r="AL8047" s="947">
        <f t="shared" si="1546"/>
        <v>1.1356749313841018E-2</v>
      </c>
      <c r="AM8047" s="184" t="s">
        <v>1183</v>
      </c>
      <c r="AN8047" s="184" t="s">
        <v>1184</v>
      </c>
    </row>
    <row r="8048" spans="1:40" x14ac:dyDescent="0.3">
      <c r="A8048" s="940">
        <v>22</v>
      </c>
      <c r="B8048" s="940" t="s">
        <v>1217</v>
      </c>
      <c r="C8048" s="941">
        <v>761444</v>
      </c>
      <c r="D8048" s="941">
        <v>9298692</v>
      </c>
      <c r="E8048" s="942">
        <v>761726</v>
      </c>
      <c r="F8048" s="942">
        <v>9298691</v>
      </c>
      <c r="G8048" s="940" t="s">
        <v>1170</v>
      </c>
      <c r="H8048" s="940" t="s">
        <v>1171</v>
      </c>
      <c r="I8048" s="943">
        <v>41517</v>
      </c>
      <c r="J8048" s="940"/>
      <c r="K8048" s="940">
        <v>0</v>
      </c>
      <c r="L8048" s="940">
        <v>1</v>
      </c>
      <c r="M8048" s="940">
        <v>3</v>
      </c>
      <c r="N8048" s="940">
        <v>42</v>
      </c>
      <c r="O8048" s="940" t="s">
        <v>1305</v>
      </c>
      <c r="P8048" s="940" t="s">
        <v>2175</v>
      </c>
      <c r="Q8048" s="940" t="s">
        <v>1910</v>
      </c>
      <c r="R8048" s="940"/>
      <c r="S8048" s="940" t="s">
        <v>2175</v>
      </c>
      <c r="T8048" s="940">
        <v>104</v>
      </c>
      <c r="U8048" s="940">
        <v>1</v>
      </c>
      <c r="V8048" s="940">
        <v>1</v>
      </c>
      <c r="W8048" s="940">
        <v>1</v>
      </c>
      <c r="X8048" s="940">
        <v>7</v>
      </c>
      <c r="Y8048" s="940"/>
      <c r="Z8048" s="940"/>
      <c r="AA8048" s="944">
        <f t="shared" si="1536"/>
        <v>-1.1055091726961188</v>
      </c>
      <c r="AB8048" s="944">
        <f t="shared" si="1537"/>
        <v>1.2221505309152572</v>
      </c>
      <c r="AC8048" s="944">
        <f t="shared" si="1538"/>
        <v>1.9459101490553132</v>
      </c>
      <c r="AD8048" s="944">
        <f t="shared" si="1547"/>
        <v>3.7865663081964716</v>
      </c>
      <c r="AE8048" s="945">
        <f t="shared" si="1539"/>
        <v>33.104228163114229</v>
      </c>
      <c r="AF8048" s="946">
        <f t="shared" si="1540"/>
        <v>0.3310422816311423</v>
      </c>
      <c r="AG8048" s="947">
        <f t="shared" si="1541"/>
        <v>8.6071194495519754E-2</v>
      </c>
      <c r="AH8048" s="945">
        <f t="shared" si="1542"/>
        <v>0.39568460094563285</v>
      </c>
      <c r="AI8048" s="184" t="str">
        <f t="shared" si="1543"/>
        <v>5</v>
      </c>
      <c r="AJ8048" s="948">
        <f t="shared" si="1544"/>
        <v>2.3148148148148147E-2</v>
      </c>
      <c r="AK8048" s="947">
        <f t="shared" si="1545"/>
        <v>1.9923887614703645E-3</v>
      </c>
      <c r="AL8048" s="947">
        <f t="shared" si="1546"/>
        <v>9.1593657626303903E-3</v>
      </c>
      <c r="AM8048" s="184" t="s">
        <v>1207</v>
      </c>
      <c r="AN8048" s="184" t="s">
        <v>1184</v>
      </c>
    </row>
    <row r="8049" spans="1:40" x14ac:dyDescent="0.3">
      <c r="A8049" s="940">
        <v>22</v>
      </c>
      <c r="B8049" s="940" t="s">
        <v>1217</v>
      </c>
      <c r="C8049" s="941">
        <v>761444</v>
      </c>
      <c r="D8049" s="941">
        <v>9298692</v>
      </c>
      <c r="E8049" s="942">
        <v>761726</v>
      </c>
      <c r="F8049" s="942">
        <v>9298691</v>
      </c>
      <c r="G8049" s="940" t="s">
        <v>1170</v>
      </c>
      <c r="H8049" s="940" t="s">
        <v>1171</v>
      </c>
      <c r="I8049" s="943">
        <v>41517</v>
      </c>
      <c r="J8049" s="940"/>
      <c r="K8049" s="940">
        <v>0</v>
      </c>
      <c r="L8049" s="940">
        <v>1</v>
      </c>
      <c r="M8049" s="940">
        <v>3</v>
      </c>
      <c r="N8049" s="940">
        <v>47</v>
      </c>
      <c r="O8049" s="940" t="s">
        <v>1220</v>
      </c>
      <c r="P8049" s="940" t="s">
        <v>2190</v>
      </c>
      <c r="Q8049" s="940" t="s">
        <v>1432</v>
      </c>
      <c r="R8049" s="940"/>
      <c r="S8049" s="940" t="s">
        <v>2190</v>
      </c>
      <c r="T8049" s="940">
        <v>57</v>
      </c>
      <c r="U8049" s="940">
        <v>1</v>
      </c>
      <c r="V8049" s="940">
        <v>1</v>
      </c>
      <c r="W8049" s="940">
        <v>3</v>
      </c>
      <c r="X8049" s="940">
        <v>2</v>
      </c>
      <c r="Y8049" s="940"/>
      <c r="Z8049" s="940"/>
      <c r="AA8049" s="944">
        <f t="shared" si="1536"/>
        <v>-1.7068488040029413</v>
      </c>
      <c r="AB8049" s="944">
        <f t="shared" si="1537"/>
        <v>2.9133328397262708</v>
      </c>
      <c r="AC8049" s="944">
        <f t="shared" si="1538"/>
        <v>0.69314718055994529</v>
      </c>
      <c r="AD8049" s="944">
        <f t="shared" si="1547"/>
        <v>0.48045301391820139</v>
      </c>
      <c r="AE8049" s="945">
        <f t="shared" si="1539"/>
        <v>18.143663512476071</v>
      </c>
      <c r="AF8049" s="946">
        <f t="shared" si="1540"/>
        <v>0.18143663512476071</v>
      </c>
      <c r="AG8049" s="947">
        <f t="shared" si="1541"/>
        <v>2.5854780964861667E-2</v>
      </c>
      <c r="AH8049" s="945">
        <f t="shared" si="1542"/>
        <v>2.2485627031804987E-2</v>
      </c>
      <c r="AI8049" s="184" t="str">
        <f t="shared" si="1543"/>
        <v>100</v>
      </c>
      <c r="AJ8049" s="948">
        <f t="shared" si="1544"/>
        <v>0.46296296296296297</v>
      </c>
      <c r="AK8049" s="947">
        <f t="shared" si="1545"/>
        <v>1.1969806002250772E-2</v>
      </c>
      <c r="AL8049" s="947">
        <f t="shared" si="1546"/>
        <v>1.0410012514724532E-2</v>
      </c>
      <c r="AM8049" s="184" t="s">
        <v>1221</v>
      </c>
      <c r="AN8049" s="184" t="s">
        <v>1197</v>
      </c>
    </row>
    <row r="8050" spans="1:40" x14ac:dyDescent="0.3">
      <c r="A8050" s="940">
        <v>22</v>
      </c>
      <c r="B8050" s="940" t="s">
        <v>1217</v>
      </c>
      <c r="C8050" s="941">
        <v>761444</v>
      </c>
      <c r="D8050" s="941">
        <v>9298692</v>
      </c>
      <c r="E8050" s="942">
        <v>761726</v>
      </c>
      <c r="F8050" s="942">
        <v>9298691</v>
      </c>
      <c r="G8050" s="940" t="s">
        <v>1170</v>
      </c>
      <c r="H8050" s="940" t="s">
        <v>1171</v>
      </c>
      <c r="I8050" s="943">
        <v>41517</v>
      </c>
      <c r="J8050" s="940"/>
      <c r="K8050" s="940">
        <v>0</v>
      </c>
      <c r="L8050" s="940">
        <v>1</v>
      </c>
      <c r="M8050" s="940">
        <v>3</v>
      </c>
      <c r="N8050" s="940">
        <v>48</v>
      </c>
      <c r="O8050" s="940" t="s">
        <v>1220</v>
      </c>
      <c r="P8050" s="940" t="s">
        <v>2246</v>
      </c>
      <c r="Q8050" s="940" t="s">
        <v>1673</v>
      </c>
      <c r="R8050" s="940" t="s">
        <v>1331</v>
      </c>
      <c r="S8050" s="940" t="s">
        <v>1331</v>
      </c>
      <c r="T8050" s="940">
        <v>35</v>
      </c>
      <c r="U8050" s="940">
        <v>1</v>
      </c>
      <c r="V8050" s="940">
        <v>1</v>
      </c>
      <c r="W8050" s="940">
        <v>1</v>
      </c>
      <c r="X8050" s="940">
        <v>4</v>
      </c>
      <c r="Y8050" s="940"/>
      <c r="Z8050" s="940"/>
      <c r="AA8050" s="944">
        <f t="shared" si="1536"/>
        <v>-2.1945520103480778</v>
      </c>
      <c r="AB8050" s="944">
        <f t="shared" si="1537"/>
        <v>4.8160585261227897</v>
      </c>
      <c r="AC8050" s="944">
        <f t="shared" si="1538"/>
        <v>1.3862943611198906</v>
      </c>
      <c r="AD8050" s="944">
        <f t="shared" si="1547"/>
        <v>1.9218120556728056</v>
      </c>
      <c r="AE8050" s="945">
        <f t="shared" si="1539"/>
        <v>11.140846016432674</v>
      </c>
      <c r="AF8050" s="946">
        <f t="shared" si="1540"/>
        <v>0.11140846016432673</v>
      </c>
      <c r="AG8050" s="947">
        <f t="shared" si="1541"/>
        <v>9.7482630600047807E-3</v>
      </c>
      <c r="AH8050" s="945">
        <f t="shared" si="1542"/>
        <v>6.6895557370957428E-3</v>
      </c>
      <c r="AI8050" s="184" t="str">
        <f t="shared" si="1543"/>
        <v>100</v>
      </c>
      <c r="AJ8050" s="948">
        <f t="shared" si="1544"/>
        <v>0.46296296296296297</v>
      </c>
      <c r="AK8050" s="947">
        <f t="shared" si="1545"/>
        <v>4.5130847500022137E-3</v>
      </c>
      <c r="AL8050" s="947">
        <f t="shared" si="1546"/>
        <v>3.0970165449517328E-3</v>
      </c>
      <c r="AM8050" s="184" t="s">
        <v>1221</v>
      </c>
      <c r="AN8050" s="184" t="s">
        <v>1197</v>
      </c>
    </row>
    <row r="8051" spans="1:40" x14ac:dyDescent="0.3">
      <c r="A8051" s="940">
        <v>22</v>
      </c>
      <c r="B8051" s="940" t="s">
        <v>1222</v>
      </c>
      <c r="C8051" s="941">
        <v>761444</v>
      </c>
      <c r="D8051" s="941">
        <v>9298692</v>
      </c>
      <c r="E8051" s="942">
        <v>761403</v>
      </c>
      <c r="F8051" s="942">
        <v>9298614</v>
      </c>
      <c r="G8051" s="940" t="s">
        <v>1170</v>
      </c>
      <c r="H8051" s="940" t="s">
        <v>1171</v>
      </c>
      <c r="I8051" s="943">
        <v>41517</v>
      </c>
      <c r="J8051" s="940"/>
      <c r="K8051" s="940">
        <v>0</v>
      </c>
      <c r="L8051" s="940">
        <v>3</v>
      </c>
      <c r="M8051" s="940">
        <v>4</v>
      </c>
      <c r="N8051" s="940">
        <v>3</v>
      </c>
      <c r="O8051" s="940" t="s">
        <v>1697</v>
      </c>
      <c r="P8051" s="940" t="s">
        <v>2494</v>
      </c>
      <c r="Q8051" s="940" t="s">
        <v>2495</v>
      </c>
      <c r="R8051" s="940"/>
      <c r="S8051" s="940" t="s">
        <v>2494</v>
      </c>
      <c r="T8051" s="940">
        <v>37</v>
      </c>
      <c r="U8051" s="940">
        <v>1</v>
      </c>
      <c r="V8051" s="940">
        <v>1</v>
      </c>
      <c r="W8051" s="940">
        <v>3</v>
      </c>
      <c r="X8051" s="940">
        <v>2.5</v>
      </c>
      <c r="Y8051" s="940"/>
      <c r="Z8051" s="940"/>
      <c r="AA8051" s="944">
        <f t="shared" si="1536"/>
        <v>-2.138982159193267</v>
      </c>
      <c r="AB8051" s="944">
        <f t="shared" si="1537"/>
        <v>4.5752446773470901</v>
      </c>
      <c r="AC8051" s="944">
        <f t="shared" si="1538"/>
        <v>0.91629073187415511</v>
      </c>
      <c r="AD8051" s="944">
        <f t="shared" si="1547"/>
        <v>0.83958870531847485</v>
      </c>
      <c r="AE8051" s="945">
        <f t="shared" si="1539"/>
        <v>11.777465788800255</v>
      </c>
      <c r="AF8051" s="946">
        <f t="shared" si="1540"/>
        <v>0.11777465788800255</v>
      </c>
      <c r="AG8051" s="947">
        <f t="shared" si="1541"/>
        <v>1.0894181329915547E-2</v>
      </c>
      <c r="AH8051" s="945">
        <f t="shared" si="1542"/>
        <v>5.6667265606253269E-3</v>
      </c>
      <c r="AI8051" s="184" t="str">
        <f t="shared" si="1543"/>
        <v>100</v>
      </c>
      <c r="AJ8051" s="948">
        <f t="shared" si="1544"/>
        <v>0.46296296296296297</v>
      </c>
      <c r="AK8051" s="947">
        <f t="shared" si="1545"/>
        <v>5.0436024675534945E-3</v>
      </c>
      <c r="AL8051" s="947">
        <f t="shared" si="1546"/>
        <v>2.6234845188080219E-3</v>
      </c>
      <c r="AM8051" s="184" t="s">
        <v>1221</v>
      </c>
      <c r="AN8051" s="184" t="s">
        <v>1197</v>
      </c>
    </row>
    <row r="8052" spans="1:40" x14ac:dyDescent="0.3">
      <c r="A8052" s="940">
        <v>22</v>
      </c>
      <c r="B8052" s="940" t="s">
        <v>1222</v>
      </c>
      <c r="C8052" s="941">
        <v>761444</v>
      </c>
      <c r="D8052" s="941">
        <v>9298692</v>
      </c>
      <c r="E8052" s="942">
        <v>761403</v>
      </c>
      <c r="F8052" s="942">
        <v>9298614</v>
      </c>
      <c r="G8052" s="940" t="s">
        <v>1170</v>
      </c>
      <c r="H8052" s="940" t="s">
        <v>1171</v>
      </c>
      <c r="I8052" s="943">
        <v>41517</v>
      </c>
      <c r="J8052" s="940"/>
      <c r="K8052" s="940">
        <v>0</v>
      </c>
      <c r="L8052" s="940">
        <v>3</v>
      </c>
      <c r="M8052" s="940">
        <v>4</v>
      </c>
      <c r="N8052" s="940">
        <v>4</v>
      </c>
      <c r="O8052" s="940" t="s">
        <v>1305</v>
      </c>
      <c r="P8052" s="940" t="s">
        <v>2188</v>
      </c>
      <c r="Q8052" s="940" t="s">
        <v>2189</v>
      </c>
      <c r="R8052" s="940"/>
      <c r="S8052" s="940" t="s">
        <v>2188</v>
      </c>
      <c r="T8052" s="940">
        <v>67</v>
      </c>
      <c r="U8052" s="940">
        <v>1</v>
      </c>
      <c r="V8052" s="940">
        <v>1</v>
      </c>
      <c r="W8052" s="940">
        <v>1</v>
      </c>
      <c r="X8052" s="940">
        <v>9</v>
      </c>
      <c r="Y8052" s="940"/>
      <c r="Z8052" s="940"/>
      <c r="AA8052" s="944">
        <f t="shared" si="1536"/>
        <v>-1.5452074524465254</v>
      </c>
      <c r="AB8052" s="944">
        <f t="shared" si="1537"/>
        <v>2.3876660710962807</v>
      </c>
      <c r="AC8052" s="944">
        <f t="shared" si="1538"/>
        <v>2.1972245773362196</v>
      </c>
      <c r="AD8052" s="944">
        <f t="shared" si="1547"/>
        <v>4.8277958432503283</v>
      </c>
      <c r="AE8052" s="945">
        <f t="shared" si="1539"/>
        <v>21.326762374313976</v>
      </c>
      <c r="AF8052" s="946">
        <f t="shared" si="1540"/>
        <v>0.21326762374313976</v>
      </c>
      <c r="AG8052" s="947">
        <f t="shared" si="1541"/>
        <v>3.5722410511315479E-2</v>
      </c>
      <c r="AH8052" s="945">
        <f t="shared" si="1542"/>
        <v>0.1272336700711568</v>
      </c>
      <c r="AI8052" s="184" t="str">
        <f t="shared" si="1543"/>
        <v>5</v>
      </c>
      <c r="AJ8052" s="948">
        <f t="shared" si="1544"/>
        <v>2.3148148148148147E-2</v>
      </c>
      <c r="AK8052" s="947">
        <f t="shared" si="1545"/>
        <v>8.2690765072489529E-4</v>
      </c>
      <c r="AL8052" s="947">
        <f t="shared" si="1546"/>
        <v>2.9452238442397405E-3</v>
      </c>
      <c r="AM8052" s="184" t="s">
        <v>1196</v>
      </c>
      <c r="AN8052" s="184" t="s">
        <v>1197</v>
      </c>
    </row>
    <row r="8053" spans="1:40" x14ac:dyDescent="0.3">
      <c r="A8053" s="940">
        <v>22</v>
      </c>
      <c r="B8053" s="940" t="s">
        <v>1222</v>
      </c>
      <c r="C8053" s="941">
        <v>761444</v>
      </c>
      <c r="D8053" s="941">
        <v>9298692</v>
      </c>
      <c r="E8053" s="942">
        <v>761403</v>
      </c>
      <c r="F8053" s="942">
        <v>9298614</v>
      </c>
      <c r="G8053" s="940" t="s">
        <v>1170</v>
      </c>
      <c r="H8053" s="940" t="s">
        <v>1171</v>
      </c>
      <c r="I8053" s="943">
        <v>41517</v>
      </c>
      <c r="J8053" s="940"/>
      <c r="K8053" s="940">
        <v>0</v>
      </c>
      <c r="L8053" s="940">
        <v>3</v>
      </c>
      <c r="M8053" s="940">
        <v>4</v>
      </c>
      <c r="N8053" s="940">
        <v>6</v>
      </c>
      <c r="O8053" s="940" t="s">
        <v>1305</v>
      </c>
      <c r="P8053" s="940" t="s">
        <v>2175</v>
      </c>
      <c r="Q8053" s="940" t="s">
        <v>1910</v>
      </c>
      <c r="R8053" s="940"/>
      <c r="S8053" s="940" t="s">
        <v>2175</v>
      </c>
      <c r="T8053" s="940">
        <v>99</v>
      </c>
      <c r="U8053" s="940">
        <v>3</v>
      </c>
      <c r="V8053" s="940">
        <v>1</v>
      </c>
      <c r="W8053" s="940">
        <v>1</v>
      </c>
      <c r="X8053" s="940">
        <v>5.5</v>
      </c>
      <c r="Y8053" s="940"/>
      <c r="Z8053" s="940"/>
      <c r="AA8053" s="944">
        <f t="shared" si="1536"/>
        <v>-1.1547802217029017</v>
      </c>
      <c r="AB8053" s="944">
        <f t="shared" si="1537"/>
        <v>1.3335173604362029</v>
      </c>
      <c r="AC8053" s="944">
        <f t="shared" si="1538"/>
        <v>1.7047480922384253</v>
      </c>
      <c r="AD8053" s="944">
        <f t="shared" si="1547"/>
        <v>2.9061660579905504</v>
      </c>
      <c r="AE8053" s="945">
        <f t="shared" si="1539"/>
        <v>31.512678732195276</v>
      </c>
      <c r="AF8053" s="946">
        <f t="shared" si="1540"/>
        <v>0.31512678732195276</v>
      </c>
      <c r="AG8053" s="947">
        <f t="shared" si="1541"/>
        <v>7.7994062245801507E-2</v>
      </c>
      <c r="AH8053" s="945">
        <f t="shared" si="1542"/>
        <v>0.28541256627226147</v>
      </c>
      <c r="AI8053" s="184" t="str">
        <f t="shared" si="1543"/>
        <v>5</v>
      </c>
      <c r="AJ8053" s="948">
        <f t="shared" si="1544"/>
        <v>2.3148148148148147E-2</v>
      </c>
      <c r="AK8053" s="947">
        <f t="shared" si="1545"/>
        <v>1.8054181075417015E-3</v>
      </c>
      <c r="AL8053" s="947">
        <f t="shared" si="1546"/>
        <v>6.6067723674134594E-3</v>
      </c>
      <c r="AM8053" s="184" t="s">
        <v>1207</v>
      </c>
      <c r="AN8053" s="184" t="s">
        <v>1184</v>
      </c>
    </row>
    <row r="8054" spans="1:40" x14ac:dyDescent="0.3">
      <c r="A8054" s="940">
        <v>22</v>
      </c>
      <c r="B8054" s="940" t="s">
        <v>1222</v>
      </c>
      <c r="C8054" s="941">
        <v>761444</v>
      </c>
      <c r="D8054" s="941">
        <v>9298692</v>
      </c>
      <c r="E8054" s="942">
        <v>761403</v>
      </c>
      <c r="F8054" s="942">
        <v>9298614</v>
      </c>
      <c r="G8054" s="940" t="s">
        <v>1170</v>
      </c>
      <c r="H8054" s="940" t="s">
        <v>1171</v>
      </c>
      <c r="I8054" s="943">
        <v>41517</v>
      </c>
      <c r="J8054" s="940"/>
      <c r="K8054" s="940">
        <v>0</v>
      </c>
      <c r="L8054" s="940">
        <v>3</v>
      </c>
      <c r="M8054" s="940">
        <v>4</v>
      </c>
      <c r="N8054" s="940">
        <v>7</v>
      </c>
      <c r="O8054" s="940" t="s">
        <v>1305</v>
      </c>
      <c r="P8054" s="940" t="s">
        <v>2201</v>
      </c>
      <c r="Q8054" s="940" t="s">
        <v>2202</v>
      </c>
      <c r="R8054" s="940"/>
      <c r="S8054" s="940" t="s">
        <v>2201</v>
      </c>
      <c r="T8054" s="940">
        <v>74</v>
      </c>
      <c r="U8054" s="940">
        <v>1</v>
      </c>
      <c r="V8054" s="940">
        <v>1</v>
      </c>
      <c r="W8054" s="940">
        <v>1</v>
      </c>
      <c r="X8054" s="940">
        <v>6</v>
      </c>
      <c r="Y8054" s="940"/>
      <c r="Z8054" s="940"/>
      <c r="AA8054" s="944">
        <f t="shared" si="1536"/>
        <v>-1.4458349786333218</v>
      </c>
      <c r="AB8054" s="944">
        <f t="shared" si="1537"/>
        <v>2.090438785439618</v>
      </c>
      <c r="AC8054" s="944">
        <f t="shared" si="1538"/>
        <v>1.791759469228055</v>
      </c>
      <c r="AD8054" s="944">
        <f t="shared" si="1547"/>
        <v>3.2104019955684011</v>
      </c>
      <c r="AE8054" s="945">
        <f t="shared" si="1539"/>
        <v>23.554931577600509</v>
      </c>
      <c r="AF8054" s="946">
        <f t="shared" si="1540"/>
        <v>0.2355493157760051</v>
      </c>
      <c r="AG8054" s="947">
        <f t="shared" si="1541"/>
        <v>4.3576725319662189E-2</v>
      </c>
      <c r="AH8054" s="945">
        <f t="shared" si="1542"/>
        <v>0.12783084960459831</v>
      </c>
      <c r="AI8054" s="184" t="str">
        <f t="shared" si="1543"/>
        <v>5</v>
      </c>
      <c r="AJ8054" s="948">
        <f t="shared" si="1544"/>
        <v>2.3148148148148147E-2</v>
      </c>
      <c r="AK8054" s="947">
        <f t="shared" si="1545"/>
        <v>1.0087204935106987E-3</v>
      </c>
      <c r="AL8054" s="947">
        <f t="shared" si="1546"/>
        <v>2.9590474445508868E-3</v>
      </c>
      <c r="AM8054" s="184" t="s">
        <v>1196</v>
      </c>
      <c r="AN8054" s="184" t="s">
        <v>1197</v>
      </c>
    </row>
    <row r="8055" spans="1:40" x14ac:dyDescent="0.3">
      <c r="A8055" s="940">
        <v>22</v>
      </c>
      <c r="B8055" s="940" t="s">
        <v>1222</v>
      </c>
      <c r="C8055" s="941">
        <v>761444</v>
      </c>
      <c r="D8055" s="941">
        <v>9298692</v>
      </c>
      <c r="E8055" s="942">
        <v>761403</v>
      </c>
      <c r="F8055" s="942">
        <v>9298614</v>
      </c>
      <c r="G8055" s="940" t="s">
        <v>1170</v>
      </c>
      <c r="H8055" s="940" t="s">
        <v>1171</v>
      </c>
      <c r="I8055" s="943">
        <v>41517</v>
      </c>
      <c r="J8055" s="940"/>
      <c r="K8055" s="940">
        <v>0</v>
      </c>
      <c r="L8055" s="940">
        <v>3</v>
      </c>
      <c r="M8055" s="940">
        <v>4</v>
      </c>
      <c r="N8055" s="940">
        <v>8</v>
      </c>
      <c r="O8055" s="940" t="s">
        <v>1271</v>
      </c>
      <c r="P8055" s="940" t="s">
        <v>2218</v>
      </c>
      <c r="Q8055" s="940" t="s">
        <v>2219</v>
      </c>
      <c r="R8055" s="940"/>
      <c r="S8055" s="940" t="s">
        <v>2218</v>
      </c>
      <c r="T8055" s="940">
        <v>191</v>
      </c>
      <c r="U8055" s="940">
        <v>3</v>
      </c>
      <c r="V8055" s="940">
        <v>1</v>
      </c>
      <c r="W8055" s="940">
        <v>1</v>
      </c>
      <c r="X8055" s="940">
        <v>14</v>
      </c>
      <c r="Y8055" s="940"/>
      <c r="Z8055" s="940"/>
      <c r="AA8055" s="944">
        <f t="shared" si="1536"/>
        <v>-0.49762664379086169</v>
      </c>
      <c r="AB8055" s="944">
        <f t="shared" si="1537"/>
        <v>0.24763227661055714</v>
      </c>
      <c r="AC8055" s="944">
        <f t="shared" si="1538"/>
        <v>2.6390573296152584</v>
      </c>
      <c r="AD8055" s="944">
        <f t="shared" si="1547"/>
        <v>6.9646235889960186</v>
      </c>
      <c r="AE8055" s="945">
        <f t="shared" si="1539"/>
        <v>60.797188261104019</v>
      </c>
      <c r="AF8055" s="946">
        <f t="shared" si="1540"/>
        <v>0.60797188261104018</v>
      </c>
      <c r="AG8055" s="947">
        <f t="shared" si="1541"/>
        <v>0.290307252809824</v>
      </c>
      <c r="AH8055" s="945">
        <f t="shared" si="1542"/>
        <v>3.0444852804133462</v>
      </c>
      <c r="AI8055" s="184" t="str">
        <f t="shared" si="1543"/>
        <v>2,5</v>
      </c>
      <c r="AJ8055" s="948">
        <f t="shared" si="1544"/>
        <v>1.1574074074074073E-2</v>
      </c>
      <c r="AK8055" s="947">
        <f t="shared" si="1545"/>
        <v>3.3600376482618515E-3</v>
      </c>
      <c r="AL8055" s="947">
        <f t="shared" si="1546"/>
        <v>3.5237098152932245E-2</v>
      </c>
      <c r="AM8055" s="184" t="s">
        <v>1175</v>
      </c>
      <c r="AN8055" s="184" t="s">
        <v>1176</v>
      </c>
    </row>
    <row r="8056" spans="1:40" x14ac:dyDescent="0.3">
      <c r="A8056" s="940">
        <v>22</v>
      </c>
      <c r="B8056" s="940" t="s">
        <v>1222</v>
      </c>
      <c r="C8056" s="941">
        <v>761444</v>
      </c>
      <c r="D8056" s="941">
        <v>9298692</v>
      </c>
      <c r="E8056" s="942">
        <v>761403</v>
      </c>
      <c r="F8056" s="942">
        <v>9298614</v>
      </c>
      <c r="G8056" s="940" t="s">
        <v>1170</v>
      </c>
      <c r="H8056" s="940" t="s">
        <v>1171</v>
      </c>
      <c r="I8056" s="943">
        <v>41517</v>
      </c>
      <c r="J8056" s="940"/>
      <c r="K8056" s="940">
        <v>0</v>
      </c>
      <c r="L8056" s="940">
        <v>3</v>
      </c>
      <c r="M8056" s="940">
        <v>4</v>
      </c>
      <c r="N8056" s="940">
        <v>11</v>
      </c>
      <c r="O8056" s="940" t="s">
        <v>1305</v>
      </c>
      <c r="P8056" s="940" t="s">
        <v>2443</v>
      </c>
      <c r="Q8056" s="940" t="s">
        <v>2444</v>
      </c>
      <c r="R8056" s="940"/>
      <c r="S8056" s="940" t="s">
        <v>2443</v>
      </c>
      <c r="T8056" s="940">
        <v>63</v>
      </c>
      <c r="U8056" s="940">
        <v>1</v>
      </c>
      <c r="V8056" s="940">
        <v>1</v>
      </c>
      <c r="W8056" s="940">
        <v>1</v>
      </c>
      <c r="X8056" s="940">
        <v>5</v>
      </c>
      <c r="Y8056" s="940"/>
      <c r="Z8056" s="940"/>
      <c r="AA8056" s="944">
        <f t="shared" si="1536"/>
        <v>-1.6067653454459589</v>
      </c>
      <c r="AB8056" s="944">
        <f t="shared" si="1537"/>
        <v>2.5816948753260718</v>
      </c>
      <c r="AC8056" s="944">
        <f t="shared" si="1538"/>
        <v>1.6094379124341003</v>
      </c>
      <c r="AD8056" s="944">
        <f t="shared" si="1547"/>
        <v>2.5902903939802346</v>
      </c>
      <c r="AE8056" s="945">
        <f t="shared" si="1539"/>
        <v>20.053522829578814</v>
      </c>
      <c r="AF8056" s="946">
        <f t="shared" si="1540"/>
        <v>0.20053522829578813</v>
      </c>
      <c r="AG8056" s="947">
        <f t="shared" si="1541"/>
        <v>3.1584372314415486E-2</v>
      </c>
      <c r="AH8056" s="945">
        <f t="shared" si="1542"/>
        <v>6.6006588187195236E-2</v>
      </c>
      <c r="AI8056" s="184" t="str">
        <f t="shared" si="1543"/>
        <v>5</v>
      </c>
      <c r="AJ8056" s="948">
        <f t="shared" si="1544"/>
        <v>2.3148148148148147E-2</v>
      </c>
      <c r="AK8056" s="947">
        <f t="shared" si="1545"/>
        <v>7.3111972950035847E-4</v>
      </c>
      <c r="AL8056" s="947">
        <f t="shared" si="1546"/>
        <v>1.5279302821110008E-3</v>
      </c>
      <c r="AM8056" s="184" t="s">
        <v>1196</v>
      </c>
      <c r="AN8056" s="184" t="s">
        <v>1197</v>
      </c>
    </row>
    <row r="8057" spans="1:40" x14ac:dyDescent="0.3">
      <c r="A8057" s="940">
        <v>22</v>
      </c>
      <c r="B8057" s="940" t="s">
        <v>1222</v>
      </c>
      <c r="C8057" s="941">
        <v>761444</v>
      </c>
      <c r="D8057" s="941">
        <v>9298692</v>
      </c>
      <c r="E8057" s="942">
        <v>761403</v>
      </c>
      <c r="F8057" s="942">
        <v>9298614</v>
      </c>
      <c r="G8057" s="940" t="s">
        <v>1170</v>
      </c>
      <c r="H8057" s="940" t="s">
        <v>1171</v>
      </c>
      <c r="I8057" s="943">
        <v>41517</v>
      </c>
      <c r="J8057" s="940"/>
      <c r="K8057" s="940">
        <v>0</v>
      </c>
      <c r="L8057" s="940">
        <v>3</v>
      </c>
      <c r="M8057" s="940">
        <v>4</v>
      </c>
      <c r="N8057" s="940">
        <v>12</v>
      </c>
      <c r="O8057" s="940" t="s">
        <v>1305</v>
      </c>
      <c r="P8057" s="940" t="s">
        <v>2175</v>
      </c>
      <c r="Q8057" s="940" t="s">
        <v>1910</v>
      </c>
      <c r="R8057" s="940"/>
      <c r="S8057" s="940" t="s">
        <v>2175</v>
      </c>
      <c r="T8057" s="940">
        <v>110</v>
      </c>
      <c r="U8057" s="940">
        <v>3</v>
      </c>
      <c r="V8057" s="940">
        <v>1</v>
      </c>
      <c r="W8057" s="940">
        <v>1</v>
      </c>
      <c r="X8057" s="940">
        <v>11</v>
      </c>
      <c r="Y8057" s="940"/>
      <c r="Z8057" s="940"/>
      <c r="AA8057" s="944">
        <f t="shared" si="1536"/>
        <v>-1.0494197060450754</v>
      </c>
      <c r="AB8057" s="944">
        <f t="shared" si="1537"/>
        <v>1.1012817194357325</v>
      </c>
      <c r="AC8057" s="944">
        <f t="shared" si="1538"/>
        <v>2.3978952727983707</v>
      </c>
      <c r="AD8057" s="944">
        <f t="shared" si="1547"/>
        <v>5.7499017393087728</v>
      </c>
      <c r="AE8057" s="945">
        <f t="shared" si="1539"/>
        <v>35.014087480216972</v>
      </c>
      <c r="AF8057" s="946">
        <f t="shared" si="1540"/>
        <v>0.35014087480216971</v>
      </c>
      <c r="AG8057" s="947">
        <f t="shared" si="1541"/>
        <v>9.6288965735557397E-2</v>
      </c>
      <c r="AH8057" s="945">
        <f t="shared" si="1542"/>
        <v>0.65212805834483045</v>
      </c>
      <c r="AI8057" s="184" t="str">
        <f t="shared" si="1543"/>
        <v>5</v>
      </c>
      <c r="AJ8057" s="948">
        <f t="shared" si="1544"/>
        <v>2.3148148148148147E-2</v>
      </c>
      <c r="AK8057" s="947">
        <f t="shared" si="1545"/>
        <v>2.2289112438786435E-3</v>
      </c>
      <c r="AL8057" s="947">
        <f t="shared" si="1546"/>
        <v>1.5095556906130334E-2</v>
      </c>
      <c r="AM8057" s="184" t="s">
        <v>1207</v>
      </c>
      <c r="AN8057" s="184" t="s">
        <v>1184</v>
      </c>
    </row>
    <row r="8058" spans="1:40" x14ac:dyDescent="0.3">
      <c r="A8058" s="940">
        <v>22</v>
      </c>
      <c r="B8058" s="940" t="s">
        <v>1222</v>
      </c>
      <c r="C8058" s="941">
        <v>761444</v>
      </c>
      <c r="D8058" s="941">
        <v>9298692</v>
      </c>
      <c r="E8058" s="942">
        <v>761403</v>
      </c>
      <c r="F8058" s="942">
        <v>9298614</v>
      </c>
      <c r="G8058" s="940" t="s">
        <v>1170</v>
      </c>
      <c r="H8058" s="940" t="s">
        <v>1171</v>
      </c>
      <c r="I8058" s="943">
        <v>41517</v>
      </c>
      <c r="J8058" s="940"/>
      <c r="K8058" s="940">
        <v>0</v>
      </c>
      <c r="L8058" s="940">
        <v>3</v>
      </c>
      <c r="M8058" s="940">
        <v>4</v>
      </c>
      <c r="N8058" s="940">
        <v>13</v>
      </c>
      <c r="O8058" s="940" t="s">
        <v>1305</v>
      </c>
      <c r="P8058" s="940" t="s">
        <v>2175</v>
      </c>
      <c r="Q8058" s="940" t="s">
        <v>1910</v>
      </c>
      <c r="R8058" s="940"/>
      <c r="S8058" s="940" t="s">
        <v>2175</v>
      </c>
      <c r="T8058" s="940">
        <v>93</v>
      </c>
      <c r="U8058" s="940">
        <v>1</v>
      </c>
      <c r="V8058" s="940">
        <v>1</v>
      </c>
      <c r="W8058" s="940">
        <v>1</v>
      </c>
      <c r="X8058" s="940">
        <v>4.5</v>
      </c>
      <c r="Y8058" s="940"/>
      <c r="Z8058" s="940"/>
      <c r="AA8058" s="944">
        <f t="shared" si="1536"/>
        <v>-1.2173005786842355</v>
      </c>
      <c r="AB8058" s="944">
        <f t="shared" si="1537"/>
        <v>1.4818206988649745</v>
      </c>
      <c r="AC8058" s="944">
        <f t="shared" si="1538"/>
        <v>1.5040773967762742</v>
      </c>
      <c r="AD8058" s="944">
        <f t="shared" si="1547"/>
        <v>2.2622488154932938</v>
      </c>
      <c r="AE8058" s="945">
        <f t="shared" si="1539"/>
        <v>29.602819415092533</v>
      </c>
      <c r="AF8058" s="946">
        <f t="shared" si="1540"/>
        <v>0.29602819415092535</v>
      </c>
      <c r="AG8058" s="947">
        <f t="shared" si="1541"/>
        <v>6.8826716086515388E-2</v>
      </c>
      <c r="AH8058" s="945">
        <f t="shared" si="1542"/>
        <v>0.20352191995753399</v>
      </c>
      <c r="AI8058" s="184" t="str">
        <f t="shared" si="1543"/>
        <v>5</v>
      </c>
      <c r="AJ8058" s="948">
        <f t="shared" si="1544"/>
        <v>2.3148148148148147E-2</v>
      </c>
      <c r="AK8058" s="947">
        <f t="shared" si="1545"/>
        <v>1.5932110205211895E-3</v>
      </c>
      <c r="AL8058" s="947">
        <f t="shared" si="1546"/>
        <v>4.7111555545725457E-3</v>
      </c>
      <c r="AM8058" s="184" t="s">
        <v>1196</v>
      </c>
      <c r="AN8058" s="184" t="s">
        <v>1197</v>
      </c>
    </row>
    <row r="8059" spans="1:40" x14ac:dyDescent="0.3">
      <c r="A8059" s="940">
        <v>22</v>
      </c>
      <c r="B8059" s="940" t="s">
        <v>1222</v>
      </c>
      <c r="C8059" s="941">
        <v>761444</v>
      </c>
      <c r="D8059" s="941">
        <v>9298692</v>
      </c>
      <c r="E8059" s="942">
        <v>761403</v>
      </c>
      <c r="F8059" s="942">
        <v>9298614</v>
      </c>
      <c r="G8059" s="940" t="s">
        <v>1170</v>
      </c>
      <c r="H8059" s="940" t="s">
        <v>1171</v>
      </c>
      <c r="I8059" s="943">
        <v>41517</v>
      </c>
      <c r="J8059" s="940"/>
      <c r="K8059" s="940">
        <v>0</v>
      </c>
      <c r="L8059" s="940">
        <v>3</v>
      </c>
      <c r="M8059" s="940">
        <v>4</v>
      </c>
      <c r="N8059" s="940">
        <v>14</v>
      </c>
      <c r="O8059" s="940" t="s">
        <v>1305</v>
      </c>
      <c r="P8059" s="940" t="s">
        <v>2175</v>
      </c>
      <c r="Q8059" s="940" t="s">
        <v>1910</v>
      </c>
      <c r="R8059" s="940"/>
      <c r="S8059" s="940" t="s">
        <v>2175</v>
      </c>
      <c r="T8059" s="940">
        <v>84</v>
      </c>
      <c r="U8059" s="940">
        <v>3</v>
      </c>
      <c r="V8059" s="940">
        <v>1</v>
      </c>
      <c r="W8059" s="940">
        <v>1</v>
      </c>
      <c r="X8059" s="940">
        <v>7</v>
      </c>
      <c r="Y8059" s="940"/>
      <c r="Z8059" s="940"/>
      <c r="AA8059" s="944">
        <f t="shared" si="1536"/>
        <v>-1.3190832729941777</v>
      </c>
      <c r="AB8059" s="944">
        <f t="shared" si="1537"/>
        <v>1.7399806810930323</v>
      </c>
      <c r="AC8059" s="944">
        <f t="shared" si="1538"/>
        <v>1.9459101490553132</v>
      </c>
      <c r="AD8059" s="944">
        <f t="shared" si="1547"/>
        <v>3.7865663081964716</v>
      </c>
      <c r="AE8059" s="945">
        <f t="shared" si="1539"/>
        <v>26.738030439438418</v>
      </c>
      <c r="AF8059" s="946">
        <f t="shared" si="1540"/>
        <v>0.26738030439438421</v>
      </c>
      <c r="AG8059" s="947">
        <f t="shared" si="1541"/>
        <v>5.6149995225627553E-2</v>
      </c>
      <c r="AH8059" s="945">
        <f t="shared" si="1542"/>
        <v>0.2127490695116552</v>
      </c>
      <c r="AI8059" s="184" t="str">
        <f t="shared" si="1543"/>
        <v>5</v>
      </c>
      <c r="AJ8059" s="948">
        <f t="shared" si="1544"/>
        <v>2.3148148148148147E-2</v>
      </c>
      <c r="AK8059" s="947">
        <f t="shared" si="1545"/>
        <v>1.2997684080006378E-3</v>
      </c>
      <c r="AL8059" s="947">
        <f t="shared" si="1546"/>
        <v>4.9247469794364632E-3</v>
      </c>
      <c r="AM8059" s="184" t="s">
        <v>1196</v>
      </c>
      <c r="AN8059" s="184" t="s">
        <v>1197</v>
      </c>
    </row>
    <row r="8060" spans="1:40" x14ac:dyDescent="0.3">
      <c r="A8060" s="940">
        <v>22</v>
      </c>
      <c r="B8060" s="940" t="s">
        <v>1222</v>
      </c>
      <c r="C8060" s="941">
        <v>761444</v>
      </c>
      <c r="D8060" s="941">
        <v>9298692</v>
      </c>
      <c r="E8060" s="942">
        <v>761403</v>
      </c>
      <c r="F8060" s="942">
        <v>9298614</v>
      </c>
      <c r="G8060" s="940" t="s">
        <v>1170</v>
      </c>
      <c r="H8060" s="940" t="s">
        <v>1171</v>
      </c>
      <c r="I8060" s="943">
        <v>41517</v>
      </c>
      <c r="J8060" s="940"/>
      <c r="K8060" s="940">
        <v>0</v>
      </c>
      <c r="L8060" s="940">
        <v>3</v>
      </c>
      <c r="M8060" s="940">
        <v>4</v>
      </c>
      <c r="N8060" s="940">
        <v>16</v>
      </c>
      <c r="O8060" s="940" t="s">
        <v>1305</v>
      </c>
      <c r="P8060" s="940" t="s">
        <v>2175</v>
      </c>
      <c r="Q8060" s="940" t="s">
        <v>1910</v>
      </c>
      <c r="R8060" s="940"/>
      <c r="S8060" s="940" t="s">
        <v>2175</v>
      </c>
      <c r="T8060" s="940">
        <v>71</v>
      </c>
      <c r="U8060" s="940">
        <v>1</v>
      </c>
      <c r="V8060" s="940">
        <v>1</v>
      </c>
      <c r="W8060" s="940">
        <v>1</v>
      </c>
      <c r="X8060" s="940">
        <v>7.5</v>
      </c>
      <c r="Y8060" s="940"/>
      <c r="Z8060" s="940"/>
      <c r="AA8060" s="944">
        <f t="shared" si="1536"/>
        <v>-1.4872201947961761</v>
      </c>
      <c r="AB8060" s="944">
        <f t="shared" si="1537"/>
        <v>2.2118239078095758</v>
      </c>
      <c r="AC8060" s="944">
        <f t="shared" si="1538"/>
        <v>2.0149030205422647</v>
      </c>
      <c r="AD8060" s="944">
        <f t="shared" si="1547"/>
        <v>4.0598341821903414</v>
      </c>
      <c r="AE8060" s="945">
        <f t="shared" si="1539"/>
        <v>22.600001919049138</v>
      </c>
      <c r="AF8060" s="946">
        <f t="shared" si="1540"/>
        <v>0.22600001919049137</v>
      </c>
      <c r="AG8060" s="947">
        <f t="shared" si="1541"/>
        <v>4.0115097212640075E-2</v>
      </c>
      <c r="AH8060" s="945">
        <f t="shared" si="1542"/>
        <v>0.13331313170018944</v>
      </c>
      <c r="AI8060" s="184" t="str">
        <f t="shared" si="1543"/>
        <v>5</v>
      </c>
      <c r="AJ8060" s="948">
        <f t="shared" si="1544"/>
        <v>2.3148148148148147E-2</v>
      </c>
      <c r="AK8060" s="947">
        <f t="shared" si="1545"/>
        <v>9.2859021325555728E-4</v>
      </c>
      <c r="AL8060" s="947">
        <f t="shared" si="1546"/>
        <v>3.0859521226895702E-3</v>
      </c>
      <c r="AM8060" s="184" t="s">
        <v>1196</v>
      </c>
      <c r="AN8060" s="184" t="s">
        <v>1197</v>
      </c>
    </row>
    <row r="8061" spans="1:40" x14ac:dyDescent="0.3">
      <c r="A8061" s="940">
        <v>22</v>
      </c>
      <c r="B8061" s="940" t="s">
        <v>1222</v>
      </c>
      <c r="C8061" s="941">
        <v>761444</v>
      </c>
      <c r="D8061" s="941">
        <v>9298692</v>
      </c>
      <c r="E8061" s="942">
        <v>761403</v>
      </c>
      <c r="F8061" s="942">
        <v>9298614</v>
      </c>
      <c r="G8061" s="940" t="s">
        <v>1170</v>
      </c>
      <c r="H8061" s="940" t="s">
        <v>1171</v>
      </c>
      <c r="I8061" s="943">
        <v>41517</v>
      </c>
      <c r="J8061" s="940"/>
      <c r="K8061" s="940">
        <v>0</v>
      </c>
      <c r="L8061" s="940">
        <v>3</v>
      </c>
      <c r="M8061" s="940">
        <v>4</v>
      </c>
      <c r="N8061" s="940">
        <v>17</v>
      </c>
      <c r="O8061" s="940" t="s">
        <v>1305</v>
      </c>
      <c r="P8061" s="940" t="s">
        <v>2175</v>
      </c>
      <c r="Q8061" s="940" t="s">
        <v>1910</v>
      </c>
      <c r="R8061" s="940"/>
      <c r="S8061" s="940" t="s">
        <v>2175</v>
      </c>
      <c r="T8061" s="940">
        <v>70</v>
      </c>
      <c r="U8061" s="940">
        <v>1</v>
      </c>
      <c r="V8061" s="940">
        <v>1</v>
      </c>
      <c r="W8061" s="940">
        <v>1</v>
      </c>
      <c r="X8061" s="940">
        <v>8</v>
      </c>
      <c r="Y8061" s="940"/>
      <c r="Z8061" s="940"/>
      <c r="AA8061" s="944">
        <f t="shared" si="1536"/>
        <v>-1.5014048297881326</v>
      </c>
      <c r="AB8061" s="944">
        <f t="shared" si="1537"/>
        <v>2.2542164629111316</v>
      </c>
      <c r="AC8061" s="944">
        <f t="shared" si="1538"/>
        <v>2.0794415416798357</v>
      </c>
      <c r="AD8061" s="944">
        <f t="shared" si="1547"/>
        <v>4.3240771252638117</v>
      </c>
      <c r="AE8061" s="945">
        <f t="shared" si="1539"/>
        <v>22.281692032865347</v>
      </c>
      <c r="AF8061" s="946">
        <f t="shared" si="1540"/>
        <v>0.22281692032865347</v>
      </c>
      <c r="AG8061" s="947">
        <f t="shared" si="1541"/>
        <v>3.8993052240019123E-2</v>
      </c>
      <c r="AH8061" s="945">
        <f t="shared" si="1542"/>
        <v>0.13389005469086832</v>
      </c>
      <c r="AI8061" s="184" t="str">
        <f t="shared" si="1543"/>
        <v>5</v>
      </c>
      <c r="AJ8061" s="948">
        <f t="shared" si="1544"/>
        <v>2.3148148148148147E-2</v>
      </c>
      <c r="AK8061" s="947">
        <f t="shared" si="1545"/>
        <v>9.0261695000044264E-4</v>
      </c>
      <c r="AL8061" s="947">
        <f t="shared" si="1546"/>
        <v>3.0993068215478775E-3</v>
      </c>
      <c r="AM8061" s="184" t="s">
        <v>1196</v>
      </c>
      <c r="AN8061" s="184" t="s">
        <v>1197</v>
      </c>
    </row>
    <row r="8062" spans="1:40" x14ac:dyDescent="0.3">
      <c r="A8062" s="940">
        <v>22</v>
      </c>
      <c r="B8062" s="940" t="s">
        <v>1222</v>
      </c>
      <c r="C8062" s="941">
        <v>761444</v>
      </c>
      <c r="D8062" s="941">
        <v>9298692</v>
      </c>
      <c r="E8062" s="942">
        <v>761403</v>
      </c>
      <c r="F8062" s="942">
        <v>9298614</v>
      </c>
      <c r="G8062" s="940" t="s">
        <v>1170</v>
      </c>
      <c r="H8062" s="940" t="s">
        <v>1171</v>
      </c>
      <c r="I8062" s="943">
        <v>41517</v>
      </c>
      <c r="J8062" s="940"/>
      <c r="K8062" s="940">
        <v>0</v>
      </c>
      <c r="L8062" s="940">
        <v>3</v>
      </c>
      <c r="M8062" s="940">
        <v>4</v>
      </c>
      <c r="N8062" s="940">
        <v>18</v>
      </c>
      <c r="O8062" s="940" t="s">
        <v>1305</v>
      </c>
      <c r="P8062" s="940" t="s">
        <v>2227</v>
      </c>
      <c r="Q8062" s="940" t="s">
        <v>2013</v>
      </c>
      <c r="R8062" s="940"/>
      <c r="S8062" s="940" t="s">
        <v>2227</v>
      </c>
      <c r="T8062" s="940">
        <v>92</v>
      </c>
      <c r="U8062" s="940">
        <v>1</v>
      </c>
      <c r="V8062" s="940">
        <v>1</v>
      </c>
      <c r="W8062" s="940">
        <v>1</v>
      </c>
      <c r="X8062" s="940">
        <v>5</v>
      </c>
      <c r="Y8062" s="940"/>
      <c r="Z8062" s="940"/>
      <c r="AA8062" s="944">
        <f t="shared" si="1536"/>
        <v>-1.2281114947884513</v>
      </c>
      <c r="AB8062" s="944">
        <f t="shared" si="1537"/>
        <v>1.5082578436315242</v>
      </c>
      <c r="AC8062" s="944">
        <f t="shared" si="1538"/>
        <v>1.6094379124341003</v>
      </c>
      <c r="AD8062" s="944">
        <f t="shared" si="1547"/>
        <v>2.5902903939802346</v>
      </c>
      <c r="AE8062" s="945">
        <f t="shared" si="1539"/>
        <v>29.284509528908742</v>
      </c>
      <c r="AF8062" s="946">
        <f t="shared" si="1540"/>
        <v>0.29284509528908742</v>
      </c>
      <c r="AG8062" s="947">
        <f t="shared" si="1541"/>
        <v>6.7354529420310588E-2</v>
      </c>
      <c r="AH8062" s="945">
        <f t="shared" si="1542"/>
        <v>0.21433237077664341</v>
      </c>
      <c r="AI8062" s="184" t="str">
        <f t="shared" si="1543"/>
        <v>5</v>
      </c>
      <c r="AJ8062" s="948">
        <f t="shared" si="1544"/>
        <v>2.3148148148148147E-2</v>
      </c>
      <c r="AK8062" s="947">
        <f t="shared" si="1545"/>
        <v>1.5591326254701524E-3</v>
      </c>
      <c r="AL8062" s="947">
        <f t="shared" si="1546"/>
        <v>4.9613974716815603E-3</v>
      </c>
      <c r="AM8062" s="184" t="s">
        <v>1196</v>
      </c>
      <c r="AN8062" s="184" t="s">
        <v>1197</v>
      </c>
    </row>
    <row r="8063" spans="1:40" x14ac:dyDescent="0.3">
      <c r="A8063" s="940">
        <v>22</v>
      </c>
      <c r="B8063" s="940" t="s">
        <v>1222</v>
      </c>
      <c r="C8063" s="941">
        <v>761444</v>
      </c>
      <c r="D8063" s="941">
        <v>9298692</v>
      </c>
      <c r="E8063" s="942">
        <v>761403</v>
      </c>
      <c r="F8063" s="942">
        <v>9298614</v>
      </c>
      <c r="G8063" s="940" t="s">
        <v>1170</v>
      </c>
      <c r="H8063" s="940" t="s">
        <v>1171</v>
      </c>
      <c r="I8063" s="943">
        <v>41517</v>
      </c>
      <c r="J8063" s="940"/>
      <c r="K8063" s="940">
        <v>0</v>
      </c>
      <c r="L8063" s="940">
        <v>3</v>
      </c>
      <c r="M8063" s="940">
        <v>4</v>
      </c>
      <c r="N8063" s="940">
        <v>20</v>
      </c>
      <c r="O8063" s="940" t="s">
        <v>1305</v>
      </c>
      <c r="P8063" s="940" t="s">
        <v>2244</v>
      </c>
      <c r="Q8063" s="940" t="s">
        <v>1592</v>
      </c>
      <c r="R8063" s="940"/>
      <c r="S8063" s="940" t="s">
        <v>2244</v>
      </c>
      <c r="T8063" s="940">
        <v>93</v>
      </c>
      <c r="U8063" s="940">
        <v>1</v>
      </c>
      <c r="V8063" s="940">
        <v>3</v>
      </c>
      <c r="W8063" s="940">
        <v>1</v>
      </c>
      <c r="X8063" s="940">
        <v>14</v>
      </c>
      <c r="Y8063" s="940"/>
      <c r="Z8063" s="940"/>
      <c r="AA8063" s="944">
        <f t="shared" si="1536"/>
        <v>-1.2173005786842355</v>
      </c>
      <c r="AB8063" s="944">
        <f t="shared" si="1537"/>
        <v>1.4818206988649745</v>
      </c>
      <c r="AC8063" s="944">
        <f t="shared" si="1538"/>
        <v>2.6390573296152584</v>
      </c>
      <c r="AD8063" s="944">
        <f t="shared" si="1547"/>
        <v>6.9646235889960186</v>
      </c>
      <c r="AE8063" s="945">
        <f t="shared" si="1539"/>
        <v>29.602819415092533</v>
      </c>
      <c r="AF8063" s="946">
        <f t="shared" si="1540"/>
        <v>0.29602819415092535</v>
      </c>
      <c r="AG8063" s="947">
        <f t="shared" si="1541"/>
        <v>6.8826716086515388E-2</v>
      </c>
      <c r="AH8063" s="945">
        <f t="shared" si="1542"/>
        <v>0.48565146237843737</v>
      </c>
      <c r="AI8063" s="184" t="str">
        <f t="shared" si="1543"/>
        <v>5</v>
      </c>
      <c r="AJ8063" s="948">
        <f t="shared" si="1544"/>
        <v>2.3148148148148147E-2</v>
      </c>
      <c r="AK8063" s="947">
        <f t="shared" si="1545"/>
        <v>1.5932110205211895E-3</v>
      </c>
      <c r="AL8063" s="947">
        <f t="shared" si="1546"/>
        <v>1.1241931999500864E-2</v>
      </c>
      <c r="AM8063" s="184" t="s">
        <v>1196</v>
      </c>
      <c r="AN8063" s="184" t="s">
        <v>1197</v>
      </c>
    </row>
    <row r="8064" spans="1:40" x14ac:dyDescent="0.3">
      <c r="A8064" s="940">
        <v>22</v>
      </c>
      <c r="B8064" s="940" t="s">
        <v>1222</v>
      </c>
      <c r="C8064" s="941">
        <v>761444</v>
      </c>
      <c r="D8064" s="941">
        <v>9298692</v>
      </c>
      <c r="E8064" s="942">
        <v>761403</v>
      </c>
      <c r="F8064" s="942">
        <v>9298614</v>
      </c>
      <c r="G8064" s="940" t="s">
        <v>1170</v>
      </c>
      <c r="H8064" s="940" t="s">
        <v>1171</v>
      </c>
      <c r="I8064" s="943">
        <v>41517</v>
      </c>
      <c r="J8064" s="940"/>
      <c r="K8064" s="940">
        <v>0</v>
      </c>
      <c r="L8064" s="940">
        <v>3</v>
      </c>
      <c r="M8064" s="940">
        <v>4</v>
      </c>
      <c r="N8064" s="940">
        <v>21</v>
      </c>
      <c r="O8064" s="940" t="s">
        <v>1305</v>
      </c>
      <c r="P8064" s="940" t="s">
        <v>2196</v>
      </c>
      <c r="Q8064" s="940" t="s">
        <v>2129</v>
      </c>
      <c r="R8064" s="940"/>
      <c r="S8064" s="940" t="s">
        <v>2196</v>
      </c>
      <c r="T8064" s="940">
        <v>77</v>
      </c>
      <c r="U8064" s="940">
        <v>3</v>
      </c>
      <c r="V8064" s="940">
        <v>1</v>
      </c>
      <c r="W8064" s="940">
        <v>1</v>
      </c>
      <c r="X8064" s="940">
        <v>6</v>
      </c>
      <c r="Y8064" s="940"/>
      <c r="Z8064" s="940"/>
      <c r="AA8064" s="944">
        <f t="shared" si="1536"/>
        <v>-1.4060946499838076</v>
      </c>
      <c r="AB8064" s="944">
        <f t="shared" si="1537"/>
        <v>1.9771021647130864</v>
      </c>
      <c r="AC8064" s="944">
        <f t="shared" si="1538"/>
        <v>1.791759469228055</v>
      </c>
      <c r="AD8064" s="944">
        <f t="shared" si="1547"/>
        <v>3.2104019955684011</v>
      </c>
      <c r="AE8064" s="945">
        <f t="shared" si="1539"/>
        <v>24.509861236151881</v>
      </c>
      <c r="AF8064" s="946">
        <f t="shared" si="1540"/>
        <v>0.24509861236151881</v>
      </c>
      <c r="AG8064" s="947">
        <f t="shared" si="1541"/>
        <v>4.7181593210423138E-2</v>
      </c>
      <c r="AH8064" s="945">
        <f t="shared" si="1542"/>
        <v>0.14469901995764614</v>
      </c>
      <c r="AI8064" s="184" t="str">
        <f t="shared" si="1543"/>
        <v>5</v>
      </c>
      <c r="AJ8064" s="948">
        <f t="shared" si="1544"/>
        <v>2.3148148148148147E-2</v>
      </c>
      <c r="AK8064" s="947">
        <f t="shared" si="1545"/>
        <v>1.0921665095005356E-3</v>
      </c>
      <c r="AL8064" s="947">
        <f t="shared" si="1546"/>
        <v>3.3495143508714383E-3</v>
      </c>
      <c r="AM8064" s="184" t="s">
        <v>1196</v>
      </c>
      <c r="AN8064" s="184" t="s">
        <v>1197</v>
      </c>
    </row>
    <row r="8065" spans="1:40" x14ac:dyDescent="0.3">
      <c r="A8065" s="940">
        <v>22</v>
      </c>
      <c r="B8065" s="940" t="s">
        <v>1222</v>
      </c>
      <c r="C8065" s="941">
        <v>761444</v>
      </c>
      <c r="D8065" s="941">
        <v>9298692</v>
      </c>
      <c r="E8065" s="942">
        <v>761403</v>
      </c>
      <c r="F8065" s="942">
        <v>9298614</v>
      </c>
      <c r="G8065" s="940" t="s">
        <v>1170</v>
      </c>
      <c r="H8065" s="940" t="s">
        <v>1171</v>
      </c>
      <c r="I8065" s="943">
        <v>41517</v>
      </c>
      <c r="J8065" s="940"/>
      <c r="K8065" s="940">
        <v>0</v>
      </c>
      <c r="L8065" s="940">
        <v>3</v>
      </c>
      <c r="M8065" s="940">
        <v>4</v>
      </c>
      <c r="N8065" s="940">
        <v>25</v>
      </c>
      <c r="O8065" s="940" t="s">
        <v>1305</v>
      </c>
      <c r="P8065" s="940" t="s">
        <v>2230</v>
      </c>
      <c r="Q8065" s="940" t="s">
        <v>1613</v>
      </c>
      <c r="R8065" s="940"/>
      <c r="S8065" s="940" t="s">
        <v>2230</v>
      </c>
      <c r="T8065" s="940">
        <v>77</v>
      </c>
      <c r="U8065" s="940">
        <v>3</v>
      </c>
      <c r="V8065" s="940">
        <v>1</v>
      </c>
      <c r="W8065" s="940">
        <v>2</v>
      </c>
      <c r="X8065" s="940">
        <v>5</v>
      </c>
      <c r="Y8065" s="940"/>
      <c r="Z8065" s="940"/>
      <c r="AA8065" s="944">
        <f t="shared" si="1536"/>
        <v>-1.4060946499838076</v>
      </c>
      <c r="AB8065" s="944">
        <f t="shared" si="1537"/>
        <v>1.9771021647130864</v>
      </c>
      <c r="AC8065" s="944">
        <f t="shared" si="1538"/>
        <v>1.6094379124341003</v>
      </c>
      <c r="AD8065" s="944">
        <f t="shared" si="1547"/>
        <v>2.5902903939802346</v>
      </c>
      <c r="AE8065" s="945">
        <f t="shared" si="1539"/>
        <v>24.509861236151881</v>
      </c>
      <c r="AF8065" s="946">
        <f t="shared" si="1540"/>
        <v>0.24509861236151881</v>
      </c>
      <c r="AG8065" s="947">
        <f t="shared" si="1541"/>
        <v>4.7181593210423138E-2</v>
      </c>
      <c r="AH8065" s="945">
        <f t="shared" si="1542"/>
        <v>0.1254338466942363</v>
      </c>
      <c r="AI8065" s="184" t="str">
        <f t="shared" si="1543"/>
        <v>5</v>
      </c>
      <c r="AJ8065" s="948">
        <f t="shared" si="1544"/>
        <v>2.3148148148148147E-2</v>
      </c>
      <c r="AK8065" s="947">
        <f t="shared" si="1545"/>
        <v>1.0921665095005356E-3</v>
      </c>
      <c r="AL8065" s="947">
        <f t="shared" si="1546"/>
        <v>2.9035612660702845E-3</v>
      </c>
      <c r="AM8065" s="184" t="s">
        <v>1196</v>
      </c>
      <c r="AN8065" s="184" t="s">
        <v>1197</v>
      </c>
    </row>
    <row r="8066" spans="1:40" x14ac:dyDescent="0.3">
      <c r="A8066" s="940">
        <v>22</v>
      </c>
      <c r="B8066" s="940" t="s">
        <v>1222</v>
      </c>
      <c r="C8066" s="941">
        <v>761444</v>
      </c>
      <c r="D8066" s="941">
        <v>9298692</v>
      </c>
      <c r="E8066" s="942">
        <v>761403</v>
      </c>
      <c r="F8066" s="942">
        <v>9298614</v>
      </c>
      <c r="G8066" s="940" t="s">
        <v>1170</v>
      </c>
      <c r="H8066" s="940" t="s">
        <v>1171</v>
      </c>
      <c r="I8066" s="943">
        <v>41517</v>
      </c>
      <c r="J8066" s="940"/>
      <c r="K8066" s="940">
        <v>0</v>
      </c>
      <c r="L8066" s="940">
        <v>3</v>
      </c>
      <c r="M8066" s="940">
        <v>4</v>
      </c>
      <c r="N8066" s="940">
        <v>26</v>
      </c>
      <c r="O8066" s="940" t="s">
        <v>1305</v>
      </c>
      <c r="P8066" s="940" t="s">
        <v>2175</v>
      </c>
      <c r="Q8066" s="940" t="s">
        <v>1910</v>
      </c>
      <c r="R8066" s="940"/>
      <c r="S8066" s="940" t="s">
        <v>2175</v>
      </c>
      <c r="T8066" s="940">
        <v>75</v>
      </c>
      <c r="U8066" s="940">
        <v>1</v>
      </c>
      <c r="V8066" s="940">
        <v>1</v>
      </c>
      <c r="W8066" s="940">
        <v>1</v>
      </c>
      <c r="X8066" s="940">
        <v>5.5</v>
      </c>
      <c r="Y8066" s="940"/>
      <c r="Z8066" s="940"/>
      <c r="AA8066" s="944">
        <f t="shared" si="1536"/>
        <v>-1.4324119583011812</v>
      </c>
      <c r="AB8066" s="944">
        <f t="shared" si="1537"/>
        <v>2.051804018284225</v>
      </c>
      <c r="AC8066" s="944">
        <f t="shared" si="1538"/>
        <v>1.7047480922384253</v>
      </c>
      <c r="AD8066" s="944">
        <f t="shared" si="1547"/>
        <v>2.9061660579905504</v>
      </c>
      <c r="AE8066" s="945">
        <f t="shared" si="1539"/>
        <v>23.8732414637843</v>
      </c>
      <c r="AF8066" s="946">
        <f t="shared" si="1540"/>
        <v>0.238732414637843</v>
      </c>
      <c r="AG8066" s="947">
        <f t="shared" si="1541"/>
        <v>4.47624324183893E-2</v>
      </c>
      <c r="AH8066" s="945">
        <f t="shared" si="1542"/>
        <v>0.12455624250348263</v>
      </c>
      <c r="AI8066" s="184" t="str">
        <f t="shared" si="1543"/>
        <v>5</v>
      </c>
      <c r="AJ8066" s="948">
        <f t="shared" si="1544"/>
        <v>2.3148148148148147E-2</v>
      </c>
      <c r="AK8066" s="947">
        <f t="shared" si="1545"/>
        <v>1.0361674170923448E-3</v>
      </c>
      <c r="AL8066" s="947">
        <f t="shared" si="1546"/>
        <v>2.8832463542472829E-3</v>
      </c>
      <c r="AM8066" s="184" t="s">
        <v>1196</v>
      </c>
      <c r="AN8066" s="184" t="s">
        <v>1197</v>
      </c>
    </row>
    <row r="8067" spans="1:40" x14ac:dyDescent="0.3">
      <c r="A8067" s="940">
        <v>22</v>
      </c>
      <c r="B8067" s="940" t="s">
        <v>1222</v>
      </c>
      <c r="C8067" s="941">
        <v>761444</v>
      </c>
      <c r="D8067" s="941">
        <v>9298692</v>
      </c>
      <c r="E8067" s="942">
        <v>761403</v>
      </c>
      <c r="F8067" s="942">
        <v>9298614</v>
      </c>
      <c r="G8067" s="940" t="s">
        <v>1170</v>
      </c>
      <c r="H8067" s="940" t="s">
        <v>1171</v>
      </c>
      <c r="I8067" s="943">
        <v>41517</v>
      </c>
      <c r="J8067" s="940"/>
      <c r="K8067" s="940">
        <v>0</v>
      </c>
      <c r="L8067" s="940">
        <v>3</v>
      </c>
      <c r="M8067" s="940">
        <v>4</v>
      </c>
      <c r="N8067" s="940">
        <v>27</v>
      </c>
      <c r="O8067" s="940" t="s">
        <v>1305</v>
      </c>
      <c r="P8067" s="940" t="s">
        <v>2188</v>
      </c>
      <c r="Q8067" s="940" t="s">
        <v>2189</v>
      </c>
      <c r="R8067" s="940"/>
      <c r="S8067" s="940" t="s">
        <v>2188</v>
      </c>
      <c r="T8067" s="940">
        <v>67</v>
      </c>
      <c r="U8067" s="940">
        <v>1</v>
      </c>
      <c r="V8067" s="940">
        <v>1</v>
      </c>
      <c r="W8067" s="940">
        <v>1</v>
      </c>
      <c r="X8067" s="940">
        <v>7</v>
      </c>
      <c r="Y8067" s="940"/>
      <c r="Z8067" s="940"/>
      <c r="AA8067" s="944">
        <f t="shared" si="1536"/>
        <v>-1.5452074524465254</v>
      </c>
      <c r="AB8067" s="944">
        <f t="shared" si="1537"/>
        <v>2.3876660710962807</v>
      </c>
      <c r="AC8067" s="944">
        <f t="shared" si="1538"/>
        <v>1.9459101490553132</v>
      </c>
      <c r="AD8067" s="944">
        <f t="shared" si="1547"/>
        <v>3.7865663081964716</v>
      </c>
      <c r="AE8067" s="945">
        <f t="shared" si="1539"/>
        <v>21.326762374313976</v>
      </c>
      <c r="AF8067" s="946">
        <f t="shared" si="1540"/>
        <v>0.21326762374313976</v>
      </c>
      <c r="AG8067" s="947">
        <f t="shared" si="1541"/>
        <v>3.5722410511315479E-2</v>
      </c>
      <c r="AH8067" s="945">
        <f t="shared" si="1542"/>
        <v>0.10494610934045714</v>
      </c>
      <c r="AI8067" s="184" t="str">
        <f t="shared" si="1543"/>
        <v>5</v>
      </c>
      <c r="AJ8067" s="948">
        <f t="shared" si="1544"/>
        <v>2.3148148148148147E-2</v>
      </c>
      <c r="AK8067" s="947">
        <f t="shared" si="1545"/>
        <v>8.2690765072489529E-4</v>
      </c>
      <c r="AL8067" s="947">
        <f t="shared" si="1546"/>
        <v>2.4293080865846559E-3</v>
      </c>
      <c r="AM8067" s="184" t="s">
        <v>1196</v>
      </c>
      <c r="AN8067" s="184" t="s">
        <v>1197</v>
      </c>
    </row>
    <row r="8068" spans="1:40" x14ac:dyDescent="0.3">
      <c r="A8068" s="940">
        <v>22</v>
      </c>
      <c r="B8068" s="940" t="s">
        <v>1222</v>
      </c>
      <c r="C8068" s="941">
        <v>761444</v>
      </c>
      <c r="D8068" s="941">
        <v>9298692</v>
      </c>
      <c r="E8068" s="942">
        <v>761403</v>
      </c>
      <c r="F8068" s="942">
        <v>9298614</v>
      </c>
      <c r="G8068" s="940" t="s">
        <v>1170</v>
      </c>
      <c r="H8068" s="940" t="s">
        <v>1171</v>
      </c>
      <c r="I8068" s="943">
        <v>41517</v>
      </c>
      <c r="J8068" s="940"/>
      <c r="K8068" s="940">
        <v>0</v>
      </c>
      <c r="L8068" s="940">
        <v>3</v>
      </c>
      <c r="M8068" s="940">
        <v>4</v>
      </c>
      <c r="N8068" s="940">
        <v>28</v>
      </c>
      <c r="O8068" s="940" t="s">
        <v>1305</v>
      </c>
      <c r="P8068" s="940" t="s">
        <v>2175</v>
      </c>
      <c r="Q8068" s="940" t="s">
        <v>1910</v>
      </c>
      <c r="R8068" s="940"/>
      <c r="S8068" s="940" t="s">
        <v>2175</v>
      </c>
      <c r="T8068" s="940">
        <v>84</v>
      </c>
      <c r="U8068" s="940">
        <v>3</v>
      </c>
      <c r="V8068" s="940">
        <v>1</v>
      </c>
      <c r="W8068" s="940">
        <v>1</v>
      </c>
      <c r="X8068" s="940">
        <v>8</v>
      </c>
      <c r="Y8068" s="940"/>
      <c r="Z8068" s="940"/>
      <c r="AA8068" s="944">
        <f t="shared" si="1536"/>
        <v>-1.3190832729941777</v>
      </c>
      <c r="AB8068" s="944">
        <f t="shared" si="1537"/>
        <v>1.7399806810930323</v>
      </c>
      <c r="AC8068" s="944">
        <f t="shared" si="1538"/>
        <v>2.0794415416798357</v>
      </c>
      <c r="AD8068" s="944">
        <f t="shared" si="1547"/>
        <v>4.3240771252638117</v>
      </c>
      <c r="AE8068" s="945">
        <f t="shared" si="1539"/>
        <v>26.738030439438418</v>
      </c>
      <c r="AF8068" s="946">
        <f t="shared" si="1540"/>
        <v>0.26738030439438421</v>
      </c>
      <c r="AG8068" s="947">
        <f t="shared" si="1541"/>
        <v>5.6149995225627553E-2</v>
      </c>
      <c r="AH8068" s="945">
        <f t="shared" si="1542"/>
        <v>0.23575772029033679</v>
      </c>
      <c r="AI8068" s="184" t="str">
        <f t="shared" si="1543"/>
        <v>5</v>
      </c>
      <c r="AJ8068" s="948">
        <f t="shared" si="1544"/>
        <v>2.3148148148148147E-2</v>
      </c>
      <c r="AK8068" s="947">
        <f t="shared" si="1545"/>
        <v>1.2997684080006378E-3</v>
      </c>
      <c r="AL8068" s="947">
        <f t="shared" si="1546"/>
        <v>5.4573546363503884E-3</v>
      </c>
      <c r="AM8068" s="184" t="s">
        <v>1196</v>
      </c>
      <c r="AN8068" s="184" t="s">
        <v>1197</v>
      </c>
    </row>
    <row r="8069" spans="1:40" x14ac:dyDescent="0.3">
      <c r="A8069" s="940">
        <v>22</v>
      </c>
      <c r="B8069" s="940" t="s">
        <v>1222</v>
      </c>
      <c r="C8069" s="941">
        <v>761444</v>
      </c>
      <c r="D8069" s="941">
        <v>9298692</v>
      </c>
      <c r="E8069" s="942">
        <v>761403</v>
      </c>
      <c r="F8069" s="942">
        <v>9298614</v>
      </c>
      <c r="G8069" s="940" t="s">
        <v>1170</v>
      </c>
      <c r="H8069" s="940" t="s">
        <v>1171</v>
      </c>
      <c r="I8069" s="943">
        <v>41517</v>
      </c>
      <c r="J8069" s="940"/>
      <c r="K8069" s="940">
        <v>0</v>
      </c>
      <c r="L8069" s="940">
        <v>3</v>
      </c>
      <c r="M8069" s="940">
        <v>4</v>
      </c>
      <c r="N8069" s="940">
        <v>29</v>
      </c>
      <c r="O8069" s="940" t="s">
        <v>1305</v>
      </c>
      <c r="P8069" s="940" t="s">
        <v>2485</v>
      </c>
      <c r="Q8069" s="940" t="s">
        <v>2486</v>
      </c>
      <c r="R8069" s="940"/>
      <c r="S8069" s="940" t="s">
        <v>2485</v>
      </c>
      <c r="T8069" s="940">
        <v>87</v>
      </c>
      <c r="U8069" s="940">
        <v>3</v>
      </c>
      <c r="V8069" s="940">
        <v>1</v>
      </c>
      <c r="W8069" s="940">
        <v>1</v>
      </c>
      <c r="X8069" s="940">
        <v>4</v>
      </c>
      <c r="Y8069" s="940"/>
      <c r="Z8069" s="940"/>
      <c r="AA8069" s="944">
        <f t="shared" si="1536"/>
        <v>-1.2839919531829078</v>
      </c>
      <c r="AB8069" s="944">
        <f t="shared" si="1537"/>
        <v>1.6486353358384584</v>
      </c>
      <c r="AC8069" s="944">
        <f t="shared" si="1538"/>
        <v>1.3862943611198906</v>
      </c>
      <c r="AD8069" s="944">
        <f t="shared" si="1547"/>
        <v>1.9218120556728056</v>
      </c>
      <c r="AE8069" s="945">
        <f t="shared" si="1539"/>
        <v>27.69296009798979</v>
      </c>
      <c r="AF8069" s="946">
        <f t="shared" si="1540"/>
        <v>0.27692960097989788</v>
      </c>
      <c r="AG8069" s="947">
        <f t="shared" si="1541"/>
        <v>6.0232329062184641E-2</v>
      </c>
      <c r="AH8069" s="945">
        <f t="shared" si="1542"/>
        <v>0.15228381481857986</v>
      </c>
      <c r="AI8069" s="184" t="str">
        <f t="shared" si="1543"/>
        <v>5</v>
      </c>
      <c r="AJ8069" s="948">
        <f t="shared" si="1544"/>
        <v>2.3148148148148147E-2</v>
      </c>
      <c r="AK8069" s="947">
        <f t="shared" si="1545"/>
        <v>1.3942668764394591E-3</v>
      </c>
      <c r="AL8069" s="947">
        <f t="shared" si="1546"/>
        <v>3.5250883059856448E-3</v>
      </c>
      <c r="AM8069" s="184" t="s">
        <v>1196</v>
      </c>
      <c r="AN8069" s="184" t="s">
        <v>1197</v>
      </c>
    </row>
    <row r="8070" spans="1:40" x14ac:dyDescent="0.3">
      <c r="A8070" s="940">
        <v>22</v>
      </c>
      <c r="B8070" s="940" t="s">
        <v>1222</v>
      </c>
      <c r="C8070" s="941">
        <v>761444</v>
      </c>
      <c r="D8070" s="941">
        <v>9298692</v>
      </c>
      <c r="E8070" s="942">
        <v>761403</v>
      </c>
      <c r="F8070" s="942">
        <v>9298614</v>
      </c>
      <c r="G8070" s="940" t="s">
        <v>1170</v>
      </c>
      <c r="H8070" s="940" t="s">
        <v>1171</v>
      </c>
      <c r="I8070" s="943">
        <v>41517</v>
      </c>
      <c r="J8070" s="940"/>
      <c r="K8070" s="940">
        <v>0</v>
      </c>
      <c r="L8070" s="940">
        <v>3</v>
      </c>
      <c r="M8070" s="940">
        <v>4</v>
      </c>
      <c r="N8070" s="940">
        <v>30</v>
      </c>
      <c r="O8070" s="940" t="s">
        <v>1305</v>
      </c>
      <c r="P8070" s="940" t="s">
        <v>2175</v>
      </c>
      <c r="Q8070" s="940" t="s">
        <v>1910</v>
      </c>
      <c r="R8070" s="940"/>
      <c r="S8070" s="940" t="s">
        <v>2175</v>
      </c>
      <c r="T8070" s="940">
        <v>72</v>
      </c>
      <c r="U8070" s="940">
        <v>1</v>
      </c>
      <c r="V8070" s="940">
        <v>1</v>
      </c>
      <c r="W8070" s="940">
        <v>1</v>
      </c>
      <c r="X8070" s="940">
        <v>7</v>
      </c>
      <c r="Y8070" s="940"/>
      <c r="Z8070" s="940"/>
      <c r="AA8070" s="944">
        <f t="shared" si="1536"/>
        <v>-1.4732339528214362</v>
      </c>
      <c r="AB8070" s="944">
        <f t="shared" si="1537"/>
        <v>2.1704182797458738</v>
      </c>
      <c r="AC8070" s="944">
        <f t="shared" si="1538"/>
        <v>1.9459101490553132</v>
      </c>
      <c r="AD8070" s="944">
        <f t="shared" si="1547"/>
        <v>3.7865663081964716</v>
      </c>
      <c r="AE8070" s="945">
        <f t="shared" si="1539"/>
        <v>22.918311805232928</v>
      </c>
      <c r="AF8070" s="946">
        <f t="shared" si="1540"/>
        <v>0.22918311805232927</v>
      </c>
      <c r="AG8070" s="947">
        <f t="shared" si="1541"/>
        <v>4.1253057716787576E-2</v>
      </c>
      <c r="AH8070" s="945">
        <f t="shared" si="1542"/>
        <v>0.1321475523231779</v>
      </c>
      <c r="AI8070" s="184" t="str">
        <f t="shared" si="1543"/>
        <v>5</v>
      </c>
      <c r="AJ8070" s="948">
        <f t="shared" si="1544"/>
        <v>2.3148148148148147E-2</v>
      </c>
      <c r="AK8070" s="947">
        <f t="shared" si="1545"/>
        <v>9.5493189159230499E-4</v>
      </c>
      <c r="AL8070" s="947">
        <f t="shared" si="1546"/>
        <v>3.0589711185920808E-3</v>
      </c>
      <c r="AM8070" s="184" t="s">
        <v>1196</v>
      </c>
      <c r="AN8070" s="184" t="s">
        <v>1197</v>
      </c>
    </row>
    <row r="8071" spans="1:40" x14ac:dyDescent="0.3">
      <c r="A8071" s="940">
        <v>22</v>
      </c>
      <c r="B8071" s="940" t="s">
        <v>1222</v>
      </c>
      <c r="C8071" s="941">
        <v>761444</v>
      </c>
      <c r="D8071" s="941">
        <v>9298692</v>
      </c>
      <c r="E8071" s="942">
        <v>761403</v>
      </c>
      <c r="F8071" s="942">
        <v>9298614</v>
      </c>
      <c r="G8071" s="940" t="s">
        <v>1170</v>
      </c>
      <c r="H8071" s="940" t="s">
        <v>1171</v>
      </c>
      <c r="I8071" s="943">
        <v>41517</v>
      </c>
      <c r="J8071" s="940"/>
      <c r="K8071" s="940">
        <v>0</v>
      </c>
      <c r="L8071" s="940">
        <v>3</v>
      </c>
      <c r="M8071" s="940">
        <v>4</v>
      </c>
      <c r="N8071" s="940">
        <v>32</v>
      </c>
      <c r="O8071" s="940" t="s">
        <v>1271</v>
      </c>
      <c r="P8071" s="940" t="s">
        <v>2175</v>
      </c>
      <c r="Q8071" s="940" t="s">
        <v>1910</v>
      </c>
      <c r="R8071" s="940"/>
      <c r="S8071" s="940" t="s">
        <v>2175</v>
      </c>
      <c r="T8071" s="940">
        <v>233</v>
      </c>
      <c r="U8071" s="940">
        <v>1</v>
      </c>
      <c r="V8071" s="940">
        <v>1</v>
      </c>
      <c r="W8071" s="940">
        <v>1</v>
      </c>
      <c r="X8071" s="940">
        <v>13</v>
      </c>
      <c r="Y8071" s="940"/>
      <c r="Z8071" s="940"/>
      <c r="AA8071" s="944">
        <f t="shared" si="1536"/>
        <v>-0.29886161827179103</v>
      </c>
      <c r="AB8071" s="944">
        <f t="shared" si="1537"/>
        <v>8.9318266876033739E-2</v>
      </c>
      <c r="AC8071" s="944">
        <f t="shared" si="1538"/>
        <v>2.5649493574615367</v>
      </c>
      <c r="AD8071" s="944">
        <f t="shared" si="1547"/>
        <v>6.5789652063423505</v>
      </c>
      <c r="AE8071" s="945">
        <f t="shared" si="1539"/>
        <v>74.166203480823228</v>
      </c>
      <c r="AF8071" s="946">
        <f t="shared" si="1540"/>
        <v>0.74166203480823223</v>
      </c>
      <c r="AG8071" s="947">
        <f t="shared" si="1541"/>
        <v>0.43201914552212206</v>
      </c>
      <c r="AH8071" s="945">
        <f t="shared" si="1542"/>
        <v>4.3671068906426385</v>
      </c>
      <c r="AI8071" s="184" t="str">
        <f t="shared" si="1543"/>
        <v>2,5</v>
      </c>
      <c r="AJ8071" s="948">
        <f t="shared" si="1544"/>
        <v>1.1574074074074073E-2</v>
      </c>
      <c r="AK8071" s="947">
        <f t="shared" si="1545"/>
        <v>5.0002215916912273E-3</v>
      </c>
      <c r="AL8071" s="947">
        <f t="shared" si="1546"/>
        <v>5.0545218641697198E-2</v>
      </c>
      <c r="AM8071" s="184" t="s">
        <v>1199</v>
      </c>
      <c r="AN8071" s="184" t="s">
        <v>1176</v>
      </c>
    </row>
    <row r="8072" spans="1:40" x14ac:dyDescent="0.3">
      <c r="A8072" s="940">
        <v>22</v>
      </c>
      <c r="B8072" s="940" t="s">
        <v>1222</v>
      </c>
      <c r="C8072" s="941">
        <v>761444</v>
      </c>
      <c r="D8072" s="941">
        <v>9298692</v>
      </c>
      <c r="E8072" s="942">
        <v>761403</v>
      </c>
      <c r="F8072" s="942">
        <v>9298614</v>
      </c>
      <c r="G8072" s="940" t="s">
        <v>1170</v>
      </c>
      <c r="H8072" s="940" t="s">
        <v>1171</v>
      </c>
      <c r="I8072" s="943">
        <v>41517</v>
      </c>
      <c r="J8072" s="940"/>
      <c r="K8072" s="940">
        <v>0</v>
      </c>
      <c r="L8072" s="940">
        <v>3</v>
      </c>
      <c r="M8072" s="940">
        <v>4</v>
      </c>
      <c r="N8072" s="940">
        <v>33</v>
      </c>
      <c r="O8072" s="940" t="s">
        <v>1271</v>
      </c>
      <c r="P8072" s="940" t="s">
        <v>2218</v>
      </c>
      <c r="Q8072" s="940" t="s">
        <v>2219</v>
      </c>
      <c r="R8072" s="940"/>
      <c r="S8072" s="940" t="s">
        <v>2218</v>
      </c>
      <c r="T8072" s="940">
        <v>187</v>
      </c>
      <c r="U8072" s="940">
        <v>1</v>
      </c>
      <c r="V8072" s="940">
        <v>1</v>
      </c>
      <c r="W8072" s="940">
        <v>1</v>
      </c>
      <c r="X8072" s="940">
        <v>14</v>
      </c>
      <c r="Y8072" s="940"/>
      <c r="Z8072" s="940"/>
      <c r="AA8072" s="944">
        <f t="shared" si="1536"/>
        <v>-0.51879145498290491</v>
      </c>
      <c r="AB8072" s="944">
        <f t="shared" si="1537"/>
        <v>0.26914457376327944</v>
      </c>
      <c r="AC8072" s="944">
        <f t="shared" si="1538"/>
        <v>2.6390573296152584</v>
      </c>
      <c r="AD8072" s="944">
        <f t="shared" si="1547"/>
        <v>6.9646235889960186</v>
      </c>
      <c r="AE8072" s="945">
        <f t="shared" si="1539"/>
        <v>59.523948716368857</v>
      </c>
      <c r="AF8072" s="946">
        <f t="shared" si="1540"/>
        <v>0.59523948716368857</v>
      </c>
      <c r="AG8072" s="947">
        <f t="shared" si="1541"/>
        <v>0.27827511097576096</v>
      </c>
      <c r="AH8072" s="945">
        <f t="shared" si="1542"/>
        <v>2.9058878934796017</v>
      </c>
      <c r="AI8072" s="184" t="str">
        <f t="shared" si="1543"/>
        <v>2,5</v>
      </c>
      <c r="AJ8072" s="948">
        <f t="shared" si="1544"/>
        <v>1.1574074074074073E-2</v>
      </c>
      <c r="AK8072" s="947">
        <f t="shared" si="1545"/>
        <v>3.2207767474046406E-3</v>
      </c>
      <c r="AL8072" s="947">
        <f t="shared" si="1546"/>
        <v>3.3632961730087979E-2</v>
      </c>
      <c r="AM8072" s="184" t="s">
        <v>1192</v>
      </c>
      <c r="AN8072" s="184" t="s">
        <v>1176</v>
      </c>
    </row>
    <row r="8073" spans="1:40" x14ac:dyDescent="0.3">
      <c r="A8073" s="940">
        <v>22</v>
      </c>
      <c r="B8073" s="940" t="s">
        <v>1222</v>
      </c>
      <c r="C8073" s="941">
        <v>761444</v>
      </c>
      <c r="D8073" s="941">
        <v>9298692</v>
      </c>
      <c r="E8073" s="942">
        <v>761403</v>
      </c>
      <c r="F8073" s="942">
        <v>9298614</v>
      </c>
      <c r="G8073" s="940" t="s">
        <v>1170</v>
      </c>
      <c r="H8073" s="940" t="s">
        <v>1171</v>
      </c>
      <c r="I8073" s="943">
        <v>41517</v>
      </c>
      <c r="J8073" s="940"/>
      <c r="K8073" s="940">
        <v>0</v>
      </c>
      <c r="L8073" s="940">
        <v>3</v>
      </c>
      <c r="M8073" s="940">
        <v>4</v>
      </c>
      <c r="N8073" s="940">
        <v>35</v>
      </c>
      <c r="O8073" s="940" t="s">
        <v>1305</v>
      </c>
      <c r="P8073" s="940" t="s">
        <v>2328</v>
      </c>
      <c r="Q8073" s="940" t="s">
        <v>2329</v>
      </c>
      <c r="R8073" s="940"/>
      <c r="S8073" s="940" t="s">
        <v>2328</v>
      </c>
      <c r="T8073" s="940">
        <v>97</v>
      </c>
      <c r="U8073" s="940">
        <v>1</v>
      </c>
      <c r="V8073" s="940">
        <v>1</v>
      </c>
      <c r="W8073" s="940">
        <v>1</v>
      </c>
      <c r="X8073" s="940">
        <v>6</v>
      </c>
      <c r="Y8073" s="940"/>
      <c r="Z8073" s="940"/>
      <c r="AA8073" s="944">
        <f t="shared" si="1536"/>
        <v>-1.1751890933341087</v>
      </c>
      <c r="AB8073" s="944">
        <f t="shared" si="1537"/>
        <v>1.3810694050914445</v>
      </c>
      <c r="AC8073" s="944">
        <f t="shared" si="1538"/>
        <v>1.791759469228055</v>
      </c>
      <c r="AD8073" s="944">
        <f t="shared" si="1547"/>
        <v>3.2104019955684011</v>
      </c>
      <c r="AE8073" s="945">
        <f t="shared" si="1539"/>
        <v>30.876058959827695</v>
      </c>
      <c r="AF8073" s="946">
        <f t="shared" si="1540"/>
        <v>0.30876058959827696</v>
      </c>
      <c r="AG8073" s="947">
        <f t="shared" si="1541"/>
        <v>7.4874618066599993E-2</v>
      </c>
      <c r="AH8073" s="945">
        <f t="shared" si="1542"/>
        <v>0.28818403340463616</v>
      </c>
      <c r="AI8073" s="184" t="str">
        <f t="shared" si="1543"/>
        <v>5</v>
      </c>
      <c r="AJ8073" s="948">
        <f t="shared" si="1544"/>
        <v>2.3148148148148147E-2</v>
      </c>
      <c r="AK8073" s="947">
        <f t="shared" si="1545"/>
        <v>1.7332087515416663E-3</v>
      </c>
      <c r="AL8073" s="947">
        <f t="shared" si="1546"/>
        <v>6.6709266991813922E-3</v>
      </c>
      <c r="AM8073" s="184" t="s">
        <v>1207</v>
      </c>
      <c r="AN8073" s="184" t="s">
        <v>1184</v>
      </c>
    </row>
    <row r="8074" spans="1:40" x14ac:dyDescent="0.3">
      <c r="A8074" s="940">
        <v>22</v>
      </c>
      <c r="B8074" s="940" t="s">
        <v>1222</v>
      </c>
      <c r="C8074" s="941">
        <v>761444</v>
      </c>
      <c r="D8074" s="941">
        <v>9298692</v>
      </c>
      <c r="E8074" s="942">
        <v>761403</v>
      </c>
      <c r="F8074" s="942">
        <v>9298614</v>
      </c>
      <c r="G8074" s="940" t="s">
        <v>1170</v>
      </c>
      <c r="H8074" s="940" t="s">
        <v>1171</v>
      </c>
      <c r="I8074" s="943">
        <v>41517</v>
      </c>
      <c r="J8074" s="940"/>
      <c r="K8074" s="940">
        <v>0</v>
      </c>
      <c r="L8074" s="940">
        <v>3</v>
      </c>
      <c r="M8074" s="940">
        <v>4</v>
      </c>
      <c r="N8074" s="940">
        <v>37</v>
      </c>
      <c r="O8074" s="940" t="s">
        <v>1271</v>
      </c>
      <c r="P8074" s="940" t="s">
        <v>2328</v>
      </c>
      <c r="Q8074" s="940" t="s">
        <v>2329</v>
      </c>
      <c r="R8074" s="940"/>
      <c r="S8074" s="940" t="s">
        <v>2328</v>
      </c>
      <c r="T8074" s="940">
        <v>128</v>
      </c>
      <c r="U8074" s="940">
        <v>1</v>
      </c>
      <c r="V8074" s="940">
        <v>1</v>
      </c>
      <c r="W8074" s="940">
        <v>2</v>
      </c>
      <c r="X8074" s="940">
        <v>7.5</v>
      </c>
      <c r="Y8074" s="940"/>
      <c r="Z8074" s="940"/>
      <c r="AA8074" s="944">
        <f t="shared" si="1536"/>
        <v>-0.8978698079178743</v>
      </c>
      <c r="AB8074" s="944">
        <f t="shared" si="1537"/>
        <v>0.80617019197048045</v>
      </c>
      <c r="AC8074" s="944">
        <f t="shared" si="1538"/>
        <v>2.0149030205422647</v>
      </c>
      <c r="AD8074" s="944">
        <f t="shared" si="1547"/>
        <v>4.0598341821903414</v>
      </c>
      <c r="AE8074" s="945">
        <f t="shared" si="1539"/>
        <v>40.743665431525208</v>
      </c>
      <c r="AF8074" s="946">
        <f t="shared" si="1540"/>
        <v>0.40743665431525211</v>
      </c>
      <c r="AG8074" s="947">
        <f t="shared" si="1541"/>
        <v>0.13038003426540273</v>
      </c>
      <c r="AH8074" s="945">
        <f t="shared" si="1542"/>
        <v>0.73020326878570241</v>
      </c>
      <c r="AI8074" s="184" t="str">
        <f t="shared" si="1543"/>
        <v>2,5</v>
      </c>
      <c r="AJ8074" s="948">
        <f t="shared" si="1544"/>
        <v>1.1574074074074073E-2</v>
      </c>
      <c r="AK8074" s="947">
        <f t="shared" si="1545"/>
        <v>1.5090281743680872E-3</v>
      </c>
      <c r="AL8074" s="947">
        <f t="shared" si="1546"/>
        <v>8.4514267220567405E-3</v>
      </c>
      <c r="AM8074" s="184" t="s">
        <v>1183</v>
      </c>
      <c r="AN8074" s="184" t="s">
        <v>1184</v>
      </c>
    </row>
    <row r="8075" spans="1:40" x14ac:dyDescent="0.3">
      <c r="A8075" s="940">
        <v>22</v>
      </c>
      <c r="B8075" s="940" t="s">
        <v>1222</v>
      </c>
      <c r="C8075" s="941">
        <v>761444</v>
      </c>
      <c r="D8075" s="941">
        <v>9298692</v>
      </c>
      <c r="E8075" s="942">
        <v>761403</v>
      </c>
      <c r="F8075" s="942">
        <v>9298614</v>
      </c>
      <c r="G8075" s="940" t="s">
        <v>1170</v>
      </c>
      <c r="H8075" s="940" t="s">
        <v>1171</v>
      </c>
      <c r="I8075" s="943">
        <v>41517</v>
      </c>
      <c r="J8075" s="940"/>
      <c r="K8075" s="940">
        <v>0</v>
      </c>
      <c r="L8075" s="940">
        <v>3</v>
      </c>
      <c r="M8075" s="940">
        <v>4</v>
      </c>
      <c r="N8075" s="940">
        <v>39</v>
      </c>
      <c r="O8075" s="940" t="s">
        <v>1305</v>
      </c>
      <c r="P8075" s="940" t="s">
        <v>2248</v>
      </c>
      <c r="Q8075" s="940" t="s">
        <v>1927</v>
      </c>
      <c r="R8075" s="940"/>
      <c r="S8075" s="940" t="s">
        <v>2248</v>
      </c>
      <c r="T8075" s="940">
        <v>81</v>
      </c>
      <c r="U8075" s="940">
        <v>1</v>
      </c>
      <c r="V8075" s="940">
        <v>1</v>
      </c>
      <c r="W8075" s="940">
        <v>1</v>
      </c>
      <c r="X8075" s="940">
        <v>13</v>
      </c>
      <c r="Y8075" s="940"/>
      <c r="Z8075" s="940"/>
      <c r="AA8075" s="944">
        <f t="shared" si="1536"/>
        <v>-1.3554509171650526</v>
      </c>
      <c r="AB8075" s="944">
        <f t="shared" si="1537"/>
        <v>1.8372471888435824</v>
      </c>
      <c r="AC8075" s="944">
        <f t="shared" si="1538"/>
        <v>2.5649493574615367</v>
      </c>
      <c r="AD8075" s="944">
        <f t="shared" si="1547"/>
        <v>6.5789652063423505</v>
      </c>
      <c r="AE8075" s="945">
        <f t="shared" si="1539"/>
        <v>25.783100780887047</v>
      </c>
      <c r="AF8075" s="946">
        <f t="shared" si="1540"/>
        <v>0.25783100780887047</v>
      </c>
      <c r="AG8075" s="947">
        <f t="shared" si="1541"/>
        <v>5.2210901172809292E-2</v>
      </c>
      <c r="AH8075" s="945">
        <f t="shared" si="1542"/>
        <v>0.30458186479250993</v>
      </c>
      <c r="AI8075" s="184" t="str">
        <f t="shared" si="1543"/>
        <v>5</v>
      </c>
      <c r="AJ8075" s="948">
        <f t="shared" si="1544"/>
        <v>2.3148148148148147E-2</v>
      </c>
      <c r="AK8075" s="947">
        <f t="shared" si="1545"/>
        <v>1.2085856752965113E-3</v>
      </c>
      <c r="AL8075" s="947">
        <f t="shared" si="1546"/>
        <v>7.0505061294562476E-3</v>
      </c>
      <c r="AM8075" s="184" t="s">
        <v>1196</v>
      </c>
      <c r="AN8075" s="184" t="s">
        <v>1197</v>
      </c>
    </row>
    <row r="8076" spans="1:40" x14ac:dyDescent="0.3">
      <c r="A8076" s="940">
        <v>22</v>
      </c>
      <c r="B8076" s="940" t="s">
        <v>1222</v>
      </c>
      <c r="C8076" s="941">
        <v>761444</v>
      </c>
      <c r="D8076" s="941">
        <v>9298692</v>
      </c>
      <c r="E8076" s="942">
        <v>761403</v>
      </c>
      <c r="F8076" s="942">
        <v>9298614</v>
      </c>
      <c r="G8076" s="940" t="s">
        <v>1170</v>
      </c>
      <c r="H8076" s="940" t="s">
        <v>1171</v>
      </c>
      <c r="I8076" s="943">
        <v>41517</v>
      </c>
      <c r="J8076" s="940"/>
      <c r="K8076" s="940">
        <v>0</v>
      </c>
      <c r="L8076" s="940">
        <v>3</v>
      </c>
      <c r="M8076" s="940">
        <v>4</v>
      </c>
      <c r="N8076" s="940">
        <v>40</v>
      </c>
      <c r="O8076" s="940" t="s">
        <v>1271</v>
      </c>
      <c r="P8076" s="940" t="s">
        <v>2343</v>
      </c>
      <c r="Q8076" s="940" t="s">
        <v>1990</v>
      </c>
      <c r="R8076" s="940"/>
      <c r="S8076" s="940" t="s">
        <v>2343</v>
      </c>
      <c r="T8076" s="940">
        <v>137</v>
      </c>
      <c r="U8076" s="940">
        <v>3</v>
      </c>
      <c r="V8076" s="940">
        <v>1</v>
      </c>
      <c r="W8076" s="940">
        <v>1</v>
      </c>
      <c r="X8076" s="940">
        <v>11</v>
      </c>
      <c r="Y8076" s="940"/>
      <c r="Z8076" s="940"/>
      <c r="AA8076" s="944">
        <f t="shared" si="1536"/>
        <v>-0.82991914600936656</v>
      </c>
      <c r="AB8076" s="944">
        <f t="shared" si="1537"/>
        <v>0.68876578891291629</v>
      </c>
      <c r="AC8076" s="944">
        <f t="shared" si="1538"/>
        <v>2.3978952727983707</v>
      </c>
      <c r="AD8076" s="944">
        <f t="shared" si="1547"/>
        <v>5.7499017393087728</v>
      </c>
      <c r="AE8076" s="945">
        <f t="shared" si="1539"/>
        <v>43.608454407179323</v>
      </c>
      <c r="AF8076" s="946">
        <f t="shared" si="1540"/>
        <v>0.43608454407179326</v>
      </c>
      <c r="AG8076" s="947">
        <f t="shared" si="1541"/>
        <v>0.1493593056107998</v>
      </c>
      <c r="AH8076" s="945">
        <f t="shared" si="1542"/>
        <v>1.1622781000899467</v>
      </c>
      <c r="AI8076" s="184" t="str">
        <f t="shared" si="1543"/>
        <v>2,5</v>
      </c>
      <c r="AJ8076" s="948">
        <f t="shared" si="1544"/>
        <v>1.1574074074074073E-2</v>
      </c>
      <c r="AK8076" s="947">
        <f t="shared" si="1545"/>
        <v>1.7286956667916641E-3</v>
      </c>
      <c r="AL8076" s="947">
        <f t="shared" si="1546"/>
        <v>1.3452292825115123E-2</v>
      </c>
      <c r="AM8076" s="184" t="s">
        <v>1183</v>
      </c>
      <c r="AN8076" s="184" t="s">
        <v>1184</v>
      </c>
    </row>
    <row r="8077" spans="1:40" x14ac:dyDescent="0.3">
      <c r="A8077" s="940">
        <v>22</v>
      </c>
      <c r="B8077" s="940" t="s">
        <v>1222</v>
      </c>
      <c r="C8077" s="941">
        <v>761444</v>
      </c>
      <c r="D8077" s="941">
        <v>9298692</v>
      </c>
      <c r="E8077" s="942">
        <v>761403</v>
      </c>
      <c r="F8077" s="942">
        <v>9298614</v>
      </c>
      <c r="G8077" s="940" t="s">
        <v>1170</v>
      </c>
      <c r="H8077" s="940" t="s">
        <v>1171</v>
      </c>
      <c r="I8077" s="943">
        <v>41517</v>
      </c>
      <c r="J8077" s="940"/>
      <c r="K8077" s="940">
        <v>0</v>
      </c>
      <c r="L8077" s="940">
        <v>3</v>
      </c>
      <c r="M8077" s="940">
        <v>4</v>
      </c>
      <c r="N8077" s="940">
        <v>41</v>
      </c>
      <c r="O8077" s="940" t="s">
        <v>1271</v>
      </c>
      <c r="P8077" s="940" t="s">
        <v>2244</v>
      </c>
      <c r="Q8077" s="940" t="s">
        <v>1592</v>
      </c>
      <c r="R8077" s="940"/>
      <c r="S8077" s="940" t="s">
        <v>2244</v>
      </c>
      <c r="T8077" s="940">
        <v>187</v>
      </c>
      <c r="U8077" s="940">
        <v>1</v>
      </c>
      <c r="V8077" s="940">
        <v>3</v>
      </c>
      <c r="W8077" s="940">
        <v>2</v>
      </c>
      <c r="X8077" s="940">
        <v>12</v>
      </c>
      <c r="Y8077" s="940"/>
      <c r="Z8077" s="940"/>
      <c r="AA8077" s="944">
        <f t="shared" si="1536"/>
        <v>-0.51879145498290491</v>
      </c>
      <c r="AB8077" s="944">
        <f t="shared" si="1537"/>
        <v>0.26914457376327944</v>
      </c>
      <c r="AC8077" s="944">
        <f t="shared" si="1538"/>
        <v>2.4849066497880004</v>
      </c>
      <c r="AD8077" s="944">
        <f t="shared" si="1547"/>
        <v>6.174761058160624</v>
      </c>
      <c r="AE8077" s="945">
        <f t="shared" si="1539"/>
        <v>59.523948716368857</v>
      </c>
      <c r="AF8077" s="946">
        <f t="shared" si="1540"/>
        <v>0.59523948716368857</v>
      </c>
      <c r="AG8077" s="947">
        <f t="shared" si="1541"/>
        <v>0.27827511097576096</v>
      </c>
      <c r="AH8077" s="945">
        <f t="shared" si="1542"/>
        <v>2.5912897932490147</v>
      </c>
      <c r="AI8077" s="184" t="str">
        <f t="shared" si="1543"/>
        <v>2,5</v>
      </c>
      <c r="AJ8077" s="948">
        <f t="shared" si="1544"/>
        <v>1.1574074074074073E-2</v>
      </c>
      <c r="AK8077" s="947">
        <f t="shared" si="1545"/>
        <v>3.2207767474046406E-3</v>
      </c>
      <c r="AL8077" s="947">
        <f t="shared" si="1546"/>
        <v>2.9991780014456185E-2</v>
      </c>
      <c r="AM8077" s="184" t="s">
        <v>1192</v>
      </c>
      <c r="AN8077" s="184" t="s">
        <v>1176</v>
      </c>
    </row>
    <row r="8078" spans="1:40" x14ac:dyDescent="0.3">
      <c r="A8078" s="940">
        <v>22</v>
      </c>
      <c r="B8078" s="940" t="s">
        <v>1222</v>
      </c>
      <c r="C8078" s="941">
        <v>761444</v>
      </c>
      <c r="D8078" s="941">
        <v>9298692</v>
      </c>
      <c r="E8078" s="942">
        <v>761403</v>
      </c>
      <c r="F8078" s="942">
        <v>9298614</v>
      </c>
      <c r="G8078" s="940" t="s">
        <v>1170</v>
      </c>
      <c r="H8078" s="940" t="s">
        <v>1171</v>
      </c>
      <c r="I8078" s="943">
        <v>41517</v>
      </c>
      <c r="J8078" s="940"/>
      <c r="K8078" s="940">
        <v>0</v>
      </c>
      <c r="L8078" s="940">
        <v>3</v>
      </c>
      <c r="M8078" s="940">
        <v>4</v>
      </c>
      <c r="N8078" s="940">
        <v>43</v>
      </c>
      <c r="O8078" s="940" t="s">
        <v>1271</v>
      </c>
      <c r="P8078" s="940" t="s">
        <v>2185</v>
      </c>
      <c r="Q8078" s="940" t="s">
        <v>2186</v>
      </c>
      <c r="R8078" s="940"/>
      <c r="S8078" s="940" t="s">
        <v>2185</v>
      </c>
      <c r="T8078" s="940">
        <v>135</v>
      </c>
      <c r="U8078" s="940">
        <v>1</v>
      </c>
      <c r="V8078" s="940">
        <v>1</v>
      </c>
      <c r="W8078" s="940">
        <v>1</v>
      </c>
      <c r="X8078" s="940">
        <v>7</v>
      </c>
      <c r="Y8078" s="940"/>
      <c r="Z8078" s="940"/>
      <c r="AA8078" s="944">
        <f t="shared" si="1536"/>
        <v>-0.84462529339906212</v>
      </c>
      <c r="AB8078" s="944">
        <f t="shared" si="1537"/>
        <v>0.71339188624945171</v>
      </c>
      <c r="AC8078" s="944">
        <f t="shared" si="1538"/>
        <v>1.9459101490553132</v>
      </c>
      <c r="AD8078" s="944">
        <f t="shared" si="1547"/>
        <v>3.7865663081964716</v>
      </c>
      <c r="AE8078" s="945">
        <f t="shared" si="1539"/>
        <v>42.971834634811742</v>
      </c>
      <c r="AF8078" s="946">
        <f t="shared" si="1540"/>
        <v>0.4297183463481174</v>
      </c>
      <c r="AG8078" s="947">
        <f t="shared" si="1541"/>
        <v>0.14503028103558133</v>
      </c>
      <c r="AH8078" s="945">
        <f t="shared" si="1542"/>
        <v>0.79369489331011012</v>
      </c>
      <c r="AI8078" s="184" t="str">
        <f t="shared" si="1543"/>
        <v>2,5</v>
      </c>
      <c r="AJ8078" s="948">
        <f t="shared" si="1544"/>
        <v>1.1574074074074073E-2</v>
      </c>
      <c r="AK8078" s="947">
        <f t="shared" si="1545"/>
        <v>1.6785912156895987E-3</v>
      </c>
      <c r="AL8078" s="947">
        <f t="shared" si="1546"/>
        <v>9.1862834873855329E-3</v>
      </c>
      <c r="AM8078" s="184" t="s">
        <v>1183</v>
      </c>
      <c r="AN8078" s="184" t="s">
        <v>1184</v>
      </c>
    </row>
    <row r="8079" spans="1:40" x14ac:dyDescent="0.3">
      <c r="A8079" s="940">
        <v>22</v>
      </c>
      <c r="B8079" s="940" t="s">
        <v>1222</v>
      </c>
      <c r="C8079" s="941">
        <v>761444</v>
      </c>
      <c r="D8079" s="941">
        <v>9298692</v>
      </c>
      <c r="E8079" s="942">
        <v>761403</v>
      </c>
      <c r="F8079" s="942">
        <v>9298614</v>
      </c>
      <c r="G8079" s="940" t="s">
        <v>1170</v>
      </c>
      <c r="H8079" s="940" t="s">
        <v>1171</v>
      </c>
      <c r="I8079" s="943">
        <v>41517</v>
      </c>
      <c r="J8079" s="940"/>
      <c r="K8079" s="940">
        <v>0</v>
      </c>
      <c r="L8079" s="940">
        <v>3</v>
      </c>
      <c r="M8079" s="940">
        <v>4</v>
      </c>
      <c r="N8079" s="940">
        <v>45</v>
      </c>
      <c r="O8079" s="940" t="s">
        <v>1271</v>
      </c>
      <c r="P8079" s="940" t="s">
        <v>2175</v>
      </c>
      <c r="Q8079" s="940" t="s">
        <v>1910</v>
      </c>
      <c r="R8079" s="940"/>
      <c r="S8079" s="940" t="s">
        <v>2175</v>
      </c>
      <c r="T8079" s="940">
        <v>142</v>
      </c>
      <c r="U8079" s="940">
        <v>1</v>
      </c>
      <c r="V8079" s="940">
        <v>1</v>
      </c>
      <c r="W8079" s="940">
        <v>1</v>
      </c>
      <c r="X8079" s="940">
        <v>17</v>
      </c>
      <c r="Y8079" s="940"/>
      <c r="Z8079" s="940"/>
      <c r="AA8079" s="944">
        <f t="shared" si="1536"/>
        <v>-0.79407301423623089</v>
      </c>
      <c r="AB8079" s="944">
        <f t="shared" si="1537"/>
        <v>0.63055195193821334</v>
      </c>
      <c r="AC8079" s="944">
        <f t="shared" si="1538"/>
        <v>2.8332133440562162</v>
      </c>
      <c r="AD8079" s="944">
        <f t="shared" si="1547"/>
        <v>8.0270978529382067</v>
      </c>
      <c r="AE8079" s="945">
        <f t="shared" si="1539"/>
        <v>45.200003838098276</v>
      </c>
      <c r="AF8079" s="946">
        <f t="shared" si="1540"/>
        <v>0.45200003838098274</v>
      </c>
      <c r="AG8079" s="947">
        <f t="shared" si="1541"/>
        <v>0.1604603888505603</v>
      </c>
      <c r="AH8079" s="945">
        <f t="shared" si="1542"/>
        <v>1.7553529340233234</v>
      </c>
      <c r="AI8079" s="184" t="str">
        <f t="shared" si="1543"/>
        <v>2,5</v>
      </c>
      <c r="AJ8079" s="948">
        <f t="shared" si="1544"/>
        <v>1.1574074074074073E-2</v>
      </c>
      <c r="AK8079" s="947">
        <f t="shared" si="1545"/>
        <v>1.8571804265111146E-3</v>
      </c>
      <c r="AL8079" s="947">
        <f t="shared" si="1546"/>
        <v>2.0316584884529205E-2</v>
      </c>
      <c r="AM8079" s="184" t="s">
        <v>1183</v>
      </c>
      <c r="AN8079" s="184" t="s">
        <v>1184</v>
      </c>
    </row>
    <row r="8080" spans="1:40" x14ac:dyDescent="0.3">
      <c r="A8080" s="940">
        <v>22</v>
      </c>
      <c r="B8080" s="940" t="s">
        <v>1222</v>
      </c>
      <c r="C8080" s="941">
        <v>761444</v>
      </c>
      <c r="D8080" s="941">
        <v>9298692</v>
      </c>
      <c r="E8080" s="942">
        <v>761403</v>
      </c>
      <c r="F8080" s="942">
        <v>9298614</v>
      </c>
      <c r="G8080" s="940" t="s">
        <v>1170</v>
      </c>
      <c r="H8080" s="940" t="s">
        <v>1171</v>
      </c>
      <c r="I8080" s="943">
        <v>41517</v>
      </c>
      <c r="J8080" s="940"/>
      <c r="K8080" s="940">
        <v>0</v>
      </c>
      <c r="L8080" s="940">
        <v>3</v>
      </c>
      <c r="M8080" s="940">
        <v>4</v>
      </c>
      <c r="N8080" s="940">
        <v>46</v>
      </c>
      <c r="O8080" s="940" t="s">
        <v>1271</v>
      </c>
      <c r="P8080" s="940" t="s">
        <v>2175</v>
      </c>
      <c r="Q8080" s="940" t="s">
        <v>1910</v>
      </c>
      <c r="R8080" s="940"/>
      <c r="S8080" s="940" t="s">
        <v>2175</v>
      </c>
      <c r="T8080" s="940">
        <v>126</v>
      </c>
      <c r="U8080" s="940">
        <v>1</v>
      </c>
      <c r="V8080" s="940">
        <v>1</v>
      </c>
      <c r="W8080" s="940">
        <v>1</v>
      </c>
      <c r="X8080" s="940">
        <v>13</v>
      </c>
      <c r="Y8080" s="940"/>
      <c r="Z8080" s="940"/>
      <c r="AA8080" s="944">
        <f t="shared" ref="AA8080:AA8143" si="1548">LN(AF8080)</f>
        <v>-0.91361816488601355</v>
      </c>
      <c r="AB8080" s="944">
        <f t="shared" ref="AB8080:AB8143" si="1549">(LN(AF8080))*(LN(AF8080))</f>
        <v>0.83469815120968704</v>
      </c>
      <c r="AC8080" s="944">
        <f t="shared" ref="AC8080:AC8143" si="1550">LN(X8080)</f>
        <v>2.5649493574615367</v>
      </c>
      <c r="AD8080" s="944">
        <f t="shared" si="1547"/>
        <v>6.5789652063423505</v>
      </c>
      <c r="AE8080" s="945">
        <f t="shared" ref="AE8080:AE8143" si="1551">T8080/PI()</f>
        <v>40.107045659157627</v>
      </c>
      <c r="AF8080" s="946">
        <f t="shared" ref="AF8080:AF8143" si="1552">AE8080/100</f>
        <v>0.40107045659157625</v>
      </c>
      <c r="AG8080" s="947">
        <f t="shared" ref="AG8080:AG8143" si="1553">0.7854*AF8080^2</f>
        <v>0.12633748925766194</v>
      </c>
      <c r="AH8080" s="945">
        <f t="shared" ref="AH8080:AH8143" si="1554">EXP(-$AH$4+$AH$5*AA8080-$AH$6*AB8080+$AH$7*AC8080-$AH$8*AD8080)</f>
        <v>1.0623756105157183</v>
      </c>
      <c r="AI8080" s="184" t="str">
        <f t="shared" ref="AI8080:AI8143" si="1555">IF(AE8080&gt;=40,"2,5",IF(AE8080&gt;=20,"5","100"))</f>
        <v>2,5</v>
      </c>
      <c r="AJ8080" s="948">
        <f t="shared" ref="AJ8080:AJ8143" si="1556">AI8080/216</f>
        <v>1.1574074074074073E-2</v>
      </c>
      <c r="AK8080" s="947">
        <f t="shared" ref="AK8080:AK8143" si="1557">AG8080*AJ8080</f>
        <v>1.4622394590007169E-3</v>
      </c>
      <c r="AL8080" s="947">
        <f t="shared" ref="AL8080:AL8143" si="1558">AH8080*AJ8080</f>
        <v>1.2296014010598591E-2</v>
      </c>
      <c r="AM8080" s="184" t="s">
        <v>1183</v>
      </c>
      <c r="AN8080" s="184" t="s">
        <v>1184</v>
      </c>
    </row>
    <row r="8081" spans="1:40" x14ac:dyDescent="0.3">
      <c r="A8081" s="940">
        <v>22</v>
      </c>
      <c r="B8081" s="940" t="s">
        <v>1222</v>
      </c>
      <c r="C8081" s="941">
        <v>761444</v>
      </c>
      <c r="D8081" s="941">
        <v>9298692</v>
      </c>
      <c r="E8081" s="942">
        <v>761403</v>
      </c>
      <c r="F8081" s="942">
        <v>9298614</v>
      </c>
      <c r="G8081" s="940" t="s">
        <v>1170</v>
      </c>
      <c r="H8081" s="940" t="s">
        <v>1171</v>
      </c>
      <c r="I8081" s="943">
        <v>41517</v>
      </c>
      <c r="J8081" s="940"/>
      <c r="K8081" s="940">
        <v>0</v>
      </c>
      <c r="L8081" s="940">
        <v>3</v>
      </c>
      <c r="M8081" s="940">
        <v>4</v>
      </c>
      <c r="N8081" s="940">
        <v>48</v>
      </c>
      <c r="O8081" s="940" t="s">
        <v>1271</v>
      </c>
      <c r="P8081" s="940" t="s">
        <v>2223</v>
      </c>
      <c r="Q8081" s="940" t="s">
        <v>2224</v>
      </c>
      <c r="R8081" s="940" t="s">
        <v>1185</v>
      </c>
      <c r="S8081" s="940" t="s">
        <v>1185</v>
      </c>
      <c r="T8081" s="940">
        <v>137</v>
      </c>
      <c r="U8081" s="940">
        <v>1</v>
      </c>
      <c r="V8081" s="940">
        <v>1</v>
      </c>
      <c r="W8081" s="940">
        <v>1</v>
      </c>
      <c r="X8081" s="940">
        <v>16</v>
      </c>
      <c r="Y8081" s="940"/>
      <c r="Z8081" s="940"/>
      <c r="AA8081" s="944">
        <f t="shared" si="1548"/>
        <v>-0.82991914600936656</v>
      </c>
      <c r="AB8081" s="944">
        <f t="shared" si="1549"/>
        <v>0.68876578891291629</v>
      </c>
      <c r="AC8081" s="944">
        <f t="shared" si="1550"/>
        <v>2.7725887222397811</v>
      </c>
      <c r="AD8081" s="944">
        <f t="shared" ref="AD8081:AD8144" si="1559">LN(X8081)*LN(X8081)</f>
        <v>7.6872482226912222</v>
      </c>
      <c r="AE8081" s="945">
        <f t="shared" si="1551"/>
        <v>43.608454407179323</v>
      </c>
      <c r="AF8081" s="946">
        <f t="shared" si="1552"/>
        <v>0.43608454407179326</v>
      </c>
      <c r="AG8081" s="947">
        <f t="shared" si="1553"/>
        <v>0.1493593056107998</v>
      </c>
      <c r="AH8081" s="945">
        <f t="shared" si="1554"/>
        <v>1.5349393750440665</v>
      </c>
      <c r="AI8081" s="184" t="str">
        <f t="shared" si="1555"/>
        <v>2,5</v>
      </c>
      <c r="AJ8081" s="948">
        <f t="shared" si="1556"/>
        <v>1.1574074074074073E-2</v>
      </c>
      <c r="AK8081" s="947">
        <f t="shared" si="1557"/>
        <v>1.7286956667916641E-3</v>
      </c>
      <c r="AL8081" s="947">
        <f t="shared" si="1558"/>
        <v>1.776550202597299E-2</v>
      </c>
      <c r="AM8081" s="184" t="s">
        <v>1183</v>
      </c>
      <c r="AN8081" s="184" t="s">
        <v>1184</v>
      </c>
    </row>
    <row r="8082" spans="1:40" x14ac:dyDescent="0.3">
      <c r="A8082" s="940">
        <v>22</v>
      </c>
      <c r="B8082" s="940" t="s">
        <v>1222</v>
      </c>
      <c r="C8082" s="941">
        <v>761444</v>
      </c>
      <c r="D8082" s="941">
        <v>9298692</v>
      </c>
      <c r="E8082" s="942">
        <v>761403</v>
      </c>
      <c r="F8082" s="942">
        <v>9298614</v>
      </c>
      <c r="G8082" s="940" t="s">
        <v>1170</v>
      </c>
      <c r="H8082" s="940" t="s">
        <v>1171</v>
      </c>
      <c r="I8082" s="943">
        <v>41517</v>
      </c>
      <c r="J8082" s="940"/>
      <c r="K8082" s="940">
        <v>0</v>
      </c>
      <c r="L8082" s="940">
        <v>3</v>
      </c>
      <c r="M8082" s="940">
        <v>4</v>
      </c>
      <c r="N8082" s="940">
        <v>49</v>
      </c>
      <c r="O8082" s="940" t="s">
        <v>1220</v>
      </c>
      <c r="P8082" s="940" t="s">
        <v>2175</v>
      </c>
      <c r="Q8082" s="940" t="s">
        <v>1910</v>
      </c>
      <c r="R8082" s="940"/>
      <c r="S8082" s="940" t="s">
        <v>2175</v>
      </c>
      <c r="T8082" s="940">
        <v>32</v>
      </c>
      <c r="U8082" s="940">
        <v>1</v>
      </c>
      <c r="V8082" s="940">
        <v>1</v>
      </c>
      <c r="W8082" s="940">
        <v>1</v>
      </c>
      <c r="X8082" s="940">
        <v>4</v>
      </c>
      <c r="Y8082" s="940"/>
      <c r="Z8082" s="940"/>
      <c r="AA8082" s="944">
        <f t="shared" si="1548"/>
        <v>-2.2841641690377648</v>
      </c>
      <c r="AB8082" s="944">
        <f t="shared" si="1549"/>
        <v>5.2174059511159827</v>
      </c>
      <c r="AC8082" s="944">
        <f t="shared" si="1550"/>
        <v>1.3862943611198906</v>
      </c>
      <c r="AD8082" s="944">
        <f t="shared" si="1559"/>
        <v>1.9218120556728056</v>
      </c>
      <c r="AE8082" s="945">
        <f t="shared" si="1551"/>
        <v>10.185916357881302</v>
      </c>
      <c r="AF8082" s="946">
        <f t="shared" si="1552"/>
        <v>0.10185916357881303</v>
      </c>
      <c r="AG8082" s="947">
        <f t="shared" si="1553"/>
        <v>8.1487521415876708E-3</v>
      </c>
      <c r="AH8082" s="945">
        <f t="shared" si="1554"/>
        <v>4.7029080937208458E-3</v>
      </c>
      <c r="AI8082" s="184" t="str">
        <f t="shared" si="1555"/>
        <v>100</v>
      </c>
      <c r="AJ8082" s="948">
        <f t="shared" si="1556"/>
        <v>0.46296296296296297</v>
      </c>
      <c r="AK8082" s="947">
        <f t="shared" si="1557"/>
        <v>3.7725704359202182E-3</v>
      </c>
      <c r="AL8082" s="947">
        <f t="shared" si="1558"/>
        <v>2.1772722656115025E-3</v>
      </c>
      <c r="AM8082" s="184" t="s">
        <v>1221</v>
      </c>
      <c r="AN8082" s="184" t="s">
        <v>1197</v>
      </c>
    </row>
    <row r="8083" spans="1:40" x14ac:dyDescent="0.3">
      <c r="A8083" s="940">
        <v>22</v>
      </c>
      <c r="B8083" s="940" t="s">
        <v>1222</v>
      </c>
      <c r="C8083" s="941">
        <v>761444</v>
      </c>
      <c r="D8083" s="941">
        <v>9298692</v>
      </c>
      <c r="E8083" s="942">
        <v>761403</v>
      </c>
      <c r="F8083" s="942">
        <v>9298614</v>
      </c>
      <c r="G8083" s="940" t="s">
        <v>1170</v>
      </c>
      <c r="H8083" s="940" t="s">
        <v>1171</v>
      </c>
      <c r="I8083" s="943">
        <v>41517</v>
      </c>
      <c r="J8083" s="940"/>
      <c r="K8083" s="940">
        <v>0</v>
      </c>
      <c r="L8083" s="940">
        <v>3</v>
      </c>
      <c r="M8083" s="940">
        <v>4</v>
      </c>
      <c r="N8083" s="940">
        <v>51</v>
      </c>
      <c r="O8083" s="940" t="s">
        <v>1220</v>
      </c>
      <c r="P8083" s="940" t="s">
        <v>2190</v>
      </c>
      <c r="Q8083" s="940" t="s">
        <v>1432</v>
      </c>
      <c r="R8083" s="940"/>
      <c r="S8083" s="940" t="s">
        <v>2190</v>
      </c>
      <c r="T8083" s="940">
        <v>61</v>
      </c>
      <c r="U8083" s="940">
        <v>3</v>
      </c>
      <c r="V8083" s="940">
        <v>1</v>
      </c>
      <c r="W8083" s="940">
        <v>1</v>
      </c>
      <c r="X8083" s="940">
        <v>5.5</v>
      </c>
      <c r="Y8083" s="940"/>
      <c r="Z8083" s="940"/>
      <c r="AA8083" s="944">
        <f t="shared" si="1548"/>
        <v>-1.6390262076641802</v>
      </c>
      <c r="AB8083" s="944">
        <f t="shared" si="1549"/>
        <v>2.6864069094100245</v>
      </c>
      <c r="AC8083" s="944">
        <f t="shared" si="1550"/>
        <v>1.7047480922384253</v>
      </c>
      <c r="AD8083" s="944">
        <f t="shared" si="1559"/>
        <v>2.9061660579905504</v>
      </c>
      <c r="AE8083" s="945">
        <f t="shared" si="1551"/>
        <v>19.416903057211233</v>
      </c>
      <c r="AF8083" s="946">
        <f t="shared" si="1552"/>
        <v>0.19416903057211232</v>
      </c>
      <c r="AG8083" s="947">
        <f t="shared" si="1553"/>
        <v>2.9610846405124725E-2</v>
      </c>
      <c r="AH8083" s="945">
        <f t="shared" si="1554"/>
        <v>6.392226309159145E-2</v>
      </c>
      <c r="AI8083" s="184" t="str">
        <f t="shared" si="1555"/>
        <v>100</v>
      </c>
      <c r="AJ8083" s="948">
        <f t="shared" si="1556"/>
        <v>0.46296296296296297</v>
      </c>
      <c r="AK8083" s="947">
        <f t="shared" si="1557"/>
        <v>1.3708725187557743E-2</v>
      </c>
      <c r="AL8083" s="947">
        <f t="shared" si="1558"/>
        <v>2.9593640320181226E-2</v>
      </c>
      <c r="AM8083" s="184" t="s">
        <v>1221</v>
      </c>
      <c r="AN8083" s="184" t="s">
        <v>1197</v>
      </c>
    </row>
    <row r="8084" spans="1:40" x14ac:dyDescent="0.3">
      <c r="A8084" s="940">
        <v>22</v>
      </c>
      <c r="B8084" s="940" t="s">
        <v>1222</v>
      </c>
      <c r="C8084" s="941">
        <v>761444</v>
      </c>
      <c r="D8084" s="941">
        <v>9298692</v>
      </c>
      <c r="E8084" s="942">
        <v>761403</v>
      </c>
      <c r="F8084" s="942">
        <v>9298614</v>
      </c>
      <c r="G8084" s="940" t="s">
        <v>1170</v>
      </c>
      <c r="H8084" s="940" t="s">
        <v>1171</v>
      </c>
      <c r="I8084" s="943">
        <v>41517</v>
      </c>
      <c r="J8084" s="940"/>
      <c r="K8084" s="940">
        <v>0</v>
      </c>
      <c r="L8084" s="940">
        <v>3</v>
      </c>
      <c r="M8084" s="940">
        <v>4</v>
      </c>
      <c r="N8084" s="940">
        <v>52</v>
      </c>
      <c r="O8084" s="940" t="s">
        <v>1305</v>
      </c>
      <c r="P8084" s="940" t="s">
        <v>2175</v>
      </c>
      <c r="Q8084" s="940" t="s">
        <v>1910</v>
      </c>
      <c r="R8084" s="940"/>
      <c r="S8084" s="940" t="s">
        <v>2175</v>
      </c>
      <c r="T8084" s="940">
        <v>97</v>
      </c>
      <c r="U8084" s="940">
        <v>1</v>
      </c>
      <c r="V8084" s="940">
        <v>1</v>
      </c>
      <c r="W8084" s="940">
        <v>1</v>
      </c>
      <c r="X8084" s="940">
        <v>8</v>
      </c>
      <c r="Y8084" s="940"/>
      <c r="Z8084" s="940"/>
      <c r="AA8084" s="944">
        <f t="shared" si="1548"/>
        <v>-1.1751890933341087</v>
      </c>
      <c r="AB8084" s="944">
        <f t="shared" si="1549"/>
        <v>1.3810694050914445</v>
      </c>
      <c r="AC8084" s="944">
        <f t="shared" si="1550"/>
        <v>2.0794415416798357</v>
      </c>
      <c r="AD8084" s="944">
        <f t="shared" si="1559"/>
        <v>4.3240771252638117</v>
      </c>
      <c r="AE8084" s="945">
        <f t="shared" si="1551"/>
        <v>30.876058959827695</v>
      </c>
      <c r="AF8084" s="946">
        <f t="shared" si="1552"/>
        <v>0.30876058959827696</v>
      </c>
      <c r="AG8084" s="947">
        <f t="shared" si="1553"/>
        <v>7.4874618066599993E-2</v>
      </c>
      <c r="AH8084" s="945">
        <f t="shared" si="1554"/>
        <v>0.35991836433998614</v>
      </c>
      <c r="AI8084" s="184" t="str">
        <f t="shared" si="1555"/>
        <v>5</v>
      </c>
      <c r="AJ8084" s="948">
        <f t="shared" si="1556"/>
        <v>2.3148148148148147E-2</v>
      </c>
      <c r="AK8084" s="947">
        <f t="shared" si="1557"/>
        <v>1.7332087515416663E-3</v>
      </c>
      <c r="AL8084" s="947">
        <f t="shared" si="1558"/>
        <v>8.3314436189811606E-3</v>
      </c>
      <c r="AM8084" s="184" t="s">
        <v>1207</v>
      </c>
      <c r="AN8084" s="184" t="s">
        <v>1184</v>
      </c>
    </row>
    <row r="8085" spans="1:40" x14ac:dyDescent="0.3">
      <c r="A8085" s="940">
        <v>22</v>
      </c>
      <c r="B8085" s="940" t="s">
        <v>1230</v>
      </c>
      <c r="C8085" s="941">
        <v>761444</v>
      </c>
      <c r="D8085" s="941">
        <v>9298692</v>
      </c>
      <c r="E8085" s="942">
        <v>761413</v>
      </c>
      <c r="F8085" s="942">
        <v>9298406</v>
      </c>
      <c r="G8085" s="940" t="s">
        <v>1170</v>
      </c>
      <c r="H8085" s="940" t="s">
        <v>1171</v>
      </c>
      <c r="I8085" s="943">
        <v>41517</v>
      </c>
      <c r="J8085" s="940"/>
      <c r="K8085" s="940">
        <v>0</v>
      </c>
      <c r="L8085" s="940">
        <v>3</v>
      </c>
      <c r="M8085" s="940">
        <v>4</v>
      </c>
      <c r="N8085" s="940">
        <v>1</v>
      </c>
      <c r="O8085" s="940" t="s">
        <v>1697</v>
      </c>
      <c r="P8085" s="940" t="s">
        <v>2235</v>
      </c>
      <c r="Q8085" s="940" t="s">
        <v>2119</v>
      </c>
      <c r="R8085" s="940"/>
      <c r="S8085" s="940" t="s">
        <v>2235</v>
      </c>
      <c r="T8085" s="940">
        <v>53</v>
      </c>
      <c r="U8085" s="940">
        <v>1</v>
      </c>
      <c r="V8085" s="940">
        <v>1</v>
      </c>
      <c r="W8085" s="940">
        <v>1</v>
      </c>
      <c r="X8085" s="940">
        <v>4.5</v>
      </c>
      <c r="Y8085" s="940"/>
      <c r="Z8085" s="940"/>
      <c r="AA8085" s="944">
        <f t="shared" si="1548"/>
        <v>-1.7796081582853698</v>
      </c>
      <c r="AB8085" s="944">
        <f t="shared" si="1549"/>
        <v>3.1670051970358459</v>
      </c>
      <c r="AC8085" s="944">
        <f t="shared" si="1550"/>
        <v>1.5040773967762742</v>
      </c>
      <c r="AD8085" s="944">
        <f t="shared" si="1559"/>
        <v>2.2622488154932938</v>
      </c>
      <c r="AE8085" s="945">
        <f t="shared" si="1551"/>
        <v>16.870423967740905</v>
      </c>
      <c r="AF8085" s="946">
        <f t="shared" si="1552"/>
        <v>0.16870423967740905</v>
      </c>
      <c r="AG8085" s="947">
        <f t="shared" si="1553"/>
        <v>2.2353364029023208E-2</v>
      </c>
      <c r="AH8085" s="945">
        <f t="shared" si="1554"/>
        <v>3.3825524999254807E-2</v>
      </c>
      <c r="AI8085" s="184" t="str">
        <f t="shared" si="1555"/>
        <v>100</v>
      </c>
      <c r="AJ8085" s="948">
        <f t="shared" si="1556"/>
        <v>0.46296296296296297</v>
      </c>
      <c r="AK8085" s="947">
        <f t="shared" si="1557"/>
        <v>1.0348779643066301E-2</v>
      </c>
      <c r="AL8085" s="947">
        <f t="shared" si="1558"/>
        <v>1.565996527743278E-2</v>
      </c>
      <c r="AM8085" s="184" t="s">
        <v>1221</v>
      </c>
      <c r="AN8085" s="184" t="s">
        <v>1197</v>
      </c>
    </row>
    <row r="8086" spans="1:40" x14ac:dyDescent="0.3">
      <c r="A8086" s="940">
        <v>22</v>
      </c>
      <c r="B8086" s="940" t="s">
        <v>1230</v>
      </c>
      <c r="C8086" s="941">
        <v>761444</v>
      </c>
      <c r="D8086" s="941">
        <v>9298692</v>
      </c>
      <c r="E8086" s="942">
        <v>761413</v>
      </c>
      <c r="F8086" s="942">
        <v>9298406</v>
      </c>
      <c r="G8086" s="940" t="s">
        <v>1170</v>
      </c>
      <c r="H8086" s="940" t="s">
        <v>1171</v>
      </c>
      <c r="I8086" s="943">
        <v>41517</v>
      </c>
      <c r="J8086" s="940"/>
      <c r="K8086" s="940">
        <v>0</v>
      </c>
      <c r="L8086" s="940">
        <v>3</v>
      </c>
      <c r="M8086" s="940">
        <v>4</v>
      </c>
      <c r="N8086" s="940">
        <v>2</v>
      </c>
      <c r="O8086" s="940" t="s">
        <v>1271</v>
      </c>
      <c r="P8086" s="940" t="s">
        <v>2223</v>
      </c>
      <c r="Q8086" s="940" t="s">
        <v>2224</v>
      </c>
      <c r="R8086" s="940" t="s">
        <v>1185</v>
      </c>
      <c r="S8086" s="940" t="s">
        <v>1185</v>
      </c>
      <c r="T8086" s="940">
        <v>163</v>
      </c>
      <c r="U8086" s="940">
        <v>1</v>
      </c>
      <c r="V8086" s="940">
        <v>1</v>
      </c>
      <c r="W8086" s="940">
        <v>1</v>
      </c>
      <c r="X8086" s="940">
        <v>15</v>
      </c>
      <c r="Y8086" s="940"/>
      <c r="Z8086" s="940"/>
      <c r="AA8086" s="944">
        <f t="shared" si="1548"/>
        <v>-0.65614987103072919</v>
      </c>
      <c r="AB8086" s="944">
        <f t="shared" si="1549"/>
        <v>0.43053265325364254</v>
      </c>
      <c r="AC8086" s="944">
        <f t="shared" si="1550"/>
        <v>2.7080502011022101</v>
      </c>
      <c r="AD8086" s="944">
        <f t="shared" si="1559"/>
        <v>7.3335358916897206</v>
      </c>
      <c r="AE8086" s="945">
        <f t="shared" si="1551"/>
        <v>51.884511447957884</v>
      </c>
      <c r="AF8086" s="946">
        <f t="shared" si="1552"/>
        <v>0.51884511447957882</v>
      </c>
      <c r="AG8086" s="947">
        <f t="shared" si="1553"/>
        <v>0.21142987856429962</v>
      </c>
      <c r="AH8086" s="945">
        <f t="shared" si="1554"/>
        <v>2.2353389472408542</v>
      </c>
      <c r="AI8086" s="184" t="str">
        <f t="shared" si="1555"/>
        <v>2,5</v>
      </c>
      <c r="AJ8086" s="948">
        <f t="shared" si="1556"/>
        <v>1.1574074074074073E-2</v>
      </c>
      <c r="AK8086" s="947">
        <f t="shared" si="1557"/>
        <v>2.4471050759756899E-3</v>
      </c>
      <c r="AL8086" s="947">
        <f t="shared" si="1558"/>
        <v>2.5871978556028404E-2</v>
      </c>
      <c r="AM8086" s="184" t="s">
        <v>1192</v>
      </c>
      <c r="AN8086" s="184" t="s">
        <v>1176</v>
      </c>
    </row>
    <row r="8087" spans="1:40" x14ac:dyDescent="0.3">
      <c r="A8087" s="940">
        <v>22</v>
      </c>
      <c r="B8087" s="940" t="s">
        <v>1230</v>
      </c>
      <c r="C8087" s="941">
        <v>761444</v>
      </c>
      <c r="D8087" s="941">
        <v>9298692</v>
      </c>
      <c r="E8087" s="942">
        <v>761413</v>
      </c>
      <c r="F8087" s="942">
        <v>9298406</v>
      </c>
      <c r="G8087" s="940" t="s">
        <v>1170</v>
      </c>
      <c r="H8087" s="940" t="s">
        <v>1171</v>
      </c>
      <c r="I8087" s="943">
        <v>41517</v>
      </c>
      <c r="J8087" s="940"/>
      <c r="K8087" s="940">
        <v>0</v>
      </c>
      <c r="L8087" s="940">
        <v>3</v>
      </c>
      <c r="M8087" s="940">
        <v>4</v>
      </c>
      <c r="N8087" s="940">
        <v>3</v>
      </c>
      <c r="O8087" s="940" t="s">
        <v>1697</v>
      </c>
      <c r="P8087" s="940" t="s">
        <v>2185</v>
      </c>
      <c r="Q8087" s="940" t="s">
        <v>2186</v>
      </c>
      <c r="R8087" s="940"/>
      <c r="S8087" s="940" t="s">
        <v>2185</v>
      </c>
      <c r="T8087" s="940">
        <v>51</v>
      </c>
      <c r="U8087" s="940">
        <v>1</v>
      </c>
      <c r="V8087" s="940">
        <v>1</v>
      </c>
      <c r="W8087" s="940">
        <v>1</v>
      </c>
      <c r="X8087" s="940">
        <v>7</v>
      </c>
      <c r="Y8087" s="940"/>
      <c r="Z8087" s="940"/>
      <c r="AA8087" s="944">
        <f t="shared" si="1548"/>
        <v>-1.8180744391131658</v>
      </c>
      <c r="AB8087" s="944">
        <f t="shared" si="1549"/>
        <v>3.3053946661566522</v>
      </c>
      <c r="AC8087" s="944">
        <f t="shared" si="1550"/>
        <v>1.9459101490553132</v>
      </c>
      <c r="AD8087" s="944">
        <f t="shared" si="1559"/>
        <v>3.7865663081964716</v>
      </c>
      <c r="AE8087" s="945">
        <f t="shared" si="1551"/>
        <v>16.233804195373324</v>
      </c>
      <c r="AF8087" s="946">
        <f t="shared" si="1552"/>
        <v>0.16233804195373325</v>
      </c>
      <c r="AG8087" s="947">
        <f t="shared" si="1553"/>
        <v>2.0698148750263212E-2</v>
      </c>
      <c r="AH8087" s="945">
        <f t="shared" si="1554"/>
        <v>4.17893743162999E-2</v>
      </c>
      <c r="AI8087" s="184" t="str">
        <f t="shared" si="1555"/>
        <v>100</v>
      </c>
      <c r="AJ8087" s="948">
        <f t="shared" si="1556"/>
        <v>0.46296296296296297</v>
      </c>
      <c r="AK8087" s="947">
        <f t="shared" si="1557"/>
        <v>9.5824762732700051E-3</v>
      </c>
      <c r="AL8087" s="947">
        <f t="shared" si="1558"/>
        <v>1.9346932553842545E-2</v>
      </c>
      <c r="AM8087" s="184" t="s">
        <v>1221</v>
      </c>
      <c r="AN8087" s="184" t="s">
        <v>1197</v>
      </c>
    </row>
    <row r="8088" spans="1:40" x14ac:dyDescent="0.3">
      <c r="A8088" s="940">
        <v>22</v>
      </c>
      <c r="B8088" s="940" t="s">
        <v>1230</v>
      </c>
      <c r="C8088" s="941">
        <v>761444</v>
      </c>
      <c r="D8088" s="941">
        <v>9298692</v>
      </c>
      <c r="E8088" s="942">
        <v>761413</v>
      </c>
      <c r="F8088" s="942">
        <v>9298406</v>
      </c>
      <c r="G8088" s="940" t="s">
        <v>1170</v>
      </c>
      <c r="H8088" s="940" t="s">
        <v>1171</v>
      </c>
      <c r="I8088" s="943">
        <v>41517</v>
      </c>
      <c r="J8088" s="940"/>
      <c r="K8088" s="940">
        <v>0</v>
      </c>
      <c r="L8088" s="940">
        <v>3</v>
      </c>
      <c r="M8088" s="940">
        <v>4</v>
      </c>
      <c r="N8088" s="940">
        <v>4</v>
      </c>
      <c r="O8088" s="940" t="s">
        <v>1271</v>
      </c>
      <c r="P8088" s="940" t="s">
        <v>2223</v>
      </c>
      <c r="Q8088" s="940" t="s">
        <v>2224</v>
      </c>
      <c r="R8088" s="940" t="s">
        <v>1185</v>
      </c>
      <c r="S8088" s="940" t="s">
        <v>1185</v>
      </c>
      <c r="T8088" s="940">
        <v>158</v>
      </c>
      <c r="U8088" s="940">
        <v>1</v>
      </c>
      <c r="V8088" s="940">
        <v>1</v>
      </c>
      <c r="W8088" s="940">
        <v>1</v>
      </c>
      <c r="X8088" s="940">
        <v>14</v>
      </c>
      <c r="Y8088" s="940"/>
      <c r="Z8088" s="940"/>
      <c r="AA8088" s="944">
        <f t="shared" si="1548"/>
        <v>-0.68730503881052463</v>
      </c>
      <c r="AB8088" s="944">
        <f t="shared" si="1549"/>
        <v>0.47238821637433676</v>
      </c>
      <c r="AC8088" s="944">
        <f t="shared" si="1550"/>
        <v>2.6390573296152584</v>
      </c>
      <c r="AD8088" s="944">
        <f t="shared" si="1559"/>
        <v>6.9646235889960186</v>
      </c>
      <c r="AE8088" s="945">
        <f t="shared" si="1551"/>
        <v>50.292962017038931</v>
      </c>
      <c r="AF8088" s="946">
        <f t="shared" si="1552"/>
        <v>0.50292962017038934</v>
      </c>
      <c r="AG8088" s="947">
        <f t="shared" si="1553"/>
        <v>0.19865766451425257</v>
      </c>
      <c r="AH8088" s="945">
        <f t="shared" si="1554"/>
        <v>1.9734642779422344</v>
      </c>
      <c r="AI8088" s="184" t="str">
        <f t="shared" si="1555"/>
        <v>2,5</v>
      </c>
      <c r="AJ8088" s="948">
        <f t="shared" si="1556"/>
        <v>1.1574074074074073E-2</v>
      </c>
      <c r="AK8088" s="947">
        <f t="shared" si="1557"/>
        <v>2.2992785244705157E-3</v>
      </c>
      <c r="AL8088" s="947">
        <f t="shared" si="1558"/>
        <v>2.2841021735442526E-2</v>
      </c>
      <c r="AM8088" s="184" t="s">
        <v>1192</v>
      </c>
      <c r="AN8088" s="184" t="s">
        <v>1176</v>
      </c>
    </row>
    <row r="8089" spans="1:40" x14ac:dyDescent="0.3">
      <c r="A8089" s="940">
        <v>22</v>
      </c>
      <c r="B8089" s="940" t="s">
        <v>1230</v>
      </c>
      <c r="C8089" s="941">
        <v>761444</v>
      </c>
      <c r="D8089" s="941">
        <v>9298692</v>
      </c>
      <c r="E8089" s="942">
        <v>761413</v>
      </c>
      <c r="F8089" s="942">
        <v>9298406</v>
      </c>
      <c r="G8089" s="940" t="s">
        <v>1170</v>
      </c>
      <c r="H8089" s="940" t="s">
        <v>1171</v>
      </c>
      <c r="I8089" s="943">
        <v>41517</v>
      </c>
      <c r="J8089" s="940"/>
      <c r="K8089" s="940">
        <v>0</v>
      </c>
      <c r="L8089" s="940">
        <v>3</v>
      </c>
      <c r="M8089" s="940">
        <v>4</v>
      </c>
      <c r="N8089" s="940">
        <v>5</v>
      </c>
      <c r="O8089" s="940" t="s">
        <v>1271</v>
      </c>
      <c r="P8089" s="940" t="s">
        <v>2266</v>
      </c>
      <c r="Q8089" s="940" t="s">
        <v>2267</v>
      </c>
      <c r="R8089" s="940"/>
      <c r="S8089" s="940" t="s">
        <v>2266</v>
      </c>
      <c r="T8089" s="940">
        <v>140</v>
      </c>
      <c r="U8089" s="940">
        <v>1</v>
      </c>
      <c r="V8089" s="940">
        <v>1</v>
      </c>
      <c r="W8089" s="940">
        <v>1</v>
      </c>
      <c r="X8089" s="940">
        <v>13</v>
      </c>
      <c r="Y8089" s="940"/>
      <c r="Z8089" s="940"/>
      <c r="AA8089" s="944">
        <f t="shared" si="1548"/>
        <v>-0.80825764922818721</v>
      </c>
      <c r="AB8089" s="944">
        <f t="shared" si="1549"/>
        <v>0.65328042753587534</v>
      </c>
      <c r="AC8089" s="944">
        <f t="shared" si="1550"/>
        <v>2.5649493574615367</v>
      </c>
      <c r="AD8089" s="944">
        <f t="shared" si="1559"/>
        <v>6.5789652063423505</v>
      </c>
      <c r="AE8089" s="945">
        <f t="shared" si="1551"/>
        <v>44.563384065730695</v>
      </c>
      <c r="AF8089" s="946">
        <f t="shared" si="1552"/>
        <v>0.44563384065730693</v>
      </c>
      <c r="AG8089" s="947">
        <f t="shared" si="1553"/>
        <v>0.15597220896007649</v>
      </c>
      <c r="AH8089" s="945">
        <f t="shared" si="1554"/>
        <v>1.3904193390537554</v>
      </c>
      <c r="AI8089" s="184" t="str">
        <f t="shared" si="1555"/>
        <v>2,5</v>
      </c>
      <c r="AJ8089" s="948">
        <f t="shared" si="1556"/>
        <v>1.1574074074074073E-2</v>
      </c>
      <c r="AK8089" s="947">
        <f t="shared" si="1557"/>
        <v>1.8052339000008853E-3</v>
      </c>
      <c r="AL8089" s="947">
        <f t="shared" si="1558"/>
        <v>1.609281642423328E-2</v>
      </c>
      <c r="AM8089" s="184" t="s">
        <v>1183</v>
      </c>
      <c r="AN8089" s="184" t="s">
        <v>1184</v>
      </c>
    </row>
    <row r="8090" spans="1:40" x14ac:dyDescent="0.3">
      <c r="A8090" s="940">
        <v>22</v>
      </c>
      <c r="B8090" s="940" t="s">
        <v>1230</v>
      </c>
      <c r="C8090" s="941">
        <v>761444</v>
      </c>
      <c r="D8090" s="941">
        <v>9298692</v>
      </c>
      <c r="E8090" s="942">
        <v>761413</v>
      </c>
      <c r="F8090" s="942">
        <v>9298406</v>
      </c>
      <c r="G8090" s="940" t="s">
        <v>1170</v>
      </c>
      <c r="H8090" s="940" t="s">
        <v>1171</v>
      </c>
      <c r="I8090" s="943">
        <v>41517</v>
      </c>
      <c r="J8090" s="940"/>
      <c r="K8090" s="940">
        <v>0</v>
      </c>
      <c r="L8090" s="940">
        <v>3</v>
      </c>
      <c r="M8090" s="940">
        <v>4</v>
      </c>
      <c r="N8090" s="940">
        <v>6</v>
      </c>
      <c r="O8090" s="940" t="s">
        <v>1305</v>
      </c>
      <c r="P8090" s="940" t="s">
        <v>2235</v>
      </c>
      <c r="Q8090" s="940" t="s">
        <v>2119</v>
      </c>
      <c r="R8090" s="940"/>
      <c r="S8090" s="940" t="s">
        <v>2235</v>
      </c>
      <c r="T8090" s="940">
        <v>90</v>
      </c>
      <c r="U8090" s="940">
        <v>1</v>
      </c>
      <c r="V8090" s="940">
        <v>1</v>
      </c>
      <c r="W8090" s="940">
        <v>1</v>
      </c>
      <c r="X8090" s="940">
        <v>11</v>
      </c>
      <c r="Y8090" s="940"/>
      <c r="Z8090" s="940"/>
      <c r="AA8090" s="944">
        <f t="shared" si="1548"/>
        <v>-1.2500904015072265</v>
      </c>
      <c r="AB8090" s="944">
        <f t="shared" si="1549"/>
        <v>1.5627260119404989</v>
      </c>
      <c r="AC8090" s="944">
        <f t="shared" si="1550"/>
        <v>2.3978952727983707</v>
      </c>
      <c r="AD8090" s="944">
        <f t="shared" si="1559"/>
        <v>5.7499017393087728</v>
      </c>
      <c r="AE8090" s="945">
        <f t="shared" si="1551"/>
        <v>28.647889756541161</v>
      </c>
      <c r="AF8090" s="946">
        <f t="shared" si="1552"/>
        <v>0.28647889756541162</v>
      </c>
      <c r="AG8090" s="947">
        <f t="shared" si="1553"/>
        <v>6.4457902682480583E-2</v>
      </c>
      <c r="AH8090" s="945">
        <f t="shared" si="1554"/>
        <v>0.36862228817163606</v>
      </c>
      <c r="AI8090" s="184" t="str">
        <f t="shared" si="1555"/>
        <v>5</v>
      </c>
      <c r="AJ8090" s="948">
        <f t="shared" si="1556"/>
        <v>2.3148148148148147E-2</v>
      </c>
      <c r="AK8090" s="947">
        <f t="shared" si="1557"/>
        <v>1.4920810806129763E-3</v>
      </c>
      <c r="AL8090" s="947">
        <f t="shared" si="1558"/>
        <v>8.532923337306389E-3</v>
      </c>
      <c r="AM8090" s="184" t="s">
        <v>1196</v>
      </c>
      <c r="AN8090" s="184" t="s">
        <v>1197</v>
      </c>
    </row>
    <row r="8091" spans="1:40" x14ac:dyDescent="0.3">
      <c r="A8091" s="940">
        <v>22</v>
      </c>
      <c r="B8091" s="940" t="s">
        <v>1230</v>
      </c>
      <c r="C8091" s="941">
        <v>761444</v>
      </c>
      <c r="D8091" s="941">
        <v>9298692</v>
      </c>
      <c r="E8091" s="942">
        <v>761413</v>
      </c>
      <c r="F8091" s="942">
        <v>9298406</v>
      </c>
      <c r="G8091" s="940" t="s">
        <v>1170</v>
      </c>
      <c r="H8091" s="940" t="s">
        <v>1171</v>
      </c>
      <c r="I8091" s="943">
        <v>41517</v>
      </c>
      <c r="J8091" s="940"/>
      <c r="K8091" s="940">
        <v>0</v>
      </c>
      <c r="L8091" s="940">
        <v>3</v>
      </c>
      <c r="M8091" s="940">
        <v>4</v>
      </c>
      <c r="N8091" s="940">
        <v>8</v>
      </c>
      <c r="O8091" s="940" t="s">
        <v>1305</v>
      </c>
      <c r="P8091" s="940" t="s">
        <v>2292</v>
      </c>
      <c r="Q8091" s="940" t="s">
        <v>1878</v>
      </c>
      <c r="R8091" s="940" t="s">
        <v>1602</v>
      </c>
      <c r="S8091" s="940" t="s">
        <v>1602</v>
      </c>
      <c r="T8091" s="940">
        <v>101</v>
      </c>
      <c r="U8091" s="940">
        <v>1</v>
      </c>
      <c r="V8091" s="940">
        <v>1</v>
      </c>
      <c r="W8091" s="940">
        <v>1</v>
      </c>
      <c r="X8091" s="940">
        <v>13</v>
      </c>
      <c r="Y8091" s="940"/>
      <c r="Z8091" s="940"/>
      <c r="AA8091" s="944">
        <f t="shared" si="1548"/>
        <v>-1.1347795549962321</v>
      </c>
      <c r="AB8091" s="944">
        <f t="shared" si="1549"/>
        <v>1.2877246384374466</v>
      </c>
      <c r="AC8091" s="944">
        <f t="shared" si="1550"/>
        <v>2.5649493574615367</v>
      </c>
      <c r="AD8091" s="944">
        <f t="shared" si="1559"/>
        <v>6.5789652063423505</v>
      </c>
      <c r="AE8091" s="945">
        <f t="shared" si="1551"/>
        <v>32.149298504562857</v>
      </c>
      <c r="AF8091" s="946">
        <f t="shared" si="1552"/>
        <v>0.32149298504562857</v>
      </c>
      <c r="AG8091" s="947">
        <f t="shared" si="1553"/>
        <v>8.1177168551109194E-2</v>
      </c>
      <c r="AH8091" s="945">
        <f t="shared" si="1554"/>
        <v>0.58248543255464513</v>
      </c>
      <c r="AI8091" s="184" t="str">
        <f t="shared" si="1555"/>
        <v>5</v>
      </c>
      <c r="AJ8091" s="948">
        <f t="shared" si="1556"/>
        <v>2.3148148148148147E-2</v>
      </c>
      <c r="AK8091" s="947">
        <f t="shared" si="1557"/>
        <v>1.8791011238682683E-3</v>
      </c>
      <c r="AL8091" s="947">
        <f t="shared" si="1558"/>
        <v>1.3483459086913081E-2</v>
      </c>
      <c r="AM8091" s="184" t="s">
        <v>1207</v>
      </c>
      <c r="AN8091" s="184" t="s">
        <v>1184</v>
      </c>
    </row>
    <row r="8092" spans="1:40" x14ac:dyDescent="0.3">
      <c r="A8092" s="940">
        <v>22</v>
      </c>
      <c r="B8092" s="940" t="s">
        <v>1230</v>
      </c>
      <c r="C8092" s="941">
        <v>761444</v>
      </c>
      <c r="D8092" s="941">
        <v>9298692</v>
      </c>
      <c r="E8092" s="942">
        <v>761413</v>
      </c>
      <c r="F8092" s="942">
        <v>9298406</v>
      </c>
      <c r="G8092" s="940" t="s">
        <v>1170</v>
      </c>
      <c r="H8092" s="940" t="s">
        <v>1171</v>
      </c>
      <c r="I8092" s="943">
        <v>41517</v>
      </c>
      <c r="J8092" s="940"/>
      <c r="K8092" s="940">
        <v>0</v>
      </c>
      <c r="L8092" s="940">
        <v>3</v>
      </c>
      <c r="M8092" s="940">
        <v>4</v>
      </c>
      <c r="N8092" s="940">
        <v>9</v>
      </c>
      <c r="O8092" s="940" t="s">
        <v>1271</v>
      </c>
      <c r="P8092" s="940" t="s">
        <v>2187</v>
      </c>
      <c r="Q8092" s="940" t="s">
        <v>1885</v>
      </c>
      <c r="R8092" s="940"/>
      <c r="S8092" s="940" t="s">
        <v>2187</v>
      </c>
      <c r="T8092" s="940">
        <v>139</v>
      </c>
      <c r="U8092" s="940">
        <v>1</v>
      </c>
      <c r="V8092" s="940">
        <v>1</v>
      </c>
      <c r="W8092" s="940">
        <v>1</v>
      </c>
      <c r="X8092" s="940">
        <v>14</v>
      </c>
      <c r="Y8092" s="940"/>
      <c r="Z8092" s="940"/>
      <c r="AA8092" s="944">
        <f t="shared" si="1548"/>
        <v>-0.8154261387067997</v>
      </c>
      <c r="AB8092" s="944">
        <f t="shared" si="1549"/>
        <v>0.66491978768628091</v>
      </c>
      <c r="AC8092" s="944">
        <f t="shared" si="1550"/>
        <v>2.6390573296152584</v>
      </c>
      <c r="AD8092" s="944">
        <f t="shared" si="1559"/>
        <v>6.9646235889960186</v>
      </c>
      <c r="AE8092" s="945">
        <f t="shared" si="1551"/>
        <v>44.245074179546904</v>
      </c>
      <c r="AF8092" s="946">
        <f t="shared" si="1552"/>
        <v>0.44245074179546906</v>
      </c>
      <c r="AG8092" s="947">
        <f t="shared" si="1553"/>
        <v>0.15375199231212439</v>
      </c>
      <c r="AH8092" s="945">
        <f t="shared" si="1554"/>
        <v>1.4428141357442297</v>
      </c>
      <c r="AI8092" s="184" t="str">
        <f t="shared" si="1555"/>
        <v>2,5</v>
      </c>
      <c r="AJ8092" s="948">
        <f t="shared" si="1556"/>
        <v>1.1574074074074073E-2</v>
      </c>
      <c r="AK8092" s="947">
        <f t="shared" si="1557"/>
        <v>1.7795369480569951E-3</v>
      </c>
      <c r="AL8092" s="947">
        <f t="shared" si="1558"/>
        <v>1.6699237682224879E-2</v>
      </c>
      <c r="AM8092" s="184" t="s">
        <v>1183</v>
      </c>
      <c r="AN8092" s="184" t="s">
        <v>1184</v>
      </c>
    </row>
    <row r="8093" spans="1:40" x14ac:dyDescent="0.3">
      <c r="A8093" s="940">
        <v>22</v>
      </c>
      <c r="B8093" s="940" t="s">
        <v>1230</v>
      </c>
      <c r="C8093" s="941">
        <v>761444</v>
      </c>
      <c r="D8093" s="941">
        <v>9298692</v>
      </c>
      <c r="E8093" s="942">
        <v>761413</v>
      </c>
      <c r="F8093" s="942">
        <v>9298406</v>
      </c>
      <c r="G8093" s="940" t="s">
        <v>1170</v>
      </c>
      <c r="H8093" s="940" t="s">
        <v>1171</v>
      </c>
      <c r="I8093" s="943">
        <v>41517</v>
      </c>
      <c r="J8093" s="940"/>
      <c r="K8093" s="940">
        <v>0</v>
      </c>
      <c r="L8093" s="940">
        <v>3</v>
      </c>
      <c r="M8093" s="940">
        <v>4</v>
      </c>
      <c r="N8093" s="940">
        <v>10</v>
      </c>
      <c r="O8093" s="940" t="s">
        <v>1305</v>
      </c>
      <c r="P8093" s="940" t="s">
        <v>2235</v>
      </c>
      <c r="Q8093" s="940" t="s">
        <v>2119</v>
      </c>
      <c r="R8093" s="940"/>
      <c r="S8093" s="940" t="s">
        <v>2235</v>
      </c>
      <c r="T8093" s="940">
        <v>101</v>
      </c>
      <c r="U8093" s="940">
        <v>1</v>
      </c>
      <c r="V8093" s="940">
        <v>1</v>
      </c>
      <c r="W8093" s="940">
        <v>2</v>
      </c>
      <c r="X8093" s="940">
        <v>13</v>
      </c>
      <c r="Y8093" s="940"/>
      <c r="Z8093" s="940"/>
      <c r="AA8093" s="944">
        <f t="shared" si="1548"/>
        <v>-1.1347795549962321</v>
      </c>
      <c r="AB8093" s="944">
        <f t="shared" si="1549"/>
        <v>1.2877246384374466</v>
      </c>
      <c r="AC8093" s="944">
        <f t="shared" si="1550"/>
        <v>2.5649493574615367</v>
      </c>
      <c r="AD8093" s="944">
        <f t="shared" si="1559"/>
        <v>6.5789652063423505</v>
      </c>
      <c r="AE8093" s="945">
        <f t="shared" si="1551"/>
        <v>32.149298504562857</v>
      </c>
      <c r="AF8093" s="946">
        <f t="shared" si="1552"/>
        <v>0.32149298504562857</v>
      </c>
      <c r="AG8093" s="947">
        <f t="shared" si="1553"/>
        <v>8.1177168551109194E-2</v>
      </c>
      <c r="AH8093" s="945">
        <f t="shared" si="1554"/>
        <v>0.58248543255464513</v>
      </c>
      <c r="AI8093" s="184" t="str">
        <f t="shared" si="1555"/>
        <v>5</v>
      </c>
      <c r="AJ8093" s="948">
        <f t="shared" si="1556"/>
        <v>2.3148148148148147E-2</v>
      </c>
      <c r="AK8093" s="947">
        <f t="shared" si="1557"/>
        <v>1.8791011238682683E-3</v>
      </c>
      <c r="AL8093" s="947">
        <f t="shared" si="1558"/>
        <v>1.3483459086913081E-2</v>
      </c>
      <c r="AM8093" s="184" t="s">
        <v>1207</v>
      </c>
      <c r="AN8093" s="184" t="s">
        <v>1184</v>
      </c>
    </row>
    <row r="8094" spans="1:40" x14ac:dyDescent="0.3">
      <c r="A8094" s="940">
        <v>22</v>
      </c>
      <c r="B8094" s="940" t="s">
        <v>1230</v>
      </c>
      <c r="C8094" s="941">
        <v>761444</v>
      </c>
      <c r="D8094" s="941">
        <v>9298692</v>
      </c>
      <c r="E8094" s="942">
        <v>761413</v>
      </c>
      <c r="F8094" s="942">
        <v>9298406</v>
      </c>
      <c r="G8094" s="940" t="s">
        <v>1170</v>
      </c>
      <c r="H8094" s="940" t="s">
        <v>1171</v>
      </c>
      <c r="I8094" s="943">
        <v>41517</v>
      </c>
      <c r="J8094" s="940"/>
      <c r="K8094" s="940">
        <v>0</v>
      </c>
      <c r="L8094" s="940">
        <v>3</v>
      </c>
      <c r="M8094" s="940">
        <v>4</v>
      </c>
      <c r="N8094" s="940">
        <v>11</v>
      </c>
      <c r="O8094" s="940" t="s">
        <v>1305</v>
      </c>
      <c r="P8094" s="940" t="s">
        <v>2201</v>
      </c>
      <c r="Q8094" s="940" t="s">
        <v>2202</v>
      </c>
      <c r="R8094" s="940"/>
      <c r="S8094" s="940" t="s">
        <v>2201</v>
      </c>
      <c r="T8094" s="940">
        <v>85</v>
      </c>
      <c r="U8094" s="940">
        <v>1</v>
      </c>
      <c r="V8094" s="940">
        <v>1</v>
      </c>
      <c r="W8094" s="940">
        <v>1</v>
      </c>
      <c r="X8094" s="940">
        <v>14</v>
      </c>
      <c r="Y8094" s="940"/>
      <c r="Z8094" s="940"/>
      <c r="AA8094" s="944">
        <f t="shared" si="1548"/>
        <v>-1.3072488153471751</v>
      </c>
      <c r="AB8094" s="944">
        <f t="shared" si="1549"/>
        <v>1.7088994652265925</v>
      </c>
      <c r="AC8094" s="944">
        <f t="shared" si="1550"/>
        <v>2.6390573296152584</v>
      </c>
      <c r="AD8094" s="944">
        <f t="shared" si="1559"/>
        <v>6.9646235889960186</v>
      </c>
      <c r="AE8094" s="945">
        <f t="shared" si="1551"/>
        <v>27.056340325622209</v>
      </c>
      <c r="AF8094" s="946">
        <f t="shared" si="1552"/>
        <v>0.27056340325622208</v>
      </c>
      <c r="AG8094" s="947">
        <f t="shared" si="1553"/>
        <v>5.7494857639620034E-2</v>
      </c>
      <c r="AH8094" s="945">
        <f t="shared" si="1554"/>
        <v>0.37228781978493541</v>
      </c>
      <c r="AI8094" s="184" t="str">
        <f t="shared" si="1555"/>
        <v>5</v>
      </c>
      <c r="AJ8094" s="948">
        <f t="shared" si="1556"/>
        <v>2.3148148148148147E-2</v>
      </c>
      <c r="AK8094" s="947">
        <f t="shared" si="1557"/>
        <v>1.3308994823986119E-3</v>
      </c>
      <c r="AL8094" s="947">
        <f t="shared" si="1558"/>
        <v>8.6177736061327642E-3</v>
      </c>
      <c r="AM8094" s="184" t="s">
        <v>1196</v>
      </c>
      <c r="AN8094" s="184" t="s">
        <v>1197</v>
      </c>
    </row>
    <row r="8095" spans="1:40" x14ac:dyDescent="0.3">
      <c r="A8095" s="940">
        <v>22</v>
      </c>
      <c r="B8095" s="940" t="s">
        <v>1230</v>
      </c>
      <c r="C8095" s="941">
        <v>761444</v>
      </c>
      <c r="D8095" s="941">
        <v>9298692</v>
      </c>
      <c r="E8095" s="942">
        <v>761413</v>
      </c>
      <c r="F8095" s="942">
        <v>9298406</v>
      </c>
      <c r="G8095" s="940" t="s">
        <v>1170</v>
      </c>
      <c r="H8095" s="940" t="s">
        <v>1171</v>
      </c>
      <c r="I8095" s="943">
        <v>41517</v>
      </c>
      <c r="J8095" s="940"/>
      <c r="K8095" s="940">
        <v>0</v>
      </c>
      <c r="L8095" s="940">
        <v>3</v>
      </c>
      <c r="M8095" s="940">
        <v>4</v>
      </c>
      <c r="N8095" s="940">
        <v>14</v>
      </c>
      <c r="O8095" s="940" t="s">
        <v>1305</v>
      </c>
      <c r="P8095" s="940" t="s">
        <v>2485</v>
      </c>
      <c r="Q8095" s="940" t="s">
        <v>2486</v>
      </c>
      <c r="R8095" s="940"/>
      <c r="S8095" s="940" t="s">
        <v>2485</v>
      </c>
      <c r="T8095" s="940">
        <v>124</v>
      </c>
      <c r="U8095" s="940">
        <v>3</v>
      </c>
      <c r="V8095" s="940">
        <v>1</v>
      </c>
      <c r="W8095" s="940">
        <v>3</v>
      </c>
      <c r="X8095" s="940">
        <v>8.5</v>
      </c>
      <c r="Y8095" s="940"/>
      <c r="Z8095" s="940"/>
      <c r="AA8095" s="944">
        <f t="shared" si="1548"/>
        <v>-0.92961850623245468</v>
      </c>
      <c r="AB8095" s="944">
        <f t="shared" si="1549"/>
        <v>0.86419056712986042</v>
      </c>
      <c r="AC8095" s="944">
        <f t="shared" si="1550"/>
        <v>2.1400661634962708</v>
      </c>
      <c r="AD8095" s="944">
        <f t="shared" si="1559"/>
        <v>4.5798831841416474</v>
      </c>
      <c r="AE8095" s="945">
        <f t="shared" si="1551"/>
        <v>39.470425886790046</v>
      </c>
      <c r="AF8095" s="946">
        <f t="shared" si="1552"/>
        <v>0.39470425886790045</v>
      </c>
      <c r="AG8095" s="947">
        <f t="shared" si="1553"/>
        <v>0.12235860637602736</v>
      </c>
      <c r="AH8095" s="945">
        <f t="shared" si="1554"/>
        <v>0.73984036170661771</v>
      </c>
      <c r="AI8095" s="184" t="str">
        <f t="shared" si="1555"/>
        <v>5</v>
      </c>
      <c r="AJ8095" s="948">
        <f t="shared" si="1556"/>
        <v>2.3148148148148147E-2</v>
      </c>
      <c r="AK8095" s="947">
        <f t="shared" si="1557"/>
        <v>2.8323751475932257E-3</v>
      </c>
      <c r="AL8095" s="947">
        <f t="shared" si="1558"/>
        <v>1.7125934298764297E-2</v>
      </c>
      <c r="AM8095" s="184" t="s">
        <v>1207</v>
      </c>
      <c r="AN8095" s="184" t="s">
        <v>1184</v>
      </c>
    </row>
    <row r="8096" spans="1:40" x14ac:dyDescent="0.3">
      <c r="A8096" s="940">
        <v>22</v>
      </c>
      <c r="B8096" s="940" t="s">
        <v>1230</v>
      </c>
      <c r="C8096" s="941">
        <v>761444</v>
      </c>
      <c r="D8096" s="941">
        <v>9298692</v>
      </c>
      <c r="E8096" s="942">
        <v>761413</v>
      </c>
      <c r="F8096" s="942">
        <v>9298406</v>
      </c>
      <c r="G8096" s="940" t="s">
        <v>1170</v>
      </c>
      <c r="H8096" s="940" t="s">
        <v>1171</v>
      </c>
      <c r="I8096" s="943">
        <v>41517</v>
      </c>
      <c r="J8096" s="940"/>
      <c r="K8096" s="940">
        <v>0</v>
      </c>
      <c r="L8096" s="940">
        <v>3</v>
      </c>
      <c r="M8096" s="940">
        <v>4</v>
      </c>
      <c r="N8096" s="940">
        <v>15</v>
      </c>
      <c r="O8096" s="940" t="s">
        <v>1305</v>
      </c>
      <c r="P8096" s="940" t="s">
        <v>2328</v>
      </c>
      <c r="Q8096" s="940" t="s">
        <v>2329</v>
      </c>
      <c r="R8096" s="940"/>
      <c r="S8096" s="940" t="s">
        <v>2328</v>
      </c>
      <c r="T8096" s="940">
        <v>85</v>
      </c>
      <c r="U8096" s="940">
        <v>3</v>
      </c>
      <c r="V8096" s="940">
        <v>1</v>
      </c>
      <c r="W8096" s="940">
        <v>1</v>
      </c>
      <c r="X8096" s="940">
        <v>7.5</v>
      </c>
      <c r="Y8096" s="940"/>
      <c r="Z8096" s="940"/>
      <c r="AA8096" s="944">
        <f t="shared" si="1548"/>
        <v>-1.3072488153471751</v>
      </c>
      <c r="AB8096" s="944">
        <f t="shared" si="1549"/>
        <v>1.7088994652265925</v>
      </c>
      <c r="AC8096" s="944">
        <f t="shared" si="1550"/>
        <v>2.0149030205422647</v>
      </c>
      <c r="AD8096" s="944">
        <f t="shared" si="1559"/>
        <v>4.0598341821903414</v>
      </c>
      <c r="AE8096" s="945">
        <f t="shared" si="1551"/>
        <v>27.056340325622209</v>
      </c>
      <c r="AF8096" s="946">
        <f t="shared" si="1552"/>
        <v>0.27056340325622208</v>
      </c>
      <c r="AG8096" s="947">
        <f t="shared" si="1553"/>
        <v>5.7494857639620034E-2</v>
      </c>
      <c r="AH8096" s="945">
        <f t="shared" si="1554"/>
        <v>0.23249124145967176</v>
      </c>
      <c r="AI8096" s="184" t="str">
        <f t="shared" si="1555"/>
        <v>5</v>
      </c>
      <c r="AJ8096" s="948">
        <f t="shared" si="1556"/>
        <v>2.3148148148148147E-2</v>
      </c>
      <c r="AK8096" s="947">
        <f t="shared" si="1557"/>
        <v>1.3308994823986119E-3</v>
      </c>
      <c r="AL8096" s="947">
        <f t="shared" si="1558"/>
        <v>5.3817417004553645E-3</v>
      </c>
      <c r="AM8096" s="184" t="s">
        <v>1196</v>
      </c>
      <c r="AN8096" s="184" t="s">
        <v>1197</v>
      </c>
    </row>
    <row r="8097" spans="1:40" x14ac:dyDescent="0.3">
      <c r="A8097" s="940">
        <v>22</v>
      </c>
      <c r="B8097" s="940" t="s">
        <v>1230</v>
      </c>
      <c r="C8097" s="941">
        <v>761444</v>
      </c>
      <c r="D8097" s="941">
        <v>9298692</v>
      </c>
      <c r="E8097" s="942">
        <v>761413</v>
      </c>
      <c r="F8097" s="942">
        <v>9298406</v>
      </c>
      <c r="G8097" s="940" t="s">
        <v>1170</v>
      </c>
      <c r="H8097" s="940" t="s">
        <v>1171</v>
      </c>
      <c r="I8097" s="943">
        <v>41517</v>
      </c>
      <c r="J8097" s="940"/>
      <c r="K8097" s="940">
        <v>0</v>
      </c>
      <c r="L8097" s="940">
        <v>3</v>
      </c>
      <c r="M8097" s="940">
        <v>4</v>
      </c>
      <c r="N8097" s="940">
        <v>16</v>
      </c>
      <c r="O8097" s="940" t="s">
        <v>1305</v>
      </c>
      <c r="P8097" s="940" t="s">
        <v>2328</v>
      </c>
      <c r="Q8097" s="940" t="s">
        <v>2329</v>
      </c>
      <c r="R8097" s="940"/>
      <c r="S8097" s="940" t="s">
        <v>2328</v>
      </c>
      <c r="T8097" s="940">
        <v>82</v>
      </c>
      <c r="U8097" s="940">
        <v>1</v>
      </c>
      <c r="V8097" s="940">
        <v>1</v>
      </c>
      <c r="W8097" s="940">
        <v>2</v>
      </c>
      <c r="X8097" s="940">
        <v>10.5</v>
      </c>
      <c r="Y8097" s="940"/>
      <c r="Z8097" s="940"/>
      <c r="AA8097" s="944">
        <f t="shared" si="1548"/>
        <v>-1.3431808245732384</v>
      </c>
      <c r="AB8097" s="944">
        <f t="shared" si="1549"/>
        <v>1.8041347275012447</v>
      </c>
      <c r="AC8097" s="944">
        <f t="shared" si="1550"/>
        <v>2.3513752571634776</v>
      </c>
      <c r="AD8097" s="944">
        <f t="shared" si="1559"/>
        <v>5.5289656000006104</v>
      </c>
      <c r="AE8097" s="945">
        <f t="shared" si="1551"/>
        <v>26.101410667070837</v>
      </c>
      <c r="AF8097" s="946">
        <f t="shared" si="1552"/>
        <v>0.26101410667070835</v>
      </c>
      <c r="AG8097" s="947">
        <f t="shared" si="1553"/>
        <v>5.3508016992222157E-2</v>
      </c>
      <c r="AH8097" s="945">
        <f t="shared" si="1554"/>
        <v>0.26947544259413714</v>
      </c>
      <c r="AI8097" s="184" t="str">
        <f t="shared" si="1555"/>
        <v>5</v>
      </c>
      <c r="AJ8097" s="948">
        <f t="shared" si="1556"/>
        <v>2.3148148148148147E-2</v>
      </c>
      <c r="AK8097" s="947">
        <f t="shared" si="1557"/>
        <v>1.2386115044495868E-3</v>
      </c>
      <c r="AL8097" s="947">
        <f t="shared" si="1558"/>
        <v>6.2378574674568782E-3</v>
      </c>
      <c r="AM8097" s="184" t="s">
        <v>1196</v>
      </c>
      <c r="AN8097" s="184" t="s">
        <v>1197</v>
      </c>
    </row>
    <row r="8098" spans="1:40" x14ac:dyDescent="0.3">
      <c r="A8098" s="940">
        <v>22</v>
      </c>
      <c r="B8098" s="940" t="s">
        <v>1230</v>
      </c>
      <c r="C8098" s="941">
        <v>761444</v>
      </c>
      <c r="D8098" s="941">
        <v>9298692</v>
      </c>
      <c r="E8098" s="942">
        <v>761413</v>
      </c>
      <c r="F8098" s="942">
        <v>9298406</v>
      </c>
      <c r="G8098" s="940" t="s">
        <v>1170</v>
      </c>
      <c r="H8098" s="940" t="s">
        <v>1171</v>
      </c>
      <c r="I8098" s="943">
        <v>41517</v>
      </c>
      <c r="J8098" s="940"/>
      <c r="K8098" s="940">
        <v>0</v>
      </c>
      <c r="L8098" s="940">
        <v>3</v>
      </c>
      <c r="M8098" s="940">
        <v>4</v>
      </c>
      <c r="N8098" s="940">
        <v>17</v>
      </c>
      <c r="O8098" s="940" t="s">
        <v>1271</v>
      </c>
      <c r="P8098" s="940" t="s">
        <v>2188</v>
      </c>
      <c r="Q8098" s="940" t="s">
        <v>2189</v>
      </c>
      <c r="R8098" s="940"/>
      <c r="S8098" s="940" t="s">
        <v>2188</v>
      </c>
      <c r="T8098" s="940">
        <v>178</v>
      </c>
      <c r="U8098" s="940">
        <v>1</v>
      </c>
      <c r="V8098" s="940">
        <v>1</v>
      </c>
      <c r="W8098" s="940">
        <v>1</v>
      </c>
      <c r="X8098" s="940">
        <v>16.5</v>
      </c>
      <c r="Y8098" s="940"/>
      <c r="Z8098" s="940"/>
      <c r="AA8098" s="944">
        <f t="shared" si="1548"/>
        <v>-0.56811652154540648</v>
      </c>
      <c r="AB8098" s="944">
        <f t="shared" si="1549"/>
        <v>0.32275638205285229</v>
      </c>
      <c r="AC8098" s="944">
        <f t="shared" si="1550"/>
        <v>2.8033603809065348</v>
      </c>
      <c r="AD8098" s="944">
        <f t="shared" si="1559"/>
        <v>7.8588294252364319</v>
      </c>
      <c r="AE8098" s="945">
        <f t="shared" si="1551"/>
        <v>56.659159740714742</v>
      </c>
      <c r="AF8098" s="946">
        <f t="shared" si="1552"/>
        <v>0.56659159740714737</v>
      </c>
      <c r="AG8098" s="947">
        <f t="shared" si="1553"/>
        <v>0.25213385044342157</v>
      </c>
      <c r="AH8098" s="945">
        <f t="shared" si="1554"/>
        <v>2.936798110350022</v>
      </c>
      <c r="AI8098" s="184" t="str">
        <f t="shared" si="1555"/>
        <v>2,5</v>
      </c>
      <c r="AJ8098" s="948">
        <f t="shared" si="1556"/>
        <v>1.1574074074074073E-2</v>
      </c>
      <c r="AK8098" s="947">
        <f t="shared" si="1557"/>
        <v>2.9182158616136754E-3</v>
      </c>
      <c r="AL8098" s="947">
        <f t="shared" si="1558"/>
        <v>3.3990718869791922E-2</v>
      </c>
      <c r="AM8098" s="184" t="s">
        <v>1192</v>
      </c>
      <c r="AN8098" s="184" t="s">
        <v>1176</v>
      </c>
    </row>
    <row r="8099" spans="1:40" x14ac:dyDescent="0.3">
      <c r="A8099" s="940">
        <v>22</v>
      </c>
      <c r="B8099" s="940" t="s">
        <v>1230</v>
      </c>
      <c r="C8099" s="941">
        <v>761444</v>
      </c>
      <c r="D8099" s="941">
        <v>9298692</v>
      </c>
      <c r="E8099" s="942">
        <v>761413</v>
      </c>
      <c r="F8099" s="942">
        <v>9298406</v>
      </c>
      <c r="G8099" s="940" t="s">
        <v>1170</v>
      </c>
      <c r="H8099" s="940" t="s">
        <v>1171</v>
      </c>
      <c r="I8099" s="943">
        <v>41517</v>
      </c>
      <c r="J8099" s="940"/>
      <c r="K8099" s="940">
        <v>0</v>
      </c>
      <c r="L8099" s="940">
        <v>3</v>
      </c>
      <c r="M8099" s="940">
        <v>4</v>
      </c>
      <c r="N8099" s="940">
        <v>19</v>
      </c>
      <c r="O8099" s="940" t="s">
        <v>1305</v>
      </c>
      <c r="P8099" s="940" t="s">
        <v>2201</v>
      </c>
      <c r="Q8099" s="940" t="s">
        <v>2202</v>
      </c>
      <c r="R8099" s="940"/>
      <c r="S8099" s="940" t="s">
        <v>2201</v>
      </c>
      <c r="T8099" s="940">
        <v>83</v>
      </c>
      <c r="U8099" s="940">
        <v>1</v>
      </c>
      <c r="V8099" s="940">
        <v>1</v>
      </c>
      <c r="W8099" s="940">
        <v>1</v>
      </c>
      <c r="X8099" s="940">
        <v>11</v>
      </c>
      <c r="Y8099" s="940"/>
      <c r="Z8099" s="940"/>
      <c r="AA8099" s="944">
        <f t="shared" si="1548"/>
        <v>-1.3310594640408935</v>
      </c>
      <c r="AB8099" s="944">
        <f t="shared" si="1549"/>
        <v>1.7717192968128306</v>
      </c>
      <c r="AC8099" s="944">
        <f t="shared" si="1550"/>
        <v>2.3978952727983707</v>
      </c>
      <c r="AD8099" s="944">
        <f t="shared" si="1559"/>
        <v>5.7499017393087728</v>
      </c>
      <c r="AE8099" s="945">
        <f t="shared" si="1551"/>
        <v>26.419720553254628</v>
      </c>
      <c r="AF8099" s="946">
        <f t="shared" si="1552"/>
        <v>0.26419720553254628</v>
      </c>
      <c r="AG8099" s="947">
        <f t="shared" si="1553"/>
        <v>5.482104834316158E-2</v>
      </c>
      <c r="AH8099" s="945">
        <f t="shared" si="1554"/>
        <v>0.28951116554054906</v>
      </c>
      <c r="AI8099" s="184" t="str">
        <f t="shared" si="1555"/>
        <v>5</v>
      </c>
      <c r="AJ8099" s="948">
        <f t="shared" si="1556"/>
        <v>2.3148148148148147E-2</v>
      </c>
      <c r="AK8099" s="947">
        <f t="shared" si="1557"/>
        <v>1.2690057486842957E-3</v>
      </c>
      <c r="AL8099" s="947">
        <f t="shared" si="1558"/>
        <v>6.7016473504756726E-3</v>
      </c>
      <c r="AM8099" s="184" t="s">
        <v>1196</v>
      </c>
      <c r="AN8099" s="184" t="s">
        <v>1197</v>
      </c>
    </row>
    <row r="8100" spans="1:40" x14ac:dyDescent="0.3">
      <c r="A8100" s="940">
        <v>22</v>
      </c>
      <c r="B8100" s="940" t="s">
        <v>1230</v>
      </c>
      <c r="C8100" s="941">
        <v>761444</v>
      </c>
      <c r="D8100" s="941">
        <v>9298692</v>
      </c>
      <c r="E8100" s="942">
        <v>761413</v>
      </c>
      <c r="F8100" s="942">
        <v>9298406</v>
      </c>
      <c r="G8100" s="940" t="s">
        <v>1170</v>
      </c>
      <c r="H8100" s="940" t="s">
        <v>1171</v>
      </c>
      <c r="I8100" s="943">
        <v>41517</v>
      </c>
      <c r="J8100" s="940"/>
      <c r="K8100" s="940">
        <v>0</v>
      </c>
      <c r="L8100" s="940">
        <v>3</v>
      </c>
      <c r="M8100" s="940">
        <v>4</v>
      </c>
      <c r="N8100" s="940">
        <v>20</v>
      </c>
      <c r="O8100" s="940" t="s">
        <v>1305</v>
      </c>
      <c r="P8100" s="940" t="s">
        <v>2227</v>
      </c>
      <c r="Q8100" s="940" t="s">
        <v>2013</v>
      </c>
      <c r="R8100" s="940"/>
      <c r="S8100" s="940" t="s">
        <v>2227</v>
      </c>
      <c r="T8100" s="940">
        <v>82</v>
      </c>
      <c r="U8100" s="940">
        <v>1</v>
      </c>
      <c r="V8100" s="940">
        <v>1</v>
      </c>
      <c r="W8100" s="940">
        <v>2</v>
      </c>
      <c r="X8100" s="940">
        <v>4</v>
      </c>
      <c r="Y8100" s="940"/>
      <c r="Z8100" s="940"/>
      <c r="AA8100" s="944">
        <f t="shared" si="1548"/>
        <v>-1.3431808245732384</v>
      </c>
      <c r="AB8100" s="944">
        <f t="shared" si="1549"/>
        <v>1.8041347275012447</v>
      </c>
      <c r="AC8100" s="944">
        <f t="shared" si="1550"/>
        <v>1.3862943611198906</v>
      </c>
      <c r="AD8100" s="944">
        <f t="shared" si="1559"/>
        <v>1.9218120556728056</v>
      </c>
      <c r="AE8100" s="945">
        <f t="shared" si="1551"/>
        <v>26.101410667070837</v>
      </c>
      <c r="AF8100" s="946">
        <f t="shared" si="1552"/>
        <v>0.26101410667070835</v>
      </c>
      <c r="AG8100" s="947">
        <f t="shared" si="1553"/>
        <v>5.3508016992222157E-2</v>
      </c>
      <c r="AH8100" s="945">
        <f t="shared" si="1554"/>
        <v>0.12745825181242532</v>
      </c>
      <c r="AI8100" s="184" t="str">
        <f t="shared" si="1555"/>
        <v>5</v>
      </c>
      <c r="AJ8100" s="948">
        <f t="shared" si="1556"/>
        <v>2.3148148148148147E-2</v>
      </c>
      <c r="AK8100" s="947">
        <f t="shared" si="1557"/>
        <v>1.2386115044495868E-3</v>
      </c>
      <c r="AL8100" s="947">
        <f t="shared" si="1558"/>
        <v>2.9504224956579932E-3</v>
      </c>
      <c r="AM8100" s="184" t="s">
        <v>1196</v>
      </c>
      <c r="AN8100" s="184" t="s">
        <v>1197</v>
      </c>
    </row>
    <row r="8101" spans="1:40" x14ac:dyDescent="0.3">
      <c r="A8101" s="940">
        <v>22</v>
      </c>
      <c r="B8101" s="940" t="s">
        <v>1230</v>
      </c>
      <c r="C8101" s="941">
        <v>761444</v>
      </c>
      <c r="D8101" s="941">
        <v>9298692</v>
      </c>
      <c r="E8101" s="942">
        <v>761413</v>
      </c>
      <c r="F8101" s="942">
        <v>9298406</v>
      </c>
      <c r="G8101" s="940" t="s">
        <v>1170</v>
      </c>
      <c r="H8101" s="940" t="s">
        <v>1171</v>
      </c>
      <c r="I8101" s="943">
        <v>41517</v>
      </c>
      <c r="J8101" s="940"/>
      <c r="K8101" s="940">
        <v>0</v>
      </c>
      <c r="L8101" s="940">
        <v>3</v>
      </c>
      <c r="M8101" s="940">
        <v>4</v>
      </c>
      <c r="N8101" s="940">
        <v>21</v>
      </c>
      <c r="O8101" s="940" t="s">
        <v>1305</v>
      </c>
      <c r="P8101" s="940" t="s">
        <v>2248</v>
      </c>
      <c r="Q8101" s="940" t="s">
        <v>1927</v>
      </c>
      <c r="R8101" s="940"/>
      <c r="S8101" s="940" t="s">
        <v>2248</v>
      </c>
      <c r="T8101" s="940">
        <v>110</v>
      </c>
      <c r="U8101" s="940">
        <v>1</v>
      </c>
      <c r="V8101" s="940">
        <v>1</v>
      </c>
      <c r="W8101" s="940">
        <v>1</v>
      </c>
      <c r="X8101" s="940">
        <v>13</v>
      </c>
      <c r="Y8101" s="940"/>
      <c r="Z8101" s="940"/>
      <c r="AA8101" s="944">
        <f t="shared" si="1548"/>
        <v>-1.0494197060450754</v>
      </c>
      <c r="AB8101" s="944">
        <f t="shared" si="1549"/>
        <v>1.1012817194357325</v>
      </c>
      <c r="AC8101" s="944">
        <f t="shared" si="1550"/>
        <v>2.5649493574615367</v>
      </c>
      <c r="AD8101" s="944">
        <f t="shared" si="1559"/>
        <v>6.5789652063423505</v>
      </c>
      <c r="AE8101" s="945">
        <f t="shared" si="1551"/>
        <v>35.014087480216972</v>
      </c>
      <c r="AF8101" s="946">
        <f t="shared" si="1552"/>
        <v>0.35014087480216971</v>
      </c>
      <c r="AG8101" s="947">
        <f t="shared" si="1553"/>
        <v>9.6288965735557397E-2</v>
      </c>
      <c r="AH8101" s="945">
        <f t="shared" si="1554"/>
        <v>0.73881366446643948</v>
      </c>
      <c r="AI8101" s="184" t="str">
        <f t="shared" si="1555"/>
        <v>5</v>
      </c>
      <c r="AJ8101" s="948">
        <f t="shared" si="1556"/>
        <v>2.3148148148148147E-2</v>
      </c>
      <c r="AK8101" s="947">
        <f t="shared" si="1557"/>
        <v>2.2289112438786435E-3</v>
      </c>
      <c r="AL8101" s="947">
        <f t="shared" si="1558"/>
        <v>1.7102168158945358E-2</v>
      </c>
      <c r="AM8101" s="184" t="s">
        <v>1207</v>
      </c>
      <c r="AN8101" s="184" t="s">
        <v>1184</v>
      </c>
    </row>
    <row r="8102" spans="1:40" x14ac:dyDescent="0.3">
      <c r="A8102" s="940">
        <v>22</v>
      </c>
      <c r="B8102" s="940" t="s">
        <v>1230</v>
      </c>
      <c r="C8102" s="941">
        <v>761444</v>
      </c>
      <c r="D8102" s="941">
        <v>9298692</v>
      </c>
      <c r="E8102" s="942">
        <v>761413</v>
      </c>
      <c r="F8102" s="942">
        <v>9298406</v>
      </c>
      <c r="G8102" s="940" t="s">
        <v>1170</v>
      </c>
      <c r="H8102" s="940" t="s">
        <v>1171</v>
      </c>
      <c r="I8102" s="943">
        <v>41517</v>
      </c>
      <c r="J8102" s="940"/>
      <c r="K8102" s="940">
        <v>0</v>
      </c>
      <c r="L8102" s="940">
        <v>3</v>
      </c>
      <c r="M8102" s="940">
        <v>4</v>
      </c>
      <c r="N8102" s="940">
        <v>22</v>
      </c>
      <c r="O8102" s="940" t="s">
        <v>1305</v>
      </c>
      <c r="P8102" s="940" t="s">
        <v>2207</v>
      </c>
      <c r="Q8102" s="940" t="s">
        <v>2208</v>
      </c>
      <c r="R8102" s="940"/>
      <c r="S8102" s="940" t="s">
        <v>2207</v>
      </c>
      <c r="T8102" s="940">
        <v>82</v>
      </c>
      <c r="U8102" s="940">
        <v>1</v>
      </c>
      <c r="V8102" s="940">
        <v>1</v>
      </c>
      <c r="W8102" s="940">
        <v>1</v>
      </c>
      <c r="X8102" s="940">
        <v>9</v>
      </c>
      <c r="Y8102" s="940"/>
      <c r="Z8102" s="940"/>
      <c r="AA8102" s="944">
        <f t="shared" si="1548"/>
        <v>-1.3431808245732384</v>
      </c>
      <c r="AB8102" s="944">
        <f t="shared" si="1549"/>
        <v>1.8041347275012447</v>
      </c>
      <c r="AC8102" s="944">
        <f t="shared" si="1550"/>
        <v>2.1972245773362196</v>
      </c>
      <c r="AD8102" s="944">
        <f t="shared" si="1559"/>
        <v>4.8277958432503283</v>
      </c>
      <c r="AE8102" s="945">
        <f t="shared" si="1551"/>
        <v>26.101410667070837</v>
      </c>
      <c r="AF8102" s="946">
        <f t="shared" si="1552"/>
        <v>0.26101410667070835</v>
      </c>
      <c r="AG8102" s="947">
        <f t="shared" si="1553"/>
        <v>5.3508016992222157E-2</v>
      </c>
      <c r="AH8102" s="945">
        <f t="shared" si="1554"/>
        <v>0.23980291632637679</v>
      </c>
      <c r="AI8102" s="184" t="str">
        <f t="shared" si="1555"/>
        <v>5</v>
      </c>
      <c r="AJ8102" s="948">
        <f t="shared" si="1556"/>
        <v>2.3148148148148147E-2</v>
      </c>
      <c r="AK8102" s="947">
        <f t="shared" si="1557"/>
        <v>1.2386115044495868E-3</v>
      </c>
      <c r="AL8102" s="947">
        <f t="shared" si="1558"/>
        <v>5.5509934334809436E-3</v>
      </c>
      <c r="AM8102" s="184" t="s">
        <v>1196</v>
      </c>
      <c r="AN8102" s="184" t="s">
        <v>1197</v>
      </c>
    </row>
    <row r="8103" spans="1:40" x14ac:dyDescent="0.3">
      <c r="A8103" s="940">
        <v>22</v>
      </c>
      <c r="B8103" s="940" t="s">
        <v>1230</v>
      </c>
      <c r="C8103" s="941">
        <v>761444</v>
      </c>
      <c r="D8103" s="941">
        <v>9298692</v>
      </c>
      <c r="E8103" s="942">
        <v>761413</v>
      </c>
      <c r="F8103" s="942">
        <v>9298406</v>
      </c>
      <c r="G8103" s="940" t="s">
        <v>1170</v>
      </c>
      <c r="H8103" s="940" t="s">
        <v>1171</v>
      </c>
      <c r="I8103" s="943">
        <v>41517</v>
      </c>
      <c r="J8103" s="940"/>
      <c r="K8103" s="940">
        <v>0</v>
      </c>
      <c r="L8103" s="940">
        <v>3</v>
      </c>
      <c r="M8103" s="940">
        <v>4</v>
      </c>
      <c r="N8103" s="940">
        <v>23</v>
      </c>
      <c r="O8103" s="940" t="s">
        <v>1305</v>
      </c>
      <c r="P8103" s="940" t="s">
        <v>2245</v>
      </c>
      <c r="Q8103" s="940" t="s">
        <v>1600</v>
      </c>
      <c r="R8103" s="940"/>
      <c r="S8103" s="940" t="s">
        <v>2245</v>
      </c>
      <c r="T8103" s="940">
        <v>71</v>
      </c>
      <c r="U8103" s="940">
        <v>3</v>
      </c>
      <c r="V8103" s="940">
        <v>1</v>
      </c>
      <c r="W8103" s="940">
        <v>1</v>
      </c>
      <c r="X8103" s="940">
        <v>5</v>
      </c>
      <c r="Y8103" s="940"/>
      <c r="Z8103" s="940"/>
      <c r="AA8103" s="944">
        <f t="shared" si="1548"/>
        <v>-1.4872201947961761</v>
      </c>
      <c r="AB8103" s="944">
        <f t="shared" si="1549"/>
        <v>2.2118239078095758</v>
      </c>
      <c r="AC8103" s="944">
        <f t="shared" si="1550"/>
        <v>1.6094379124341003</v>
      </c>
      <c r="AD8103" s="944">
        <f t="shared" si="1559"/>
        <v>2.5902903939802346</v>
      </c>
      <c r="AE8103" s="945">
        <f t="shared" si="1551"/>
        <v>22.600001919049138</v>
      </c>
      <c r="AF8103" s="946">
        <f t="shared" si="1552"/>
        <v>0.22600001919049137</v>
      </c>
      <c r="AG8103" s="947">
        <f t="shared" si="1553"/>
        <v>4.0115097212640075E-2</v>
      </c>
      <c r="AH8103" s="945">
        <f t="shared" si="1554"/>
        <v>9.7229484971487756E-2</v>
      </c>
      <c r="AI8103" s="184" t="str">
        <f t="shared" si="1555"/>
        <v>5</v>
      </c>
      <c r="AJ8103" s="948">
        <f t="shared" si="1556"/>
        <v>2.3148148148148147E-2</v>
      </c>
      <c r="AK8103" s="947">
        <f t="shared" si="1557"/>
        <v>9.2859021325555728E-4</v>
      </c>
      <c r="AL8103" s="947">
        <f t="shared" si="1558"/>
        <v>2.2506825224881425E-3</v>
      </c>
      <c r="AM8103" s="184" t="s">
        <v>1196</v>
      </c>
      <c r="AN8103" s="184" t="s">
        <v>1197</v>
      </c>
    </row>
    <row r="8104" spans="1:40" x14ac:dyDescent="0.3">
      <c r="A8104" s="940">
        <v>22</v>
      </c>
      <c r="B8104" s="940" t="s">
        <v>1230</v>
      </c>
      <c r="C8104" s="941">
        <v>761444</v>
      </c>
      <c r="D8104" s="941">
        <v>9298692</v>
      </c>
      <c r="E8104" s="942">
        <v>761413</v>
      </c>
      <c r="F8104" s="942">
        <v>9298406</v>
      </c>
      <c r="G8104" s="940" t="s">
        <v>1170</v>
      </c>
      <c r="H8104" s="940" t="s">
        <v>1171</v>
      </c>
      <c r="I8104" s="943">
        <v>41517</v>
      </c>
      <c r="J8104" s="940"/>
      <c r="K8104" s="940">
        <v>0</v>
      </c>
      <c r="L8104" s="940">
        <v>3</v>
      </c>
      <c r="M8104" s="940">
        <v>4</v>
      </c>
      <c r="N8104" s="940">
        <v>25</v>
      </c>
      <c r="O8104" s="940" t="s">
        <v>1305</v>
      </c>
      <c r="P8104" s="940" t="s">
        <v>2185</v>
      </c>
      <c r="Q8104" s="940" t="s">
        <v>2186</v>
      </c>
      <c r="R8104" s="940"/>
      <c r="S8104" s="940" t="s">
        <v>2185</v>
      </c>
      <c r="T8104" s="940">
        <v>105</v>
      </c>
      <c r="U8104" s="940">
        <v>1</v>
      </c>
      <c r="V8104" s="940">
        <v>1</v>
      </c>
      <c r="W8104" s="940">
        <v>2</v>
      </c>
      <c r="X8104" s="940">
        <v>12</v>
      </c>
      <c r="Y8104" s="940"/>
      <c r="Z8104" s="940"/>
      <c r="AA8104" s="944">
        <f t="shared" si="1548"/>
        <v>-1.0959397216799682</v>
      </c>
      <c r="AB8104" s="944">
        <f t="shared" si="1549"/>
        <v>1.2010838735559661</v>
      </c>
      <c r="AC8104" s="944">
        <f t="shared" si="1550"/>
        <v>2.4849066497880004</v>
      </c>
      <c r="AD8104" s="944">
        <f t="shared" si="1559"/>
        <v>6.174761058160624</v>
      </c>
      <c r="AE8104" s="945">
        <f t="shared" si="1551"/>
        <v>33.422538049298019</v>
      </c>
      <c r="AF8104" s="946">
        <f t="shared" si="1552"/>
        <v>0.33422538049298017</v>
      </c>
      <c r="AG8104" s="947">
        <f t="shared" si="1553"/>
        <v>8.7734367540043004E-2</v>
      </c>
      <c r="AH8104" s="945">
        <f t="shared" si="1554"/>
        <v>0.61200877905118922</v>
      </c>
      <c r="AI8104" s="184" t="str">
        <f t="shared" si="1555"/>
        <v>5</v>
      </c>
      <c r="AJ8104" s="948">
        <f t="shared" si="1556"/>
        <v>2.3148148148148147E-2</v>
      </c>
      <c r="AK8104" s="947">
        <f t="shared" si="1557"/>
        <v>2.0308881375009952E-3</v>
      </c>
      <c r="AL8104" s="947">
        <f t="shared" si="1558"/>
        <v>1.4166869885444194E-2</v>
      </c>
      <c r="AM8104" s="184" t="s">
        <v>1207</v>
      </c>
      <c r="AN8104" s="184" t="s">
        <v>1184</v>
      </c>
    </row>
    <row r="8105" spans="1:40" x14ac:dyDescent="0.3">
      <c r="A8105" s="940">
        <v>22</v>
      </c>
      <c r="B8105" s="940" t="s">
        <v>1230</v>
      </c>
      <c r="C8105" s="941">
        <v>761444</v>
      </c>
      <c r="D8105" s="941">
        <v>9298692</v>
      </c>
      <c r="E8105" s="942">
        <v>761413</v>
      </c>
      <c r="F8105" s="942">
        <v>9298406</v>
      </c>
      <c r="G8105" s="940" t="s">
        <v>1170</v>
      </c>
      <c r="H8105" s="940" t="s">
        <v>1171</v>
      </c>
      <c r="I8105" s="943">
        <v>41517</v>
      </c>
      <c r="J8105" s="940"/>
      <c r="K8105" s="940">
        <v>0</v>
      </c>
      <c r="L8105" s="940">
        <v>3</v>
      </c>
      <c r="M8105" s="940">
        <v>4</v>
      </c>
      <c r="N8105" s="940">
        <v>26</v>
      </c>
      <c r="O8105" s="940" t="s">
        <v>1305</v>
      </c>
      <c r="P8105" s="940" t="s">
        <v>2245</v>
      </c>
      <c r="Q8105" s="940" t="s">
        <v>1600</v>
      </c>
      <c r="R8105" s="940"/>
      <c r="S8105" s="940" t="s">
        <v>2245</v>
      </c>
      <c r="T8105" s="940">
        <v>72</v>
      </c>
      <c r="U8105" s="940">
        <v>1</v>
      </c>
      <c r="V8105" s="940">
        <v>1</v>
      </c>
      <c r="W8105" s="940">
        <v>3</v>
      </c>
      <c r="X8105" s="940">
        <v>4</v>
      </c>
      <c r="Y8105" s="940"/>
      <c r="Z8105" s="940"/>
      <c r="AA8105" s="944">
        <f t="shared" si="1548"/>
        <v>-1.4732339528214362</v>
      </c>
      <c r="AB8105" s="944">
        <f t="shared" si="1549"/>
        <v>2.1704182797458738</v>
      </c>
      <c r="AC8105" s="944">
        <f t="shared" si="1550"/>
        <v>1.3862943611198906</v>
      </c>
      <c r="AD8105" s="944">
        <f t="shared" si="1559"/>
        <v>1.9218120556728056</v>
      </c>
      <c r="AE8105" s="945">
        <f t="shared" si="1551"/>
        <v>22.918311805232928</v>
      </c>
      <c r="AF8105" s="946">
        <f t="shared" si="1552"/>
        <v>0.22918311805232927</v>
      </c>
      <c r="AG8105" s="947">
        <f t="shared" si="1553"/>
        <v>4.1253057716787576E-2</v>
      </c>
      <c r="AH8105" s="945">
        <f t="shared" si="1554"/>
        <v>8.5154642988371665E-2</v>
      </c>
      <c r="AI8105" s="184" t="str">
        <f t="shared" si="1555"/>
        <v>5</v>
      </c>
      <c r="AJ8105" s="948">
        <f t="shared" si="1556"/>
        <v>2.3148148148148147E-2</v>
      </c>
      <c r="AK8105" s="947">
        <f t="shared" si="1557"/>
        <v>9.5493189159230499E-4</v>
      </c>
      <c r="AL8105" s="947">
        <f t="shared" si="1558"/>
        <v>1.9711722913974923E-3</v>
      </c>
      <c r="AM8105" s="184" t="s">
        <v>1196</v>
      </c>
      <c r="AN8105" s="184" t="s">
        <v>1197</v>
      </c>
    </row>
    <row r="8106" spans="1:40" x14ac:dyDescent="0.3">
      <c r="A8106" s="940">
        <v>22</v>
      </c>
      <c r="B8106" s="940" t="s">
        <v>1230</v>
      </c>
      <c r="C8106" s="941">
        <v>761444</v>
      </c>
      <c r="D8106" s="941">
        <v>9298692</v>
      </c>
      <c r="E8106" s="942">
        <v>761413</v>
      </c>
      <c r="F8106" s="942">
        <v>9298406</v>
      </c>
      <c r="G8106" s="940" t="s">
        <v>1170</v>
      </c>
      <c r="H8106" s="940" t="s">
        <v>1171</v>
      </c>
      <c r="I8106" s="943">
        <v>41517</v>
      </c>
      <c r="J8106" s="940"/>
      <c r="K8106" s="940">
        <v>0</v>
      </c>
      <c r="L8106" s="940">
        <v>3</v>
      </c>
      <c r="M8106" s="940">
        <v>4</v>
      </c>
      <c r="N8106" s="940">
        <v>28</v>
      </c>
      <c r="O8106" s="940" t="s">
        <v>1305</v>
      </c>
      <c r="P8106" s="940" t="s">
        <v>2328</v>
      </c>
      <c r="Q8106" s="940" t="s">
        <v>2329</v>
      </c>
      <c r="R8106" s="940"/>
      <c r="S8106" s="940" t="s">
        <v>2328</v>
      </c>
      <c r="T8106" s="940">
        <v>118</v>
      </c>
      <c r="U8106" s="940">
        <v>1</v>
      </c>
      <c r="V8106" s="940">
        <v>1</v>
      </c>
      <c r="W8106" s="940">
        <v>1</v>
      </c>
      <c r="X8106" s="940">
        <v>9</v>
      </c>
      <c r="Y8106" s="940"/>
      <c r="Z8106" s="940"/>
      <c r="AA8106" s="944">
        <f t="shared" si="1548"/>
        <v>-0.97921544737182664</v>
      </c>
      <c r="AB8106" s="944">
        <f t="shared" si="1549"/>
        <v>0.9588628923716066</v>
      </c>
      <c r="AC8106" s="944">
        <f t="shared" si="1550"/>
        <v>2.1972245773362196</v>
      </c>
      <c r="AD8106" s="944">
        <f t="shared" si="1559"/>
        <v>4.8277958432503283</v>
      </c>
      <c r="AE8106" s="945">
        <f t="shared" si="1551"/>
        <v>37.560566569687303</v>
      </c>
      <c r="AF8106" s="946">
        <f t="shared" si="1552"/>
        <v>0.37560566569687304</v>
      </c>
      <c r="AG8106" s="947">
        <f t="shared" si="1553"/>
        <v>0.11080393048776049</v>
      </c>
      <c r="AH8106" s="945">
        <f t="shared" si="1554"/>
        <v>0.67767323518664191</v>
      </c>
      <c r="AI8106" s="184" t="str">
        <f t="shared" si="1555"/>
        <v>5</v>
      </c>
      <c r="AJ8106" s="948">
        <f t="shared" si="1556"/>
        <v>2.3148148148148147E-2</v>
      </c>
      <c r="AK8106" s="947">
        <f t="shared" si="1557"/>
        <v>2.564905798327789E-3</v>
      </c>
      <c r="AL8106" s="947">
        <f t="shared" si="1558"/>
        <v>1.5686880444135229E-2</v>
      </c>
      <c r="AM8106" s="184" t="s">
        <v>1207</v>
      </c>
      <c r="AN8106" s="184" t="s">
        <v>1184</v>
      </c>
    </row>
    <row r="8107" spans="1:40" x14ac:dyDescent="0.3">
      <c r="A8107" s="940">
        <v>22</v>
      </c>
      <c r="B8107" s="940" t="s">
        <v>1230</v>
      </c>
      <c r="C8107" s="941">
        <v>761444</v>
      </c>
      <c r="D8107" s="941">
        <v>9298692</v>
      </c>
      <c r="E8107" s="942">
        <v>761413</v>
      </c>
      <c r="F8107" s="942">
        <v>9298406</v>
      </c>
      <c r="G8107" s="940" t="s">
        <v>1170</v>
      </c>
      <c r="H8107" s="940" t="s">
        <v>1171</v>
      </c>
      <c r="I8107" s="943">
        <v>41517</v>
      </c>
      <c r="J8107" s="940"/>
      <c r="K8107" s="940">
        <v>0</v>
      </c>
      <c r="L8107" s="940">
        <v>3</v>
      </c>
      <c r="M8107" s="940">
        <v>4</v>
      </c>
      <c r="N8107" s="940">
        <v>29</v>
      </c>
      <c r="O8107" s="940" t="s">
        <v>1305</v>
      </c>
      <c r="P8107" s="940" t="s">
        <v>2175</v>
      </c>
      <c r="Q8107" s="940" t="s">
        <v>1910</v>
      </c>
      <c r="R8107" s="940"/>
      <c r="S8107" s="940" t="s">
        <v>2175</v>
      </c>
      <c r="T8107" s="940">
        <v>123</v>
      </c>
      <c r="U8107" s="940">
        <v>1</v>
      </c>
      <c r="V8107" s="940">
        <v>1</v>
      </c>
      <c r="W8107" s="940">
        <v>1</v>
      </c>
      <c r="X8107" s="940">
        <v>8</v>
      </c>
      <c r="Y8107" s="940"/>
      <c r="Z8107" s="940"/>
      <c r="AA8107" s="944">
        <f t="shared" si="1548"/>
        <v>-0.9377157164650739</v>
      </c>
      <c r="AB8107" s="944">
        <f t="shared" si="1549"/>
        <v>0.87931076490560689</v>
      </c>
      <c r="AC8107" s="944">
        <f t="shared" si="1550"/>
        <v>2.0794415416798357</v>
      </c>
      <c r="AD8107" s="944">
        <f t="shared" si="1559"/>
        <v>4.3240771252638117</v>
      </c>
      <c r="AE8107" s="945">
        <f t="shared" si="1551"/>
        <v>39.152116000606256</v>
      </c>
      <c r="AF8107" s="946">
        <f t="shared" si="1552"/>
        <v>0.39152116000606257</v>
      </c>
      <c r="AG8107" s="947">
        <f t="shared" si="1553"/>
        <v>0.12039303823249989</v>
      </c>
      <c r="AH8107" s="945">
        <f t="shared" si="1554"/>
        <v>0.69146847921966292</v>
      </c>
      <c r="AI8107" s="184" t="str">
        <f t="shared" si="1555"/>
        <v>5</v>
      </c>
      <c r="AJ8107" s="948">
        <f t="shared" si="1556"/>
        <v>2.3148148148148147E-2</v>
      </c>
      <c r="AK8107" s="947">
        <f t="shared" si="1557"/>
        <v>2.7868758850115713E-3</v>
      </c>
      <c r="AL8107" s="947">
        <f t="shared" si="1558"/>
        <v>1.6006214796751454E-2</v>
      </c>
      <c r="AM8107" s="184" t="s">
        <v>1207</v>
      </c>
      <c r="AN8107" s="184" t="s">
        <v>1184</v>
      </c>
    </row>
    <row r="8108" spans="1:40" x14ac:dyDescent="0.3">
      <c r="A8108" s="940">
        <v>22</v>
      </c>
      <c r="B8108" s="940" t="s">
        <v>1230</v>
      </c>
      <c r="C8108" s="941">
        <v>761444</v>
      </c>
      <c r="D8108" s="941">
        <v>9298692</v>
      </c>
      <c r="E8108" s="942">
        <v>761413</v>
      </c>
      <c r="F8108" s="942">
        <v>9298406</v>
      </c>
      <c r="G8108" s="940" t="s">
        <v>1170</v>
      </c>
      <c r="H8108" s="940" t="s">
        <v>1171</v>
      </c>
      <c r="I8108" s="943">
        <v>41517</v>
      </c>
      <c r="J8108" s="940"/>
      <c r="K8108" s="940">
        <v>0</v>
      </c>
      <c r="L8108" s="940">
        <v>3</v>
      </c>
      <c r="M8108" s="940">
        <v>4</v>
      </c>
      <c r="N8108" s="940">
        <v>30</v>
      </c>
      <c r="O8108" s="940" t="s">
        <v>1305</v>
      </c>
      <c r="P8108" s="940" t="s">
        <v>2286</v>
      </c>
      <c r="Q8108" s="940" t="s">
        <v>2023</v>
      </c>
      <c r="R8108" s="940"/>
      <c r="S8108" s="940" t="s">
        <v>2286</v>
      </c>
      <c r="T8108" s="940">
        <v>94</v>
      </c>
      <c r="U8108" s="940">
        <v>1</v>
      </c>
      <c r="V8108" s="940">
        <v>1</v>
      </c>
      <c r="W8108" s="940">
        <v>1</v>
      </c>
      <c r="X8108" s="940">
        <v>7.5</v>
      </c>
      <c r="Y8108" s="940"/>
      <c r="Z8108" s="940"/>
      <c r="AA8108" s="944">
        <f t="shared" si="1548"/>
        <v>-1.2066052895674877</v>
      </c>
      <c r="AB8108" s="944">
        <f t="shared" si="1549"/>
        <v>1.4558963248122407</v>
      </c>
      <c r="AC8108" s="944">
        <f t="shared" si="1550"/>
        <v>2.0149030205422647</v>
      </c>
      <c r="AD8108" s="944">
        <f t="shared" si="1559"/>
        <v>4.0598341821903414</v>
      </c>
      <c r="AE8108" s="945">
        <f t="shared" si="1551"/>
        <v>29.921129301276324</v>
      </c>
      <c r="AF8108" s="946">
        <f t="shared" si="1552"/>
        <v>0.29921129301276322</v>
      </c>
      <c r="AG8108" s="947">
        <f t="shared" si="1553"/>
        <v>7.0314818284246725E-2</v>
      </c>
      <c r="AH8108" s="945">
        <f t="shared" si="1554"/>
        <v>0.31285699889863611</v>
      </c>
      <c r="AI8108" s="184" t="str">
        <f t="shared" si="1555"/>
        <v>5</v>
      </c>
      <c r="AJ8108" s="948">
        <f t="shared" si="1556"/>
        <v>2.3148148148148147E-2</v>
      </c>
      <c r="AK8108" s="947">
        <f t="shared" si="1557"/>
        <v>1.6276578306538593E-3</v>
      </c>
      <c r="AL8108" s="947">
        <f t="shared" si="1558"/>
        <v>7.2420601596906503E-3</v>
      </c>
      <c r="AM8108" s="184" t="s">
        <v>1196</v>
      </c>
      <c r="AN8108" s="184" t="s">
        <v>1197</v>
      </c>
    </row>
    <row r="8109" spans="1:40" x14ac:dyDescent="0.3">
      <c r="A8109" s="940">
        <v>22</v>
      </c>
      <c r="B8109" s="940" t="s">
        <v>1230</v>
      </c>
      <c r="C8109" s="941">
        <v>761444</v>
      </c>
      <c r="D8109" s="941">
        <v>9298692</v>
      </c>
      <c r="E8109" s="942">
        <v>761413</v>
      </c>
      <c r="F8109" s="942">
        <v>9298406</v>
      </c>
      <c r="G8109" s="940" t="s">
        <v>1170</v>
      </c>
      <c r="H8109" s="940" t="s">
        <v>1171</v>
      </c>
      <c r="I8109" s="943">
        <v>41517</v>
      </c>
      <c r="J8109" s="940"/>
      <c r="K8109" s="940">
        <v>0</v>
      </c>
      <c r="L8109" s="940">
        <v>3</v>
      </c>
      <c r="M8109" s="940">
        <v>4</v>
      </c>
      <c r="N8109" s="940">
        <v>31</v>
      </c>
      <c r="O8109" s="940" t="s">
        <v>1305</v>
      </c>
      <c r="P8109" s="940" t="s">
        <v>2247</v>
      </c>
      <c r="Q8109" s="940" t="s">
        <v>1570</v>
      </c>
      <c r="R8109" s="940"/>
      <c r="S8109" s="940" t="s">
        <v>2247</v>
      </c>
      <c r="T8109" s="940">
        <v>114</v>
      </c>
      <c r="U8109" s="940">
        <v>1</v>
      </c>
      <c r="V8109" s="940">
        <v>1</v>
      </c>
      <c r="W8109" s="940">
        <v>1</v>
      </c>
      <c r="X8109" s="940">
        <v>10</v>
      </c>
      <c r="Y8109" s="940"/>
      <c r="Z8109" s="940"/>
      <c r="AA8109" s="944">
        <f t="shared" si="1548"/>
        <v>-1.0137016234429959</v>
      </c>
      <c r="AB8109" s="944">
        <f t="shared" si="1549"/>
        <v>1.0275909813709654</v>
      </c>
      <c r="AC8109" s="944">
        <f t="shared" si="1550"/>
        <v>2.3025850929940459</v>
      </c>
      <c r="AD8109" s="944">
        <f t="shared" si="1559"/>
        <v>5.3018981104783993</v>
      </c>
      <c r="AE8109" s="945">
        <f t="shared" si="1551"/>
        <v>36.287327024952141</v>
      </c>
      <c r="AF8109" s="946">
        <f t="shared" si="1552"/>
        <v>0.36287327024952143</v>
      </c>
      <c r="AG8109" s="947">
        <f t="shared" si="1553"/>
        <v>0.10341912385944667</v>
      </c>
      <c r="AH8109" s="945">
        <f t="shared" si="1554"/>
        <v>0.66898998902584883</v>
      </c>
      <c r="AI8109" s="184" t="str">
        <f t="shared" si="1555"/>
        <v>5</v>
      </c>
      <c r="AJ8109" s="948">
        <f t="shared" si="1556"/>
        <v>2.3148148148148147E-2</v>
      </c>
      <c r="AK8109" s="947">
        <f t="shared" si="1557"/>
        <v>2.3939612004501543E-3</v>
      </c>
      <c r="AL8109" s="947">
        <f t="shared" si="1558"/>
        <v>1.5485879375598352E-2</v>
      </c>
      <c r="AM8109" s="184" t="s">
        <v>1207</v>
      </c>
      <c r="AN8109" s="184" t="s">
        <v>1184</v>
      </c>
    </row>
    <row r="8110" spans="1:40" x14ac:dyDescent="0.3">
      <c r="A8110" s="940">
        <v>22</v>
      </c>
      <c r="B8110" s="940" t="s">
        <v>1230</v>
      </c>
      <c r="C8110" s="941">
        <v>761444</v>
      </c>
      <c r="D8110" s="941">
        <v>9298692</v>
      </c>
      <c r="E8110" s="942">
        <v>761413</v>
      </c>
      <c r="F8110" s="942">
        <v>9298406</v>
      </c>
      <c r="G8110" s="940" t="s">
        <v>1170</v>
      </c>
      <c r="H8110" s="940" t="s">
        <v>1171</v>
      </c>
      <c r="I8110" s="943">
        <v>41517</v>
      </c>
      <c r="J8110" s="940"/>
      <c r="K8110" s="940">
        <v>0</v>
      </c>
      <c r="L8110" s="940">
        <v>3</v>
      </c>
      <c r="M8110" s="940">
        <v>4</v>
      </c>
      <c r="N8110" s="940">
        <v>32</v>
      </c>
      <c r="O8110" s="940" t="s">
        <v>1305</v>
      </c>
      <c r="P8110" s="940" t="s">
        <v>2242</v>
      </c>
      <c r="Q8110" t="s">
        <v>1333</v>
      </c>
      <c r="S8110" t="s">
        <v>2242</v>
      </c>
      <c r="T8110" s="940">
        <v>77</v>
      </c>
      <c r="U8110" s="940">
        <v>1</v>
      </c>
      <c r="V8110" s="940">
        <v>1</v>
      </c>
      <c r="W8110" s="940">
        <v>1</v>
      </c>
      <c r="X8110" s="940">
        <v>5</v>
      </c>
      <c r="Y8110" s="940"/>
      <c r="Z8110" s="940"/>
      <c r="AA8110" s="944">
        <f t="shared" si="1548"/>
        <v>-1.4060946499838076</v>
      </c>
      <c r="AB8110" s="944">
        <f t="shared" si="1549"/>
        <v>1.9771021647130864</v>
      </c>
      <c r="AC8110" s="944">
        <f t="shared" si="1550"/>
        <v>1.6094379124341003</v>
      </c>
      <c r="AD8110" s="944">
        <f t="shared" si="1559"/>
        <v>2.5902903939802346</v>
      </c>
      <c r="AE8110" s="945">
        <f t="shared" si="1551"/>
        <v>24.509861236151881</v>
      </c>
      <c r="AF8110" s="946">
        <f t="shared" si="1552"/>
        <v>0.24509861236151881</v>
      </c>
      <c r="AG8110" s="947">
        <f t="shared" si="1553"/>
        <v>4.7181593210423138E-2</v>
      </c>
      <c r="AH8110" s="945">
        <f t="shared" si="1554"/>
        <v>0.1254338466942363</v>
      </c>
      <c r="AI8110" s="184" t="str">
        <f t="shared" si="1555"/>
        <v>5</v>
      </c>
      <c r="AJ8110" s="948">
        <f t="shared" si="1556"/>
        <v>2.3148148148148147E-2</v>
      </c>
      <c r="AK8110" s="947">
        <f t="shared" si="1557"/>
        <v>1.0921665095005356E-3</v>
      </c>
      <c r="AL8110" s="947">
        <f t="shared" si="1558"/>
        <v>2.9035612660702845E-3</v>
      </c>
      <c r="AM8110" s="184" t="s">
        <v>1196</v>
      </c>
      <c r="AN8110" s="184" t="s">
        <v>1197</v>
      </c>
    </row>
    <row r="8111" spans="1:40" x14ac:dyDescent="0.3">
      <c r="A8111" s="940">
        <v>22</v>
      </c>
      <c r="B8111" s="940" t="s">
        <v>1230</v>
      </c>
      <c r="C8111" s="941">
        <v>761444</v>
      </c>
      <c r="D8111" s="941">
        <v>9298692</v>
      </c>
      <c r="E8111" s="942">
        <v>761413</v>
      </c>
      <c r="F8111" s="942">
        <v>9298406</v>
      </c>
      <c r="G8111" s="940" t="s">
        <v>1170</v>
      </c>
      <c r="H8111" s="940" t="s">
        <v>1171</v>
      </c>
      <c r="I8111" s="943">
        <v>41517</v>
      </c>
      <c r="J8111" s="940"/>
      <c r="K8111" s="940">
        <v>0</v>
      </c>
      <c r="L8111" s="940">
        <v>3</v>
      </c>
      <c r="M8111" s="940">
        <v>4</v>
      </c>
      <c r="N8111" s="940">
        <v>33</v>
      </c>
      <c r="O8111" s="940" t="s">
        <v>1305</v>
      </c>
      <c r="P8111" s="940" t="s">
        <v>2367</v>
      </c>
      <c r="Q8111" s="940" t="s">
        <v>1758</v>
      </c>
      <c r="R8111" s="940"/>
      <c r="S8111" s="940" t="s">
        <v>2367</v>
      </c>
      <c r="T8111" s="940">
        <v>64</v>
      </c>
      <c r="U8111" s="940">
        <v>1</v>
      </c>
      <c r="V8111" s="940">
        <v>1</v>
      </c>
      <c r="W8111" s="940">
        <v>1</v>
      </c>
      <c r="X8111" s="940">
        <v>7</v>
      </c>
      <c r="Y8111" s="940"/>
      <c r="Z8111" s="940"/>
      <c r="AA8111" s="944">
        <f t="shared" si="1548"/>
        <v>-1.5910169884778196</v>
      </c>
      <c r="AB8111" s="944">
        <f t="shared" si="1549"/>
        <v>2.5313350576250304</v>
      </c>
      <c r="AC8111" s="944">
        <f t="shared" si="1550"/>
        <v>1.9459101490553132</v>
      </c>
      <c r="AD8111" s="944">
        <f t="shared" si="1559"/>
        <v>3.7865663081964716</v>
      </c>
      <c r="AE8111" s="945">
        <f t="shared" si="1551"/>
        <v>20.371832715762604</v>
      </c>
      <c r="AF8111" s="946">
        <f t="shared" si="1552"/>
        <v>0.20371832715762606</v>
      </c>
      <c r="AG8111" s="947">
        <f t="shared" si="1553"/>
        <v>3.2595008566350683E-2</v>
      </c>
      <c r="AH8111" s="945">
        <f t="shared" si="1554"/>
        <v>9.0383296580570219E-2</v>
      </c>
      <c r="AI8111" s="184" t="str">
        <f t="shared" si="1555"/>
        <v>5</v>
      </c>
      <c r="AJ8111" s="948">
        <f t="shared" si="1556"/>
        <v>2.3148148148148147E-2</v>
      </c>
      <c r="AK8111" s="947">
        <f t="shared" si="1557"/>
        <v>7.5451408718404359E-4</v>
      </c>
      <c r="AL8111" s="947">
        <f t="shared" si="1558"/>
        <v>2.0922059393650512E-3</v>
      </c>
      <c r="AM8111" s="184" t="s">
        <v>1196</v>
      </c>
      <c r="AN8111" s="184" t="s">
        <v>1197</v>
      </c>
    </row>
    <row r="8112" spans="1:40" x14ac:dyDescent="0.3">
      <c r="A8112" s="940">
        <v>22</v>
      </c>
      <c r="B8112" s="940" t="s">
        <v>1230</v>
      </c>
      <c r="C8112" s="941">
        <v>761444</v>
      </c>
      <c r="D8112" s="941">
        <v>9298692</v>
      </c>
      <c r="E8112" s="942">
        <v>761413</v>
      </c>
      <c r="F8112" s="942">
        <v>9298406</v>
      </c>
      <c r="G8112" s="940" t="s">
        <v>1170</v>
      </c>
      <c r="H8112" s="940" t="s">
        <v>1171</v>
      </c>
      <c r="I8112" s="943">
        <v>41517</v>
      </c>
      <c r="J8112" s="940"/>
      <c r="K8112" s="940">
        <v>0</v>
      </c>
      <c r="L8112" s="940">
        <v>3</v>
      </c>
      <c r="M8112" s="940">
        <v>4</v>
      </c>
      <c r="N8112" s="940">
        <v>36</v>
      </c>
      <c r="O8112" s="940" t="s">
        <v>1305</v>
      </c>
      <c r="P8112" s="940" t="s">
        <v>2247</v>
      </c>
      <c r="Q8112" s="940" t="s">
        <v>1570</v>
      </c>
      <c r="R8112" s="940"/>
      <c r="S8112" s="940" t="s">
        <v>2247</v>
      </c>
      <c r="T8112" s="940">
        <v>95</v>
      </c>
      <c r="U8112" s="940">
        <v>3</v>
      </c>
      <c r="V8112" s="940">
        <v>1</v>
      </c>
      <c r="W8112" s="940">
        <v>1</v>
      </c>
      <c r="X8112" s="940">
        <v>4</v>
      </c>
      <c r="Y8112" s="940"/>
      <c r="Z8112" s="940"/>
      <c r="AA8112" s="944">
        <f t="shared" si="1548"/>
        <v>-1.1960231802369508</v>
      </c>
      <c r="AB8112" s="944">
        <f t="shared" si="1549"/>
        <v>1.4304714476641096</v>
      </c>
      <c r="AC8112" s="944">
        <f t="shared" si="1550"/>
        <v>1.3862943611198906</v>
      </c>
      <c r="AD8112" s="944">
        <f t="shared" si="1559"/>
        <v>1.9218120556728056</v>
      </c>
      <c r="AE8112" s="945">
        <f t="shared" si="1551"/>
        <v>30.239439187460114</v>
      </c>
      <c r="AF8112" s="946">
        <f t="shared" si="1552"/>
        <v>0.30239439187460115</v>
      </c>
      <c r="AG8112" s="947">
        <f t="shared" si="1553"/>
        <v>7.1818836013504611E-2</v>
      </c>
      <c r="AH8112" s="945">
        <f t="shared" si="1554"/>
        <v>0.19710995529466507</v>
      </c>
      <c r="AI8112" s="184" t="str">
        <f t="shared" si="1555"/>
        <v>5</v>
      </c>
      <c r="AJ8112" s="948">
        <f t="shared" si="1556"/>
        <v>2.3148148148148147E-2</v>
      </c>
      <c r="AK8112" s="947">
        <f t="shared" si="1557"/>
        <v>1.6624730558681621E-3</v>
      </c>
      <c r="AL8112" s="947">
        <f t="shared" si="1558"/>
        <v>4.5627304466357649E-3</v>
      </c>
      <c r="AM8112" s="184" t="s">
        <v>1207</v>
      </c>
      <c r="AN8112" s="184" t="s">
        <v>1184</v>
      </c>
    </row>
    <row r="8113" spans="1:40" x14ac:dyDescent="0.3">
      <c r="A8113" s="940">
        <v>22</v>
      </c>
      <c r="B8113" s="940" t="s">
        <v>1230</v>
      </c>
      <c r="C8113" s="941">
        <v>761444</v>
      </c>
      <c r="D8113" s="941">
        <v>9298692</v>
      </c>
      <c r="E8113" s="942">
        <v>761413</v>
      </c>
      <c r="F8113" s="942">
        <v>9298406</v>
      </c>
      <c r="G8113" s="940" t="s">
        <v>1170</v>
      </c>
      <c r="H8113" s="940" t="s">
        <v>1171</v>
      </c>
      <c r="I8113" s="943">
        <v>41517</v>
      </c>
      <c r="J8113" s="940"/>
      <c r="K8113" s="940">
        <v>0</v>
      </c>
      <c r="L8113" s="940">
        <v>3</v>
      </c>
      <c r="M8113" s="940">
        <v>4</v>
      </c>
      <c r="N8113" s="940">
        <v>37</v>
      </c>
      <c r="O8113" s="940" t="s">
        <v>1305</v>
      </c>
      <c r="P8113" s="940" t="s">
        <v>2239</v>
      </c>
      <c r="Q8113" s="940" t="s">
        <v>2240</v>
      </c>
      <c r="R8113" s="940"/>
      <c r="S8113" s="940" t="s">
        <v>2239</v>
      </c>
      <c r="T8113" s="940">
        <v>96</v>
      </c>
      <c r="U8113" s="940">
        <v>1</v>
      </c>
      <c r="V8113" s="940">
        <v>1</v>
      </c>
      <c r="W8113" s="940">
        <v>2</v>
      </c>
      <c r="X8113" s="940">
        <v>8</v>
      </c>
      <c r="Y8113" s="940"/>
      <c r="Z8113" s="940"/>
      <c r="AA8113" s="944">
        <f t="shared" si="1548"/>
        <v>-1.1855518803696554</v>
      </c>
      <c r="AB8113" s="944">
        <f t="shared" si="1549"/>
        <v>1.4055332610480258</v>
      </c>
      <c r="AC8113" s="944">
        <f t="shared" si="1550"/>
        <v>2.0794415416798357</v>
      </c>
      <c r="AD8113" s="944">
        <f t="shared" si="1559"/>
        <v>4.3240771252638117</v>
      </c>
      <c r="AE8113" s="945">
        <f t="shared" si="1551"/>
        <v>30.557749073643905</v>
      </c>
      <c r="AF8113" s="946">
        <f t="shared" si="1552"/>
        <v>0.30557749073643903</v>
      </c>
      <c r="AG8113" s="947">
        <f t="shared" si="1553"/>
        <v>7.3338769274289006E-2</v>
      </c>
      <c r="AH8113" s="945">
        <f t="shared" si="1554"/>
        <v>0.34935920668917853</v>
      </c>
      <c r="AI8113" s="184" t="str">
        <f t="shared" si="1555"/>
        <v>5</v>
      </c>
      <c r="AJ8113" s="948">
        <f t="shared" si="1556"/>
        <v>2.3148148148148147E-2</v>
      </c>
      <c r="AK8113" s="947">
        <f t="shared" si="1557"/>
        <v>1.6976566961640974E-3</v>
      </c>
      <c r="AL8113" s="947">
        <f t="shared" si="1558"/>
        <v>8.0870186733606134E-3</v>
      </c>
      <c r="AM8113" s="184" t="s">
        <v>1207</v>
      </c>
      <c r="AN8113" s="184" t="s">
        <v>1184</v>
      </c>
    </row>
    <row r="8114" spans="1:40" x14ac:dyDescent="0.3">
      <c r="A8114" s="940">
        <v>22</v>
      </c>
      <c r="B8114" s="940" t="s">
        <v>1230</v>
      </c>
      <c r="C8114" s="941">
        <v>761444</v>
      </c>
      <c r="D8114" s="941">
        <v>9298692</v>
      </c>
      <c r="E8114" s="942">
        <v>761413</v>
      </c>
      <c r="F8114" s="942">
        <v>9298406</v>
      </c>
      <c r="G8114" s="940" t="s">
        <v>1170</v>
      </c>
      <c r="H8114" s="940" t="s">
        <v>1171</v>
      </c>
      <c r="I8114" s="943">
        <v>41517</v>
      </c>
      <c r="J8114" s="940"/>
      <c r="K8114" s="940">
        <v>0</v>
      </c>
      <c r="L8114" s="940">
        <v>3</v>
      </c>
      <c r="M8114" s="940">
        <v>4</v>
      </c>
      <c r="N8114" s="940">
        <v>38</v>
      </c>
      <c r="O8114" s="940" t="s">
        <v>1271</v>
      </c>
      <c r="P8114" s="940" t="s">
        <v>2328</v>
      </c>
      <c r="Q8114" s="940" t="s">
        <v>2329</v>
      </c>
      <c r="R8114" s="940"/>
      <c r="S8114" s="940" t="s">
        <v>2328</v>
      </c>
      <c r="T8114" s="940">
        <v>192</v>
      </c>
      <c r="U8114" s="940">
        <v>5</v>
      </c>
      <c r="V8114" s="940">
        <v>1</v>
      </c>
      <c r="W8114" s="940">
        <v>1</v>
      </c>
      <c r="X8114" s="940">
        <v>6</v>
      </c>
      <c r="Y8114" s="940"/>
      <c r="Z8114" s="940"/>
      <c r="AA8114" s="944">
        <f t="shared" si="1548"/>
        <v>-0.49240469980971002</v>
      </c>
      <c r="AB8114" s="944">
        <f t="shared" si="1549"/>
        <v>0.24246238839469064</v>
      </c>
      <c r="AC8114" s="944">
        <f t="shared" si="1550"/>
        <v>1.791759469228055</v>
      </c>
      <c r="AD8114" s="944">
        <f t="shared" si="1559"/>
        <v>3.2104019955684011</v>
      </c>
      <c r="AE8114" s="945">
        <f t="shared" si="1551"/>
        <v>61.115498147287809</v>
      </c>
      <c r="AF8114" s="946">
        <f t="shared" si="1552"/>
        <v>0.61115498147287806</v>
      </c>
      <c r="AG8114" s="947">
        <f t="shared" si="1553"/>
        <v>0.29335507709715603</v>
      </c>
      <c r="AH8114" s="945">
        <f t="shared" si="1554"/>
        <v>1.6180061852693208</v>
      </c>
      <c r="AI8114" s="184" t="str">
        <f t="shared" si="1555"/>
        <v>2,5</v>
      </c>
      <c r="AJ8114" s="948">
        <f t="shared" si="1556"/>
        <v>1.1574074074074073E-2</v>
      </c>
      <c r="AK8114" s="947">
        <f t="shared" si="1557"/>
        <v>3.3953133923281947E-3</v>
      </c>
      <c r="AL8114" s="947">
        <f t="shared" si="1558"/>
        <v>1.8726923440617139E-2</v>
      </c>
      <c r="AM8114" s="184" t="s">
        <v>1175</v>
      </c>
      <c r="AN8114" s="184" t="s">
        <v>1176</v>
      </c>
    </row>
    <row r="8115" spans="1:40" x14ac:dyDescent="0.3">
      <c r="A8115" s="940">
        <v>22</v>
      </c>
      <c r="B8115" s="940" t="s">
        <v>1230</v>
      </c>
      <c r="C8115" s="941">
        <v>761444</v>
      </c>
      <c r="D8115" s="941">
        <v>9298692</v>
      </c>
      <c r="E8115" s="942">
        <v>761413</v>
      </c>
      <c r="F8115" s="942">
        <v>9298406</v>
      </c>
      <c r="G8115" s="940" t="s">
        <v>1170</v>
      </c>
      <c r="H8115" s="940" t="s">
        <v>1171</v>
      </c>
      <c r="I8115" s="943">
        <v>41517</v>
      </c>
      <c r="J8115" s="940"/>
      <c r="K8115" s="940">
        <v>0</v>
      </c>
      <c r="L8115" s="940">
        <v>3</v>
      </c>
      <c r="M8115" s="940">
        <v>4</v>
      </c>
      <c r="N8115" s="940">
        <v>39</v>
      </c>
      <c r="O8115" s="940" t="s">
        <v>1271</v>
      </c>
      <c r="P8115" s="940" t="s">
        <v>2210</v>
      </c>
      <c r="Q8115" s="940" t="s">
        <v>2211</v>
      </c>
      <c r="R8115" s="940"/>
      <c r="S8115" s="940" t="s">
        <v>2210</v>
      </c>
      <c r="T8115" s="940">
        <v>158</v>
      </c>
      <c r="U8115" s="940">
        <v>1</v>
      </c>
      <c r="V8115" s="940">
        <v>1</v>
      </c>
      <c r="W8115" s="940">
        <v>1</v>
      </c>
      <c r="X8115" s="940">
        <v>17</v>
      </c>
      <c r="Y8115" s="940"/>
      <c r="Z8115" s="940"/>
      <c r="AA8115" s="944">
        <f t="shared" si="1548"/>
        <v>-0.68730503881052463</v>
      </c>
      <c r="AB8115" s="944">
        <f t="shared" si="1549"/>
        <v>0.47238821637433676</v>
      </c>
      <c r="AC8115" s="944">
        <f t="shared" si="1550"/>
        <v>2.8332133440562162</v>
      </c>
      <c r="AD8115" s="944">
        <f t="shared" si="1559"/>
        <v>8.0270978529382067</v>
      </c>
      <c r="AE8115" s="945">
        <f t="shared" si="1551"/>
        <v>50.292962017038931</v>
      </c>
      <c r="AF8115" s="946">
        <f t="shared" si="1552"/>
        <v>0.50292962017038934</v>
      </c>
      <c r="AG8115" s="947">
        <f t="shared" si="1553"/>
        <v>0.19865766451425257</v>
      </c>
      <c r="AH8115" s="945">
        <f t="shared" si="1554"/>
        <v>2.2762449953706128</v>
      </c>
      <c r="AI8115" s="184" t="str">
        <f t="shared" si="1555"/>
        <v>2,5</v>
      </c>
      <c r="AJ8115" s="948">
        <f t="shared" si="1556"/>
        <v>1.1574074074074073E-2</v>
      </c>
      <c r="AK8115" s="947">
        <f t="shared" si="1557"/>
        <v>2.2992785244705157E-3</v>
      </c>
      <c r="AL8115" s="947">
        <f t="shared" si="1558"/>
        <v>2.6345428187159868E-2</v>
      </c>
      <c r="AM8115" s="184" t="s">
        <v>1192</v>
      </c>
      <c r="AN8115" s="184" t="s">
        <v>1176</v>
      </c>
    </row>
    <row r="8116" spans="1:40" x14ac:dyDescent="0.3">
      <c r="A8116" s="940">
        <v>22</v>
      </c>
      <c r="B8116" s="940" t="s">
        <v>1230</v>
      </c>
      <c r="C8116" s="941">
        <v>761444</v>
      </c>
      <c r="D8116" s="941">
        <v>9298692</v>
      </c>
      <c r="E8116" s="942">
        <v>761413</v>
      </c>
      <c r="F8116" s="942">
        <v>9298406</v>
      </c>
      <c r="G8116" s="940" t="s">
        <v>1170</v>
      </c>
      <c r="H8116" s="940" t="s">
        <v>1171</v>
      </c>
      <c r="I8116" s="943">
        <v>41517</v>
      </c>
      <c r="J8116" s="940"/>
      <c r="K8116" s="940">
        <v>0</v>
      </c>
      <c r="L8116" s="940">
        <v>3</v>
      </c>
      <c r="M8116" s="940">
        <v>4</v>
      </c>
      <c r="N8116" s="940">
        <v>40</v>
      </c>
      <c r="O8116" s="940" t="s">
        <v>1271</v>
      </c>
      <c r="P8116" s="940" t="s">
        <v>2175</v>
      </c>
      <c r="Q8116" s="940" t="s">
        <v>1910</v>
      </c>
      <c r="R8116" s="940"/>
      <c r="S8116" s="940" t="s">
        <v>2175</v>
      </c>
      <c r="T8116" s="940">
        <v>215</v>
      </c>
      <c r="U8116" s="940">
        <v>1</v>
      </c>
      <c r="V8116" s="940">
        <v>1</v>
      </c>
      <c r="W8116" s="940">
        <v>1</v>
      </c>
      <c r="X8116" s="940">
        <v>6.5</v>
      </c>
      <c r="Y8116" s="940"/>
      <c r="Z8116" s="940"/>
      <c r="AA8116" s="944">
        <f t="shared" si="1548"/>
        <v>-0.37926204370982874</v>
      </c>
      <c r="AB8116" s="944">
        <f t="shared" si="1549"/>
        <v>0.14383969779895606</v>
      </c>
      <c r="AC8116" s="944">
        <f t="shared" si="1550"/>
        <v>1.8718021769015913</v>
      </c>
      <c r="AD8116" s="944">
        <f t="shared" si="1559"/>
        <v>3.5036433894535364</v>
      </c>
      <c r="AE8116" s="945">
        <f t="shared" si="1551"/>
        <v>68.436625529514998</v>
      </c>
      <c r="AF8116" s="946">
        <f t="shared" si="1552"/>
        <v>0.68436625529514994</v>
      </c>
      <c r="AG8116" s="947">
        <f t="shared" si="1553"/>
        <v>0.36784772240711916</v>
      </c>
      <c r="AH8116" s="945">
        <f t="shared" si="1554"/>
        <v>2.1909121247981922</v>
      </c>
      <c r="AI8116" s="184" t="str">
        <f t="shared" si="1555"/>
        <v>2,5</v>
      </c>
      <c r="AJ8116" s="948">
        <f t="shared" si="1556"/>
        <v>1.1574074074074073E-2</v>
      </c>
      <c r="AK8116" s="947">
        <f t="shared" si="1557"/>
        <v>4.2574967871194342E-3</v>
      </c>
      <c r="AL8116" s="947">
        <f t="shared" si="1558"/>
        <v>2.5357779222201296E-2</v>
      </c>
      <c r="AM8116" s="184" t="s">
        <v>1175</v>
      </c>
      <c r="AN8116" s="184" t="s">
        <v>1176</v>
      </c>
    </row>
    <row r="8117" spans="1:40" x14ac:dyDescent="0.3">
      <c r="A8117" s="940">
        <v>22</v>
      </c>
      <c r="B8117" s="940" t="s">
        <v>1230</v>
      </c>
      <c r="C8117" s="941">
        <v>761444</v>
      </c>
      <c r="D8117" s="941">
        <v>9298692</v>
      </c>
      <c r="E8117" s="942">
        <v>761413</v>
      </c>
      <c r="F8117" s="942">
        <v>9298406</v>
      </c>
      <c r="G8117" s="940" t="s">
        <v>1170</v>
      </c>
      <c r="H8117" s="940" t="s">
        <v>1171</v>
      </c>
      <c r="I8117" s="943">
        <v>41517</v>
      </c>
      <c r="J8117" s="940"/>
      <c r="K8117" s="940">
        <v>0</v>
      </c>
      <c r="L8117" s="940">
        <v>3</v>
      </c>
      <c r="M8117" s="940">
        <v>4</v>
      </c>
      <c r="N8117" s="940">
        <v>41</v>
      </c>
      <c r="O8117" s="940" t="s">
        <v>1271</v>
      </c>
      <c r="P8117" s="940" t="s">
        <v>2242</v>
      </c>
      <c r="Q8117" t="s">
        <v>1333</v>
      </c>
      <c r="S8117" t="s">
        <v>2242</v>
      </c>
      <c r="T8117" s="940">
        <v>211</v>
      </c>
      <c r="U8117" s="940">
        <v>1</v>
      </c>
      <c r="V8117" s="940">
        <v>1</v>
      </c>
      <c r="W8117" s="940">
        <v>1</v>
      </c>
      <c r="X8117" s="940">
        <v>18</v>
      </c>
      <c r="Y8117" s="940"/>
      <c r="Z8117" s="940"/>
      <c r="AA8117" s="944">
        <f t="shared" si="1548"/>
        <v>-0.39804193836142504</v>
      </c>
      <c r="AB8117" s="944">
        <f t="shared" si="1549"/>
        <v>0.15843738469452048</v>
      </c>
      <c r="AC8117" s="944">
        <f t="shared" si="1550"/>
        <v>2.8903717578961645</v>
      </c>
      <c r="AD8117" s="944">
        <f t="shared" si="1559"/>
        <v>8.354248898843764</v>
      </c>
      <c r="AE8117" s="945">
        <f t="shared" si="1551"/>
        <v>67.163385984779836</v>
      </c>
      <c r="AF8117" s="946">
        <f t="shared" si="1552"/>
        <v>0.67163385984779833</v>
      </c>
      <c r="AG8117" s="947">
        <f t="shared" si="1553"/>
        <v>0.35428768954650847</v>
      </c>
      <c r="AH8117" s="945">
        <f t="shared" si="1554"/>
        <v>4.5311283264029614</v>
      </c>
      <c r="AI8117" s="184" t="str">
        <f t="shared" si="1555"/>
        <v>2,5</v>
      </c>
      <c r="AJ8117" s="948">
        <f t="shared" si="1556"/>
        <v>1.1574074074074073E-2</v>
      </c>
      <c r="AK8117" s="947">
        <f t="shared" si="1557"/>
        <v>4.1005519623438479E-3</v>
      </c>
      <c r="AL8117" s="947">
        <f t="shared" si="1558"/>
        <v>5.2443614888923164E-2</v>
      </c>
      <c r="AM8117" s="184" t="s">
        <v>1175</v>
      </c>
      <c r="AN8117" s="184" t="s">
        <v>1176</v>
      </c>
    </row>
    <row r="8118" spans="1:40" x14ac:dyDescent="0.3">
      <c r="A8118" s="940">
        <v>22</v>
      </c>
      <c r="B8118" s="940" t="s">
        <v>1230</v>
      </c>
      <c r="C8118" s="941">
        <v>761444</v>
      </c>
      <c r="D8118" s="941">
        <v>9298692</v>
      </c>
      <c r="E8118" s="942">
        <v>761413</v>
      </c>
      <c r="F8118" s="942">
        <v>9298406</v>
      </c>
      <c r="G8118" s="940" t="s">
        <v>1170</v>
      </c>
      <c r="H8118" s="940" t="s">
        <v>1171</v>
      </c>
      <c r="I8118" s="943">
        <v>41517</v>
      </c>
      <c r="J8118" s="940"/>
      <c r="K8118" s="940">
        <v>0</v>
      </c>
      <c r="L8118" s="940">
        <v>3</v>
      </c>
      <c r="M8118" s="940">
        <v>4</v>
      </c>
      <c r="N8118" s="940">
        <v>42</v>
      </c>
      <c r="O8118" s="940" t="s">
        <v>1271</v>
      </c>
      <c r="P8118" s="940" t="s">
        <v>2175</v>
      </c>
      <c r="Q8118" s="940" t="s">
        <v>1910</v>
      </c>
      <c r="R8118" s="940"/>
      <c r="S8118" s="940" t="s">
        <v>2175</v>
      </c>
      <c r="T8118" s="940">
        <v>148</v>
      </c>
      <c r="U8118" s="940">
        <v>3</v>
      </c>
      <c r="V8118" s="940">
        <v>1</v>
      </c>
      <c r="W8118" s="940">
        <v>1</v>
      </c>
      <c r="X8118" s="940">
        <v>5.5</v>
      </c>
      <c r="Y8118" s="940"/>
      <c r="Z8118" s="940"/>
      <c r="AA8118" s="944">
        <f t="shared" si="1548"/>
        <v>-0.75268779807337649</v>
      </c>
      <c r="AB8118" s="944">
        <f t="shared" si="1549"/>
        <v>0.566538921368548</v>
      </c>
      <c r="AC8118" s="944">
        <f t="shared" si="1550"/>
        <v>1.7047480922384253</v>
      </c>
      <c r="AD8118" s="944">
        <f t="shared" si="1559"/>
        <v>2.9061660579905504</v>
      </c>
      <c r="AE8118" s="945">
        <f t="shared" si="1551"/>
        <v>47.109863155201019</v>
      </c>
      <c r="AF8118" s="946">
        <f t="shared" si="1552"/>
        <v>0.47109863155201021</v>
      </c>
      <c r="AG8118" s="947">
        <f t="shared" si="1553"/>
        <v>0.17430690127864876</v>
      </c>
      <c r="AH8118" s="945">
        <f t="shared" si="1554"/>
        <v>0.8273349912824568</v>
      </c>
      <c r="AI8118" s="184" t="str">
        <f t="shared" si="1555"/>
        <v>2,5</v>
      </c>
      <c r="AJ8118" s="948">
        <f t="shared" si="1556"/>
        <v>1.1574074074074073E-2</v>
      </c>
      <c r="AK8118" s="947">
        <f t="shared" si="1557"/>
        <v>2.0174409870213975E-3</v>
      </c>
      <c r="AL8118" s="947">
        <f t="shared" si="1558"/>
        <v>9.5756364731765832E-3</v>
      </c>
      <c r="AM8118" s="184" t="s">
        <v>1183</v>
      </c>
      <c r="AN8118" s="184" t="s">
        <v>1184</v>
      </c>
    </row>
    <row r="8119" spans="1:40" x14ac:dyDescent="0.3">
      <c r="A8119" s="940">
        <v>22</v>
      </c>
      <c r="B8119" s="940" t="s">
        <v>1230</v>
      </c>
      <c r="C8119" s="941">
        <v>761444</v>
      </c>
      <c r="D8119" s="941">
        <v>9298692</v>
      </c>
      <c r="E8119" s="942">
        <v>761413</v>
      </c>
      <c r="F8119" s="942">
        <v>9298406</v>
      </c>
      <c r="G8119" s="940" t="s">
        <v>1170</v>
      </c>
      <c r="H8119" s="940" t="s">
        <v>1171</v>
      </c>
      <c r="I8119" s="943">
        <v>41517</v>
      </c>
      <c r="J8119" s="940"/>
      <c r="K8119" s="940">
        <v>0</v>
      </c>
      <c r="L8119" s="940">
        <v>3</v>
      </c>
      <c r="M8119" s="940">
        <v>4</v>
      </c>
      <c r="N8119" s="940">
        <v>46</v>
      </c>
      <c r="O8119" s="940" t="s">
        <v>1305</v>
      </c>
      <c r="P8119" s="940" t="s">
        <v>2190</v>
      </c>
      <c r="Q8119" s="940" t="s">
        <v>1432</v>
      </c>
      <c r="R8119" s="940"/>
      <c r="S8119" s="940" t="s">
        <v>2190</v>
      </c>
      <c r="T8119" s="940">
        <v>103</v>
      </c>
      <c r="U8119" s="940">
        <v>1</v>
      </c>
      <c r="V8119" s="940">
        <v>1</v>
      </c>
      <c r="W8119" s="940">
        <v>1</v>
      </c>
      <c r="X8119" s="940">
        <v>7</v>
      </c>
      <c r="Y8119" s="940"/>
      <c r="Z8119" s="940"/>
      <c r="AA8119" s="944">
        <f t="shared" si="1548"/>
        <v>-1.1151710836078559</v>
      </c>
      <c r="AB8119" s="944">
        <f t="shared" si="1549"/>
        <v>1.2436065457151195</v>
      </c>
      <c r="AC8119" s="944">
        <f t="shared" si="1550"/>
        <v>1.9459101490553132</v>
      </c>
      <c r="AD8119" s="944">
        <f t="shared" si="1559"/>
        <v>3.7865663081964716</v>
      </c>
      <c r="AE8119" s="945">
        <f t="shared" si="1551"/>
        <v>32.785918276930438</v>
      </c>
      <c r="AF8119" s="946">
        <f t="shared" si="1552"/>
        <v>0.32785918276930437</v>
      </c>
      <c r="AG8119" s="947">
        <f t="shared" si="1553"/>
        <v>8.4423936982523026E-2</v>
      </c>
      <c r="AH8119" s="945">
        <f t="shared" si="1554"/>
        <v>0.3851108400985549</v>
      </c>
      <c r="AI8119" s="184" t="str">
        <f t="shared" si="1555"/>
        <v>5</v>
      </c>
      <c r="AJ8119" s="948">
        <f t="shared" si="1556"/>
        <v>2.3148148148148147E-2</v>
      </c>
      <c r="AK8119" s="947">
        <f t="shared" si="1557"/>
        <v>1.9542578005213663E-3</v>
      </c>
      <c r="AL8119" s="947">
        <f t="shared" si="1558"/>
        <v>8.9146027800591412E-3</v>
      </c>
      <c r="AM8119" s="184" t="s">
        <v>1207</v>
      </c>
      <c r="AN8119" s="184" t="s">
        <v>1184</v>
      </c>
    </row>
    <row r="8120" spans="1:40" x14ac:dyDescent="0.3">
      <c r="A8120" s="940">
        <v>22</v>
      </c>
      <c r="B8120" s="940" t="s">
        <v>1230</v>
      </c>
      <c r="C8120" s="941">
        <v>761444</v>
      </c>
      <c r="D8120" s="941">
        <v>9298692</v>
      </c>
      <c r="E8120" s="942">
        <v>761413</v>
      </c>
      <c r="F8120" s="942">
        <v>9298406</v>
      </c>
      <c r="G8120" s="940" t="s">
        <v>1170</v>
      </c>
      <c r="H8120" s="940" t="s">
        <v>1171</v>
      </c>
      <c r="I8120" s="943">
        <v>41517</v>
      </c>
      <c r="J8120" s="940"/>
      <c r="K8120" s="940">
        <v>0</v>
      </c>
      <c r="L8120" s="940">
        <v>3</v>
      </c>
      <c r="M8120" s="940">
        <v>4</v>
      </c>
      <c r="N8120" s="940">
        <v>47</v>
      </c>
      <c r="O8120" s="940" t="s">
        <v>1305</v>
      </c>
      <c r="P8120" s="940" t="s">
        <v>2242</v>
      </c>
      <c r="Q8120" t="s">
        <v>1333</v>
      </c>
      <c r="S8120" t="s">
        <v>2242</v>
      </c>
      <c r="T8120" s="940">
        <v>105</v>
      </c>
      <c r="U8120" s="940">
        <v>1</v>
      </c>
      <c r="V8120" s="940">
        <v>1</v>
      </c>
      <c r="W8120" s="940">
        <v>1</v>
      </c>
      <c r="X8120" s="940">
        <v>16</v>
      </c>
      <c r="Y8120" s="940"/>
      <c r="Z8120" s="940"/>
      <c r="AA8120" s="944">
        <f t="shared" si="1548"/>
        <v>-1.0959397216799682</v>
      </c>
      <c r="AB8120" s="944">
        <f t="shared" si="1549"/>
        <v>1.2010838735559661</v>
      </c>
      <c r="AC8120" s="944">
        <f t="shared" si="1550"/>
        <v>2.7725887222397811</v>
      </c>
      <c r="AD8120" s="944">
        <f t="shared" si="1559"/>
        <v>7.6872482226912222</v>
      </c>
      <c r="AE8120" s="945">
        <f t="shared" si="1551"/>
        <v>33.422538049298019</v>
      </c>
      <c r="AF8120" s="946">
        <f t="shared" si="1552"/>
        <v>0.33422538049298017</v>
      </c>
      <c r="AG8120" s="947">
        <f t="shared" si="1553"/>
        <v>8.7734367540043004E-2</v>
      </c>
      <c r="AH8120" s="945">
        <f t="shared" si="1554"/>
        <v>0.75724509445310162</v>
      </c>
      <c r="AI8120" s="184" t="str">
        <f t="shared" si="1555"/>
        <v>5</v>
      </c>
      <c r="AJ8120" s="948">
        <f t="shared" si="1556"/>
        <v>2.3148148148148147E-2</v>
      </c>
      <c r="AK8120" s="947">
        <f t="shared" si="1557"/>
        <v>2.0308881375009952E-3</v>
      </c>
      <c r="AL8120" s="947">
        <f t="shared" si="1558"/>
        <v>1.7528821630858834E-2</v>
      </c>
      <c r="AM8120" s="184" t="s">
        <v>1207</v>
      </c>
      <c r="AN8120" s="184" t="s">
        <v>1184</v>
      </c>
    </row>
    <row r="8121" spans="1:40" x14ac:dyDescent="0.3">
      <c r="A8121" s="940">
        <v>22</v>
      </c>
      <c r="B8121" s="940" t="s">
        <v>1247</v>
      </c>
      <c r="C8121" s="941">
        <v>761444</v>
      </c>
      <c r="D8121" s="941">
        <v>9298692</v>
      </c>
      <c r="E8121" s="942">
        <v>761399</v>
      </c>
      <c r="F8121" s="942">
        <v>9298669</v>
      </c>
      <c r="G8121" s="940" t="s">
        <v>1170</v>
      </c>
      <c r="H8121" s="940" t="s">
        <v>1171</v>
      </c>
      <c r="I8121" s="943">
        <v>41517</v>
      </c>
      <c r="J8121" s="940"/>
      <c r="K8121" s="940">
        <v>0</v>
      </c>
      <c r="L8121" s="940">
        <v>2</v>
      </c>
      <c r="M8121" s="940">
        <v>4</v>
      </c>
      <c r="N8121" s="940">
        <v>1</v>
      </c>
      <c r="O8121" s="940" t="s">
        <v>1305</v>
      </c>
      <c r="P8121" s="940" t="s">
        <v>2175</v>
      </c>
      <c r="Q8121" s="940" t="s">
        <v>1910</v>
      </c>
      <c r="R8121" s="940"/>
      <c r="S8121" s="940" t="s">
        <v>2175</v>
      </c>
      <c r="T8121" s="940">
        <v>90</v>
      </c>
      <c r="U8121" s="940">
        <v>1</v>
      </c>
      <c r="V8121" s="940">
        <v>1</v>
      </c>
      <c r="W8121" s="940">
        <v>1</v>
      </c>
      <c r="X8121" s="940">
        <v>8</v>
      </c>
      <c r="Y8121" s="940"/>
      <c r="Z8121" s="940"/>
      <c r="AA8121" s="944">
        <f t="shared" si="1548"/>
        <v>-1.2500904015072265</v>
      </c>
      <c r="AB8121" s="944">
        <f t="shared" si="1549"/>
        <v>1.5627260119404989</v>
      </c>
      <c r="AC8121" s="944">
        <f t="shared" si="1550"/>
        <v>2.0794415416798357</v>
      </c>
      <c r="AD8121" s="944">
        <f t="shared" si="1559"/>
        <v>4.3240771252638117</v>
      </c>
      <c r="AE8121" s="945">
        <f t="shared" si="1551"/>
        <v>28.647889756541161</v>
      </c>
      <c r="AF8121" s="946">
        <f t="shared" si="1552"/>
        <v>0.28647889756541162</v>
      </c>
      <c r="AG8121" s="947">
        <f t="shared" si="1553"/>
        <v>6.4457902682480583E-2</v>
      </c>
      <c r="AH8121" s="945">
        <f t="shared" si="1554"/>
        <v>0.28952400694165703</v>
      </c>
      <c r="AI8121" s="184" t="str">
        <f t="shared" si="1555"/>
        <v>5</v>
      </c>
      <c r="AJ8121" s="948">
        <f t="shared" si="1556"/>
        <v>2.3148148148148147E-2</v>
      </c>
      <c r="AK8121" s="947">
        <f t="shared" si="1557"/>
        <v>1.4920810806129763E-3</v>
      </c>
      <c r="AL8121" s="947">
        <f t="shared" si="1558"/>
        <v>6.7019446051309493E-3</v>
      </c>
      <c r="AM8121" s="184" t="s">
        <v>1196</v>
      </c>
      <c r="AN8121" s="184" t="s">
        <v>1197</v>
      </c>
    </row>
    <row r="8122" spans="1:40" x14ac:dyDescent="0.3">
      <c r="A8122" s="940">
        <v>22</v>
      </c>
      <c r="B8122" s="940" t="s">
        <v>1247</v>
      </c>
      <c r="C8122" s="941">
        <v>761444</v>
      </c>
      <c r="D8122" s="941">
        <v>9298692</v>
      </c>
      <c r="E8122" s="942">
        <v>761399</v>
      </c>
      <c r="F8122" s="942">
        <v>9298669</v>
      </c>
      <c r="G8122" s="940" t="s">
        <v>1170</v>
      </c>
      <c r="H8122" s="940" t="s">
        <v>1171</v>
      </c>
      <c r="I8122" s="943">
        <v>41517</v>
      </c>
      <c r="J8122" s="940"/>
      <c r="K8122" s="940">
        <v>0</v>
      </c>
      <c r="L8122" s="940">
        <v>2</v>
      </c>
      <c r="M8122" s="940">
        <v>4</v>
      </c>
      <c r="N8122" s="940">
        <v>2</v>
      </c>
      <c r="O8122" s="940" t="s">
        <v>1305</v>
      </c>
      <c r="P8122" s="940" t="s">
        <v>2201</v>
      </c>
      <c r="Q8122" s="940" t="s">
        <v>2202</v>
      </c>
      <c r="R8122" s="940"/>
      <c r="S8122" s="940" t="s">
        <v>2201</v>
      </c>
      <c r="T8122" s="940">
        <v>67</v>
      </c>
      <c r="U8122" s="940">
        <v>1</v>
      </c>
      <c r="V8122" s="940">
        <v>1</v>
      </c>
      <c r="W8122" s="940">
        <v>1</v>
      </c>
      <c r="X8122" s="940">
        <v>7</v>
      </c>
      <c r="Y8122" s="940"/>
      <c r="Z8122" s="940"/>
      <c r="AA8122" s="944">
        <f t="shared" si="1548"/>
        <v>-1.5452074524465254</v>
      </c>
      <c r="AB8122" s="944">
        <f t="shared" si="1549"/>
        <v>2.3876660710962807</v>
      </c>
      <c r="AC8122" s="944">
        <f t="shared" si="1550"/>
        <v>1.9459101490553132</v>
      </c>
      <c r="AD8122" s="944">
        <f t="shared" si="1559"/>
        <v>3.7865663081964716</v>
      </c>
      <c r="AE8122" s="945">
        <f t="shared" si="1551"/>
        <v>21.326762374313976</v>
      </c>
      <c r="AF8122" s="946">
        <f t="shared" si="1552"/>
        <v>0.21326762374313976</v>
      </c>
      <c r="AG8122" s="947">
        <f t="shared" si="1553"/>
        <v>3.5722410511315479E-2</v>
      </c>
      <c r="AH8122" s="945">
        <f t="shared" si="1554"/>
        <v>0.10494610934045714</v>
      </c>
      <c r="AI8122" s="184" t="str">
        <f t="shared" si="1555"/>
        <v>5</v>
      </c>
      <c r="AJ8122" s="948">
        <f t="shared" si="1556"/>
        <v>2.3148148148148147E-2</v>
      </c>
      <c r="AK8122" s="947">
        <f t="shared" si="1557"/>
        <v>8.2690765072489529E-4</v>
      </c>
      <c r="AL8122" s="947">
        <f t="shared" si="1558"/>
        <v>2.4293080865846559E-3</v>
      </c>
      <c r="AM8122" s="184" t="s">
        <v>1196</v>
      </c>
      <c r="AN8122" s="184" t="s">
        <v>1197</v>
      </c>
    </row>
    <row r="8123" spans="1:40" x14ac:dyDescent="0.3">
      <c r="A8123" s="940">
        <v>22</v>
      </c>
      <c r="B8123" s="940" t="s">
        <v>1247</v>
      </c>
      <c r="C8123" s="941">
        <v>761444</v>
      </c>
      <c r="D8123" s="941">
        <v>9298692</v>
      </c>
      <c r="E8123" s="942">
        <v>761399</v>
      </c>
      <c r="F8123" s="942">
        <v>9298669</v>
      </c>
      <c r="G8123" s="940" t="s">
        <v>1170</v>
      </c>
      <c r="H8123" s="940" t="s">
        <v>1171</v>
      </c>
      <c r="I8123" s="943">
        <v>41517</v>
      </c>
      <c r="J8123" s="940"/>
      <c r="K8123" s="940">
        <v>0</v>
      </c>
      <c r="L8123" s="940">
        <v>2</v>
      </c>
      <c r="M8123" s="940">
        <v>4</v>
      </c>
      <c r="N8123" s="940">
        <v>3</v>
      </c>
      <c r="O8123" s="940" t="s">
        <v>1697</v>
      </c>
      <c r="P8123" s="940" t="s">
        <v>2201</v>
      </c>
      <c r="Q8123" s="940" t="s">
        <v>2202</v>
      </c>
      <c r="R8123" s="940"/>
      <c r="S8123" s="940" t="s">
        <v>2201</v>
      </c>
      <c r="T8123" s="940">
        <v>35</v>
      </c>
      <c r="U8123" s="940">
        <v>1</v>
      </c>
      <c r="V8123" s="940">
        <v>1</v>
      </c>
      <c r="W8123" s="940">
        <v>1</v>
      </c>
      <c r="X8123" s="940">
        <v>2.5</v>
      </c>
      <c r="Y8123" s="940"/>
      <c r="Z8123" s="940"/>
      <c r="AA8123" s="944">
        <f t="shared" si="1548"/>
        <v>-2.1945520103480778</v>
      </c>
      <c r="AB8123" s="944">
        <f t="shared" si="1549"/>
        <v>4.8160585261227897</v>
      </c>
      <c r="AC8123" s="944">
        <f t="shared" si="1550"/>
        <v>0.91629073187415511</v>
      </c>
      <c r="AD8123" s="944">
        <f t="shared" si="1559"/>
        <v>0.83958870531847485</v>
      </c>
      <c r="AE8123" s="945">
        <f t="shared" si="1551"/>
        <v>11.140846016432674</v>
      </c>
      <c r="AF8123" s="946">
        <f t="shared" si="1552"/>
        <v>0.11140846016432673</v>
      </c>
      <c r="AG8123" s="947">
        <f t="shared" si="1553"/>
        <v>9.7482630600047807E-3</v>
      </c>
      <c r="AH8123" s="945">
        <f t="shared" si="1554"/>
        <v>4.5728503534604031E-3</v>
      </c>
      <c r="AI8123" s="184" t="str">
        <f t="shared" si="1555"/>
        <v>100</v>
      </c>
      <c r="AJ8123" s="948">
        <f t="shared" si="1556"/>
        <v>0.46296296296296297</v>
      </c>
      <c r="AK8123" s="947">
        <f t="shared" si="1557"/>
        <v>4.5130847500022137E-3</v>
      </c>
      <c r="AL8123" s="947">
        <f t="shared" si="1558"/>
        <v>2.1170603488242607E-3</v>
      </c>
      <c r="AM8123" s="184" t="s">
        <v>1221</v>
      </c>
      <c r="AN8123" s="184" t="s">
        <v>1197</v>
      </c>
    </row>
    <row r="8124" spans="1:40" x14ac:dyDescent="0.3">
      <c r="A8124" s="940">
        <v>22</v>
      </c>
      <c r="B8124" s="940" t="s">
        <v>1247</v>
      </c>
      <c r="C8124" s="941">
        <v>761444</v>
      </c>
      <c r="D8124" s="941">
        <v>9298692</v>
      </c>
      <c r="E8124" s="942">
        <v>761399</v>
      </c>
      <c r="F8124" s="942">
        <v>9298669</v>
      </c>
      <c r="G8124" s="940" t="s">
        <v>1170</v>
      </c>
      <c r="H8124" s="940" t="s">
        <v>1171</v>
      </c>
      <c r="I8124" s="943">
        <v>41517</v>
      </c>
      <c r="J8124" s="940"/>
      <c r="K8124" s="940">
        <v>0</v>
      </c>
      <c r="L8124" s="940">
        <v>2</v>
      </c>
      <c r="M8124" s="940">
        <v>4</v>
      </c>
      <c r="N8124" s="940">
        <v>4</v>
      </c>
      <c r="O8124" s="940" t="s">
        <v>1697</v>
      </c>
      <c r="P8124" s="940" t="s">
        <v>2266</v>
      </c>
      <c r="Q8124" s="940" t="s">
        <v>2267</v>
      </c>
      <c r="R8124" s="940"/>
      <c r="S8124" s="940" t="s">
        <v>2266</v>
      </c>
      <c r="T8124" s="940">
        <v>35</v>
      </c>
      <c r="U8124" s="940">
        <v>1</v>
      </c>
      <c r="V8124" s="940">
        <v>1</v>
      </c>
      <c r="W8124" s="940">
        <v>1</v>
      </c>
      <c r="X8124" s="940">
        <v>3</v>
      </c>
      <c r="Y8124" s="940"/>
      <c r="Z8124" s="940"/>
      <c r="AA8124" s="944">
        <f t="shared" si="1548"/>
        <v>-2.1945520103480778</v>
      </c>
      <c r="AB8124" s="944">
        <f t="shared" si="1549"/>
        <v>4.8160585261227897</v>
      </c>
      <c r="AC8124" s="944">
        <f t="shared" si="1550"/>
        <v>1.0986122886681098</v>
      </c>
      <c r="AD8124" s="944">
        <f t="shared" si="1559"/>
        <v>1.2069489608125821</v>
      </c>
      <c r="AE8124" s="945">
        <f t="shared" si="1551"/>
        <v>11.140846016432674</v>
      </c>
      <c r="AF8124" s="946">
        <f t="shared" si="1552"/>
        <v>0.11140846016432673</v>
      </c>
      <c r="AG8124" s="947">
        <f t="shared" si="1553"/>
        <v>9.7482630600047807E-3</v>
      </c>
      <c r="AH8124" s="945">
        <f t="shared" si="1554"/>
        <v>5.3064968535989016E-3</v>
      </c>
      <c r="AI8124" s="184" t="str">
        <f t="shared" si="1555"/>
        <v>100</v>
      </c>
      <c r="AJ8124" s="948">
        <f t="shared" si="1556"/>
        <v>0.46296296296296297</v>
      </c>
      <c r="AK8124" s="947">
        <f t="shared" si="1557"/>
        <v>4.5130847500022137E-3</v>
      </c>
      <c r="AL8124" s="947">
        <f t="shared" si="1558"/>
        <v>2.4567115062957877E-3</v>
      </c>
      <c r="AM8124" s="184" t="s">
        <v>1221</v>
      </c>
      <c r="AN8124" s="184" t="s">
        <v>1197</v>
      </c>
    </row>
    <row r="8125" spans="1:40" x14ac:dyDescent="0.3">
      <c r="A8125" s="940">
        <v>22</v>
      </c>
      <c r="B8125" s="940" t="s">
        <v>1247</v>
      </c>
      <c r="C8125" s="941">
        <v>761444</v>
      </c>
      <c r="D8125" s="941">
        <v>9298692</v>
      </c>
      <c r="E8125" s="942">
        <v>761399</v>
      </c>
      <c r="F8125" s="942">
        <v>9298669</v>
      </c>
      <c r="G8125" s="940" t="s">
        <v>1170</v>
      </c>
      <c r="H8125" s="940" t="s">
        <v>1171</v>
      </c>
      <c r="I8125" s="943">
        <v>41517</v>
      </c>
      <c r="J8125" s="940"/>
      <c r="K8125" s="940">
        <v>0</v>
      </c>
      <c r="L8125" s="940">
        <v>2</v>
      </c>
      <c r="M8125" s="940">
        <v>4</v>
      </c>
      <c r="N8125" s="940">
        <v>5</v>
      </c>
      <c r="O8125" s="940" t="s">
        <v>1697</v>
      </c>
      <c r="P8125" s="940" t="s">
        <v>2241</v>
      </c>
      <c r="Q8125" s="940" t="s">
        <v>1584</v>
      </c>
      <c r="R8125" s="940"/>
      <c r="S8125" s="940" t="s">
        <v>2241</v>
      </c>
      <c r="T8125" s="940">
        <v>35</v>
      </c>
      <c r="U8125" s="940">
        <v>1</v>
      </c>
      <c r="V8125" s="940">
        <v>1</v>
      </c>
      <c r="W8125" s="940">
        <v>1</v>
      </c>
      <c r="X8125" s="940">
        <v>3</v>
      </c>
      <c r="Y8125" s="940"/>
      <c r="Z8125" s="940"/>
      <c r="AA8125" s="944">
        <f t="shared" si="1548"/>
        <v>-2.1945520103480778</v>
      </c>
      <c r="AB8125" s="944">
        <f t="shared" si="1549"/>
        <v>4.8160585261227897</v>
      </c>
      <c r="AC8125" s="944">
        <f t="shared" si="1550"/>
        <v>1.0986122886681098</v>
      </c>
      <c r="AD8125" s="944">
        <f t="shared" si="1559"/>
        <v>1.2069489608125821</v>
      </c>
      <c r="AE8125" s="945">
        <f t="shared" si="1551"/>
        <v>11.140846016432674</v>
      </c>
      <c r="AF8125" s="946">
        <f t="shared" si="1552"/>
        <v>0.11140846016432673</v>
      </c>
      <c r="AG8125" s="947">
        <f t="shared" si="1553"/>
        <v>9.7482630600047807E-3</v>
      </c>
      <c r="AH8125" s="945">
        <f t="shared" si="1554"/>
        <v>5.3064968535989016E-3</v>
      </c>
      <c r="AI8125" s="184" t="str">
        <f t="shared" si="1555"/>
        <v>100</v>
      </c>
      <c r="AJ8125" s="948">
        <f t="shared" si="1556"/>
        <v>0.46296296296296297</v>
      </c>
      <c r="AK8125" s="947">
        <f t="shared" si="1557"/>
        <v>4.5130847500022137E-3</v>
      </c>
      <c r="AL8125" s="947">
        <f t="shared" si="1558"/>
        <v>2.4567115062957877E-3</v>
      </c>
      <c r="AM8125" s="184" t="s">
        <v>1221</v>
      </c>
      <c r="AN8125" s="184" t="s">
        <v>1197</v>
      </c>
    </row>
    <row r="8126" spans="1:40" x14ac:dyDescent="0.3">
      <c r="A8126" s="940">
        <v>22</v>
      </c>
      <c r="B8126" s="940" t="s">
        <v>1247</v>
      </c>
      <c r="C8126" s="941">
        <v>761444</v>
      </c>
      <c r="D8126" s="941">
        <v>9298692</v>
      </c>
      <c r="E8126" s="942">
        <v>761399</v>
      </c>
      <c r="F8126" s="942">
        <v>9298669</v>
      </c>
      <c r="G8126" s="940" t="s">
        <v>1170</v>
      </c>
      <c r="H8126" s="940" t="s">
        <v>1171</v>
      </c>
      <c r="I8126" s="943">
        <v>41517</v>
      </c>
      <c r="J8126" s="940"/>
      <c r="K8126" s="940">
        <v>0</v>
      </c>
      <c r="L8126" s="940">
        <v>2</v>
      </c>
      <c r="M8126" s="940">
        <v>4</v>
      </c>
      <c r="N8126" s="940">
        <v>7</v>
      </c>
      <c r="O8126" s="940" t="s">
        <v>1271</v>
      </c>
      <c r="P8126" s="940" t="s">
        <v>2218</v>
      </c>
      <c r="Q8126" s="940" t="s">
        <v>2219</v>
      </c>
      <c r="R8126" s="940"/>
      <c r="S8126" s="940" t="s">
        <v>2218</v>
      </c>
      <c r="T8126" s="940">
        <v>127</v>
      </c>
      <c r="U8126" s="940">
        <v>1</v>
      </c>
      <c r="V8126" s="940">
        <v>1</v>
      </c>
      <c r="W8126" s="940">
        <v>1</v>
      </c>
      <c r="X8126" s="940">
        <v>11</v>
      </c>
      <c r="Y8126" s="940"/>
      <c r="Z8126" s="940"/>
      <c r="AA8126" s="944">
        <f t="shared" si="1548"/>
        <v>-0.90571298537890021</v>
      </c>
      <c r="AB8126" s="944">
        <f t="shared" si="1549"/>
        <v>0.82031601188395986</v>
      </c>
      <c r="AC8126" s="944">
        <f t="shared" si="1550"/>
        <v>2.3978952727983707</v>
      </c>
      <c r="AD8126" s="944">
        <f t="shared" si="1559"/>
        <v>5.7499017393087728</v>
      </c>
      <c r="AE8126" s="945">
        <f t="shared" si="1551"/>
        <v>40.425355545341418</v>
      </c>
      <c r="AF8126" s="946">
        <f t="shared" si="1552"/>
        <v>0.40425355545341418</v>
      </c>
      <c r="AG8126" s="947">
        <f t="shared" si="1553"/>
        <v>0.12835080399576909</v>
      </c>
      <c r="AH8126" s="945">
        <f t="shared" si="1554"/>
        <v>0.95722022899854387</v>
      </c>
      <c r="AI8126" s="184" t="str">
        <f t="shared" si="1555"/>
        <v>2,5</v>
      </c>
      <c r="AJ8126" s="948">
        <f t="shared" si="1556"/>
        <v>1.1574074074074073E-2</v>
      </c>
      <c r="AK8126" s="947">
        <f t="shared" si="1557"/>
        <v>1.4855417129139941E-3</v>
      </c>
      <c r="AL8126" s="947">
        <f t="shared" si="1558"/>
        <v>1.1078937835631294E-2</v>
      </c>
      <c r="AM8126" s="184" t="s">
        <v>1183</v>
      </c>
      <c r="AN8126" s="184" t="s">
        <v>1184</v>
      </c>
    </row>
    <row r="8127" spans="1:40" x14ac:dyDescent="0.3">
      <c r="A8127" s="940">
        <v>22</v>
      </c>
      <c r="B8127" s="940" t="s">
        <v>1247</v>
      </c>
      <c r="C8127" s="941">
        <v>761444</v>
      </c>
      <c r="D8127" s="941">
        <v>9298692</v>
      </c>
      <c r="E8127" s="942">
        <v>761399</v>
      </c>
      <c r="F8127" s="942">
        <v>9298669</v>
      </c>
      <c r="G8127" s="940" t="s">
        <v>1170</v>
      </c>
      <c r="H8127" s="940" t="s">
        <v>1171</v>
      </c>
      <c r="I8127" s="943">
        <v>41517</v>
      </c>
      <c r="J8127" s="940"/>
      <c r="K8127" s="940">
        <v>0</v>
      </c>
      <c r="L8127" s="940">
        <v>2</v>
      </c>
      <c r="M8127" s="940">
        <v>4</v>
      </c>
      <c r="N8127" s="940">
        <v>10</v>
      </c>
      <c r="O8127" s="940" t="s">
        <v>1305</v>
      </c>
      <c r="P8127" s="940" t="s">
        <v>2239</v>
      </c>
      <c r="Q8127" s="940" t="s">
        <v>2240</v>
      </c>
      <c r="R8127" s="940"/>
      <c r="S8127" s="940" t="s">
        <v>2239</v>
      </c>
      <c r="T8127" s="940">
        <v>124</v>
      </c>
      <c r="U8127" s="940">
        <v>1</v>
      </c>
      <c r="V8127" s="940">
        <v>1</v>
      </c>
      <c r="W8127" s="940">
        <v>3</v>
      </c>
      <c r="X8127" s="940">
        <v>7</v>
      </c>
      <c r="Y8127" s="940"/>
      <c r="Z8127" s="940"/>
      <c r="AA8127" s="944">
        <f t="shared" si="1548"/>
        <v>-0.92961850623245468</v>
      </c>
      <c r="AB8127" s="944">
        <f t="shared" si="1549"/>
        <v>0.86419056712986042</v>
      </c>
      <c r="AC8127" s="944">
        <f t="shared" si="1550"/>
        <v>1.9459101490553132</v>
      </c>
      <c r="AD8127" s="944">
        <f t="shared" si="1559"/>
        <v>3.7865663081964716</v>
      </c>
      <c r="AE8127" s="945">
        <f t="shared" si="1551"/>
        <v>39.470425886790046</v>
      </c>
      <c r="AF8127" s="946">
        <f t="shared" si="1552"/>
        <v>0.39470425886790045</v>
      </c>
      <c r="AG8127" s="947">
        <f t="shared" si="1553"/>
        <v>0.12235860637602736</v>
      </c>
      <c r="AH8127" s="945">
        <f t="shared" si="1554"/>
        <v>0.63739901784208597</v>
      </c>
      <c r="AI8127" s="184" t="str">
        <f t="shared" si="1555"/>
        <v>5</v>
      </c>
      <c r="AJ8127" s="948">
        <f t="shared" si="1556"/>
        <v>2.3148148148148147E-2</v>
      </c>
      <c r="AK8127" s="947">
        <f t="shared" si="1557"/>
        <v>2.8323751475932257E-3</v>
      </c>
      <c r="AL8127" s="947">
        <f t="shared" si="1558"/>
        <v>1.475460689449273E-2</v>
      </c>
      <c r="AM8127" s="184" t="s">
        <v>1207</v>
      </c>
      <c r="AN8127" s="184" t="s">
        <v>1184</v>
      </c>
    </row>
    <row r="8128" spans="1:40" x14ac:dyDescent="0.3">
      <c r="A8128" s="940">
        <v>22</v>
      </c>
      <c r="B8128" s="940" t="s">
        <v>1247</v>
      </c>
      <c r="C8128" s="941">
        <v>761444</v>
      </c>
      <c r="D8128" s="941">
        <v>9298692</v>
      </c>
      <c r="E8128" s="942">
        <v>761399</v>
      </c>
      <c r="F8128" s="942">
        <v>9298669</v>
      </c>
      <c r="G8128" s="940" t="s">
        <v>1170</v>
      </c>
      <c r="H8128" s="940" t="s">
        <v>1171</v>
      </c>
      <c r="I8128" s="943">
        <v>41517</v>
      </c>
      <c r="J8128" s="940"/>
      <c r="K8128" s="940">
        <v>0</v>
      </c>
      <c r="L8128" s="940">
        <v>2</v>
      </c>
      <c r="M8128" s="940">
        <v>4</v>
      </c>
      <c r="N8128" s="940">
        <v>16</v>
      </c>
      <c r="O8128" s="940" t="s">
        <v>1305</v>
      </c>
      <c r="P8128" s="940" t="s">
        <v>2268</v>
      </c>
      <c r="Q8128" s="940" t="s">
        <v>1876</v>
      </c>
      <c r="R8128" s="940"/>
      <c r="S8128" s="940" t="s">
        <v>2268</v>
      </c>
      <c r="T8128" s="940">
        <v>96</v>
      </c>
      <c r="U8128" s="940">
        <v>1</v>
      </c>
      <c r="V8128" s="940">
        <v>1</v>
      </c>
      <c r="W8128" s="940">
        <v>1</v>
      </c>
      <c r="X8128" s="940">
        <v>9.5</v>
      </c>
      <c r="Y8128" s="940"/>
      <c r="Z8128" s="940"/>
      <c r="AA8128" s="944">
        <f t="shared" si="1548"/>
        <v>-1.1855518803696554</v>
      </c>
      <c r="AB8128" s="944">
        <f t="shared" si="1549"/>
        <v>1.4055332610480258</v>
      </c>
      <c r="AC8128" s="944">
        <f t="shared" si="1550"/>
        <v>2.2512917986064953</v>
      </c>
      <c r="AD8128" s="944">
        <f t="shared" si="1559"/>
        <v>5.0683147624728688</v>
      </c>
      <c r="AE8128" s="945">
        <f t="shared" si="1551"/>
        <v>30.557749073643905</v>
      </c>
      <c r="AF8128" s="946">
        <f t="shared" si="1552"/>
        <v>0.30557749073643903</v>
      </c>
      <c r="AG8128" s="947">
        <f t="shared" si="1553"/>
        <v>7.3338769274289006E-2</v>
      </c>
      <c r="AH8128" s="945">
        <f t="shared" si="1554"/>
        <v>0.39823090265140632</v>
      </c>
      <c r="AI8128" s="184" t="str">
        <f t="shared" si="1555"/>
        <v>5</v>
      </c>
      <c r="AJ8128" s="948">
        <f t="shared" si="1556"/>
        <v>2.3148148148148147E-2</v>
      </c>
      <c r="AK8128" s="947">
        <f t="shared" si="1557"/>
        <v>1.6976566961640974E-3</v>
      </c>
      <c r="AL8128" s="947">
        <f t="shared" si="1558"/>
        <v>9.218307931745516E-3</v>
      </c>
      <c r="AM8128" s="184" t="s">
        <v>1207</v>
      </c>
      <c r="AN8128" s="184" t="s">
        <v>1184</v>
      </c>
    </row>
    <row r="8129" spans="1:40" x14ac:dyDescent="0.3">
      <c r="A8129" s="940">
        <v>22</v>
      </c>
      <c r="B8129" s="940" t="s">
        <v>1247</v>
      </c>
      <c r="C8129" s="941">
        <v>761444</v>
      </c>
      <c r="D8129" s="941">
        <v>9298692</v>
      </c>
      <c r="E8129" s="942">
        <v>761399</v>
      </c>
      <c r="F8129" s="942">
        <v>9298669</v>
      </c>
      <c r="G8129" s="940" t="s">
        <v>1170</v>
      </c>
      <c r="H8129" s="940" t="s">
        <v>1171</v>
      </c>
      <c r="I8129" s="943">
        <v>41517</v>
      </c>
      <c r="J8129" s="940"/>
      <c r="K8129" s="940">
        <v>0</v>
      </c>
      <c r="L8129" s="940">
        <v>2</v>
      </c>
      <c r="M8129" s="940">
        <v>4</v>
      </c>
      <c r="N8129" s="940">
        <v>17</v>
      </c>
      <c r="O8129" s="940" t="s">
        <v>1305</v>
      </c>
      <c r="P8129" s="940" t="s">
        <v>2181</v>
      </c>
      <c r="Q8129" s="940" t="s">
        <v>2182</v>
      </c>
      <c r="R8129" s="940"/>
      <c r="S8129" s="940" t="s">
        <v>2181</v>
      </c>
      <c r="T8129" s="940">
        <v>76</v>
      </c>
      <c r="U8129" s="940">
        <v>1</v>
      </c>
      <c r="V8129" s="940">
        <v>1</v>
      </c>
      <c r="W8129" s="940">
        <v>1</v>
      </c>
      <c r="X8129" s="940">
        <v>13</v>
      </c>
      <c r="Y8129" s="940"/>
      <c r="Z8129" s="940"/>
      <c r="AA8129" s="944">
        <f t="shared" si="1548"/>
        <v>-1.4191667315511605</v>
      </c>
      <c r="AB8129" s="944">
        <f t="shared" si="1549"/>
        <v>2.0140342119416035</v>
      </c>
      <c r="AC8129" s="944">
        <f t="shared" si="1550"/>
        <v>2.5649493574615367</v>
      </c>
      <c r="AD8129" s="944">
        <f t="shared" si="1559"/>
        <v>6.5789652063423505</v>
      </c>
      <c r="AE8129" s="945">
        <f t="shared" si="1551"/>
        <v>24.191551349968091</v>
      </c>
      <c r="AF8129" s="946">
        <f t="shared" si="1552"/>
        <v>0.24191551349968091</v>
      </c>
      <c r="AG8129" s="947">
        <f t="shared" si="1553"/>
        <v>4.5964055048642947E-2</v>
      </c>
      <c r="AH8129" s="945">
        <f t="shared" si="1554"/>
        <v>0.25030396518909748</v>
      </c>
      <c r="AI8129" s="184" t="str">
        <f t="shared" si="1555"/>
        <v>5</v>
      </c>
      <c r="AJ8129" s="948">
        <f t="shared" si="1556"/>
        <v>2.3148148148148147E-2</v>
      </c>
      <c r="AK8129" s="947">
        <f t="shared" si="1557"/>
        <v>1.0639827557556237E-3</v>
      </c>
      <c r="AL8129" s="947">
        <f t="shared" si="1558"/>
        <v>5.7940732682661448E-3</v>
      </c>
      <c r="AM8129" s="184" t="s">
        <v>1196</v>
      </c>
      <c r="AN8129" s="184" t="s">
        <v>1197</v>
      </c>
    </row>
    <row r="8130" spans="1:40" x14ac:dyDescent="0.3">
      <c r="A8130" s="940">
        <v>22</v>
      </c>
      <c r="B8130" s="940" t="s">
        <v>1247</v>
      </c>
      <c r="C8130" s="941">
        <v>761444</v>
      </c>
      <c r="D8130" s="941">
        <v>9298692</v>
      </c>
      <c r="E8130" s="942">
        <v>761399</v>
      </c>
      <c r="F8130" s="942">
        <v>9298669</v>
      </c>
      <c r="G8130" s="940" t="s">
        <v>1170</v>
      </c>
      <c r="H8130" s="940" t="s">
        <v>1171</v>
      </c>
      <c r="I8130" s="943">
        <v>41517</v>
      </c>
      <c r="J8130" s="940"/>
      <c r="K8130" s="940">
        <v>0</v>
      </c>
      <c r="L8130" s="940">
        <v>2</v>
      </c>
      <c r="M8130" s="940">
        <v>4</v>
      </c>
      <c r="N8130" s="940">
        <v>18</v>
      </c>
      <c r="O8130" s="940" t="s">
        <v>1305</v>
      </c>
      <c r="P8130" s="940" t="s">
        <v>2201</v>
      </c>
      <c r="Q8130" s="940" t="s">
        <v>2202</v>
      </c>
      <c r="R8130" s="940"/>
      <c r="S8130" s="940" t="s">
        <v>2201</v>
      </c>
      <c r="T8130" s="940">
        <v>70</v>
      </c>
      <c r="U8130" s="940">
        <v>1</v>
      </c>
      <c r="V8130" s="940">
        <v>1</v>
      </c>
      <c r="W8130" s="940">
        <v>1</v>
      </c>
      <c r="X8130" s="940">
        <v>8</v>
      </c>
      <c r="Y8130" s="940"/>
      <c r="Z8130" s="940"/>
      <c r="AA8130" s="944">
        <f t="shared" si="1548"/>
        <v>-1.5014048297881326</v>
      </c>
      <c r="AB8130" s="944">
        <f t="shared" si="1549"/>
        <v>2.2542164629111316</v>
      </c>
      <c r="AC8130" s="944">
        <f t="shared" si="1550"/>
        <v>2.0794415416798357</v>
      </c>
      <c r="AD8130" s="944">
        <f t="shared" si="1559"/>
        <v>4.3240771252638117</v>
      </c>
      <c r="AE8130" s="945">
        <f t="shared" si="1551"/>
        <v>22.281692032865347</v>
      </c>
      <c r="AF8130" s="946">
        <f t="shared" si="1552"/>
        <v>0.22281692032865347</v>
      </c>
      <c r="AG8130" s="947">
        <f t="shared" si="1553"/>
        <v>3.8993052240019123E-2</v>
      </c>
      <c r="AH8130" s="945">
        <f t="shared" si="1554"/>
        <v>0.13389005469086832</v>
      </c>
      <c r="AI8130" s="184" t="str">
        <f t="shared" si="1555"/>
        <v>5</v>
      </c>
      <c r="AJ8130" s="948">
        <f t="shared" si="1556"/>
        <v>2.3148148148148147E-2</v>
      </c>
      <c r="AK8130" s="947">
        <f t="shared" si="1557"/>
        <v>9.0261695000044264E-4</v>
      </c>
      <c r="AL8130" s="947">
        <f t="shared" si="1558"/>
        <v>3.0993068215478775E-3</v>
      </c>
      <c r="AM8130" s="184" t="s">
        <v>1196</v>
      </c>
      <c r="AN8130" s="184" t="s">
        <v>1197</v>
      </c>
    </row>
    <row r="8131" spans="1:40" x14ac:dyDescent="0.3">
      <c r="A8131" s="940">
        <v>22</v>
      </c>
      <c r="B8131" s="940" t="s">
        <v>1247</v>
      </c>
      <c r="C8131" s="941">
        <v>761444</v>
      </c>
      <c r="D8131" s="941">
        <v>9298692</v>
      </c>
      <c r="E8131" s="942">
        <v>761399</v>
      </c>
      <c r="F8131" s="942">
        <v>9298669</v>
      </c>
      <c r="G8131" s="940" t="s">
        <v>1170</v>
      </c>
      <c r="H8131" s="940" t="s">
        <v>1171</v>
      </c>
      <c r="I8131" s="943">
        <v>41517</v>
      </c>
      <c r="J8131" s="940"/>
      <c r="K8131" s="940">
        <v>0</v>
      </c>
      <c r="L8131" s="940">
        <v>2</v>
      </c>
      <c r="M8131" s="940">
        <v>4</v>
      </c>
      <c r="N8131" s="940">
        <v>19</v>
      </c>
      <c r="O8131" s="940" t="s">
        <v>1305</v>
      </c>
      <c r="P8131" s="940" t="s">
        <v>2175</v>
      </c>
      <c r="Q8131" s="940" t="s">
        <v>1910</v>
      </c>
      <c r="R8131" s="940"/>
      <c r="S8131" s="940" t="s">
        <v>2175</v>
      </c>
      <c r="T8131" s="940">
        <v>65</v>
      </c>
      <c r="U8131" s="940">
        <v>1</v>
      </c>
      <c r="V8131" s="940">
        <v>1</v>
      </c>
      <c r="W8131" s="940">
        <v>1</v>
      </c>
      <c r="X8131" s="940">
        <v>6</v>
      </c>
      <c r="Y8131" s="940"/>
      <c r="Z8131" s="940"/>
      <c r="AA8131" s="944">
        <f t="shared" si="1548"/>
        <v>-1.5755128019418543</v>
      </c>
      <c r="AB8131" s="944">
        <f t="shared" si="1549"/>
        <v>2.4822405890826724</v>
      </c>
      <c r="AC8131" s="944">
        <f t="shared" si="1550"/>
        <v>1.791759469228055</v>
      </c>
      <c r="AD8131" s="944">
        <f t="shared" si="1559"/>
        <v>3.2104019955684011</v>
      </c>
      <c r="AE8131" s="945">
        <f t="shared" si="1551"/>
        <v>20.690142601946395</v>
      </c>
      <c r="AF8131" s="946">
        <f t="shared" si="1552"/>
        <v>0.20690142601946396</v>
      </c>
      <c r="AG8131" s="947">
        <f t="shared" si="1553"/>
        <v>3.362156034981241E-2</v>
      </c>
      <c r="AH8131" s="945">
        <f t="shared" si="1554"/>
        <v>8.437470849265985E-2</v>
      </c>
      <c r="AI8131" s="184" t="str">
        <f t="shared" si="1555"/>
        <v>5</v>
      </c>
      <c r="AJ8131" s="948">
        <f t="shared" si="1556"/>
        <v>2.3148148148148147E-2</v>
      </c>
      <c r="AK8131" s="947">
        <f t="shared" si="1557"/>
        <v>7.7827685994936134E-4</v>
      </c>
      <c r="AL8131" s="947">
        <f t="shared" si="1558"/>
        <v>1.9531182521449039E-3</v>
      </c>
      <c r="AM8131" s="184" t="s">
        <v>1196</v>
      </c>
      <c r="AN8131" s="184" t="s">
        <v>1197</v>
      </c>
    </row>
    <row r="8132" spans="1:40" x14ac:dyDescent="0.3">
      <c r="A8132" s="940">
        <v>22</v>
      </c>
      <c r="B8132" s="940" t="s">
        <v>1247</v>
      </c>
      <c r="C8132" s="941">
        <v>761444</v>
      </c>
      <c r="D8132" s="941">
        <v>9298692</v>
      </c>
      <c r="E8132" s="942">
        <v>761399</v>
      </c>
      <c r="F8132" s="942">
        <v>9298669</v>
      </c>
      <c r="G8132" s="940" t="s">
        <v>1170</v>
      </c>
      <c r="H8132" s="940" t="s">
        <v>1171</v>
      </c>
      <c r="I8132" s="943">
        <v>41517</v>
      </c>
      <c r="J8132" s="940"/>
      <c r="K8132" s="940">
        <v>0</v>
      </c>
      <c r="L8132" s="940">
        <v>2</v>
      </c>
      <c r="M8132" s="940">
        <v>4</v>
      </c>
      <c r="N8132" s="940">
        <v>20</v>
      </c>
      <c r="O8132" s="940" t="s">
        <v>1305</v>
      </c>
      <c r="P8132" s="940" t="s">
        <v>2201</v>
      </c>
      <c r="Q8132" s="940" t="s">
        <v>2202</v>
      </c>
      <c r="R8132" s="940"/>
      <c r="S8132" s="940" t="s">
        <v>2201</v>
      </c>
      <c r="T8132" s="940">
        <v>74</v>
      </c>
      <c r="U8132" s="940">
        <v>1</v>
      </c>
      <c r="V8132" s="940">
        <v>1</v>
      </c>
      <c r="W8132" s="940">
        <v>1</v>
      </c>
      <c r="X8132" s="940">
        <v>9</v>
      </c>
      <c r="Y8132" s="940"/>
      <c r="Z8132" s="940"/>
      <c r="AA8132" s="944">
        <f t="shared" si="1548"/>
        <v>-1.4458349786333218</v>
      </c>
      <c r="AB8132" s="944">
        <f t="shared" si="1549"/>
        <v>2.090438785439618</v>
      </c>
      <c r="AC8132" s="944">
        <f t="shared" si="1550"/>
        <v>2.1972245773362196</v>
      </c>
      <c r="AD8132" s="944">
        <f t="shared" si="1559"/>
        <v>4.8277958432503283</v>
      </c>
      <c r="AE8132" s="945">
        <f t="shared" si="1551"/>
        <v>23.554931577600509</v>
      </c>
      <c r="AF8132" s="946">
        <f t="shared" si="1552"/>
        <v>0.2355493157760051</v>
      </c>
      <c r="AG8132" s="947">
        <f t="shared" si="1553"/>
        <v>4.3576725319662189E-2</v>
      </c>
      <c r="AH8132" s="945">
        <f t="shared" si="1554"/>
        <v>0.17466553739310278</v>
      </c>
      <c r="AI8132" s="184" t="str">
        <f t="shared" si="1555"/>
        <v>5</v>
      </c>
      <c r="AJ8132" s="948">
        <f t="shared" si="1556"/>
        <v>2.3148148148148147E-2</v>
      </c>
      <c r="AK8132" s="947">
        <f t="shared" si="1557"/>
        <v>1.0087204935106987E-3</v>
      </c>
      <c r="AL8132" s="947">
        <f t="shared" si="1558"/>
        <v>4.0431837359514531E-3</v>
      </c>
      <c r="AM8132" s="184" t="s">
        <v>1196</v>
      </c>
      <c r="AN8132" s="184" t="s">
        <v>1197</v>
      </c>
    </row>
    <row r="8133" spans="1:40" x14ac:dyDescent="0.3">
      <c r="A8133" s="940">
        <v>22</v>
      </c>
      <c r="B8133" s="940" t="s">
        <v>1247</v>
      </c>
      <c r="C8133" s="941">
        <v>761444</v>
      </c>
      <c r="D8133" s="941">
        <v>9298692</v>
      </c>
      <c r="E8133" s="942">
        <v>761399</v>
      </c>
      <c r="F8133" s="942">
        <v>9298669</v>
      </c>
      <c r="G8133" s="940" t="s">
        <v>1170</v>
      </c>
      <c r="H8133" s="940" t="s">
        <v>1171</v>
      </c>
      <c r="I8133" s="943">
        <v>41517</v>
      </c>
      <c r="J8133" s="940"/>
      <c r="K8133" s="940">
        <v>0</v>
      </c>
      <c r="L8133" s="940">
        <v>2</v>
      </c>
      <c r="M8133" s="940">
        <v>4</v>
      </c>
      <c r="N8133" s="940">
        <v>21</v>
      </c>
      <c r="O8133" s="940" t="s">
        <v>1305</v>
      </c>
      <c r="P8133" s="940" t="s">
        <v>2175</v>
      </c>
      <c r="Q8133" s="940" t="s">
        <v>1910</v>
      </c>
      <c r="R8133" s="940"/>
      <c r="S8133" s="940" t="s">
        <v>2175</v>
      </c>
      <c r="T8133" s="940">
        <v>108</v>
      </c>
      <c r="U8133" s="940">
        <v>1</v>
      </c>
      <c r="V8133" s="940">
        <v>1</v>
      </c>
      <c r="W8133" s="940">
        <v>1</v>
      </c>
      <c r="X8133" s="940">
        <v>8.5</v>
      </c>
      <c r="Y8133" s="940"/>
      <c r="Z8133" s="940"/>
      <c r="AA8133" s="944">
        <f t="shared" si="1548"/>
        <v>-1.0677688447132718</v>
      </c>
      <c r="AB8133" s="944">
        <f t="shared" si="1549"/>
        <v>1.1401303057403152</v>
      </c>
      <c r="AC8133" s="944">
        <f t="shared" si="1550"/>
        <v>2.1400661634962708</v>
      </c>
      <c r="AD8133" s="944">
        <f t="shared" si="1559"/>
        <v>4.5798831841416474</v>
      </c>
      <c r="AE8133" s="945">
        <f t="shared" si="1551"/>
        <v>34.377467707849391</v>
      </c>
      <c r="AF8133" s="946">
        <f t="shared" si="1552"/>
        <v>0.34377467707849391</v>
      </c>
      <c r="AG8133" s="947">
        <f t="shared" si="1553"/>
        <v>9.2819379862772028E-2</v>
      </c>
      <c r="AH8133" s="945">
        <f t="shared" si="1554"/>
        <v>0.51007774176831999</v>
      </c>
      <c r="AI8133" s="184" t="str">
        <f t="shared" si="1555"/>
        <v>5</v>
      </c>
      <c r="AJ8133" s="948">
        <f t="shared" si="1556"/>
        <v>2.3148148148148147E-2</v>
      </c>
      <c r="AK8133" s="947">
        <f t="shared" si="1557"/>
        <v>2.1485967560826856E-3</v>
      </c>
      <c r="AL8133" s="947">
        <f t="shared" si="1558"/>
        <v>1.1807355133525925E-2</v>
      </c>
      <c r="AM8133" s="184" t="s">
        <v>1207</v>
      </c>
      <c r="AN8133" s="184" t="s">
        <v>1184</v>
      </c>
    </row>
    <row r="8134" spans="1:40" x14ac:dyDescent="0.3">
      <c r="A8134" s="940">
        <v>22</v>
      </c>
      <c r="B8134" s="940" t="s">
        <v>1247</v>
      </c>
      <c r="C8134" s="941">
        <v>761444</v>
      </c>
      <c r="D8134" s="941">
        <v>9298692</v>
      </c>
      <c r="E8134" s="942">
        <v>761399</v>
      </c>
      <c r="F8134" s="942">
        <v>9298669</v>
      </c>
      <c r="G8134" s="940" t="s">
        <v>1170</v>
      </c>
      <c r="H8134" s="940" t="s">
        <v>1171</v>
      </c>
      <c r="I8134" s="943">
        <v>41517</v>
      </c>
      <c r="J8134" s="940"/>
      <c r="K8134" s="940">
        <v>0</v>
      </c>
      <c r="L8134" s="940">
        <v>2</v>
      </c>
      <c r="M8134" s="940">
        <v>4</v>
      </c>
      <c r="N8134" s="940">
        <v>22</v>
      </c>
      <c r="O8134" s="940" t="s">
        <v>1305</v>
      </c>
      <c r="P8134" s="940" t="s">
        <v>2235</v>
      </c>
      <c r="Q8134" s="940" t="s">
        <v>2119</v>
      </c>
      <c r="R8134" s="940"/>
      <c r="S8134" s="940" t="s">
        <v>2235</v>
      </c>
      <c r="T8134" s="940">
        <v>91</v>
      </c>
      <c r="U8134" s="940">
        <v>1</v>
      </c>
      <c r="V8134" s="940">
        <v>1</v>
      </c>
      <c r="W8134" s="940">
        <v>1</v>
      </c>
      <c r="X8134" s="940">
        <v>14</v>
      </c>
      <c r="Y8134" s="940"/>
      <c r="Z8134" s="940"/>
      <c r="AA8134" s="944">
        <f t="shared" si="1548"/>
        <v>-1.2390405653206413</v>
      </c>
      <c r="AB8134" s="944">
        <f t="shared" si="1549"/>
        <v>1.5352215225100945</v>
      </c>
      <c r="AC8134" s="944">
        <f t="shared" si="1550"/>
        <v>2.6390573296152584</v>
      </c>
      <c r="AD8134" s="944">
        <f t="shared" si="1559"/>
        <v>6.9646235889960186</v>
      </c>
      <c r="AE8134" s="945">
        <f t="shared" si="1551"/>
        <v>28.966199642724952</v>
      </c>
      <c r="AF8134" s="946">
        <f t="shared" si="1552"/>
        <v>0.28966199642724955</v>
      </c>
      <c r="AG8134" s="947">
        <f t="shared" si="1553"/>
        <v>6.5898258285632325E-2</v>
      </c>
      <c r="AH8134" s="945">
        <f t="shared" si="1554"/>
        <v>0.45576816793165675</v>
      </c>
      <c r="AI8134" s="184" t="str">
        <f t="shared" si="1555"/>
        <v>5</v>
      </c>
      <c r="AJ8134" s="948">
        <f t="shared" si="1556"/>
        <v>2.3148148148148147E-2</v>
      </c>
      <c r="AK8134" s="947">
        <f t="shared" si="1557"/>
        <v>1.5254226455007481E-3</v>
      </c>
      <c r="AL8134" s="947">
        <f t="shared" si="1558"/>
        <v>1.0550189072492054E-2</v>
      </c>
      <c r="AM8134" s="184" t="s">
        <v>1196</v>
      </c>
      <c r="AN8134" s="184" t="s">
        <v>1197</v>
      </c>
    </row>
    <row r="8135" spans="1:40" x14ac:dyDescent="0.3">
      <c r="A8135" s="940">
        <v>22</v>
      </c>
      <c r="B8135" s="940" t="s">
        <v>1247</v>
      </c>
      <c r="C8135" s="941">
        <v>761444</v>
      </c>
      <c r="D8135" s="941">
        <v>9298692</v>
      </c>
      <c r="E8135" s="942">
        <v>761399</v>
      </c>
      <c r="F8135" s="942">
        <v>9298669</v>
      </c>
      <c r="G8135" s="940" t="s">
        <v>1170</v>
      </c>
      <c r="H8135" s="940" t="s">
        <v>1171</v>
      </c>
      <c r="I8135" s="943">
        <v>41517</v>
      </c>
      <c r="J8135" s="940"/>
      <c r="K8135" s="940">
        <v>0</v>
      </c>
      <c r="L8135" s="940">
        <v>2</v>
      </c>
      <c r="M8135" s="940">
        <v>4</v>
      </c>
      <c r="N8135" s="940">
        <v>23</v>
      </c>
      <c r="O8135" s="940" t="s">
        <v>1305</v>
      </c>
      <c r="P8135" s="940" t="s">
        <v>2247</v>
      </c>
      <c r="Q8135" s="940" t="s">
        <v>1570</v>
      </c>
      <c r="R8135" s="940"/>
      <c r="S8135" s="940" t="s">
        <v>2247</v>
      </c>
      <c r="T8135" s="940">
        <v>82</v>
      </c>
      <c r="U8135" s="940">
        <v>1</v>
      </c>
      <c r="V8135" s="940">
        <v>1</v>
      </c>
      <c r="W8135" s="940">
        <v>1</v>
      </c>
      <c r="X8135" s="940">
        <v>8</v>
      </c>
      <c r="Y8135" s="940"/>
      <c r="Z8135" s="940"/>
      <c r="AA8135" s="944">
        <f t="shared" si="1548"/>
        <v>-1.3431808245732384</v>
      </c>
      <c r="AB8135" s="944">
        <f t="shared" si="1549"/>
        <v>1.8041347275012447</v>
      </c>
      <c r="AC8135" s="944">
        <f t="shared" si="1550"/>
        <v>2.0794415416798357</v>
      </c>
      <c r="AD8135" s="944">
        <f t="shared" si="1559"/>
        <v>4.3240771252638117</v>
      </c>
      <c r="AE8135" s="945">
        <f t="shared" si="1551"/>
        <v>26.101410667070837</v>
      </c>
      <c r="AF8135" s="946">
        <f t="shared" si="1552"/>
        <v>0.26101410667070835</v>
      </c>
      <c r="AG8135" s="947">
        <f t="shared" si="1553"/>
        <v>5.3508016992222157E-2</v>
      </c>
      <c r="AH8135" s="945">
        <f t="shared" si="1554"/>
        <v>0.21918811534463767</v>
      </c>
      <c r="AI8135" s="184" t="str">
        <f t="shared" si="1555"/>
        <v>5</v>
      </c>
      <c r="AJ8135" s="948">
        <f t="shared" si="1556"/>
        <v>2.3148148148148147E-2</v>
      </c>
      <c r="AK8135" s="947">
        <f t="shared" si="1557"/>
        <v>1.2386115044495868E-3</v>
      </c>
      <c r="AL8135" s="947">
        <f t="shared" si="1558"/>
        <v>5.0737989663110572E-3</v>
      </c>
      <c r="AM8135" s="184" t="s">
        <v>1196</v>
      </c>
      <c r="AN8135" s="184" t="s">
        <v>1197</v>
      </c>
    </row>
    <row r="8136" spans="1:40" x14ac:dyDescent="0.3">
      <c r="A8136" s="940">
        <v>22</v>
      </c>
      <c r="B8136" s="940" t="s">
        <v>1247</v>
      </c>
      <c r="C8136" s="941">
        <v>761444</v>
      </c>
      <c r="D8136" s="941">
        <v>9298692</v>
      </c>
      <c r="E8136" s="942">
        <v>761399</v>
      </c>
      <c r="F8136" s="942">
        <v>9298669</v>
      </c>
      <c r="G8136" s="940" t="s">
        <v>1170</v>
      </c>
      <c r="H8136" s="940" t="s">
        <v>1171</v>
      </c>
      <c r="I8136" s="943">
        <v>41517</v>
      </c>
      <c r="J8136" s="940"/>
      <c r="K8136" s="940">
        <v>0</v>
      </c>
      <c r="L8136" s="940">
        <v>2</v>
      </c>
      <c r="M8136" s="940">
        <v>4</v>
      </c>
      <c r="N8136" s="940">
        <v>24</v>
      </c>
      <c r="O8136" s="940" t="s">
        <v>1305</v>
      </c>
      <c r="P8136" s="940" t="s">
        <v>2171</v>
      </c>
      <c r="Q8136" s="940" t="s">
        <v>2172</v>
      </c>
      <c r="R8136" s="940"/>
      <c r="S8136" s="940" t="s">
        <v>2171</v>
      </c>
      <c r="T8136" s="940">
        <v>107</v>
      </c>
      <c r="U8136" s="940">
        <v>1</v>
      </c>
      <c r="V8136" s="940">
        <v>1</v>
      </c>
      <c r="W8136" s="940">
        <v>1</v>
      </c>
      <c r="X8136" s="940">
        <v>14</v>
      </c>
      <c r="Y8136" s="940"/>
      <c r="Z8136" s="940"/>
      <c r="AA8136" s="944">
        <f t="shared" si="1548"/>
        <v>-1.0770712373755855</v>
      </c>
      <c r="AB8136" s="944">
        <f t="shared" si="1549"/>
        <v>1.1600824503817748</v>
      </c>
      <c r="AC8136" s="944">
        <f t="shared" si="1550"/>
        <v>2.6390573296152584</v>
      </c>
      <c r="AD8136" s="944">
        <f t="shared" si="1559"/>
        <v>6.9646235889960186</v>
      </c>
      <c r="AE8136" s="945">
        <f t="shared" si="1551"/>
        <v>34.0591578216656</v>
      </c>
      <c r="AF8136" s="946">
        <f t="shared" si="1552"/>
        <v>0.34059157821665598</v>
      </c>
      <c r="AG8136" s="947">
        <f t="shared" si="1553"/>
        <v>9.1108460223669141E-2</v>
      </c>
      <c r="AH8136" s="945">
        <f t="shared" si="1554"/>
        <v>0.72326541431945035</v>
      </c>
      <c r="AI8136" s="184" t="str">
        <f t="shared" si="1555"/>
        <v>5</v>
      </c>
      <c r="AJ8136" s="948">
        <f t="shared" si="1556"/>
        <v>2.3148148148148147E-2</v>
      </c>
      <c r="AK8136" s="947">
        <f t="shared" si="1557"/>
        <v>2.108992134807156E-3</v>
      </c>
      <c r="AL8136" s="947">
        <f t="shared" si="1558"/>
        <v>1.6742254961098386E-2</v>
      </c>
      <c r="AM8136" s="184" t="s">
        <v>1207</v>
      </c>
      <c r="AN8136" s="184" t="s">
        <v>1184</v>
      </c>
    </row>
    <row r="8137" spans="1:40" x14ac:dyDescent="0.3">
      <c r="A8137" s="940">
        <v>22</v>
      </c>
      <c r="B8137" s="940" t="s">
        <v>1247</v>
      </c>
      <c r="C8137" s="941">
        <v>761444</v>
      </c>
      <c r="D8137" s="941">
        <v>9298692</v>
      </c>
      <c r="E8137" s="942">
        <v>761399</v>
      </c>
      <c r="F8137" s="942">
        <v>9298669</v>
      </c>
      <c r="G8137" s="940" t="s">
        <v>1170</v>
      </c>
      <c r="H8137" s="940" t="s">
        <v>1171</v>
      </c>
      <c r="I8137" s="943">
        <v>41517</v>
      </c>
      <c r="J8137" s="940"/>
      <c r="K8137" s="940">
        <v>0</v>
      </c>
      <c r="L8137" s="940">
        <v>2</v>
      </c>
      <c r="M8137" s="940">
        <v>4</v>
      </c>
      <c r="N8137" s="940">
        <v>25</v>
      </c>
      <c r="O8137" s="940" t="s">
        <v>1305</v>
      </c>
      <c r="P8137" s="940" t="s">
        <v>2173</v>
      </c>
      <c r="Q8137" s="940" t="s">
        <v>2174</v>
      </c>
      <c r="R8137" s="940"/>
      <c r="S8137" s="940" t="s">
        <v>2173</v>
      </c>
      <c r="T8137" s="940">
        <v>89</v>
      </c>
      <c r="U8137" s="940">
        <v>1</v>
      </c>
      <c r="V8137" s="940">
        <v>1</v>
      </c>
      <c r="W8137" s="940">
        <v>1</v>
      </c>
      <c r="X8137" s="940">
        <v>8.5</v>
      </c>
      <c r="Y8137" s="940"/>
      <c r="Z8137" s="940"/>
      <c r="AA8137" s="944">
        <f t="shared" si="1548"/>
        <v>-1.2612637021053517</v>
      </c>
      <c r="AB8137" s="944">
        <f t="shared" si="1549"/>
        <v>1.5907861262484972</v>
      </c>
      <c r="AC8137" s="944">
        <f t="shared" si="1550"/>
        <v>2.1400661634962708</v>
      </c>
      <c r="AD8137" s="944">
        <f t="shared" si="1559"/>
        <v>4.5798831841416474</v>
      </c>
      <c r="AE8137" s="945">
        <f t="shared" si="1551"/>
        <v>28.329579870357371</v>
      </c>
      <c r="AF8137" s="946">
        <f t="shared" si="1552"/>
        <v>0.28329579870357369</v>
      </c>
      <c r="AG8137" s="947">
        <f t="shared" si="1553"/>
        <v>6.3033462610855392E-2</v>
      </c>
      <c r="AH8137" s="945">
        <f t="shared" si="1554"/>
        <v>0.29342990055989526</v>
      </c>
      <c r="AI8137" s="184" t="str">
        <f t="shared" si="1555"/>
        <v>5</v>
      </c>
      <c r="AJ8137" s="948">
        <f t="shared" si="1556"/>
        <v>2.3148148148148147E-2</v>
      </c>
      <c r="AK8137" s="947">
        <f t="shared" si="1557"/>
        <v>1.4591079308068377E-3</v>
      </c>
      <c r="AL8137" s="947">
        <f t="shared" si="1558"/>
        <v>6.7923588092568344E-3</v>
      </c>
      <c r="AM8137" s="184" t="s">
        <v>1196</v>
      </c>
      <c r="AN8137" s="184" t="s">
        <v>1197</v>
      </c>
    </row>
    <row r="8138" spans="1:40" x14ac:dyDescent="0.3">
      <c r="A8138" s="940">
        <v>22</v>
      </c>
      <c r="B8138" s="940" t="s">
        <v>1247</v>
      </c>
      <c r="C8138" s="941">
        <v>761444</v>
      </c>
      <c r="D8138" s="941">
        <v>9298692</v>
      </c>
      <c r="E8138" s="942">
        <v>761399</v>
      </c>
      <c r="F8138" s="942">
        <v>9298669</v>
      </c>
      <c r="G8138" s="940" t="s">
        <v>1170</v>
      </c>
      <c r="H8138" s="940" t="s">
        <v>1171</v>
      </c>
      <c r="I8138" s="943">
        <v>41517</v>
      </c>
      <c r="J8138" s="940"/>
      <c r="K8138" s="940">
        <v>0</v>
      </c>
      <c r="L8138" s="940">
        <v>2</v>
      </c>
      <c r="M8138" s="940">
        <v>4</v>
      </c>
      <c r="N8138" s="940">
        <v>28</v>
      </c>
      <c r="O8138" s="940" t="s">
        <v>1305</v>
      </c>
      <c r="P8138" s="940" t="s">
        <v>2205</v>
      </c>
      <c r="Q8138" s="940" t="s">
        <v>2206</v>
      </c>
      <c r="R8138" s="940"/>
      <c r="S8138" s="940" t="s">
        <v>2205</v>
      </c>
      <c r="T8138" s="940">
        <v>77</v>
      </c>
      <c r="U8138" s="940">
        <v>1</v>
      </c>
      <c r="V8138" s="940">
        <v>1</v>
      </c>
      <c r="W8138" s="940">
        <v>1</v>
      </c>
      <c r="X8138" s="940">
        <v>11</v>
      </c>
      <c r="Y8138" s="940"/>
      <c r="Z8138" s="940"/>
      <c r="AA8138" s="944">
        <f t="shared" si="1548"/>
        <v>-1.4060946499838076</v>
      </c>
      <c r="AB8138" s="944">
        <f t="shared" si="1549"/>
        <v>1.9771021647130864</v>
      </c>
      <c r="AC8138" s="944">
        <f t="shared" si="1550"/>
        <v>2.3978952727983707</v>
      </c>
      <c r="AD8138" s="944">
        <f t="shared" si="1559"/>
        <v>5.7499017393087728</v>
      </c>
      <c r="AE8138" s="945">
        <f t="shared" si="1551"/>
        <v>24.509861236151881</v>
      </c>
      <c r="AF8138" s="946">
        <f t="shared" si="1552"/>
        <v>0.24509861236151881</v>
      </c>
      <c r="AG8138" s="947">
        <f t="shared" si="1553"/>
        <v>4.7181593210423138E-2</v>
      </c>
      <c r="AH8138" s="945">
        <f t="shared" si="1554"/>
        <v>0.23008944190125294</v>
      </c>
      <c r="AI8138" s="184" t="str">
        <f t="shared" si="1555"/>
        <v>5</v>
      </c>
      <c r="AJ8138" s="948">
        <f t="shared" si="1556"/>
        <v>2.3148148148148147E-2</v>
      </c>
      <c r="AK8138" s="947">
        <f t="shared" si="1557"/>
        <v>1.0921665095005356E-3</v>
      </c>
      <c r="AL8138" s="947">
        <f t="shared" si="1558"/>
        <v>5.326144488454929E-3</v>
      </c>
      <c r="AM8138" s="184" t="s">
        <v>1196</v>
      </c>
      <c r="AN8138" s="184" t="s">
        <v>1197</v>
      </c>
    </row>
    <row r="8139" spans="1:40" x14ac:dyDescent="0.3">
      <c r="A8139" s="940">
        <v>22</v>
      </c>
      <c r="B8139" s="940" t="s">
        <v>1247</v>
      </c>
      <c r="C8139" s="941">
        <v>761444</v>
      </c>
      <c r="D8139" s="941">
        <v>9298692</v>
      </c>
      <c r="E8139" s="942">
        <v>761399</v>
      </c>
      <c r="F8139" s="942">
        <v>9298669</v>
      </c>
      <c r="G8139" s="940" t="s">
        <v>1170</v>
      </c>
      <c r="H8139" s="940" t="s">
        <v>1171</v>
      </c>
      <c r="I8139" s="943">
        <v>41517</v>
      </c>
      <c r="J8139" s="940"/>
      <c r="K8139" s="940">
        <v>0</v>
      </c>
      <c r="L8139" s="940">
        <v>2</v>
      </c>
      <c r="M8139" s="940">
        <v>4</v>
      </c>
      <c r="N8139" s="940">
        <v>30</v>
      </c>
      <c r="O8139" s="940" t="s">
        <v>1305</v>
      </c>
      <c r="P8139" s="940" t="s">
        <v>2201</v>
      </c>
      <c r="Q8139" s="940" t="s">
        <v>2202</v>
      </c>
      <c r="R8139" s="940"/>
      <c r="S8139" s="940" t="s">
        <v>2201</v>
      </c>
      <c r="T8139" s="940">
        <v>94</v>
      </c>
      <c r="U8139" s="940">
        <v>1</v>
      </c>
      <c r="V8139" s="940">
        <v>1</v>
      </c>
      <c r="W8139" s="940">
        <v>1</v>
      </c>
      <c r="X8139" s="940">
        <v>7</v>
      </c>
      <c r="Y8139" s="940"/>
      <c r="Z8139" s="940"/>
      <c r="AA8139" s="944">
        <f t="shared" si="1548"/>
        <v>-1.2066052895674877</v>
      </c>
      <c r="AB8139" s="944">
        <f t="shared" si="1549"/>
        <v>1.4558963248122407</v>
      </c>
      <c r="AC8139" s="944">
        <f t="shared" si="1550"/>
        <v>1.9459101490553132</v>
      </c>
      <c r="AD8139" s="944">
        <f t="shared" si="1559"/>
        <v>3.7865663081964716</v>
      </c>
      <c r="AE8139" s="945">
        <f t="shared" si="1551"/>
        <v>29.921129301276324</v>
      </c>
      <c r="AF8139" s="946">
        <f t="shared" si="1552"/>
        <v>0.29921129301276322</v>
      </c>
      <c r="AG8139" s="947">
        <f t="shared" si="1553"/>
        <v>7.0314818284246725E-2</v>
      </c>
      <c r="AH8139" s="945">
        <f t="shared" si="1554"/>
        <v>0.29665905929334146</v>
      </c>
      <c r="AI8139" s="184" t="str">
        <f t="shared" si="1555"/>
        <v>5</v>
      </c>
      <c r="AJ8139" s="948">
        <f t="shared" si="1556"/>
        <v>2.3148148148148147E-2</v>
      </c>
      <c r="AK8139" s="947">
        <f t="shared" si="1557"/>
        <v>1.6276578306538593E-3</v>
      </c>
      <c r="AL8139" s="947">
        <f t="shared" si="1558"/>
        <v>6.8671078540125333E-3</v>
      </c>
      <c r="AM8139" s="184" t="s">
        <v>1196</v>
      </c>
      <c r="AN8139" s="184" t="s">
        <v>1197</v>
      </c>
    </row>
    <row r="8140" spans="1:40" x14ac:dyDescent="0.3">
      <c r="A8140" s="940">
        <v>22</v>
      </c>
      <c r="B8140" s="940" t="s">
        <v>1247</v>
      </c>
      <c r="C8140" s="941">
        <v>761444</v>
      </c>
      <c r="D8140" s="941">
        <v>9298692</v>
      </c>
      <c r="E8140" s="942">
        <v>761399</v>
      </c>
      <c r="F8140" s="942">
        <v>9298669</v>
      </c>
      <c r="G8140" s="940" t="s">
        <v>1170</v>
      </c>
      <c r="H8140" s="940" t="s">
        <v>1171</v>
      </c>
      <c r="I8140" s="943">
        <v>41517</v>
      </c>
      <c r="J8140" s="940"/>
      <c r="K8140" s="940">
        <v>0</v>
      </c>
      <c r="L8140" s="940">
        <v>2</v>
      </c>
      <c r="M8140" s="940">
        <v>4</v>
      </c>
      <c r="N8140" s="940">
        <v>33</v>
      </c>
      <c r="O8140" s="940" t="s">
        <v>1305</v>
      </c>
      <c r="P8140" s="940" t="s">
        <v>2171</v>
      </c>
      <c r="Q8140" s="940" t="s">
        <v>2172</v>
      </c>
      <c r="R8140" s="940"/>
      <c r="S8140" s="940" t="s">
        <v>2171</v>
      </c>
      <c r="T8140" s="940">
        <v>114</v>
      </c>
      <c r="U8140" s="940">
        <v>1</v>
      </c>
      <c r="V8140" s="940">
        <v>1</v>
      </c>
      <c r="W8140" s="940">
        <v>1</v>
      </c>
      <c r="X8140" s="940">
        <v>14</v>
      </c>
      <c r="Y8140" s="940"/>
      <c r="Z8140" s="940"/>
      <c r="AA8140" s="944">
        <f t="shared" si="1548"/>
        <v>-1.0137016234429959</v>
      </c>
      <c r="AB8140" s="944">
        <f t="shared" si="1549"/>
        <v>1.0275909813709654</v>
      </c>
      <c r="AC8140" s="944">
        <f t="shared" si="1550"/>
        <v>2.6390573296152584</v>
      </c>
      <c r="AD8140" s="944">
        <f t="shared" si="1559"/>
        <v>6.9646235889960186</v>
      </c>
      <c r="AE8140" s="945">
        <f t="shared" si="1551"/>
        <v>36.287327024952141</v>
      </c>
      <c r="AF8140" s="946">
        <f t="shared" si="1552"/>
        <v>0.36287327024952143</v>
      </c>
      <c r="AG8140" s="947">
        <f t="shared" si="1553"/>
        <v>0.10341912385944667</v>
      </c>
      <c r="AH8140" s="945">
        <f t="shared" si="1554"/>
        <v>0.86032643117036167</v>
      </c>
      <c r="AI8140" s="184" t="str">
        <f t="shared" si="1555"/>
        <v>5</v>
      </c>
      <c r="AJ8140" s="948">
        <f t="shared" si="1556"/>
        <v>2.3148148148148147E-2</v>
      </c>
      <c r="AK8140" s="947">
        <f t="shared" si="1557"/>
        <v>2.3939612004501543E-3</v>
      </c>
      <c r="AL8140" s="947">
        <f t="shared" si="1558"/>
        <v>1.9914963684499111E-2</v>
      </c>
      <c r="AM8140" s="184" t="s">
        <v>1207</v>
      </c>
      <c r="AN8140" s="184" t="s">
        <v>1184</v>
      </c>
    </row>
    <row r="8141" spans="1:40" x14ac:dyDescent="0.3">
      <c r="A8141" s="940">
        <v>22</v>
      </c>
      <c r="B8141" s="940" t="s">
        <v>1247</v>
      </c>
      <c r="C8141" s="941">
        <v>761444</v>
      </c>
      <c r="D8141" s="941">
        <v>9298692</v>
      </c>
      <c r="E8141" s="942">
        <v>761399</v>
      </c>
      <c r="F8141" s="942">
        <v>9298669</v>
      </c>
      <c r="G8141" s="940" t="s">
        <v>1170</v>
      </c>
      <c r="H8141" s="940" t="s">
        <v>1171</v>
      </c>
      <c r="I8141" s="943">
        <v>41517</v>
      </c>
      <c r="J8141" s="940"/>
      <c r="K8141" s="940">
        <v>0</v>
      </c>
      <c r="L8141" s="940">
        <v>2</v>
      </c>
      <c r="M8141" s="940">
        <v>4</v>
      </c>
      <c r="N8141" s="940">
        <v>34</v>
      </c>
      <c r="O8141" s="940" t="s">
        <v>1305</v>
      </c>
      <c r="P8141" s="940" t="s">
        <v>2185</v>
      </c>
      <c r="Q8141" s="940" t="s">
        <v>2186</v>
      </c>
      <c r="R8141" s="940"/>
      <c r="S8141" s="940" t="s">
        <v>2185</v>
      </c>
      <c r="T8141" s="940">
        <v>109</v>
      </c>
      <c r="U8141" s="940">
        <v>1</v>
      </c>
      <c r="V8141" s="940">
        <v>1</v>
      </c>
      <c r="W8141" s="940">
        <v>1</v>
      </c>
      <c r="X8141" s="940">
        <v>7</v>
      </c>
      <c r="Y8141" s="940"/>
      <c r="Z8141" s="940"/>
      <c r="AA8141" s="944">
        <f t="shared" si="1548"/>
        <v>-1.0585521896083478</v>
      </c>
      <c r="AB8141" s="944">
        <f t="shared" si="1549"/>
        <v>1.1205327381246277</v>
      </c>
      <c r="AC8141" s="944">
        <f t="shared" si="1550"/>
        <v>1.9459101490553132</v>
      </c>
      <c r="AD8141" s="944">
        <f t="shared" si="1559"/>
        <v>3.7865663081964716</v>
      </c>
      <c r="AE8141" s="945">
        <f t="shared" si="1551"/>
        <v>34.695777594033181</v>
      </c>
      <c r="AF8141" s="946">
        <f t="shared" si="1552"/>
        <v>0.34695777594033184</v>
      </c>
      <c r="AG8141" s="947">
        <f t="shared" si="1553"/>
        <v>9.4546215033401465E-2</v>
      </c>
      <c r="AH8141" s="945">
        <f t="shared" si="1554"/>
        <v>0.45075676053516145</v>
      </c>
      <c r="AI8141" s="184" t="str">
        <f t="shared" si="1555"/>
        <v>5</v>
      </c>
      <c r="AJ8141" s="948">
        <f t="shared" si="1556"/>
        <v>2.3148148148148147E-2</v>
      </c>
      <c r="AK8141" s="947">
        <f t="shared" si="1557"/>
        <v>2.1885697924398486E-3</v>
      </c>
      <c r="AL8141" s="947">
        <f t="shared" si="1558"/>
        <v>1.0434184271647256E-2</v>
      </c>
      <c r="AM8141" s="184" t="s">
        <v>1207</v>
      </c>
      <c r="AN8141" s="184" t="s">
        <v>1184</v>
      </c>
    </row>
    <row r="8142" spans="1:40" x14ac:dyDescent="0.3">
      <c r="A8142" s="940">
        <v>22</v>
      </c>
      <c r="B8142" s="940" t="s">
        <v>1247</v>
      </c>
      <c r="C8142" s="941">
        <v>761444</v>
      </c>
      <c r="D8142" s="941">
        <v>9298692</v>
      </c>
      <c r="E8142" s="942">
        <v>761399</v>
      </c>
      <c r="F8142" s="942">
        <v>9298669</v>
      </c>
      <c r="G8142" s="940" t="s">
        <v>1170</v>
      </c>
      <c r="H8142" s="940" t="s">
        <v>1171</v>
      </c>
      <c r="I8142" s="943">
        <v>41517</v>
      </c>
      <c r="J8142" s="940"/>
      <c r="K8142" s="940">
        <v>0</v>
      </c>
      <c r="L8142" s="940">
        <v>2</v>
      </c>
      <c r="M8142" s="940">
        <v>4</v>
      </c>
      <c r="N8142" s="940">
        <v>35</v>
      </c>
      <c r="O8142" s="940" t="s">
        <v>1305</v>
      </c>
      <c r="P8142" s="940" t="s">
        <v>2300</v>
      </c>
      <c r="Q8142" s="940" t="s">
        <v>1951</v>
      </c>
      <c r="R8142" s="940"/>
      <c r="S8142" s="940" t="s">
        <v>2300</v>
      </c>
      <c r="T8142" s="940">
        <v>78</v>
      </c>
      <c r="U8142" s="940">
        <v>1</v>
      </c>
      <c r="V8142" s="940">
        <v>1</v>
      </c>
      <c r="W8142" s="940">
        <v>1</v>
      </c>
      <c r="X8142" s="940">
        <v>8</v>
      </c>
      <c r="Y8142" s="940"/>
      <c r="Z8142" s="940"/>
      <c r="AA8142" s="944">
        <f t="shared" si="1548"/>
        <v>-1.3931912451478998</v>
      </c>
      <c r="AB8142" s="944">
        <f t="shared" si="1549"/>
        <v>1.9409818455567556</v>
      </c>
      <c r="AC8142" s="944">
        <f t="shared" si="1550"/>
        <v>2.0794415416798357</v>
      </c>
      <c r="AD8142" s="944">
        <f t="shared" si="1559"/>
        <v>4.3240771252638117</v>
      </c>
      <c r="AE8142" s="945">
        <f t="shared" si="1551"/>
        <v>24.828171122335672</v>
      </c>
      <c r="AF8142" s="946">
        <f t="shared" si="1552"/>
        <v>0.24828171122335671</v>
      </c>
      <c r="AG8142" s="947">
        <f t="shared" si="1553"/>
        <v>4.8415046903729858E-2</v>
      </c>
      <c r="AH8142" s="945">
        <f t="shared" si="1554"/>
        <v>0.18807471346408552</v>
      </c>
      <c r="AI8142" s="184" t="str">
        <f t="shared" si="1555"/>
        <v>5</v>
      </c>
      <c r="AJ8142" s="948">
        <f t="shared" si="1556"/>
        <v>2.3148148148148147E-2</v>
      </c>
      <c r="AK8142" s="947">
        <f t="shared" si="1557"/>
        <v>1.12071867832708E-3</v>
      </c>
      <c r="AL8142" s="947">
        <f t="shared" si="1558"/>
        <v>4.3535813301871645E-3</v>
      </c>
      <c r="AM8142" s="184" t="s">
        <v>1196</v>
      </c>
      <c r="AN8142" s="184" t="s">
        <v>1197</v>
      </c>
    </row>
    <row r="8143" spans="1:40" x14ac:dyDescent="0.3">
      <c r="A8143" s="940">
        <v>22</v>
      </c>
      <c r="B8143" s="940" t="s">
        <v>1247</v>
      </c>
      <c r="C8143" s="941">
        <v>761444</v>
      </c>
      <c r="D8143" s="941">
        <v>9298692</v>
      </c>
      <c r="E8143" s="942">
        <v>761399</v>
      </c>
      <c r="F8143" s="942">
        <v>9298669</v>
      </c>
      <c r="G8143" s="940" t="s">
        <v>1170</v>
      </c>
      <c r="H8143" s="940" t="s">
        <v>1171</v>
      </c>
      <c r="I8143" s="943">
        <v>41517</v>
      </c>
      <c r="J8143" s="940"/>
      <c r="K8143" s="940">
        <v>0</v>
      </c>
      <c r="L8143" s="940">
        <v>2</v>
      </c>
      <c r="M8143" s="940">
        <v>4</v>
      </c>
      <c r="N8143" s="940">
        <v>36</v>
      </c>
      <c r="O8143" s="940" t="s">
        <v>1305</v>
      </c>
      <c r="P8143" s="940" t="s">
        <v>2241</v>
      </c>
      <c r="Q8143" s="940" t="s">
        <v>1584</v>
      </c>
      <c r="R8143" s="940"/>
      <c r="S8143" s="940" t="s">
        <v>2241</v>
      </c>
      <c r="T8143" s="940">
        <v>82</v>
      </c>
      <c r="U8143" s="940">
        <v>1</v>
      </c>
      <c r="V8143" s="940">
        <v>1</v>
      </c>
      <c r="W8143" s="940">
        <v>1</v>
      </c>
      <c r="X8143" s="940">
        <v>9</v>
      </c>
      <c r="Y8143" s="940"/>
      <c r="Z8143" s="940"/>
      <c r="AA8143" s="944">
        <f t="shared" si="1548"/>
        <v>-1.3431808245732384</v>
      </c>
      <c r="AB8143" s="944">
        <f t="shared" si="1549"/>
        <v>1.8041347275012447</v>
      </c>
      <c r="AC8143" s="944">
        <f t="shared" si="1550"/>
        <v>2.1972245773362196</v>
      </c>
      <c r="AD8143" s="944">
        <f t="shared" si="1559"/>
        <v>4.8277958432503283</v>
      </c>
      <c r="AE8143" s="945">
        <f t="shared" si="1551"/>
        <v>26.101410667070837</v>
      </c>
      <c r="AF8143" s="946">
        <f t="shared" si="1552"/>
        <v>0.26101410667070835</v>
      </c>
      <c r="AG8143" s="947">
        <f t="shared" si="1553"/>
        <v>5.3508016992222157E-2</v>
      </c>
      <c r="AH8143" s="945">
        <f t="shared" si="1554"/>
        <v>0.23980291632637679</v>
      </c>
      <c r="AI8143" s="184" t="str">
        <f t="shared" si="1555"/>
        <v>5</v>
      </c>
      <c r="AJ8143" s="948">
        <f t="shared" si="1556"/>
        <v>2.3148148148148147E-2</v>
      </c>
      <c r="AK8143" s="947">
        <f t="shared" si="1557"/>
        <v>1.2386115044495868E-3</v>
      </c>
      <c r="AL8143" s="947">
        <f t="shared" si="1558"/>
        <v>5.5509934334809436E-3</v>
      </c>
      <c r="AM8143" s="184" t="s">
        <v>1196</v>
      </c>
      <c r="AN8143" s="184" t="s">
        <v>1197</v>
      </c>
    </row>
    <row r="8144" spans="1:40" x14ac:dyDescent="0.3">
      <c r="A8144" s="940">
        <v>22</v>
      </c>
      <c r="B8144" s="940" t="s">
        <v>1247</v>
      </c>
      <c r="C8144" s="941">
        <v>761444</v>
      </c>
      <c r="D8144" s="941">
        <v>9298692</v>
      </c>
      <c r="E8144" s="942">
        <v>761399</v>
      </c>
      <c r="F8144" s="942">
        <v>9298669</v>
      </c>
      <c r="G8144" s="940" t="s">
        <v>1170</v>
      </c>
      <c r="H8144" s="940" t="s">
        <v>1171</v>
      </c>
      <c r="I8144" s="943">
        <v>41517</v>
      </c>
      <c r="J8144" s="940"/>
      <c r="K8144" s="940">
        <v>0</v>
      </c>
      <c r="L8144" s="940">
        <v>2</v>
      </c>
      <c r="M8144" s="940">
        <v>4</v>
      </c>
      <c r="N8144" s="940">
        <v>37</v>
      </c>
      <c r="O8144" s="940" t="s">
        <v>1271</v>
      </c>
      <c r="P8144" s="940" t="s">
        <v>2200</v>
      </c>
      <c r="Q8144" s="940" t="s">
        <v>1456</v>
      </c>
      <c r="R8144" s="940"/>
      <c r="S8144" s="940" t="s">
        <v>2200</v>
      </c>
      <c r="T8144" s="940">
        <v>130</v>
      </c>
      <c r="U8144" s="940">
        <v>1</v>
      </c>
      <c r="V8144" s="940">
        <v>1</v>
      </c>
      <c r="W8144" s="940">
        <v>1</v>
      </c>
      <c r="X8144" s="940">
        <v>16</v>
      </c>
      <c r="Y8144" s="940"/>
      <c r="Z8144" s="940"/>
      <c r="AA8144" s="944">
        <f t="shared" ref="AA8144:AA8207" si="1560">LN(AF8144)</f>
        <v>-0.88236562138190899</v>
      </c>
      <c r="AB8144" s="944">
        <f t="shared" ref="AB8144:AB8207" si="1561">(LN(AF8144))*(LN(AF8144))</f>
        <v>0.77856908979668238</v>
      </c>
      <c r="AC8144" s="944">
        <f t="shared" ref="AC8144:AC8207" si="1562">LN(X8144)</f>
        <v>2.7725887222397811</v>
      </c>
      <c r="AD8144" s="944">
        <f t="shared" si="1559"/>
        <v>7.6872482226912222</v>
      </c>
      <c r="AE8144" s="945">
        <f t="shared" ref="AE8144:AE8207" si="1563">T8144/PI()</f>
        <v>41.38028520389279</v>
      </c>
      <c r="AF8144" s="946">
        <f t="shared" ref="AF8144:AF8207" si="1564">AE8144/100</f>
        <v>0.41380285203892792</v>
      </c>
      <c r="AG8144" s="947">
        <f t="shared" ref="AG8144:AG8207" si="1565">0.7854*AF8144^2</f>
        <v>0.13448624139924964</v>
      </c>
      <c r="AH8144" s="945">
        <f t="shared" ref="AH8144:AH8207" si="1566">EXP(-$AH$4+$AH$5*AA8144-$AH$6*AB8144+$AH$7*AC8144-$AH$8*AD8144)</f>
        <v>1.3428450070788032</v>
      </c>
      <c r="AI8144" s="184" t="str">
        <f t="shared" ref="AI8144:AI8207" si="1567">IF(AE8144&gt;=40,"2,5",IF(AE8144&gt;=20,"5","100"))</f>
        <v>2,5</v>
      </c>
      <c r="AJ8144" s="948">
        <f t="shared" ref="AJ8144:AJ8207" si="1568">AI8144/216</f>
        <v>1.1574074074074073E-2</v>
      </c>
      <c r="AK8144" s="947">
        <f t="shared" ref="AK8144:AK8207" si="1569">AG8144*AJ8144</f>
        <v>1.5565537198987227E-3</v>
      </c>
      <c r="AL8144" s="947">
        <f t="shared" ref="AL8144:AL8207" si="1570">AH8144*AJ8144</f>
        <v>1.5542187581930591E-2</v>
      </c>
      <c r="AM8144" s="184" t="s">
        <v>1183</v>
      </c>
      <c r="AN8144" s="184" t="s">
        <v>1184</v>
      </c>
    </row>
    <row r="8145" spans="1:40" x14ac:dyDescent="0.3">
      <c r="A8145" s="940">
        <v>22</v>
      </c>
      <c r="B8145" s="940" t="s">
        <v>1247</v>
      </c>
      <c r="C8145" s="941">
        <v>761444</v>
      </c>
      <c r="D8145" s="941">
        <v>9298692</v>
      </c>
      <c r="E8145" s="942">
        <v>761399</v>
      </c>
      <c r="F8145" s="942">
        <v>9298669</v>
      </c>
      <c r="G8145" s="940" t="s">
        <v>1170</v>
      </c>
      <c r="H8145" s="940" t="s">
        <v>1171</v>
      </c>
      <c r="I8145" s="943">
        <v>41517</v>
      </c>
      <c r="J8145" s="940"/>
      <c r="K8145" s="940">
        <v>0</v>
      </c>
      <c r="L8145" s="940">
        <v>2</v>
      </c>
      <c r="M8145" s="940">
        <v>4</v>
      </c>
      <c r="N8145" s="940">
        <v>38</v>
      </c>
      <c r="O8145" s="940" t="s">
        <v>1271</v>
      </c>
      <c r="P8145" s="940" t="s">
        <v>2299</v>
      </c>
      <c r="Q8145" s="940" t="s">
        <v>1864</v>
      </c>
      <c r="R8145" s="940"/>
      <c r="S8145" s="940" t="s">
        <v>2299</v>
      </c>
      <c r="T8145" s="940">
        <v>162</v>
      </c>
      <c r="U8145" s="940">
        <v>1</v>
      </c>
      <c r="V8145" s="940">
        <v>1</v>
      </c>
      <c r="W8145" s="940">
        <v>3</v>
      </c>
      <c r="X8145" s="940">
        <v>15.5</v>
      </c>
      <c r="Y8145" s="940"/>
      <c r="Z8145" s="940"/>
      <c r="AA8145" s="944">
        <f t="shared" si="1560"/>
        <v>-0.66230373660510733</v>
      </c>
      <c r="AB8145" s="944">
        <f t="shared" si="1561"/>
        <v>0.43864623952108739</v>
      </c>
      <c r="AC8145" s="944">
        <f t="shared" si="1562"/>
        <v>2.7408400239252009</v>
      </c>
      <c r="AD8145" s="944">
        <f t="shared" ref="AD8145:AD8208" si="1571">LN(X8145)*LN(X8145)</f>
        <v>7.5122040367502958</v>
      </c>
      <c r="AE8145" s="945">
        <f t="shared" si="1563"/>
        <v>51.566201561774093</v>
      </c>
      <c r="AF8145" s="946">
        <f t="shared" si="1564"/>
        <v>0.51566201561774094</v>
      </c>
      <c r="AG8145" s="947">
        <f t="shared" si="1565"/>
        <v>0.20884360469123717</v>
      </c>
      <c r="AH8145" s="945">
        <f t="shared" si="1566"/>
        <v>2.2570086522053252</v>
      </c>
      <c r="AI8145" s="184" t="str">
        <f t="shared" si="1567"/>
        <v>2,5</v>
      </c>
      <c r="AJ8145" s="948">
        <f t="shared" si="1568"/>
        <v>1.1574074074074073E-2</v>
      </c>
      <c r="AK8145" s="947">
        <f t="shared" si="1569"/>
        <v>2.4171713505930226E-3</v>
      </c>
      <c r="AL8145" s="947">
        <f t="shared" si="1570"/>
        <v>2.6122785326450522E-2</v>
      </c>
      <c r="AM8145" s="184" t="s">
        <v>1192</v>
      </c>
      <c r="AN8145" s="184" t="s">
        <v>1176</v>
      </c>
    </row>
    <row r="8146" spans="1:40" x14ac:dyDescent="0.3">
      <c r="A8146" s="940">
        <v>22</v>
      </c>
      <c r="B8146" s="940" t="s">
        <v>1247</v>
      </c>
      <c r="C8146" s="941">
        <v>761444</v>
      </c>
      <c r="D8146" s="941">
        <v>9298692</v>
      </c>
      <c r="E8146" s="942">
        <v>761399</v>
      </c>
      <c r="F8146" s="942">
        <v>9298669</v>
      </c>
      <c r="G8146" s="940" t="s">
        <v>1170</v>
      </c>
      <c r="H8146" s="940" t="s">
        <v>1171</v>
      </c>
      <c r="I8146" s="943">
        <v>41517</v>
      </c>
      <c r="J8146" s="940"/>
      <c r="K8146" s="940">
        <v>0</v>
      </c>
      <c r="L8146" s="940">
        <v>2</v>
      </c>
      <c r="M8146" s="940">
        <v>4</v>
      </c>
      <c r="N8146" s="940">
        <v>39</v>
      </c>
      <c r="O8146" s="940" t="s">
        <v>1305</v>
      </c>
      <c r="P8146" s="940" t="s">
        <v>2187</v>
      </c>
      <c r="Q8146" s="940" t="s">
        <v>1885</v>
      </c>
      <c r="R8146" s="940"/>
      <c r="S8146" s="940" t="s">
        <v>2187</v>
      </c>
      <c r="T8146" s="940">
        <v>117</v>
      </c>
      <c r="U8146" s="940">
        <v>1</v>
      </c>
      <c r="V8146" s="940">
        <v>1</v>
      </c>
      <c r="W8146" s="940">
        <v>1</v>
      </c>
      <c r="X8146" s="940">
        <v>18</v>
      </c>
      <c r="Y8146" s="940"/>
      <c r="Z8146" s="940"/>
      <c r="AA8146" s="944">
        <f t="shared" si="1560"/>
        <v>-0.98772613703973533</v>
      </c>
      <c r="AB8146" s="944">
        <f t="shared" si="1561"/>
        <v>0.97560292179143804</v>
      </c>
      <c r="AC8146" s="944">
        <f t="shared" si="1562"/>
        <v>2.8903717578961645</v>
      </c>
      <c r="AD8146" s="944">
        <f t="shared" si="1571"/>
        <v>8.354248898843764</v>
      </c>
      <c r="AE8146" s="945">
        <f t="shared" si="1563"/>
        <v>37.242256683503513</v>
      </c>
      <c r="AF8146" s="946">
        <f t="shared" si="1564"/>
        <v>0.37242256683503511</v>
      </c>
      <c r="AG8146" s="947">
        <f t="shared" si="1565"/>
        <v>0.10893385553339222</v>
      </c>
      <c r="AH8146" s="945">
        <f t="shared" si="1566"/>
        <v>1.1095457554240498</v>
      </c>
      <c r="AI8146" s="184" t="str">
        <f t="shared" si="1567"/>
        <v>5</v>
      </c>
      <c r="AJ8146" s="948">
        <f t="shared" si="1568"/>
        <v>2.3148148148148147E-2</v>
      </c>
      <c r="AK8146" s="947">
        <f t="shared" si="1569"/>
        <v>2.5216170262359308E-3</v>
      </c>
      <c r="AL8146" s="947">
        <f t="shared" si="1570"/>
        <v>2.5683929523704855E-2</v>
      </c>
      <c r="AM8146" s="184" t="s">
        <v>1207</v>
      </c>
      <c r="AN8146" s="184" t="s">
        <v>1184</v>
      </c>
    </row>
    <row r="8147" spans="1:40" x14ac:dyDescent="0.3">
      <c r="A8147" s="940">
        <v>22</v>
      </c>
      <c r="B8147" s="940" t="s">
        <v>1247</v>
      </c>
      <c r="C8147" s="941">
        <v>761444</v>
      </c>
      <c r="D8147" s="941">
        <v>9298692</v>
      </c>
      <c r="E8147" s="942">
        <v>761399</v>
      </c>
      <c r="F8147" s="942">
        <v>9298669</v>
      </c>
      <c r="G8147" s="940" t="s">
        <v>1170</v>
      </c>
      <c r="H8147" s="940" t="s">
        <v>1171</v>
      </c>
      <c r="I8147" s="943">
        <v>41517</v>
      </c>
      <c r="J8147" s="940"/>
      <c r="K8147" s="940">
        <v>0</v>
      </c>
      <c r="L8147" s="940">
        <v>2</v>
      </c>
      <c r="M8147" s="940">
        <v>4</v>
      </c>
      <c r="N8147" s="940">
        <v>40</v>
      </c>
      <c r="O8147" s="940" t="s">
        <v>1305</v>
      </c>
      <c r="P8147" s="940" t="s">
        <v>2201</v>
      </c>
      <c r="Q8147" s="940" t="s">
        <v>2202</v>
      </c>
      <c r="R8147" s="940"/>
      <c r="S8147" s="940" t="s">
        <v>2201</v>
      </c>
      <c r="T8147" s="940">
        <v>63</v>
      </c>
      <c r="U8147" s="940">
        <v>1</v>
      </c>
      <c r="V8147" s="940">
        <v>1</v>
      </c>
      <c r="W8147" s="940">
        <v>1</v>
      </c>
      <c r="X8147" s="940">
        <v>7</v>
      </c>
      <c r="Y8147" s="940"/>
      <c r="Z8147" s="940"/>
      <c r="AA8147" s="944">
        <f t="shared" si="1560"/>
        <v>-1.6067653454459589</v>
      </c>
      <c r="AB8147" s="944">
        <f t="shared" si="1561"/>
        <v>2.5816948753260718</v>
      </c>
      <c r="AC8147" s="944">
        <f t="shared" si="1562"/>
        <v>1.9459101490553132</v>
      </c>
      <c r="AD8147" s="944">
        <f t="shared" si="1571"/>
        <v>3.7865663081964716</v>
      </c>
      <c r="AE8147" s="945">
        <f t="shared" si="1563"/>
        <v>20.053522829578814</v>
      </c>
      <c r="AF8147" s="946">
        <f t="shared" si="1564"/>
        <v>0.20053522829578813</v>
      </c>
      <c r="AG8147" s="947">
        <f t="shared" si="1565"/>
        <v>3.1584372314415486E-2</v>
      </c>
      <c r="AH8147" s="945">
        <f t="shared" si="1566"/>
        <v>8.5817126940423705E-2</v>
      </c>
      <c r="AI8147" s="184" t="str">
        <f t="shared" si="1567"/>
        <v>5</v>
      </c>
      <c r="AJ8147" s="948">
        <f t="shared" si="1568"/>
        <v>2.3148148148148147E-2</v>
      </c>
      <c r="AK8147" s="947">
        <f t="shared" si="1569"/>
        <v>7.3111972950035847E-4</v>
      </c>
      <c r="AL8147" s="947">
        <f t="shared" si="1570"/>
        <v>1.9865075680653636E-3</v>
      </c>
      <c r="AM8147" s="184" t="s">
        <v>1196</v>
      </c>
      <c r="AN8147" s="184" t="s">
        <v>1197</v>
      </c>
    </row>
    <row r="8148" spans="1:40" x14ac:dyDescent="0.3">
      <c r="A8148" s="940">
        <v>22</v>
      </c>
      <c r="B8148" s="940" t="s">
        <v>1247</v>
      </c>
      <c r="C8148" s="941">
        <v>761444</v>
      </c>
      <c r="D8148" s="941">
        <v>9298692</v>
      </c>
      <c r="E8148" s="942">
        <v>761399</v>
      </c>
      <c r="F8148" s="942">
        <v>9298669</v>
      </c>
      <c r="G8148" s="940" t="s">
        <v>1170</v>
      </c>
      <c r="H8148" s="940" t="s">
        <v>1171</v>
      </c>
      <c r="I8148" s="943">
        <v>41517</v>
      </c>
      <c r="J8148" s="940"/>
      <c r="K8148" s="940">
        <v>0</v>
      </c>
      <c r="L8148" s="940">
        <v>2</v>
      </c>
      <c r="M8148" s="940">
        <v>4</v>
      </c>
      <c r="N8148" s="940">
        <v>41</v>
      </c>
      <c r="O8148" s="940" t="s">
        <v>1305</v>
      </c>
      <c r="P8148" s="940" t="s">
        <v>2176</v>
      </c>
      <c r="Q8148" s="940" t="s">
        <v>2177</v>
      </c>
      <c r="R8148" s="940"/>
      <c r="S8148" s="940" t="s">
        <v>2176</v>
      </c>
      <c r="T8148" s="940">
        <v>115</v>
      </c>
      <c r="U8148" s="940">
        <v>1</v>
      </c>
      <c r="V8148" s="940">
        <v>1</v>
      </c>
      <c r="W8148" s="940">
        <v>1</v>
      </c>
      <c r="X8148" s="940">
        <v>14</v>
      </c>
      <c r="Y8148" s="940"/>
      <c r="Z8148" s="940"/>
      <c r="AA8148" s="944">
        <f t="shared" si="1560"/>
        <v>-1.0049679434742413</v>
      </c>
      <c r="AB8148" s="944">
        <f t="shared" si="1561"/>
        <v>1.0099605674108458</v>
      </c>
      <c r="AC8148" s="944">
        <f t="shared" si="1562"/>
        <v>2.6390573296152584</v>
      </c>
      <c r="AD8148" s="944">
        <f t="shared" si="1571"/>
        <v>6.9646235889960186</v>
      </c>
      <c r="AE8148" s="945">
        <f t="shared" si="1563"/>
        <v>36.605636911135932</v>
      </c>
      <c r="AF8148" s="946">
        <f t="shared" si="1564"/>
        <v>0.3660563691113593</v>
      </c>
      <c r="AG8148" s="947">
        <f t="shared" si="1565"/>
        <v>0.1052414522192353</v>
      </c>
      <c r="AH8148" s="945">
        <f t="shared" si="1566"/>
        <v>0.88087348026506318</v>
      </c>
      <c r="AI8148" s="184" t="str">
        <f t="shared" si="1567"/>
        <v>5</v>
      </c>
      <c r="AJ8148" s="948">
        <f t="shared" si="1568"/>
        <v>2.3148148148148147E-2</v>
      </c>
      <c r="AK8148" s="947">
        <f t="shared" si="1569"/>
        <v>2.4361447272971131E-3</v>
      </c>
      <c r="AL8148" s="947">
        <f t="shared" si="1570"/>
        <v>2.0390589820950534E-2</v>
      </c>
      <c r="AM8148" s="184" t="s">
        <v>1207</v>
      </c>
      <c r="AN8148" s="184" t="s">
        <v>1184</v>
      </c>
    </row>
    <row r="8149" spans="1:40" x14ac:dyDescent="0.3">
      <c r="A8149" s="940">
        <v>22</v>
      </c>
      <c r="B8149" s="940" t="s">
        <v>1247</v>
      </c>
      <c r="C8149" s="941">
        <v>761444</v>
      </c>
      <c r="D8149" s="941">
        <v>9298692</v>
      </c>
      <c r="E8149" s="942">
        <v>761399</v>
      </c>
      <c r="F8149" s="942">
        <v>9298669</v>
      </c>
      <c r="G8149" s="940" t="s">
        <v>1170</v>
      </c>
      <c r="H8149" s="940" t="s">
        <v>1171</v>
      </c>
      <c r="I8149" s="943">
        <v>41517</v>
      </c>
      <c r="J8149" s="940"/>
      <c r="K8149" s="940">
        <v>0</v>
      </c>
      <c r="L8149" s="940">
        <v>2</v>
      </c>
      <c r="M8149" s="940">
        <v>4</v>
      </c>
      <c r="N8149" s="940">
        <v>42</v>
      </c>
      <c r="O8149" s="940" t="s">
        <v>1305</v>
      </c>
      <c r="P8149" s="940" t="s">
        <v>2188</v>
      </c>
      <c r="Q8149" s="940" t="s">
        <v>2189</v>
      </c>
      <c r="R8149" s="940"/>
      <c r="S8149" s="940" t="s">
        <v>2188</v>
      </c>
      <c r="T8149" s="940">
        <v>81</v>
      </c>
      <c r="U8149" s="940">
        <v>1</v>
      </c>
      <c r="V8149" s="940">
        <v>1</v>
      </c>
      <c r="W8149" s="940">
        <v>1</v>
      </c>
      <c r="X8149" s="940">
        <v>10</v>
      </c>
      <c r="Y8149" s="940"/>
      <c r="Z8149" s="940"/>
      <c r="AA8149" s="944">
        <f t="shared" si="1560"/>
        <v>-1.3554509171650526</v>
      </c>
      <c r="AB8149" s="944">
        <f t="shared" si="1561"/>
        <v>1.8372471888435824</v>
      </c>
      <c r="AC8149" s="944">
        <f t="shared" si="1562"/>
        <v>2.3025850929940459</v>
      </c>
      <c r="AD8149" s="944">
        <f t="shared" si="1571"/>
        <v>5.3018981104783993</v>
      </c>
      <c r="AE8149" s="945">
        <f t="shared" si="1563"/>
        <v>25.783100780887047</v>
      </c>
      <c r="AF8149" s="946">
        <f t="shared" si="1564"/>
        <v>0.25783100780887047</v>
      </c>
      <c r="AG8149" s="947">
        <f t="shared" si="1565"/>
        <v>5.2210901172809292E-2</v>
      </c>
      <c r="AH8149" s="945">
        <f t="shared" si="1566"/>
        <v>0.25022090392416174</v>
      </c>
      <c r="AI8149" s="184" t="str">
        <f t="shared" si="1567"/>
        <v>5</v>
      </c>
      <c r="AJ8149" s="948">
        <f t="shared" si="1568"/>
        <v>2.3148148148148147E-2</v>
      </c>
      <c r="AK8149" s="947">
        <f t="shared" si="1569"/>
        <v>1.2085856752965113E-3</v>
      </c>
      <c r="AL8149" s="947">
        <f t="shared" si="1570"/>
        <v>5.7921505538000399E-3</v>
      </c>
      <c r="AM8149" s="184" t="s">
        <v>1196</v>
      </c>
      <c r="AN8149" s="184" t="s">
        <v>1197</v>
      </c>
    </row>
    <row r="8150" spans="1:40" x14ac:dyDescent="0.3">
      <c r="A8150" s="940">
        <v>22</v>
      </c>
      <c r="B8150" s="940" t="s">
        <v>1247</v>
      </c>
      <c r="C8150" s="941">
        <v>761444</v>
      </c>
      <c r="D8150" s="941">
        <v>9298692</v>
      </c>
      <c r="E8150" s="942">
        <v>761399</v>
      </c>
      <c r="F8150" s="942">
        <v>9298669</v>
      </c>
      <c r="G8150" s="940" t="s">
        <v>1170</v>
      </c>
      <c r="H8150" s="940" t="s">
        <v>1171</v>
      </c>
      <c r="I8150" s="943">
        <v>41517</v>
      </c>
      <c r="J8150" s="940"/>
      <c r="K8150" s="940">
        <v>0</v>
      </c>
      <c r="L8150" s="940">
        <v>2</v>
      </c>
      <c r="M8150" s="940">
        <v>4</v>
      </c>
      <c r="N8150" s="940">
        <v>43</v>
      </c>
      <c r="O8150" s="940" t="s">
        <v>1305</v>
      </c>
      <c r="P8150" s="940" t="s">
        <v>2205</v>
      </c>
      <c r="Q8150" s="940" t="s">
        <v>2206</v>
      </c>
      <c r="R8150" s="940"/>
      <c r="S8150" s="940" t="s">
        <v>2205</v>
      </c>
      <c r="T8150" s="940">
        <v>72</v>
      </c>
      <c r="U8150" s="940">
        <v>1</v>
      </c>
      <c r="V8150" s="940">
        <v>1</v>
      </c>
      <c r="W8150" s="940">
        <v>1</v>
      </c>
      <c r="X8150" s="940">
        <v>9</v>
      </c>
      <c r="Y8150" s="940"/>
      <c r="Z8150" s="940"/>
      <c r="AA8150" s="944">
        <f t="shared" si="1560"/>
        <v>-1.4732339528214362</v>
      </c>
      <c r="AB8150" s="944">
        <f t="shared" si="1561"/>
        <v>2.1704182797458738</v>
      </c>
      <c r="AC8150" s="944">
        <f t="shared" si="1562"/>
        <v>2.1972245773362196</v>
      </c>
      <c r="AD8150" s="944">
        <f t="shared" si="1571"/>
        <v>4.8277958432503283</v>
      </c>
      <c r="AE8150" s="945">
        <f t="shared" si="1563"/>
        <v>22.918311805232928</v>
      </c>
      <c r="AF8150" s="946">
        <f t="shared" si="1564"/>
        <v>0.22918311805232927</v>
      </c>
      <c r="AG8150" s="947">
        <f t="shared" si="1565"/>
        <v>4.1253057716787576E-2</v>
      </c>
      <c r="AH8150" s="945">
        <f t="shared" si="1566"/>
        <v>0.1602119238022712</v>
      </c>
      <c r="AI8150" s="184" t="str">
        <f t="shared" si="1567"/>
        <v>5</v>
      </c>
      <c r="AJ8150" s="948">
        <f t="shared" si="1568"/>
        <v>2.3148148148148147E-2</v>
      </c>
      <c r="AK8150" s="947">
        <f t="shared" si="1569"/>
        <v>9.5493189159230499E-4</v>
      </c>
      <c r="AL8150" s="947">
        <f t="shared" si="1570"/>
        <v>3.708609347274796E-3</v>
      </c>
      <c r="AM8150" s="184" t="s">
        <v>1196</v>
      </c>
      <c r="AN8150" s="184" t="s">
        <v>1197</v>
      </c>
    </row>
    <row r="8151" spans="1:40" x14ac:dyDescent="0.3">
      <c r="A8151" s="940">
        <v>22</v>
      </c>
      <c r="B8151" s="940" t="s">
        <v>1247</v>
      </c>
      <c r="C8151" s="941">
        <v>761444</v>
      </c>
      <c r="D8151" s="941">
        <v>9298692</v>
      </c>
      <c r="E8151" s="942">
        <v>761399</v>
      </c>
      <c r="F8151" s="942">
        <v>9298669</v>
      </c>
      <c r="G8151" s="940" t="s">
        <v>1170</v>
      </c>
      <c r="H8151" s="940" t="s">
        <v>1171</v>
      </c>
      <c r="I8151" s="943">
        <v>41517</v>
      </c>
      <c r="J8151" s="940"/>
      <c r="K8151" s="940">
        <v>0</v>
      </c>
      <c r="L8151" s="940">
        <v>2</v>
      </c>
      <c r="M8151" s="940">
        <v>4</v>
      </c>
      <c r="N8151" s="940">
        <v>44</v>
      </c>
      <c r="O8151" s="940" t="s">
        <v>1271</v>
      </c>
      <c r="P8151" s="940" t="s">
        <v>2485</v>
      </c>
      <c r="Q8151" s="940" t="s">
        <v>2486</v>
      </c>
      <c r="R8151" s="940"/>
      <c r="S8151" s="940" t="s">
        <v>2485</v>
      </c>
      <c r="T8151" s="940">
        <v>185</v>
      </c>
      <c r="U8151" s="940">
        <v>3</v>
      </c>
      <c r="V8151" s="940">
        <v>1</v>
      </c>
      <c r="W8151" s="940">
        <v>1</v>
      </c>
      <c r="X8151" s="940">
        <v>9.5</v>
      </c>
      <c r="Y8151" s="940"/>
      <c r="Z8151" s="940"/>
      <c r="AA8151" s="944">
        <f t="shared" si="1560"/>
        <v>-0.52954424675916678</v>
      </c>
      <c r="AB8151" s="944">
        <f t="shared" si="1561"/>
        <v>0.28041710927573332</v>
      </c>
      <c r="AC8151" s="944">
        <f t="shared" si="1562"/>
        <v>2.2512917986064953</v>
      </c>
      <c r="AD8151" s="944">
        <f t="shared" si="1571"/>
        <v>5.0683147624728688</v>
      </c>
      <c r="AE8151" s="945">
        <f t="shared" si="1563"/>
        <v>58.887328944001275</v>
      </c>
      <c r="AF8151" s="946">
        <f t="shared" si="1564"/>
        <v>0.58887328944001271</v>
      </c>
      <c r="AG8151" s="947">
        <f t="shared" si="1565"/>
        <v>0.27235453324788861</v>
      </c>
      <c r="AH8151" s="945">
        <f t="shared" si="1566"/>
        <v>2.1223864566072521</v>
      </c>
      <c r="AI8151" s="184" t="str">
        <f t="shared" si="1567"/>
        <v>2,5</v>
      </c>
      <c r="AJ8151" s="948">
        <f t="shared" si="1568"/>
        <v>1.1574074074074073E-2</v>
      </c>
      <c r="AK8151" s="947">
        <f t="shared" si="1569"/>
        <v>3.1522515422209327E-3</v>
      </c>
      <c r="AL8151" s="947">
        <f t="shared" si="1570"/>
        <v>2.4564658062583934E-2</v>
      </c>
      <c r="AM8151" s="184" t="s">
        <v>1192</v>
      </c>
      <c r="AN8151" s="184" t="s">
        <v>1176</v>
      </c>
    </row>
    <row r="8152" spans="1:40" x14ac:dyDescent="0.3">
      <c r="A8152" s="940">
        <v>22</v>
      </c>
      <c r="B8152" s="940" t="s">
        <v>1247</v>
      </c>
      <c r="C8152" s="941">
        <v>761444</v>
      </c>
      <c r="D8152" s="941">
        <v>9298692</v>
      </c>
      <c r="E8152" s="942">
        <v>761399</v>
      </c>
      <c r="F8152" s="942">
        <v>9298669</v>
      </c>
      <c r="G8152" s="940" t="s">
        <v>1170</v>
      </c>
      <c r="H8152" s="940" t="s">
        <v>1171</v>
      </c>
      <c r="I8152" s="943">
        <v>41517</v>
      </c>
      <c r="J8152" s="940"/>
      <c r="K8152" s="940">
        <v>0</v>
      </c>
      <c r="L8152" s="940">
        <v>2</v>
      </c>
      <c r="M8152" s="940">
        <v>4</v>
      </c>
      <c r="N8152" s="940">
        <v>47</v>
      </c>
      <c r="O8152" s="940" t="s">
        <v>1271</v>
      </c>
      <c r="P8152" s="940" t="s">
        <v>2248</v>
      </c>
      <c r="Q8152" s="940" t="s">
        <v>1927</v>
      </c>
      <c r="R8152" s="940"/>
      <c r="S8152" s="940" t="s">
        <v>2248</v>
      </c>
      <c r="T8152" s="940">
        <v>134</v>
      </c>
      <c r="U8152" s="940">
        <v>1</v>
      </c>
      <c r="V8152" s="940">
        <v>1</v>
      </c>
      <c r="W8152" s="940">
        <v>1</v>
      </c>
      <c r="X8152" s="940">
        <v>7</v>
      </c>
      <c r="Y8152" s="940"/>
      <c r="Z8152" s="940"/>
      <c r="AA8152" s="944">
        <f t="shared" si="1560"/>
        <v>-0.85206027188658007</v>
      </c>
      <c r="AB8152" s="944">
        <f t="shared" si="1561"/>
        <v>0.72600670692743274</v>
      </c>
      <c r="AC8152" s="944">
        <f t="shared" si="1562"/>
        <v>1.9459101490553132</v>
      </c>
      <c r="AD8152" s="944">
        <f t="shared" si="1571"/>
        <v>3.7865663081964716</v>
      </c>
      <c r="AE8152" s="945">
        <f t="shared" si="1563"/>
        <v>42.653524748627952</v>
      </c>
      <c r="AF8152" s="946">
        <f t="shared" si="1564"/>
        <v>0.42653524748627952</v>
      </c>
      <c r="AG8152" s="947">
        <f t="shared" si="1565"/>
        <v>0.14288964204526192</v>
      </c>
      <c r="AH8152" s="945">
        <f t="shared" si="1566"/>
        <v>0.77883818825221984</v>
      </c>
      <c r="AI8152" s="184" t="str">
        <f t="shared" si="1567"/>
        <v>2,5</v>
      </c>
      <c r="AJ8152" s="948">
        <f t="shared" si="1568"/>
        <v>1.1574074074074073E-2</v>
      </c>
      <c r="AK8152" s="947">
        <f t="shared" si="1569"/>
        <v>1.6538153014497906E-3</v>
      </c>
      <c r="AL8152" s="947">
        <f t="shared" si="1570"/>
        <v>9.0143308825488405E-3</v>
      </c>
      <c r="AM8152" s="184" t="s">
        <v>1183</v>
      </c>
      <c r="AN8152" s="184" t="s">
        <v>1184</v>
      </c>
    </row>
    <row r="8153" spans="1:40" x14ac:dyDescent="0.3">
      <c r="A8153" s="940">
        <v>22</v>
      </c>
      <c r="B8153" s="940" t="s">
        <v>1247</v>
      </c>
      <c r="C8153" s="941">
        <v>761444</v>
      </c>
      <c r="D8153" s="941">
        <v>9298692</v>
      </c>
      <c r="E8153" s="942">
        <v>761399</v>
      </c>
      <c r="F8153" s="942">
        <v>9298669</v>
      </c>
      <c r="G8153" s="940" t="s">
        <v>1170</v>
      </c>
      <c r="H8153" s="940" t="s">
        <v>1171</v>
      </c>
      <c r="I8153" s="943">
        <v>41517</v>
      </c>
      <c r="J8153" s="940"/>
      <c r="K8153" s="940">
        <v>0</v>
      </c>
      <c r="L8153" s="940">
        <v>2</v>
      </c>
      <c r="M8153" s="940">
        <v>4</v>
      </c>
      <c r="N8153" s="940">
        <v>48</v>
      </c>
      <c r="O8153" s="940" t="s">
        <v>1271</v>
      </c>
      <c r="P8153" s="940" t="s">
        <v>2176</v>
      </c>
      <c r="Q8153" s="940" t="s">
        <v>2177</v>
      </c>
      <c r="R8153" s="940"/>
      <c r="S8153" s="940" t="s">
        <v>2176</v>
      </c>
      <c r="T8153" s="940">
        <v>142</v>
      </c>
      <c r="U8153" s="940">
        <v>1</v>
      </c>
      <c r="V8153" s="940">
        <v>1</v>
      </c>
      <c r="W8153" s="940">
        <v>1</v>
      </c>
      <c r="X8153" s="940">
        <v>13</v>
      </c>
      <c r="Y8153" s="940"/>
      <c r="Z8153" s="940"/>
      <c r="AA8153" s="944">
        <f t="shared" si="1560"/>
        <v>-0.79407301423623089</v>
      </c>
      <c r="AB8153" s="944">
        <f t="shared" si="1561"/>
        <v>0.63055195193821334</v>
      </c>
      <c r="AC8153" s="944">
        <f t="shared" si="1562"/>
        <v>2.5649493574615367</v>
      </c>
      <c r="AD8153" s="944">
        <f t="shared" si="1571"/>
        <v>6.5789652063423505</v>
      </c>
      <c r="AE8153" s="945">
        <f t="shared" si="1563"/>
        <v>45.200003838098276</v>
      </c>
      <c r="AF8153" s="946">
        <f t="shared" si="1564"/>
        <v>0.45200003838098274</v>
      </c>
      <c r="AG8153" s="947">
        <f t="shared" si="1565"/>
        <v>0.1604603888505603</v>
      </c>
      <c r="AH8153" s="945">
        <f t="shared" si="1566"/>
        <v>1.440494223476442</v>
      </c>
      <c r="AI8153" s="184" t="str">
        <f t="shared" si="1567"/>
        <v>2,5</v>
      </c>
      <c r="AJ8153" s="948">
        <f t="shared" si="1568"/>
        <v>1.1574074074074073E-2</v>
      </c>
      <c r="AK8153" s="947">
        <f t="shared" si="1569"/>
        <v>1.8571804265111146E-3</v>
      </c>
      <c r="AL8153" s="947">
        <f t="shared" si="1570"/>
        <v>1.6672386845792152E-2</v>
      </c>
      <c r="AM8153" s="184" t="s">
        <v>1183</v>
      </c>
      <c r="AN8153" s="184" t="s">
        <v>1184</v>
      </c>
    </row>
    <row r="8154" spans="1:40" x14ac:dyDescent="0.3">
      <c r="A8154" s="940">
        <v>22</v>
      </c>
      <c r="B8154" s="940" t="s">
        <v>1247</v>
      </c>
      <c r="C8154" s="941">
        <v>761444</v>
      </c>
      <c r="D8154" s="941">
        <v>9298692</v>
      </c>
      <c r="E8154" s="942">
        <v>761399</v>
      </c>
      <c r="F8154" s="942">
        <v>9298669</v>
      </c>
      <c r="G8154" s="940" t="s">
        <v>1170</v>
      </c>
      <c r="H8154" s="940" t="s">
        <v>1171</v>
      </c>
      <c r="I8154" s="943">
        <v>41517</v>
      </c>
      <c r="J8154" s="940"/>
      <c r="K8154" s="940">
        <v>0</v>
      </c>
      <c r="L8154" s="940">
        <v>2</v>
      </c>
      <c r="M8154" s="940">
        <v>4</v>
      </c>
      <c r="N8154" s="940">
        <v>49</v>
      </c>
      <c r="O8154" s="940" t="s">
        <v>1271</v>
      </c>
      <c r="P8154" s="940" t="s">
        <v>2248</v>
      </c>
      <c r="Q8154" s="940" t="s">
        <v>1927</v>
      </c>
      <c r="R8154" s="940"/>
      <c r="S8154" s="940" t="s">
        <v>2248</v>
      </c>
      <c r="T8154" s="940">
        <v>187</v>
      </c>
      <c r="U8154" s="940">
        <v>1</v>
      </c>
      <c r="V8154" s="940">
        <v>1</v>
      </c>
      <c r="W8154" s="940">
        <v>1</v>
      </c>
      <c r="X8154" s="940">
        <v>16</v>
      </c>
      <c r="Y8154" s="940"/>
      <c r="Z8154" s="940"/>
      <c r="AA8154" s="944">
        <f t="shared" si="1560"/>
        <v>-0.51879145498290491</v>
      </c>
      <c r="AB8154" s="944">
        <f t="shared" si="1561"/>
        <v>0.26914457376327944</v>
      </c>
      <c r="AC8154" s="944">
        <f t="shared" si="1562"/>
        <v>2.7725887222397811</v>
      </c>
      <c r="AD8154" s="944">
        <f t="shared" si="1571"/>
        <v>7.6872482226912222</v>
      </c>
      <c r="AE8154" s="945">
        <f t="shared" si="1563"/>
        <v>59.523948716368857</v>
      </c>
      <c r="AF8154" s="946">
        <f t="shared" si="1564"/>
        <v>0.59523948716368857</v>
      </c>
      <c r="AG8154" s="947">
        <f t="shared" si="1565"/>
        <v>0.27827511097576096</v>
      </c>
      <c r="AH8154" s="945">
        <f t="shared" si="1566"/>
        <v>3.2062309421219655</v>
      </c>
      <c r="AI8154" s="184" t="str">
        <f t="shared" si="1567"/>
        <v>2,5</v>
      </c>
      <c r="AJ8154" s="948">
        <f t="shared" si="1568"/>
        <v>1.1574074074074073E-2</v>
      </c>
      <c r="AK8154" s="947">
        <f t="shared" si="1569"/>
        <v>3.2207767474046406E-3</v>
      </c>
      <c r="AL8154" s="947">
        <f t="shared" si="1570"/>
        <v>3.710915442270793E-2</v>
      </c>
      <c r="AM8154" s="184" t="s">
        <v>1192</v>
      </c>
      <c r="AN8154" s="184" t="s">
        <v>1176</v>
      </c>
    </row>
    <row r="8155" spans="1:40" x14ac:dyDescent="0.3">
      <c r="A8155" s="940">
        <v>22</v>
      </c>
      <c r="B8155" s="940" t="s">
        <v>1247</v>
      </c>
      <c r="C8155" s="941">
        <v>761444</v>
      </c>
      <c r="D8155" s="941">
        <v>9298692</v>
      </c>
      <c r="E8155" s="942">
        <v>761399</v>
      </c>
      <c r="F8155" s="942">
        <v>9298669</v>
      </c>
      <c r="G8155" s="940" t="s">
        <v>1170</v>
      </c>
      <c r="H8155" s="940" t="s">
        <v>1171</v>
      </c>
      <c r="I8155" s="943">
        <v>41517</v>
      </c>
      <c r="J8155" s="940"/>
      <c r="K8155" s="940">
        <v>0</v>
      </c>
      <c r="L8155" s="940">
        <v>2</v>
      </c>
      <c r="M8155" s="940">
        <v>4</v>
      </c>
      <c r="N8155" s="940">
        <v>50</v>
      </c>
      <c r="O8155" s="940" t="s">
        <v>1271</v>
      </c>
      <c r="P8155" s="940" t="s">
        <v>2176</v>
      </c>
      <c r="Q8155" s="940" t="s">
        <v>2177</v>
      </c>
      <c r="R8155" s="940"/>
      <c r="S8155" s="940" t="s">
        <v>2176</v>
      </c>
      <c r="T8155" s="940">
        <v>155</v>
      </c>
      <c r="U8155" s="940">
        <v>1</v>
      </c>
      <c r="V8155" s="940">
        <v>1</v>
      </c>
      <c r="W8155" s="940">
        <v>1</v>
      </c>
      <c r="X8155" s="940">
        <v>13</v>
      </c>
      <c r="Y8155" s="940"/>
      <c r="Z8155" s="940"/>
      <c r="AA8155" s="944">
        <f t="shared" si="1560"/>
        <v>-0.70647495491824486</v>
      </c>
      <c r="AB8155" s="944">
        <f t="shared" si="1561"/>
        <v>0.49910686192673609</v>
      </c>
      <c r="AC8155" s="944">
        <f t="shared" si="1562"/>
        <v>2.5649493574615367</v>
      </c>
      <c r="AD8155" s="944">
        <f t="shared" si="1571"/>
        <v>6.5789652063423505</v>
      </c>
      <c r="AE8155" s="945">
        <f t="shared" si="1563"/>
        <v>49.338032358487553</v>
      </c>
      <c r="AF8155" s="946">
        <f t="shared" si="1564"/>
        <v>0.49338032358487555</v>
      </c>
      <c r="AG8155" s="947">
        <f t="shared" si="1565"/>
        <v>0.19118532246254274</v>
      </c>
      <c r="AH8155" s="945">
        <f t="shared" si="1566"/>
        <v>1.7843000119252379</v>
      </c>
      <c r="AI8155" s="184" t="str">
        <f t="shared" si="1567"/>
        <v>2,5</v>
      </c>
      <c r="AJ8155" s="948">
        <f t="shared" si="1568"/>
        <v>1.1574074074074073E-2</v>
      </c>
      <c r="AK8155" s="947">
        <f t="shared" si="1569"/>
        <v>2.2127930840572076E-3</v>
      </c>
      <c r="AL8155" s="947">
        <f t="shared" si="1570"/>
        <v>2.0651620508393954E-2</v>
      </c>
      <c r="AM8155" s="184" t="s">
        <v>1183</v>
      </c>
      <c r="AN8155" s="184" t="s">
        <v>1184</v>
      </c>
    </row>
    <row r="8156" spans="1:40" x14ac:dyDescent="0.3">
      <c r="A8156" s="940">
        <v>22</v>
      </c>
      <c r="B8156" s="940" t="s">
        <v>1247</v>
      </c>
      <c r="C8156" s="941">
        <v>761444</v>
      </c>
      <c r="D8156" s="941">
        <v>9298692</v>
      </c>
      <c r="E8156" s="942">
        <v>761399</v>
      </c>
      <c r="F8156" s="942">
        <v>9298669</v>
      </c>
      <c r="G8156" s="940" t="s">
        <v>1170</v>
      </c>
      <c r="H8156" s="940" t="s">
        <v>1171</v>
      </c>
      <c r="I8156" s="943">
        <v>41517</v>
      </c>
      <c r="J8156" s="940"/>
      <c r="K8156" s="940">
        <v>0</v>
      </c>
      <c r="L8156" s="940">
        <v>2</v>
      </c>
      <c r="M8156" s="940">
        <v>4</v>
      </c>
      <c r="N8156" s="940">
        <v>52</v>
      </c>
      <c r="O8156" s="940" t="s">
        <v>1271</v>
      </c>
      <c r="P8156" s="940" t="s">
        <v>2176</v>
      </c>
      <c r="Q8156" s="940" t="s">
        <v>2177</v>
      </c>
      <c r="R8156" s="940"/>
      <c r="S8156" s="940" t="s">
        <v>2176</v>
      </c>
      <c r="T8156" s="940">
        <v>131</v>
      </c>
      <c r="U8156" s="940">
        <v>1</v>
      </c>
      <c r="V8156" s="940">
        <v>1</v>
      </c>
      <c r="W8156" s="940">
        <v>1</v>
      </c>
      <c r="X8156" s="940">
        <v>17</v>
      </c>
      <c r="Y8156" s="940"/>
      <c r="Z8156" s="940"/>
      <c r="AA8156" s="944">
        <f t="shared" si="1560"/>
        <v>-0.87470274863634001</v>
      </c>
      <c r="AB8156" s="944">
        <f t="shared" si="1561"/>
        <v>0.76510489847196816</v>
      </c>
      <c r="AC8156" s="944">
        <f t="shared" si="1562"/>
        <v>2.8332133440562162</v>
      </c>
      <c r="AD8156" s="944">
        <f t="shared" si="1571"/>
        <v>8.0270978529382067</v>
      </c>
      <c r="AE8156" s="945">
        <f t="shared" si="1563"/>
        <v>41.69859509007658</v>
      </c>
      <c r="AF8156" s="946">
        <f t="shared" si="1564"/>
        <v>0.41698595090076579</v>
      </c>
      <c r="AG8156" s="947">
        <f t="shared" si="1565"/>
        <v>0.1365632182634629</v>
      </c>
      <c r="AH8156" s="945">
        <f t="shared" si="1566"/>
        <v>1.431719740107477</v>
      </c>
      <c r="AI8156" s="184" t="str">
        <f t="shared" si="1567"/>
        <v>2,5</v>
      </c>
      <c r="AJ8156" s="948">
        <f t="shared" si="1568"/>
        <v>1.1574074074074073E-2</v>
      </c>
      <c r="AK8156" s="947">
        <f t="shared" si="1569"/>
        <v>1.5805928039752651E-3</v>
      </c>
      <c r="AL8156" s="947">
        <f t="shared" si="1570"/>
        <v>1.6570830325318021E-2</v>
      </c>
      <c r="AM8156" s="184" t="s">
        <v>1183</v>
      </c>
      <c r="AN8156" s="184" t="s">
        <v>1184</v>
      </c>
    </row>
    <row r="8157" spans="1:40" x14ac:dyDescent="0.3">
      <c r="A8157" s="940">
        <v>22</v>
      </c>
      <c r="B8157" s="940" t="s">
        <v>1247</v>
      </c>
      <c r="C8157" s="941">
        <v>761444</v>
      </c>
      <c r="D8157" s="941">
        <v>9298692</v>
      </c>
      <c r="E8157" s="942">
        <v>761399</v>
      </c>
      <c r="F8157" s="942">
        <v>9298669</v>
      </c>
      <c r="G8157" s="940" t="s">
        <v>1170</v>
      </c>
      <c r="H8157" s="940" t="s">
        <v>1171</v>
      </c>
      <c r="I8157" s="943">
        <v>41517</v>
      </c>
      <c r="J8157" s="940"/>
      <c r="K8157" s="940">
        <v>0</v>
      </c>
      <c r="L8157" s="940">
        <v>2</v>
      </c>
      <c r="M8157" s="940">
        <v>4</v>
      </c>
      <c r="N8157" s="940">
        <v>53</v>
      </c>
      <c r="O8157" s="940" t="s">
        <v>1271</v>
      </c>
      <c r="P8157" s="940" t="s">
        <v>2290</v>
      </c>
      <c r="Q8157" s="940" t="s">
        <v>1393</v>
      </c>
      <c r="R8157" s="940"/>
      <c r="S8157" s="940" t="s">
        <v>2290</v>
      </c>
      <c r="T8157" s="940">
        <v>175</v>
      </c>
      <c r="U8157" s="940">
        <v>1</v>
      </c>
      <c r="V8157" s="940">
        <v>1</v>
      </c>
      <c r="W8157" s="940">
        <v>1</v>
      </c>
      <c r="X8157" s="940">
        <v>16</v>
      </c>
      <c r="Y8157" s="940"/>
      <c r="Z8157" s="940"/>
      <c r="AA8157" s="944">
        <f t="shared" si="1560"/>
        <v>-0.58511409791397739</v>
      </c>
      <c r="AB8157" s="944">
        <f t="shared" si="1561"/>
        <v>0.34235850757768754</v>
      </c>
      <c r="AC8157" s="944">
        <f t="shared" si="1562"/>
        <v>2.7725887222397811</v>
      </c>
      <c r="AD8157" s="944">
        <f t="shared" si="1571"/>
        <v>7.6872482226912222</v>
      </c>
      <c r="AE8157" s="945">
        <f t="shared" si="1563"/>
        <v>55.70423008216337</v>
      </c>
      <c r="AF8157" s="946">
        <f t="shared" si="1564"/>
        <v>0.55704230082163375</v>
      </c>
      <c r="AG8157" s="947">
        <f t="shared" si="1565"/>
        <v>0.24370657650011959</v>
      </c>
      <c r="AH8157" s="945">
        <f t="shared" si="1566"/>
        <v>2.7626516208566656</v>
      </c>
      <c r="AI8157" s="184" t="str">
        <f t="shared" si="1567"/>
        <v>2,5</v>
      </c>
      <c r="AJ8157" s="948">
        <f t="shared" si="1568"/>
        <v>1.1574074074074073E-2</v>
      </c>
      <c r="AK8157" s="947">
        <f t="shared" si="1569"/>
        <v>2.820677968751384E-3</v>
      </c>
      <c r="AL8157" s="947">
        <f t="shared" si="1570"/>
        <v>3.1975134500655852E-2</v>
      </c>
      <c r="AM8157" s="184" t="s">
        <v>1192</v>
      </c>
      <c r="AN8157" s="184" t="s">
        <v>1176</v>
      </c>
    </row>
    <row r="8158" spans="1:40" x14ac:dyDescent="0.3">
      <c r="A8158" s="940">
        <v>22</v>
      </c>
      <c r="B8158" s="940" t="s">
        <v>1247</v>
      </c>
      <c r="C8158" s="941">
        <v>761444</v>
      </c>
      <c r="D8158" s="941">
        <v>9298692</v>
      </c>
      <c r="E8158" s="942">
        <v>761399</v>
      </c>
      <c r="F8158" s="942">
        <v>9298669</v>
      </c>
      <c r="G8158" s="940" t="s">
        <v>1170</v>
      </c>
      <c r="H8158" s="940" t="s">
        <v>1171</v>
      </c>
      <c r="I8158" s="943">
        <v>41517</v>
      </c>
      <c r="J8158" s="940"/>
      <c r="K8158" s="940">
        <v>0</v>
      </c>
      <c r="L8158" s="940">
        <v>2</v>
      </c>
      <c r="M8158" s="940">
        <v>4</v>
      </c>
      <c r="N8158" s="940">
        <v>54</v>
      </c>
      <c r="O8158" s="940" t="s">
        <v>1220</v>
      </c>
      <c r="P8158" s="940" t="s">
        <v>2239</v>
      </c>
      <c r="Q8158" s="940" t="s">
        <v>2240</v>
      </c>
      <c r="R8158" s="940"/>
      <c r="S8158" s="940" t="s">
        <v>2239</v>
      </c>
      <c r="T8158" s="940">
        <v>54</v>
      </c>
      <c r="U8158" s="940">
        <v>1</v>
      </c>
      <c r="V8158" s="940">
        <v>1</v>
      </c>
      <c r="W8158" s="940">
        <v>1</v>
      </c>
      <c r="X8158" s="940">
        <v>4</v>
      </c>
      <c r="Y8158" s="940"/>
      <c r="Z8158" s="940"/>
      <c r="AA8158" s="944">
        <f t="shared" si="1560"/>
        <v>-1.7609160252732172</v>
      </c>
      <c r="AB8158" s="944">
        <f t="shared" si="1561"/>
        <v>3.1008252480640257</v>
      </c>
      <c r="AC8158" s="944">
        <f t="shared" si="1562"/>
        <v>1.3862943611198906</v>
      </c>
      <c r="AD8158" s="944">
        <f t="shared" si="1571"/>
        <v>1.9218120556728056</v>
      </c>
      <c r="AE8158" s="945">
        <f t="shared" si="1563"/>
        <v>17.188733853924695</v>
      </c>
      <c r="AF8158" s="946">
        <f t="shared" si="1564"/>
        <v>0.17188733853924695</v>
      </c>
      <c r="AG8158" s="947">
        <f t="shared" si="1565"/>
        <v>2.3204844965693007E-2</v>
      </c>
      <c r="AH8158" s="945">
        <f t="shared" si="1566"/>
        <v>3.2859448963594058E-2</v>
      </c>
      <c r="AI8158" s="184" t="str">
        <f t="shared" si="1567"/>
        <v>100</v>
      </c>
      <c r="AJ8158" s="948">
        <f t="shared" si="1568"/>
        <v>0.46296296296296297</v>
      </c>
      <c r="AK8158" s="947">
        <f t="shared" si="1569"/>
        <v>1.0742983780413429E-2</v>
      </c>
      <c r="AL8158" s="947">
        <f t="shared" si="1570"/>
        <v>1.5212707853515767E-2</v>
      </c>
      <c r="AM8158" s="184" t="s">
        <v>1221</v>
      </c>
      <c r="AN8158" s="184" t="s">
        <v>1197</v>
      </c>
    </row>
    <row r="8159" spans="1:40" x14ac:dyDescent="0.3">
      <c r="A8159" s="940">
        <v>22</v>
      </c>
      <c r="B8159" s="940" t="s">
        <v>1247</v>
      </c>
      <c r="C8159" s="941">
        <v>761444</v>
      </c>
      <c r="D8159" s="941">
        <v>9298692</v>
      </c>
      <c r="E8159" s="942">
        <v>761399</v>
      </c>
      <c r="F8159" s="942">
        <v>9298669</v>
      </c>
      <c r="G8159" s="940" t="s">
        <v>1170</v>
      </c>
      <c r="H8159" s="940" t="s">
        <v>1171</v>
      </c>
      <c r="I8159" s="943">
        <v>41517</v>
      </c>
      <c r="J8159" s="940"/>
      <c r="K8159" s="940">
        <v>0</v>
      </c>
      <c r="L8159" s="940">
        <v>2</v>
      </c>
      <c r="M8159" s="940">
        <v>4</v>
      </c>
      <c r="N8159" s="940">
        <v>55</v>
      </c>
      <c r="O8159" s="940" t="s">
        <v>1305</v>
      </c>
      <c r="P8159" s="940" t="s">
        <v>2235</v>
      </c>
      <c r="Q8159" s="940" t="s">
        <v>2119</v>
      </c>
      <c r="R8159" s="940"/>
      <c r="S8159" s="940" t="s">
        <v>2235</v>
      </c>
      <c r="T8159" s="940">
        <v>68</v>
      </c>
      <c r="U8159" s="940">
        <v>1</v>
      </c>
      <c r="V8159" s="940">
        <v>1</v>
      </c>
      <c r="W8159" s="940">
        <v>1</v>
      </c>
      <c r="X8159" s="940">
        <v>7</v>
      </c>
      <c r="Y8159" s="940"/>
      <c r="Z8159" s="940"/>
      <c r="AA8159" s="944">
        <f t="shared" si="1560"/>
        <v>-1.5303923666613848</v>
      </c>
      <c r="AB8159" s="944">
        <f t="shared" si="1561"/>
        <v>2.3421007959354343</v>
      </c>
      <c r="AC8159" s="944">
        <f t="shared" si="1562"/>
        <v>1.9459101490553132</v>
      </c>
      <c r="AD8159" s="944">
        <f t="shared" si="1571"/>
        <v>3.7865663081964716</v>
      </c>
      <c r="AE8159" s="945">
        <f t="shared" si="1563"/>
        <v>21.645072260497766</v>
      </c>
      <c r="AF8159" s="946">
        <f t="shared" si="1564"/>
        <v>0.21645072260497766</v>
      </c>
      <c r="AG8159" s="947">
        <f t="shared" si="1565"/>
        <v>3.6796708889356822E-2</v>
      </c>
      <c r="AH8159" s="945">
        <f t="shared" si="1566"/>
        <v>0.1100913908986931</v>
      </c>
      <c r="AI8159" s="184" t="str">
        <f t="shared" si="1567"/>
        <v>5</v>
      </c>
      <c r="AJ8159" s="948">
        <f t="shared" si="1568"/>
        <v>2.3148148148148147E-2</v>
      </c>
      <c r="AK8159" s="947">
        <f t="shared" si="1569"/>
        <v>8.5177566873511159E-4</v>
      </c>
      <c r="AL8159" s="947">
        <f t="shared" si="1570"/>
        <v>2.5484118263586365E-3</v>
      </c>
      <c r="AM8159" s="184" t="s">
        <v>1196</v>
      </c>
      <c r="AN8159" s="184" t="s">
        <v>1197</v>
      </c>
    </row>
    <row r="8160" spans="1:40" x14ac:dyDescent="0.3">
      <c r="A8160" s="940">
        <v>22</v>
      </c>
      <c r="B8160" s="940" t="s">
        <v>1247</v>
      </c>
      <c r="C8160" s="941">
        <v>761444</v>
      </c>
      <c r="D8160" s="941">
        <v>9298692</v>
      </c>
      <c r="E8160" s="942">
        <v>761399</v>
      </c>
      <c r="F8160" s="942">
        <v>9298669</v>
      </c>
      <c r="G8160" s="940" t="s">
        <v>1170</v>
      </c>
      <c r="H8160" s="940" t="s">
        <v>1171</v>
      </c>
      <c r="I8160" s="943">
        <v>41517</v>
      </c>
      <c r="J8160" s="940"/>
      <c r="K8160" s="940">
        <v>0</v>
      </c>
      <c r="L8160" s="940">
        <v>2</v>
      </c>
      <c r="M8160" s="940">
        <v>4</v>
      </c>
      <c r="N8160" s="940">
        <v>56</v>
      </c>
      <c r="O8160" s="940" t="s">
        <v>1220</v>
      </c>
      <c r="P8160" s="940" t="s">
        <v>2197</v>
      </c>
      <c r="Q8160" s="940" t="s">
        <v>2066</v>
      </c>
      <c r="R8160" s="940"/>
      <c r="S8160" s="940" t="s">
        <v>2197</v>
      </c>
      <c r="T8160" s="940">
        <v>37</v>
      </c>
      <c r="U8160" s="940">
        <v>1</v>
      </c>
      <c r="V8160" s="940">
        <v>1</v>
      </c>
      <c r="W8160" s="940">
        <v>1</v>
      </c>
      <c r="X8160" s="940">
        <v>3.5</v>
      </c>
      <c r="Y8160" s="940"/>
      <c r="Z8160" s="940"/>
      <c r="AA8160" s="944">
        <f t="shared" si="1560"/>
        <v>-2.138982159193267</v>
      </c>
      <c r="AB8160" s="944">
        <f t="shared" si="1561"/>
        <v>4.5752446773470901</v>
      </c>
      <c r="AC8160" s="944">
        <f t="shared" si="1562"/>
        <v>1.2527629684953681</v>
      </c>
      <c r="AD8160" s="944">
        <f t="shared" si="1571"/>
        <v>1.5694150552333266</v>
      </c>
      <c r="AE8160" s="945">
        <f t="shared" si="1563"/>
        <v>11.777465788800255</v>
      </c>
      <c r="AF8160" s="946">
        <f t="shared" si="1564"/>
        <v>0.11777465788800255</v>
      </c>
      <c r="AG8160" s="947">
        <f t="shared" si="1565"/>
        <v>1.0894181329915547E-2</v>
      </c>
      <c r="AH8160" s="945">
        <f t="shared" si="1566"/>
        <v>7.4483826795358988E-3</v>
      </c>
      <c r="AI8160" s="184" t="str">
        <f t="shared" si="1567"/>
        <v>100</v>
      </c>
      <c r="AJ8160" s="948">
        <f t="shared" si="1568"/>
        <v>0.46296296296296297</v>
      </c>
      <c r="AK8160" s="947">
        <f t="shared" si="1569"/>
        <v>5.0436024675534945E-3</v>
      </c>
      <c r="AL8160" s="947">
        <f t="shared" si="1570"/>
        <v>3.4483253145999532E-3</v>
      </c>
      <c r="AM8160" s="184" t="s">
        <v>1221</v>
      </c>
      <c r="AN8160" s="184" t="s">
        <v>1197</v>
      </c>
    </row>
    <row r="8161" spans="1:40" x14ac:dyDescent="0.3">
      <c r="A8161" s="940">
        <v>22</v>
      </c>
      <c r="B8161" s="940" t="s">
        <v>1247</v>
      </c>
      <c r="C8161" s="941">
        <v>761444</v>
      </c>
      <c r="D8161" s="941">
        <v>9298692</v>
      </c>
      <c r="E8161" s="942">
        <v>761399</v>
      </c>
      <c r="F8161" s="942">
        <v>9298669</v>
      </c>
      <c r="G8161" s="940" t="s">
        <v>1170</v>
      </c>
      <c r="H8161" s="940" t="s">
        <v>1171</v>
      </c>
      <c r="I8161" s="943">
        <v>41517</v>
      </c>
      <c r="J8161" s="940"/>
      <c r="K8161" s="940">
        <v>0</v>
      </c>
      <c r="L8161" s="940">
        <v>2</v>
      </c>
      <c r="M8161" s="940">
        <v>4</v>
      </c>
      <c r="N8161" s="940">
        <v>57</v>
      </c>
      <c r="O8161" s="940" t="s">
        <v>1220</v>
      </c>
      <c r="P8161" s="940" t="s">
        <v>2184</v>
      </c>
      <c r="Q8161" s="940" t="s">
        <v>1906</v>
      </c>
      <c r="R8161" s="940"/>
      <c r="S8161" s="940" t="s">
        <v>2184</v>
      </c>
      <c r="T8161" s="940">
        <v>32</v>
      </c>
      <c r="U8161" s="940">
        <v>1</v>
      </c>
      <c r="V8161" s="940">
        <v>1</v>
      </c>
      <c r="W8161" s="940">
        <v>1</v>
      </c>
      <c r="X8161" s="940">
        <v>3</v>
      </c>
      <c r="Y8161" s="940"/>
      <c r="Z8161" s="940"/>
      <c r="AA8161" s="944">
        <f t="shared" si="1560"/>
        <v>-2.2841641690377648</v>
      </c>
      <c r="AB8161" s="944">
        <f t="shared" si="1561"/>
        <v>5.2174059511159827</v>
      </c>
      <c r="AC8161" s="944">
        <f t="shared" si="1562"/>
        <v>1.0986122886681098</v>
      </c>
      <c r="AD8161" s="944">
        <f t="shared" si="1571"/>
        <v>1.2069489608125821</v>
      </c>
      <c r="AE8161" s="945">
        <f t="shared" si="1563"/>
        <v>10.185916357881302</v>
      </c>
      <c r="AF8161" s="946">
        <f t="shared" si="1564"/>
        <v>0.10185916357881303</v>
      </c>
      <c r="AG8161" s="947">
        <f t="shared" si="1565"/>
        <v>8.1487521415876708E-3</v>
      </c>
      <c r="AH8161" s="945">
        <f t="shared" si="1566"/>
        <v>3.7305866013950069E-3</v>
      </c>
      <c r="AI8161" s="184" t="str">
        <f t="shared" si="1567"/>
        <v>100</v>
      </c>
      <c r="AJ8161" s="948">
        <f t="shared" si="1568"/>
        <v>0.46296296296296297</v>
      </c>
      <c r="AK8161" s="947">
        <f t="shared" si="1569"/>
        <v>3.7725704359202182E-3</v>
      </c>
      <c r="AL8161" s="947">
        <f t="shared" si="1570"/>
        <v>1.7271234265717624E-3</v>
      </c>
      <c r="AM8161" s="184" t="s">
        <v>1221</v>
      </c>
      <c r="AN8161" s="184" t="s">
        <v>1197</v>
      </c>
    </row>
    <row r="8162" spans="1:40" x14ac:dyDescent="0.3">
      <c r="A8162" s="940">
        <v>22</v>
      </c>
      <c r="B8162" s="940" t="s">
        <v>1252</v>
      </c>
      <c r="C8162" s="941">
        <v>761444</v>
      </c>
      <c r="D8162" s="941">
        <v>9298692</v>
      </c>
      <c r="E8162" s="942">
        <v>761154</v>
      </c>
      <c r="F8162" s="942">
        <v>9298688</v>
      </c>
      <c r="G8162" s="940" t="s">
        <v>1170</v>
      </c>
      <c r="H8162" s="940" t="s">
        <v>1171</v>
      </c>
      <c r="I8162" s="943">
        <v>41517</v>
      </c>
      <c r="J8162" s="940"/>
      <c r="K8162" s="940">
        <v>0</v>
      </c>
      <c r="L8162" s="940">
        <v>3</v>
      </c>
      <c r="M8162" s="940">
        <v>4</v>
      </c>
      <c r="N8162" s="940">
        <v>1</v>
      </c>
      <c r="O8162" s="940" t="s">
        <v>1697</v>
      </c>
      <c r="P8162" s="940" t="s">
        <v>2230</v>
      </c>
      <c r="Q8162" s="940" t="s">
        <v>1613</v>
      </c>
      <c r="R8162" s="940"/>
      <c r="S8162" s="940" t="s">
        <v>2230</v>
      </c>
      <c r="T8162" s="940">
        <v>51</v>
      </c>
      <c r="U8162" s="940">
        <v>1</v>
      </c>
      <c r="V8162" s="940">
        <v>1</v>
      </c>
      <c r="W8162" s="940">
        <v>1</v>
      </c>
      <c r="X8162" s="940">
        <v>5</v>
      </c>
      <c r="Y8162" s="940"/>
      <c r="Z8162" s="940"/>
      <c r="AA8162" s="944">
        <f t="shared" si="1560"/>
        <v>-1.8180744391131658</v>
      </c>
      <c r="AB8162" s="944">
        <f t="shared" si="1561"/>
        <v>3.3053946661566522</v>
      </c>
      <c r="AC8162" s="944">
        <f t="shared" si="1562"/>
        <v>1.6094379124341003</v>
      </c>
      <c r="AD8162" s="944">
        <f t="shared" si="1571"/>
        <v>2.5902903939802346</v>
      </c>
      <c r="AE8162" s="945">
        <f t="shared" si="1563"/>
        <v>16.233804195373324</v>
      </c>
      <c r="AF8162" s="946">
        <f t="shared" si="1564"/>
        <v>0.16233804195373325</v>
      </c>
      <c r="AG8162" s="947">
        <f t="shared" si="1565"/>
        <v>2.0698148750263212E-2</v>
      </c>
      <c r="AH8162" s="945">
        <f t="shared" si="1566"/>
        <v>3.2142465256515644E-2</v>
      </c>
      <c r="AI8162" s="184" t="str">
        <f t="shared" si="1567"/>
        <v>100</v>
      </c>
      <c r="AJ8162" s="948">
        <f t="shared" si="1568"/>
        <v>0.46296296296296297</v>
      </c>
      <c r="AK8162" s="947">
        <f t="shared" si="1569"/>
        <v>9.5824762732700051E-3</v>
      </c>
      <c r="AL8162" s="947">
        <f t="shared" si="1570"/>
        <v>1.4880770952090576E-2</v>
      </c>
      <c r="AM8162" s="184" t="s">
        <v>1221</v>
      </c>
      <c r="AN8162" s="184" t="s">
        <v>1197</v>
      </c>
    </row>
    <row r="8163" spans="1:40" x14ac:dyDescent="0.3">
      <c r="A8163" s="940">
        <v>22</v>
      </c>
      <c r="B8163" s="940" t="s">
        <v>1252</v>
      </c>
      <c r="C8163" s="941">
        <v>761444</v>
      </c>
      <c r="D8163" s="941">
        <v>9298692</v>
      </c>
      <c r="E8163" s="942">
        <v>761154</v>
      </c>
      <c r="F8163" s="942">
        <v>9298688</v>
      </c>
      <c r="G8163" s="940" t="s">
        <v>1170</v>
      </c>
      <c r="H8163" s="940" t="s">
        <v>1171</v>
      </c>
      <c r="I8163" s="943">
        <v>41517</v>
      </c>
      <c r="J8163" s="940"/>
      <c r="K8163" s="940">
        <v>0</v>
      </c>
      <c r="L8163" s="940">
        <v>3</v>
      </c>
      <c r="M8163" s="940">
        <v>4</v>
      </c>
      <c r="N8163" s="940">
        <v>2</v>
      </c>
      <c r="O8163" s="940" t="s">
        <v>1305</v>
      </c>
      <c r="P8163" s="940" t="s">
        <v>2216</v>
      </c>
      <c r="Q8163" s="940" t="s">
        <v>1440</v>
      </c>
      <c r="R8163" s="940"/>
      <c r="S8163" s="940" t="s">
        <v>2216</v>
      </c>
      <c r="T8163" s="940">
        <v>93</v>
      </c>
      <c r="U8163" s="940">
        <v>1</v>
      </c>
      <c r="V8163" s="940">
        <v>1</v>
      </c>
      <c r="W8163" s="940">
        <v>1</v>
      </c>
      <c r="X8163" s="940">
        <v>11</v>
      </c>
      <c r="Y8163" s="940"/>
      <c r="Z8163" s="940"/>
      <c r="AA8163" s="944">
        <f t="shared" si="1560"/>
        <v>-1.2173005786842355</v>
      </c>
      <c r="AB8163" s="944">
        <f t="shared" si="1561"/>
        <v>1.4818206988649745</v>
      </c>
      <c r="AC8163" s="944">
        <f t="shared" si="1562"/>
        <v>2.3978952727983707</v>
      </c>
      <c r="AD8163" s="944">
        <f t="shared" si="1571"/>
        <v>5.7499017393087728</v>
      </c>
      <c r="AE8163" s="945">
        <f t="shared" si="1563"/>
        <v>29.602819415092533</v>
      </c>
      <c r="AF8163" s="946">
        <f t="shared" si="1564"/>
        <v>0.29602819415092535</v>
      </c>
      <c r="AG8163" s="947">
        <f t="shared" si="1565"/>
        <v>6.8826716086515388E-2</v>
      </c>
      <c r="AH8163" s="945">
        <f t="shared" si="1566"/>
        <v>0.40575088340465992</v>
      </c>
      <c r="AI8163" s="184" t="str">
        <f t="shared" si="1567"/>
        <v>5</v>
      </c>
      <c r="AJ8163" s="948">
        <f t="shared" si="1568"/>
        <v>2.3148148148148147E-2</v>
      </c>
      <c r="AK8163" s="947">
        <f t="shared" si="1569"/>
        <v>1.5932110205211895E-3</v>
      </c>
      <c r="AL8163" s="947">
        <f t="shared" si="1570"/>
        <v>9.3923815602930533E-3</v>
      </c>
      <c r="AM8163" s="184" t="s">
        <v>1196</v>
      </c>
      <c r="AN8163" s="184" t="s">
        <v>1197</v>
      </c>
    </row>
    <row r="8164" spans="1:40" x14ac:dyDescent="0.3">
      <c r="A8164" s="940">
        <v>22</v>
      </c>
      <c r="B8164" s="940" t="s">
        <v>1252</v>
      </c>
      <c r="C8164" s="941">
        <v>761444</v>
      </c>
      <c r="D8164" s="941">
        <v>9298692</v>
      </c>
      <c r="E8164" s="942">
        <v>761154</v>
      </c>
      <c r="F8164" s="942">
        <v>9298688</v>
      </c>
      <c r="G8164" s="940" t="s">
        <v>1170</v>
      </c>
      <c r="H8164" s="940" t="s">
        <v>1171</v>
      </c>
      <c r="I8164" s="943">
        <v>41517</v>
      </c>
      <c r="J8164" s="940"/>
      <c r="K8164" s="940">
        <v>0</v>
      </c>
      <c r="L8164" s="940">
        <v>3</v>
      </c>
      <c r="M8164" s="940">
        <v>4</v>
      </c>
      <c r="N8164" s="940">
        <v>3</v>
      </c>
      <c r="O8164" s="940" t="s">
        <v>1305</v>
      </c>
      <c r="P8164" s="940" t="s">
        <v>2216</v>
      </c>
      <c r="Q8164" s="940" t="s">
        <v>1440</v>
      </c>
      <c r="R8164" s="940"/>
      <c r="S8164" s="940" t="s">
        <v>2216</v>
      </c>
      <c r="T8164" s="940">
        <v>73</v>
      </c>
      <c r="U8164" s="940">
        <v>1</v>
      </c>
      <c r="V8164" s="940">
        <v>1</v>
      </c>
      <c r="W8164" s="940">
        <v>1</v>
      </c>
      <c r="X8164" s="940">
        <v>8</v>
      </c>
      <c r="Y8164" s="940"/>
      <c r="Z8164" s="940"/>
      <c r="AA8164" s="944">
        <f t="shared" si="1560"/>
        <v>-1.4594406306891003</v>
      </c>
      <c r="AB8164" s="944">
        <f t="shared" si="1561"/>
        <v>2.129966954506199</v>
      </c>
      <c r="AC8164" s="944">
        <f t="shared" si="1562"/>
        <v>2.0794415416798357</v>
      </c>
      <c r="AD8164" s="944">
        <f t="shared" si="1571"/>
        <v>4.3240771252638117</v>
      </c>
      <c r="AE8164" s="945">
        <f t="shared" si="1563"/>
        <v>23.236621691416719</v>
      </c>
      <c r="AF8164" s="946">
        <f t="shared" si="1564"/>
        <v>0.2323662169141672</v>
      </c>
      <c r="AG8164" s="947">
        <f t="shared" si="1565"/>
        <v>4.2406933752461615E-2</v>
      </c>
      <c r="AH8164" s="945">
        <f t="shared" si="1566"/>
        <v>0.15296172893535004</v>
      </c>
      <c r="AI8164" s="184" t="str">
        <f t="shared" si="1567"/>
        <v>5</v>
      </c>
      <c r="AJ8164" s="948">
        <f t="shared" si="1568"/>
        <v>2.3148148148148147E-2</v>
      </c>
      <c r="AK8164" s="947">
        <f t="shared" si="1569"/>
        <v>9.8164198501068554E-4</v>
      </c>
      <c r="AL8164" s="947">
        <f t="shared" si="1570"/>
        <v>3.5407807623923618E-3</v>
      </c>
      <c r="AM8164" s="184" t="s">
        <v>1196</v>
      </c>
      <c r="AN8164" s="184" t="s">
        <v>1197</v>
      </c>
    </row>
    <row r="8165" spans="1:40" x14ac:dyDescent="0.3">
      <c r="A8165" s="940">
        <v>22</v>
      </c>
      <c r="B8165" s="940" t="s">
        <v>1252</v>
      </c>
      <c r="C8165" s="941">
        <v>761444</v>
      </c>
      <c r="D8165" s="941">
        <v>9298692</v>
      </c>
      <c r="E8165" s="942">
        <v>761154</v>
      </c>
      <c r="F8165" s="942">
        <v>9298688</v>
      </c>
      <c r="G8165" s="940" t="s">
        <v>1170</v>
      </c>
      <c r="H8165" s="940" t="s">
        <v>1171</v>
      </c>
      <c r="I8165" s="943">
        <v>41517</v>
      </c>
      <c r="J8165" s="940"/>
      <c r="K8165" s="940">
        <v>0</v>
      </c>
      <c r="L8165" s="940">
        <v>3</v>
      </c>
      <c r="M8165" s="940">
        <v>4</v>
      </c>
      <c r="N8165" s="940">
        <v>4</v>
      </c>
      <c r="O8165" s="940" t="s">
        <v>1305</v>
      </c>
      <c r="P8165" s="940" t="s">
        <v>2292</v>
      </c>
      <c r="Q8165" s="940" t="s">
        <v>1878</v>
      </c>
      <c r="R8165" s="940" t="s">
        <v>1602</v>
      </c>
      <c r="S8165" s="940" t="s">
        <v>1602</v>
      </c>
      <c r="T8165" s="940">
        <v>82</v>
      </c>
      <c r="U8165" s="940">
        <v>1</v>
      </c>
      <c r="V8165" s="940">
        <v>1</v>
      </c>
      <c r="W8165" s="940">
        <v>2</v>
      </c>
      <c r="X8165" s="940">
        <v>5</v>
      </c>
      <c r="Y8165" s="940"/>
      <c r="Z8165" s="940"/>
      <c r="AA8165" s="944">
        <f t="shared" si="1560"/>
        <v>-1.3431808245732384</v>
      </c>
      <c r="AB8165" s="944">
        <f t="shared" si="1561"/>
        <v>1.8041347275012447</v>
      </c>
      <c r="AC8165" s="944">
        <f t="shared" si="1562"/>
        <v>1.6094379124341003</v>
      </c>
      <c r="AD8165" s="944">
        <f t="shared" si="1571"/>
        <v>2.5902903939802346</v>
      </c>
      <c r="AE8165" s="945">
        <f t="shared" si="1563"/>
        <v>26.101410667070837</v>
      </c>
      <c r="AF8165" s="946">
        <f t="shared" si="1564"/>
        <v>0.26101410667070835</v>
      </c>
      <c r="AG8165" s="947">
        <f t="shared" si="1565"/>
        <v>5.3508016992222157E-2</v>
      </c>
      <c r="AH8165" s="945">
        <f t="shared" si="1566"/>
        <v>0.15213602426461534</v>
      </c>
      <c r="AI8165" s="184" t="str">
        <f t="shared" si="1567"/>
        <v>5</v>
      </c>
      <c r="AJ8165" s="948">
        <f t="shared" si="1568"/>
        <v>2.3148148148148147E-2</v>
      </c>
      <c r="AK8165" s="947">
        <f t="shared" si="1569"/>
        <v>1.2386115044495868E-3</v>
      </c>
      <c r="AL8165" s="947">
        <f t="shared" si="1570"/>
        <v>3.521667228347577E-3</v>
      </c>
      <c r="AM8165" s="184" t="s">
        <v>1196</v>
      </c>
      <c r="AN8165" s="184" t="s">
        <v>1197</v>
      </c>
    </row>
    <row r="8166" spans="1:40" x14ac:dyDescent="0.3">
      <c r="A8166" s="940">
        <v>22</v>
      </c>
      <c r="B8166" s="940" t="s">
        <v>1252</v>
      </c>
      <c r="C8166" s="941">
        <v>761444</v>
      </c>
      <c r="D8166" s="941">
        <v>9298692</v>
      </c>
      <c r="E8166" s="942">
        <v>761154</v>
      </c>
      <c r="F8166" s="942">
        <v>9298688</v>
      </c>
      <c r="G8166" s="940" t="s">
        <v>1170</v>
      </c>
      <c r="H8166" s="940" t="s">
        <v>1171</v>
      </c>
      <c r="I8166" s="943">
        <v>41517</v>
      </c>
      <c r="J8166" s="940"/>
      <c r="K8166" s="940">
        <v>0</v>
      </c>
      <c r="L8166" s="940">
        <v>3</v>
      </c>
      <c r="M8166" s="940">
        <v>4</v>
      </c>
      <c r="N8166" s="940">
        <v>5</v>
      </c>
      <c r="O8166" s="940" t="s">
        <v>1305</v>
      </c>
      <c r="P8166" s="940" t="s">
        <v>2205</v>
      </c>
      <c r="Q8166" s="940" t="s">
        <v>2206</v>
      </c>
      <c r="R8166" s="940"/>
      <c r="S8166" s="940" t="s">
        <v>2205</v>
      </c>
      <c r="T8166" s="940">
        <v>85</v>
      </c>
      <c r="U8166" s="940">
        <v>1</v>
      </c>
      <c r="V8166" s="940">
        <v>1</v>
      </c>
      <c r="W8166" s="940">
        <v>1</v>
      </c>
      <c r="X8166" s="940">
        <v>9</v>
      </c>
      <c r="Y8166" s="940"/>
      <c r="Z8166" s="940"/>
      <c r="AA8166" s="944">
        <f t="shared" si="1560"/>
        <v>-1.3072488153471751</v>
      </c>
      <c r="AB8166" s="944">
        <f t="shared" si="1561"/>
        <v>1.7088994652265925</v>
      </c>
      <c r="AC8166" s="944">
        <f t="shared" si="1562"/>
        <v>2.1972245773362196</v>
      </c>
      <c r="AD8166" s="944">
        <f t="shared" si="1571"/>
        <v>4.8277958432503283</v>
      </c>
      <c r="AE8166" s="945">
        <f t="shared" si="1563"/>
        <v>27.056340325622209</v>
      </c>
      <c r="AF8166" s="946">
        <f t="shared" si="1564"/>
        <v>0.27056340325622208</v>
      </c>
      <c r="AG8166" s="947">
        <f t="shared" si="1565"/>
        <v>5.7494857639620034E-2</v>
      </c>
      <c r="AH8166" s="945">
        <f t="shared" si="1566"/>
        <v>0.26727236019964312</v>
      </c>
      <c r="AI8166" s="184" t="str">
        <f t="shared" si="1567"/>
        <v>5</v>
      </c>
      <c r="AJ8166" s="948">
        <f t="shared" si="1568"/>
        <v>2.3148148148148147E-2</v>
      </c>
      <c r="AK8166" s="947">
        <f t="shared" si="1569"/>
        <v>1.3308994823986119E-3</v>
      </c>
      <c r="AL8166" s="947">
        <f t="shared" si="1570"/>
        <v>6.186860189806553E-3</v>
      </c>
      <c r="AM8166" s="184" t="s">
        <v>1196</v>
      </c>
      <c r="AN8166" s="184" t="s">
        <v>1197</v>
      </c>
    </row>
    <row r="8167" spans="1:40" x14ac:dyDescent="0.3">
      <c r="A8167" s="940">
        <v>22</v>
      </c>
      <c r="B8167" s="940" t="s">
        <v>1252</v>
      </c>
      <c r="C8167" s="941">
        <v>761444</v>
      </c>
      <c r="D8167" s="941">
        <v>9298692</v>
      </c>
      <c r="E8167" s="942">
        <v>761154</v>
      </c>
      <c r="F8167" s="942">
        <v>9298688</v>
      </c>
      <c r="G8167" s="940" t="s">
        <v>1170</v>
      </c>
      <c r="H8167" s="940" t="s">
        <v>1171</v>
      </c>
      <c r="I8167" s="943">
        <v>41517</v>
      </c>
      <c r="J8167" s="940"/>
      <c r="K8167" s="940">
        <v>0</v>
      </c>
      <c r="L8167" s="940">
        <v>3</v>
      </c>
      <c r="M8167" s="940">
        <v>4</v>
      </c>
      <c r="N8167" s="940">
        <v>10</v>
      </c>
      <c r="O8167" s="940" t="s">
        <v>1305</v>
      </c>
      <c r="P8167" s="940" t="s">
        <v>2328</v>
      </c>
      <c r="Q8167" s="940" t="s">
        <v>2329</v>
      </c>
      <c r="R8167" s="940"/>
      <c r="S8167" s="940" t="s">
        <v>2328</v>
      </c>
      <c r="T8167" s="940">
        <v>104</v>
      </c>
      <c r="U8167" s="940">
        <v>3</v>
      </c>
      <c r="V8167" s="940">
        <v>1</v>
      </c>
      <c r="W8167" s="940">
        <v>1</v>
      </c>
      <c r="X8167" s="940">
        <v>5</v>
      </c>
      <c r="Y8167" s="940"/>
      <c r="Z8167" s="940"/>
      <c r="AA8167" s="944">
        <f t="shared" si="1560"/>
        <v>-1.1055091726961188</v>
      </c>
      <c r="AB8167" s="944">
        <f t="shared" si="1561"/>
        <v>1.2221505309152572</v>
      </c>
      <c r="AC8167" s="944">
        <f t="shared" si="1562"/>
        <v>1.6094379124341003</v>
      </c>
      <c r="AD8167" s="944">
        <f t="shared" si="1571"/>
        <v>2.5902903939802346</v>
      </c>
      <c r="AE8167" s="945">
        <f t="shared" si="1563"/>
        <v>33.104228163114229</v>
      </c>
      <c r="AF8167" s="946">
        <f t="shared" si="1564"/>
        <v>0.3310422816311423</v>
      </c>
      <c r="AG8167" s="947">
        <f t="shared" si="1565"/>
        <v>8.6071194495519754E-2</v>
      </c>
      <c r="AH8167" s="945">
        <f t="shared" si="1566"/>
        <v>0.30434240154374614</v>
      </c>
      <c r="AI8167" s="184" t="str">
        <f t="shared" si="1567"/>
        <v>5</v>
      </c>
      <c r="AJ8167" s="948">
        <f t="shared" si="1568"/>
        <v>2.3148148148148147E-2</v>
      </c>
      <c r="AK8167" s="947">
        <f t="shared" si="1569"/>
        <v>1.9923887614703645E-3</v>
      </c>
      <c r="AL8167" s="947">
        <f t="shared" si="1570"/>
        <v>7.0449629986978268E-3</v>
      </c>
      <c r="AM8167" s="184" t="s">
        <v>1207</v>
      </c>
      <c r="AN8167" s="184" t="s">
        <v>1184</v>
      </c>
    </row>
    <row r="8168" spans="1:40" x14ac:dyDescent="0.3">
      <c r="A8168" s="940">
        <v>22</v>
      </c>
      <c r="B8168" s="940" t="s">
        <v>1252</v>
      </c>
      <c r="C8168" s="941">
        <v>761444</v>
      </c>
      <c r="D8168" s="941">
        <v>9298692</v>
      </c>
      <c r="E8168" s="942">
        <v>761154</v>
      </c>
      <c r="F8168" s="942">
        <v>9298688</v>
      </c>
      <c r="G8168" s="940" t="s">
        <v>1170</v>
      </c>
      <c r="H8168" s="940" t="s">
        <v>1171</v>
      </c>
      <c r="I8168" s="943">
        <v>41517</v>
      </c>
      <c r="J8168" s="940"/>
      <c r="K8168" s="940">
        <v>0</v>
      </c>
      <c r="L8168" s="940">
        <v>3</v>
      </c>
      <c r="M8168" s="940">
        <v>4</v>
      </c>
      <c r="N8168" s="940">
        <v>13</v>
      </c>
      <c r="O8168" s="940" t="s">
        <v>1271</v>
      </c>
      <c r="P8168" s="940" t="s">
        <v>2210</v>
      </c>
      <c r="Q8168" s="940" t="s">
        <v>2211</v>
      </c>
      <c r="R8168" s="940"/>
      <c r="S8168" s="940" t="s">
        <v>2210</v>
      </c>
      <c r="T8168" s="940">
        <v>205</v>
      </c>
      <c r="U8168" s="940">
        <v>1</v>
      </c>
      <c r="V8168" s="940">
        <v>1</v>
      </c>
      <c r="W8168" s="940">
        <v>1</v>
      </c>
      <c r="X8168" s="940">
        <v>21</v>
      </c>
      <c r="Y8168" s="940"/>
      <c r="Z8168" s="940"/>
      <c r="AA8168" s="944">
        <f t="shared" si="1560"/>
        <v>-0.42689009269908323</v>
      </c>
      <c r="AB8168" s="944">
        <f t="shared" si="1561"/>
        <v>0.18223515124463188</v>
      </c>
      <c r="AC8168" s="944">
        <f t="shared" si="1562"/>
        <v>3.044522437723423</v>
      </c>
      <c r="AD8168" s="944">
        <f t="shared" si="1571"/>
        <v>9.2691168738013747</v>
      </c>
      <c r="AE8168" s="945">
        <f t="shared" si="1563"/>
        <v>65.253526667677093</v>
      </c>
      <c r="AF8168" s="946">
        <f t="shared" si="1564"/>
        <v>0.65253526667677098</v>
      </c>
      <c r="AG8168" s="947">
        <f t="shared" si="1565"/>
        <v>0.3344251062013886</v>
      </c>
      <c r="AH8168" s="945">
        <f t="shared" si="1566"/>
        <v>4.7677833361309911</v>
      </c>
      <c r="AI8168" s="184" t="str">
        <f t="shared" si="1567"/>
        <v>2,5</v>
      </c>
      <c r="AJ8168" s="948">
        <f t="shared" si="1568"/>
        <v>1.1574074074074073E-2</v>
      </c>
      <c r="AK8168" s="947">
        <f t="shared" si="1569"/>
        <v>3.8706609514049606E-3</v>
      </c>
      <c r="AL8168" s="947">
        <f t="shared" si="1570"/>
        <v>5.5182677501516099E-2</v>
      </c>
      <c r="AM8168" s="184" t="s">
        <v>1175</v>
      </c>
      <c r="AN8168" s="184" t="s">
        <v>1176</v>
      </c>
    </row>
    <row r="8169" spans="1:40" x14ac:dyDescent="0.3">
      <c r="A8169" s="940">
        <v>22</v>
      </c>
      <c r="B8169" s="940" t="s">
        <v>1252</v>
      </c>
      <c r="C8169" s="941">
        <v>761444</v>
      </c>
      <c r="D8169" s="941">
        <v>9298692</v>
      </c>
      <c r="E8169" s="942">
        <v>761154</v>
      </c>
      <c r="F8169" s="942">
        <v>9298688</v>
      </c>
      <c r="G8169" s="940" t="s">
        <v>1170</v>
      </c>
      <c r="H8169" s="940" t="s">
        <v>1171</v>
      </c>
      <c r="I8169" s="943">
        <v>41517</v>
      </c>
      <c r="J8169" s="940"/>
      <c r="K8169" s="940">
        <v>0</v>
      </c>
      <c r="L8169" s="940">
        <v>3</v>
      </c>
      <c r="M8169" s="940">
        <v>4</v>
      </c>
      <c r="N8169" s="940">
        <v>15</v>
      </c>
      <c r="O8169" s="940" t="s">
        <v>1305</v>
      </c>
      <c r="P8169" s="940" t="s">
        <v>2244</v>
      </c>
      <c r="Q8169" s="940" t="s">
        <v>1592</v>
      </c>
      <c r="R8169" s="940"/>
      <c r="S8169" s="940" t="s">
        <v>2244</v>
      </c>
      <c r="T8169" s="940">
        <v>95</v>
      </c>
      <c r="U8169" s="940">
        <v>1</v>
      </c>
      <c r="V8169" s="940">
        <v>3</v>
      </c>
      <c r="W8169" s="940">
        <v>1</v>
      </c>
      <c r="X8169" s="940">
        <v>7</v>
      </c>
      <c r="Y8169" s="940"/>
      <c r="Z8169" s="940"/>
      <c r="AA8169" s="944">
        <f t="shared" si="1560"/>
        <v>-1.1960231802369508</v>
      </c>
      <c r="AB8169" s="944">
        <f t="shared" si="1561"/>
        <v>1.4304714476641096</v>
      </c>
      <c r="AC8169" s="944">
        <f t="shared" si="1562"/>
        <v>1.9459101490553132</v>
      </c>
      <c r="AD8169" s="944">
        <f t="shared" si="1571"/>
        <v>3.7865663081964716</v>
      </c>
      <c r="AE8169" s="945">
        <f t="shared" si="1563"/>
        <v>30.239439187460114</v>
      </c>
      <c r="AF8169" s="946">
        <f t="shared" si="1564"/>
        <v>0.30239439187460115</v>
      </c>
      <c r="AG8169" s="947">
        <f t="shared" si="1565"/>
        <v>7.1818836013504611E-2</v>
      </c>
      <c r="AH8169" s="945">
        <f t="shared" si="1566"/>
        <v>0.30588582391541419</v>
      </c>
      <c r="AI8169" s="184" t="str">
        <f t="shared" si="1567"/>
        <v>5</v>
      </c>
      <c r="AJ8169" s="948">
        <f t="shared" si="1568"/>
        <v>2.3148148148148147E-2</v>
      </c>
      <c r="AK8169" s="947">
        <f t="shared" si="1569"/>
        <v>1.6624730558681621E-3</v>
      </c>
      <c r="AL8169" s="947">
        <f t="shared" si="1570"/>
        <v>7.0806903684123654E-3</v>
      </c>
      <c r="AM8169" s="184" t="s">
        <v>1207</v>
      </c>
      <c r="AN8169" s="184" t="s">
        <v>1184</v>
      </c>
    </row>
    <row r="8170" spans="1:40" x14ac:dyDescent="0.3">
      <c r="A8170" s="940">
        <v>22</v>
      </c>
      <c r="B8170" s="940" t="s">
        <v>1252</v>
      </c>
      <c r="C8170" s="941">
        <v>761444</v>
      </c>
      <c r="D8170" s="941">
        <v>9298692</v>
      </c>
      <c r="E8170" s="942">
        <v>761154</v>
      </c>
      <c r="F8170" s="942">
        <v>9298688</v>
      </c>
      <c r="G8170" s="940" t="s">
        <v>1170</v>
      </c>
      <c r="H8170" s="940" t="s">
        <v>1171</v>
      </c>
      <c r="I8170" s="943">
        <v>41517</v>
      </c>
      <c r="J8170" s="940"/>
      <c r="K8170" s="940">
        <v>0</v>
      </c>
      <c r="L8170" s="940">
        <v>3</v>
      </c>
      <c r="M8170" s="940">
        <v>4</v>
      </c>
      <c r="N8170" s="940">
        <v>16</v>
      </c>
      <c r="O8170" s="940" t="s">
        <v>1271</v>
      </c>
      <c r="P8170" s="940" t="s">
        <v>2212</v>
      </c>
      <c r="Q8170" s="940" t="s">
        <v>1323</v>
      </c>
      <c r="R8170" s="940"/>
      <c r="S8170" s="940" t="s">
        <v>2212</v>
      </c>
      <c r="T8170" s="940">
        <v>127</v>
      </c>
      <c r="U8170" s="940">
        <v>1</v>
      </c>
      <c r="V8170" s="940">
        <v>1</v>
      </c>
      <c r="W8170" s="940">
        <v>1</v>
      </c>
      <c r="X8170" s="940">
        <v>11</v>
      </c>
      <c r="Y8170" s="940"/>
      <c r="Z8170" s="940"/>
      <c r="AA8170" s="944">
        <f t="shared" si="1560"/>
        <v>-0.90571298537890021</v>
      </c>
      <c r="AB8170" s="944">
        <f t="shared" si="1561"/>
        <v>0.82031601188395986</v>
      </c>
      <c r="AC8170" s="944">
        <f t="shared" si="1562"/>
        <v>2.3978952727983707</v>
      </c>
      <c r="AD8170" s="944">
        <f t="shared" si="1571"/>
        <v>5.7499017393087728</v>
      </c>
      <c r="AE8170" s="945">
        <f t="shared" si="1563"/>
        <v>40.425355545341418</v>
      </c>
      <c r="AF8170" s="946">
        <f t="shared" si="1564"/>
        <v>0.40425355545341418</v>
      </c>
      <c r="AG8170" s="947">
        <f t="shared" si="1565"/>
        <v>0.12835080399576909</v>
      </c>
      <c r="AH8170" s="945">
        <f t="shared" si="1566"/>
        <v>0.95722022899854387</v>
      </c>
      <c r="AI8170" s="184" t="str">
        <f t="shared" si="1567"/>
        <v>2,5</v>
      </c>
      <c r="AJ8170" s="948">
        <f t="shared" si="1568"/>
        <v>1.1574074074074073E-2</v>
      </c>
      <c r="AK8170" s="947">
        <f t="shared" si="1569"/>
        <v>1.4855417129139941E-3</v>
      </c>
      <c r="AL8170" s="947">
        <f t="shared" si="1570"/>
        <v>1.1078937835631294E-2</v>
      </c>
      <c r="AM8170" s="184" t="s">
        <v>1183</v>
      </c>
      <c r="AN8170" s="184" t="s">
        <v>1184</v>
      </c>
    </row>
    <row r="8171" spans="1:40" x14ac:dyDescent="0.3">
      <c r="A8171" s="940">
        <v>22</v>
      </c>
      <c r="B8171" s="940" t="s">
        <v>1252</v>
      </c>
      <c r="C8171" s="941">
        <v>761444</v>
      </c>
      <c r="D8171" s="941">
        <v>9298692</v>
      </c>
      <c r="E8171" s="942">
        <v>761154</v>
      </c>
      <c r="F8171" s="942">
        <v>9298688</v>
      </c>
      <c r="G8171" s="940" t="s">
        <v>1170</v>
      </c>
      <c r="H8171" s="940" t="s">
        <v>1171</v>
      </c>
      <c r="I8171" s="943">
        <v>41517</v>
      </c>
      <c r="J8171" s="940"/>
      <c r="K8171" s="940">
        <v>0</v>
      </c>
      <c r="L8171" s="940">
        <v>3</v>
      </c>
      <c r="M8171" s="940">
        <v>4</v>
      </c>
      <c r="N8171" s="940">
        <v>17</v>
      </c>
      <c r="O8171" s="940" t="s">
        <v>1271</v>
      </c>
      <c r="P8171" s="940" t="s">
        <v>2227</v>
      </c>
      <c r="Q8171" s="940" t="s">
        <v>2013</v>
      </c>
      <c r="R8171" s="940"/>
      <c r="S8171" s="940" t="s">
        <v>2227</v>
      </c>
      <c r="T8171" s="940">
        <v>142</v>
      </c>
      <c r="U8171" s="940">
        <v>3</v>
      </c>
      <c r="V8171" s="940">
        <v>1</v>
      </c>
      <c r="W8171" s="940">
        <v>1</v>
      </c>
      <c r="X8171" s="940">
        <v>6</v>
      </c>
      <c r="Y8171" s="940"/>
      <c r="Z8171" s="940"/>
      <c r="AA8171" s="944">
        <f t="shared" si="1560"/>
        <v>-0.79407301423623089</v>
      </c>
      <c r="AB8171" s="944">
        <f t="shared" si="1561"/>
        <v>0.63055195193821334</v>
      </c>
      <c r="AC8171" s="944">
        <f t="shared" si="1562"/>
        <v>1.791759469228055</v>
      </c>
      <c r="AD8171" s="944">
        <f t="shared" si="1571"/>
        <v>3.2104019955684011</v>
      </c>
      <c r="AE8171" s="945">
        <f t="shared" si="1563"/>
        <v>45.200003838098276</v>
      </c>
      <c r="AF8171" s="946">
        <f t="shared" si="1564"/>
        <v>0.45200003838098274</v>
      </c>
      <c r="AG8171" s="947">
        <f t="shared" si="1565"/>
        <v>0.1604603888505603</v>
      </c>
      <c r="AH8171" s="945">
        <f t="shared" si="1566"/>
        <v>0.79961031397807936</v>
      </c>
      <c r="AI8171" s="184" t="str">
        <f t="shared" si="1567"/>
        <v>2,5</v>
      </c>
      <c r="AJ8171" s="948">
        <f t="shared" si="1568"/>
        <v>1.1574074074074073E-2</v>
      </c>
      <c r="AK8171" s="947">
        <f t="shared" si="1569"/>
        <v>1.8571804265111146E-3</v>
      </c>
      <c r="AL8171" s="947">
        <f t="shared" si="1570"/>
        <v>9.2547490043759176E-3</v>
      </c>
      <c r="AM8171" s="184" t="s">
        <v>1183</v>
      </c>
      <c r="AN8171" s="184" t="s">
        <v>1184</v>
      </c>
    </row>
    <row r="8172" spans="1:40" x14ac:dyDescent="0.3">
      <c r="A8172" s="940">
        <v>22</v>
      </c>
      <c r="B8172" s="940" t="s">
        <v>1252</v>
      </c>
      <c r="C8172" s="941">
        <v>761444</v>
      </c>
      <c r="D8172" s="941">
        <v>9298692</v>
      </c>
      <c r="E8172" s="942">
        <v>761154</v>
      </c>
      <c r="F8172" s="942">
        <v>9298688</v>
      </c>
      <c r="G8172" s="940" t="s">
        <v>1170</v>
      </c>
      <c r="H8172" s="940" t="s">
        <v>1171</v>
      </c>
      <c r="I8172" s="943">
        <v>41517</v>
      </c>
      <c r="J8172" s="940"/>
      <c r="K8172" s="940">
        <v>0</v>
      </c>
      <c r="L8172" s="940">
        <v>3</v>
      </c>
      <c r="M8172" s="940">
        <v>4</v>
      </c>
      <c r="N8172" s="940">
        <v>18</v>
      </c>
      <c r="O8172" s="940" t="s">
        <v>1305</v>
      </c>
      <c r="P8172" s="940" t="s">
        <v>2216</v>
      </c>
      <c r="Q8172" s="940" t="s">
        <v>1440</v>
      </c>
      <c r="R8172" s="940"/>
      <c r="S8172" s="940" t="s">
        <v>2216</v>
      </c>
      <c r="T8172" s="940">
        <v>91</v>
      </c>
      <c r="U8172" s="940">
        <v>1</v>
      </c>
      <c r="V8172" s="940">
        <v>1</v>
      </c>
      <c r="W8172" s="940">
        <v>1</v>
      </c>
      <c r="X8172" s="940">
        <v>10</v>
      </c>
      <c r="Y8172" s="940"/>
      <c r="Z8172" s="940"/>
      <c r="AA8172" s="944">
        <f t="shared" si="1560"/>
        <v>-1.2390405653206413</v>
      </c>
      <c r="AB8172" s="944">
        <f t="shared" si="1561"/>
        <v>1.5352215225100945</v>
      </c>
      <c r="AC8172" s="944">
        <f t="shared" si="1562"/>
        <v>2.3025850929940459</v>
      </c>
      <c r="AD8172" s="944">
        <f t="shared" si="1571"/>
        <v>5.3018981104783993</v>
      </c>
      <c r="AE8172" s="945">
        <f t="shared" si="1563"/>
        <v>28.966199642724952</v>
      </c>
      <c r="AF8172" s="946">
        <f t="shared" si="1564"/>
        <v>0.28966199642724955</v>
      </c>
      <c r="AG8172" s="947">
        <f t="shared" si="1565"/>
        <v>6.5898258285632325E-2</v>
      </c>
      <c r="AH8172" s="945">
        <f t="shared" si="1566"/>
        <v>0.35440541010479915</v>
      </c>
      <c r="AI8172" s="184" t="str">
        <f t="shared" si="1567"/>
        <v>5</v>
      </c>
      <c r="AJ8172" s="948">
        <f t="shared" si="1568"/>
        <v>2.3148148148148147E-2</v>
      </c>
      <c r="AK8172" s="947">
        <f t="shared" si="1569"/>
        <v>1.5254226455007481E-3</v>
      </c>
      <c r="AL8172" s="947">
        <f t="shared" si="1570"/>
        <v>8.203828937611091E-3</v>
      </c>
      <c r="AM8172" s="184" t="s">
        <v>1196</v>
      </c>
      <c r="AN8172" s="184" t="s">
        <v>1197</v>
      </c>
    </row>
    <row r="8173" spans="1:40" x14ac:dyDescent="0.3">
      <c r="A8173" s="940">
        <v>22</v>
      </c>
      <c r="B8173" s="940" t="s">
        <v>1252</v>
      </c>
      <c r="C8173" s="941">
        <v>761444</v>
      </c>
      <c r="D8173" s="941">
        <v>9298692</v>
      </c>
      <c r="E8173" s="942">
        <v>761154</v>
      </c>
      <c r="F8173" s="942">
        <v>9298688</v>
      </c>
      <c r="G8173" s="940" t="s">
        <v>1170</v>
      </c>
      <c r="H8173" s="940" t="s">
        <v>1171</v>
      </c>
      <c r="I8173" s="943">
        <v>41517</v>
      </c>
      <c r="J8173" s="940"/>
      <c r="K8173" s="940">
        <v>0</v>
      </c>
      <c r="L8173" s="940">
        <v>3</v>
      </c>
      <c r="M8173" s="940">
        <v>4</v>
      </c>
      <c r="N8173" s="940">
        <v>19</v>
      </c>
      <c r="O8173" s="940" t="s">
        <v>1271</v>
      </c>
      <c r="P8173" s="940" t="s">
        <v>2299</v>
      </c>
      <c r="Q8173" s="940" t="s">
        <v>1864</v>
      </c>
      <c r="R8173" s="940"/>
      <c r="S8173" s="940" t="s">
        <v>2299</v>
      </c>
      <c r="T8173" s="940">
        <v>228</v>
      </c>
      <c r="U8173" s="940">
        <v>1</v>
      </c>
      <c r="V8173" s="940">
        <v>1</v>
      </c>
      <c r="W8173" s="940">
        <v>3</v>
      </c>
      <c r="X8173" s="940">
        <v>15</v>
      </c>
      <c r="Y8173" s="940"/>
      <c r="Z8173" s="940"/>
      <c r="AA8173" s="944">
        <f t="shared" si="1560"/>
        <v>-0.32055444288305057</v>
      </c>
      <c r="AB8173" s="944">
        <f t="shared" si="1561"/>
        <v>0.10275515085206294</v>
      </c>
      <c r="AC8173" s="944">
        <f t="shared" si="1562"/>
        <v>2.7080502011022101</v>
      </c>
      <c r="AD8173" s="944">
        <f t="shared" si="1571"/>
        <v>7.3335358916897206</v>
      </c>
      <c r="AE8173" s="945">
        <f t="shared" si="1563"/>
        <v>72.574654049904282</v>
      </c>
      <c r="AF8173" s="946">
        <f t="shared" si="1564"/>
        <v>0.72574654049904286</v>
      </c>
      <c r="AG8173" s="947">
        <f t="shared" si="1565"/>
        <v>0.41367649543778667</v>
      </c>
      <c r="AH8173" s="945">
        <f t="shared" si="1566"/>
        <v>4.6483892698951044</v>
      </c>
      <c r="AI8173" s="184" t="str">
        <f t="shared" si="1567"/>
        <v>2,5</v>
      </c>
      <c r="AJ8173" s="948">
        <f t="shared" si="1568"/>
        <v>1.1574074074074073E-2</v>
      </c>
      <c r="AK8173" s="947">
        <f t="shared" si="1569"/>
        <v>4.7879224009003086E-3</v>
      </c>
      <c r="AL8173" s="947">
        <f t="shared" si="1570"/>
        <v>5.3800801734897041E-2</v>
      </c>
      <c r="AM8173" s="184" t="s">
        <v>1199</v>
      </c>
      <c r="AN8173" s="184" t="s">
        <v>1176</v>
      </c>
    </row>
    <row r="8174" spans="1:40" x14ac:dyDescent="0.3">
      <c r="A8174" s="940">
        <v>22</v>
      </c>
      <c r="B8174" s="940" t="s">
        <v>1252</v>
      </c>
      <c r="C8174" s="941">
        <v>761444</v>
      </c>
      <c r="D8174" s="941">
        <v>9298692</v>
      </c>
      <c r="E8174" s="942">
        <v>761154</v>
      </c>
      <c r="F8174" s="942">
        <v>9298688</v>
      </c>
      <c r="G8174" s="940" t="s">
        <v>1170</v>
      </c>
      <c r="H8174" s="940" t="s">
        <v>1171</v>
      </c>
      <c r="I8174" s="943">
        <v>41517</v>
      </c>
      <c r="J8174" s="940"/>
      <c r="K8174" s="940">
        <v>0</v>
      </c>
      <c r="L8174" s="940">
        <v>3</v>
      </c>
      <c r="M8174" s="940">
        <v>4</v>
      </c>
      <c r="N8174" s="940">
        <v>20</v>
      </c>
      <c r="O8174" s="940" t="s">
        <v>1271</v>
      </c>
      <c r="P8174" s="940" t="s">
        <v>2242</v>
      </c>
      <c r="Q8174" t="s">
        <v>1333</v>
      </c>
      <c r="S8174" t="s">
        <v>2242</v>
      </c>
      <c r="T8174" s="940">
        <v>135</v>
      </c>
      <c r="U8174" s="940">
        <v>1</v>
      </c>
      <c r="V8174" s="940">
        <v>1</v>
      </c>
      <c r="W8174" s="940">
        <v>1</v>
      </c>
      <c r="X8174" s="940">
        <v>10</v>
      </c>
      <c r="Y8174" s="940"/>
      <c r="Z8174" s="940"/>
      <c r="AA8174" s="944">
        <f t="shared" si="1560"/>
        <v>-0.84462529339906212</v>
      </c>
      <c r="AB8174" s="944">
        <f t="shared" si="1561"/>
        <v>0.71339188624945171</v>
      </c>
      <c r="AC8174" s="944">
        <f t="shared" si="1562"/>
        <v>2.3025850929940459</v>
      </c>
      <c r="AD8174" s="944">
        <f t="shared" si="1571"/>
        <v>5.3018981104783993</v>
      </c>
      <c r="AE8174" s="945">
        <f t="shared" si="1563"/>
        <v>42.971834634811742</v>
      </c>
      <c r="AF8174" s="946">
        <f t="shared" si="1564"/>
        <v>0.4297183463481174</v>
      </c>
      <c r="AG8174" s="947">
        <f t="shared" si="1565"/>
        <v>0.14503028103558133</v>
      </c>
      <c r="AH8174" s="945">
        <f t="shared" si="1566"/>
        <v>1.0422464632456523</v>
      </c>
      <c r="AI8174" s="184" t="str">
        <f t="shared" si="1567"/>
        <v>2,5</v>
      </c>
      <c r="AJ8174" s="948">
        <f t="shared" si="1568"/>
        <v>1.1574074074074073E-2</v>
      </c>
      <c r="AK8174" s="947">
        <f t="shared" si="1569"/>
        <v>1.6785912156895987E-3</v>
      </c>
      <c r="AL8174" s="947">
        <f t="shared" si="1570"/>
        <v>1.2063037769046901E-2</v>
      </c>
      <c r="AM8174" s="184" t="s">
        <v>1183</v>
      </c>
      <c r="AN8174" s="184" t="s">
        <v>1184</v>
      </c>
    </row>
    <row r="8175" spans="1:40" x14ac:dyDescent="0.3">
      <c r="A8175" s="940">
        <v>22</v>
      </c>
      <c r="B8175" s="940" t="s">
        <v>1252</v>
      </c>
      <c r="C8175" s="941">
        <v>761444</v>
      </c>
      <c r="D8175" s="941">
        <v>9298692</v>
      </c>
      <c r="E8175" s="942">
        <v>761154</v>
      </c>
      <c r="F8175" s="942">
        <v>9298688</v>
      </c>
      <c r="G8175" s="940" t="s">
        <v>1170</v>
      </c>
      <c r="H8175" s="940" t="s">
        <v>1171</v>
      </c>
      <c r="I8175" s="943">
        <v>41517</v>
      </c>
      <c r="J8175" s="940"/>
      <c r="K8175" s="940">
        <v>0</v>
      </c>
      <c r="L8175" s="940">
        <v>3</v>
      </c>
      <c r="M8175" s="940">
        <v>4</v>
      </c>
      <c r="N8175" s="940">
        <v>21</v>
      </c>
      <c r="O8175" s="940" t="s">
        <v>1271</v>
      </c>
      <c r="P8175" s="940" t="s">
        <v>2284</v>
      </c>
      <c r="Q8175" s="940" t="s">
        <v>1219</v>
      </c>
      <c r="R8175" s="940"/>
      <c r="S8175" s="940" t="s">
        <v>2284</v>
      </c>
      <c r="T8175" s="940">
        <v>168</v>
      </c>
      <c r="U8175" s="940">
        <v>1</v>
      </c>
      <c r="V8175" s="940">
        <v>1</v>
      </c>
      <c r="W8175" s="940">
        <v>1</v>
      </c>
      <c r="X8175" s="940">
        <v>16</v>
      </c>
      <c r="Y8175" s="940"/>
      <c r="Z8175" s="940"/>
      <c r="AA8175" s="944">
        <f t="shared" si="1560"/>
        <v>-0.62593609243423243</v>
      </c>
      <c r="AB8175" s="944">
        <f t="shared" si="1561"/>
        <v>0.39179599181183594</v>
      </c>
      <c r="AC8175" s="944">
        <f t="shared" si="1562"/>
        <v>2.7725887222397811</v>
      </c>
      <c r="AD8175" s="944">
        <f t="shared" si="1571"/>
        <v>7.6872482226912222</v>
      </c>
      <c r="AE8175" s="945">
        <f t="shared" si="1563"/>
        <v>53.476060878876837</v>
      </c>
      <c r="AF8175" s="946">
        <f t="shared" si="1564"/>
        <v>0.53476060878876841</v>
      </c>
      <c r="AG8175" s="947">
        <f t="shared" si="1565"/>
        <v>0.22459998090251021</v>
      </c>
      <c r="AH8175" s="945">
        <f t="shared" si="1566"/>
        <v>2.5152006132599913</v>
      </c>
      <c r="AI8175" s="184" t="str">
        <f t="shared" si="1567"/>
        <v>2,5</v>
      </c>
      <c r="AJ8175" s="948">
        <f t="shared" si="1568"/>
        <v>1.1574074074074073E-2</v>
      </c>
      <c r="AK8175" s="947">
        <f t="shared" si="1569"/>
        <v>2.5995368160012756E-3</v>
      </c>
      <c r="AL8175" s="947">
        <f t="shared" si="1570"/>
        <v>2.9111118209027675E-2</v>
      </c>
      <c r="AM8175" s="184" t="s">
        <v>1192</v>
      </c>
      <c r="AN8175" s="184" t="s">
        <v>1176</v>
      </c>
    </row>
    <row r="8176" spans="1:40" x14ac:dyDescent="0.3">
      <c r="A8176" s="940">
        <v>22</v>
      </c>
      <c r="B8176" s="940" t="s">
        <v>1252</v>
      </c>
      <c r="C8176" s="941">
        <v>761444</v>
      </c>
      <c r="D8176" s="941">
        <v>9298692</v>
      </c>
      <c r="E8176" s="942">
        <v>761154</v>
      </c>
      <c r="F8176" s="942">
        <v>9298688</v>
      </c>
      <c r="G8176" s="940" t="s">
        <v>1170</v>
      </c>
      <c r="H8176" s="940" t="s">
        <v>1171</v>
      </c>
      <c r="I8176" s="943">
        <v>41517</v>
      </c>
      <c r="J8176" s="940"/>
      <c r="K8176" s="940">
        <v>0</v>
      </c>
      <c r="L8176" s="940">
        <v>3</v>
      </c>
      <c r="M8176" s="940">
        <v>4</v>
      </c>
      <c r="N8176" s="940">
        <v>22</v>
      </c>
      <c r="O8176" s="940" t="s">
        <v>1271</v>
      </c>
      <c r="P8176" s="940" t="s">
        <v>2175</v>
      </c>
      <c r="Q8176" s="940" t="s">
        <v>1910</v>
      </c>
      <c r="R8176" s="940"/>
      <c r="S8176" s="940" t="s">
        <v>2175</v>
      </c>
      <c r="T8176" s="940">
        <v>231</v>
      </c>
      <c r="U8176" s="940">
        <v>1</v>
      </c>
      <c r="V8176" s="940">
        <v>1</v>
      </c>
      <c r="W8176" s="940">
        <v>1</v>
      </c>
      <c r="X8176" s="940">
        <v>8</v>
      </c>
      <c r="Y8176" s="940"/>
      <c r="Z8176" s="940"/>
      <c r="AA8176" s="944">
        <f t="shared" si="1560"/>
        <v>-0.30748236131569795</v>
      </c>
      <c r="AB8176" s="944">
        <f t="shared" si="1561"/>
        <v>9.4545402520277419E-2</v>
      </c>
      <c r="AC8176" s="944">
        <f t="shared" si="1562"/>
        <v>2.0794415416798357</v>
      </c>
      <c r="AD8176" s="944">
        <f t="shared" si="1571"/>
        <v>4.3240771252638117</v>
      </c>
      <c r="AE8176" s="945">
        <f t="shared" si="1563"/>
        <v>73.529583708455647</v>
      </c>
      <c r="AF8176" s="946">
        <f t="shared" si="1564"/>
        <v>0.73529583708455648</v>
      </c>
      <c r="AG8176" s="947">
        <f t="shared" si="1565"/>
        <v>0.42463433889380825</v>
      </c>
      <c r="AH8176" s="945">
        <f t="shared" si="1566"/>
        <v>2.9759127830073937</v>
      </c>
      <c r="AI8176" s="184" t="str">
        <f t="shared" si="1567"/>
        <v>2,5</v>
      </c>
      <c r="AJ8176" s="948">
        <f t="shared" si="1568"/>
        <v>1.1574074074074073E-2</v>
      </c>
      <c r="AK8176" s="947">
        <f t="shared" si="1569"/>
        <v>4.9147492927524104E-3</v>
      </c>
      <c r="AL8176" s="947">
        <f t="shared" si="1570"/>
        <v>3.4443434988511497E-2</v>
      </c>
      <c r="AM8176" s="184" t="s">
        <v>1199</v>
      </c>
      <c r="AN8176" s="184" t="s">
        <v>1176</v>
      </c>
    </row>
    <row r="8177" spans="1:40" x14ac:dyDescent="0.3">
      <c r="A8177" s="940">
        <v>22</v>
      </c>
      <c r="B8177" s="940" t="s">
        <v>1252</v>
      </c>
      <c r="C8177" s="941">
        <v>761444</v>
      </c>
      <c r="D8177" s="941">
        <v>9298692</v>
      </c>
      <c r="E8177" s="942">
        <v>761154</v>
      </c>
      <c r="F8177" s="942">
        <v>9298688</v>
      </c>
      <c r="G8177" s="940" t="s">
        <v>1170</v>
      </c>
      <c r="H8177" s="940" t="s">
        <v>1171</v>
      </c>
      <c r="I8177" s="943">
        <v>41517</v>
      </c>
      <c r="J8177" s="940"/>
      <c r="K8177" s="940">
        <v>0</v>
      </c>
      <c r="L8177" s="940">
        <v>3</v>
      </c>
      <c r="M8177" s="940">
        <v>4</v>
      </c>
      <c r="N8177" s="940">
        <v>24</v>
      </c>
      <c r="O8177" s="940" t="s">
        <v>1220</v>
      </c>
      <c r="P8177" s="940" t="s">
        <v>2198</v>
      </c>
      <c r="Q8177" s="940" t="s">
        <v>2199</v>
      </c>
      <c r="R8177" s="940"/>
      <c r="S8177" s="940" t="s">
        <v>2198</v>
      </c>
      <c r="T8177" s="940">
        <v>52</v>
      </c>
      <c r="U8177" s="940">
        <v>1</v>
      </c>
      <c r="V8177" s="940">
        <v>1</v>
      </c>
      <c r="W8177" s="940">
        <v>1</v>
      </c>
      <c r="X8177" s="940">
        <v>6</v>
      </c>
      <c r="Y8177" s="940"/>
      <c r="Z8177" s="940"/>
      <c r="AA8177" s="944">
        <f t="shared" si="1560"/>
        <v>-1.7986563532560642</v>
      </c>
      <c r="AB8177" s="944">
        <f t="shared" si="1561"/>
        <v>3.2351646771084037</v>
      </c>
      <c r="AC8177" s="944">
        <f t="shared" si="1562"/>
        <v>1.791759469228055</v>
      </c>
      <c r="AD8177" s="944">
        <f t="shared" si="1571"/>
        <v>3.2104019955684011</v>
      </c>
      <c r="AE8177" s="945">
        <f t="shared" si="1563"/>
        <v>16.552114081557114</v>
      </c>
      <c r="AF8177" s="946">
        <f t="shared" si="1564"/>
        <v>0.16552114081557115</v>
      </c>
      <c r="AG8177" s="947">
        <f t="shared" si="1565"/>
        <v>2.1517798623879938E-2</v>
      </c>
      <c r="AH8177" s="945">
        <f t="shared" si="1566"/>
        <v>3.9687764346001533E-2</v>
      </c>
      <c r="AI8177" s="184" t="str">
        <f t="shared" si="1567"/>
        <v>100</v>
      </c>
      <c r="AJ8177" s="948">
        <f t="shared" si="1568"/>
        <v>0.46296296296296297</v>
      </c>
      <c r="AK8177" s="947">
        <f t="shared" si="1569"/>
        <v>9.9619438073518234E-3</v>
      </c>
      <c r="AL8177" s="947">
        <f t="shared" si="1570"/>
        <v>1.8373964975000712E-2</v>
      </c>
      <c r="AM8177" s="184" t="s">
        <v>1221</v>
      </c>
      <c r="AN8177" s="184" t="s">
        <v>1197</v>
      </c>
    </row>
    <row r="8178" spans="1:40" x14ac:dyDescent="0.3">
      <c r="A8178" s="940">
        <v>22</v>
      </c>
      <c r="B8178" s="940" t="s">
        <v>1252</v>
      </c>
      <c r="C8178" s="941">
        <v>761444</v>
      </c>
      <c r="D8178" s="941">
        <v>9298692</v>
      </c>
      <c r="E8178" s="942">
        <v>761154</v>
      </c>
      <c r="F8178" s="942">
        <v>9298688</v>
      </c>
      <c r="G8178" s="940" t="s">
        <v>1170</v>
      </c>
      <c r="H8178" s="940" t="s">
        <v>1171</v>
      </c>
      <c r="I8178" s="943">
        <v>41517</v>
      </c>
      <c r="J8178" s="940"/>
      <c r="K8178" s="940">
        <v>0</v>
      </c>
      <c r="L8178" s="940">
        <v>3</v>
      </c>
      <c r="M8178" s="940">
        <v>4</v>
      </c>
      <c r="N8178" s="940">
        <v>26</v>
      </c>
      <c r="O8178" s="940" t="s">
        <v>1220</v>
      </c>
      <c r="P8178" s="940" t="s">
        <v>2190</v>
      </c>
      <c r="Q8178" s="940" t="s">
        <v>1432</v>
      </c>
      <c r="R8178" s="940"/>
      <c r="S8178" s="940" t="s">
        <v>2190</v>
      </c>
      <c r="T8178" s="940">
        <v>56</v>
      </c>
      <c r="U8178" s="940">
        <v>1</v>
      </c>
      <c r="V8178" s="940">
        <v>1</v>
      </c>
      <c r="W8178" s="940">
        <v>1</v>
      </c>
      <c r="X8178" s="940">
        <v>5.5</v>
      </c>
      <c r="Y8178" s="940"/>
      <c r="Z8178" s="940"/>
      <c r="AA8178" s="944">
        <f t="shared" si="1560"/>
        <v>-1.7245483811023421</v>
      </c>
      <c r="AB8178" s="944">
        <f t="shared" si="1561"/>
        <v>2.9740671187627088</v>
      </c>
      <c r="AC8178" s="944">
        <f t="shared" si="1562"/>
        <v>1.7047480922384253</v>
      </c>
      <c r="AD8178" s="944">
        <f t="shared" si="1571"/>
        <v>2.9061660579905504</v>
      </c>
      <c r="AE8178" s="945">
        <f t="shared" si="1563"/>
        <v>17.82535362629228</v>
      </c>
      <c r="AF8178" s="946">
        <f t="shared" si="1564"/>
        <v>0.17825353626292281</v>
      </c>
      <c r="AG8178" s="947">
        <f t="shared" si="1565"/>
        <v>2.4955553433612249E-2</v>
      </c>
      <c r="AH8178" s="945">
        <f t="shared" si="1566"/>
        <v>4.7897142521824788E-2</v>
      </c>
      <c r="AI8178" s="184" t="str">
        <f t="shared" si="1567"/>
        <v>100</v>
      </c>
      <c r="AJ8178" s="948">
        <f t="shared" si="1568"/>
        <v>0.46296296296296297</v>
      </c>
      <c r="AK8178" s="947">
        <f t="shared" si="1569"/>
        <v>1.155349696000567E-2</v>
      </c>
      <c r="AL8178" s="947">
        <f t="shared" si="1570"/>
        <v>2.2174603019363328E-2</v>
      </c>
      <c r="AM8178" s="184" t="s">
        <v>1221</v>
      </c>
      <c r="AN8178" s="184" t="s">
        <v>1197</v>
      </c>
    </row>
    <row r="8179" spans="1:40" x14ac:dyDescent="0.3">
      <c r="A8179" s="940">
        <v>23</v>
      </c>
      <c r="B8179" s="940" t="s">
        <v>739</v>
      </c>
      <c r="C8179" s="941">
        <v>764399</v>
      </c>
      <c r="D8179" s="941">
        <v>9286495</v>
      </c>
      <c r="E8179" s="942">
        <v>764401</v>
      </c>
      <c r="F8179" s="942">
        <v>9286550</v>
      </c>
      <c r="G8179" s="940" t="s">
        <v>1170</v>
      </c>
      <c r="H8179" s="940" t="s">
        <v>1171</v>
      </c>
      <c r="I8179" s="943">
        <v>41510</v>
      </c>
      <c r="J8179" s="940"/>
      <c r="K8179" s="940">
        <v>0</v>
      </c>
      <c r="L8179" s="940">
        <v>1</v>
      </c>
      <c r="M8179" s="940">
        <v>4</v>
      </c>
      <c r="N8179" s="940">
        <v>1</v>
      </c>
      <c r="O8179" s="940" t="s">
        <v>1697</v>
      </c>
      <c r="P8179" s="940" t="s">
        <v>2236</v>
      </c>
      <c r="Q8179" s="940" t="s">
        <v>2237</v>
      </c>
      <c r="R8179" s="940"/>
      <c r="S8179" s="940" t="s">
        <v>2236</v>
      </c>
      <c r="T8179" s="940">
        <v>34</v>
      </c>
      <c r="U8179" s="940">
        <v>1</v>
      </c>
      <c r="V8179" s="940">
        <v>1</v>
      </c>
      <c r="W8179" s="940">
        <v>1</v>
      </c>
      <c r="X8179" s="940">
        <v>3</v>
      </c>
      <c r="Y8179" s="940"/>
      <c r="Z8179" s="940"/>
      <c r="AA8179" s="944">
        <f t="shared" si="1560"/>
        <v>-2.2235395472213302</v>
      </c>
      <c r="AB8179" s="944">
        <f t="shared" si="1561"/>
        <v>4.9441281180572378</v>
      </c>
      <c r="AC8179" s="944">
        <f t="shared" si="1562"/>
        <v>1.0986122886681098</v>
      </c>
      <c r="AD8179" s="944">
        <f t="shared" si="1571"/>
        <v>1.2069489608125821</v>
      </c>
      <c r="AE8179" s="945">
        <f t="shared" si="1563"/>
        <v>10.822536130248883</v>
      </c>
      <c r="AF8179" s="946">
        <f t="shared" si="1564"/>
        <v>0.10822536130248883</v>
      </c>
      <c r="AG8179" s="947">
        <f t="shared" si="1565"/>
        <v>9.1991772223392054E-3</v>
      </c>
      <c r="AH8179" s="945">
        <f t="shared" si="1566"/>
        <v>4.739007186559948E-3</v>
      </c>
      <c r="AI8179" s="184" t="str">
        <f t="shared" si="1567"/>
        <v>100</v>
      </c>
      <c r="AJ8179" s="948">
        <f t="shared" si="1568"/>
        <v>0.46296296296296297</v>
      </c>
      <c r="AK8179" s="947">
        <f t="shared" si="1569"/>
        <v>4.2588783436755583E-3</v>
      </c>
      <c r="AL8179" s="947">
        <f t="shared" si="1570"/>
        <v>2.1939848085925687E-3</v>
      </c>
      <c r="AM8179" s="184" t="s">
        <v>1221</v>
      </c>
      <c r="AN8179" s="184" t="s">
        <v>1197</v>
      </c>
    </row>
    <row r="8180" spans="1:40" x14ac:dyDescent="0.3">
      <c r="A8180" s="940">
        <v>23</v>
      </c>
      <c r="B8180" s="940" t="s">
        <v>739</v>
      </c>
      <c r="C8180" s="941">
        <v>764399</v>
      </c>
      <c r="D8180" s="941">
        <v>9286495</v>
      </c>
      <c r="E8180" s="942">
        <v>764401</v>
      </c>
      <c r="F8180" s="942">
        <v>9286550</v>
      </c>
      <c r="G8180" s="940" t="s">
        <v>1170</v>
      </c>
      <c r="H8180" s="940" t="s">
        <v>1171</v>
      </c>
      <c r="I8180" s="943">
        <v>41510</v>
      </c>
      <c r="J8180" s="940"/>
      <c r="K8180" s="940">
        <v>0</v>
      </c>
      <c r="L8180" s="940">
        <v>1</v>
      </c>
      <c r="M8180" s="940">
        <v>4</v>
      </c>
      <c r="N8180" s="940">
        <v>2</v>
      </c>
      <c r="O8180" s="940" t="s">
        <v>1271</v>
      </c>
      <c r="P8180" s="940" t="s">
        <v>2175</v>
      </c>
      <c r="Q8180" s="940" t="s">
        <v>1910</v>
      </c>
      <c r="R8180" s="940"/>
      <c r="S8180" s="940" t="s">
        <v>2175</v>
      </c>
      <c r="T8180" s="940">
        <v>195</v>
      </c>
      <c r="U8180" s="940">
        <v>1</v>
      </c>
      <c r="V8180" s="940">
        <v>1</v>
      </c>
      <c r="W8180" s="940">
        <v>1</v>
      </c>
      <c r="X8180" s="940">
        <v>7.5</v>
      </c>
      <c r="Y8180" s="940"/>
      <c r="Z8180" s="940"/>
      <c r="AA8180" s="944">
        <f t="shared" si="1560"/>
        <v>-0.47690051327374477</v>
      </c>
      <c r="AB8180" s="944">
        <f t="shared" si="1561"/>
        <v>0.22743409956076122</v>
      </c>
      <c r="AC8180" s="944">
        <f t="shared" si="1562"/>
        <v>2.0149030205422647</v>
      </c>
      <c r="AD8180" s="944">
        <f t="shared" si="1571"/>
        <v>4.0598341821903414</v>
      </c>
      <c r="AE8180" s="945">
        <f t="shared" si="1563"/>
        <v>62.070427805839181</v>
      </c>
      <c r="AF8180" s="946">
        <f t="shared" si="1564"/>
        <v>0.62070427805839179</v>
      </c>
      <c r="AG8180" s="947">
        <f t="shared" si="1565"/>
        <v>0.30259404314831162</v>
      </c>
      <c r="AH8180" s="945">
        <f t="shared" si="1566"/>
        <v>1.9891556863606705</v>
      </c>
      <c r="AI8180" s="184" t="str">
        <f t="shared" si="1567"/>
        <v>2,5</v>
      </c>
      <c r="AJ8180" s="948">
        <f t="shared" si="1568"/>
        <v>1.1574074074074073E-2</v>
      </c>
      <c r="AK8180" s="947">
        <f t="shared" si="1569"/>
        <v>3.5022458697721252E-3</v>
      </c>
      <c r="AL8180" s="947">
        <f t="shared" si="1570"/>
        <v>2.3022635258804054E-2</v>
      </c>
      <c r="AM8180" s="184" t="s">
        <v>1175</v>
      </c>
      <c r="AN8180" s="184" t="s">
        <v>1176</v>
      </c>
    </row>
    <row r="8181" spans="1:40" x14ac:dyDescent="0.3">
      <c r="A8181" s="940">
        <v>23</v>
      </c>
      <c r="B8181" s="940" t="s">
        <v>739</v>
      </c>
      <c r="C8181" s="941">
        <v>764399</v>
      </c>
      <c r="D8181" s="941">
        <v>9286495</v>
      </c>
      <c r="E8181" s="942">
        <v>764401</v>
      </c>
      <c r="F8181" s="942">
        <v>9286550</v>
      </c>
      <c r="G8181" s="940" t="s">
        <v>1170</v>
      </c>
      <c r="H8181" s="940" t="s">
        <v>1171</v>
      </c>
      <c r="I8181" s="943">
        <v>41510</v>
      </c>
      <c r="J8181" s="940"/>
      <c r="K8181" s="940">
        <v>0</v>
      </c>
      <c r="L8181" s="940">
        <v>1</v>
      </c>
      <c r="M8181" s="940">
        <v>4</v>
      </c>
      <c r="N8181" s="940">
        <v>3</v>
      </c>
      <c r="O8181" s="940" t="s">
        <v>1305</v>
      </c>
      <c r="P8181" s="940" t="s">
        <v>2175</v>
      </c>
      <c r="Q8181" s="940" t="s">
        <v>1910</v>
      </c>
      <c r="R8181" s="940"/>
      <c r="S8181" s="940" t="s">
        <v>2175</v>
      </c>
      <c r="T8181" s="940">
        <v>75</v>
      </c>
      <c r="U8181" s="940">
        <v>1</v>
      </c>
      <c r="V8181" s="940">
        <v>1</v>
      </c>
      <c r="W8181" s="940">
        <v>1</v>
      </c>
      <c r="X8181" s="940">
        <v>8</v>
      </c>
      <c r="Y8181" s="940"/>
      <c r="Z8181" s="940"/>
      <c r="AA8181" s="944">
        <f t="shared" si="1560"/>
        <v>-1.4324119583011812</v>
      </c>
      <c r="AB8181" s="944">
        <f t="shared" si="1561"/>
        <v>2.051804018284225</v>
      </c>
      <c r="AC8181" s="944">
        <f t="shared" si="1562"/>
        <v>2.0794415416798357</v>
      </c>
      <c r="AD8181" s="944">
        <f t="shared" si="1571"/>
        <v>4.3240771252638117</v>
      </c>
      <c r="AE8181" s="945">
        <f t="shared" si="1563"/>
        <v>23.8732414637843</v>
      </c>
      <c r="AF8181" s="946">
        <f t="shared" si="1564"/>
        <v>0.238732414637843</v>
      </c>
      <c r="AG8181" s="947">
        <f t="shared" si="1565"/>
        <v>4.47624324183893E-2</v>
      </c>
      <c r="AH8181" s="945">
        <f t="shared" si="1566"/>
        <v>0.16650546410626313</v>
      </c>
      <c r="AI8181" s="184" t="str">
        <f t="shared" si="1567"/>
        <v>5</v>
      </c>
      <c r="AJ8181" s="948">
        <f t="shared" si="1568"/>
        <v>2.3148148148148147E-2</v>
      </c>
      <c r="AK8181" s="947">
        <f t="shared" si="1569"/>
        <v>1.0361674170923448E-3</v>
      </c>
      <c r="AL8181" s="947">
        <f t="shared" si="1570"/>
        <v>3.8542931506079427E-3</v>
      </c>
      <c r="AM8181" s="184" t="s">
        <v>1196</v>
      </c>
      <c r="AN8181" s="184" t="s">
        <v>1197</v>
      </c>
    </row>
    <row r="8182" spans="1:40" x14ac:dyDescent="0.3">
      <c r="A8182" s="940">
        <v>23</v>
      </c>
      <c r="B8182" s="940" t="s">
        <v>739</v>
      </c>
      <c r="C8182" s="941">
        <v>764399</v>
      </c>
      <c r="D8182" s="941">
        <v>9286495</v>
      </c>
      <c r="E8182" s="942">
        <v>764401</v>
      </c>
      <c r="F8182" s="942">
        <v>9286550</v>
      </c>
      <c r="G8182" s="940" t="s">
        <v>1170</v>
      </c>
      <c r="H8182" s="940" t="s">
        <v>1171</v>
      </c>
      <c r="I8182" s="943">
        <v>41510</v>
      </c>
      <c r="J8182" s="940"/>
      <c r="K8182" s="940">
        <v>0</v>
      </c>
      <c r="L8182" s="940">
        <v>1</v>
      </c>
      <c r="M8182" s="940">
        <v>4</v>
      </c>
      <c r="N8182" s="940">
        <v>5</v>
      </c>
      <c r="O8182" s="940" t="s">
        <v>1271</v>
      </c>
      <c r="P8182" s="940" t="s">
        <v>2328</v>
      </c>
      <c r="Q8182" s="940" t="s">
        <v>2329</v>
      </c>
      <c r="R8182" s="940"/>
      <c r="S8182" s="940" t="s">
        <v>2328</v>
      </c>
      <c r="T8182" s="940">
        <v>134</v>
      </c>
      <c r="U8182" s="940">
        <v>1</v>
      </c>
      <c r="V8182" s="940">
        <v>1</v>
      </c>
      <c r="W8182" s="940">
        <v>1</v>
      </c>
      <c r="X8182" s="940">
        <v>10</v>
      </c>
      <c r="Y8182" s="940"/>
      <c r="Z8182" s="940"/>
      <c r="AA8182" s="944">
        <f t="shared" si="1560"/>
        <v>-0.85206027188658007</v>
      </c>
      <c r="AB8182" s="944">
        <f t="shared" si="1561"/>
        <v>0.72600670692743274</v>
      </c>
      <c r="AC8182" s="944">
        <f t="shared" si="1562"/>
        <v>2.3025850929940459</v>
      </c>
      <c r="AD8182" s="944">
        <f t="shared" si="1571"/>
        <v>5.3018981104783993</v>
      </c>
      <c r="AE8182" s="945">
        <f t="shared" si="1563"/>
        <v>42.653524748627952</v>
      </c>
      <c r="AF8182" s="946">
        <f t="shared" si="1564"/>
        <v>0.42653524748627952</v>
      </c>
      <c r="AG8182" s="947">
        <f t="shared" si="1565"/>
        <v>0.14288964204526192</v>
      </c>
      <c r="AH8182" s="945">
        <f t="shared" si="1566"/>
        <v>1.022737268424589</v>
      </c>
      <c r="AI8182" s="184" t="str">
        <f t="shared" si="1567"/>
        <v>2,5</v>
      </c>
      <c r="AJ8182" s="948">
        <f t="shared" si="1568"/>
        <v>1.1574074074074073E-2</v>
      </c>
      <c r="AK8182" s="947">
        <f t="shared" si="1569"/>
        <v>1.6538153014497906E-3</v>
      </c>
      <c r="AL8182" s="947">
        <f t="shared" si="1570"/>
        <v>1.1837236903062372E-2</v>
      </c>
      <c r="AM8182" s="184" t="s">
        <v>1183</v>
      </c>
      <c r="AN8182" s="184" t="s">
        <v>1184</v>
      </c>
    </row>
    <row r="8183" spans="1:40" x14ac:dyDescent="0.3">
      <c r="A8183" s="940">
        <v>23</v>
      </c>
      <c r="B8183" s="940" t="s">
        <v>739</v>
      </c>
      <c r="C8183" s="941">
        <v>764399</v>
      </c>
      <c r="D8183" s="941">
        <v>9286495</v>
      </c>
      <c r="E8183" s="942">
        <v>764401</v>
      </c>
      <c r="F8183" s="942">
        <v>9286550</v>
      </c>
      <c r="G8183" s="940" t="s">
        <v>1170</v>
      </c>
      <c r="H8183" s="940" t="s">
        <v>1171</v>
      </c>
      <c r="I8183" s="943">
        <v>41510</v>
      </c>
      <c r="J8183" s="940"/>
      <c r="K8183" s="940">
        <v>0</v>
      </c>
      <c r="L8183" s="940">
        <v>1</v>
      </c>
      <c r="M8183" s="940">
        <v>4</v>
      </c>
      <c r="N8183" s="940">
        <v>6</v>
      </c>
      <c r="O8183" s="940" t="s">
        <v>1271</v>
      </c>
      <c r="P8183" s="940" t="s">
        <v>2210</v>
      </c>
      <c r="Q8183" s="940" t="s">
        <v>2211</v>
      </c>
      <c r="R8183" s="940"/>
      <c r="S8183" s="940" t="s">
        <v>2210</v>
      </c>
      <c r="T8183" s="940">
        <v>385</v>
      </c>
      <c r="U8183" s="940">
        <v>1</v>
      </c>
      <c r="V8183" s="940">
        <v>1</v>
      </c>
      <c r="W8183" s="940">
        <v>1</v>
      </c>
      <c r="X8183" s="940">
        <v>23</v>
      </c>
      <c r="Y8183" s="940"/>
      <c r="Z8183" s="940"/>
      <c r="AA8183" s="944">
        <f t="shared" si="1560"/>
        <v>0.20334326245029269</v>
      </c>
      <c r="AB8183" s="944">
        <f t="shared" si="1561"/>
        <v>4.134848238392861E-2</v>
      </c>
      <c r="AC8183" s="944">
        <f t="shared" si="1562"/>
        <v>3.1354942159291497</v>
      </c>
      <c r="AD8183" s="944">
        <f t="shared" si="1571"/>
        <v>9.8313239781251536</v>
      </c>
      <c r="AE8183" s="945">
        <f t="shared" si="1563"/>
        <v>122.54930618075942</v>
      </c>
      <c r="AF8183" s="946">
        <f t="shared" si="1564"/>
        <v>1.2254930618075941</v>
      </c>
      <c r="AG8183" s="947">
        <f t="shared" si="1565"/>
        <v>1.1795398302605784</v>
      </c>
      <c r="AH8183" s="945">
        <f t="shared" si="1566"/>
        <v>15.87723872827914</v>
      </c>
      <c r="AI8183" s="184" t="str">
        <f t="shared" si="1567"/>
        <v>2,5</v>
      </c>
      <c r="AJ8183" s="948">
        <f t="shared" si="1568"/>
        <v>1.1574074074074073E-2</v>
      </c>
      <c r="AK8183" s="947">
        <f t="shared" si="1569"/>
        <v>1.3652081368756694E-2</v>
      </c>
      <c r="AL8183" s="947">
        <f t="shared" si="1570"/>
        <v>0.18376433713286042</v>
      </c>
      <c r="AM8183" s="184" t="s">
        <v>1510</v>
      </c>
      <c r="AN8183" s="184" t="s">
        <v>1176</v>
      </c>
    </row>
    <row r="8184" spans="1:40" x14ac:dyDescent="0.3">
      <c r="A8184" s="940">
        <v>23</v>
      </c>
      <c r="B8184" s="940" t="s">
        <v>739</v>
      </c>
      <c r="C8184" s="941">
        <v>764399</v>
      </c>
      <c r="D8184" s="941">
        <v>9286495</v>
      </c>
      <c r="E8184" s="942">
        <v>764401</v>
      </c>
      <c r="F8184" s="942">
        <v>9286550</v>
      </c>
      <c r="G8184" s="940" t="s">
        <v>1170</v>
      </c>
      <c r="H8184" s="940" t="s">
        <v>1171</v>
      </c>
      <c r="I8184" s="943">
        <v>41510</v>
      </c>
      <c r="J8184" s="940"/>
      <c r="K8184" s="940">
        <v>0</v>
      </c>
      <c r="L8184" s="940">
        <v>1</v>
      </c>
      <c r="M8184" s="940">
        <v>4</v>
      </c>
      <c r="N8184" s="940">
        <v>7</v>
      </c>
      <c r="O8184" s="940" t="s">
        <v>1271</v>
      </c>
      <c r="P8184" s="940" t="s">
        <v>2299</v>
      </c>
      <c r="Q8184" s="940" t="s">
        <v>1864</v>
      </c>
      <c r="R8184" s="940"/>
      <c r="S8184" s="940" t="s">
        <v>2299</v>
      </c>
      <c r="T8184" s="940">
        <v>140</v>
      </c>
      <c r="U8184" s="940">
        <v>1</v>
      </c>
      <c r="V8184" s="940">
        <v>1</v>
      </c>
      <c r="W8184" s="940">
        <v>3</v>
      </c>
      <c r="X8184" s="940">
        <v>14</v>
      </c>
      <c r="Y8184" s="940"/>
      <c r="Z8184" s="940"/>
      <c r="AA8184" s="944">
        <f t="shared" si="1560"/>
        <v>-0.80825764922818721</v>
      </c>
      <c r="AB8184" s="944">
        <f t="shared" si="1561"/>
        <v>0.65328042753587534</v>
      </c>
      <c r="AC8184" s="944">
        <f t="shared" si="1562"/>
        <v>2.6390573296152584</v>
      </c>
      <c r="AD8184" s="944">
        <f t="shared" si="1571"/>
        <v>6.9646235889960186</v>
      </c>
      <c r="AE8184" s="945">
        <f t="shared" si="1563"/>
        <v>44.563384065730695</v>
      </c>
      <c r="AF8184" s="946">
        <f t="shared" si="1564"/>
        <v>0.44563384065730693</v>
      </c>
      <c r="AG8184" s="947">
        <f t="shared" si="1565"/>
        <v>0.15597220896007649</v>
      </c>
      <c r="AH8184" s="945">
        <f t="shared" si="1566"/>
        <v>1.46895669766873</v>
      </c>
      <c r="AI8184" s="184" t="str">
        <f t="shared" si="1567"/>
        <v>2,5</v>
      </c>
      <c r="AJ8184" s="948">
        <f t="shared" si="1568"/>
        <v>1.1574074074074073E-2</v>
      </c>
      <c r="AK8184" s="947">
        <f t="shared" si="1569"/>
        <v>1.8052339000008853E-3</v>
      </c>
      <c r="AL8184" s="947">
        <f t="shared" si="1570"/>
        <v>1.7001813630425116E-2</v>
      </c>
      <c r="AM8184" s="184" t="s">
        <v>1183</v>
      </c>
      <c r="AN8184" s="184" t="s">
        <v>1184</v>
      </c>
    </row>
    <row r="8185" spans="1:40" x14ac:dyDescent="0.3">
      <c r="A8185" s="940">
        <v>23</v>
      </c>
      <c r="B8185" s="940" t="s">
        <v>739</v>
      </c>
      <c r="C8185" s="941">
        <v>764399</v>
      </c>
      <c r="D8185" s="941">
        <v>9286495</v>
      </c>
      <c r="E8185" s="942">
        <v>764401</v>
      </c>
      <c r="F8185" s="942">
        <v>9286550</v>
      </c>
      <c r="G8185" s="940" t="s">
        <v>1170</v>
      </c>
      <c r="H8185" s="940" t="s">
        <v>1171</v>
      </c>
      <c r="I8185" s="943">
        <v>41510</v>
      </c>
      <c r="J8185" s="940"/>
      <c r="K8185" s="940">
        <v>0</v>
      </c>
      <c r="L8185" s="940">
        <v>1</v>
      </c>
      <c r="M8185" s="940">
        <v>4</v>
      </c>
      <c r="N8185" s="940">
        <v>8</v>
      </c>
      <c r="O8185" s="940" t="s">
        <v>1305</v>
      </c>
      <c r="P8185" s="940" t="s">
        <v>2207</v>
      </c>
      <c r="Q8185" s="940" t="s">
        <v>2208</v>
      </c>
      <c r="R8185" s="940"/>
      <c r="S8185" s="940" t="s">
        <v>2207</v>
      </c>
      <c r="T8185" s="940">
        <v>87</v>
      </c>
      <c r="U8185" s="940">
        <v>1</v>
      </c>
      <c r="V8185" s="940">
        <v>1</v>
      </c>
      <c r="W8185" s="940">
        <v>1</v>
      </c>
      <c r="X8185" s="940">
        <v>13</v>
      </c>
      <c r="Y8185" s="940"/>
      <c r="Z8185" s="940"/>
      <c r="AA8185" s="944">
        <f t="shared" si="1560"/>
        <v>-1.2839919531829078</v>
      </c>
      <c r="AB8185" s="944">
        <f t="shared" si="1561"/>
        <v>1.6486353358384584</v>
      </c>
      <c r="AC8185" s="944">
        <f t="shared" si="1562"/>
        <v>2.5649493574615367</v>
      </c>
      <c r="AD8185" s="944">
        <f t="shared" si="1571"/>
        <v>6.5789652063423505</v>
      </c>
      <c r="AE8185" s="945">
        <f t="shared" si="1563"/>
        <v>27.69296009798979</v>
      </c>
      <c r="AF8185" s="946">
        <f t="shared" si="1564"/>
        <v>0.27692960097989788</v>
      </c>
      <c r="AG8185" s="947">
        <f t="shared" si="1565"/>
        <v>6.0232329062184641E-2</v>
      </c>
      <c r="AH8185" s="945">
        <f t="shared" si="1566"/>
        <v>0.3777477056878395</v>
      </c>
      <c r="AI8185" s="184" t="str">
        <f t="shared" si="1567"/>
        <v>5</v>
      </c>
      <c r="AJ8185" s="948">
        <f t="shared" si="1568"/>
        <v>2.3148148148148147E-2</v>
      </c>
      <c r="AK8185" s="947">
        <f t="shared" si="1569"/>
        <v>1.3942668764394591E-3</v>
      </c>
      <c r="AL8185" s="947">
        <f t="shared" si="1570"/>
        <v>8.7441598538851723E-3</v>
      </c>
      <c r="AM8185" s="184" t="s">
        <v>1196</v>
      </c>
      <c r="AN8185" s="184" t="s">
        <v>1197</v>
      </c>
    </row>
    <row r="8186" spans="1:40" x14ac:dyDescent="0.3">
      <c r="A8186" s="940">
        <v>23</v>
      </c>
      <c r="B8186" s="940" t="s">
        <v>739</v>
      </c>
      <c r="C8186" s="941">
        <v>764399</v>
      </c>
      <c r="D8186" s="941">
        <v>9286495</v>
      </c>
      <c r="E8186" s="942">
        <v>764401</v>
      </c>
      <c r="F8186" s="942">
        <v>9286550</v>
      </c>
      <c r="G8186" s="940" t="s">
        <v>1170</v>
      </c>
      <c r="H8186" s="940" t="s">
        <v>1171</v>
      </c>
      <c r="I8186" s="943">
        <v>41510</v>
      </c>
      <c r="J8186" s="940"/>
      <c r="K8186" s="940">
        <v>0</v>
      </c>
      <c r="L8186" s="940">
        <v>1</v>
      </c>
      <c r="M8186" s="940">
        <v>4</v>
      </c>
      <c r="N8186" s="940">
        <v>9</v>
      </c>
      <c r="O8186" s="940" t="s">
        <v>1305</v>
      </c>
      <c r="P8186" s="940" t="s">
        <v>2235</v>
      </c>
      <c r="Q8186" s="940" t="s">
        <v>2119</v>
      </c>
      <c r="R8186" s="940"/>
      <c r="S8186" s="940" t="s">
        <v>2235</v>
      </c>
      <c r="T8186" s="940">
        <v>81</v>
      </c>
      <c r="U8186" s="940">
        <v>1</v>
      </c>
      <c r="V8186" s="940">
        <v>1</v>
      </c>
      <c r="W8186" s="940">
        <v>1</v>
      </c>
      <c r="X8186" s="940">
        <v>9</v>
      </c>
      <c r="Y8186" s="940"/>
      <c r="Z8186" s="940"/>
      <c r="AA8186" s="944">
        <f t="shared" si="1560"/>
        <v>-1.3554509171650526</v>
      </c>
      <c r="AB8186" s="944">
        <f t="shared" si="1561"/>
        <v>1.8372471888435824</v>
      </c>
      <c r="AC8186" s="944">
        <f t="shared" si="1562"/>
        <v>2.1972245773362196</v>
      </c>
      <c r="AD8186" s="944">
        <f t="shared" si="1571"/>
        <v>4.8277958432503283</v>
      </c>
      <c r="AE8186" s="945">
        <f t="shared" si="1563"/>
        <v>25.783100780887047</v>
      </c>
      <c r="AF8186" s="946">
        <f t="shared" si="1564"/>
        <v>0.25783100780887047</v>
      </c>
      <c r="AG8186" s="947">
        <f t="shared" si="1565"/>
        <v>5.2210901172809292E-2</v>
      </c>
      <c r="AH8186" s="945">
        <f t="shared" si="1566"/>
        <v>0.23101621104533113</v>
      </c>
      <c r="AI8186" s="184" t="str">
        <f t="shared" si="1567"/>
        <v>5</v>
      </c>
      <c r="AJ8186" s="948">
        <f t="shared" si="1568"/>
        <v>2.3148148148148147E-2</v>
      </c>
      <c r="AK8186" s="947">
        <f t="shared" si="1569"/>
        <v>1.2085856752965113E-3</v>
      </c>
      <c r="AL8186" s="947">
        <f t="shared" si="1570"/>
        <v>5.347597477901183E-3</v>
      </c>
      <c r="AM8186" s="184" t="s">
        <v>1196</v>
      </c>
      <c r="AN8186" s="184" t="s">
        <v>1197</v>
      </c>
    </row>
    <row r="8187" spans="1:40" x14ac:dyDescent="0.3">
      <c r="A8187" s="940">
        <v>23</v>
      </c>
      <c r="B8187" s="940" t="s">
        <v>739</v>
      </c>
      <c r="C8187" s="941">
        <v>764399</v>
      </c>
      <c r="D8187" s="941">
        <v>9286495</v>
      </c>
      <c r="E8187" s="942">
        <v>764401</v>
      </c>
      <c r="F8187" s="942">
        <v>9286550</v>
      </c>
      <c r="G8187" s="940" t="s">
        <v>1170</v>
      </c>
      <c r="H8187" s="940" t="s">
        <v>1171</v>
      </c>
      <c r="I8187" s="943">
        <v>41510</v>
      </c>
      <c r="J8187" s="940"/>
      <c r="K8187" s="940">
        <v>0</v>
      </c>
      <c r="L8187" s="940">
        <v>1</v>
      </c>
      <c r="M8187" s="940">
        <v>4</v>
      </c>
      <c r="N8187" s="940">
        <v>10</v>
      </c>
      <c r="O8187" s="940" t="s">
        <v>1271</v>
      </c>
      <c r="P8187" s="940" t="s">
        <v>2175</v>
      </c>
      <c r="Q8187" s="940" t="s">
        <v>1910</v>
      </c>
      <c r="R8187" s="940"/>
      <c r="S8187" s="940" t="s">
        <v>2175</v>
      </c>
      <c r="T8187" s="940">
        <v>210</v>
      </c>
      <c r="U8187" s="940">
        <v>1</v>
      </c>
      <c r="V8187" s="940">
        <v>1</v>
      </c>
      <c r="W8187" s="940">
        <v>1</v>
      </c>
      <c r="X8187" s="940">
        <v>7</v>
      </c>
      <c r="Y8187" s="940"/>
      <c r="Z8187" s="940"/>
      <c r="AA8187" s="944">
        <f t="shared" si="1560"/>
        <v>-0.40279254112002294</v>
      </c>
      <c r="AB8187" s="944">
        <f t="shared" si="1561"/>
        <v>0.16224183118192537</v>
      </c>
      <c r="AC8187" s="944">
        <f t="shared" si="1562"/>
        <v>1.9459101490553132</v>
      </c>
      <c r="AD8187" s="944">
        <f t="shared" si="1571"/>
        <v>3.7865663081964716</v>
      </c>
      <c r="AE8187" s="945">
        <f t="shared" si="1563"/>
        <v>66.845076098596039</v>
      </c>
      <c r="AF8187" s="946">
        <f t="shared" si="1564"/>
        <v>0.66845076098596035</v>
      </c>
      <c r="AG8187" s="947">
        <f t="shared" si="1565"/>
        <v>0.35093747016017202</v>
      </c>
      <c r="AH8187" s="945">
        <f t="shared" si="1566"/>
        <v>2.2091907226185792</v>
      </c>
      <c r="AI8187" s="184" t="str">
        <f t="shared" si="1567"/>
        <v>2,5</v>
      </c>
      <c r="AJ8187" s="948">
        <f t="shared" si="1568"/>
        <v>1.1574074074074073E-2</v>
      </c>
      <c r="AK8187" s="947">
        <f t="shared" si="1569"/>
        <v>4.0617762750019904E-3</v>
      </c>
      <c r="AL8187" s="947">
        <f t="shared" si="1570"/>
        <v>2.5569337067344666E-2</v>
      </c>
      <c r="AM8187" s="184" t="s">
        <v>1175</v>
      </c>
      <c r="AN8187" s="184" t="s">
        <v>1176</v>
      </c>
    </row>
    <row r="8188" spans="1:40" x14ac:dyDescent="0.3">
      <c r="A8188" s="940">
        <v>23</v>
      </c>
      <c r="B8188" s="940" t="s">
        <v>739</v>
      </c>
      <c r="C8188" s="941">
        <v>764399</v>
      </c>
      <c r="D8188" s="941">
        <v>9286495</v>
      </c>
      <c r="E8188" s="942">
        <v>764401</v>
      </c>
      <c r="F8188" s="942">
        <v>9286550</v>
      </c>
      <c r="G8188" s="940" t="s">
        <v>1170</v>
      </c>
      <c r="H8188" s="940" t="s">
        <v>1171</v>
      </c>
      <c r="I8188" s="943">
        <v>41510</v>
      </c>
      <c r="J8188" s="940"/>
      <c r="K8188" s="940">
        <v>0</v>
      </c>
      <c r="L8188" s="940">
        <v>1</v>
      </c>
      <c r="M8188" s="940">
        <v>4</v>
      </c>
      <c r="N8188" s="940">
        <v>11</v>
      </c>
      <c r="O8188" s="940" t="s">
        <v>1305</v>
      </c>
      <c r="P8188" s="940" t="s">
        <v>2171</v>
      </c>
      <c r="Q8188" s="940" t="s">
        <v>2172</v>
      </c>
      <c r="R8188" s="940"/>
      <c r="S8188" s="940" t="s">
        <v>2171</v>
      </c>
      <c r="T8188" s="940">
        <v>75</v>
      </c>
      <c r="U8188" s="940">
        <v>1</v>
      </c>
      <c r="V8188" s="940">
        <v>1</v>
      </c>
      <c r="W8188" s="940">
        <v>2</v>
      </c>
      <c r="X8188" s="940">
        <v>4</v>
      </c>
      <c r="Y8188" s="940"/>
      <c r="Z8188" s="940"/>
      <c r="AA8188" s="944">
        <f t="shared" si="1560"/>
        <v>-1.4324119583011812</v>
      </c>
      <c r="AB8188" s="944">
        <f t="shared" si="1561"/>
        <v>2.051804018284225</v>
      </c>
      <c r="AC8188" s="944">
        <f t="shared" si="1562"/>
        <v>1.3862943611198906</v>
      </c>
      <c r="AD8188" s="944">
        <f t="shared" si="1571"/>
        <v>1.9218120556728056</v>
      </c>
      <c r="AE8188" s="945">
        <f t="shared" si="1563"/>
        <v>23.8732414637843</v>
      </c>
      <c r="AF8188" s="946">
        <f t="shared" si="1564"/>
        <v>0.238732414637843</v>
      </c>
      <c r="AG8188" s="947">
        <f t="shared" si="1565"/>
        <v>4.47624324183893E-2</v>
      </c>
      <c r="AH8188" s="945">
        <f t="shared" si="1566"/>
        <v>9.6823202931563643E-2</v>
      </c>
      <c r="AI8188" s="184" t="str">
        <f t="shared" si="1567"/>
        <v>5</v>
      </c>
      <c r="AJ8188" s="948">
        <f t="shared" si="1568"/>
        <v>2.3148148148148147E-2</v>
      </c>
      <c r="AK8188" s="947">
        <f t="shared" si="1569"/>
        <v>1.0361674170923448E-3</v>
      </c>
      <c r="AL8188" s="947">
        <f t="shared" si="1570"/>
        <v>2.2412778456380473E-3</v>
      </c>
      <c r="AM8188" s="184" t="s">
        <v>1196</v>
      </c>
      <c r="AN8188" s="184" t="s">
        <v>1197</v>
      </c>
    </row>
    <row r="8189" spans="1:40" x14ac:dyDescent="0.3">
      <c r="A8189" s="940">
        <v>23</v>
      </c>
      <c r="B8189" s="940" t="s">
        <v>739</v>
      </c>
      <c r="C8189" s="941">
        <v>764399</v>
      </c>
      <c r="D8189" s="941">
        <v>9286495</v>
      </c>
      <c r="E8189" s="942">
        <v>764401</v>
      </c>
      <c r="F8189" s="942">
        <v>9286550</v>
      </c>
      <c r="G8189" s="940" t="s">
        <v>1170</v>
      </c>
      <c r="H8189" s="940" t="s">
        <v>1171</v>
      </c>
      <c r="I8189" s="943">
        <v>41510</v>
      </c>
      <c r="J8189" s="940"/>
      <c r="K8189" s="940">
        <v>0</v>
      </c>
      <c r="L8189" s="940">
        <v>1</v>
      </c>
      <c r="M8189" s="940">
        <v>4</v>
      </c>
      <c r="N8189" s="940">
        <v>12</v>
      </c>
      <c r="O8189" s="940" t="s">
        <v>1305</v>
      </c>
      <c r="P8189" s="940" t="s">
        <v>2242</v>
      </c>
      <c r="Q8189" t="s">
        <v>1333</v>
      </c>
      <c r="S8189" t="s">
        <v>2242</v>
      </c>
      <c r="T8189" s="940">
        <v>78</v>
      </c>
      <c r="U8189" s="940">
        <v>1</v>
      </c>
      <c r="V8189" s="940">
        <v>1</v>
      </c>
      <c r="W8189" s="940">
        <v>1</v>
      </c>
      <c r="X8189" s="940">
        <v>5.5</v>
      </c>
      <c r="Y8189" s="940"/>
      <c r="Z8189" s="940"/>
      <c r="AA8189" s="944">
        <f t="shared" si="1560"/>
        <v>-1.3931912451478998</v>
      </c>
      <c r="AB8189" s="944">
        <f t="shared" si="1561"/>
        <v>1.9409818455567556</v>
      </c>
      <c r="AC8189" s="944">
        <f t="shared" si="1562"/>
        <v>1.7047480922384253</v>
      </c>
      <c r="AD8189" s="944">
        <f t="shared" si="1571"/>
        <v>2.9061660579905504</v>
      </c>
      <c r="AE8189" s="945">
        <f t="shared" si="1563"/>
        <v>24.828171122335672</v>
      </c>
      <c r="AF8189" s="946">
        <f t="shared" si="1564"/>
        <v>0.24828171122335671</v>
      </c>
      <c r="AG8189" s="947">
        <f t="shared" si="1565"/>
        <v>4.8415046903729858E-2</v>
      </c>
      <c r="AH8189" s="945">
        <f t="shared" si="1566"/>
        <v>0.1406913565554542</v>
      </c>
      <c r="AI8189" s="184" t="str">
        <f t="shared" si="1567"/>
        <v>5</v>
      </c>
      <c r="AJ8189" s="948">
        <f t="shared" si="1568"/>
        <v>2.3148148148148147E-2</v>
      </c>
      <c r="AK8189" s="947">
        <f t="shared" si="1569"/>
        <v>1.12071867832708E-3</v>
      </c>
      <c r="AL8189" s="947">
        <f t="shared" si="1570"/>
        <v>3.2567443647095878E-3</v>
      </c>
      <c r="AM8189" s="184" t="s">
        <v>1196</v>
      </c>
      <c r="AN8189" s="184" t="s">
        <v>1197</v>
      </c>
    </row>
    <row r="8190" spans="1:40" x14ac:dyDescent="0.3">
      <c r="A8190" s="940">
        <v>23</v>
      </c>
      <c r="B8190" s="940" t="s">
        <v>739</v>
      </c>
      <c r="C8190" s="941">
        <v>764399</v>
      </c>
      <c r="D8190" s="941">
        <v>9286495</v>
      </c>
      <c r="E8190" s="942">
        <v>764401</v>
      </c>
      <c r="F8190" s="942">
        <v>9286550</v>
      </c>
      <c r="G8190" s="940" t="s">
        <v>1170</v>
      </c>
      <c r="H8190" s="940" t="s">
        <v>1171</v>
      </c>
      <c r="I8190" s="943">
        <v>41510</v>
      </c>
      <c r="J8190" s="940"/>
      <c r="K8190" s="940">
        <v>0</v>
      </c>
      <c r="L8190" s="940">
        <v>1</v>
      </c>
      <c r="M8190" s="940">
        <v>4</v>
      </c>
      <c r="N8190" s="940">
        <v>15</v>
      </c>
      <c r="O8190" s="940" t="s">
        <v>1305</v>
      </c>
      <c r="P8190" s="940" t="s">
        <v>2328</v>
      </c>
      <c r="Q8190" s="940" t="s">
        <v>2329</v>
      </c>
      <c r="R8190" s="940"/>
      <c r="S8190" s="940" t="s">
        <v>2328</v>
      </c>
      <c r="T8190" s="940">
        <v>76</v>
      </c>
      <c r="U8190" s="940">
        <v>1</v>
      </c>
      <c r="V8190" s="940">
        <v>1</v>
      </c>
      <c r="W8190" s="940">
        <v>2</v>
      </c>
      <c r="X8190" s="940">
        <v>6</v>
      </c>
      <c r="Y8190" s="940"/>
      <c r="Z8190" s="940"/>
      <c r="AA8190" s="944">
        <f t="shared" si="1560"/>
        <v>-1.4191667315511605</v>
      </c>
      <c r="AB8190" s="944">
        <f t="shared" si="1561"/>
        <v>2.0140342119416035</v>
      </c>
      <c r="AC8190" s="944">
        <f t="shared" si="1562"/>
        <v>1.791759469228055</v>
      </c>
      <c r="AD8190" s="944">
        <f t="shared" si="1571"/>
        <v>3.2104019955684011</v>
      </c>
      <c r="AE8190" s="945">
        <f t="shared" si="1563"/>
        <v>24.191551349968091</v>
      </c>
      <c r="AF8190" s="946">
        <f t="shared" si="1564"/>
        <v>0.24191551349968091</v>
      </c>
      <c r="AG8190" s="947">
        <f t="shared" si="1565"/>
        <v>4.5964055048642947E-2</v>
      </c>
      <c r="AH8190" s="945">
        <f t="shared" si="1566"/>
        <v>0.13894233585455659</v>
      </c>
      <c r="AI8190" s="184" t="str">
        <f t="shared" si="1567"/>
        <v>5</v>
      </c>
      <c r="AJ8190" s="948">
        <f t="shared" si="1568"/>
        <v>2.3148148148148147E-2</v>
      </c>
      <c r="AK8190" s="947">
        <f t="shared" si="1569"/>
        <v>1.0639827557556237E-3</v>
      </c>
      <c r="AL8190" s="947">
        <f t="shared" si="1570"/>
        <v>3.216257774411032E-3</v>
      </c>
      <c r="AM8190" s="184" t="s">
        <v>1196</v>
      </c>
      <c r="AN8190" s="184" t="s">
        <v>1197</v>
      </c>
    </row>
    <row r="8191" spans="1:40" x14ac:dyDescent="0.3">
      <c r="A8191" s="940">
        <v>23</v>
      </c>
      <c r="B8191" s="940" t="s">
        <v>739</v>
      </c>
      <c r="C8191" s="941">
        <v>764399</v>
      </c>
      <c r="D8191" s="941">
        <v>9286495</v>
      </c>
      <c r="E8191" s="942">
        <v>764401</v>
      </c>
      <c r="F8191" s="942">
        <v>9286550</v>
      </c>
      <c r="G8191" s="940" t="s">
        <v>1170</v>
      </c>
      <c r="H8191" s="940" t="s">
        <v>1171</v>
      </c>
      <c r="I8191" s="943">
        <v>41510</v>
      </c>
      <c r="J8191" s="940"/>
      <c r="K8191" s="940">
        <v>0</v>
      </c>
      <c r="L8191" s="940">
        <v>1</v>
      </c>
      <c r="M8191" s="940">
        <v>4</v>
      </c>
      <c r="N8191" s="940">
        <v>16</v>
      </c>
      <c r="O8191" s="940" t="s">
        <v>1305</v>
      </c>
      <c r="P8191" s="940" t="s">
        <v>2230</v>
      </c>
      <c r="Q8191" s="940" t="s">
        <v>1613</v>
      </c>
      <c r="R8191" s="940"/>
      <c r="S8191" s="940" t="s">
        <v>2230</v>
      </c>
      <c r="T8191" s="940">
        <v>72</v>
      </c>
      <c r="U8191" s="940">
        <v>1</v>
      </c>
      <c r="V8191" s="940">
        <v>1</v>
      </c>
      <c r="W8191" s="940">
        <v>1</v>
      </c>
      <c r="X8191" s="940">
        <v>8</v>
      </c>
      <c r="Y8191" s="940"/>
      <c r="Z8191" s="940"/>
      <c r="AA8191" s="944">
        <f t="shared" si="1560"/>
        <v>-1.4732339528214362</v>
      </c>
      <c r="AB8191" s="944">
        <f t="shared" si="1561"/>
        <v>2.1704182797458738</v>
      </c>
      <c r="AC8191" s="944">
        <f t="shared" si="1562"/>
        <v>2.0794415416798357</v>
      </c>
      <c r="AD8191" s="944">
        <f t="shared" si="1571"/>
        <v>4.3240771252638117</v>
      </c>
      <c r="AE8191" s="945">
        <f t="shared" si="1563"/>
        <v>22.918311805232928</v>
      </c>
      <c r="AF8191" s="946">
        <f t="shared" si="1564"/>
        <v>0.22918311805232927</v>
      </c>
      <c r="AG8191" s="947">
        <f t="shared" si="1565"/>
        <v>4.1253057716787576E-2</v>
      </c>
      <c r="AH8191" s="945">
        <f t="shared" si="1566"/>
        <v>0.14643921004765495</v>
      </c>
      <c r="AI8191" s="184" t="str">
        <f t="shared" si="1567"/>
        <v>5</v>
      </c>
      <c r="AJ8191" s="948">
        <f t="shared" si="1568"/>
        <v>2.3148148148148147E-2</v>
      </c>
      <c r="AK8191" s="947">
        <f t="shared" si="1569"/>
        <v>9.5493189159230499E-4</v>
      </c>
      <c r="AL8191" s="947">
        <f t="shared" si="1570"/>
        <v>3.3897965288809014E-3</v>
      </c>
      <c r="AM8191" s="184" t="s">
        <v>1196</v>
      </c>
      <c r="AN8191" s="184" t="s">
        <v>1197</v>
      </c>
    </row>
    <row r="8192" spans="1:40" x14ac:dyDescent="0.3">
      <c r="A8192" s="940">
        <v>23</v>
      </c>
      <c r="B8192" s="940" t="s">
        <v>739</v>
      </c>
      <c r="C8192" s="941">
        <v>764399</v>
      </c>
      <c r="D8192" s="941">
        <v>9286495</v>
      </c>
      <c r="E8192" s="942">
        <v>764401</v>
      </c>
      <c r="F8192" s="942">
        <v>9286550</v>
      </c>
      <c r="G8192" s="940" t="s">
        <v>1170</v>
      </c>
      <c r="H8192" s="940" t="s">
        <v>1171</v>
      </c>
      <c r="I8192" s="943">
        <v>41510</v>
      </c>
      <c r="J8192" s="940"/>
      <c r="K8192" s="940">
        <v>0</v>
      </c>
      <c r="L8192" s="940">
        <v>1</v>
      </c>
      <c r="M8192" s="940">
        <v>4</v>
      </c>
      <c r="N8192" s="940">
        <v>17</v>
      </c>
      <c r="O8192" s="940" t="s">
        <v>1305</v>
      </c>
      <c r="P8192" s="940" t="s">
        <v>2220</v>
      </c>
      <c r="Q8192" s="940" t="s">
        <v>1699</v>
      </c>
      <c r="R8192" s="940" t="s">
        <v>1700</v>
      </c>
      <c r="S8192" s="940" t="s">
        <v>1700</v>
      </c>
      <c r="T8192" s="940">
        <v>91</v>
      </c>
      <c r="U8192" s="940">
        <v>1</v>
      </c>
      <c r="V8192" s="940">
        <v>1</v>
      </c>
      <c r="W8192" s="940">
        <v>1</v>
      </c>
      <c r="X8192" s="940">
        <v>7.5</v>
      </c>
      <c r="Y8192" s="940"/>
      <c r="Z8192" s="940"/>
      <c r="AA8192" s="944">
        <f t="shared" si="1560"/>
        <v>-1.2390405653206413</v>
      </c>
      <c r="AB8192" s="944">
        <f t="shared" si="1561"/>
        <v>1.5352215225100945</v>
      </c>
      <c r="AC8192" s="944">
        <f t="shared" si="1562"/>
        <v>2.0149030205422647</v>
      </c>
      <c r="AD8192" s="944">
        <f t="shared" si="1571"/>
        <v>4.0598341821903414</v>
      </c>
      <c r="AE8192" s="945">
        <f t="shared" si="1563"/>
        <v>28.966199642724952</v>
      </c>
      <c r="AF8192" s="946">
        <f t="shared" si="1564"/>
        <v>0.28966199642724955</v>
      </c>
      <c r="AG8192" s="947">
        <f t="shared" si="1565"/>
        <v>6.5898258285632325E-2</v>
      </c>
      <c r="AH8192" s="945">
        <f t="shared" si="1566"/>
        <v>0.28462415783960815</v>
      </c>
      <c r="AI8192" s="184" t="str">
        <f t="shared" si="1567"/>
        <v>5</v>
      </c>
      <c r="AJ8192" s="948">
        <f t="shared" si="1568"/>
        <v>2.3148148148148147E-2</v>
      </c>
      <c r="AK8192" s="947">
        <f t="shared" si="1569"/>
        <v>1.5254226455007481E-3</v>
      </c>
      <c r="AL8192" s="947">
        <f t="shared" si="1570"/>
        <v>6.5885221722131512E-3</v>
      </c>
      <c r="AM8192" s="184" t="s">
        <v>1196</v>
      </c>
      <c r="AN8192" s="184" t="s">
        <v>1197</v>
      </c>
    </row>
    <row r="8193" spans="1:40" x14ac:dyDescent="0.3">
      <c r="A8193" s="940">
        <v>23</v>
      </c>
      <c r="B8193" s="940" t="s">
        <v>739</v>
      </c>
      <c r="C8193" s="941">
        <v>764399</v>
      </c>
      <c r="D8193" s="941">
        <v>9286495</v>
      </c>
      <c r="E8193" s="942">
        <v>764401</v>
      </c>
      <c r="F8193" s="942">
        <v>9286550</v>
      </c>
      <c r="G8193" s="940" t="s">
        <v>1170</v>
      </c>
      <c r="H8193" s="940" t="s">
        <v>1171</v>
      </c>
      <c r="I8193" s="943">
        <v>41510</v>
      </c>
      <c r="J8193" s="940"/>
      <c r="K8193" s="940">
        <v>0</v>
      </c>
      <c r="L8193" s="940">
        <v>1</v>
      </c>
      <c r="M8193" s="940">
        <v>4</v>
      </c>
      <c r="N8193" s="940">
        <v>20</v>
      </c>
      <c r="O8193" s="940" t="s">
        <v>1305</v>
      </c>
      <c r="P8193" s="940" t="s">
        <v>2175</v>
      </c>
      <c r="Q8193" s="940" t="s">
        <v>1910</v>
      </c>
      <c r="R8193" s="940"/>
      <c r="S8193" s="940" t="s">
        <v>2175</v>
      </c>
      <c r="T8193" s="940">
        <v>82</v>
      </c>
      <c r="U8193" s="940">
        <v>1</v>
      </c>
      <c r="V8193" s="940">
        <v>1</v>
      </c>
      <c r="W8193" s="940">
        <v>1</v>
      </c>
      <c r="X8193" s="940">
        <v>8.5</v>
      </c>
      <c r="Y8193" s="940"/>
      <c r="Z8193" s="940"/>
      <c r="AA8193" s="944">
        <f t="shared" si="1560"/>
        <v>-1.3431808245732384</v>
      </c>
      <c r="AB8193" s="944">
        <f t="shared" si="1561"/>
        <v>1.8041347275012447</v>
      </c>
      <c r="AC8193" s="944">
        <f t="shared" si="1562"/>
        <v>2.1400661634962708</v>
      </c>
      <c r="AD8193" s="944">
        <f t="shared" si="1571"/>
        <v>4.5798831841416474</v>
      </c>
      <c r="AE8193" s="945">
        <f t="shared" si="1563"/>
        <v>26.101410667070837</v>
      </c>
      <c r="AF8193" s="946">
        <f t="shared" si="1564"/>
        <v>0.26101410667070835</v>
      </c>
      <c r="AG8193" s="947">
        <f t="shared" si="1565"/>
        <v>5.3508016992222157E-2</v>
      </c>
      <c r="AH8193" s="945">
        <f t="shared" si="1566"/>
        <v>0.22958598800852123</v>
      </c>
      <c r="AI8193" s="184" t="str">
        <f t="shared" si="1567"/>
        <v>5</v>
      </c>
      <c r="AJ8193" s="948">
        <f t="shared" si="1568"/>
        <v>2.3148148148148147E-2</v>
      </c>
      <c r="AK8193" s="947">
        <f t="shared" si="1569"/>
        <v>1.2386115044495868E-3</v>
      </c>
      <c r="AL8193" s="947">
        <f t="shared" si="1570"/>
        <v>5.3144904631602131E-3</v>
      </c>
      <c r="AM8193" s="184" t="s">
        <v>1196</v>
      </c>
      <c r="AN8193" s="184" t="s">
        <v>1197</v>
      </c>
    </row>
    <row r="8194" spans="1:40" x14ac:dyDescent="0.3">
      <c r="A8194" s="940">
        <v>23</v>
      </c>
      <c r="B8194" s="940" t="s">
        <v>739</v>
      </c>
      <c r="C8194" s="941">
        <v>764399</v>
      </c>
      <c r="D8194" s="941">
        <v>9286495</v>
      </c>
      <c r="E8194" s="942">
        <v>764401</v>
      </c>
      <c r="F8194" s="942">
        <v>9286550</v>
      </c>
      <c r="G8194" s="940" t="s">
        <v>1170</v>
      </c>
      <c r="H8194" s="940" t="s">
        <v>1171</v>
      </c>
      <c r="I8194" s="943">
        <v>41510</v>
      </c>
      <c r="J8194" s="940"/>
      <c r="K8194" s="940">
        <v>0</v>
      </c>
      <c r="L8194" s="940">
        <v>1</v>
      </c>
      <c r="M8194" s="940">
        <v>4</v>
      </c>
      <c r="N8194" s="940">
        <v>22</v>
      </c>
      <c r="O8194" s="940" t="s">
        <v>1305</v>
      </c>
      <c r="P8194" s="940" t="s">
        <v>2190</v>
      </c>
      <c r="Q8194" s="940" t="s">
        <v>1432</v>
      </c>
      <c r="R8194" s="940"/>
      <c r="S8194" s="940" t="s">
        <v>2190</v>
      </c>
      <c r="T8194" s="940">
        <v>78</v>
      </c>
      <c r="U8194" s="940">
        <v>1</v>
      </c>
      <c r="V8194" s="940">
        <v>1</v>
      </c>
      <c r="W8194" s="940">
        <v>1</v>
      </c>
      <c r="X8194" s="940">
        <v>8</v>
      </c>
      <c r="Y8194" s="940"/>
      <c r="Z8194" s="940"/>
      <c r="AA8194" s="944">
        <f t="shared" si="1560"/>
        <v>-1.3931912451478998</v>
      </c>
      <c r="AB8194" s="944">
        <f t="shared" si="1561"/>
        <v>1.9409818455567556</v>
      </c>
      <c r="AC8194" s="944">
        <f t="shared" si="1562"/>
        <v>2.0794415416798357</v>
      </c>
      <c r="AD8194" s="944">
        <f t="shared" si="1571"/>
        <v>4.3240771252638117</v>
      </c>
      <c r="AE8194" s="945">
        <f t="shared" si="1563"/>
        <v>24.828171122335672</v>
      </c>
      <c r="AF8194" s="946">
        <f t="shared" si="1564"/>
        <v>0.24828171122335671</v>
      </c>
      <c r="AG8194" s="947">
        <f t="shared" si="1565"/>
        <v>4.8415046903729858E-2</v>
      </c>
      <c r="AH8194" s="945">
        <f t="shared" si="1566"/>
        <v>0.18807471346408552</v>
      </c>
      <c r="AI8194" s="184" t="str">
        <f t="shared" si="1567"/>
        <v>5</v>
      </c>
      <c r="AJ8194" s="948">
        <f t="shared" si="1568"/>
        <v>2.3148148148148147E-2</v>
      </c>
      <c r="AK8194" s="947">
        <f t="shared" si="1569"/>
        <v>1.12071867832708E-3</v>
      </c>
      <c r="AL8194" s="947">
        <f t="shared" si="1570"/>
        <v>4.3535813301871645E-3</v>
      </c>
      <c r="AM8194" s="184" t="s">
        <v>1196</v>
      </c>
      <c r="AN8194" s="184" t="s">
        <v>1197</v>
      </c>
    </row>
    <row r="8195" spans="1:40" x14ac:dyDescent="0.3">
      <c r="A8195" s="940">
        <v>23</v>
      </c>
      <c r="B8195" s="940" t="s">
        <v>739</v>
      </c>
      <c r="C8195" s="941">
        <v>764399</v>
      </c>
      <c r="D8195" s="941">
        <v>9286495</v>
      </c>
      <c r="E8195" s="942">
        <v>764401</v>
      </c>
      <c r="F8195" s="942">
        <v>9286550</v>
      </c>
      <c r="G8195" s="940" t="s">
        <v>1170</v>
      </c>
      <c r="H8195" s="940" t="s">
        <v>1171</v>
      </c>
      <c r="I8195" s="943">
        <v>41510</v>
      </c>
      <c r="J8195" s="940"/>
      <c r="K8195" s="940">
        <v>0</v>
      </c>
      <c r="L8195" s="940">
        <v>1</v>
      </c>
      <c r="M8195" s="940">
        <v>4</v>
      </c>
      <c r="N8195" s="940">
        <v>24</v>
      </c>
      <c r="O8195" s="940" t="s">
        <v>1305</v>
      </c>
      <c r="P8195" s="940" t="s">
        <v>2230</v>
      </c>
      <c r="Q8195" s="940" t="s">
        <v>1613</v>
      </c>
      <c r="R8195" s="940"/>
      <c r="S8195" s="940" t="s">
        <v>2230</v>
      </c>
      <c r="T8195" s="940">
        <v>109</v>
      </c>
      <c r="U8195" s="940">
        <v>1</v>
      </c>
      <c r="V8195" s="940">
        <v>1</v>
      </c>
      <c r="W8195" s="940">
        <v>1</v>
      </c>
      <c r="X8195" s="940">
        <v>8.5</v>
      </c>
      <c r="Y8195" s="940"/>
      <c r="Z8195" s="940"/>
      <c r="AA8195" s="944">
        <f t="shared" si="1560"/>
        <v>-1.0585521896083478</v>
      </c>
      <c r="AB8195" s="944">
        <f t="shared" si="1561"/>
        <v>1.1205327381246277</v>
      </c>
      <c r="AC8195" s="944">
        <f t="shared" si="1562"/>
        <v>2.1400661634962708</v>
      </c>
      <c r="AD8195" s="944">
        <f t="shared" si="1571"/>
        <v>4.5798831841416474</v>
      </c>
      <c r="AE8195" s="945">
        <f t="shared" si="1563"/>
        <v>34.695777594033181</v>
      </c>
      <c r="AF8195" s="946">
        <f t="shared" si="1564"/>
        <v>0.34695777594033184</v>
      </c>
      <c r="AG8195" s="947">
        <f t="shared" si="1565"/>
        <v>9.4546215033401465E-2</v>
      </c>
      <c r="AH8195" s="945">
        <f t="shared" si="1566"/>
        <v>0.52320137844746084</v>
      </c>
      <c r="AI8195" s="184" t="str">
        <f t="shared" si="1567"/>
        <v>5</v>
      </c>
      <c r="AJ8195" s="948">
        <f t="shared" si="1568"/>
        <v>2.3148148148148147E-2</v>
      </c>
      <c r="AK8195" s="947">
        <f t="shared" si="1569"/>
        <v>2.1885697924398486E-3</v>
      </c>
      <c r="AL8195" s="947">
        <f t="shared" si="1570"/>
        <v>1.2111143019617148E-2</v>
      </c>
      <c r="AM8195" s="184" t="s">
        <v>1207</v>
      </c>
      <c r="AN8195" s="184" t="s">
        <v>1184</v>
      </c>
    </row>
    <row r="8196" spans="1:40" x14ac:dyDescent="0.3">
      <c r="A8196" s="940">
        <v>23</v>
      </c>
      <c r="B8196" s="940" t="s">
        <v>739</v>
      </c>
      <c r="C8196" s="941">
        <v>764399</v>
      </c>
      <c r="D8196" s="941">
        <v>9286495</v>
      </c>
      <c r="E8196" s="942">
        <v>764401</v>
      </c>
      <c r="F8196" s="942">
        <v>9286550</v>
      </c>
      <c r="G8196" s="940" t="s">
        <v>1170</v>
      </c>
      <c r="H8196" s="940" t="s">
        <v>1171</v>
      </c>
      <c r="I8196" s="943">
        <v>41510</v>
      </c>
      <c r="J8196" s="940"/>
      <c r="K8196" s="940">
        <v>0</v>
      </c>
      <c r="L8196" s="940">
        <v>1</v>
      </c>
      <c r="M8196" s="940">
        <v>4</v>
      </c>
      <c r="N8196" s="940">
        <v>25</v>
      </c>
      <c r="O8196" s="940" t="s">
        <v>1271</v>
      </c>
      <c r="P8196" s="940" t="s">
        <v>2187</v>
      </c>
      <c r="Q8196" s="940" t="s">
        <v>1885</v>
      </c>
      <c r="R8196" s="940"/>
      <c r="S8196" s="940" t="s">
        <v>2187</v>
      </c>
      <c r="T8196" s="940">
        <v>138</v>
      </c>
      <c r="U8196" s="940">
        <v>1</v>
      </c>
      <c r="V8196" s="940">
        <v>1</v>
      </c>
      <c r="W8196" s="940">
        <v>1</v>
      </c>
      <c r="X8196" s="940">
        <v>18</v>
      </c>
      <c r="Y8196" s="940"/>
      <c r="Z8196" s="940"/>
      <c r="AA8196" s="944">
        <f t="shared" si="1560"/>
        <v>-0.82264638668028689</v>
      </c>
      <c r="AB8196" s="944">
        <f t="shared" si="1561"/>
        <v>0.67674707751813212</v>
      </c>
      <c r="AC8196" s="944">
        <f t="shared" si="1562"/>
        <v>2.8903717578961645</v>
      </c>
      <c r="AD8196" s="944">
        <f t="shared" si="1571"/>
        <v>8.354248898843764</v>
      </c>
      <c r="AE8196" s="945">
        <f t="shared" si="1563"/>
        <v>43.926764293363114</v>
      </c>
      <c r="AF8196" s="946">
        <f t="shared" si="1564"/>
        <v>0.43926764293363113</v>
      </c>
      <c r="AG8196" s="947">
        <f t="shared" si="1565"/>
        <v>0.1515476911956988</v>
      </c>
      <c r="AH8196" s="945">
        <f t="shared" si="1566"/>
        <v>1.7038290211311005</v>
      </c>
      <c r="AI8196" s="184" t="str">
        <f t="shared" si="1567"/>
        <v>2,5</v>
      </c>
      <c r="AJ8196" s="948">
        <f t="shared" si="1568"/>
        <v>1.1574074074074073E-2</v>
      </c>
      <c r="AK8196" s="947">
        <f t="shared" si="1569"/>
        <v>1.7540242036539213E-3</v>
      </c>
      <c r="AL8196" s="947">
        <f t="shared" si="1570"/>
        <v>1.9720243300128476E-2</v>
      </c>
      <c r="AM8196" s="184" t="s">
        <v>1183</v>
      </c>
      <c r="AN8196" s="184" t="s">
        <v>1184</v>
      </c>
    </row>
    <row r="8197" spans="1:40" x14ac:dyDescent="0.3">
      <c r="A8197" s="940">
        <v>23</v>
      </c>
      <c r="B8197" s="940" t="s">
        <v>739</v>
      </c>
      <c r="C8197" s="941">
        <v>764399</v>
      </c>
      <c r="D8197" s="941">
        <v>9286495</v>
      </c>
      <c r="E8197" s="942">
        <v>764401</v>
      </c>
      <c r="F8197" s="942">
        <v>9286550</v>
      </c>
      <c r="G8197" s="940" t="s">
        <v>1170</v>
      </c>
      <c r="H8197" s="940" t="s">
        <v>1171</v>
      </c>
      <c r="I8197" s="943">
        <v>41510</v>
      </c>
      <c r="J8197" s="940"/>
      <c r="K8197" s="940">
        <v>0</v>
      </c>
      <c r="L8197" s="940">
        <v>1</v>
      </c>
      <c r="M8197" s="940">
        <v>4</v>
      </c>
      <c r="N8197" s="940">
        <v>26</v>
      </c>
      <c r="O8197" s="940" t="s">
        <v>1305</v>
      </c>
      <c r="P8197" s="940" t="s">
        <v>2187</v>
      </c>
      <c r="Q8197" s="940" t="s">
        <v>1885</v>
      </c>
      <c r="R8197" s="940"/>
      <c r="S8197" s="940" t="s">
        <v>2187</v>
      </c>
      <c r="T8197" s="940">
        <v>83</v>
      </c>
      <c r="U8197" s="940">
        <v>1</v>
      </c>
      <c r="V8197" s="940">
        <v>1</v>
      </c>
      <c r="W8197" s="940">
        <v>1</v>
      </c>
      <c r="X8197" s="940">
        <v>7.5</v>
      </c>
      <c r="Y8197" s="940"/>
      <c r="Z8197" s="940"/>
      <c r="AA8197" s="944">
        <f t="shared" si="1560"/>
        <v>-1.3310594640408935</v>
      </c>
      <c r="AB8197" s="944">
        <f t="shared" si="1561"/>
        <v>1.7717192968128306</v>
      </c>
      <c r="AC8197" s="944">
        <f t="shared" si="1562"/>
        <v>2.0149030205422647</v>
      </c>
      <c r="AD8197" s="944">
        <f t="shared" si="1571"/>
        <v>4.0598341821903414</v>
      </c>
      <c r="AE8197" s="945">
        <f t="shared" si="1563"/>
        <v>26.419720553254628</v>
      </c>
      <c r="AF8197" s="946">
        <f t="shared" si="1564"/>
        <v>0.26419720553254628</v>
      </c>
      <c r="AG8197" s="947">
        <f t="shared" si="1565"/>
        <v>5.482104834316158E-2</v>
      </c>
      <c r="AH8197" s="945">
        <f t="shared" si="1566"/>
        <v>0.21640052672600216</v>
      </c>
      <c r="AI8197" s="184" t="str">
        <f t="shared" si="1567"/>
        <v>5</v>
      </c>
      <c r="AJ8197" s="948">
        <f t="shared" si="1568"/>
        <v>2.3148148148148147E-2</v>
      </c>
      <c r="AK8197" s="947">
        <f t="shared" si="1569"/>
        <v>1.2690057486842957E-3</v>
      </c>
      <c r="AL8197" s="947">
        <f t="shared" si="1570"/>
        <v>5.0092714519907903E-3</v>
      </c>
      <c r="AM8197" s="184" t="s">
        <v>1196</v>
      </c>
      <c r="AN8197" s="184" t="s">
        <v>1197</v>
      </c>
    </row>
    <row r="8198" spans="1:40" x14ac:dyDescent="0.3">
      <c r="A8198" s="940">
        <v>23</v>
      </c>
      <c r="B8198" s="940" t="s">
        <v>739</v>
      </c>
      <c r="C8198" s="941">
        <v>764399</v>
      </c>
      <c r="D8198" s="941">
        <v>9286495</v>
      </c>
      <c r="E8198" s="942">
        <v>764401</v>
      </c>
      <c r="F8198" s="942">
        <v>9286550</v>
      </c>
      <c r="G8198" s="940" t="s">
        <v>1170</v>
      </c>
      <c r="H8198" s="940" t="s">
        <v>1171</v>
      </c>
      <c r="I8198" s="943">
        <v>41510</v>
      </c>
      <c r="J8198" s="940"/>
      <c r="K8198" s="940">
        <v>0</v>
      </c>
      <c r="L8198" s="940">
        <v>1</v>
      </c>
      <c r="M8198" s="940">
        <v>4</v>
      </c>
      <c r="N8198" s="940">
        <v>28</v>
      </c>
      <c r="O8198" s="940" t="s">
        <v>1305</v>
      </c>
      <c r="P8198" s="940" t="s">
        <v>2190</v>
      </c>
      <c r="Q8198" s="940" t="s">
        <v>1432</v>
      </c>
      <c r="R8198" s="940"/>
      <c r="S8198" s="940" t="s">
        <v>2190</v>
      </c>
      <c r="T8198" s="940">
        <v>68</v>
      </c>
      <c r="U8198" s="940">
        <v>1</v>
      </c>
      <c r="V8198" s="940">
        <v>1</v>
      </c>
      <c r="W8198" s="940">
        <v>1</v>
      </c>
      <c r="X8198" s="940">
        <v>6.5</v>
      </c>
      <c r="Y8198" s="940"/>
      <c r="Z8198" s="940"/>
      <c r="AA8198" s="944">
        <f t="shared" si="1560"/>
        <v>-1.5303923666613848</v>
      </c>
      <c r="AB8198" s="944">
        <f t="shared" si="1561"/>
        <v>2.3421007959354343</v>
      </c>
      <c r="AC8198" s="944">
        <f t="shared" si="1562"/>
        <v>1.8718021769015913</v>
      </c>
      <c r="AD8198" s="944">
        <f t="shared" si="1571"/>
        <v>3.5036433894535364</v>
      </c>
      <c r="AE8198" s="945">
        <f t="shared" si="1563"/>
        <v>21.645072260497766</v>
      </c>
      <c r="AF8198" s="946">
        <f t="shared" si="1564"/>
        <v>0.21645072260497766</v>
      </c>
      <c r="AG8198" s="947">
        <f t="shared" si="1565"/>
        <v>3.6796708889356822E-2</v>
      </c>
      <c r="AH8198" s="945">
        <f t="shared" si="1566"/>
        <v>0.10395503064953325</v>
      </c>
      <c r="AI8198" s="184" t="str">
        <f t="shared" si="1567"/>
        <v>5</v>
      </c>
      <c r="AJ8198" s="948">
        <f t="shared" si="1568"/>
        <v>2.3148148148148147E-2</v>
      </c>
      <c r="AK8198" s="947">
        <f t="shared" si="1569"/>
        <v>8.5177566873511159E-4</v>
      </c>
      <c r="AL8198" s="947">
        <f t="shared" si="1570"/>
        <v>2.4063664502206768E-3</v>
      </c>
      <c r="AM8198" s="184" t="s">
        <v>1196</v>
      </c>
      <c r="AN8198" s="184" t="s">
        <v>1197</v>
      </c>
    </row>
    <row r="8199" spans="1:40" x14ac:dyDescent="0.3">
      <c r="A8199" s="940">
        <v>23</v>
      </c>
      <c r="B8199" s="940" t="s">
        <v>739</v>
      </c>
      <c r="C8199" s="941">
        <v>764399</v>
      </c>
      <c r="D8199" s="941">
        <v>9286495</v>
      </c>
      <c r="E8199" s="942">
        <v>764401</v>
      </c>
      <c r="F8199" s="942">
        <v>9286550</v>
      </c>
      <c r="G8199" s="940" t="s">
        <v>1170</v>
      </c>
      <c r="H8199" s="940" t="s">
        <v>1171</v>
      </c>
      <c r="I8199" s="943">
        <v>41510</v>
      </c>
      <c r="J8199" s="940"/>
      <c r="K8199" s="940">
        <v>0</v>
      </c>
      <c r="L8199" s="940">
        <v>1</v>
      </c>
      <c r="M8199" s="940">
        <v>4</v>
      </c>
      <c r="N8199" s="940">
        <v>29</v>
      </c>
      <c r="O8199" s="940" t="s">
        <v>1305</v>
      </c>
      <c r="P8199" s="940" t="s">
        <v>2190</v>
      </c>
      <c r="Q8199" s="940" t="s">
        <v>1432</v>
      </c>
      <c r="R8199" s="940"/>
      <c r="S8199" s="940" t="s">
        <v>2190</v>
      </c>
      <c r="T8199" s="940">
        <v>97</v>
      </c>
      <c r="U8199" s="940">
        <v>1</v>
      </c>
      <c r="V8199" s="940">
        <v>1</v>
      </c>
      <c r="W8199" s="940">
        <v>1</v>
      </c>
      <c r="X8199" s="940">
        <v>8</v>
      </c>
      <c r="Y8199" s="940"/>
      <c r="Z8199" s="940"/>
      <c r="AA8199" s="944">
        <f t="shared" si="1560"/>
        <v>-1.1751890933341087</v>
      </c>
      <c r="AB8199" s="944">
        <f t="shared" si="1561"/>
        <v>1.3810694050914445</v>
      </c>
      <c r="AC8199" s="944">
        <f t="shared" si="1562"/>
        <v>2.0794415416798357</v>
      </c>
      <c r="AD8199" s="944">
        <f t="shared" si="1571"/>
        <v>4.3240771252638117</v>
      </c>
      <c r="AE8199" s="945">
        <f t="shared" si="1563"/>
        <v>30.876058959827695</v>
      </c>
      <c r="AF8199" s="946">
        <f t="shared" si="1564"/>
        <v>0.30876058959827696</v>
      </c>
      <c r="AG8199" s="947">
        <f t="shared" si="1565"/>
        <v>7.4874618066599993E-2</v>
      </c>
      <c r="AH8199" s="945">
        <f t="shared" si="1566"/>
        <v>0.35991836433998614</v>
      </c>
      <c r="AI8199" s="184" t="str">
        <f t="shared" si="1567"/>
        <v>5</v>
      </c>
      <c r="AJ8199" s="948">
        <f t="shared" si="1568"/>
        <v>2.3148148148148147E-2</v>
      </c>
      <c r="AK8199" s="947">
        <f t="shared" si="1569"/>
        <v>1.7332087515416663E-3</v>
      </c>
      <c r="AL8199" s="947">
        <f t="shared" si="1570"/>
        <v>8.3314436189811606E-3</v>
      </c>
      <c r="AM8199" s="184" t="s">
        <v>1207</v>
      </c>
      <c r="AN8199" s="184" t="s">
        <v>1184</v>
      </c>
    </row>
    <row r="8200" spans="1:40" x14ac:dyDescent="0.3">
      <c r="A8200" s="940">
        <v>23</v>
      </c>
      <c r="B8200" s="940" t="s">
        <v>739</v>
      </c>
      <c r="C8200" s="941">
        <v>764399</v>
      </c>
      <c r="D8200" s="941">
        <v>9286495</v>
      </c>
      <c r="E8200" s="942">
        <v>764401</v>
      </c>
      <c r="F8200" s="942">
        <v>9286550</v>
      </c>
      <c r="G8200" s="940" t="s">
        <v>1170</v>
      </c>
      <c r="H8200" s="940" t="s">
        <v>1171</v>
      </c>
      <c r="I8200" s="943">
        <v>41510</v>
      </c>
      <c r="J8200" s="940"/>
      <c r="K8200" s="940">
        <v>0</v>
      </c>
      <c r="L8200" s="940">
        <v>1</v>
      </c>
      <c r="M8200" s="940">
        <v>4</v>
      </c>
      <c r="N8200" s="940">
        <v>31</v>
      </c>
      <c r="O8200" s="940" t="s">
        <v>1271</v>
      </c>
      <c r="P8200" s="940" t="s">
        <v>2358</v>
      </c>
      <c r="Q8200" s="940" t="s">
        <v>1407</v>
      </c>
      <c r="R8200" s="940"/>
      <c r="S8200" s="940" t="s">
        <v>2358</v>
      </c>
      <c r="T8200" s="940">
        <v>175</v>
      </c>
      <c r="U8200" s="940">
        <v>1</v>
      </c>
      <c r="V8200" s="940">
        <v>1</v>
      </c>
      <c r="W8200" s="940">
        <v>1</v>
      </c>
      <c r="X8200" s="940">
        <v>16</v>
      </c>
      <c r="Y8200" s="940"/>
      <c r="Z8200" s="940"/>
      <c r="AA8200" s="944">
        <f t="shared" si="1560"/>
        <v>-0.58511409791397739</v>
      </c>
      <c r="AB8200" s="944">
        <f t="shared" si="1561"/>
        <v>0.34235850757768754</v>
      </c>
      <c r="AC8200" s="944">
        <f t="shared" si="1562"/>
        <v>2.7725887222397811</v>
      </c>
      <c r="AD8200" s="944">
        <f t="shared" si="1571"/>
        <v>7.6872482226912222</v>
      </c>
      <c r="AE8200" s="945">
        <f t="shared" si="1563"/>
        <v>55.70423008216337</v>
      </c>
      <c r="AF8200" s="946">
        <f t="shared" si="1564"/>
        <v>0.55704230082163375</v>
      </c>
      <c r="AG8200" s="947">
        <f t="shared" si="1565"/>
        <v>0.24370657650011959</v>
      </c>
      <c r="AH8200" s="945">
        <f t="shared" si="1566"/>
        <v>2.7626516208566656</v>
      </c>
      <c r="AI8200" s="184" t="str">
        <f t="shared" si="1567"/>
        <v>2,5</v>
      </c>
      <c r="AJ8200" s="948">
        <f t="shared" si="1568"/>
        <v>1.1574074074074073E-2</v>
      </c>
      <c r="AK8200" s="947">
        <f t="shared" si="1569"/>
        <v>2.820677968751384E-3</v>
      </c>
      <c r="AL8200" s="947">
        <f t="shared" si="1570"/>
        <v>3.1975134500655852E-2</v>
      </c>
      <c r="AM8200" s="184" t="s">
        <v>1192</v>
      </c>
      <c r="AN8200" s="184" t="s">
        <v>1176</v>
      </c>
    </row>
    <row r="8201" spans="1:40" x14ac:dyDescent="0.3">
      <c r="A8201" s="940">
        <v>23</v>
      </c>
      <c r="B8201" s="940" t="s">
        <v>739</v>
      </c>
      <c r="C8201" s="941">
        <v>764399</v>
      </c>
      <c r="D8201" s="941">
        <v>9286495</v>
      </c>
      <c r="E8201" s="942">
        <v>764401</v>
      </c>
      <c r="F8201" s="942">
        <v>9286550</v>
      </c>
      <c r="G8201" s="940" t="s">
        <v>1170</v>
      </c>
      <c r="H8201" s="940" t="s">
        <v>1171</v>
      </c>
      <c r="I8201" s="943">
        <v>41510</v>
      </c>
      <c r="J8201" s="940"/>
      <c r="K8201" s="940">
        <v>0</v>
      </c>
      <c r="L8201" s="940">
        <v>1</v>
      </c>
      <c r="M8201" s="940">
        <v>4</v>
      </c>
      <c r="N8201" s="940">
        <v>32</v>
      </c>
      <c r="O8201" s="940" t="s">
        <v>1305</v>
      </c>
      <c r="P8201" s="940" t="s">
        <v>2268</v>
      </c>
      <c r="Q8201" s="940" t="s">
        <v>1876</v>
      </c>
      <c r="R8201" s="940"/>
      <c r="S8201" s="940" t="s">
        <v>2268</v>
      </c>
      <c r="T8201" s="940">
        <v>115</v>
      </c>
      <c r="U8201" s="940">
        <v>1</v>
      </c>
      <c r="V8201" s="940">
        <v>1</v>
      </c>
      <c r="W8201" s="940">
        <v>1</v>
      </c>
      <c r="X8201" s="940">
        <v>9</v>
      </c>
      <c r="Y8201" s="940"/>
      <c r="Z8201" s="940"/>
      <c r="AA8201" s="944">
        <f t="shared" si="1560"/>
        <v>-1.0049679434742413</v>
      </c>
      <c r="AB8201" s="944">
        <f t="shared" si="1561"/>
        <v>1.0099605674108458</v>
      </c>
      <c r="AC8201" s="944">
        <f t="shared" si="1562"/>
        <v>2.1972245773362196</v>
      </c>
      <c r="AD8201" s="944">
        <f t="shared" si="1571"/>
        <v>4.8277958432503283</v>
      </c>
      <c r="AE8201" s="945">
        <f t="shared" si="1563"/>
        <v>36.605636911135932</v>
      </c>
      <c r="AF8201" s="946">
        <f t="shared" si="1564"/>
        <v>0.3660563691113593</v>
      </c>
      <c r="AG8201" s="947">
        <f t="shared" si="1565"/>
        <v>0.1052414522192353</v>
      </c>
      <c r="AH8201" s="945">
        <f t="shared" si="1566"/>
        <v>0.63239547897033832</v>
      </c>
      <c r="AI8201" s="184" t="str">
        <f t="shared" si="1567"/>
        <v>5</v>
      </c>
      <c r="AJ8201" s="948">
        <f t="shared" si="1568"/>
        <v>2.3148148148148147E-2</v>
      </c>
      <c r="AK8201" s="947">
        <f t="shared" si="1569"/>
        <v>2.4361447272971131E-3</v>
      </c>
      <c r="AL8201" s="947">
        <f t="shared" si="1570"/>
        <v>1.4638784235424498E-2</v>
      </c>
      <c r="AM8201" s="184" t="s">
        <v>1207</v>
      </c>
      <c r="AN8201" s="184" t="s">
        <v>1184</v>
      </c>
    </row>
    <row r="8202" spans="1:40" x14ac:dyDescent="0.3">
      <c r="A8202" s="940">
        <v>23</v>
      </c>
      <c r="B8202" s="940" t="s">
        <v>739</v>
      </c>
      <c r="C8202" s="941">
        <v>764399</v>
      </c>
      <c r="D8202" s="941">
        <v>9286495</v>
      </c>
      <c r="E8202" s="942">
        <v>764401</v>
      </c>
      <c r="F8202" s="942">
        <v>9286550</v>
      </c>
      <c r="G8202" s="940" t="s">
        <v>1170</v>
      </c>
      <c r="H8202" s="940" t="s">
        <v>1171</v>
      </c>
      <c r="I8202" s="943">
        <v>41510</v>
      </c>
      <c r="J8202" s="940"/>
      <c r="K8202" s="940">
        <v>0</v>
      </c>
      <c r="L8202" s="940">
        <v>1</v>
      </c>
      <c r="M8202" s="940">
        <v>4</v>
      </c>
      <c r="N8202" s="940">
        <v>33</v>
      </c>
      <c r="O8202" s="940" t="s">
        <v>1305</v>
      </c>
      <c r="P8202" s="940" t="s">
        <v>2268</v>
      </c>
      <c r="Q8202" s="940" t="s">
        <v>1876</v>
      </c>
      <c r="R8202" s="940"/>
      <c r="S8202" s="940" t="s">
        <v>2268</v>
      </c>
      <c r="T8202" s="940">
        <v>91</v>
      </c>
      <c r="U8202" s="940">
        <v>1</v>
      </c>
      <c r="V8202" s="940">
        <v>1</v>
      </c>
      <c r="W8202" s="940">
        <v>1</v>
      </c>
      <c r="X8202" s="940">
        <v>9.5</v>
      </c>
      <c r="Y8202" s="940"/>
      <c r="Z8202" s="940"/>
      <c r="AA8202" s="944">
        <f t="shared" si="1560"/>
        <v>-1.2390405653206413</v>
      </c>
      <c r="AB8202" s="944">
        <f t="shared" si="1561"/>
        <v>1.5352215225100945</v>
      </c>
      <c r="AC8202" s="944">
        <f t="shared" si="1562"/>
        <v>2.2512917986064953</v>
      </c>
      <c r="AD8202" s="944">
        <f t="shared" si="1571"/>
        <v>5.0683147624728688</v>
      </c>
      <c r="AE8202" s="945">
        <f t="shared" si="1563"/>
        <v>28.966199642724952</v>
      </c>
      <c r="AF8202" s="946">
        <f t="shared" si="1564"/>
        <v>0.28966199642724955</v>
      </c>
      <c r="AG8202" s="947">
        <f t="shared" si="1565"/>
        <v>6.5898258285632325E-2</v>
      </c>
      <c r="AH8202" s="945">
        <f t="shared" si="1566"/>
        <v>0.3409137503674064</v>
      </c>
      <c r="AI8202" s="184" t="str">
        <f t="shared" si="1567"/>
        <v>5</v>
      </c>
      <c r="AJ8202" s="948">
        <f t="shared" si="1568"/>
        <v>2.3148148148148147E-2</v>
      </c>
      <c r="AK8202" s="947">
        <f t="shared" si="1569"/>
        <v>1.5254226455007481E-3</v>
      </c>
      <c r="AL8202" s="947">
        <f t="shared" si="1570"/>
        <v>7.8915219992455182E-3</v>
      </c>
      <c r="AM8202" s="184" t="s">
        <v>1196</v>
      </c>
      <c r="AN8202" s="184" t="s">
        <v>1197</v>
      </c>
    </row>
    <row r="8203" spans="1:40" x14ac:dyDescent="0.3">
      <c r="A8203" s="940">
        <v>23</v>
      </c>
      <c r="B8203" s="940" t="s">
        <v>739</v>
      </c>
      <c r="C8203" s="941">
        <v>764399</v>
      </c>
      <c r="D8203" s="941">
        <v>9286495</v>
      </c>
      <c r="E8203" s="942">
        <v>764401</v>
      </c>
      <c r="F8203" s="942">
        <v>9286550</v>
      </c>
      <c r="G8203" s="940" t="s">
        <v>1170</v>
      </c>
      <c r="H8203" s="940" t="s">
        <v>1171</v>
      </c>
      <c r="I8203" s="943">
        <v>41510</v>
      </c>
      <c r="J8203" s="940"/>
      <c r="K8203" s="940">
        <v>0</v>
      </c>
      <c r="L8203" s="940">
        <v>1</v>
      </c>
      <c r="M8203" s="940">
        <v>4</v>
      </c>
      <c r="N8203" s="940">
        <v>35</v>
      </c>
      <c r="O8203" s="940" t="s">
        <v>1305</v>
      </c>
      <c r="P8203" s="940" t="s">
        <v>2214</v>
      </c>
      <c r="Q8203" s="940" t="s">
        <v>2215</v>
      </c>
      <c r="R8203" s="940"/>
      <c r="S8203" s="940" t="s">
        <v>2214</v>
      </c>
      <c r="T8203" s="940">
        <v>71</v>
      </c>
      <c r="U8203" s="940">
        <v>3</v>
      </c>
      <c r="V8203" s="940">
        <v>1</v>
      </c>
      <c r="W8203" s="940">
        <v>1</v>
      </c>
      <c r="X8203" s="940">
        <v>4</v>
      </c>
      <c r="Y8203" s="940"/>
      <c r="Z8203" s="940"/>
      <c r="AA8203" s="944">
        <f t="shared" si="1560"/>
        <v>-1.4872201947961761</v>
      </c>
      <c r="AB8203" s="944">
        <f t="shared" si="1561"/>
        <v>2.2118239078095758</v>
      </c>
      <c r="AC8203" s="944">
        <f t="shared" si="1562"/>
        <v>1.3862943611198906</v>
      </c>
      <c r="AD8203" s="944">
        <f t="shared" si="1571"/>
        <v>1.9218120556728056</v>
      </c>
      <c r="AE8203" s="945">
        <f t="shared" si="1563"/>
        <v>22.600001919049138</v>
      </c>
      <c r="AF8203" s="946">
        <f t="shared" si="1564"/>
        <v>0.22600001919049137</v>
      </c>
      <c r="AG8203" s="947">
        <f t="shared" si="1565"/>
        <v>4.0115097212640075E-2</v>
      </c>
      <c r="AH8203" s="945">
        <f t="shared" si="1566"/>
        <v>8.145802573053483E-2</v>
      </c>
      <c r="AI8203" s="184" t="str">
        <f t="shared" si="1567"/>
        <v>5</v>
      </c>
      <c r="AJ8203" s="948">
        <f t="shared" si="1568"/>
        <v>2.3148148148148147E-2</v>
      </c>
      <c r="AK8203" s="947">
        <f t="shared" si="1569"/>
        <v>9.2859021325555728E-4</v>
      </c>
      <c r="AL8203" s="947">
        <f t="shared" si="1570"/>
        <v>1.8856024474660838E-3</v>
      </c>
      <c r="AM8203" s="184" t="s">
        <v>1196</v>
      </c>
      <c r="AN8203" s="184" t="s">
        <v>1197</v>
      </c>
    </row>
    <row r="8204" spans="1:40" x14ac:dyDescent="0.3">
      <c r="A8204" s="940">
        <v>23</v>
      </c>
      <c r="B8204" s="940" t="s">
        <v>739</v>
      </c>
      <c r="C8204" s="941">
        <v>764399</v>
      </c>
      <c r="D8204" s="941">
        <v>9286495</v>
      </c>
      <c r="E8204" s="942">
        <v>764401</v>
      </c>
      <c r="F8204" s="942">
        <v>9286550</v>
      </c>
      <c r="G8204" s="940" t="s">
        <v>1170</v>
      </c>
      <c r="H8204" s="940" t="s">
        <v>1171</v>
      </c>
      <c r="I8204" s="943">
        <v>41510</v>
      </c>
      <c r="J8204" s="940"/>
      <c r="K8204" s="940">
        <v>0</v>
      </c>
      <c r="L8204" s="940">
        <v>1</v>
      </c>
      <c r="M8204" s="940">
        <v>4</v>
      </c>
      <c r="N8204" s="940">
        <v>36</v>
      </c>
      <c r="O8204" s="940" t="s">
        <v>1271</v>
      </c>
      <c r="P8204" s="940" t="s">
        <v>2181</v>
      </c>
      <c r="Q8204" s="940" t="s">
        <v>2182</v>
      </c>
      <c r="R8204" s="940"/>
      <c r="S8204" s="940" t="s">
        <v>2181</v>
      </c>
      <c r="T8204" s="940">
        <v>187</v>
      </c>
      <c r="U8204" s="940">
        <v>1</v>
      </c>
      <c r="V8204" s="940">
        <v>1</v>
      </c>
      <c r="W8204" s="940">
        <v>1</v>
      </c>
      <c r="X8204" s="940">
        <v>13</v>
      </c>
      <c r="Y8204" s="940"/>
      <c r="Z8204" s="940"/>
      <c r="AA8204" s="944">
        <f t="shared" si="1560"/>
        <v>-0.51879145498290491</v>
      </c>
      <c r="AB8204" s="944">
        <f t="shared" si="1561"/>
        <v>0.26914457376327944</v>
      </c>
      <c r="AC8204" s="944">
        <f t="shared" si="1562"/>
        <v>2.5649493574615367</v>
      </c>
      <c r="AD8204" s="944">
        <f t="shared" si="1571"/>
        <v>6.5789652063423505</v>
      </c>
      <c r="AE8204" s="945">
        <f t="shared" si="1563"/>
        <v>59.523948716368857</v>
      </c>
      <c r="AF8204" s="946">
        <f t="shared" si="1564"/>
        <v>0.59523948716368857</v>
      </c>
      <c r="AG8204" s="947">
        <f t="shared" si="1565"/>
        <v>0.27827511097576096</v>
      </c>
      <c r="AH8204" s="945">
        <f t="shared" si="1566"/>
        <v>2.7505254107411297</v>
      </c>
      <c r="AI8204" s="184" t="str">
        <f t="shared" si="1567"/>
        <v>2,5</v>
      </c>
      <c r="AJ8204" s="948">
        <f t="shared" si="1568"/>
        <v>1.1574074074074073E-2</v>
      </c>
      <c r="AK8204" s="947">
        <f t="shared" si="1569"/>
        <v>3.2207767474046406E-3</v>
      </c>
      <c r="AL8204" s="947">
        <f t="shared" si="1570"/>
        <v>3.1834784846540849E-2</v>
      </c>
      <c r="AM8204" s="184" t="s">
        <v>1192</v>
      </c>
      <c r="AN8204" s="184" t="s">
        <v>1176</v>
      </c>
    </row>
    <row r="8205" spans="1:40" x14ac:dyDescent="0.3">
      <c r="A8205" s="940">
        <v>23</v>
      </c>
      <c r="B8205" s="940" t="s">
        <v>739</v>
      </c>
      <c r="C8205" s="941">
        <v>764399</v>
      </c>
      <c r="D8205" s="941">
        <v>9286495</v>
      </c>
      <c r="E8205" s="942">
        <v>764401</v>
      </c>
      <c r="F8205" s="942">
        <v>9286550</v>
      </c>
      <c r="G8205" s="940" t="s">
        <v>1170</v>
      </c>
      <c r="H8205" s="940" t="s">
        <v>1171</v>
      </c>
      <c r="I8205" s="943">
        <v>41510</v>
      </c>
      <c r="J8205" s="940"/>
      <c r="K8205" s="940">
        <v>0</v>
      </c>
      <c r="L8205" s="940">
        <v>1</v>
      </c>
      <c r="M8205" s="940">
        <v>4</v>
      </c>
      <c r="N8205" s="940">
        <v>37</v>
      </c>
      <c r="O8205" s="940" t="s">
        <v>1271</v>
      </c>
      <c r="P8205" s="940" t="s">
        <v>2485</v>
      </c>
      <c r="Q8205" s="940" t="s">
        <v>2486</v>
      </c>
      <c r="R8205" s="940"/>
      <c r="S8205" s="940" t="s">
        <v>2485</v>
      </c>
      <c r="T8205" s="940">
        <v>141</v>
      </c>
      <c r="U8205" s="940">
        <v>1</v>
      </c>
      <c r="V8205" s="940">
        <v>1</v>
      </c>
      <c r="W8205" s="940">
        <v>1</v>
      </c>
      <c r="X8205" s="940">
        <v>15</v>
      </c>
      <c r="Y8205" s="940"/>
      <c r="Z8205" s="940"/>
      <c r="AA8205" s="944">
        <f t="shared" si="1560"/>
        <v>-0.8011401814593232</v>
      </c>
      <c r="AB8205" s="944">
        <f t="shared" si="1561"/>
        <v>0.64182559034867726</v>
      </c>
      <c r="AC8205" s="944">
        <f t="shared" si="1562"/>
        <v>2.7080502011022101</v>
      </c>
      <c r="AD8205" s="944">
        <f t="shared" si="1571"/>
        <v>7.3335358916897206</v>
      </c>
      <c r="AE8205" s="945">
        <f t="shared" si="1563"/>
        <v>44.881693951914485</v>
      </c>
      <c r="AF8205" s="946">
        <f t="shared" si="1564"/>
        <v>0.44881693951914486</v>
      </c>
      <c r="AG8205" s="947">
        <f t="shared" si="1565"/>
        <v>0.15820834113955515</v>
      </c>
      <c r="AH8205" s="945">
        <f t="shared" si="1566"/>
        <v>1.5734238498610804</v>
      </c>
      <c r="AI8205" s="184" t="str">
        <f t="shared" si="1567"/>
        <v>2,5</v>
      </c>
      <c r="AJ8205" s="948">
        <f t="shared" si="1568"/>
        <v>1.1574074074074073E-2</v>
      </c>
      <c r="AK8205" s="947">
        <f t="shared" si="1569"/>
        <v>1.8311150594855919E-3</v>
      </c>
      <c r="AL8205" s="947">
        <f t="shared" si="1570"/>
        <v>1.821092418820695E-2</v>
      </c>
      <c r="AM8205" s="184" t="s">
        <v>1183</v>
      </c>
      <c r="AN8205" s="184" t="s">
        <v>1184</v>
      </c>
    </row>
    <row r="8206" spans="1:40" x14ac:dyDescent="0.3">
      <c r="A8206" s="940">
        <v>23</v>
      </c>
      <c r="B8206" s="940" t="s">
        <v>739</v>
      </c>
      <c r="C8206" s="941">
        <v>764399</v>
      </c>
      <c r="D8206" s="941">
        <v>9286495</v>
      </c>
      <c r="E8206" s="942">
        <v>764401</v>
      </c>
      <c r="F8206" s="942">
        <v>9286550</v>
      </c>
      <c r="G8206" s="940" t="s">
        <v>1170</v>
      </c>
      <c r="H8206" s="940" t="s">
        <v>1171</v>
      </c>
      <c r="I8206" s="943">
        <v>41510</v>
      </c>
      <c r="J8206" s="940"/>
      <c r="K8206" s="940">
        <v>0</v>
      </c>
      <c r="L8206" s="940">
        <v>1</v>
      </c>
      <c r="M8206" s="940">
        <v>4</v>
      </c>
      <c r="N8206" s="940">
        <v>38</v>
      </c>
      <c r="O8206" s="940" t="s">
        <v>1305</v>
      </c>
      <c r="P8206" s="940" t="s">
        <v>2175</v>
      </c>
      <c r="Q8206" s="940" t="s">
        <v>1910</v>
      </c>
      <c r="R8206" s="940"/>
      <c r="S8206" s="940" t="s">
        <v>2175</v>
      </c>
      <c r="T8206" s="940">
        <v>97</v>
      </c>
      <c r="U8206" s="940">
        <v>1</v>
      </c>
      <c r="V8206" s="940">
        <v>1</v>
      </c>
      <c r="W8206" s="940">
        <v>1</v>
      </c>
      <c r="X8206" s="940">
        <v>9</v>
      </c>
      <c r="Y8206" s="940"/>
      <c r="Z8206" s="940"/>
      <c r="AA8206" s="944">
        <f t="shared" si="1560"/>
        <v>-1.1751890933341087</v>
      </c>
      <c r="AB8206" s="944">
        <f t="shared" si="1561"/>
        <v>1.3810694050914445</v>
      </c>
      <c r="AC8206" s="944">
        <f t="shared" si="1562"/>
        <v>2.1972245773362196</v>
      </c>
      <c r="AD8206" s="944">
        <f t="shared" si="1571"/>
        <v>4.8277958432503283</v>
      </c>
      <c r="AE8206" s="945">
        <f t="shared" si="1563"/>
        <v>30.876058959827695</v>
      </c>
      <c r="AF8206" s="946">
        <f t="shared" si="1564"/>
        <v>0.30876058959827696</v>
      </c>
      <c r="AG8206" s="947">
        <f t="shared" si="1565"/>
        <v>7.4874618066599993E-2</v>
      </c>
      <c r="AH8206" s="945">
        <f t="shared" si="1566"/>
        <v>0.39376894715500649</v>
      </c>
      <c r="AI8206" s="184" t="str">
        <f t="shared" si="1567"/>
        <v>5</v>
      </c>
      <c r="AJ8206" s="948">
        <f t="shared" si="1568"/>
        <v>2.3148148148148147E-2</v>
      </c>
      <c r="AK8206" s="947">
        <f t="shared" si="1569"/>
        <v>1.7332087515416663E-3</v>
      </c>
      <c r="AL8206" s="947">
        <f t="shared" si="1570"/>
        <v>9.1150219248844096E-3</v>
      </c>
      <c r="AM8206" s="184" t="s">
        <v>1207</v>
      </c>
      <c r="AN8206" s="184" t="s">
        <v>1184</v>
      </c>
    </row>
    <row r="8207" spans="1:40" x14ac:dyDescent="0.3">
      <c r="A8207" s="940">
        <v>23</v>
      </c>
      <c r="B8207" s="940" t="s">
        <v>739</v>
      </c>
      <c r="C8207" s="941">
        <v>764399</v>
      </c>
      <c r="D8207" s="941">
        <v>9286495</v>
      </c>
      <c r="E8207" s="942">
        <v>764401</v>
      </c>
      <c r="F8207" s="942">
        <v>9286550</v>
      </c>
      <c r="G8207" s="940" t="s">
        <v>1170</v>
      </c>
      <c r="H8207" s="940" t="s">
        <v>1171</v>
      </c>
      <c r="I8207" s="943">
        <v>41510</v>
      </c>
      <c r="J8207" s="940"/>
      <c r="K8207" s="940">
        <v>0</v>
      </c>
      <c r="L8207" s="940">
        <v>1</v>
      </c>
      <c r="M8207" s="940">
        <v>4</v>
      </c>
      <c r="N8207" s="940">
        <v>39</v>
      </c>
      <c r="O8207" s="940" t="s">
        <v>1271</v>
      </c>
      <c r="P8207" s="940" t="s">
        <v>2293</v>
      </c>
      <c r="Q8207" s="940" t="s">
        <v>1204</v>
      </c>
      <c r="R8207" s="940"/>
      <c r="S8207" s="940" t="s">
        <v>2293</v>
      </c>
      <c r="T8207" s="940">
        <v>235</v>
      </c>
      <c r="U8207" s="940">
        <v>1</v>
      </c>
      <c r="V8207" s="940">
        <v>1</v>
      </c>
      <c r="W8207" s="940">
        <v>1</v>
      </c>
      <c r="X8207" s="940">
        <v>16</v>
      </c>
      <c r="Y8207" s="940"/>
      <c r="Z8207" s="940"/>
      <c r="AA8207" s="944">
        <f t="shared" si="1560"/>
        <v>-0.29031455769333259</v>
      </c>
      <c r="AB8207" s="944">
        <f t="shared" si="1561"/>
        <v>8.4282542408675332E-2</v>
      </c>
      <c r="AC8207" s="944">
        <f t="shared" si="1562"/>
        <v>2.7725887222397811</v>
      </c>
      <c r="AD8207" s="944">
        <f t="shared" si="1571"/>
        <v>7.6872482226912222</v>
      </c>
      <c r="AE8207" s="945">
        <f t="shared" si="1563"/>
        <v>74.802823253190809</v>
      </c>
      <c r="AF8207" s="946">
        <f t="shared" si="1564"/>
        <v>0.74802823253190809</v>
      </c>
      <c r="AG8207" s="947">
        <f t="shared" si="1565"/>
        <v>0.43946761427654207</v>
      </c>
      <c r="AH8207" s="945">
        <f t="shared" si="1566"/>
        <v>5.1778778534624657</v>
      </c>
      <c r="AI8207" s="184" t="str">
        <f t="shared" si="1567"/>
        <v>2,5</v>
      </c>
      <c r="AJ8207" s="948">
        <f t="shared" si="1568"/>
        <v>1.1574074074074073E-2</v>
      </c>
      <c r="AK8207" s="947">
        <f t="shared" si="1569"/>
        <v>5.0864307207933107E-3</v>
      </c>
      <c r="AL8207" s="947">
        <f t="shared" si="1570"/>
        <v>5.992914182248224E-2</v>
      </c>
      <c r="AM8207" s="184" t="s">
        <v>1199</v>
      </c>
      <c r="AN8207" s="184" t="s">
        <v>1176</v>
      </c>
    </row>
    <row r="8208" spans="1:40" x14ac:dyDescent="0.3">
      <c r="A8208" s="940">
        <v>23</v>
      </c>
      <c r="B8208" s="940" t="s">
        <v>739</v>
      </c>
      <c r="C8208" s="941">
        <v>764399</v>
      </c>
      <c r="D8208" s="941">
        <v>9286495</v>
      </c>
      <c r="E8208" s="942">
        <v>764401</v>
      </c>
      <c r="F8208" s="942">
        <v>9286550</v>
      </c>
      <c r="G8208" s="940" t="s">
        <v>1170</v>
      </c>
      <c r="H8208" s="940" t="s">
        <v>1171</v>
      </c>
      <c r="I8208" s="943">
        <v>41510</v>
      </c>
      <c r="J8208" s="940"/>
      <c r="K8208" s="940">
        <v>0</v>
      </c>
      <c r="L8208" s="940">
        <v>1</v>
      </c>
      <c r="M8208" s="940">
        <v>4</v>
      </c>
      <c r="N8208" s="940">
        <v>41</v>
      </c>
      <c r="O8208" s="940" t="s">
        <v>1271</v>
      </c>
      <c r="P8208" s="940" t="s">
        <v>2175</v>
      </c>
      <c r="Q8208" s="940" t="s">
        <v>1910</v>
      </c>
      <c r="R8208" s="940"/>
      <c r="S8208" s="940" t="s">
        <v>2175</v>
      </c>
      <c r="T8208" s="940">
        <v>160</v>
      </c>
      <c r="U8208" s="940">
        <v>1</v>
      </c>
      <c r="V8208" s="940">
        <v>1</v>
      </c>
      <c r="W8208" s="940">
        <v>1</v>
      </c>
      <c r="X8208" s="940">
        <v>7.5</v>
      </c>
      <c r="Y8208" s="940"/>
      <c r="Z8208" s="940"/>
      <c r="AA8208" s="944">
        <f t="shared" ref="AA8208:AA8271" si="1572">LN(AF8208)</f>
        <v>-0.67472625660366459</v>
      </c>
      <c r="AB8208" s="944">
        <f t="shared" ref="AB8208:AB8271" si="1573">(LN(AF8208))*(LN(AF8208))</f>
        <v>0.45525552135039421</v>
      </c>
      <c r="AC8208" s="944">
        <f t="shared" ref="AC8208:AC8271" si="1574">LN(X8208)</f>
        <v>2.0149030205422647</v>
      </c>
      <c r="AD8208" s="944">
        <f t="shared" si="1571"/>
        <v>4.0598341821903414</v>
      </c>
      <c r="AE8208" s="945">
        <f t="shared" ref="AE8208:AE8271" si="1575">T8208/PI()</f>
        <v>50.929581789406512</v>
      </c>
      <c r="AF8208" s="946">
        <f t="shared" ref="AF8208:AF8271" si="1576">AE8208/100</f>
        <v>0.50929581789406508</v>
      </c>
      <c r="AG8208" s="947">
        <f t="shared" ref="AG8208:AG8271" si="1577">0.7854*AF8208^2</f>
        <v>0.20371880353969174</v>
      </c>
      <c r="AH8208" s="945">
        <f t="shared" ref="AH8208:AH8271" si="1578">EXP(-$AH$4+$AH$5*AA8208-$AH$6*AB8208+$AH$7*AC8208-$AH$8*AD8208)</f>
        <v>1.2697756714891499</v>
      </c>
      <c r="AI8208" s="184" t="str">
        <f t="shared" ref="AI8208:AI8271" si="1579">IF(AE8208&gt;=40,"2,5",IF(AE8208&gt;=20,"5","100"))</f>
        <v>2,5</v>
      </c>
      <c r="AJ8208" s="948">
        <f t="shared" ref="AJ8208:AJ8271" si="1580">AI8208/216</f>
        <v>1.1574074074074073E-2</v>
      </c>
      <c r="AK8208" s="947">
        <f t="shared" ref="AK8208:AK8271" si="1581">AG8208*AJ8208</f>
        <v>2.3578565224501359E-3</v>
      </c>
      <c r="AL8208" s="947">
        <f t="shared" ref="AL8208:AL8271" si="1582">AH8208*AJ8208</f>
        <v>1.4696477679272568E-2</v>
      </c>
      <c r="AM8208" s="184" t="s">
        <v>1192</v>
      </c>
      <c r="AN8208" s="184" t="s">
        <v>1176</v>
      </c>
    </row>
    <row r="8209" spans="1:40" x14ac:dyDescent="0.3">
      <c r="A8209" s="940">
        <v>23</v>
      </c>
      <c r="B8209" s="940" t="s">
        <v>739</v>
      </c>
      <c r="C8209" s="941">
        <v>764399</v>
      </c>
      <c r="D8209" s="941">
        <v>9286495</v>
      </c>
      <c r="E8209" s="942">
        <v>764401</v>
      </c>
      <c r="F8209" s="942">
        <v>9286550</v>
      </c>
      <c r="G8209" s="940" t="s">
        <v>1170</v>
      </c>
      <c r="H8209" s="940" t="s">
        <v>1171</v>
      </c>
      <c r="I8209" s="943">
        <v>41510</v>
      </c>
      <c r="J8209" s="940"/>
      <c r="K8209" s="940">
        <v>0</v>
      </c>
      <c r="L8209" s="940">
        <v>1</v>
      </c>
      <c r="M8209" s="940">
        <v>4</v>
      </c>
      <c r="N8209" s="940">
        <v>42</v>
      </c>
      <c r="O8209" s="940" t="s">
        <v>1271</v>
      </c>
      <c r="P8209" s="940" t="s">
        <v>2190</v>
      </c>
      <c r="Q8209" s="940" t="s">
        <v>1432</v>
      </c>
      <c r="R8209" s="940"/>
      <c r="S8209" s="940" t="s">
        <v>2190</v>
      </c>
      <c r="T8209" s="940">
        <v>158</v>
      </c>
      <c r="U8209" s="940">
        <v>3</v>
      </c>
      <c r="V8209" s="940">
        <v>1</v>
      </c>
      <c r="W8209" s="940">
        <v>1</v>
      </c>
      <c r="X8209" s="940">
        <v>6</v>
      </c>
      <c r="Y8209" s="940"/>
      <c r="Z8209" s="940"/>
      <c r="AA8209" s="944">
        <f t="shared" si="1572"/>
        <v>-0.68730503881052463</v>
      </c>
      <c r="AB8209" s="944">
        <f t="shared" si="1573"/>
        <v>0.47238821637433676</v>
      </c>
      <c r="AC8209" s="944">
        <f t="shared" si="1574"/>
        <v>1.791759469228055</v>
      </c>
      <c r="AD8209" s="944">
        <f t="shared" ref="AD8209:AD8272" si="1583">LN(X8209)*LN(X8209)</f>
        <v>3.2104019955684011</v>
      </c>
      <c r="AE8209" s="945">
        <f t="shared" si="1575"/>
        <v>50.292962017038931</v>
      </c>
      <c r="AF8209" s="946">
        <f t="shared" si="1576"/>
        <v>0.50292962017038934</v>
      </c>
      <c r="AG8209" s="947">
        <f t="shared" si="1577"/>
        <v>0.19865766451425257</v>
      </c>
      <c r="AH8209" s="945">
        <f t="shared" si="1578"/>
        <v>1.0368906105210314</v>
      </c>
      <c r="AI8209" s="184" t="str">
        <f t="shared" si="1579"/>
        <v>2,5</v>
      </c>
      <c r="AJ8209" s="948">
        <f t="shared" si="1580"/>
        <v>1.1574074074074073E-2</v>
      </c>
      <c r="AK8209" s="947">
        <f t="shared" si="1581"/>
        <v>2.2992785244705157E-3</v>
      </c>
      <c r="AL8209" s="947">
        <f t="shared" si="1582"/>
        <v>1.2001048732882307E-2</v>
      </c>
      <c r="AM8209" s="184" t="s">
        <v>1192</v>
      </c>
      <c r="AN8209" s="184" t="s">
        <v>1176</v>
      </c>
    </row>
    <row r="8210" spans="1:40" x14ac:dyDescent="0.3">
      <c r="A8210" s="940">
        <v>23</v>
      </c>
      <c r="B8210" s="940" t="s">
        <v>739</v>
      </c>
      <c r="C8210" s="941">
        <v>764399</v>
      </c>
      <c r="D8210" s="941">
        <v>9286495</v>
      </c>
      <c r="E8210" s="942">
        <v>764401</v>
      </c>
      <c r="F8210" s="942">
        <v>9286550</v>
      </c>
      <c r="G8210" s="940" t="s">
        <v>1170</v>
      </c>
      <c r="H8210" s="940" t="s">
        <v>1171</v>
      </c>
      <c r="I8210" s="943">
        <v>41510</v>
      </c>
      <c r="J8210" s="940"/>
      <c r="K8210" s="940">
        <v>0</v>
      </c>
      <c r="L8210" s="940">
        <v>1</v>
      </c>
      <c r="M8210" s="940">
        <v>4</v>
      </c>
      <c r="N8210" s="940">
        <v>43</v>
      </c>
      <c r="O8210" s="940" t="s">
        <v>1220</v>
      </c>
      <c r="P8210" s="940" t="s">
        <v>2242</v>
      </c>
      <c r="Q8210" t="s">
        <v>1333</v>
      </c>
      <c r="S8210" t="s">
        <v>2242</v>
      </c>
      <c r="T8210" s="940">
        <v>57</v>
      </c>
      <c r="U8210" s="940">
        <v>1</v>
      </c>
      <c r="V8210" s="940">
        <v>1</v>
      </c>
      <c r="W8210" s="940">
        <v>2</v>
      </c>
      <c r="X8210" s="940">
        <v>2.5</v>
      </c>
      <c r="Y8210" s="940"/>
      <c r="Z8210" s="940"/>
      <c r="AA8210" s="944">
        <f t="shared" si="1572"/>
        <v>-1.7068488040029413</v>
      </c>
      <c r="AB8210" s="944">
        <f t="shared" si="1573"/>
        <v>2.9133328397262708</v>
      </c>
      <c r="AC8210" s="944">
        <f t="shared" si="1574"/>
        <v>0.91629073187415511</v>
      </c>
      <c r="AD8210" s="944">
        <f t="shared" si="1583"/>
        <v>0.83958870531847485</v>
      </c>
      <c r="AE8210" s="945">
        <f t="shared" si="1575"/>
        <v>18.143663512476071</v>
      </c>
      <c r="AF8210" s="946">
        <f t="shared" si="1576"/>
        <v>0.18143663512476071</v>
      </c>
      <c r="AG8210" s="947">
        <f t="shared" si="1577"/>
        <v>2.5854780964861667E-2</v>
      </c>
      <c r="AH8210" s="945">
        <f t="shared" si="1578"/>
        <v>2.7034268527824871E-2</v>
      </c>
      <c r="AI8210" s="184" t="str">
        <f t="shared" si="1579"/>
        <v>100</v>
      </c>
      <c r="AJ8210" s="948">
        <f t="shared" si="1580"/>
        <v>0.46296296296296297</v>
      </c>
      <c r="AK8210" s="947">
        <f t="shared" si="1581"/>
        <v>1.1969806002250772E-2</v>
      </c>
      <c r="AL8210" s="947">
        <f t="shared" si="1582"/>
        <v>1.2515865059178181E-2</v>
      </c>
      <c r="AM8210" s="184" t="s">
        <v>1221</v>
      </c>
      <c r="AN8210" s="184" t="s">
        <v>1197</v>
      </c>
    </row>
    <row r="8211" spans="1:40" x14ac:dyDescent="0.3">
      <c r="A8211" s="940">
        <v>23</v>
      </c>
      <c r="B8211" s="940" t="s">
        <v>739</v>
      </c>
      <c r="C8211" s="941">
        <v>764399</v>
      </c>
      <c r="D8211" s="941">
        <v>9286495</v>
      </c>
      <c r="E8211" s="942">
        <v>764401</v>
      </c>
      <c r="F8211" s="942">
        <v>9286550</v>
      </c>
      <c r="G8211" s="940" t="s">
        <v>1170</v>
      </c>
      <c r="H8211" s="940" t="s">
        <v>1171</v>
      </c>
      <c r="I8211" s="943">
        <v>41510</v>
      </c>
      <c r="J8211" s="940"/>
      <c r="K8211" s="940">
        <v>0</v>
      </c>
      <c r="L8211" s="940">
        <v>1</v>
      </c>
      <c r="M8211" s="940">
        <v>4</v>
      </c>
      <c r="N8211" s="940">
        <v>47</v>
      </c>
      <c r="O8211" s="940" t="s">
        <v>1220</v>
      </c>
      <c r="P8211" s="940" t="s">
        <v>2247</v>
      </c>
      <c r="Q8211" s="940" t="s">
        <v>1570</v>
      </c>
      <c r="R8211" s="940"/>
      <c r="S8211" s="940" t="s">
        <v>2247</v>
      </c>
      <c r="T8211" s="940">
        <v>42</v>
      </c>
      <c r="U8211" s="940">
        <v>1</v>
      </c>
      <c r="V8211" s="940">
        <v>1</v>
      </c>
      <c r="W8211" s="940">
        <v>1</v>
      </c>
      <c r="X8211" s="940">
        <v>5</v>
      </c>
      <c r="Y8211" s="940"/>
      <c r="Z8211" s="940"/>
      <c r="AA8211" s="944">
        <f t="shared" si="1572"/>
        <v>-2.0122304535541229</v>
      </c>
      <c r="AB8211" s="944">
        <f t="shared" si="1573"/>
        <v>4.0490713982106312</v>
      </c>
      <c r="AC8211" s="944">
        <f t="shared" si="1574"/>
        <v>1.6094379124341003</v>
      </c>
      <c r="AD8211" s="944">
        <f t="shared" si="1583"/>
        <v>2.5902903939802346</v>
      </c>
      <c r="AE8211" s="945">
        <f t="shared" si="1575"/>
        <v>13.369015219719209</v>
      </c>
      <c r="AF8211" s="946">
        <f t="shared" si="1576"/>
        <v>0.1336901521971921</v>
      </c>
      <c r="AG8211" s="947">
        <f t="shared" si="1577"/>
        <v>1.4037498806406888E-2</v>
      </c>
      <c r="AH8211" s="945">
        <f t="shared" si="1578"/>
        <v>1.5953240028939934E-2</v>
      </c>
      <c r="AI8211" s="184" t="str">
        <f t="shared" si="1579"/>
        <v>100</v>
      </c>
      <c r="AJ8211" s="948">
        <f t="shared" si="1580"/>
        <v>0.46296296296296297</v>
      </c>
      <c r="AK8211" s="947">
        <f t="shared" si="1581"/>
        <v>6.4988420400031886E-3</v>
      </c>
      <c r="AL8211" s="947">
        <f t="shared" si="1582"/>
        <v>7.3857592726573771E-3</v>
      </c>
      <c r="AM8211" s="184" t="s">
        <v>1221</v>
      </c>
      <c r="AN8211" s="184" t="s">
        <v>1197</v>
      </c>
    </row>
    <row r="8212" spans="1:40" x14ac:dyDescent="0.3">
      <c r="A8212" s="940">
        <v>23</v>
      </c>
      <c r="B8212" s="940" t="s">
        <v>740</v>
      </c>
      <c r="C8212" s="941">
        <v>764399</v>
      </c>
      <c r="D8212" s="941">
        <v>9286495</v>
      </c>
      <c r="E8212" s="942">
        <v>764401</v>
      </c>
      <c r="F8212" s="942">
        <v>9286774</v>
      </c>
      <c r="G8212" s="940" t="s">
        <v>1170</v>
      </c>
      <c r="H8212" s="940" t="s">
        <v>1171</v>
      </c>
      <c r="I8212" s="943">
        <v>41510</v>
      </c>
      <c r="J8212" s="940"/>
      <c r="K8212" s="940">
        <v>0</v>
      </c>
      <c r="L8212" s="940">
        <v>3</v>
      </c>
      <c r="M8212" s="940">
        <v>4</v>
      </c>
      <c r="N8212" s="940">
        <v>1</v>
      </c>
      <c r="O8212" s="940" t="s">
        <v>1697</v>
      </c>
      <c r="P8212" s="940" t="s">
        <v>2205</v>
      </c>
      <c r="Q8212" s="940" t="s">
        <v>2206</v>
      </c>
      <c r="R8212" s="940"/>
      <c r="S8212" s="940" t="s">
        <v>2205</v>
      </c>
      <c r="T8212" s="940">
        <v>51</v>
      </c>
      <c r="U8212" s="940">
        <v>1</v>
      </c>
      <c r="V8212" s="940">
        <v>1</v>
      </c>
      <c r="W8212" s="940">
        <v>1</v>
      </c>
      <c r="X8212" s="940">
        <v>5</v>
      </c>
      <c r="Y8212" s="940"/>
      <c r="Z8212" s="940"/>
      <c r="AA8212" s="944">
        <f t="shared" si="1572"/>
        <v>-1.8180744391131658</v>
      </c>
      <c r="AB8212" s="944">
        <f t="shared" si="1573"/>
        <v>3.3053946661566522</v>
      </c>
      <c r="AC8212" s="944">
        <f t="shared" si="1574"/>
        <v>1.6094379124341003</v>
      </c>
      <c r="AD8212" s="944">
        <f t="shared" si="1583"/>
        <v>2.5902903939802346</v>
      </c>
      <c r="AE8212" s="945">
        <f t="shared" si="1575"/>
        <v>16.233804195373324</v>
      </c>
      <c r="AF8212" s="946">
        <f t="shared" si="1576"/>
        <v>0.16233804195373325</v>
      </c>
      <c r="AG8212" s="947">
        <f t="shared" si="1577"/>
        <v>2.0698148750263212E-2</v>
      </c>
      <c r="AH8212" s="945">
        <f t="shared" si="1578"/>
        <v>3.2142465256515644E-2</v>
      </c>
      <c r="AI8212" s="184" t="str">
        <f t="shared" si="1579"/>
        <v>100</v>
      </c>
      <c r="AJ8212" s="948">
        <f t="shared" si="1580"/>
        <v>0.46296296296296297</v>
      </c>
      <c r="AK8212" s="947">
        <f t="shared" si="1581"/>
        <v>9.5824762732700051E-3</v>
      </c>
      <c r="AL8212" s="947">
        <f t="shared" si="1582"/>
        <v>1.4880770952090576E-2</v>
      </c>
      <c r="AM8212" s="184" t="s">
        <v>1221</v>
      </c>
      <c r="AN8212" s="184" t="s">
        <v>1197</v>
      </c>
    </row>
    <row r="8213" spans="1:40" x14ac:dyDescent="0.3">
      <c r="A8213" s="940">
        <v>23</v>
      </c>
      <c r="B8213" s="940" t="s">
        <v>740</v>
      </c>
      <c r="C8213" s="941">
        <v>764399</v>
      </c>
      <c r="D8213" s="941">
        <v>9286495</v>
      </c>
      <c r="E8213" s="942">
        <v>764401</v>
      </c>
      <c r="F8213" s="942">
        <v>9286774</v>
      </c>
      <c r="G8213" s="940" t="s">
        <v>1170</v>
      </c>
      <c r="H8213" s="940" t="s">
        <v>1171</v>
      </c>
      <c r="I8213" s="943">
        <v>41510</v>
      </c>
      <c r="J8213" s="940"/>
      <c r="K8213" s="940">
        <v>0</v>
      </c>
      <c r="L8213" s="940">
        <v>3</v>
      </c>
      <c r="M8213" s="940">
        <v>4</v>
      </c>
      <c r="N8213" s="940">
        <v>2</v>
      </c>
      <c r="O8213" s="940" t="s">
        <v>1697</v>
      </c>
      <c r="P8213" s="940" t="s">
        <v>2190</v>
      </c>
      <c r="Q8213" s="940" t="s">
        <v>1432</v>
      </c>
      <c r="R8213" s="940"/>
      <c r="S8213" s="940" t="s">
        <v>2190</v>
      </c>
      <c r="T8213" s="940">
        <v>38</v>
      </c>
      <c r="U8213" s="940">
        <v>1</v>
      </c>
      <c r="V8213" s="940">
        <v>1</v>
      </c>
      <c r="W8213" s="940">
        <v>1</v>
      </c>
      <c r="X8213" s="940">
        <v>3</v>
      </c>
      <c r="Y8213" s="940"/>
      <c r="Z8213" s="940"/>
      <c r="AA8213" s="944">
        <f t="shared" si="1572"/>
        <v>-2.1123139121111056</v>
      </c>
      <c r="AB8213" s="944">
        <f t="shared" si="1573"/>
        <v>4.4618700632981234</v>
      </c>
      <c r="AC8213" s="944">
        <f t="shared" si="1574"/>
        <v>1.0986122886681098</v>
      </c>
      <c r="AD8213" s="944">
        <f t="shared" si="1583"/>
        <v>1.2069489608125821</v>
      </c>
      <c r="AE8213" s="945">
        <f t="shared" si="1575"/>
        <v>12.095775674984045</v>
      </c>
      <c r="AF8213" s="946">
        <f t="shared" si="1576"/>
        <v>0.12095775674984045</v>
      </c>
      <c r="AG8213" s="947">
        <f t="shared" si="1577"/>
        <v>1.1491013762160737E-2</v>
      </c>
      <c r="AH8213" s="945">
        <f t="shared" si="1578"/>
        <v>7.2807805848889131E-3</v>
      </c>
      <c r="AI8213" s="184" t="str">
        <f t="shared" si="1579"/>
        <v>100</v>
      </c>
      <c r="AJ8213" s="948">
        <f t="shared" si="1580"/>
        <v>0.46296296296296297</v>
      </c>
      <c r="AK8213" s="947">
        <f t="shared" si="1581"/>
        <v>5.3199137787781191E-3</v>
      </c>
      <c r="AL8213" s="947">
        <f t="shared" si="1582"/>
        <v>3.3707317522633858E-3</v>
      </c>
      <c r="AM8213" s="184" t="s">
        <v>1221</v>
      </c>
      <c r="AN8213" s="184" t="s">
        <v>1197</v>
      </c>
    </row>
    <row r="8214" spans="1:40" x14ac:dyDescent="0.3">
      <c r="A8214" s="940">
        <v>23</v>
      </c>
      <c r="B8214" s="940" t="s">
        <v>740</v>
      </c>
      <c r="C8214" s="941">
        <v>764399</v>
      </c>
      <c r="D8214" s="941">
        <v>9286495</v>
      </c>
      <c r="E8214" s="942">
        <v>764401</v>
      </c>
      <c r="F8214" s="942">
        <v>9286774</v>
      </c>
      <c r="G8214" s="940" t="s">
        <v>1170</v>
      </c>
      <c r="H8214" s="940" t="s">
        <v>1171</v>
      </c>
      <c r="I8214" s="943">
        <v>41510</v>
      </c>
      <c r="J8214" s="940"/>
      <c r="K8214" s="940">
        <v>0</v>
      </c>
      <c r="L8214" s="940">
        <v>3</v>
      </c>
      <c r="M8214" s="940">
        <v>4</v>
      </c>
      <c r="N8214" s="940">
        <v>3</v>
      </c>
      <c r="O8214" s="940" t="s">
        <v>1697</v>
      </c>
      <c r="P8214" s="940" t="s">
        <v>2171</v>
      </c>
      <c r="Q8214" s="940" t="s">
        <v>2172</v>
      </c>
      <c r="R8214" s="940"/>
      <c r="S8214" s="940" t="s">
        <v>2171</v>
      </c>
      <c r="T8214" s="940">
        <v>43</v>
      </c>
      <c r="U8214" s="940">
        <v>1</v>
      </c>
      <c r="V8214" s="940">
        <v>1</v>
      </c>
      <c r="W8214" s="940">
        <v>1</v>
      </c>
      <c r="X8214" s="940">
        <v>4</v>
      </c>
      <c r="Y8214" s="940"/>
      <c r="Z8214" s="940"/>
      <c r="AA8214" s="944">
        <f t="shared" si="1572"/>
        <v>-1.9886999561439289</v>
      </c>
      <c r="AB8214" s="944">
        <f t="shared" si="1573"/>
        <v>3.9549275155668648</v>
      </c>
      <c r="AC8214" s="944">
        <f t="shared" si="1574"/>
        <v>1.3862943611198906</v>
      </c>
      <c r="AD8214" s="944">
        <f t="shared" si="1583"/>
        <v>1.9218120556728056</v>
      </c>
      <c r="AE8214" s="945">
        <f t="shared" si="1575"/>
        <v>13.687325105903</v>
      </c>
      <c r="AF8214" s="946">
        <f t="shared" si="1576"/>
        <v>0.13687325105903</v>
      </c>
      <c r="AG8214" s="947">
        <f t="shared" si="1577"/>
        <v>1.471390889628477E-2</v>
      </c>
      <c r="AH8214" s="945">
        <f t="shared" si="1578"/>
        <v>1.4578982128291347E-2</v>
      </c>
      <c r="AI8214" s="184" t="str">
        <f t="shared" si="1579"/>
        <v>100</v>
      </c>
      <c r="AJ8214" s="948">
        <f t="shared" si="1580"/>
        <v>0.46296296296296297</v>
      </c>
      <c r="AK8214" s="947">
        <f t="shared" si="1581"/>
        <v>6.8119948593910974E-3</v>
      </c>
      <c r="AL8214" s="947">
        <f t="shared" si="1582"/>
        <v>6.7495287630978456E-3</v>
      </c>
      <c r="AM8214" s="184" t="s">
        <v>1221</v>
      </c>
      <c r="AN8214" s="184" t="s">
        <v>1197</v>
      </c>
    </row>
    <row r="8215" spans="1:40" x14ac:dyDescent="0.3">
      <c r="A8215" s="940">
        <v>23</v>
      </c>
      <c r="B8215" s="940" t="s">
        <v>740</v>
      </c>
      <c r="C8215" s="941">
        <v>764399</v>
      </c>
      <c r="D8215" s="941">
        <v>9286495</v>
      </c>
      <c r="E8215" s="942">
        <v>764401</v>
      </c>
      <c r="F8215" s="942">
        <v>9286774</v>
      </c>
      <c r="G8215" s="940" t="s">
        <v>1170</v>
      </c>
      <c r="H8215" s="940" t="s">
        <v>1171</v>
      </c>
      <c r="I8215" s="943">
        <v>41510</v>
      </c>
      <c r="J8215" s="940"/>
      <c r="K8215" s="940">
        <v>0</v>
      </c>
      <c r="L8215" s="940">
        <v>3</v>
      </c>
      <c r="M8215" s="940">
        <v>4</v>
      </c>
      <c r="N8215" s="940">
        <v>4</v>
      </c>
      <c r="O8215" s="940" t="s">
        <v>1271</v>
      </c>
      <c r="P8215" s="940" t="s">
        <v>2238</v>
      </c>
      <c r="Q8215" s="940" t="s">
        <v>1341</v>
      </c>
      <c r="R8215" s="940"/>
      <c r="S8215" s="940" t="s">
        <v>2238</v>
      </c>
      <c r="T8215" s="940">
        <v>195</v>
      </c>
      <c r="U8215" s="940">
        <v>1</v>
      </c>
      <c r="V8215" s="940">
        <v>1</v>
      </c>
      <c r="W8215" s="940">
        <v>1</v>
      </c>
      <c r="X8215" s="940">
        <v>18</v>
      </c>
      <c r="Y8215" s="940"/>
      <c r="Z8215" s="940"/>
      <c r="AA8215" s="944">
        <f t="shared" si="1572"/>
        <v>-0.47690051327374477</v>
      </c>
      <c r="AB8215" s="944">
        <f t="shared" si="1573"/>
        <v>0.22743409956076122</v>
      </c>
      <c r="AC8215" s="944">
        <f t="shared" si="1574"/>
        <v>2.8903717578961645</v>
      </c>
      <c r="AD8215" s="944">
        <f t="shared" si="1583"/>
        <v>8.354248898843764</v>
      </c>
      <c r="AE8215" s="945">
        <f t="shared" si="1575"/>
        <v>62.070427805839181</v>
      </c>
      <c r="AF8215" s="946">
        <f t="shared" si="1576"/>
        <v>0.62070427805839179</v>
      </c>
      <c r="AG8215" s="947">
        <f t="shared" si="1577"/>
        <v>0.30259404314831162</v>
      </c>
      <c r="AH8215" s="945">
        <f t="shared" si="1578"/>
        <v>3.8303115150542699</v>
      </c>
      <c r="AI8215" s="184" t="str">
        <f t="shared" si="1579"/>
        <v>2,5</v>
      </c>
      <c r="AJ8215" s="948">
        <f t="shared" si="1580"/>
        <v>1.1574074074074073E-2</v>
      </c>
      <c r="AK8215" s="947">
        <f t="shared" si="1581"/>
        <v>3.5022458697721252E-3</v>
      </c>
      <c r="AL8215" s="947">
        <f t="shared" si="1582"/>
        <v>4.4332309202017008E-2</v>
      </c>
      <c r="AM8215" s="184" t="s">
        <v>1175</v>
      </c>
      <c r="AN8215" s="184" t="s">
        <v>1176</v>
      </c>
    </row>
    <row r="8216" spans="1:40" x14ac:dyDescent="0.3">
      <c r="A8216" s="940">
        <v>23</v>
      </c>
      <c r="B8216" s="940" t="s">
        <v>740</v>
      </c>
      <c r="C8216" s="941">
        <v>764399</v>
      </c>
      <c r="D8216" s="941">
        <v>9286495</v>
      </c>
      <c r="E8216" s="942">
        <v>764401</v>
      </c>
      <c r="F8216" s="942">
        <v>9286774</v>
      </c>
      <c r="G8216" s="940" t="s">
        <v>1170</v>
      </c>
      <c r="H8216" s="940" t="s">
        <v>1171</v>
      </c>
      <c r="I8216" s="943">
        <v>41510</v>
      </c>
      <c r="J8216" s="940"/>
      <c r="K8216" s="940">
        <v>0</v>
      </c>
      <c r="L8216" s="940">
        <v>3</v>
      </c>
      <c r="M8216" s="940">
        <v>4</v>
      </c>
      <c r="N8216" s="940">
        <v>5</v>
      </c>
      <c r="O8216" s="940" t="s">
        <v>1305</v>
      </c>
      <c r="P8216" s="940" t="s">
        <v>2205</v>
      </c>
      <c r="Q8216" s="940" t="s">
        <v>2206</v>
      </c>
      <c r="R8216" s="940"/>
      <c r="S8216" s="940" t="s">
        <v>2205</v>
      </c>
      <c r="T8216" s="940">
        <v>88</v>
      </c>
      <c r="U8216" s="940">
        <v>1</v>
      </c>
      <c r="V8216" s="940">
        <v>1</v>
      </c>
      <c r="W8216" s="940">
        <v>1</v>
      </c>
      <c r="X8216" s="940">
        <v>9</v>
      </c>
      <c r="Y8216" s="940"/>
      <c r="Z8216" s="940"/>
      <c r="AA8216" s="944">
        <f t="shared" si="1572"/>
        <v>-1.2725632573592849</v>
      </c>
      <c r="AB8216" s="944">
        <f t="shared" si="1573"/>
        <v>1.6194172439808736</v>
      </c>
      <c r="AC8216" s="944">
        <f t="shared" si="1574"/>
        <v>2.1972245773362196</v>
      </c>
      <c r="AD8216" s="944">
        <f t="shared" si="1583"/>
        <v>4.8277958432503283</v>
      </c>
      <c r="AE8216" s="945">
        <f t="shared" si="1575"/>
        <v>28.01126998417358</v>
      </c>
      <c r="AF8216" s="946">
        <f t="shared" si="1576"/>
        <v>0.28011269984173581</v>
      </c>
      <c r="AG8216" s="947">
        <f t="shared" si="1577"/>
        <v>6.1624938070756766E-2</v>
      </c>
      <c r="AH8216" s="945">
        <f t="shared" si="1578"/>
        <v>0.29640672197678142</v>
      </c>
      <c r="AI8216" s="184" t="str">
        <f t="shared" si="1579"/>
        <v>5</v>
      </c>
      <c r="AJ8216" s="948">
        <f t="shared" si="1580"/>
        <v>2.3148148148148147E-2</v>
      </c>
      <c r="AK8216" s="947">
        <f t="shared" si="1581"/>
        <v>1.4265031960823324E-3</v>
      </c>
      <c r="AL8216" s="947">
        <f t="shared" si="1582"/>
        <v>6.8612667124254957E-3</v>
      </c>
      <c r="AM8216" s="184" t="s">
        <v>1196</v>
      </c>
      <c r="AN8216" s="184" t="s">
        <v>1197</v>
      </c>
    </row>
    <row r="8217" spans="1:40" x14ac:dyDescent="0.3">
      <c r="A8217" s="940">
        <v>23</v>
      </c>
      <c r="B8217" s="940" t="s">
        <v>740</v>
      </c>
      <c r="C8217" s="941">
        <v>764399</v>
      </c>
      <c r="D8217" s="941">
        <v>9286495</v>
      </c>
      <c r="E8217" s="942">
        <v>764401</v>
      </c>
      <c r="F8217" s="942">
        <v>9286774</v>
      </c>
      <c r="G8217" s="940" t="s">
        <v>1170</v>
      </c>
      <c r="H8217" s="940" t="s">
        <v>1171</v>
      </c>
      <c r="I8217" s="943">
        <v>41510</v>
      </c>
      <c r="J8217" s="940"/>
      <c r="K8217" s="940">
        <v>0</v>
      </c>
      <c r="L8217" s="940">
        <v>3</v>
      </c>
      <c r="M8217" s="940">
        <v>4</v>
      </c>
      <c r="N8217" s="940">
        <v>6</v>
      </c>
      <c r="O8217" s="940" t="s">
        <v>1305</v>
      </c>
      <c r="P8217" s="940" t="s">
        <v>2203</v>
      </c>
      <c r="Q8217" s="940" t="s">
        <v>2204</v>
      </c>
      <c r="R8217" s="940"/>
      <c r="S8217" s="940" t="s">
        <v>2203</v>
      </c>
      <c r="T8217" s="940">
        <v>77</v>
      </c>
      <c r="U8217" s="940">
        <v>1</v>
      </c>
      <c r="V8217" s="940">
        <v>1</v>
      </c>
      <c r="W8217" s="940">
        <v>1</v>
      </c>
      <c r="X8217" s="940">
        <v>11</v>
      </c>
      <c r="Y8217" s="940"/>
      <c r="Z8217" s="940"/>
      <c r="AA8217" s="944">
        <f t="shared" si="1572"/>
        <v>-1.4060946499838076</v>
      </c>
      <c r="AB8217" s="944">
        <f t="shared" si="1573"/>
        <v>1.9771021647130864</v>
      </c>
      <c r="AC8217" s="944">
        <f t="shared" si="1574"/>
        <v>2.3978952727983707</v>
      </c>
      <c r="AD8217" s="944">
        <f t="shared" si="1583"/>
        <v>5.7499017393087728</v>
      </c>
      <c r="AE8217" s="945">
        <f t="shared" si="1575"/>
        <v>24.509861236151881</v>
      </c>
      <c r="AF8217" s="946">
        <f t="shared" si="1576"/>
        <v>0.24509861236151881</v>
      </c>
      <c r="AG8217" s="947">
        <f t="shared" si="1577"/>
        <v>4.7181593210423138E-2</v>
      </c>
      <c r="AH8217" s="945">
        <f t="shared" si="1578"/>
        <v>0.23008944190125294</v>
      </c>
      <c r="AI8217" s="184" t="str">
        <f t="shared" si="1579"/>
        <v>5</v>
      </c>
      <c r="AJ8217" s="948">
        <f t="shared" si="1580"/>
        <v>2.3148148148148147E-2</v>
      </c>
      <c r="AK8217" s="947">
        <f t="shared" si="1581"/>
        <v>1.0921665095005356E-3</v>
      </c>
      <c r="AL8217" s="947">
        <f t="shared" si="1582"/>
        <v>5.326144488454929E-3</v>
      </c>
      <c r="AM8217" s="184" t="s">
        <v>1196</v>
      </c>
      <c r="AN8217" s="184" t="s">
        <v>1197</v>
      </c>
    </row>
    <row r="8218" spans="1:40" x14ac:dyDescent="0.3">
      <c r="A8218" s="940">
        <v>23</v>
      </c>
      <c r="B8218" s="940" t="s">
        <v>740</v>
      </c>
      <c r="C8218" s="941">
        <v>764399</v>
      </c>
      <c r="D8218" s="941">
        <v>9286495</v>
      </c>
      <c r="E8218" s="942">
        <v>764401</v>
      </c>
      <c r="F8218" s="942">
        <v>9286774</v>
      </c>
      <c r="G8218" s="940" t="s">
        <v>1170</v>
      </c>
      <c r="H8218" s="940" t="s">
        <v>1171</v>
      </c>
      <c r="I8218" s="943">
        <v>41510</v>
      </c>
      <c r="J8218" s="940"/>
      <c r="K8218" s="940">
        <v>0</v>
      </c>
      <c r="L8218" s="940">
        <v>3</v>
      </c>
      <c r="M8218" s="940">
        <v>4</v>
      </c>
      <c r="N8218" s="940">
        <v>7</v>
      </c>
      <c r="O8218" s="940" t="s">
        <v>1305</v>
      </c>
      <c r="P8218" s="940" t="s">
        <v>2228</v>
      </c>
      <c r="Q8218" s="940" t="s">
        <v>2229</v>
      </c>
      <c r="R8218" s="940"/>
      <c r="S8218" s="940" t="s">
        <v>2228</v>
      </c>
      <c r="T8218" s="940">
        <v>85</v>
      </c>
      <c r="U8218" s="940">
        <v>1</v>
      </c>
      <c r="V8218" s="940">
        <v>1</v>
      </c>
      <c r="W8218" s="940">
        <v>1</v>
      </c>
      <c r="X8218" s="940">
        <v>12</v>
      </c>
      <c r="Y8218" s="940"/>
      <c r="Z8218" s="940"/>
      <c r="AA8218" s="944">
        <f t="shared" si="1572"/>
        <v>-1.3072488153471751</v>
      </c>
      <c r="AB8218" s="944">
        <f t="shared" si="1573"/>
        <v>1.7088994652265925</v>
      </c>
      <c r="AC8218" s="944">
        <f t="shared" si="1574"/>
        <v>2.4849066497880004</v>
      </c>
      <c r="AD8218" s="944">
        <f t="shared" si="1583"/>
        <v>6.174761058160624</v>
      </c>
      <c r="AE8218" s="945">
        <f t="shared" si="1575"/>
        <v>27.056340325622209</v>
      </c>
      <c r="AF8218" s="946">
        <f t="shared" si="1576"/>
        <v>0.27056340325622208</v>
      </c>
      <c r="AG8218" s="947">
        <f t="shared" si="1577"/>
        <v>5.7494857639620034E-2</v>
      </c>
      <c r="AH8218" s="945">
        <f t="shared" si="1578"/>
        <v>0.3319830850062363</v>
      </c>
      <c r="AI8218" s="184" t="str">
        <f t="shared" si="1579"/>
        <v>5</v>
      </c>
      <c r="AJ8218" s="948">
        <f t="shared" si="1580"/>
        <v>2.3148148148148147E-2</v>
      </c>
      <c r="AK8218" s="947">
        <f t="shared" si="1581"/>
        <v>1.3308994823986119E-3</v>
      </c>
      <c r="AL8218" s="947">
        <f t="shared" si="1582"/>
        <v>7.6847936344036178E-3</v>
      </c>
      <c r="AM8218" s="184" t="s">
        <v>1196</v>
      </c>
      <c r="AN8218" s="184" t="s">
        <v>1197</v>
      </c>
    </row>
    <row r="8219" spans="1:40" x14ac:dyDescent="0.3">
      <c r="A8219" s="940">
        <v>23</v>
      </c>
      <c r="B8219" s="940" t="s">
        <v>740</v>
      </c>
      <c r="C8219" s="941">
        <v>764399</v>
      </c>
      <c r="D8219" s="941">
        <v>9286495</v>
      </c>
      <c r="E8219" s="942">
        <v>764401</v>
      </c>
      <c r="F8219" s="942">
        <v>9286774</v>
      </c>
      <c r="G8219" s="940" t="s">
        <v>1170</v>
      </c>
      <c r="H8219" s="940" t="s">
        <v>1171</v>
      </c>
      <c r="I8219" s="943">
        <v>41510</v>
      </c>
      <c r="J8219" s="940"/>
      <c r="K8219" s="940">
        <v>0</v>
      </c>
      <c r="L8219" s="940">
        <v>3</v>
      </c>
      <c r="M8219" s="940">
        <v>4</v>
      </c>
      <c r="N8219" s="940">
        <v>9</v>
      </c>
      <c r="O8219" s="940" t="s">
        <v>1271</v>
      </c>
      <c r="P8219" s="940" t="s">
        <v>2175</v>
      </c>
      <c r="Q8219" s="940" t="s">
        <v>1910</v>
      </c>
      <c r="R8219" s="940"/>
      <c r="S8219" s="940" t="s">
        <v>2175</v>
      </c>
      <c r="T8219" s="940">
        <v>175</v>
      </c>
      <c r="U8219" s="940">
        <v>1</v>
      </c>
      <c r="V8219" s="940">
        <v>1</v>
      </c>
      <c r="W8219" s="940">
        <v>1</v>
      </c>
      <c r="X8219" s="940">
        <v>9</v>
      </c>
      <c r="Y8219" s="940"/>
      <c r="Z8219" s="940"/>
      <c r="AA8219" s="944">
        <f t="shared" si="1572"/>
        <v>-0.58511409791397739</v>
      </c>
      <c r="AB8219" s="944">
        <f t="shared" si="1573"/>
        <v>0.34235850757768754</v>
      </c>
      <c r="AC8219" s="944">
        <f t="shared" si="1574"/>
        <v>2.1972245773362196</v>
      </c>
      <c r="AD8219" s="944">
        <f t="shared" si="1583"/>
        <v>4.8277958432503283</v>
      </c>
      <c r="AE8219" s="945">
        <f t="shared" si="1575"/>
        <v>55.70423008216337</v>
      </c>
      <c r="AF8219" s="946">
        <f t="shared" si="1576"/>
        <v>0.55704230082163375</v>
      </c>
      <c r="AG8219" s="947">
        <f t="shared" si="1577"/>
        <v>0.24370657650011959</v>
      </c>
      <c r="AH8219" s="945">
        <f t="shared" si="1578"/>
        <v>1.7975682898979652</v>
      </c>
      <c r="AI8219" s="184" t="str">
        <f t="shared" si="1579"/>
        <v>2,5</v>
      </c>
      <c r="AJ8219" s="948">
        <f t="shared" si="1580"/>
        <v>1.1574074074074073E-2</v>
      </c>
      <c r="AK8219" s="947">
        <f t="shared" si="1581"/>
        <v>2.820677968751384E-3</v>
      </c>
      <c r="AL8219" s="947">
        <f t="shared" si="1582"/>
        <v>2.0805188540485707E-2</v>
      </c>
      <c r="AM8219" s="184" t="s">
        <v>1192</v>
      </c>
      <c r="AN8219" s="184" t="s">
        <v>1176</v>
      </c>
    </row>
    <row r="8220" spans="1:40" x14ac:dyDescent="0.3">
      <c r="A8220" s="940">
        <v>23</v>
      </c>
      <c r="B8220" s="940" t="s">
        <v>740</v>
      </c>
      <c r="C8220" s="941">
        <v>764399</v>
      </c>
      <c r="D8220" s="941">
        <v>9286495</v>
      </c>
      <c r="E8220" s="942">
        <v>764401</v>
      </c>
      <c r="F8220" s="942">
        <v>9286774</v>
      </c>
      <c r="G8220" s="940" t="s">
        <v>1170</v>
      </c>
      <c r="H8220" s="940" t="s">
        <v>1171</v>
      </c>
      <c r="I8220" s="943">
        <v>41510</v>
      </c>
      <c r="J8220" s="940"/>
      <c r="K8220" s="940">
        <v>0</v>
      </c>
      <c r="L8220" s="940">
        <v>3</v>
      </c>
      <c r="M8220" s="940">
        <v>4</v>
      </c>
      <c r="N8220" s="940">
        <v>10</v>
      </c>
      <c r="O8220" s="940" t="s">
        <v>1305</v>
      </c>
      <c r="P8220" s="940" t="s">
        <v>2190</v>
      </c>
      <c r="Q8220" s="940" t="s">
        <v>1432</v>
      </c>
      <c r="R8220" s="940"/>
      <c r="S8220" s="940" t="s">
        <v>2190</v>
      </c>
      <c r="T8220" s="940">
        <v>71</v>
      </c>
      <c r="U8220" s="940">
        <v>1</v>
      </c>
      <c r="V8220" s="940">
        <v>1</v>
      </c>
      <c r="W8220" s="940">
        <v>1</v>
      </c>
      <c r="X8220" s="940">
        <v>3.5</v>
      </c>
      <c r="Y8220" s="940"/>
      <c r="Z8220" s="940"/>
      <c r="AA8220" s="944">
        <f t="shared" si="1572"/>
        <v>-1.4872201947961761</v>
      </c>
      <c r="AB8220" s="944">
        <f t="shared" si="1573"/>
        <v>2.2118239078095758</v>
      </c>
      <c r="AC8220" s="944">
        <f t="shared" si="1574"/>
        <v>1.2527629684953681</v>
      </c>
      <c r="AD8220" s="944">
        <f t="shared" si="1583"/>
        <v>1.5694150552333266</v>
      </c>
      <c r="AE8220" s="945">
        <f t="shared" si="1575"/>
        <v>22.600001919049138</v>
      </c>
      <c r="AF8220" s="946">
        <f t="shared" si="1576"/>
        <v>0.22600001919049137</v>
      </c>
      <c r="AG8220" s="947">
        <f t="shared" si="1577"/>
        <v>4.0115097212640075E-2</v>
      </c>
      <c r="AH8220" s="945">
        <f t="shared" si="1578"/>
        <v>7.3190264619837825E-2</v>
      </c>
      <c r="AI8220" s="184" t="str">
        <f t="shared" si="1579"/>
        <v>5</v>
      </c>
      <c r="AJ8220" s="948">
        <f t="shared" si="1580"/>
        <v>2.3148148148148147E-2</v>
      </c>
      <c r="AK8220" s="947">
        <f t="shared" si="1581"/>
        <v>9.2859021325555728E-4</v>
      </c>
      <c r="AL8220" s="947">
        <f t="shared" si="1582"/>
        <v>1.6942190884221718E-3</v>
      </c>
      <c r="AM8220" s="184" t="s">
        <v>1196</v>
      </c>
      <c r="AN8220" s="184" t="s">
        <v>1197</v>
      </c>
    </row>
    <row r="8221" spans="1:40" x14ac:dyDescent="0.3">
      <c r="A8221" s="940">
        <v>23</v>
      </c>
      <c r="B8221" s="940" t="s">
        <v>740</v>
      </c>
      <c r="C8221" s="941">
        <v>764399</v>
      </c>
      <c r="D8221" s="941">
        <v>9286495</v>
      </c>
      <c r="E8221" s="942">
        <v>764401</v>
      </c>
      <c r="F8221" s="942">
        <v>9286774</v>
      </c>
      <c r="G8221" s="940" t="s">
        <v>1170</v>
      </c>
      <c r="H8221" s="940" t="s">
        <v>1171</v>
      </c>
      <c r="I8221" s="943">
        <v>41510</v>
      </c>
      <c r="J8221" s="940"/>
      <c r="K8221" s="940">
        <v>0</v>
      </c>
      <c r="L8221" s="940">
        <v>3</v>
      </c>
      <c r="M8221" s="940">
        <v>4</v>
      </c>
      <c r="N8221" s="940">
        <v>11</v>
      </c>
      <c r="O8221" s="940" t="s">
        <v>1305</v>
      </c>
      <c r="P8221" s="940" t="s">
        <v>2249</v>
      </c>
      <c r="Q8221" s="940" t="s">
        <v>2250</v>
      </c>
      <c r="R8221" s="940" t="s">
        <v>2251</v>
      </c>
      <c r="S8221" s="940" t="s">
        <v>2251</v>
      </c>
      <c r="T8221" s="940">
        <v>72</v>
      </c>
      <c r="U8221" s="940">
        <v>1</v>
      </c>
      <c r="V8221" s="940">
        <v>1</v>
      </c>
      <c r="W8221" s="940">
        <v>1</v>
      </c>
      <c r="X8221" s="940">
        <v>3.5</v>
      </c>
      <c r="Y8221" s="940"/>
      <c r="Z8221" s="940"/>
      <c r="AA8221" s="944">
        <f t="shared" si="1572"/>
        <v>-1.4732339528214362</v>
      </c>
      <c r="AB8221" s="944">
        <f t="shared" si="1573"/>
        <v>2.1704182797458738</v>
      </c>
      <c r="AC8221" s="944">
        <f t="shared" si="1574"/>
        <v>1.2527629684953681</v>
      </c>
      <c r="AD8221" s="944">
        <f t="shared" si="1583"/>
        <v>1.5694150552333266</v>
      </c>
      <c r="AE8221" s="945">
        <f t="shared" si="1575"/>
        <v>22.918311805232928</v>
      </c>
      <c r="AF8221" s="946">
        <f t="shared" si="1576"/>
        <v>0.22918311805232927</v>
      </c>
      <c r="AG8221" s="947">
        <f t="shared" si="1577"/>
        <v>4.1253057716787576E-2</v>
      </c>
      <c r="AH8221" s="945">
        <f t="shared" si="1578"/>
        <v>7.6511685595523446E-2</v>
      </c>
      <c r="AI8221" s="184" t="str">
        <f t="shared" si="1579"/>
        <v>5</v>
      </c>
      <c r="AJ8221" s="948">
        <f t="shared" si="1580"/>
        <v>2.3148148148148147E-2</v>
      </c>
      <c r="AK8221" s="947">
        <f t="shared" si="1581"/>
        <v>9.5493189159230499E-4</v>
      </c>
      <c r="AL8221" s="947">
        <f t="shared" si="1582"/>
        <v>1.7711038332297094E-3</v>
      </c>
      <c r="AM8221" s="184" t="s">
        <v>1196</v>
      </c>
      <c r="AN8221" s="184" t="s">
        <v>1197</v>
      </c>
    </row>
    <row r="8222" spans="1:40" x14ac:dyDescent="0.3">
      <c r="A8222" s="940">
        <v>23</v>
      </c>
      <c r="B8222" s="940" t="s">
        <v>740</v>
      </c>
      <c r="C8222" s="941">
        <v>764399</v>
      </c>
      <c r="D8222" s="941">
        <v>9286495</v>
      </c>
      <c r="E8222" s="942">
        <v>764401</v>
      </c>
      <c r="F8222" s="942">
        <v>9286774</v>
      </c>
      <c r="G8222" s="940" t="s">
        <v>1170</v>
      </c>
      <c r="H8222" s="940" t="s">
        <v>1171</v>
      </c>
      <c r="I8222" s="943">
        <v>41510</v>
      </c>
      <c r="J8222" s="940"/>
      <c r="K8222" s="940">
        <v>0</v>
      </c>
      <c r="L8222" s="940">
        <v>3</v>
      </c>
      <c r="M8222" s="940">
        <v>4</v>
      </c>
      <c r="N8222" s="940">
        <v>12</v>
      </c>
      <c r="O8222" s="940" t="s">
        <v>1305</v>
      </c>
      <c r="P8222" s="940" t="s">
        <v>2221</v>
      </c>
      <c r="Q8222" s="940" t="s">
        <v>2222</v>
      </c>
      <c r="R8222" s="940"/>
      <c r="S8222" s="940" t="s">
        <v>2221</v>
      </c>
      <c r="T8222" s="940">
        <v>63</v>
      </c>
      <c r="U8222" s="940">
        <v>1</v>
      </c>
      <c r="V8222" s="940">
        <v>3</v>
      </c>
      <c r="W8222" s="940">
        <v>1</v>
      </c>
      <c r="X8222" s="940">
        <v>13</v>
      </c>
      <c r="Y8222" s="940"/>
      <c r="Z8222" s="940"/>
      <c r="AA8222" s="944">
        <f t="shared" si="1572"/>
        <v>-1.6067653454459589</v>
      </c>
      <c r="AB8222" s="944">
        <f t="shared" si="1573"/>
        <v>2.5816948753260718</v>
      </c>
      <c r="AC8222" s="944">
        <f t="shared" si="1574"/>
        <v>2.5649493574615367</v>
      </c>
      <c r="AD8222" s="944">
        <f t="shared" si="1583"/>
        <v>6.5789652063423505</v>
      </c>
      <c r="AE8222" s="945">
        <f t="shared" si="1575"/>
        <v>20.053522829578814</v>
      </c>
      <c r="AF8222" s="946">
        <f t="shared" si="1576"/>
        <v>0.20053522829578813</v>
      </c>
      <c r="AG8222" s="947">
        <f t="shared" si="1577"/>
        <v>3.1584372314415486E-2</v>
      </c>
      <c r="AH8222" s="945">
        <f t="shared" si="1578"/>
        <v>0.1371738308835127</v>
      </c>
      <c r="AI8222" s="184" t="str">
        <f t="shared" si="1579"/>
        <v>5</v>
      </c>
      <c r="AJ8222" s="948">
        <f t="shared" si="1580"/>
        <v>2.3148148148148147E-2</v>
      </c>
      <c r="AK8222" s="947">
        <f t="shared" si="1581"/>
        <v>7.3111972950035847E-4</v>
      </c>
      <c r="AL8222" s="947">
        <f t="shared" si="1582"/>
        <v>3.1753201593405717E-3</v>
      </c>
      <c r="AM8222" s="184" t="s">
        <v>1196</v>
      </c>
      <c r="AN8222" s="184" t="s">
        <v>1197</v>
      </c>
    </row>
    <row r="8223" spans="1:40" x14ac:dyDescent="0.3">
      <c r="A8223" s="940">
        <v>23</v>
      </c>
      <c r="B8223" s="940" t="s">
        <v>740</v>
      </c>
      <c r="C8223" s="941">
        <v>764399</v>
      </c>
      <c r="D8223" s="941">
        <v>9286495</v>
      </c>
      <c r="E8223" s="942">
        <v>764401</v>
      </c>
      <c r="F8223" s="942">
        <v>9286774</v>
      </c>
      <c r="G8223" s="940" t="s">
        <v>1170</v>
      </c>
      <c r="H8223" s="940" t="s">
        <v>1171</v>
      </c>
      <c r="I8223" s="943">
        <v>41510</v>
      </c>
      <c r="J8223" s="940"/>
      <c r="K8223" s="940">
        <v>0</v>
      </c>
      <c r="L8223" s="940">
        <v>3</v>
      </c>
      <c r="M8223" s="940">
        <v>4</v>
      </c>
      <c r="N8223" s="940">
        <v>13</v>
      </c>
      <c r="O8223" s="940" t="s">
        <v>1305</v>
      </c>
      <c r="P8223" s="940" t="s">
        <v>2279</v>
      </c>
      <c r="Q8223" s="940" t="s">
        <v>2088</v>
      </c>
      <c r="R8223" s="940"/>
      <c r="S8223" s="940" t="s">
        <v>2279</v>
      </c>
      <c r="T8223" s="940">
        <v>64</v>
      </c>
      <c r="U8223" s="940">
        <v>1</v>
      </c>
      <c r="V8223" s="940">
        <v>1</v>
      </c>
      <c r="W8223" s="940">
        <v>1</v>
      </c>
      <c r="X8223" s="940">
        <v>6</v>
      </c>
      <c r="Y8223" s="940"/>
      <c r="Z8223" s="940"/>
      <c r="AA8223" s="944">
        <f t="shared" si="1572"/>
        <v>-1.5910169884778196</v>
      </c>
      <c r="AB8223" s="944">
        <f t="shared" si="1573"/>
        <v>2.5313350576250304</v>
      </c>
      <c r="AC8223" s="944">
        <f t="shared" si="1574"/>
        <v>1.791759469228055</v>
      </c>
      <c r="AD8223" s="944">
        <f t="shared" si="1583"/>
        <v>3.2104019955684011</v>
      </c>
      <c r="AE8223" s="945">
        <f t="shared" si="1575"/>
        <v>20.371832715762604</v>
      </c>
      <c r="AF8223" s="946">
        <f t="shared" si="1576"/>
        <v>0.20371832715762606</v>
      </c>
      <c r="AG8223" s="947">
        <f t="shared" si="1577"/>
        <v>3.2595008566350683E-2</v>
      </c>
      <c r="AH8223" s="945">
        <f t="shared" si="1578"/>
        <v>8.0195932277350501E-2</v>
      </c>
      <c r="AI8223" s="184" t="str">
        <f t="shared" si="1579"/>
        <v>5</v>
      </c>
      <c r="AJ8223" s="948">
        <f t="shared" si="1580"/>
        <v>2.3148148148148147E-2</v>
      </c>
      <c r="AK8223" s="947">
        <f t="shared" si="1581"/>
        <v>7.5451408718404359E-4</v>
      </c>
      <c r="AL8223" s="947">
        <f t="shared" si="1582"/>
        <v>1.8563873212349652E-3</v>
      </c>
      <c r="AM8223" s="184" t="s">
        <v>1196</v>
      </c>
      <c r="AN8223" s="184" t="s">
        <v>1197</v>
      </c>
    </row>
    <row r="8224" spans="1:40" x14ac:dyDescent="0.3">
      <c r="A8224" s="940">
        <v>23</v>
      </c>
      <c r="B8224" s="940" t="s">
        <v>740</v>
      </c>
      <c r="C8224" s="941">
        <v>764399</v>
      </c>
      <c r="D8224" s="941">
        <v>9286495</v>
      </c>
      <c r="E8224" s="942">
        <v>764401</v>
      </c>
      <c r="F8224" s="942">
        <v>9286774</v>
      </c>
      <c r="G8224" s="940" t="s">
        <v>1170</v>
      </c>
      <c r="H8224" s="940" t="s">
        <v>1171</v>
      </c>
      <c r="I8224" s="943">
        <v>41510</v>
      </c>
      <c r="J8224" s="940"/>
      <c r="K8224" s="940">
        <v>0</v>
      </c>
      <c r="L8224" s="940">
        <v>3</v>
      </c>
      <c r="M8224" s="940">
        <v>4</v>
      </c>
      <c r="N8224" s="940">
        <v>15</v>
      </c>
      <c r="O8224" s="940" t="s">
        <v>1305</v>
      </c>
      <c r="P8224" s="940" t="s">
        <v>2241</v>
      </c>
      <c r="Q8224" s="940" t="s">
        <v>1584</v>
      </c>
      <c r="R8224" s="940"/>
      <c r="S8224" s="940" t="s">
        <v>2241</v>
      </c>
      <c r="T8224" s="940">
        <v>71</v>
      </c>
      <c r="U8224" s="940">
        <v>1</v>
      </c>
      <c r="V8224" s="940">
        <v>1</v>
      </c>
      <c r="W8224" s="940">
        <v>2</v>
      </c>
      <c r="X8224" s="940">
        <v>6.5</v>
      </c>
      <c r="Y8224" s="940"/>
      <c r="Z8224" s="940"/>
      <c r="AA8224" s="944">
        <f t="shared" si="1572"/>
        <v>-1.4872201947961761</v>
      </c>
      <c r="AB8224" s="944">
        <f t="shared" si="1573"/>
        <v>2.2118239078095758</v>
      </c>
      <c r="AC8224" s="944">
        <f t="shared" si="1574"/>
        <v>1.8718021769015913</v>
      </c>
      <c r="AD8224" s="944">
        <f t="shared" si="1583"/>
        <v>3.5036433894535364</v>
      </c>
      <c r="AE8224" s="945">
        <f t="shared" si="1575"/>
        <v>22.600001919049138</v>
      </c>
      <c r="AF8224" s="946">
        <f t="shared" si="1576"/>
        <v>0.22600001919049137</v>
      </c>
      <c r="AG8224" s="947">
        <f t="shared" si="1577"/>
        <v>4.0115097212640075E-2</v>
      </c>
      <c r="AH8224" s="945">
        <f t="shared" si="1578"/>
        <v>0.1193649507223952</v>
      </c>
      <c r="AI8224" s="184" t="str">
        <f t="shared" si="1579"/>
        <v>5</v>
      </c>
      <c r="AJ8224" s="948">
        <f t="shared" si="1580"/>
        <v>2.3148148148148147E-2</v>
      </c>
      <c r="AK8224" s="947">
        <f t="shared" si="1581"/>
        <v>9.2859021325555728E-4</v>
      </c>
      <c r="AL8224" s="947">
        <f t="shared" si="1582"/>
        <v>2.7630775630184071E-3</v>
      </c>
      <c r="AM8224" s="184" t="s">
        <v>1196</v>
      </c>
      <c r="AN8224" s="184" t="s">
        <v>1197</v>
      </c>
    </row>
    <row r="8225" spans="1:40" x14ac:dyDescent="0.3">
      <c r="A8225" s="940">
        <v>23</v>
      </c>
      <c r="B8225" s="940" t="s">
        <v>740</v>
      </c>
      <c r="C8225" s="941">
        <v>764399</v>
      </c>
      <c r="D8225" s="941">
        <v>9286495</v>
      </c>
      <c r="E8225" s="942">
        <v>764401</v>
      </c>
      <c r="F8225" s="942">
        <v>9286774</v>
      </c>
      <c r="G8225" s="940" t="s">
        <v>1170</v>
      </c>
      <c r="H8225" s="940" t="s">
        <v>1171</v>
      </c>
      <c r="I8225" s="943">
        <v>41510</v>
      </c>
      <c r="J8225" s="940"/>
      <c r="K8225" s="940">
        <v>0</v>
      </c>
      <c r="L8225" s="940">
        <v>3</v>
      </c>
      <c r="M8225" s="940">
        <v>4</v>
      </c>
      <c r="N8225" s="940">
        <v>16</v>
      </c>
      <c r="O8225" s="940" t="s">
        <v>1305</v>
      </c>
      <c r="P8225" s="940" t="s">
        <v>2302</v>
      </c>
      <c r="Q8225" s="940" t="s">
        <v>2303</v>
      </c>
      <c r="R8225" s="940"/>
      <c r="S8225" s="940" t="s">
        <v>2302</v>
      </c>
      <c r="T8225" s="940">
        <v>96</v>
      </c>
      <c r="U8225" s="940">
        <v>1</v>
      </c>
      <c r="V8225" s="940">
        <v>1</v>
      </c>
      <c r="W8225" s="940">
        <v>1</v>
      </c>
      <c r="X8225" s="940">
        <v>13</v>
      </c>
      <c r="Y8225" s="940"/>
      <c r="Z8225" s="940"/>
      <c r="AA8225" s="944">
        <f t="shared" si="1572"/>
        <v>-1.1855518803696554</v>
      </c>
      <c r="AB8225" s="944">
        <f t="shared" si="1573"/>
        <v>1.4055332610480258</v>
      </c>
      <c r="AC8225" s="944">
        <f t="shared" si="1574"/>
        <v>2.5649493574615367</v>
      </c>
      <c r="AD8225" s="944">
        <f t="shared" si="1583"/>
        <v>6.5789652063423505</v>
      </c>
      <c r="AE8225" s="945">
        <f t="shared" si="1575"/>
        <v>30.557749073643905</v>
      </c>
      <c r="AF8225" s="946">
        <f t="shared" si="1576"/>
        <v>0.30557749073643903</v>
      </c>
      <c r="AG8225" s="947">
        <f t="shared" si="1577"/>
        <v>7.3338769274289006E-2</v>
      </c>
      <c r="AH8225" s="945">
        <f t="shared" si="1578"/>
        <v>0.50393118563608308</v>
      </c>
      <c r="AI8225" s="184" t="str">
        <f t="shared" si="1579"/>
        <v>5</v>
      </c>
      <c r="AJ8225" s="948">
        <f t="shared" si="1580"/>
        <v>2.3148148148148147E-2</v>
      </c>
      <c r="AK8225" s="947">
        <f t="shared" si="1581"/>
        <v>1.6976566961640974E-3</v>
      </c>
      <c r="AL8225" s="947">
        <f t="shared" si="1582"/>
        <v>1.1665073741575997E-2</v>
      </c>
      <c r="AM8225" s="184" t="s">
        <v>1207</v>
      </c>
      <c r="AN8225" s="184" t="s">
        <v>1184</v>
      </c>
    </row>
    <row r="8226" spans="1:40" x14ac:dyDescent="0.3">
      <c r="A8226" s="940">
        <v>23</v>
      </c>
      <c r="B8226" s="940" t="s">
        <v>740</v>
      </c>
      <c r="C8226" s="941">
        <v>764399</v>
      </c>
      <c r="D8226" s="941">
        <v>9286495</v>
      </c>
      <c r="E8226" s="942">
        <v>764401</v>
      </c>
      <c r="F8226" s="942">
        <v>9286774</v>
      </c>
      <c r="G8226" s="940" t="s">
        <v>1170</v>
      </c>
      <c r="H8226" s="940" t="s">
        <v>1171</v>
      </c>
      <c r="I8226" s="943">
        <v>41510</v>
      </c>
      <c r="J8226" s="940"/>
      <c r="K8226" s="940">
        <v>0</v>
      </c>
      <c r="L8226" s="940">
        <v>3</v>
      </c>
      <c r="M8226" s="940">
        <v>4</v>
      </c>
      <c r="N8226" s="940">
        <v>17</v>
      </c>
      <c r="O8226" s="940" t="s">
        <v>1305</v>
      </c>
      <c r="P8226" s="940" t="s">
        <v>2175</v>
      </c>
      <c r="Q8226" s="940" t="s">
        <v>1910</v>
      </c>
      <c r="R8226" s="940"/>
      <c r="S8226" s="940" t="s">
        <v>2175</v>
      </c>
      <c r="T8226" s="940">
        <v>113</v>
      </c>
      <c r="U8226" s="940">
        <v>1</v>
      </c>
      <c r="V8226" s="940">
        <v>1</v>
      </c>
      <c r="W8226" s="940">
        <v>1</v>
      </c>
      <c r="X8226" s="940">
        <v>11</v>
      </c>
      <c r="Y8226" s="940"/>
      <c r="Z8226" s="940"/>
      <c r="AA8226" s="944">
        <f t="shared" si="1572"/>
        <v>-1.0225122531251509</v>
      </c>
      <c r="AB8226" s="944">
        <f t="shared" si="1573"/>
        <v>1.0455313077910726</v>
      </c>
      <c r="AC8226" s="944">
        <f t="shared" si="1574"/>
        <v>2.3978952727983707</v>
      </c>
      <c r="AD8226" s="944">
        <f t="shared" si="1583"/>
        <v>5.7499017393087728</v>
      </c>
      <c r="AE8226" s="945">
        <f t="shared" si="1575"/>
        <v>35.969017138768351</v>
      </c>
      <c r="AF8226" s="946">
        <f t="shared" si="1576"/>
        <v>0.3596901713876835</v>
      </c>
      <c r="AG8226" s="947">
        <f t="shared" si="1577"/>
        <v>0.10161271103118455</v>
      </c>
      <c r="AH8226" s="945">
        <f t="shared" si="1578"/>
        <v>0.70181702650400057</v>
      </c>
      <c r="AI8226" s="184" t="str">
        <f t="shared" si="1579"/>
        <v>5</v>
      </c>
      <c r="AJ8226" s="948">
        <f t="shared" si="1580"/>
        <v>2.3148148148148147E-2</v>
      </c>
      <c r="AK8226" s="947">
        <f t="shared" si="1581"/>
        <v>2.3521460886848275E-3</v>
      </c>
      <c r="AL8226" s="947">
        <f t="shared" si="1582"/>
        <v>1.6245764502407421E-2</v>
      </c>
      <c r="AM8226" s="184" t="s">
        <v>1207</v>
      </c>
      <c r="AN8226" s="184" t="s">
        <v>1184</v>
      </c>
    </row>
    <row r="8227" spans="1:40" x14ac:dyDescent="0.3">
      <c r="A8227" s="940">
        <v>23</v>
      </c>
      <c r="B8227" s="940" t="s">
        <v>740</v>
      </c>
      <c r="C8227" s="941">
        <v>764399</v>
      </c>
      <c r="D8227" s="941">
        <v>9286495</v>
      </c>
      <c r="E8227" s="942">
        <v>764401</v>
      </c>
      <c r="F8227" s="942">
        <v>9286774</v>
      </c>
      <c r="G8227" s="940" t="s">
        <v>1170</v>
      </c>
      <c r="H8227" s="940" t="s">
        <v>1171</v>
      </c>
      <c r="I8227" s="943">
        <v>41510</v>
      </c>
      <c r="J8227" s="940"/>
      <c r="K8227" s="940">
        <v>0</v>
      </c>
      <c r="L8227" s="940">
        <v>3</v>
      </c>
      <c r="M8227" s="940">
        <v>4</v>
      </c>
      <c r="N8227" s="940">
        <v>18</v>
      </c>
      <c r="O8227" s="940" t="s">
        <v>1271</v>
      </c>
      <c r="P8227" s="940" t="s">
        <v>2271</v>
      </c>
      <c r="Q8227" s="940" t="s">
        <v>2272</v>
      </c>
      <c r="R8227" s="940" t="s">
        <v>2271</v>
      </c>
      <c r="S8227" s="940" t="s">
        <v>2271</v>
      </c>
      <c r="T8227" s="940">
        <v>133</v>
      </c>
      <c r="U8227" s="940">
        <v>1</v>
      </c>
      <c r="V8227" s="940">
        <v>1</v>
      </c>
      <c r="W8227" s="940">
        <v>1</v>
      </c>
      <c r="X8227" s="940">
        <v>13</v>
      </c>
      <c r="Y8227" s="940"/>
      <c r="Z8227" s="940"/>
      <c r="AA8227" s="944">
        <f t="shared" si="1572"/>
        <v>-0.85955094361573781</v>
      </c>
      <c r="AB8227" s="944">
        <f t="shared" si="1573"/>
        <v>0.73882782467070529</v>
      </c>
      <c r="AC8227" s="944">
        <f t="shared" si="1574"/>
        <v>2.5649493574615367</v>
      </c>
      <c r="AD8227" s="944">
        <f t="shared" si="1583"/>
        <v>6.5789652063423505</v>
      </c>
      <c r="AE8227" s="945">
        <f t="shared" si="1575"/>
        <v>42.335214862444161</v>
      </c>
      <c r="AF8227" s="946">
        <f t="shared" si="1576"/>
        <v>0.42335214862444159</v>
      </c>
      <c r="AG8227" s="947">
        <f t="shared" si="1577"/>
        <v>0.14076491858646903</v>
      </c>
      <c r="AH8227" s="945">
        <f t="shared" si="1578"/>
        <v>1.2213846105741686</v>
      </c>
      <c r="AI8227" s="184" t="str">
        <f t="shared" si="1579"/>
        <v>2,5</v>
      </c>
      <c r="AJ8227" s="948">
        <f t="shared" si="1580"/>
        <v>1.1574074074074073E-2</v>
      </c>
      <c r="AK8227" s="947">
        <f t="shared" si="1581"/>
        <v>1.6292235947507989E-3</v>
      </c>
      <c r="AL8227" s="947">
        <f t="shared" si="1582"/>
        <v>1.4136395955719543E-2</v>
      </c>
      <c r="AM8227" s="184" t="s">
        <v>1183</v>
      </c>
      <c r="AN8227" s="184" t="s">
        <v>1184</v>
      </c>
    </row>
    <row r="8228" spans="1:40" x14ac:dyDescent="0.3">
      <c r="A8228" s="940">
        <v>23</v>
      </c>
      <c r="B8228" s="940" t="s">
        <v>740</v>
      </c>
      <c r="C8228" s="941">
        <v>764399</v>
      </c>
      <c r="D8228" s="941">
        <v>9286495</v>
      </c>
      <c r="E8228" s="942">
        <v>764401</v>
      </c>
      <c r="F8228" s="942">
        <v>9286774</v>
      </c>
      <c r="G8228" s="940" t="s">
        <v>1170</v>
      </c>
      <c r="H8228" s="940" t="s">
        <v>1171</v>
      </c>
      <c r="I8228" s="943">
        <v>41510</v>
      </c>
      <c r="J8228" s="940"/>
      <c r="K8228" s="940">
        <v>0</v>
      </c>
      <c r="L8228" s="940">
        <v>3</v>
      </c>
      <c r="M8228" s="940">
        <v>4</v>
      </c>
      <c r="N8228" s="940">
        <v>19</v>
      </c>
      <c r="O8228" s="940" t="s">
        <v>1305</v>
      </c>
      <c r="P8228" s="940" t="s">
        <v>2175</v>
      </c>
      <c r="Q8228" s="940" t="s">
        <v>1910</v>
      </c>
      <c r="R8228" s="940"/>
      <c r="S8228" s="940" t="s">
        <v>2175</v>
      </c>
      <c r="T8228" s="940">
        <v>78</v>
      </c>
      <c r="U8228" s="940">
        <v>1</v>
      </c>
      <c r="V8228" s="940">
        <v>1</v>
      </c>
      <c r="W8228" s="940">
        <v>1</v>
      </c>
      <c r="X8228" s="940">
        <v>6</v>
      </c>
      <c r="Y8228" s="940"/>
      <c r="Z8228" s="940"/>
      <c r="AA8228" s="944">
        <f t="shared" si="1572"/>
        <v>-1.3931912451478998</v>
      </c>
      <c r="AB8228" s="944">
        <f t="shared" si="1573"/>
        <v>1.9409818455567556</v>
      </c>
      <c r="AC8228" s="944">
        <f t="shared" si="1574"/>
        <v>1.791759469228055</v>
      </c>
      <c r="AD8228" s="944">
        <f t="shared" si="1583"/>
        <v>3.2104019955684011</v>
      </c>
      <c r="AE8228" s="945">
        <f t="shared" si="1575"/>
        <v>24.828171122335672</v>
      </c>
      <c r="AF8228" s="946">
        <f t="shared" si="1576"/>
        <v>0.24828171122335671</v>
      </c>
      <c r="AG8228" s="947">
        <f t="shared" si="1577"/>
        <v>4.8415046903729858E-2</v>
      </c>
      <c r="AH8228" s="945">
        <f t="shared" si="1578"/>
        <v>0.15059006396323493</v>
      </c>
      <c r="AI8228" s="184" t="str">
        <f t="shared" si="1579"/>
        <v>5</v>
      </c>
      <c r="AJ8228" s="948">
        <f t="shared" si="1580"/>
        <v>2.3148148148148147E-2</v>
      </c>
      <c r="AK8228" s="947">
        <f t="shared" si="1581"/>
        <v>1.12071867832708E-3</v>
      </c>
      <c r="AL8228" s="947">
        <f t="shared" si="1582"/>
        <v>3.4858811102600677E-3</v>
      </c>
      <c r="AM8228" s="184" t="s">
        <v>1196</v>
      </c>
      <c r="AN8228" s="184" t="s">
        <v>1197</v>
      </c>
    </row>
    <row r="8229" spans="1:40" x14ac:dyDescent="0.3">
      <c r="A8229" s="940">
        <v>23</v>
      </c>
      <c r="B8229" s="940" t="s">
        <v>740</v>
      </c>
      <c r="C8229" s="941">
        <v>764399</v>
      </c>
      <c r="D8229" s="941">
        <v>9286495</v>
      </c>
      <c r="E8229" s="942">
        <v>764401</v>
      </c>
      <c r="F8229" s="942">
        <v>9286774</v>
      </c>
      <c r="G8229" s="940" t="s">
        <v>1170</v>
      </c>
      <c r="H8229" s="940" t="s">
        <v>1171</v>
      </c>
      <c r="I8229" s="943">
        <v>41510</v>
      </c>
      <c r="J8229" s="940"/>
      <c r="K8229" s="940">
        <v>0</v>
      </c>
      <c r="L8229" s="940">
        <v>3</v>
      </c>
      <c r="M8229" s="940">
        <v>4</v>
      </c>
      <c r="N8229" s="940">
        <v>20</v>
      </c>
      <c r="O8229" s="940" t="s">
        <v>1305</v>
      </c>
      <c r="P8229" s="940" t="s">
        <v>2190</v>
      </c>
      <c r="Q8229" s="940" t="s">
        <v>1432</v>
      </c>
      <c r="R8229" s="940"/>
      <c r="S8229" s="940" t="s">
        <v>2190</v>
      </c>
      <c r="T8229" s="940">
        <v>85</v>
      </c>
      <c r="U8229" s="940">
        <v>1</v>
      </c>
      <c r="V8229" s="940">
        <v>1</v>
      </c>
      <c r="W8229" s="940">
        <v>1</v>
      </c>
      <c r="X8229" s="940">
        <v>9</v>
      </c>
      <c r="Y8229" s="940"/>
      <c r="Z8229" s="940"/>
      <c r="AA8229" s="944">
        <f t="shared" si="1572"/>
        <v>-1.3072488153471751</v>
      </c>
      <c r="AB8229" s="944">
        <f t="shared" si="1573"/>
        <v>1.7088994652265925</v>
      </c>
      <c r="AC8229" s="944">
        <f t="shared" si="1574"/>
        <v>2.1972245773362196</v>
      </c>
      <c r="AD8229" s="944">
        <f t="shared" si="1583"/>
        <v>4.8277958432503283</v>
      </c>
      <c r="AE8229" s="945">
        <f t="shared" si="1575"/>
        <v>27.056340325622209</v>
      </c>
      <c r="AF8229" s="946">
        <f t="shared" si="1576"/>
        <v>0.27056340325622208</v>
      </c>
      <c r="AG8229" s="947">
        <f t="shared" si="1577"/>
        <v>5.7494857639620034E-2</v>
      </c>
      <c r="AH8229" s="945">
        <f t="shared" si="1578"/>
        <v>0.26727236019964312</v>
      </c>
      <c r="AI8229" s="184" t="str">
        <f t="shared" si="1579"/>
        <v>5</v>
      </c>
      <c r="AJ8229" s="948">
        <f t="shared" si="1580"/>
        <v>2.3148148148148147E-2</v>
      </c>
      <c r="AK8229" s="947">
        <f t="shared" si="1581"/>
        <v>1.3308994823986119E-3</v>
      </c>
      <c r="AL8229" s="947">
        <f t="shared" si="1582"/>
        <v>6.186860189806553E-3</v>
      </c>
      <c r="AM8229" s="184" t="s">
        <v>1196</v>
      </c>
      <c r="AN8229" s="184" t="s">
        <v>1197</v>
      </c>
    </row>
    <row r="8230" spans="1:40" x14ac:dyDescent="0.3">
      <c r="A8230" s="940">
        <v>23</v>
      </c>
      <c r="B8230" s="940" t="s">
        <v>740</v>
      </c>
      <c r="C8230" s="941">
        <v>764399</v>
      </c>
      <c r="D8230" s="941">
        <v>9286495</v>
      </c>
      <c r="E8230" s="942">
        <v>764401</v>
      </c>
      <c r="F8230" s="942">
        <v>9286774</v>
      </c>
      <c r="G8230" s="940" t="s">
        <v>1170</v>
      </c>
      <c r="H8230" s="940" t="s">
        <v>1171</v>
      </c>
      <c r="I8230" s="943">
        <v>41510</v>
      </c>
      <c r="J8230" s="940"/>
      <c r="K8230" s="940">
        <v>0</v>
      </c>
      <c r="L8230" s="940">
        <v>3</v>
      </c>
      <c r="M8230" s="940">
        <v>4</v>
      </c>
      <c r="N8230" s="940">
        <v>21</v>
      </c>
      <c r="O8230" s="940" t="s">
        <v>1305</v>
      </c>
      <c r="P8230" s="940" t="s">
        <v>2190</v>
      </c>
      <c r="Q8230" s="940" t="s">
        <v>1432</v>
      </c>
      <c r="R8230" s="940"/>
      <c r="S8230" s="940" t="s">
        <v>2190</v>
      </c>
      <c r="T8230" s="940">
        <v>72</v>
      </c>
      <c r="U8230" s="940">
        <v>1</v>
      </c>
      <c r="V8230" s="940">
        <v>1</v>
      </c>
      <c r="W8230" s="940">
        <v>1</v>
      </c>
      <c r="X8230" s="940">
        <v>7.5</v>
      </c>
      <c r="Y8230" s="940"/>
      <c r="Z8230" s="940"/>
      <c r="AA8230" s="944">
        <f t="shared" si="1572"/>
        <v>-1.4732339528214362</v>
      </c>
      <c r="AB8230" s="944">
        <f t="shared" si="1573"/>
        <v>2.1704182797458738</v>
      </c>
      <c r="AC8230" s="944">
        <f t="shared" si="1574"/>
        <v>2.0149030205422647</v>
      </c>
      <c r="AD8230" s="944">
        <f t="shared" si="1583"/>
        <v>4.0598341821903414</v>
      </c>
      <c r="AE8230" s="945">
        <f t="shared" si="1575"/>
        <v>22.918311805232928</v>
      </c>
      <c r="AF8230" s="946">
        <f t="shared" si="1576"/>
        <v>0.22918311805232927</v>
      </c>
      <c r="AG8230" s="947">
        <f t="shared" si="1577"/>
        <v>4.1253057716787576E-2</v>
      </c>
      <c r="AH8230" s="945">
        <f t="shared" si="1578"/>
        <v>0.13936296680139129</v>
      </c>
      <c r="AI8230" s="184" t="str">
        <f t="shared" si="1579"/>
        <v>5</v>
      </c>
      <c r="AJ8230" s="948">
        <f t="shared" si="1580"/>
        <v>2.3148148148148147E-2</v>
      </c>
      <c r="AK8230" s="947">
        <f t="shared" si="1581"/>
        <v>9.5493189159230499E-4</v>
      </c>
      <c r="AL8230" s="947">
        <f t="shared" si="1582"/>
        <v>3.2259946018840576E-3</v>
      </c>
      <c r="AM8230" s="184" t="s">
        <v>1196</v>
      </c>
      <c r="AN8230" s="184" t="s">
        <v>1197</v>
      </c>
    </row>
    <row r="8231" spans="1:40" x14ac:dyDescent="0.3">
      <c r="A8231" s="940">
        <v>23</v>
      </c>
      <c r="B8231" s="940" t="s">
        <v>740</v>
      </c>
      <c r="C8231" s="941">
        <v>764399</v>
      </c>
      <c r="D8231" s="941">
        <v>9286495</v>
      </c>
      <c r="E8231" s="942">
        <v>764401</v>
      </c>
      <c r="F8231" s="942">
        <v>9286774</v>
      </c>
      <c r="G8231" s="940" t="s">
        <v>1170</v>
      </c>
      <c r="H8231" s="940" t="s">
        <v>1171</v>
      </c>
      <c r="I8231" s="943">
        <v>41510</v>
      </c>
      <c r="J8231" s="940"/>
      <c r="K8231" s="940">
        <v>0</v>
      </c>
      <c r="L8231" s="940">
        <v>3</v>
      </c>
      <c r="M8231" s="940">
        <v>4</v>
      </c>
      <c r="N8231" s="940">
        <v>22</v>
      </c>
      <c r="O8231" s="940" t="s">
        <v>1305</v>
      </c>
      <c r="P8231" s="940" t="s">
        <v>2216</v>
      </c>
      <c r="Q8231" s="940" t="s">
        <v>1440</v>
      </c>
      <c r="R8231" s="940"/>
      <c r="S8231" s="940" t="s">
        <v>2216</v>
      </c>
      <c r="T8231" s="940">
        <v>121</v>
      </c>
      <c r="U8231" s="940">
        <v>1</v>
      </c>
      <c r="V8231" s="940">
        <v>1</v>
      </c>
      <c r="W8231" s="940">
        <v>1</v>
      </c>
      <c r="X8231" s="940">
        <v>8</v>
      </c>
      <c r="Y8231" s="940"/>
      <c r="Z8231" s="940"/>
      <c r="AA8231" s="944">
        <f t="shared" si="1572"/>
        <v>-0.95410952624075029</v>
      </c>
      <c r="AB8231" s="944">
        <f t="shared" si="1573"/>
        <v>0.91032498806334894</v>
      </c>
      <c r="AC8231" s="944">
        <f t="shared" si="1574"/>
        <v>2.0794415416798357</v>
      </c>
      <c r="AD8231" s="944">
        <f t="shared" si="1583"/>
        <v>4.3240771252638117</v>
      </c>
      <c r="AE8231" s="945">
        <f t="shared" si="1575"/>
        <v>38.515496228238675</v>
      </c>
      <c r="AF8231" s="946">
        <f t="shared" si="1576"/>
        <v>0.38515496228238677</v>
      </c>
      <c r="AG8231" s="947">
        <f t="shared" si="1577"/>
        <v>0.11650964854002452</v>
      </c>
      <c r="AH8231" s="945">
        <f t="shared" si="1578"/>
        <v>0.66219096366267916</v>
      </c>
      <c r="AI8231" s="184" t="str">
        <f t="shared" si="1579"/>
        <v>5</v>
      </c>
      <c r="AJ8231" s="948">
        <f t="shared" si="1580"/>
        <v>2.3148148148148147E-2</v>
      </c>
      <c r="AK8231" s="947">
        <f t="shared" si="1581"/>
        <v>2.6969826050931602E-3</v>
      </c>
      <c r="AL8231" s="947">
        <f t="shared" si="1582"/>
        <v>1.5328494529228683E-2</v>
      </c>
      <c r="AM8231" s="184" t="s">
        <v>1207</v>
      </c>
      <c r="AN8231" s="184" t="s">
        <v>1184</v>
      </c>
    </row>
    <row r="8232" spans="1:40" x14ac:dyDescent="0.3">
      <c r="A8232" s="940">
        <v>23</v>
      </c>
      <c r="B8232" s="940" t="s">
        <v>740</v>
      </c>
      <c r="C8232" s="941">
        <v>764399</v>
      </c>
      <c r="D8232" s="941">
        <v>9286495</v>
      </c>
      <c r="E8232" s="942">
        <v>764401</v>
      </c>
      <c r="F8232" s="942">
        <v>9286774</v>
      </c>
      <c r="G8232" s="940" t="s">
        <v>1170</v>
      </c>
      <c r="H8232" s="940" t="s">
        <v>1171</v>
      </c>
      <c r="I8232" s="943">
        <v>41510</v>
      </c>
      <c r="J8232" s="940"/>
      <c r="K8232" s="940">
        <v>0</v>
      </c>
      <c r="L8232" s="940">
        <v>3</v>
      </c>
      <c r="M8232" s="940">
        <v>4</v>
      </c>
      <c r="N8232" s="940">
        <v>24</v>
      </c>
      <c r="O8232" s="940" t="s">
        <v>1305</v>
      </c>
      <c r="P8232" s="940" t="s">
        <v>2190</v>
      </c>
      <c r="Q8232" s="940" t="s">
        <v>1432</v>
      </c>
      <c r="R8232" s="940"/>
      <c r="S8232" s="940" t="s">
        <v>2190</v>
      </c>
      <c r="T8232" s="940">
        <v>94</v>
      </c>
      <c r="U8232" s="940">
        <v>1</v>
      </c>
      <c r="V8232" s="940">
        <v>1</v>
      </c>
      <c r="W8232" s="940">
        <v>1</v>
      </c>
      <c r="X8232" s="940">
        <v>11</v>
      </c>
      <c r="Y8232" s="940"/>
      <c r="Z8232" s="940"/>
      <c r="AA8232" s="944">
        <f t="shared" si="1572"/>
        <v>-1.2066052895674877</v>
      </c>
      <c r="AB8232" s="944">
        <f t="shared" si="1573"/>
        <v>1.4558963248122407</v>
      </c>
      <c r="AC8232" s="944">
        <f t="shared" si="1574"/>
        <v>2.3978952727983707</v>
      </c>
      <c r="AD8232" s="944">
        <f t="shared" si="1583"/>
        <v>5.7499017393087728</v>
      </c>
      <c r="AE8232" s="945">
        <f t="shared" si="1575"/>
        <v>29.921129301276324</v>
      </c>
      <c r="AF8232" s="946">
        <f t="shared" si="1576"/>
        <v>0.29921129301276322</v>
      </c>
      <c r="AG8232" s="947">
        <f t="shared" si="1577"/>
        <v>7.0314818284246725E-2</v>
      </c>
      <c r="AH8232" s="945">
        <f t="shared" si="1578"/>
        <v>0.41855533241536735</v>
      </c>
      <c r="AI8232" s="184" t="str">
        <f t="shared" si="1579"/>
        <v>5</v>
      </c>
      <c r="AJ8232" s="948">
        <f t="shared" si="1580"/>
        <v>2.3148148148148147E-2</v>
      </c>
      <c r="AK8232" s="947">
        <f t="shared" si="1581"/>
        <v>1.6276578306538593E-3</v>
      </c>
      <c r="AL8232" s="947">
        <f t="shared" si="1582"/>
        <v>9.6887808429483181E-3</v>
      </c>
      <c r="AM8232" s="184" t="s">
        <v>1196</v>
      </c>
      <c r="AN8232" s="184" t="s">
        <v>1197</v>
      </c>
    </row>
    <row r="8233" spans="1:40" x14ac:dyDescent="0.3">
      <c r="A8233" s="940">
        <v>23</v>
      </c>
      <c r="B8233" s="940" t="s">
        <v>740</v>
      </c>
      <c r="C8233" s="941">
        <v>764399</v>
      </c>
      <c r="D8233" s="941">
        <v>9286495</v>
      </c>
      <c r="E8233" s="942">
        <v>764401</v>
      </c>
      <c r="F8233" s="942">
        <v>9286774</v>
      </c>
      <c r="G8233" s="940" t="s">
        <v>1170</v>
      </c>
      <c r="H8233" s="940" t="s">
        <v>1171</v>
      </c>
      <c r="I8233" s="943">
        <v>41510</v>
      </c>
      <c r="J8233" s="940"/>
      <c r="K8233" s="940">
        <v>0</v>
      </c>
      <c r="L8233" s="940">
        <v>3</v>
      </c>
      <c r="M8233" s="940">
        <v>4</v>
      </c>
      <c r="N8233" s="940">
        <v>27</v>
      </c>
      <c r="O8233" s="940" t="s">
        <v>1305</v>
      </c>
      <c r="P8233" s="940" t="s">
        <v>2178</v>
      </c>
      <c r="Q8233" s="940" t="s">
        <v>2179</v>
      </c>
      <c r="R8233" s="940"/>
      <c r="S8233" s="940" t="s">
        <v>2178</v>
      </c>
      <c r="T8233" s="940">
        <v>67</v>
      </c>
      <c r="U8233" s="940">
        <v>1</v>
      </c>
      <c r="V8233" s="940">
        <v>1</v>
      </c>
      <c r="W8233" s="940">
        <v>1</v>
      </c>
      <c r="X8233" s="940">
        <v>8</v>
      </c>
      <c r="Y8233" s="940"/>
      <c r="Z8233" s="940"/>
      <c r="AA8233" s="944">
        <f t="shared" si="1572"/>
        <v>-1.5452074524465254</v>
      </c>
      <c r="AB8233" s="944">
        <f t="shared" si="1573"/>
        <v>2.3876660710962807</v>
      </c>
      <c r="AC8233" s="944">
        <f t="shared" si="1574"/>
        <v>2.0794415416798357</v>
      </c>
      <c r="AD8233" s="944">
        <f t="shared" si="1583"/>
        <v>4.3240771252638117</v>
      </c>
      <c r="AE8233" s="945">
        <f t="shared" si="1575"/>
        <v>21.326762374313976</v>
      </c>
      <c r="AF8233" s="946">
        <f t="shared" si="1576"/>
        <v>0.21326762374313976</v>
      </c>
      <c r="AG8233" s="947">
        <f t="shared" si="1577"/>
        <v>3.5722410511315479E-2</v>
      </c>
      <c r="AH8233" s="945">
        <f t="shared" si="1578"/>
        <v>0.11629595160269852</v>
      </c>
      <c r="AI8233" s="184" t="str">
        <f t="shared" si="1579"/>
        <v>5</v>
      </c>
      <c r="AJ8233" s="948">
        <f t="shared" si="1580"/>
        <v>2.3148148148148147E-2</v>
      </c>
      <c r="AK8233" s="947">
        <f t="shared" si="1581"/>
        <v>8.2690765072489529E-4</v>
      </c>
      <c r="AL8233" s="947">
        <f t="shared" si="1582"/>
        <v>2.6920359167291324E-3</v>
      </c>
      <c r="AM8233" s="184" t="s">
        <v>1196</v>
      </c>
      <c r="AN8233" s="184" t="s">
        <v>1197</v>
      </c>
    </row>
    <row r="8234" spans="1:40" x14ac:dyDescent="0.3">
      <c r="A8234" s="940">
        <v>23</v>
      </c>
      <c r="B8234" s="940" t="s">
        <v>740</v>
      </c>
      <c r="C8234" s="941">
        <v>764399</v>
      </c>
      <c r="D8234" s="941">
        <v>9286495</v>
      </c>
      <c r="E8234" s="942">
        <v>764401</v>
      </c>
      <c r="F8234" s="942">
        <v>9286774</v>
      </c>
      <c r="G8234" s="940" t="s">
        <v>1170</v>
      </c>
      <c r="H8234" s="940" t="s">
        <v>1171</v>
      </c>
      <c r="I8234" s="943">
        <v>41510</v>
      </c>
      <c r="J8234" s="940"/>
      <c r="K8234" s="940">
        <v>0</v>
      </c>
      <c r="L8234" s="940">
        <v>3</v>
      </c>
      <c r="M8234" s="940">
        <v>4</v>
      </c>
      <c r="N8234" s="940">
        <v>28</v>
      </c>
      <c r="O8234" s="940" t="s">
        <v>1305</v>
      </c>
      <c r="P8234" s="940" t="s">
        <v>2218</v>
      </c>
      <c r="Q8234" s="940" t="s">
        <v>2219</v>
      </c>
      <c r="R8234" s="940"/>
      <c r="S8234" s="940" t="s">
        <v>2218</v>
      </c>
      <c r="T8234" s="940">
        <v>112</v>
      </c>
      <c r="U8234" s="940">
        <v>1</v>
      </c>
      <c r="V8234" s="940">
        <v>1</v>
      </c>
      <c r="W8234" s="940">
        <v>1</v>
      </c>
      <c r="X8234" s="940">
        <v>14</v>
      </c>
      <c r="Y8234" s="940"/>
      <c r="Z8234" s="940"/>
      <c r="AA8234" s="944">
        <f t="shared" si="1572"/>
        <v>-1.0314012005423967</v>
      </c>
      <c r="AB8234" s="944">
        <f t="shared" si="1573"/>
        <v>1.0637884364802972</v>
      </c>
      <c r="AC8234" s="944">
        <f t="shared" si="1574"/>
        <v>2.6390573296152584</v>
      </c>
      <c r="AD8234" s="944">
        <f t="shared" si="1583"/>
        <v>6.9646235889960186</v>
      </c>
      <c r="AE8234" s="945">
        <f t="shared" si="1575"/>
        <v>35.65070725258456</v>
      </c>
      <c r="AF8234" s="946">
        <f t="shared" si="1576"/>
        <v>0.35650707252584563</v>
      </c>
      <c r="AG8234" s="947">
        <f t="shared" si="1577"/>
        <v>9.9822213734448995E-2</v>
      </c>
      <c r="AH8234" s="945">
        <f t="shared" si="1578"/>
        <v>0.81995235519701781</v>
      </c>
      <c r="AI8234" s="184" t="str">
        <f t="shared" si="1579"/>
        <v>5</v>
      </c>
      <c r="AJ8234" s="948">
        <f t="shared" si="1580"/>
        <v>2.3148148148148147E-2</v>
      </c>
      <c r="AK8234" s="947">
        <f t="shared" si="1581"/>
        <v>2.3106993920011341E-3</v>
      </c>
      <c r="AL8234" s="947">
        <f t="shared" si="1582"/>
        <v>1.8980378592523561E-2</v>
      </c>
      <c r="AM8234" s="184" t="s">
        <v>1207</v>
      </c>
      <c r="AN8234" s="184" t="s">
        <v>1184</v>
      </c>
    </row>
    <row r="8235" spans="1:40" x14ac:dyDescent="0.3">
      <c r="A8235" s="940">
        <v>23</v>
      </c>
      <c r="B8235" s="940" t="s">
        <v>740</v>
      </c>
      <c r="C8235" s="941">
        <v>764399</v>
      </c>
      <c r="D8235" s="941">
        <v>9286495</v>
      </c>
      <c r="E8235" s="942">
        <v>764401</v>
      </c>
      <c r="F8235" s="942">
        <v>9286774</v>
      </c>
      <c r="G8235" s="940" t="s">
        <v>1170</v>
      </c>
      <c r="H8235" s="940" t="s">
        <v>1171</v>
      </c>
      <c r="I8235" s="943">
        <v>41510</v>
      </c>
      <c r="J8235" s="940"/>
      <c r="K8235" s="940">
        <v>0</v>
      </c>
      <c r="L8235" s="940">
        <v>3</v>
      </c>
      <c r="M8235" s="940">
        <v>4</v>
      </c>
      <c r="N8235" s="940">
        <v>30</v>
      </c>
      <c r="O8235" s="940" t="s">
        <v>1271</v>
      </c>
      <c r="P8235" s="940" t="s">
        <v>2175</v>
      </c>
      <c r="Q8235" s="940" t="s">
        <v>1910</v>
      </c>
      <c r="R8235" s="940"/>
      <c r="S8235" s="940" t="s">
        <v>2175</v>
      </c>
      <c r="T8235" s="940">
        <v>170</v>
      </c>
      <c r="U8235" s="940">
        <v>1</v>
      </c>
      <c r="V8235" s="940">
        <v>1</v>
      </c>
      <c r="W8235" s="940">
        <v>1</v>
      </c>
      <c r="X8235" s="940">
        <v>8</v>
      </c>
      <c r="Y8235" s="940"/>
      <c r="Z8235" s="940"/>
      <c r="AA8235" s="944">
        <f t="shared" si="1572"/>
        <v>-0.61410163478722979</v>
      </c>
      <c r="AB8235" s="944">
        <f t="shared" si="1573"/>
        <v>0.37712081784834817</v>
      </c>
      <c r="AC8235" s="944">
        <f t="shared" si="1574"/>
        <v>2.0794415416798357</v>
      </c>
      <c r="AD8235" s="944">
        <f t="shared" si="1583"/>
        <v>4.3240771252638117</v>
      </c>
      <c r="AE8235" s="945">
        <f t="shared" si="1575"/>
        <v>54.112680651244418</v>
      </c>
      <c r="AF8235" s="946">
        <f t="shared" si="1576"/>
        <v>0.54112680651244416</v>
      </c>
      <c r="AG8235" s="947">
        <f t="shared" si="1577"/>
        <v>0.22997943055848014</v>
      </c>
      <c r="AH8235" s="945">
        <f t="shared" si="1578"/>
        <v>1.5373881171125376</v>
      </c>
      <c r="AI8235" s="184" t="str">
        <f t="shared" si="1579"/>
        <v>2,5</v>
      </c>
      <c r="AJ8235" s="948">
        <f t="shared" si="1580"/>
        <v>1.1574074074074073E-2</v>
      </c>
      <c r="AK8235" s="947">
        <f t="shared" si="1581"/>
        <v>2.6617989647972238E-3</v>
      </c>
      <c r="AL8235" s="947">
        <f t="shared" si="1582"/>
        <v>1.7793843948061779E-2</v>
      </c>
      <c r="AM8235" s="184" t="s">
        <v>1192</v>
      </c>
      <c r="AN8235" s="184" t="s">
        <v>1176</v>
      </c>
    </row>
    <row r="8236" spans="1:40" x14ac:dyDescent="0.3">
      <c r="A8236" s="940">
        <v>23</v>
      </c>
      <c r="B8236" s="940" t="s">
        <v>740</v>
      </c>
      <c r="C8236" s="941">
        <v>764399</v>
      </c>
      <c r="D8236" s="941">
        <v>9286495</v>
      </c>
      <c r="E8236" s="942">
        <v>764401</v>
      </c>
      <c r="F8236" s="942">
        <v>9286774</v>
      </c>
      <c r="G8236" s="940" t="s">
        <v>1170</v>
      </c>
      <c r="H8236" s="940" t="s">
        <v>1171</v>
      </c>
      <c r="I8236" s="943">
        <v>41510</v>
      </c>
      <c r="J8236" s="940"/>
      <c r="K8236" s="940">
        <v>0</v>
      </c>
      <c r="L8236" s="940">
        <v>3</v>
      </c>
      <c r="M8236" s="940">
        <v>4</v>
      </c>
      <c r="N8236" s="940">
        <v>31</v>
      </c>
      <c r="O8236" s="940" t="s">
        <v>1305</v>
      </c>
      <c r="P8236" s="940" t="s">
        <v>2184</v>
      </c>
      <c r="Q8236" s="940" t="s">
        <v>1906</v>
      </c>
      <c r="R8236" s="940"/>
      <c r="S8236" s="940" t="s">
        <v>2184</v>
      </c>
      <c r="T8236" s="940">
        <v>78</v>
      </c>
      <c r="U8236" s="940">
        <v>1</v>
      </c>
      <c r="V8236" s="940">
        <v>1</v>
      </c>
      <c r="W8236" s="940">
        <v>2</v>
      </c>
      <c r="X8236" s="940">
        <v>9</v>
      </c>
      <c r="Y8236" s="940"/>
      <c r="Z8236" s="940"/>
      <c r="AA8236" s="944">
        <f t="shared" si="1572"/>
        <v>-1.3931912451478998</v>
      </c>
      <c r="AB8236" s="944">
        <f t="shared" si="1573"/>
        <v>1.9409818455567556</v>
      </c>
      <c r="AC8236" s="944">
        <f t="shared" si="1574"/>
        <v>2.1972245773362196</v>
      </c>
      <c r="AD8236" s="944">
        <f t="shared" si="1583"/>
        <v>4.8277958432503283</v>
      </c>
      <c r="AE8236" s="945">
        <f t="shared" si="1575"/>
        <v>24.828171122335672</v>
      </c>
      <c r="AF8236" s="946">
        <f t="shared" si="1576"/>
        <v>0.24828171122335671</v>
      </c>
      <c r="AG8236" s="947">
        <f t="shared" si="1577"/>
        <v>4.8415046903729858E-2</v>
      </c>
      <c r="AH8236" s="945">
        <f t="shared" si="1578"/>
        <v>0.20576327646698189</v>
      </c>
      <c r="AI8236" s="184" t="str">
        <f t="shared" si="1579"/>
        <v>5</v>
      </c>
      <c r="AJ8236" s="948">
        <f t="shared" si="1580"/>
        <v>2.3148148148148147E-2</v>
      </c>
      <c r="AK8236" s="947">
        <f t="shared" si="1581"/>
        <v>1.12071867832708E-3</v>
      </c>
      <c r="AL8236" s="947">
        <f t="shared" si="1582"/>
        <v>4.7630388071060624E-3</v>
      </c>
      <c r="AM8236" s="184" t="s">
        <v>1196</v>
      </c>
      <c r="AN8236" s="184" t="s">
        <v>1197</v>
      </c>
    </row>
    <row r="8237" spans="1:40" x14ac:dyDescent="0.3">
      <c r="A8237" s="940">
        <v>23</v>
      </c>
      <c r="B8237" s="940" t="s">
        <v>740</v>
      </c>
      <c r="C8237" s="941">
        <v>764399</v>
      </c>
      <c r="D8237" s="941">
        <v>9286495</v>
      </c>
      <c r="E8237" s="942">
        <v>764401</v>
      </c>
      <c r="F8237" s="942">
        <v>9286774</v>
      </c>
      <c r="G8237" s="940" t="s">
        <v>1170</v>
      </c>
      <c r="H8237" s="940" t="s">
        <v>1171</v>
      </c>
      <c r="I8237" s="943">
        <v>41510</v>
      </c>
      <c r="J8237" s="940"/>
      <c r="K8237" s="940">
        <v>0</v>
      </c>
      <c r="L8237" s="940">
        <v>3</v>
      </c>
      <c r="M8237" s="940">
        <v>4</v>
      </c>
      <c r="N8237" s="940">
        <v>32</v>
      </c>
      <c r="O8237" s="940" t="s">
        <v>1271</v>
      </c>
      <c r="P8237" s="940" t="s">
        <v>2183</v>
      </c>
      <c r="Q8237" s="940" t="s">
        <v>1318</v>
      </c>
      <c r="R8237" s="940"/>
      <c r="S8237" s="940" t="s">
        <v>2183</v>
      </c>
      <c r="T8237" s="940">
        <v>211</v>
      </c>
      <c r="U8237" s="940">
        <v>1</v>
      </c>
      <c r="V8237" s="940">
        <v>1</v>
      </c>
      <c r="W8237" s="940">
        <v>1</v>
      </c>
      <c r="X8237" s="940">
        <v>16</v>
      </c>
      <c r="Y8237" s="940"/>
      <c r="Z8237" s="940"/>
      <c r="AA8237" s="944">
        <f t="shared" si="1572"/>
        <v>-0.39804193836142504</v>
      </c>
      <c r="AB8237" s="944">
        <f t="shared" si="1573"/>
        <v>0.15843738469452048</v>
      </c>
      <c r="AC8237" s="944">
        <f t="shared" si="1574"/>
        <v>2.7725887222397811</v>
      </c>
      <c r="AD8237" s="944">
        <f t="shared" si="1583"/>
        <v>7.6872482226912222</v>
      </c>
      <c r="AE8237" s="945">
        <f t="shared" si="1575"/>
        <v>67.163385984779836</v>
      </c>
      <c r="AF8237" s="946">
        <f t="shared" si="1576"/>
        <v>0.67163385984779833</v>
      </c>
      <c r="AG8237" s="947">
        <f t="shared" si="1577"/>
        <v>0.35428768954650847</v>
      </c>
      <c r="AH8237" s="945">
        <f t="shared" si="1578"/>
        <v>4.1574708990036733</v>
      </c>
      <c r="AI8237" s="184" t="str">
        <f t="shared" si="1579"/>
        <v>2,5</v>
      </c>
      <c r="AJ8237" s="948">
        <f t="shared" si="1580"/>
        <v>1.1574074074074073E-2</v>
      </c>
      <c r="AK8237" s="947">
        <f t="shared" si="1581"/>
        <v>4.1005519623438479E-3</v>
      </c>
      <c r="AL8237" s="947">
        <f t="shared" si="1582"/>
        <v>4.8118876145875844E-2</v>
      </c>
      <c r="AM8237" s="184" t="s">
        <v>1175</v>
      </c>
      <c r="AN8237" s="184" t="s">
        <v>1176</v>
      </c>
    </row>
    <row r="8238" spans="1:40" x14ac:dyDescent="0.3">
      <c r="A8238" s="940">
        <v>23</v>
      </c>
      <c r="B8238" s="940" t="s">
        <v>740</v>
      </c>
      <c r="C8238" s="941">
        <v>764399</v>
      </c>
      <c r="D8238" s="941">
        <v>9286495</v>
      </c>
      <c r="E8238" s="942">
        <v>764401</v>
      </c>
      <c r="F8238" s="942">
        <v>9286774</v>
      </c>
      <c r="G8238" s="940" t="s">
        <v>1170</v>
      </c>
      <c r="H8238" s="940" t="s">
        <v>1171</v>
      </c>
      <c r="I8238" s="943">
        <v>41510</v>
      </c>
      <c r="J8238" s="940"/>
      <c r="K8238" s="940">
        <v>0</v>
      </c>
      <c r="L8238" s="940">
        <v>3</v>
      </c>
      <c r="M8238" s="940">
        <v>4</v>
      </c>
      <c r="N8238" s="940">
        <v>33</v>
      </c>
      <c r="O8238" s="940" t="s">
        <v>1271</v>
      </c>
      <c r="P8238" s="940" t="s">
        <v>2223</v>
      </c>
      <c r="Q8238" s="940" t="s">
        <v>2224</v>
      </c>
      <c r="R8238" s="940" t="s">
        <v>1185</v>
      </c>
      <c r="S8238" s="940" t="s">
        <v>1185</v>
      </c>
      <c r="T8238" s="940">
        <v>285</v>
      </c>
      <c r="U8238" s="940">
        <v>1</v>
      </c>
      <c r="V8238" s="940">
        <v>1</v>
      </c>
      <c r="W8238" s="940">
        <v>1</v>
      </c>
      <c r="X8238" s="940">
        <v>19</v>
      </c>
      <c r="Y8238" s="940"/>
      <c r="Z8238" s="940"/>
      <c r="AA8238" s="944">
        <f t="shared" si="1572"/>
        <v>-9.741089156884096E-2</v>
      </c>
      <c r="AB8238" s="944">
        <f t="shared" si="1573"/>
        <v>9.488881796236491E-3</v>
      </c>
      <c r="AC8238" s="944">
        <f t="shared" si="1574"/>
        <v>2.9444389791664403</v>
      </c>
      <c r="AD8238" s="944">
        <f t="shared" si="1583"/>
        <v>8.6697209020347081</v>
      </c>
      <c r="AE8238" s="945">
        <f t="shared" si="1575"/>
        <v>90.718317562380349</v>
      </c>
      <c r="AF8238" s="946">
        <f t="shared" si="1576"/>
        <v>0.90718317562380346</v>
      </c>
      <c r="AG8238" s="947">
        <f t="shared" si="1577"/>
        <v>0.64636952412154147</v>
      </c>
      <c r="AH8238" s="945">
        <f t="shared" si="1578"/>
        <v>8.4468199400240334</v>
      </c>
      <c r="AI8238" s="184" t="str">
        <f t="shared" si="1579"/>
        <v>2,5</v>
      </c>
      <c r="AJ8238" s="948">
        <f t="shared" si="1580"/>
        <v>1.1574074074074073E-2</v>
      </c>
      <c r="AK8238" s="947">
        <f t="shared" si="1581"/>
        <v>7.4811287514067295E-3</v>
      </c>
      <c r="AL8238" s="947">
        <f t="shared" si="1582"/>
        <v>9.7764119676204089E-2</v>
      </c>
      <c r="AM8238" s="184" t="s">
        <v>1189</v>
      </c>
      <c r="AN8238" s="184" t="s">
        <v>1176</v>
      </c>
    </row>
    <row r="8239" spans="1:40" x14ac:dyDescent="0.3">
      <c r="A8239" s="940">
        <v>23</v>
      </c>
      <c r="B8239" s="940" t="s">
        <v>740</v>
      </c>
      <c r="C8239" s="941">
        <v>764399</v>
      </c>
      <c r="D8239" s="941">
        <v>9286495</v>
      </c>
      <c r="E8239" s="942">
        <v>764401</v>
      </c>
      <c r="F8239" s="942">
        <v>9286774</v>
      </c>
      <c r="G8239" s="940" t="s">
        <v>1170</v>
      </c>
      <c r="H8239" s="940" t="s">
        <v>1171</v>
      </c>
      <c r="I8239" s="943">
        <v>41510</v>
      </c>
      <c r="J8239" s="940"/>
      <c r="K8239" s="940">
        <v>0</v>
      </c>
      <c r="L8239" s="940">
        <v>3</v>
      </c>
      <c r="M8239" s="940">
        <v>4</v>
      </c>
      <c r="N8239" s="940">
        <v>37</v>
      </c>
      <c r="O8239" s="940" t="s">
        <v>1271</v>
      </c>
      <c r="P8239" s="940" t="s">
        <v>2223</v>
      </c>
      <c r="Q8239" s="940" t="s">
        <v>2224</v>
      </c>
      <c r="R8239" s="940" t="s">
        <v>1185</v>
      </c>
      <c r="S8239" s="940" t="s">
        <v>1185</v>
      </c>
      <c r="T8239" s="940">
        <v>206</v>
      </c>
      <c r="U8239" s="940">
        <v>1</v>
      </c>
      <c r="V8239" s="940">
        <v>1</v>
      </c>
      <c r="W8239" s="940">
        <v>1</v>
      </c>
      <c r="X8239" s="940">
        <v>22</v>
      </c>
      <c r="Y8239" s="940"/>
      <c r="Z8239" s="940"/>
      <c r="AA8239" s="944">
        <f t="shared" si="1572"/>
        <v>-0.42202390304791054</v>
      </c>
      <c r="AB8239" s="944">
        <f t="shared" si="1573"/>
        <v>0.1781041747437922</v>
      </c>
      <c r="AC8239" s="944">
        <f t="shared" si="1574"/>
        <v>3.0910424533583161</v>
      </c>
      <c r="AD8239" s="944">
        <f t="shared" si="1583"/>
        <v>9.5545434484633969</v>
      </c>
      <c r="AE8239" s="945">
        <f t="shared" si="1575"/>
        <v>65.571836553860877</v>
      </c>
      <c r="AF8239" s="946">
        <f t="shared" si="1576"/>
        <v>0.65571836553860874</v>
      </c>
      <c r="AG8239" s="947">
        <f t="shared" si="1577"/>
        <v>0.33769574793009211</v>
      </c>
      <c r="AH8239" s="945">
        <f t="shared" si="1578"/>
        <v>4.9811661505285727</v>
      </c>
      <c r="AI8239" s="184" t="str">
        <f t="shared" si="1579"/>
        <v>2,5</v>
      </c>
      <c r="AJ8239" s="948">
        <f t="shared" si="1580"/>
        <v>1.1574074074074073E-2</v>
      </c>
      <c r="AK8239" s="947">
        <f t="shared" si="1581"/>
        <v>3.9085156010427325E-3</v>
      </c>
      <c r="AL8239" s="947">
        <f t="shared" si="1582"/>
        <v>5.7652386001488108E-2</v>
      </c>
      <c r="AM8239" s="184" t="s">
        <v>1175</v>
      </c>
      <c r="AN8239" s="184" t="s">
        <v>1176</v>
      </c>
    </row>
    <row r="8240" spans="1:40" x14ac:dyDescent="0.3">
      <c r="A8240" s="940">
        <v>23</v>
      </c>
      <c r="B8240" s="940" t="s">
        <v>740</v>
      </c>
      <c r="C8240" s="941">
        <v>764399</v>
      </c>
      <c r="D8240" s="941">
        <v>9286495</v>
      </c>
      <c r="E8240" s="942">
        <v>764401</v>
      </c>
      <c r="F8240" s="942">
        <v>9286774</v>
      </c>
      <c r="G8240" s="940" t="s">
        <v>1170</v>
      </c>
      <c r="H8240" s="940" t="s">
        <v>1171</v>
      </c>
      <c r="I8240" s="943">
        <v>41510</v>
      </c>
      <c r="J8240" s="940"/>
      <c r="K8240" s="940">
        <v>0</v>
      </c>
      <c r="L8240" s="940">
        <v>3</v>
      </c>
      <c r="M8240" s="940">
        <v>4</v>
      </c>
      <c r="N8240" s="940">
        <v>38</v>
      </c>
      <c r="O8240" s="940" t="s">
        <v>1271</v>
      </c>
      <c r="P8240" s="940" t="s">
        <v>2238</v>
      </c>
      <c r="Q8240" s="940" t="s">
        <v>1341</v>
      </c>
      <c r="R8240" s="940"/>
      <c r="S8240" s="940" t="s">
        <v>2238</v>
      </c>
      <c r="T8240" s="940">
        <v>205</v>
      </c>
      <c r="U8240" s="940">
        <v>1</v>
      </c>
      <c r="V8240" s="940">
        <v>1</v>
      </c>
      <c r="W8240" s="940">
        <v>1</v>
      </c>
      <c r="X8240" s="940">
        <v>18</v>
      </c>
      <c r="Y8240" s="940"/>
      <c r="Z8240" s="940"/>
      <c r="AA8240" s="944">
        <f t="shared" si="1572"/>
        <v>-0.42689009269908323</v>
      </c>
      <c r="AB8240" s="944">
        <f t="shared" si="1573"/>
        <v>0.18223515124463188</v>
      </c>
      <c r="AC8240" s="944">
        <f t="shared" si="1574"/>
        <v>2.8903717578961645</v>
      </c>
      <c r="AD8240" s="944">
        <f t="shared" si="1583"/>
        <v>8.354248898843764</v>
      </c>
      <c r="AE8240" s="945">
        <f t="shared" si="1575"/>
        <v>65.253526667677093</v>
      </c>
      <c r="AF8240" s="946">
        <f t="shared" si="1576"/>
        <v>0.65253526667677098</v>
      </c>
      <c r="AG8240" s="947">
        <f t="shared" si="1577"/>
        <v>0.3344251062013886</v>
      </c>
      <c r="AH8240" s="945">
        <f t="shared" si="1578"/>
        <v>4.2640741059726572</v>
      </c>
      <c r="AI8240" s="184" t="str">
        <f t="shared" si="1579"/>
        <v>2,5</v>
      </c>
      <c r="AJ8240" s="948">
        <f t="shared" si="1580"/>
        <v>1.1574074074074073E-2</v>
      </c>
      <c r="AK8240" s="947">
        <f t="shared" si="1581"/>
        <v>3.8706609514049606E-3</v>
      </c>
      <c r="AL8240" s="947">
        <f t="shared" si="1582"/>
        <v>4.9352709559868715E-2</v>
      </c>
      <c r="AM8240" s="184" t="s">
        <v>1175</v>
      </c>
      <c r="AN8240" s="184" t="s">
        <v>1176</v>
      </c>
    </row>
    <row r="8241" spans="1:40" x14ac:dyDescent="0.3">
      <c r="A8241" s="940">
        <v>23</v>
      </c>
      <c r="B8241" s="940" t="s">
        <v>740</v>
      </c>
      <c r="C8241" s="941">
        <v>764399</v>
      </c>
      <c r="D8241" s="941">
        <v>9286495</v>
      </c>
      <c r="E8241" s="942">
        <v>764401</v>
      </c>
      <c r="F8241" s="942">
        <v>9286774</v>
      </c>
      <c r="G8241" s="940" t="s">
        <v>1170</v>
      </c>
      <c r="H8241" s="940" t="s">
        <v>1171</v>
      </c>
      <c r="I8241" s="943">
        <v>41510</v>
      </c>
      <c r="J8241" s="940"/>
      <c r="K8241" s="940">
        <v>0</v>
      </c>
      <c r="L8241" s="940">
        <v>3</v>
      </c>
      <c r="M8241" s="940">
        <v>4</v>
      </c>
      <c r="N8241" s="940">
        <v>39</v>
      </c>
      <c r="O8241" s="940" t="s">
        <v>1271</v>
      </c>
      <c r="P8241" s="940" t="s">
        <v>2225</v>
      </c>
      <c r="Q8241" s="940" t="s">
        <v>2226</v>
      </c>
      <c r="R8241" s="940" t="s">
        <v>2225</v>
      </c>
      <c r="S8241" s="940" t="s">
        <v>2225</v>
      </c>
      <c r="T8241" s="940">
        <v>291</v>
      </c>
      <c r="U8241" s="940">
        <v>1</v>
      </c>
      <c r="V8241" s="940">
        <v>1</v>
      </c>
      <c r="W8241" s="940">
        <v>1</v>
      </c>
      <c r="X8241" s="940">
        <v>20</v>
      </c>
      <c r="Y8241" s="940"/>
      <c r="Z8241" s="940"/>
      <c r="AA8241" s="944">
        <f t="shared" si="1572"/>
        <v>-7.6576804665998949E-2</v>
      </c>
      <c r="AB8241" s="944">
        <f t="shared" si="1573"/>
        <v>5.8640070128545586E-3</v>
      </c>
      <c r="AC8241" s="944">
        <f t="shared" si="1574"/>
        <v>2.9957322735539909</v>
      </c>
      <c r="AD8241" s="944">
        <f t="shared" si="1583"/>
        <v>8.9744118548129634</v>
      </c>
      <c r="AE8241" s="945">
        <f t="shared" si="1575"/>
        <v>92.628176879483092</v>
      </c>
      <c r="AF8241" s="946">
        <f t="shared" si="1576"/>
        <v>0.92628176879483093</v>
      </c>
      <c r="AG8241" s="947">
        <f t="shared" si="1577"/>
        <v>0.67387156259939995</v>
      </c>
      <c r="AH8241" s="945">
        <f t="shared" si="1578"/>
        <v>9.0977631411990689</v>
      </c>
      <c r="AI8241" s="184" t="str">
        <f t="shared" si="1579"/>
        <v>2,5</v>
      </c>
      <c r="AJ8241" s="948">
        <f t="shared" si="1580"/>
        <v>1.1574074074074073E-2</v>
      </c>
      <c r="AK8241" s="947">
        <f t="shared" si="1581"/>
        <v>7.799439381937499E-3</v>
      </c>
      <c r="AL8241" s="947">
        <f t="shared" si="1582"/>
        <v>0.10529818450461885</v>
      </c>
      <c r="AM8241" s="184" t="s">
        <v>1189</v>
      </c>
      <c r="AN8241" s="184" t="s">
        <v>1176</v>
      </c>
    </row>
    <row r="8242" spans="1:40" x14ac:dyDescent="0.3">
      <c r="A8242" s="940">
        <v>23</v>
      </c>
      <c r="B8242" s="940" t="s">
        <v>740</v>
      </c>
      <c r="C8242" s="941">
        <v>764399</v>
      </c>
      <c r="D8242" s="941">
        <v>9286495</v>
      </c>
      <c r="E8242" s="942">
        <v>764401</v>
      </c>
      <c r="F8242" s="942">
        <v>9286774</v>
      </c>
      <c r="G8242" s="940" t="s">
        <v>1170</v>
      </c>
      <c r="H8242" s="940" t="s">
        <v>1171</v>
      </c>
      <c r="I8242" s="943">
        <v>41510</v>
      </c>
      <c r="J8242" s="940"/>
      <c r="K8242" s="940">
        <v>0</v>
      </c>
      <c r="L8242" s="940">
        <v>3</v>
      </c>
      <c r="M8242" s="940">
        <v>4</v>
      </c>
      <c r="N8242" s="940">
        <v>42</v>
      </c>
      <c r="O8242" s="940" t="s">
        <v>1271</v>
      </c>
      <c r="P8242" s="940" t="s">
        <v>2175</v>
      </c>
      <c r="Q8242" s="940" t="s">
        <v>1910</v>
      </c>
      <c r="R8242" s="940"/>
      <c r="S8242" s="940" t="s">
        <v>2175</v>
      </c>
      <c r="T8242" s="940">
        <v>161</v>
      </c>
      <c r="U8242" s="940">
        <v>3</v>
      </c>
      <c r="V8242" s="940">
        <v>1</v>
      </c>
      <c r="W8242" s="940">
        <v>1</v>
      </c>
      <c r="X8242" s="940">
        <v>6</v>
      </c>
      <c r="Y8242" s="940"/>
      <c r="Z8242" s="940"/>
      <c r="AA8242" s="944">
        <f t="shared" si="1572"/>
        <v>-0.66849570685302839</v>
      </c>
      <c r="AB8242" s="944">
        <f t="shared" si="1573"/>
        <v>0.44688651008093006</v>
      </c>
      <c r="AC8242" s="944">
        <f t="shared" si="1574"/>
        <v>1.791759469228055</v>
      </c>
      <c r="AD8242" s="944">
        <f t="shared" si="1583"/>
        <v>3.2104019955684011</v>
      </c>
      <c r="AE8242" s="945">
        <f t="shared" si="1575"/>
        <v>51.247891675590303</v>
      </c>
      <c r="AF8242" s="946">
        <f t="shared" si="1576"/>
        <v>0.51247891675590307</v>
      </c>
      <c r="AG8242" s="947">
        <f t="shared" si="1577"/>
        <v>0.20627324634970121</v>
      </c>
      <c r="AH8242" s="945">
        <f t="shared" si="1578"/>
        <v>1.0841809551668833</v>
      </c>
      <c r="AI8242" s="184" t="str">
        <f t="shared" si="1579"/>
        <v>2,5</v>
      </c>
      <c r="AJ8242" s="948">
        <f t="shared" si="1580"/>
        <v>1.1574074074074073E-2</v>
      </c>
      <c r="AK8242" s="947">
        <f t="shared" si="1581"/>
        <v>2.3874218327511712E-3</v>
      </c>
      <c r="AL8242" s="947">
        <f t="shared" si="1582"/>
        <v>1.2548390684801888E-2</v>
      </c>
      <c r="AM8242" s="184" t="s">
        <v>1192</v>
      </c>
      <c r="AN8242" s="184" t="s">
        <v>1176</v>
      </c>
    </row>
    <row r="8243" spans="1:40" x14ac:dyDescent="0.3">
      <c r="A8243" s="940">
        <v>23</v>
      </c>
      <c r="B8243" s="940" t="s">
        <v>740</v>
      </c>
      <c r="C8243" s="941">
        <v>764399</v>
      </c>
      <c r="D8243" s="941">
        <v>9286495</v>
      </c>
      <c r="E8243" s="942">
        <v>764401</v>
      </c>
      <c r="F8243" s="942">
        <v>9286774</v>
      </c>
      <c r="G8243" s="940" t="s">
        <v>1170</v>
      </c>
      <c r="H8243" s="940" t="s">
        <v>1171</v>
      </c>
      <c r="I8243" s="943">
        <v>41510</v>
      </c>
      <c r="J8243" s="940"/>
      <c r="K8243" s="940">
        <v>0</v>
      </c>
      <c r="L8243" s="940">
        <v>3</v>
      </c>
      <c r="M8243" s="940">
        <v>4</v>
      </c>
      <c r="N8243" s="940">
        <v>43</v>
      </c>
      <c r="O8243" s="940" t="s">
        <v>1271</v>
      </c>
      <c r="P8243" s="940" t="s">
        <v>2225</v>
      </c>
      <c r="Q8243" s="940" t="s">
        <v>2226</v>
      </c>
      <c r="R8243" s="940" t="s">
        <v>2225</v>
      </c>
      <c r="S8243" s="940" t="s">
        <v>2225</v>
      </c>
      <c r="T8243" s="940">
        <v>272</v>
      </c>
      <c r="U8243" s="940">
        <v>1</v>
      </c>
      <c r="V8243" s="940">
        <v>1</v>
      </c>
      <c r="W8243" s="940">
        <v>1</v>
      </c>
      <c r="X8243" s="940">
        <v>14</v>
      </c>
      <c r="Y8243" s="940"/>
      <c r="Z8243" s="940"/>
      <c r="AA8243" s="944">
        <f t="shared" si="1572"/>
        <v>-0.14409800554149418</v>
      </c>
      <c r="AB8243" s="944">
        <f t="shared" si="1573"/>
        <v>2.0764235201036488E-2</v>
      </c>
      <c r="AC8243" s="944">
        <f t="shared" si="1574"/>
        <v>2.6390573296152584</v>
      </c>
      <c r="AD8243" s="944">
        <f t="shared" si="1583"/>
        <v>6.9646235889960186</v>
      </c>
      <c r="AE8243" s="945">
        <f t="shared" si="1575"/>
        <v>86.580289041991065</v>
      </c>
      <c r="AF8243" s="946">
        <f t="shared" si="1576"/>
        <v>0.86580289041991065</v>
      </c>
      <c r="AG8243" s="947">
        <f t="shared" si="1577"/>
        <v>0.58874734222970915</v>
      </c>
      <c r="AH8243" s="945">
        <f t="shared" si="1578"/>
        <v>6.205186531683192</v>
      </c>
      <c r="AI8243" s="184" t="str">
        <f t="shared" si="1579"/>
        <v>2,5</v>
      </c>
      <c r="AJ8243" s="948">
        <f t="shared" si="1580"/>
        <v>1.1574074074074073E-2</v>
      </c>
      <c r="AK8243" s="947">
        <f t="shared" si="1581"/>
        <v>6.8142053498808927E-3</v>
      </c>
      <c r="AL8243" s="947">
        <f t="shared" si="1582"/>
        <v>7.1819288561148054E-2</v>
      </c>
      <c r="AM8243" s="184" t="s">
        <v>1198</v>
      </c>
      <c r="AN8243" s="184" t="s">
        <v>1176</v>
      </c>
    </row>
    <row r="8244" spans="1:40" x14ac:dyDescent="0.3">
      <c r="A8244" s="940">
        <v>23</v>
      </c>
      <c r="B8244" s="940" t="s">
        <v>740</v>
      </c>
      <c r="C8244" s="941">
        <v>764399</v>
      </c>
      <c r="D8244" s="941">
        <v>9286495</v>
      </c>
      <c r="E8244" s="942">
        <v>764401</v>
      </c>
      <c r="F8244" s="942">
        <v>9286774</v>
      </c>
      <c r="G8244" s="940" t="s">
        <v>1170</v>
      </c>
      <c r="H8244" s="940" t="s">
        <v>1171</v>
      </c>
      <c r="I8244" s="943">
        <v>41510</v>
      </c>
      <c r="J8244" s="940"/>
      <c r="K8244" s="940">
        <v>0</v>
      </c>
      <c r="L8244" s="940">
        <v>3</v>
      </c>
      <c r="M8244" s="940">
        <v>4</v>
      </c>
      <c r="N8244" s="940">
        <v>45</v>
      </c>
      <c r="O8244" s="940" t="s">
        <v>1271</v>
      </c>
      <c r="P8244" s="940" t="s">
        <v>2178</v>
      </c>
      <c r="Q8244" s="940" t="s">
        <v>2179</v>
      </c>
      <c r="R8244" s="940"/>
      <c r="S8244" s="940" t="s">
        <v>2178</v>
      </c>
      <c r="T8244" s="940">
        <v>134</v>
      </c>
      <c r="U8244" s="940">
        <v>1</v>
      </c>
      <c r="V8244" s="940">
        <v>1</v>
      </c>
      <c r="W8244" s="940">
        <v>1</v>
      </c>
      <c r="X8244" s="940">
        <v>17</v>
      </c>
      <c r="Y8244" s="940"/>
      <c r="Z8244" s="940"/>
      <c r="AA8244" s="944">
        <f t="shared" si="1572"/>
        <v>-0.85206027188658007</v>
      </c>
      <c r="AB8244" s="944">
        <f t="shared" si="1573"/>
        <v>0.72600670692743274</v>
      </c>
      <c r="AC8244" s="944">
        <f t="shared" si="1574"/>
        <v>2.8332133440562162</v>
      </c>
      <c r="AD8244" s="944">
        <f t="shared" si="1583"/>
        <v>8.0270978529382067</v>
      </c>
      <c r="AE8244" s="945">
        <f t="shared" si="1575"/>
        <v>42.653524748627952</v>
      </c>
      <c r="AF8244" s="946">
        <f t="shared" si="1576"/>
        <v>0.42653524748627952</v>
      </c>
      <c r="AG8244" s="947">
        <f t="shared" si="1577"/>
        <v>0.14288964204526192</v>
      </c>
      <c r="AH8244" s="945">
        <f t="shared" si="1578"/>
        <v>1.5170415053432258</v>
      </c>
      <c r="AI8244" s="184" t="str">
        <f t="shared" si="1579"/>
        <v>2,5</v>
      </c>
      <c r="AJ8244" s="948">
        <f t="shared" si="1580"/>
        <v>1.1574074074074073E-2</v>
      </c>
      <c r="AK8244" s="947">
        <f t="shared" si="1581"/>
        <v>1.6538153014497906E-3</v>
      </c>
      <c r="AL8244" s="947">
        <f t="shared" si="1582"/>
        <v>1.7558350756287335E-2</v>
      </c>
      <c r="AM8244" s="184" t="s">
        <v>1183</v>
      </c>
      <c r="AN8244" s="184" t="s">
        <v>1184</v>
      </c>
    </row>
    <row r="8245" spans="1:40" x14ac:dyDescent="0.3">
      <c r="A8245" s="940">
        <v>23</v>
      </c>
      <c r="B8245" s="940" t="s">
        <v>740</v>
      </c>
      <c r="C8245" s="941">
        <v>764399</v>
      </c>
      <c r="D8245" s="941">
        <v>9286495</v>
      </c>
      <c r="E8245" s="942">
        <v>764401</v>
      </c>
      <c r="F8245" s="942">
        <v>9286774</v>
      </c>
      <c r="G8245" s="940" t="s">
        <v>1170</v>
      </c>
      <c r="H8245" s="940" t="s">
        <v>1171</v>
      </c>
      <c r="I8245" s="943">
        <v>41510</v>
      </c>
      <c r="J8245" s="940"/>
      <c r="K8245" s="940">
        <v>0</v>
      </c>
      <c r="L8245" s="940">
        <v>3</v>
      </c>
      <c r="M8245" s="940">
        <v>4</v>
      </c>
      <c r="N8245" s="940">
        <v>46</v>
      </c>
      <c r="O8245" s="940" t="s">
        <v>1220</v>
      </c>
      <c r="P8245" s="940" t="s">
        <v>2230</v>
      </c>
      <c r="Q8245" s="940" t="s">
        <v>1613</v>
      </c>
      <c r="R8245" s="940"/>
      <c r="S8245" s="940" t="s">
        <v>2230</v>
      </c>
      <c r="T8245" s="940">
        <v>54</v>
      </c>
      <c r="U8245" s="940">
        <v>3</v>
      </c>
      <c r="V8245" s="940">
        <v>1</v>
      </c>
      <c r="W8245" s="940">
        <v>1</v>
      </c>
      <c r="X8245" s="940">
        <v>4</v>
      </c>
      <c r="Y8245" s="940"/>
      <c r="Z8245" s="940"/>
      <c r="AA8245" s="944">
        <f t="shared" si="1572"/>
        <v>-1.7609160252732172</v>
      </c>
      <c r="AB8245" s="944">
        <f t="shared" si="1573"/>
        <v>3.1008252480640257</v>
      </c>
      <c r="AC8245" s="944">
        <f t="shared" si="1574"/>
        <v>1.3862943611198906</v>
      </c>
      <c r="AD8245" s="944">
        <f t="shared" si="1583"/>
        <v>1.9218120556728056</v>
      </c>
      <c r="AE8245" s="945">
        <f t="shared" si="1575"/>
        <v>17.188733853924695</v>
      </c>
      <c r="AF8245" s="946">
        <f t="shared" si="1576"/>
        <v>0.17188733853924695</v>
      </c>
      <c r="AG8245" s="947">
        <f t="shared" si="1577"/>
        <v>2.3204844965693007E-2</v>
      </c>
      <c r="AH8245" s="945">
        <f t="shared" si="1578"/>
        <v>3.2859448963594058E-2</v>
      </c>
      <c r="AI8245" s="184" t="str">
        <f t="shared" si="1579"/>
        <v>100</v>
      </c>
      <c r="AJ8245" s="948">
        <f t="shared" si="1580"/>
        <v>0.46296296296296297</v>
      </c>
      <c r="AK8245" s="947">
        <f t="shared" si="1581"/>
        <v>1.0742983780413429E-2</v>
      </c>
      <c r="AL8245" s="947">
        <f t="shared" si="1582"/>
        <v>1.5212707853515767E-2</v>
      </c>
      <c r="AM8245" s="184" t="s">
        <v>1221</v>
      </c>
      <c r="AN8245" s="184" t="s">
        <v>1197</v>
      </c>
    </row>
    <row r="8246" spans="1:40" x14ac:dyDescent="0.3">
      <c r="A8246" s="940">
        <v>23</v>
      </c>
      <c r="B8246" s="940" t="s">
        <v>740</v>
      </c>
      <c r="C8246" s="941">
        <v>764399</v>
      </c>
      <c r="D8246" s="941">
        <v>9286495</v>
      </c>
      <c r="E8246" s="942">
        <v>764401</v>
      </c>
      <c r="F8246" s="942">
        <v>9286774</v>
      </c>
      <c r="G8246" s="940" t="s">
        <v>1170</v>
      </c>
      <c r="H8246" s="940" t="s">
        <v>1171</v>
      </c>
      <c r="I8246" s="943">
        <v>41510</v>
      </c>
      <c r="J8246" s="940"/>
      <c r="K8246" s="940">
        <v>0</v>
      </c>
      <c r="L8246" s="940">
        <v>3</v>
      </c>
      <c r="M8246" s="940">
        <v>4</v>
      </c>
      <c r="N8246" s="940">
        <v>48</v>
      </c>
      <c r="O8246" s="940" t="s">
        <v>1305</v>
      </c>
      <c r="P8246" s="940" t="s">
        <v>2200</v>
      </c>
      <c r="Q8246" s="940" t="s">
        <v>1456</v>
      </c>
      <c r="R8246" s="940"/>
      <c r="S8246" s="940" t="s">
        <v>2200</v>
      </c>
      <c r="T8246" s="940">
        <v>112</v>
      </c>
      <c r="U8246" s="940">
        <v>1</v>
      </c>
      <c r="V8246" s="940">
        <v>1</v>
      </c>
      <c r="W8246" s="940">
        <v>1</v>
      </c>
      <c r="X8246" s="940">
        <v>13</v>
      </c>
      <c r="Y8246" s="940"/>
      <c r="Z8246" s="940"/>
      <c r="AA8246" s="944">
        <f t="shared" si="1572"/>
        <v>-1.0314012005423967</v>
      </c>
      <c r="AB8246" s="944">
        <f t="shared" si="1573"/>
        <v>1.0637884364802972</v>
      </c>
      <c r="AC8246" s="944">
        <f t="shared" si="1574"/>
        <v>2.5649493574615367</v>
      </c>
      <c r="AD8246" s="944">
        <f t="shared" si="1583"/>
        <v>6.5789652063423505</v>
      </c>
      <c r="AE8246" s="945">
        <f t="shared" si="1575"/>
        <v>35.65070725258456</v>
      </c>
      <c r="AF8246" s="946">
        <f t="shared" si="1576"/>
        <v>0.35650707252584563</v>
      </c>
      <c r="AG8246" s="947">
        <f t="shared" si="1577"/>
        <v>9.9822213734448995E-2</v>
      </c>
      <c r="AH8246" s="945">
        <f t="shared" si="1578"/>
        <v>0.77611383206730211</v>
      </c>
      <c r="AI8246" s="184" t="str">
        <f t="shared" si="1579"/>
        <v>5</v>
      </c>
      <c r="AJ8246" s="948">
        <f t="shared" si="1580"/>
        <v>2.3148148148148147E-2</v>
      </c>
      <c r="AK8246" s="947">
        <f t="shared" si="1581"/>
        <v>2.3106993920011341E-3</v>
      </c>
      <c r="AL8246" s="947">
        <f t="shared" si="1582"/>
        <v>1.796559796452088E-2</v>
      </c>
      <c r="AM8246" s="184" t="s">
        <v>1207</v>
      </c>
      <c r="AN8246" s="184" t="s">
        <v>1184</v>
      </c>
    </row>
    <row r="8247" spans="1:40" x14ac:dyDescent="0.3">
      <c r="A8247" s="940">
        <v>23</v>
      </c>
      <c r="B8247" s="940" t="s">
        <v>1202</v>
      </c>
      <c r="C8247" s="941">
        <v>764399</v>
      </c>
      <c r="D8247" s="941">
        <v>9286495</v>
      </c>
      <c r="E8247" s="942">
        <v>764449</v>
      </c>
      <c r="F8247" s="942">
        <v>9286487</v>
      </c>
      <c r="G8247" s="940" t="s">
        <v>1170</v>
      </c>
      <c r="H8247" s="940" t="s">
        <v>1171</v>
      </c>
      <c r="I8247" s="943">
        <v>41510</v>
      </c>
      <c r="J8247" s="940"/>
      <c r="K8247" s="940">
        <v>0</v>
      </c>
      <c r="L8247" s="940">
        <v>2</v>
      </c>
      <c r="M8247" s="940">
        <v>3</v>
      </c>
      <c r="N8247" s="940">
        <v>1</v>
      </c>
      <c r="O8247" s="940" t="s">
        <v>1271</v>
      </c>
      <c r="P8247" s="940" t="s">
        <v>2175</v>
      </c>
      <c r="Q8247" s="940" t="s">
        <v>1910</v>
      </c>
      <c r="R8247" s="940"/>
      <c r="S8247" s="940" t="s">
        <v>2175</v>
      </c>
      <c r="T8247" s="940">
        <v>128</v>
      </c>
      <c r="U8247" s="940">
        <v>1</v>
      </c>
      <c r="V8247" s="940">
        <v>1</v>
      </c>
      <c r="W8247" s="940">
        <v>1</v>
      </c>
      <c r="X8247" s="940">
        <v>9</v>
      </c>
      <c r="Y8247" s="940"/>
      <c r="Z8247" s="940"/>
      <c r="AA8247" s="944">
        <f t="shared" si="1572"/>
        <v>-0.8978698079178743</v>
      </c>
      <c r="AB8247" s="944">
        <f t="shared" si="1573"/>
        <v>0.80617019197048045</v>
      </c>
      <c r="AC8247" s="944">
        <f t="shared" si="1574"/>
        <v>2.1972245773362196</v>
      </c>
      <c r="AD8247" s="944">
        <f t="shared" si="1583"/>
        <v>4.8277958432503283</v>
      </c>
      <c r="AE8247" s="945">
        <f t="shared" si="1575"/>
        <v>40.743665431525208</v>
      </c>
      <c r="AF8247" s="946">
        <f t="shared" si="1576"/>
        <v>0.40743665431525211</v>
      </c>
      <c r="AG8247" s="947">
        <f t="shared" si="1577"/>
        <v>0.13038003426540273</v>
      </c>
      <c r="AH8247" s="945">
        <f t="shared" si="1578"/>
        <v>0.83944302524489878</v>
      </c>
      <c r="AI8247" s="184" t="str">
        <f t="shared" si="1579"/>
        <v>2,5</v>
      </c>
      <c r="AJ8247" s="948">
        <f t="shared" si="1580"/>
        <v>1.1574074074074073E-2</v>
      </c>
      <c r="AK8247" s="947">
        <f t="shared" si="1581"/>
        <v>1.5090281743680872E-3</v>
      </c>
      <c r="AL8247" s="947">
        <f t="shared" si="1582"/>
        <v>9.7157757551492915E-3</v>
      </c>
      <c r="AM8247" s="184" t="s">
        <v>1183</v>
      </c>
      <c r="AN8247" s="184" t="s">
        <v>1184</v>
      </c>
    </row>
    <row r="8248" spans="1:40" x14ac:dyDescent="0.3">
      <c r="A8248" s="940">
        <v>23</v>
      </c>
      <c r="B8248" s="940" t="s">
        <v>1202</v>
      </c>
      <c r="C8248" s="941">
        <v>764399</v>
      </c>
      <c r="D8248" s="941">
        <v>9286495</v>
      </c>
      <c r="E8248" s="942">
        <v>764449</v>
      </c>
      <c r="F8248" s="942">
        <v>9286487</v>
      </c>
      <c r="G8248" s="940" t="s">
        <v>1170</v>
      </c>
      <c r="H8248" s="940" t="s">
        <v>1171</v>
      </c>
      <c r="I8248" s="943">
        <v>41510</v>
      </c>
      <c r="J8248" s="940"/>
      <c r="K8248" s="940">
        <v>0</v>
      </c>
      <c r="L8248" s="940">
        <v>2</v>
      </c>
      <c r="M8248" s="940">
        <v>3</v>
      </c>
      <c r="N8248" s="940">
        <v>2</v>
      </c>
      <c r="O8248" s="940" t="s">
        <v>1305</v>
      </c>
      <c r="P8248" s="940" t="s">
        <v>2175</v>
      </c>
      <c r="Q8248" s="940" t="s">
        <v>1910</v>
      </c>
      <c r="R8248" s="940"/>
      <c r="S8248" s="940" t="s">
        <v>2175</v>
      </c>
      <c r="T8248" s="940">
        <v>77</v>
      </c>
      <c r="U8248" s="940">
        <v>1</v>
      </c>
      <c r="V8248" s="940">
        <v>1</v>
      </c>
      <c r="W8248" s="940">
        <v>1</v>
      </c>
      <c r="X8248" s="940">
        <v>6</v>
      </c>
      <c r="Y8248" s="940"/>
      <c r="Z8248" s="940"/>
      <c r="AA8248" s="944">
        <f t="shared" si="1572"/>
        <v>-1.4060946499838076</v>
      </c>
      <c r="AB8248" s="944">
        <f t="shared" si="1573"/>
        <v>1.9771021647130864</v>
      </c>
      <c r="AC8248" s="944">
        <f t="shared" si="1574"/>
        <v>1.791759469228055</v>
      </c>
      <c r="AD8248" s="944">
        <f t="shared" si="1583"/>
        <v>3.2104019955684011</v>
      </c>
      <c r="AE8248" s="945">
        <f t="shared" si="1575"/>
        <v>24.509861236151881</v>
      </c>
      <c r="AF8248" s="946">
        <f t="shared" si="1576"/>
        <v>0.24509861236151881</v>
      </c>
      <c r="AG8248" s="947">
        <f t="shared" si="1577"/>
        <v>4.7181593210423138E-2</v>
      </c>
      <c r="AH8248" s="945">
        <f t="shared" si="1578"/>
        <v>0.14469901995764614</v>
      </c>
      <c r="AI8248" s="184" t="str">
        <f t="shared" si="1579"/>
        <v>5</v>
      </c>
      <c r="AJ8248" s="948">
        <f t="shared" si="1580"/>
        <v>2.3148148148148147E-2</v>
      </c>
      <c r="AK8248" s="947">
        <f t="shared" si="1581"/>
        <v>1.0921665095005356E-3</v>
      </c>
      <c r="AL8248" s="947">
        <f t="shared" si="1582"/>
        <v>3.3495143508714383E-3</v>
      </c>
      <c r="AM8248" s="184" t="s">
        <v>1196</v>
      </c>
      <c r="AN8248" s="184" t="s">
        <v>1197</v>
      </c>
    </row>
    <row r="8249" spans="1:40" x14ac:dyDescent="0.3">
      <c r="A8249" s="940">
        <v>23</v>
      </c>
      <c r="B8249" s="940" t="s">
        <v>1202</v>
      </c>
      <c r="C8249" s="941">
        <v>764399</v>
      </c>
      <c r="D8249" s="941">
        <v>9286495</v>
      </c>
      <c r="E8249" s="942">
        <v>764449</v>
      </c>
      <c r="F8249" s="942">
        <v>9286487</v>
      </c>
      <c r="G8249" s="940" t="s">
        <v>1170</v>
      </c>
      <c r="H8249" s="940" t="s">
        <v>1171</v>
      </c>
      <c r="I8249" s="943">
        <v>41510</v>
      </c>
      <c r="J8249" s="940"/>
      <c r="K8249" s="940">
        <v>0</v>
      </c>
      <c r="L8249" s="940">
        <v>2</v>
      </c>
      <c r="M8249" s="940">
        <v>3</v>
      </c>
      <c r="N8249" s="940">
        <v>3</v>
      </c>
      <c r="O8249" s="940" t="s">
        <v>1305</v>
      </c>
      <c r="P8249" s="940" t="s">
        <v>2175</v>
      </c>
      <c r="Q8249" s="940" t="s">
        <v>1910</v>
      </c>
      <c r="R8249" s="940"/>
      <c r="S8249" s="940" t="s">
        <v>2175</v>
      </c>
      <c r="T8249" s="940">
        <v>96</v>
      </c>
      <c r="U8249" s="940">
        <v>1</v>
      </c>
      <c r="V8249" s="940">
        <v>1</v>
      </c>
      <c r="W8249" s="940">
        <v>1</v>
      </c>
      <c r="X8249" s="940">
        <v>7</v>
      </c>
      <c r="Y8249" s="940"/>
      <c r="Z8249" s="940"/>
      <c r="AA8249" s="944">
        <f t="shared" si="1572"/>
        <v>-1.1855518803696554</v>
      </c>
      <c r="AB8249" s="944">
        <f t="shared" si="1573"/>
        <v>1.4055332610480258</v>
      </c>
      <c r="AC8249" s="944">
        <f t="shared" si="1574"/>
        <v>1.9459101490553132</v>
      </c>
      <c r="AD8249" s="944">
        <f t="shared" si="1583"/>
        <v>3.7865663081964716</v>
      </c>
      <c r="AE8249" s="945">
        <f t="shared" si="1575"/>
        <v>30.557749073643905</v>
      </c>
      <c r="AF8249" s="946">
        <f t="shared" si="1576"/>
        <v>0.30557749073643903</v>
      </c>
      <c r="AG8249" s="947">
        <f t="shared" si="1577"/>
        <v>7.3338769274289006E-2</v>
      </c>
      <c r="AH8249" s="945">
        <f t="shared" si="1578"/>
        <v>0.31526367856340021</v>
      </c>
      <c r="AI8249" s="184" t="str">
        <f t="shared" si="1579"/>
        <v>5</v>
      </c>
      <c r="AJ8249" s="948">
        <f t="shared" si="1580"/>
        <v>2.3148148148148147E-2</v>
      </c>
      <c r="AK8249" s="947">
        <f t="shared" si="1581"/>
        <v>1.6976566961640974E-3</v>
      </c>
      <c r="AL8249" s="947">
        <f t="shared" si="1582"/>
        <v>7.2977703371157453E-3</v>
      </c>
      <c r="AM8249" s="184" t="s">
        <v>1207</v>
      </c>
      <c r="AN8249" s="184" t="s">
        <v>1184</v>
      </c>
    </row>
    <row r="8250" spans="1:40" x14ac:dyDescent="0.3">
      <c r="A8250" s="940">
        <v>23</v>
      </c>
      <c r="B8250" s="940" t="s">
        <v>1202</v>
      </c>
      <c r="C8250" s="941">
        <v>764399</v>
      </c>
      <c r="D8250" s="941">
        <v>9286495</v>
      </c>
      <c r="E8250" s="942">
        <v>764449</v>
      </c>
      <c r="F8250" s="942">
        <v>9286487</v>
      </c>
      <c r="G8250" s="940" t="s">
        <v>1170</v>
      </c>
      <c r="H8250" s="940" t="s">
        <v>1171</v>
      </c>
      <c r="I8250" s="943">
        <v>41510</v>
      </c>
      <c r="J8250" s="940"/>
      <c r="K8250" s="940">
        <v>0</v>
      </c>
      <c r="L8250" s="940">
        <v>2</v>
      </c>
      <c r="M8250" s="940">
        <v>3</v>
      </c>
      <c r="N8250" s="940">
        <v>4</v>
      </c>
      <c r="O8250" s="940" t="s">
        <v>1271</v>
      </c>
      <c r="P8250" s="940" t="s">
        <v>2218</v>
      </c>
      <c r="Q8250" s="940" t="s">
        <v>2219</v>
      </c>
      <c r="R8250" s="940"/>
      <c r="S8250" s="940" t="s">
        <v>2218</v>
      </c>
      <c r="T8250" s="940">
        <v>191</v>
      </c>
      <c r="U8250" s="940">
        <v>1</v>
      </c>
      <c r="V8250" s="940">
        <v>1</v>
      </c>
      <c r="W8250" s="940">
        <v>1</v>
      </c>
      <c r="X8250" s="940">
        <v>23</v>
      </c>
      <c r="Y8250" s="940"/>
      <c r="Z8250" s="940"/>
      <c r="AA8250" s="944">
        <f t="shared" si="1572"/>
        <v>-0.49762664379086169</v>
      </c>
      <c r="AB8250" s="944">
        <f t="shared" si="1573"/>
        <v>0.24763227661055714</v>
      </c>
      <c r="AC8250" s="944">
        <f t="shared" si="1574"/>
        <v>3.1354942159291497</v>
      </c>
      <c r="AD8250" s="944">
        <f t="shared" si="1583"/>
        <v>9.8313239781251536</v>
      </c>
      <c r="AE8250" s="945">
        <f t="shared" si="1575"/>
        <v>60.797188261104019</v>
      </c>
      <c r="AF8250" s="946">
        <f t="shared" si="1576"/>
        <v>0.60797188261104018</v>
      </c>
      <c r="AG8250" s="947">
        <f t="shared" si="1577"/>
        <v>0.290307252809824</v>
      </c>
      <c r="AH8250" s="945">
        <f t="shared" si="1578"/>
        <v>4.3700794036629507</v>
      </c>
      <c r="AI8250" s="184" t="str">
        <f t="shared" si="1579"/>
        <v>2,5</v>
      </c>
      <c r="AJ8250" s="948">
        <f t="shared" si="1580"/>
        <v>1.1574074074074073E-2</v>
      </c>
      <c r="AK8250" s="947">
        <f t="shared" si="1581"/>
        <v>3.3600376482618515E-3</v>
      </c>
      <c r="AL8250" s="947">
        <f t="shared" si="1582"/>
        <v>5.0579622727580445E-2</v>
      </c>
      <c r="AM8250" s="184" t="s">
        <v>1175</v>
      </c>
      <c r="AN8250" s="184" t="s">
        <v>1176</v>
      </c>
    </row>
    <row r="8251" spans="1:40" x14ac:dyDescent="0.3">
      <c r="A8251" s="940">
        <v>23</v>
      </c>
      <c r="B8251" s="940" t="s">
        <v>1202</v>
      </c>
      <c r="C8251" s="941">
        <v>764399</v>
      </c>
      <c r="D8251" s="941">
        <v>9286495</v>
      </c>
      <c r="E8251" s="942">
        <v>764449</v>
      </c>
      <c r="F8251" s="942">
        <v>9286487</v>
      </c>
      <c r="G8251" s="940" t="s">
        <v>1170</v>
      </c>
      <c r="H8251" s="940" t="s">
        <v>1171</v>
      </c>
      <c r="I8251" s="943">
        <v>41510</v>
      </c>
      <c r="J8251" s="940"/>
      <c r="K8251" s="940">
        <v>0</v>
      </c>
      <c r="L8251" s="940">
        <v>2</v>
      </c>
      <c r="M8251" s="940">
        <v>3</v>
      </c>
      <c r="N8251" s="940">
        <v>5</v>
      </c>
      <c r="O8251" s="940" t="s">
        <v>1697</v>
      </c>
      <c r="P8251" s="940" t="s">
        <v>2178</v>
      </c>
      <c r="Q8251" s="940" t="s">
        <v>2179</v>
      </c>
      <c r="R8251" s="940"/>
      <c r="S8251" s="940" t="s">
        <v>2178</v>
      </c>
      <c r="T8251" s="940">
        <v>53</v>
      </c>
      <c r="U8251" s="940">
        <v>1</v>
      </c>
      <c r="V8251" s="940">
        <v>1</v>
      </c>
      <c r="W8251" s="940">
        <v>1</v>
      </c>
      <c r="X8251" s="940">
        <v>6</v>
      </c>
      <c r="Y8251" s="940"/>
      <c r="Z8251" s="940"/>
      <c r="AA8251" s="944">
        <f t="shared" si="1572"/>
        <v>-1.7796081582853698</v>
      </c>
      <c r="AB8251" s="944">
        <f t="shared" si="1573"/>
        <v>3.1670051970358459</v>
      </c>
      <c r="AC8251" s="944">
        <f t="shared" si="1574"/>
        <v>1.791759469228055</v>
      </c>
      <c r="AD8251" s="944">
        <f t="shared" si="1583"/>
        <v>3.2104019955684011</v>
      </c>
      <c r="AE8251" s="945">
        <f t="shared" si="1575"/>
        <v>16.870423967740905</v>
      </c>
      <c r="AF8251" s="946">
        <f t="shared" si="1576"/>
        <v>0.16870423967740905</v>
      </c>
      <c r="AG8251" s="947">
        <f t="shared" si="1577"/>
        <v>2.2353364029023208E-2</v>
      </c>
      <c r="AH8251" s="945">
        <f t="shared" si="1578"/>
        <v>4.2409360918569769E-2</v>
      </c>
      <c r="AI8251" s="184" t="str">
        <f t="shared" si="1579"/>
        <v>100</v>
      </c>
      <c r="AJ8251" s="948">
        <f t="shared" si="1580"/>
        <v>0.46296296296296297</v>
      </c>
      <c r="AK8251" s="947">
        <f t="shared" si="1581"/>
        <v>1.0348779643066301E-2</v>
      </c>
      <c r="AL8251" s="947">
        <f t="shared" si="1582"/>
        <v>1.9633963388226747E-2</v>
      </c>
      <c r="AM8251" s="184" t="s">
        <v>1221</v>
      </c>
      <c r="AN8251" s="184" t="s">
        <v>1197</v>
      </c>
    </row>
    <row r="8252" spans="1:40" x14ac:dyDescent="0.3">
      <c r="A8252" s="940">
        <v>23</v>
      </c>
      <c r="B8252" s="940" t="s">
        <v>1202</v>
      </c>
      <c r="C8252" s="941">
        <v>764399</v>
      </c>
      <c r="D8252" s="941">
        <v>9286495</v>
      </c>
      <c r="E8252" s="942">
        <v>764449</v>
      </c>
      <c r="F8252" s="942">
        <v>9286487</v>
      </c>
      <c r="G8252" s="940" t="s">
        <v>1170</v>
      </c>
      <c r="H8252" s="940" t="s">
        <v>1171</v>
      </c>
      <c r="I8252" s="943">
        <v>41510</v>
      </c>
      <c r="J8252" s="940"/>
      <c r="K8252" s="940">
        <v>0</v>
      </c>
      <c r="L8252" s="940">
        <v>2</v>
      </c>
      <c r="M8252" s="940">
        <v>3</v>
      </c>
      <c r="N8252" s="940">
        <v>6</v>
      </c>
      <c r="O8252" s="940" t="s">
        <v>1697</v>
      </c>
      <c r="P8252" s="940" t="s">
        <v>2175</v>
      </c>
      <c r="Q8252" s="940" t="s">
        <v>1910</v>
      </c>
      <c r="R8252" s="940"/>
      <c r="S8252" s="940" t="s">
        <v>2175</v>
      </c>
      <c r="T8252" s="940">
        <v>55</v>
      </c>
      <c r="U8252" s="940">
        <v>1</v>
      </c>
      <c r="V8252" s="940">
        <v>1</v>
      </c>
      <c r="W8252" s="940">
        <v>1</v>
      </c>
      <c r="X8252" s="940">
        <v>5</v>
      </c>
      <c r="Y8252" s="940"/>
      <c r="Z8252" s="940"/>
      <c r="AA8252" s="944">
        <f t="shared" si="1572"/>
        <v>-1.7425668866050208</v>
      </c>
      <c r="AB8252" s="944">
        <f t="shared" si="1573"/>
        <v>3.0365393542923154</v>
      </c>
      <c r="AC8252" s="944">
        <f t="shared" si="1574"/>
        <v>1.6094379124341003</v>
      </c>
      <c r="AD8252" s="944">
        <f t="shared" si="1583"/>
        <v>2.5902903939802346</v>
      </c>
      <c r="AE8252" s="945">
        <f t="shared" si="1575"/>
        <v>17.507043740108486</v>
      </c>
      <c r="AF8252" s="946">
        <f t="shared" si="1576"/>
        <v>0.17507043740108486</v>
      </c>
      <c r="AG8252" s="947">
        <f t="shared" si="1577"/>
        <v>2.4072241433889349E-2</v>
      </c>
      <c r="AH8252" s="945">
        <f t="shared" si="1578"/>
        <v>4.1780579492472561E-2</v>
      </c>
      <c r="AI8252" s="184" t="str">
        <f t="shared" si="1579"/>
        <v>100</v>
      </c>
      <c r="AJ8252" s="948">
        <f t="shared" si="1580"/>
        <v>0.46296296296296297</v>
      </c>
      <c r="AK8252" s="947">
        <f t="shared" si="1581"/>
        <v>1.1144556219393217E-2</v>
      </c>
      <c r="AL8252" s="947">
        <f t="shared" si="1582"/>
        <v>1.9342860876144705E-2</v>
      </c>
      <c r="AM8252" s="184" t="s">
        <v>1221</v>
      </c>
      <c r="AN8252" s="184" t="s">
        <v>1197</v>
      </c>
    </row>
    <row r="8253" spans="1:40" x14ac:dyDescent="0.3">
      <c r="A8253" s="940">
        <v>23</v>
      </c>
      <c r="B8253" s="940" t="s">
        <v>1202</v>
      </c>
      <c r="C8253" s="941">
        <v>764399</v>
      </c>
      <c r="D8253" s="941">
        <v>9286495</v>
      </c>
      <c r="E8253" s="942">
        <v>764449</v>
      </c>
      <c r="F8253" s="942">
        <v>9286487</v>
      </c>
      <c r="G8253" s="940" t="s">
        <v>1170</v>
      </c>
      <c r="H8253" s="940" t="s">
        <v>1171</v>
      </c>
      <c r="I8253" s="943">
        <v>41510</v>
      </c>
      <c r="J8253" s="940"/>
      <c r="K8253" s="940">
        <v>0</v>
      </c>
      <c r="L8253" s="940">
        <v>2</v>
      </c>
      <c r="M8253" s="940">
        <v>3</v>
      </c>
      <c r="N8253" s="940">
        <v>7</v>
      </c>
      <c r="O8253" s="940" t="s">
        <v>1305</v>
      </c>
      <c r="P8253" s="940" t="s">
        <v>2175</v>
      </c>
      <c r="Q8253" s="940" t="s">
        <v>1910</v>
      </c>
      <c r="R8253" s="940"/>
      <c r="S8253" s="940" t="s">
        <v>2175</v>
      </c>
      <c r="T8253" s="940">
        <v>78</v>
      </c>
      <c r="U8253" s="940">
        <v>1</v>
      </c>
      <c r="V8253" s="940">
        <v>1</v>
      </c>
      <c r="W8253" s="940">
        <v>1</v>
      </c>
      <c r="X8253" s="940">
        <v>4.5</v>
      </c>
      <c r="Y8253" s="940"/>
      <c r="Z8253" s="940"/>
      <c r="AA8253" s="944">
        <f t="shared" si="1572"/>
        <v>-1.3931912451478998</v>
      </c>
      <c r="AB8253" s="944">
        <f t="shared" si="1573"/>
        <v>1.9409818455567556</v>
      </c>
      <c r="AC8253" s="944">
        <f t="shared" si="1574"/>
        <v>1.5040773967762742</v>
      </c>
      <c r="AD8253" s="944">
        <f t="shared" si="1583"/>
        <v>2.2622488154932938</v>
      </c>
      <c r="AE8253" s="945">
        <f t="shared" si="1575"/>
        <v>24.828171122335672</v>
      </c>
      <c r="AF8253" s="946">
        <f t="shared" si="1576"/>
        <v>0.24828171122335671</v>
      </c>
      <c r="AG8253" s="947">
        <f t="shared" si="1577"/>
        <v>4.8415046903729858E-2</v>
      </c>
      <c r="AH8253" s="945">
        <f t="shared" si="1578"/>
        <v>0.12010999135328558</v>
      </c>
      <c r="AI8253" s="184" t="str">
        <f t="shared" si="1579"/>
        <v>5</v>
      </c>
      <c r="AJ8253" s="948">
        <f t="shared" si="1580"/>
        <v>2.3148148148148147E-2</v>
      </c>
      <c r="AK8253" s="947">
        <f t="shared" si="1581"/>
        <v>1.12071867832708E-3</v>
      </c>
      <c r="AL8253" s="947">
        <f t="shared" si="1582"/>
        <v>2.7803238739186474E-3</v>
      </c>
      <c r="AM8253" s="184" t="s">
        <v>1196</v>
      </c>
      <c r="AN8253" s="184" t="s">
        <v>1197</v>
      </c>
    </row>
    <row r="8254" spans="1:40" x14ac:dyDescent="0.3">
      <c r="A8254" s="940">
        <v>23</v>
      </c>
      <c r="B8254" s="940" t="s">
        <v>1202</v>
      </c>
      <c r="C8254" s="941">
        <v>764399</v>
      </c>
      <c r="D8254" s="941">
        <v>9286495</v>
      </c>
      <c r="E8254" s="942">
        <v>764449</v>
      </c>
      <c r="F8254" s="942">
        <v>9286487</v>
      </c>
      <c r="G8254" s="940" t="s">
        <v>1170</v>
      </c>
      <c r="H8254" s="940" t="s">
        <v>1171</v>
      </c>
      <c r="I8254" s="943">
        <v>41510</v>
      </c>
      <c r="J8254" s="940"/>
      <c r="K8254" s="940">
        <v>0</v>
      </c>
      <c r="L8254" s="940">
        <v>2</v>
      </c>
      <c r="M8254" s="940">
        <v>3</v>
      </c>
      <c r="N8254" s="940">
        <v>8</v>
      </c>
      <c r="O8254" s="940" t="s">
        <v>1305</v>
      </c>
      <c r="P8254" s="940" t="s">
        <v>2220</v>
      </c>
      <c r="Q8254" s="940" t="s">
        <v>1699</v>
      </c>
      <c r="R8254" s="940" t="s">
        <v>1700</v>
      </c>
      <c r="S8254" s="940" t="s">
        <v>1700</v>
      </c>
      <c r="T8254" s="940">
        <v>107</v>
      </c>
      <c r="U8254" s="940">
        <v>1</v>
      </c>
      <c r="V8254" s="940">
        <v>1</v>
      </c>
      <c r="W8254" s="940">
        <v>1</v>
      </c>
      <c r="X8254" s="940">
        <v>9</v>
      </c>
      <c r="Y8254" s="940"/>
      <c r="Z8254" s="940"/>
      <c r="AA8254" s="944">
        <f t="shared" si="1572"/>
        <v>-1.0770712373755855</v>
      </c>
      <c r="AB8254" s="944">
        <f t="shared" si="1573"/>
        <v>1.1600824503817748</v>
      </c>
      <c r="AC8254" s="944">
        <f t="shared" si="1574"/>
        <v>2.1972245773362196</v>
      </c>
      <c r="AD8254" s="944">
        <f t="shared" si="1583"/>
        <v>4.8277958432503283</v>
      </c>
      <c r="AE8254" s="945">
        <f t="shared" si="1575"/>
        <v>34.0591578216656</v>
      </c>
      <c r="AF8254" s="946">
        <f t="shared" si="1576"/>
        <v>0.34059157821665598</v>
      </c>
      <c r="AG8254" s="947">
        <f t="shared" si="1577"/>
        <v>9.1108460223669141E-2</v>
      </c>
      <c r="AH8254" s="945">
        <f t="shared" si="1578"/>
        <v>0.51924571275956233</v>
      </c>
      <c r="AI8254" s="184" t="str">
        <f t="shared" si="1579"/>
        <v>5</v>
      </c>
      <c r="AJ8254" s="948">
        <f t="shared" si="1580"/>
        <v>2.3148148148148147E-2</v>
      </c>
      <c r="AK8254" s="947">
        <f t="shared" si="1581"/>
        <v>2.108992134807156E-3</v>
      </c>
      <c r="AL8254" s="947">
        <f t="shared" si="1582"/>
        <v>1.2019576684249127E-2</v>
      </c>
      <c r="AM8254" s="184" t="s">
        <v>1207</v>
      </c>
      <c r="AN8254" s="184" t="s">
        <v>1184</v>
      </c>
    </row>
    <row r="8255" spans="1:40" x14ac:dyDescent="0.3">
      <c r="A8255" s="940">
        <v>23</v>
      </c>
      <c r="B8255" s="940" t="s">
        <v>1202</v>
      </c>
      <c r="C8255" s="941">
        <v>764399</v>
      </c>
      <c r="D8255" s="941">
        <v>9286495</v>
      </c>
      <c r="E8255" s="942">
        <v>764449</v>
      </c>
      <c r="F8255" s="942">
        <v>9286487</v>
      </c>
      <c r="G8255" s="940" t="s">
        <v>1170</v>
      </c>
      <c r="H8255" s="940" t="s">
        <v>1171</v>
      </c>
      <c r="I8255" s="943">
        <v>41510</v>
      </c>
      <c r="J8255" s="940"/>
      <c r="K8255" s="940">
        <v>0</v>
      </c>
      <c r="L8255" s="940">
        <v>2</v>
      </c>
      <c r="M8255" s="940">
        <v>3</v>
      </c>
      <c r="N8255" s="940">
        <v>9</v>
      </c>
      <c r="O8255" s="940" t="s">
        <v>1305</v>
      </c>
      <c r="P8255" s="940" t="s">
        <v>2175</v>
      </c>
      <c r="Q8255" s="940" t="s">
        <v>1910</v>
      </c>
      <c r="R8255" s="940"/>
      <c r="S8255" s="940" t="s">
        <v>2175</v>
      </c>
      <c r="T8255" s="940">
        <v>106</v>
      </c>
      <c r="U8255" s="940">
        <v>1</v>
      </c>
      <c r="V8255" s="940">
        <v>1</v>
      </c>
      <c r="W8255" s="940">
        <v>3</v>
      </c>
      <c r="X8255" s="940">
        <v>4.5</v>
      </c>
      <c r="Y8255" s="940"/>
      <c r="Z8255" s="940"/>
      <c r="AA8255" s="944">
        <f t="shared" si="1572"/>
        <v>-1.0864609777254244</v>
      </c>
      <c r="AB8255" s="944">
        <f t="shared" si="1573"/>
        <v>1.1803974561200852</v>
      </c>
      <c r="AC8255" s="944">
        <f t="shared" si="1574"/>
        <v>1.5040773967762742</v>
      </c>
      <c r="AD8255" s="944">
        <f t="shared" si="1583"/>
        <v>2.2622488154932938</v>
      </c>
      <c r="AE8255" s="945">
        <f t="shared" si="1575"/>
        <v>33.74084793548181</v>
      </c>
      <c r="AF8255" s="946">
        <f t="shared" si="1576"/>
        <v>0.3374084793548181</v>
      </c>
      <c r="AG8255" s="947">
        <f t="shared" si="1577"/>
        <v>8.9413456116092832E-2</v>
      </c>
      <c r="AH8255" s="945">
        <f t="shared" si="1578"/>
        <v>0.29530353313406499</v>
      </c>
      <c r="AI8255" s="184" t="str">
        <f t="shared" si="1579"/>
        <v>5</v>
      </c>
      <c r="AJ8255" s="948">
        <f t="shared" si="1580"/>
        <v>2.3148148148148147E-2</v>
      </c>
      <c r="AK8255" s="947">
        <f t="shared" si="1581"/>
        <v>2.06975592861326E-3</v>
      </c>
      <c r="AL8255" s="947">
        <f t="shared" si="1582"/>
        <v>6.8357299336589111E-3</v>
      </c>
      <c r="AM8255" s="184" t="s">
        <v>1207</v>
      </c>
      <c r="AN8255" s="184" t="s">
        <v>1184</v>
      </c>
    </row>
    <row r="8256" spans="1:40" x14ac:dyDescent="0.3">
      <c r="A8256" s="940">
        <v>23</v>
      </c>
      <c r="B8256" s="940" t="s">
        <v>1202</v>
      </c>
      <c r="C8256" s="941">
        <v>764399</v>
      </c>
      <c r="D8256" s="941">
        <v>9286495</v>
      </c>
      <c r="E8256" s="942">
        <v>764449</v>
      </c>
      <c r="F8256" s="942">
        <v>9286487</v>
      </c>
      <c r="G8256" s="940" t="s">
        <v>1170</v>
      </c>
      <c r="H8256" s="940" t="s">
        <v>1171</v>
      </c>
      <c r="I8256" s="943">
        <v>41510</v>
      </c>
      <c r="J8256" s="940"/>
      <c r="K8256" s="940">
        <v>0</v>
      </c>
      <c r="L8256" s="940">
        <v>2</v>
      </c>
      <c r="M8256" s="940">
        <v>3</v>
      </c>
      <c r="N8256" s="940">
        <v>10</v>
      </c>
      <c r="O8256" s="940" t="s">
        <v>1305</v>
      </c>
      <c r="P8256" s="940" t="s">
        <v>2175</v>
      </c>
      <c r="Q8256" s="940" t="s">
        <v>1910</v>
      </c>
      <c r="R8256" s="940"/>
      <c r="S8256" s="940" t="s">
        <v>2175</v>
      </c>
      <c r="T8256" s="940">
        <v>72</v>
      </c>
      <c r="U8256" s="940">
        <v>5</v>
      </c>
      <c r="V8256" s="940">
        <v>1</v>
      </c>
      <c r="W8256" s="940">
        <v>2</v>
      </c>
      <c r="X8256" s="940">
        <v>5</v>
      </c>
      <c r="Y8256" s="940"/>
      <c r="Z8256" s="940"/>
      <c r="AA8256" s="944">
        <f t="shared" si="1572"/>
        <v>-1.4732339528214362</v>
      </c>
      <c r="AB8256" s="944">
        <f t="shared" si="1573"/>
        <v>2.1704182797458738</v>
      </c>
      <c r="AC8256" s="944">
        <f t="shared" si="1574"/>
        <v>1.6094379124341003</v>
      </c>
      <c r="AD8256" s="944">
        <f t="shared" si="1583"/>
        <v>2.5902903939802346</v>
      </c>
      <c r="AE8256" s="945">
        <f t="shared" si="1575"/>
        <v>22.918311805232928</v>
      </c>
      <c r="AF8256" s="946">
        <f t="shared" si="1576"/>
        <v>0.22918311805232927</v>
      </c>
      <c r="AG8256" s="947">
        <f t="shared" si="1577"/>
        <v>4.1253057716787576E-2</v>
      </c>
      <c r="AH8256" s="945">
        <f t="shared" si="1578"/>
        <v>0.10164182112735237</v>
      </c>
      <c r="AI8256" s="184" t="str">
        <f t="shared" si="1579"/>
        <v>5</v>
      </c>
      <c r="AJ8256" s="948">
        <f t="shared" si="1580"/>
        <v>2.3148148148148147E-2</v>
      </c>
      <c r="AK8256" s="947">
        <f t="shared" si="1581"/>
        <v>9.5493189159230499E-4</v>
      </c>
      <c r="AL8256" s="947">
        <f t="shared" si="1582"/>
        <v>2.352819933503527E-3</v>
      </c>
      <c r="AM8256" s="184" t="s">
        <v>1196</v>
      </c>
      <c r="AN8256" s="184" t="s">
        <v>1197</v>
      </c>
    </row>
    <row r="8257" spans="1:40" x14ac:dyDescent="0.3">
      <c r="A8257" s="940">
        <v>23</v>
      </c>
      <c r="B8257" s="940" t="s">
        <v>1202</v>
      </c>
      <c r="C8257" s="941">
        <v>764399</v>
      </c>
      <c r="D8257" s="941">
        <v>9286495</v>
      </c>
      <c r="E8257" s="942">
        <v>764449</v>
      </c>
      <c r="F8257" s="942">
        <v>9286487</v>
      </c>
      <c r="G8257" s="940" t="s">
        <v>1170</v>
      </c>
      <c r="H8257" s="940" t="s">
        <v>1171</v>
      </c>
      <c r="I8257" s="943">
        <v>41510</v>
      </c>
      <c r="J8257" s="940"/>
      <c r="K8257" s="940">
        <v>0</v>
      </c>
      <c r="L8257" s="940">
        <v>2</v>
      </c>
      <c r="M8257" s="940">
        <v>3</v>
      </c>
      <c r="N8257" s="940">
        <v>11</v>
      </c>
      <c r="O8257" s="940" t="s">
        <v>1305</v>
      </c>
      <c r="P8257" s="940" t="s">
        <v>2175</v>
      </c>
      <c r="Q8257" s="940" t="s">
        <v>1910</v>
      </c>
      <c r="R8257" s="940"/>
      <c r="S8257" s="940" t="s">
        <v>2175</v>
      </c>
      <c r="T8257" s="940">
        <v>108</v>
      </c>
      <c r="U8257" s="940">
        <v>1</v>
      </c>
      <c r="V8257" s="940">
        <v>1</v>
      </c>
      <c r="W8257" s="940">
        <v>1</v>
      </c>
      <c r="X8257" s="940">
        <v>6.5</v>
      </c>
      <c r="Y8257" s="940"/>
      <c r="Z8257" s="940"/>
      <c r="AA8257" s="944">
        <f t="shared" si="1572"/>
        <v>-1.0677688447132718</v>
      </c>
      <c r="AB8257" s="944">
        <f t="shared" si="1573"/>
        <v>1.1401303057403152</v>
      </c>
      <c r="AC8257" s="944">
        <f t="shared" si="1574"/>
        <v>1.8718021769015913</v>
      </c>
      <c r="AD8257" s="944">
        <f t="shared" si="1583"/>
        <v>3.5036433894535364</v>
      </c>
      <c r="AE8257" s="945">
        <f t="shared" si="1575"/>
        <v>34.377467707849391</v>
      </c>
      <c r="AF8257" s="946">
        <f t="shared" si="1576"/>
        <v>0.34377467707849391</v>
      </c>
      <c r="AG8257" s="947">
        <f t="shared" si="1577"/>
        <v>9.2819379862772028E-2</v>
      </c>
      <c r="AH8257" s="945">
        <f t="shared" si="1578"/>
        <v>0.41495585263131973</v>
      </c>
      <c r="AI8257" s="184" t="str">
        <f t="shared" si="1579"/>
        <v>5</v>
      </c>
      <c r="AJ8257" s="948">
        <f t="shared" si="1580"/>
        <v>2.3148148148148147E-2</v>
      </c>
      <c r="AK8257" s="947">
        <f t="shared" si="1581"/>
        <v>2.1485967560826856E-3</v>
      </c>
      <c r="AL8257" s="947">
        <f t="shared" si="1582"/>
        <v>9.6054595516509196E-3</v>
      </c>
      <c r="AM8257" s="184" t="s">
        <v>1207</v>
      </c>
      <c r="AN8257" s="184" t="s">
        <v>1184</v>
      </c>
    </row>
    <row r="8258" spans="1:40" x14ac:dyDescent="0.3">
      <c r="A8258" s="940">
        <v>23</v>
      </c>
      <c r="B8258" s="940" t="s">
        <v>1202</v>
      </c>
      <c r="C8258" s="941">
        <v>764399</v>
      </c>
      <c r="D8258" s="941">
        <v>9286495</v>
      </c>
      <c r="E8258" s="942">
        <v>764449</v>
      </c>
      <c r="F8258" s="942">
        <v>9286487</v>
      </c>
      <c r="G8258" s="940" t="s">
        <v>1170</v>
      </c>
      <c r="H8258" s="940" t="s">
        <v>1171</v>
      </c>
      <c r="I8258" s="943">
        <v>41510</v>
      </c>
      <c r="J8258" s="940"/>
      <c r="K8258" s="940">
        <v>0</v>
      </c>
      <c r="L8258" s="940">
        <v>2</v>
      </c>
      <c r="M8258" s="940">
        <v>3</v>
      </c>
      <c r="N8258" s="940">
        <v>12</v>
      </c>
      <c r="O8258" s="940" t="s">
        <v>1305</v>
      </c>
      <c r="P8258" s="940" t="s">
        <v>2227</v>
      </c>
      <c r="Q8258" s="940" t="s">
        <v>2013</v>
      </c>
      <c r="R8258" s="940"/>
      <c r="S8258" s="940" t="s">
        <v>2227</v>
      </c>
      <c r="T8258" s="940">
        <v>85</v>
      </c>
      <c r="U8258" s="940">
        <v>1</v>
      </c>
      <c r="V8258" s="940">
        <v>1</v>
      </c>
      <c r="W8258" s="940">
        <v>2</v>
      </c>
      <c r="X8258" s="940">
        <v>7</v>
      </c>
      <c r="Y8258" s="940"/>
      <c r="Z8258" s="940"/>
      <c r="AA8258" s="944">
        <f t="shared" si="1572"/>
        <v>-1.3072488153471751</v>
      </c>
      <c r="AB8258" s="944">
        <f t="shared" si="1573"/>
        <v>1.7088994652265925</v>
      </c>
      <c r="AC8258" s="944">
        <f t="shared" si="1574"/>
        <v>1.9459101490553132</v>
      </c>
      <c r="AD8258" s="944">
        <f t="shared" si="1583"/>
        <v>3.7865663081964716</v>
      </c>
      <c r="AE8258" s="945">
        <f t="shared" si="1575"/>
        <v>27.056340325622209</v>
      </c>
      <c r="AF8258" s="946">
        <f t="shared" si="1576"/>
        <v>0.27056340325622208</v>
      </c>
      <c r="AG8258" s="947">
        <f t="shared" si="1577"/>
        <v>5.7494857639620034E-2</v>
      </c>
      <c r="AH8258" s="945">
        <f t="shared" si="1578"/>
        <v>0.22045417947550353</v>
      </c>
      <c r="AI8258" s="184" t="str">
        <f t="shared" si="1579"/>
        <v>5</v>
      </c>
      <c r="AJ8258" s="948">
        <f t="shared" si="1580"/>
        <v>2.3148148148148147E-2</v>
      </c>
      <c r="AK8258" s="947">
        <f t="shared" si="1581"/>
        <v>1.3308994823986119E-3</v>
      </c>
      <c r="AL8258" s="947">
        <f t="shared" si="1582"/>
        <v>5.1031060063773965E-3</v>
      </c>
      <c r="AM8258" s="184" t="s">
        <v>1196</v>
      </c>
      <c r="AN8258" s="184" t="s">
        <v>1197</v>
      </c>
    </row>
    <row r="8259" spans="1:40" x14ac:dyDescent="0.3">
      <c r="A8259" s="940">
        <v>23</v>
      </c>
      <c r="B8259" s="940" t="s">
        <v>1202</v>
      </c>
      <c r="C8259" s="941">
        <v>764399</v>
      </c>
      <c r="D8259" s="941">
        <v>9286495</v>
      </c>
      <c r="E8259" s="942">
        <v>764449</v>
      </c>
      <c r="F8259" s="942">
        <v>9286487</v>
      </c>
      <c r="G8259" s="940" t="s">
        <v>1170</v>
      </c>
      <c r="H8259" s="940" t="s">
        <v>1171</v>
      </c>
      <c r="I8259" s="943">
        <v>41510</v>
      </c>
      <c r="J8259" s="940"/>
      <c r="K8259" s="940">
        <v>0</v>
      </c>
      <c r="L8259" s="940">
        <v>2</v>
      </c>
      <c r="M8259" s="940">
        <v>3</v>
      </c>
      <c r="N8259" s="940">
        <v>13</v>
      </c>
      <c r="O8259" s="940" t="s">
        <v>1305</v>
      </c>
      <c r="P8259" s="940" t="s">
        <v>2175</v>
      </c>
      <c r="Q8259" s="940" t="s">
        <v>1910</v>
      </c>
      <c r="R8259" s="940"/>
      <c r="S8259" s="940" t="s">
        <v>2175</v>
      </c>
      <c r="T8259" s="940">
        <v>84</v>
      </c>
      <c r="U8259" s="940">
        <v>3</v>
      </c>
      <c r="V8259" s="940">
        <v>1</v>
      </c>
      <c r="W8259" s="940">
        <v>1</v>
      </c>
      <c r="X8259" s="940">
        <v>6</v>
      </c>
      <c r="Y8259" s="940"/>
      <c r="Z8259" s="940"/>
      <c r="AA8259" s="944">
        <f t="shared" si="1572"/>
        <v>-1.3190832729941777</v>
      </c>
      <c r="AB8259" s="944">
        <f t="shared" si="1573"/>
        <v>1.7399806810930323</v>
      </c>
      <c r="AC8259" s="944">
        <f t="shared" si="1574"/>
        <v>1.791759469228055</v>
      </c>
      <c r="AD8259" s="944">
        <f t="shared" si="1583"/>
        <v>3.2104019955684011</v>
      </c>
      <c r="AE8259" s="945">
        <f t="shared" si="1575"/>
        <v>26.738030439438418</v>
      </c>
      <c r="AF8259" s="946">
        <f t="shared" si="1576"/>
        <v>0.26738030439438421</v>
      </c>
      <c r="AG8259" s="947">
        <f t="shared" si="1577"/>
        <v>5.6149995225627553E-2</v>
      </c>
      <c r="AH8259" s="945">
        <f t="shared" si="1578"/>
        <v>0.18876950295143119</v>
      </c>
      <c r="AI8259" s="184" t="str">
        <f t="shared" si="1579"/>
        <v>5</v>
      </c>
      <c r="AJ8259" s="948">
        <f t="shared" si="1580"/>
        <v>2.3148148148148147E-2</v>
      </c>
      <c r="AK8259" s="947">
        <f t="shared" si="1581"/>
        <v>1.2997684080006378E-3</v>
      </c>
      <c r="AL8259" s="947">
        <f t="shared" si="1582"/>
        <v>4.3696644201720184E-3</v>
      </c>
      <c r="AM8259" s="184" t="s">
        <v>1196</v>
      </c>
      <c r="AN8259" s="184" t="s">
        <v>1197</v>
      </c>
    </row>
    <row r="8260" spans="1:40" x14ac:dyDescent="0.3">
      <c r="A8260" s="940">
        <v>23</v>
      </c>
      <c r="B8260" s="940" t="s">
        <v>1202</v>
      </c>
      <c r="C8260" s="941">
        <v>764399</v>
      </c>
      <c r="D8260" s="941">
        <v>9286495</v>
      </c>
      <c r="E8260" s="942">
        <v>764449</v>
      </c>
      <c r="F8260" s="942">
        <v>9286487</v>
      </c>
      <c r="G8260" s="940" t="s">
        <v>1170</v>
      </c>
      <c r="H8260" s="940" t="s">
        <v>1171</v>
      </c>
      <c r="I8260" s="943">
        <v>41510</v>
      </c>
      <c r="J8260" s="940"/>
      <c r="K8260" s="940">
        <v>0</v>
      </c>
      <c r="L8260" s="940">
        <v>2</v>
      </c>
      <c r="M8260" s="940">
        <v>3</v>
      </c>
      <c r="N8260" s="940">
        <v>14</v>
      </c>
      <c r="O8260" s="940" t="s">
        <v>1305</v>
      </c>
      <c r="P8260" s="940" t="s">
        <v>2217</v>
      </c>
      <c r="Q8260" s="940" t="s">
        <v>1658</v>
      </c>
      <c r="R8260" s="940"/>
      <c r="S8260" s="940" t="s">
        <v>2217</v>
      </c>
      <c r="T8260" s="940">
        <v>102</v>
      </c>
      <c r="U8260" s="940">
        <v>1</v>
      </c>
      <c r="V8260" s="940">
        <v>1</v>
      </c>
      <c r="W8260" s="940">
        <v>1</v>
      </c>
      <c r="X8260" s="940">
        <v>11</v>
      </c>
      <c r="Y8260" s="940"/>
      <c r="Z8260" s="940"/>
      <c r="AA8260" s="944">
        <f t="shared" si="1572"/>
        <v>-1.1249272585532204</v>
      </c>
      <c r="AB8260" s="944">
        <f t="shared" si="1573"/>
        <v>1.2654613370360639</v>
      </c>
      <c r="AC8260" s="944">
        <f t="shared" si="1574"/>
        <v>2.3978952727983707</v>
      </c>
      <c r="AD8260" s="944">
        <f t="shared" si="1583"/>
        <v>5.7499017393087728</v>
      </c>
      <c r="AE8260" s="945">
        <f t="shared" si="1575"/>
        <v>32.467608390746648</v>
      </c>
      <c r="AF8260" s="946">
        <f t="shared" si="1576"/>
        <v>0.3246760839074665</v>
      </c>
      <c r="AG8260" s="947">
        <f t="shared" si="1577"/>
        <v>8.2792595001052849E-2</v>
      </c>
      <c r="AH8260" s="945">
        <f t="shared" si="1578"/>
        <v>0.52864205306216383</v>
      </c>
      <c r="AI8260" s="184" t="str">
        <f t="shared" si="1579"/>
        <v>5</v>
      </c>
      <c r="AJ8260" s="948">
        <f t="shared" si="1580"/>
        <v>2.3148148148148147E-2</v>
      </c>
      <c r="AK8260" s="947">
        <f t="shared" si="1581"/>
        <v>1.9164952546540011E-3</v>
      </c>
      <c r="AL8260" s="947">
        <f t="shared" si="1582"/>
        <v>1.2237084561624163E-2</v>
      </c>
      <c r="AM8260" s="184" t="s">
        <v>1207</v>
      </c>
      <c r="AN8260" s="184" t="s">
        <v>1184</v>
      </c>
    </row>
    <row r="8261" spans="1:40" x14ac:dyDescent="0.3">
      <c r="A8261" s="940">
        <v>23</v>
      </c>
      <c r="B8261" s="940" t="s">
        <v>1202</v>
      </c>
      <c r="C8261" s="941">
        <v>764399</v>
      </c>
      <c r="D8261" s="941">
        <v>9286495</v>
      </c>
      <c r="E8261" s="942">
        <v>764449</v>
      </c>
      <c r="F8261" s="942">
        <v>9286487</v>
      </c>
      <c r="G8261" s="940" t="s">
        <v>1170</v>
      </c>
      <c r="H8261" s="940" t="s">
        <v>1171</v>
      </c>
      <c r="I8261" s="943">
        <v>41510</v>
      </c>
      <c r="J8261" s="940"/>
      <c r="K8261" s="940">
        <v>0</v>
      </c>
      <c r="L8261" s="940">
        <v>2</v>
      </c>
      <c r="M8261" s="940">
        <v>3</v>
      </c>
      <c r="N8261" s="940">
        <v>15</v>
      </c>
      <c r="O8261" s="940" t="s">
        <v>1305</v>
      </c>
      <c r="P8261" s="940" t="s">
        <v>2244</v>
      </c>
      <c r="Q8261" s="940" t="s">
        <v>1592</v>
      </c>
      <c r="R8261" s="940"/>
      <c r="S8261" s="940" t="s">
        <v>2244</v>
      </c>
      <c r="T8261" s="940">
        <v>85</v>
      </c>
      <c r="U8261" s="940">
        <v>1</v>
      </c>
      <c r="V8261" s="940">
        <v>3</v>
      </c>
      <c r="W8261" s="940">
        <v>1</v>
      </c>
      <c r="X8261" s="940">
        <v>10</v>
      </c>
      <c r="Y8261" s="940"/>
      <c r="Z8261" s="940"/>
      <c r="AA8261" s="944">
        <f t="shared" si="1572"/>
        <v>-1.3072488153471751</v>
      </c>
      <c r="AB8261" s="944">
        <f t="shared" si="1573"/>
        <v>1.7088994652265925</v>
      </c>
      <c r="AC8261" s="944">
        <f t="shared" si="1574"/>
        <v>2.3025850929940459</v>
      </c>
      <c r="AD8261" s="944">
        <f t="shared" si="1583"/>
        <v>5.3018981104783993</v>
      </c>
      <c r="AE8261" s="945">
        <f t="shared" si="1575"/>
        <v>27.056340325622209</v>
      </c>
      <c r="AF8261" s="946">
        <f t="shared" si="1576"/>
        <v>0.27056340325622208</v>
      </c>
      <c r="AG8261" s="947">
        <f t="shared" si="1577"/>
        <v>5.7494857639620034E-2</v>
      </c>
      <c r="AH8261" s="945">
        <f t="shared" si="1578"/>
        <v>0.28949107623436821</v>
      </c>
      <c r="AI8261" s="184" t="str">
        <f t="shared" si="1579"/>
        <v>5</v>
      </c>
      <c r="AJ8261" s="948">
        <f t="shared" si="1580"/>
        <v>2.3148148148148147E-2</v>
      </c>
      <c r="AK8261" s="947">
        <f t="shared" si="1581"/>
        <v>1.3308994823986119E-3</v>
      </c>
      <c r="AL8261" s="947">
        <f t="shared" si="1582"/>
        <v>6.7011823202400046E-3</v>
      </c>
      <c r="AM8261" s="184" t="s">
        <v>1196</v>
      </c>
      <c r="AN8261" s="184" t="s">
        <v>1197</v>
      </c>
    </row>
    <row r="8262" spans="1:40" x14ac:dyDescent="0.3">
      <c r="A8262" s="940">
        <v>23</v>
      </c>
      <c r="B8262" s="940" t="s">
        <v>1202</v>
      </c>
      <c r="C8262" s="941">
        <v>764399</v>
      </c>
      <c r="D8262" s="941">
        <v>9286495</v>
      </c>
      <c r="E8262" s="942">
        <v>764449</v>
      </c>
      <c r="F8262" s="942">
        <v>9286487</v>
      </c>
      <c r="G8262" s="940" t="s">
        <v>1170</v>
      </c>
      <c r="H8262" s="940" t="s">
        <v>1171</v>
      </c>
      <c r="I8262" s="943">
        <v>41510</v>
      </c>
      <c r="J8262" s="940"/>
      <c r="K8262" s="940">
        <v>0</v>
      </c>
      <c r="L8262" s="940">
        <v>2</v>
      </c>
      <c r="M8262" s="940">
        <v>3</v>
      </c>
      <c r="N8262" s="940">
        <v>16</v>
      </c>
      <c r="O8262" s="940" t="s">
        <v>1305</v>
      </c>
      <c r="P8262" s="940" t="s">
        <v>2244</v>
      </c>
      <c r="Q8262" s="940" t="s">
        <v>1592</v>
      </c>
      <c r="R8262" s="940"/>
      <c r="S8262" s="940" t="s">
        <v>2244</v>
      </c>
      <c r="T8262" s="940">
        <v>91</v>
      </c>
      <c r="U8262" s="940">
        <v>1</v>
      </c>
      <c r="V8262" s="940">
        <v>3</v>
      </c>
      <c r="W8262" s="940">
        <v>1</v>
      </c>
      <c r="X8262" s="940">
        <v>9</v>
      </c>
      <c r="Y8262" s="940"/>
      <c r="Z8262" s="940"/>
      <c r="AA8262" s="944">
        <f t="shared" si="1572"/>
        <v>-1.2390405653206413</v>
      </c>
      <c r="AB8262" s="944">
        <f t="shared" si="1573"/>
        <v>1.5352215225100945</v>
      </c>
      <c r="AC8262" s="944">
        <f t="shared" si="1574"/>
        <v>2.1972245773362196</v>
      </c>
      <c r="AD8262" s="944">
        <f t="shared" si="1583"/>
        <v>4.8277958432503283</v>
      </c>
      <c r="AE8262" s="945">
        <f t="shared" si="1575"/>
        <v>28.966199642724952</v>
      </c>
      <c r="AF8262" s="946">
        <f t="shared" si="1576"/>
        <v>0.28966199642724955</v>
      </c>
      <c r="AG8262" s="947">
        <f t="shared" si="1577"/>
        <v>6.5898258285632325E-2</v>
      </c>
      <c r="AH8262" s="945">
        <f t="shared" si="1578"/>
        <v>0.32720445707122864</v>
      </c>
      <c r="AI8262" s="184" t="str">
        <f t="shared" si="1579"/>
        <v>5</v>
      </c>
      <c r="AJ8262" s="948">
        <f t="shared" si="1580"/>
        <v>2.3148148148148147E-2</v>
      </c>
      <c r="AK8262" s="947">
        <f t="shared" si="1581"/>
        <v>1.5254226455007481E-3</v>
      </c>
      <c r="AL8262" s="947">
        <f t="shared" si="1582"/>
        <v>7.5741772470191808E-3</v>
      </c>
      <c r="AM8262" s="184" t="s">
        <v>1196</v>
      </c>
      <c r="AN8262" s="184" t="s">
        <v>1197</v>
      </c>
    </row>
    <row r="8263" spans="1:40" x14ac:dyDescent="0.3">
      <c r="A8263" s="940">
        <v>23</v>
      </c>
      <c r="B8263" s="940" t="s">
        <v>1202</v>
      </c>
      <c r="C8263" s="941">
        <v>764399</v>
      </c>
      <c r="D8263" s="941">
        <v>9286495</v>
      </c>
      <c r="E8263" s="942">
        <v>764449</v>
      </c>
      <c r="F8263" s="942">
        <v>9286487</v>
      </c>
      <c r="G8263" s="940" t="s">
        <v>1170</v>
      </c>
      <c r="H8263" s="940" t="s">
        <v>1171</v>
      </c>
      <c r="I8263" s="943">
        <v>41510</v>
      </c>
      <c r="J8263" s="940"/>
      <c r="K8263" s="940">
        <v>0</v>
      </c>
      <c r="L8263" s="940">
        <v>2</v>
      </c>
      <c r="M8263" s="940">
        <v>3</v>
      </c>
      <c r="N8263" s="940">
        <v>17</v>
      </c>
      <c r="O8263" s="940" t="s">
        <v>1305</v>
      </c>
      <c r="P8263" s="940" t="s">
        <v>2227</v>
      </c>
      <c r="Q8263" s="940" t="s">
        <v>2013</v>
      </c>
      <c r="R8263" s="940"/>
      <c r="S8263" s="940" t="s">
        <v>2227</v>
      </c>
      <c r="T8263" s="940">
        <v>75</v>
      </c>
      <c r="U8263" s="940">
        <v>1</v>
      </c>
      <c r="V8263" s="940">
        <v>1</v>
      </c>
      <c r="W8263" s="940">
        <v>2</v>
      </c>
      <c r="X8263" s="940">
        <v>6</v>
      </c>
      <c r="Y8263" s="940"/>
      <c r="Z8263" s="940"/>
      <c r="AA8263" s="944">
        <f t="shared" si="1572"/>
        <v>-1.4324119583011812</v>
      </c>
      <c r="AB8263" s="944">
        <f t="shared" si="1573"/>
        <v>2.051804018284225</v>
      </c>
      <c r="AC8263" s="944">
        <f t="shared" si="1574"/>
        <v>1.791759469228055</v>
      </c>
      <c r="AD8263" s="944">
        <f t="shared" si="1583"/>
        <v>3.2104019955684011</v>
      </c>
      <c r="AE8263" s="945">
        <f t="shared" si="1575"/>
        <v>23.8732414637843</v>
      </c>
      <c r="AF8263" s="946">
        <f t="shared" si="1576"/>
        <v>0.238732414637843</v>
      </c>
      <c r="AG8263" s="947">
        <f t="shared" si="1577"/>
        <v>4.47624324183893E-2</v>
      </c>
      <c r="AH8263" s="945">
        <f t="shared" si="1578"/>
        <v>0.13331972187094882</v>
      </c>
      <c r="AI8263" s="184" t="str">
        <f t="shared" si="1579"/>
        <v>5</v>
      </c>
      <c r="AJ8263" s="948">
        <f t="shared" si="1580"/>
        <v>2.3148148148148147E-2</v>
      </c>
      <c r="AK8263" s="947">
        <f t="shared" si="1581"/>
        <v>1.0361674170923448E-3</v>
      </c>
      <c r="AL8263" s="947">
        <f t="shared" si="1582"/>
        <v>3.0861046729386298E-3</v>
      </c>
      <c r="AM8263" s="184" t="s">
        <v>1196</v>
      </c>
      <c r="AN8263" s="184" t="s">
        <v>1197</v>
      </c>
    </row>
    <row r="8264" spans="1:40" x14ac:dyDescent="0.3">
      <c r="A8264" s="940">
        <v>23</v>
      </c>
      <c r="B8264" s="940" t="s">
        <v>1202</v>
      </c>
      <c r="C8264" s="941">
        <v>764399</v>
      </c>
      <c r="D8264" s="941">
        <v>9286495</v>
      </c>
      <c r="E8264" s="942">
        <v>764449</v>
      </c>
      <c r="F8264" s="942">
        <v>9286487</v>
      </c>
      <c r="G8264" s="940" t="s">
        <v>1170</v>
      </c>
      <c r="H8264" s="940" t="s">
        <v>1171</v>
      </c>
      <c r="I8264" s="943">
        <v>41510</v>
      </c>
      <c r="J8264" s="940"/>
      <c r="K8264" s="940">
        <v>0</v>
      </c>
      <c r="L8264" s="940">
        <v>2</v>
      </c>
      <c r="M8264" s="940">
        <v>3</v>
      </c>
      <c r="N8264" s="940">
        <v>21</v>
      </c>
      <c r="O8264" s="940" t="s">
        <v>1305</v>
      </c>
      <c r="P8264" s="940" t="s">
        <v>2175</v>
      </c>
      <c r="Q8264" s="940" t="s">
        <v>1910</v>
      </c>
      <c r="R8264" s="940"/>
      <c r="S8264" s="940" t="s">
        <v>2175</v>
      </c>
      <c r="T8264" s="940">
        <v>105</v>
      </c>
      <c r="U8264" s="940">
        <v>1</v>
      </c>
      <c r="V8264" s="940">
        <v>1</v>
      </c>
      <c r="W8264" s="940">
        <v>1</v>
      </c>
      <c r="X8264" s="940">
        <v>7</v>
      </c>
      <c r="Y8264" s="940"/>
      <c r="Z8264" s="940"/>
      <c r="AA8264" s="944">
        <f t="shared" si="1572"/>
        <v>-1.0959397216799682</v>
      </c>
      <c r="AB8264" s="944">
        <f t="shared" si="1573"/>
        <v>1.2010838735559661</v>
      </c>
      <c r="AC8264" s="944">
        <f t="shared" si="1574"/>
        <v>1.9459101490553132</v>
      </c>
      <c r="AD8264" s="944">
        <f t="shared" si="1583"/>
        <v>3.7865663081964716</v>
      </c>
      <c r="AE8264" s="945">
        <f t="shared" si="1575"/>
        <v>33.422538049298019</v>
      </c>
      <c r="AF8264" s="946">
        <f t="shared" si="1576"/>
        <v>0.33422538049298017</v>
      </c>
      <c r="AG8264" s="947">
        <f t="shared" si="1577"/>
        <v>8.7734367540043004E-2</v>
      </c>
      <c r="AH8264" s="945">
        <f t="shared" si="1578"/>
        <v>0.40640592641941431</v>
      </c>
      <c r="AI8264" s="184" t="str">
        <f t="shared" si="1579"/>
        <v>5</v>
      </c>
      <c r="AJ8264" s="948">
        <f t="shared" si="1580"/>
        <v>2.3148148148148147E-2</v>
      </c>
      <c r="AK8264" s="947">
        <f t="shared" si="1581"/>
        <v>2.0308881375009952E-3</v>
      </c>
      <c r="AL8264" s="947">
        <f t="shared" si="1582"/>
        <v>9.4075445930419978E-3</v>
      </c>
      <c r="AM8264" s="184" t="s">
        <v>1207</v>
      </c>
      <c r="AN8264" s="184" t="s">
        <v>1184</v>
      </c>
    </row>
    <row r="8265" spans="1:40" x14ac:dyDescent="0.3">
      <c r="A8265" s="940">
        <v>23</v>
      </c>
      <c r="B8265" s="940" t="s">
        <v>1202</v>
      </c>
      <c r="C8265" s="941">
        <v>764399</v>
      </c>
      <c r="D8265" s="941">
        <v>9286495</v>
      </c>
      <c r="E8265" s="942">
        <v>764449</v>
      </c>
      <c r="F8265" s="942">
        <v>9286487</v>
      </c>
      <c r="G8265" s="940" t="s">
        <v>1170</v>
      </c>
      <c r="H8265" s="940" t="s">
        <v>1171</v>
      </c>
      <c r="I8265" s="943">
        <v>41510</v>
      </c>
      <c r="J8265" s="940"/>
      <c r="K8265" s="940">
        <v>0</v>
      </c>
      <c r="L8265" s="940">
        <v>2</v>
      </c>
      <c r="M8265" s="940">
        <v>3</v>
      </c>
      <c r="N8265" s="940">
        <v>22</v>
      </c>
      <c r="O8265" s="940" t="s">
        <v>1305</v>
      </c>
      <c r="P8265" s="940" t="s">
        <v>2220</v>
      </c>
      <c r="Q8265" s="940" t="s">
        <v>1699</v>
      </c>
      <c r="R8265" s="940" t="s">
        <v>1700</v>
      </c>
      <c r="S8265" s="940" t="s">
        <v>1700</v>
      </c>
      <c r="T8265" s="940">
        <v>83</v>
      </c>
      <c r="U8265" s="940">
        <v>1</v>
      </c>
      <c r="V8265" s="940">
        <v>1</v>
      </c>
      <c r="W8265" s="940">
        <v>1</v>
      </c>
      <c r="X8265" s="940">
        <v>9</v>
      </c>
      <c r="Y8265" s="940"/>
      <c r="Z8265" s="940"/>
      <c r="AA8265" s="944">
        <f t="shared" si="1572"/>
        <v>-1.3310594640408935</v>
      </c>
      <c r="AB8265" s="944">
        <f t="shared" si="1573"/>
        <v>1.7717192968128306</v>
      </c>
      <c r="AC8265" s="944">
        <f t="shared" si="1574"/>
        <v>2.1972245773362196</v>
      </c>
      <c r="AD8265" s="944">
        <f t="shared" si="1583"/>
        <v>4.8277958432503283</v>
      </c>
      <c r="AE8265" s="945">
        <f t="shared" si="1575"/>
        <v>26.419720553254628</v>
      </c>
      <c r="AF8265" s="946">
        <f t="shared" si="1576"/>
        <v>0.26419720553254628</v>
      </c>
      <c r="AG8265" s="947">
        <f t="shared" si="1577"/>
        <v>5.482104834316158E-2</v>
      </c>
      <c r="AH8265" s="945">
        <f t="shared" si="1578"/>
        <v>0.24877444484951569</v>
      </c>
      <c r="AI8265" s="184" t="str">
        <f t="shared" si="1579"/>
        <v>5</v>
      </c>
      <c r="AJ8265" s="948">
        <f t="shared" si="1580"/>
        <v>2.3148148148148147E-2</v>
      </c>
      <c r="AK8265" s="947">
        <f t="shared" si="1581"/>
        <v>1.2690057486842957E-3</v>
      </c>
      <c r="AL8265" s="947">
        <f t="shared" si="1582"/>
        <v>5.7586677048499001E-3</v>
      </c>
      <c r="AM8265" s="184" t="s">
        <v>1196</v>
      </c>
      <c r="AN8265" s="184" t="s">
        <v>1197</v>
      </c>
    </row>
    <row r="8266" spans="1:40" x14ac:dyDescent="0.3">
      <c r="A8266" s="940">
        <v>23</v>
      </c>
      <c r="B8266" s="940" t="s">
        <v>1202</v>
      </c>
      <c r="C8266" s="941">
        <v>764399</v>
      </c>
      <c r="D8266" s="941">
        <v>9286495</v>
      </c>
      <c r="E8266" s="942">
        <v>764449</v>
      </c>
      <c r="F8266" s="942">
        <v>9286487</v>
      </c>
      <c r="G8266" s="940" t="s">
        <v>1170</v>
      </c>
      <c r="H8266" s="940" t="s">
        <v>1171</v>
      </c>
      <c r="I8266" s="943">
        <v>41510</v>
      </c>
      <c r="J8266" s="940"/>
      <c r="K8266" s="940">
        <v>0</v>
      </c>
      <c r="L8266" s="940">
        <v>2</v>
      </c>
      <c r="M8266" s="940">
        <v>3</v>
      </c>
      <c r="N8266" s="940">
        <v>23</v>
      </c>
      <c r="O8266" s="940" t="s">
        <v>1305</v>
      </c>
      <c r="P8266" s="940" t="s">
        <v>2210</v>
      </c>
      <c r="Q8266" s="940" t="s">
        <v>2211</v>
      </c>
      <c r="R8266" s="940"/>
      <c r="S8266" s="940" t="s">
        <v>2210</v>
      </c>
      <c r="T8266" s="940">
        <v>104</v>
      </c>
      <c r="U8266" s="940">
        <v>1</v>
      </c>
      <c r="V8266" s="940">
        <v>1</v>
      </c>
      <c r="W8266" s="940">
        <v>1</v>
      </c>
      <c r="X8266" s="940">
        <v>17</v>
      </c>
      <c r="Y8266" s="940"/>
      <c r="Z8266" s="940"/>
      <c r="AA8266" s="944">
        <f t="shared" si="1572"/>
        <v>-1.1055091726961188</v>
      </c>
      <c r="AB8266" s="944">
        <f t="shared" si="1573"/>
        <v>1.2221505309152572</v>
      </c>
      <c r="AC8266" s="944">
        <f t="shared" si="1574"/>
        <v>2.8332133440562162</v>
      </c>
      <c r="AD8266" s="944">
        <f t="shared" si="1583"/>
        <v>8.0270978529382067</v>
      </c>
      <c r="AE8266" s="945">
        <f t="shared" si="1575"/>
        <v>33.104228163114229</v>
      </c>
      <c r="AF8266" s="946">
        <f t="shared" si="1576"/>
        <v>0.3310422816311423</v>
      </c>
      <c r="AG8266" s="947">
        <f t="shared" si="1577"/>
        <v>8.6071194495519754E-2</v>
      </c>
      <c r="AH8266" s="945">
        <f t="shared" si="1578"/>
        <v>0.77072487162802594</v>
      </c>
      <c r="AI8266" s="184" t="str">
        <f t="shared" si="1579"/>
        <v>5</v>
      </c>
      <c r="AJ8266" s="948">
        <f t="shared" si="1580"/>
        <v>2.3148148148148147E-2</v>
      </c>
      <c r="AK8266" s="947">
        <f t="shared" si="1581"/>
        <v>1.9923887614703645E-3</v>
      </c>
      <c r="AL8266" s="947">
        <f t="shared" si="1582"/>
        <v>1.7840853509908008E-2</v>
      </c>
      <c r="AM8266" s="184" t="s">
        <v>1207</v>
      </c>
      <c r="AN8266" s="184" t="s">
        <v>1184</v>
      </c>
    </row>
    <row r="8267" spans="1:40" x14ac:dyDescent="0.3">
      <c r="A8267" s="940">
        <v>23</v>
      </c>
      <c r="B8267" s="940" t="s">
        <v>1202</v>
      </c>
      <c r="C8267" s="941">
        <v>764399</v>
      </c>
      <c r="D8267" s="941">
        <v>9286495</v>
      </c>
      <c r="E8267" s="942">
        <v>764449</v>
      </c>
      <c r="F8267" s="942">
        <v>9286487</v>
      </c>
      <c r="G8267" s="940" t="s">
        <v>1170</v>
      </c>
      <c r="H8267" s="940" t="s">
        <v>1171</v>
      </c>
      <c r="I8267" s="943">
        <v>41510</v>
      </c>
      <c r="J8267" s="940"/>
      <c r="K8267" s="940">
        <v>0</v>
      </c>
      <c r="L8267" s="940">
        <v>2</v>
      </c>
      <c r="M8267" s="940">
        <v>3</v>
      </c>
      <c r="N8267" s="940">
        <v>25</v>
      </c>
      <c r="O8267" s="940" t="s">
        <v>1271</v>
      </c>
      <c r="P8267" s="940" t="s">
        <v>2299</v>
      </c>
      <c r="Q8267" s="940" t="s">
        <v>1864</v>
      </c>
      <c r="R8267" s="940"/>
      <c r="S8267" s="940" t="s">
        <v>2299</v>
      </c>
      <c r="T8267" s="940">
        <v>128</v>
      </c>
      <c r="U8267" s="940">
        <v>1</v>
      </c>
      <c r="V8267" s="940">
        <v>1</v>
      </c>
      <c r="W8267" s="940">
        <v>3</v>
      </c>
      <c r="X8267" s="940">
        <v>6</v>
      </c>
      <c r="Y8267" s="940"/>
      <c r="Z8267" s="940"/>
      <c r="AA8267" s="944">
        <f t="shared" si="1572"/>
        <v>-0.8978698079178743</v>
      </c>
      <c r="AB8267" s="944">
        <f t="shared" si="1573"/>
        <v>0.80617019197048045</v>
      </c>
      <c r="AC8267" s="944">
        <f t="shared" si="1574"/>
        <v>1.791759469228055</v>
      </c>
      <c r="AD8267" s="944">
        <f t="shared" si="1583"/>
        <v>3.2104019955684011</v>
      </c>
      <c r="AE8267" s="945">
        <f t="shared" si="1575"/>
        <v>40.743665431525208</v>
      </c>
      <c r="AF8267" s="946">
        <f t="shared" si="1576"/>
        <v>0.40743665431525211</v>
      </c>
      <c r="AG8267" s="947">
        <f t="shared" si="1577"/>
        <v>0.13038003426540273</v>
      </c>
      <c r="AH8267" s="945">
        <f t="shared" si="1578"/>
        <v>0.61435539439130959</v>
      </c>
      <c r="AI8267" s="184" t="str">
        <f t="shared" si="1579"/>
        <v>2,5</v>
      </c>
      <c r="AJ8267" s="948">
        <f t="shared" si="1580"/>
        <v>1.1574074074074073E-2</v>
      </c>
      <c r="AK8267" s="947">
        <f t="shared" si="1581"/>
        <v>1.5090281743680872E-3</v>
      </c>
      <c r="AL8267" s="947">
        <f t="shared" si="1582"/>
        <v>7.1105948424920089E-3</v>
      </c>
      <c r="AM8267" s="184" t="s">
        <v>1183</v>
      </c>
      <c r="AN8267" s="184" t="s">
        <v>1184</v>
      </c>
    </row>
    <row r="8268" spans="1:40" x14ac:dyDescent="0.3">
      <c r="A8268" s="940">
        <v>23</v>
      </c>
      <c r="B8268" s="940" t="s">
        <v>1202</v>
      </c>
      <c r="C8268" s="941">
        <v>764399</v>
      </c>
      <c r="D8268" s="941">
        <v>9286495</v>
      </c>
      <c r="E8268" s="942">
        <v>764449</v>
      </c>
      <c r="F8268" s="942">
        <v>9286487</v>
      </c>
      <c r="G8268" s="940" t="s">
        <v>1170</v>
      </c>
      <c r="H8268" s="940" t="s">
        <v>1171</v>
      </c>
      <c r="I8268" s="943">
        <v>41510</v>
      </c>
      <c r="J8268" s="940"/>
      <c r="K8268" s="940">
        <v>0</v>
      </c>
      <c r="L8268" s="940">
        <v>2</v>
      </c>
      <c r="M8268" s="940">
        <v>3</v>
      </c>
      <c r="N8268" s="940">
        <v>26</v>
      </c>
      <c r="O8268" s="940" t="s">
        <v>1305</v>
      </c>
      <c r="P8268" s="940" t="s">
        <v>2367</v>
      </c>
      <c r="Q8268" s="940" t="s">
        <v>1758</v>
      </c>
      <c r="R8268" s="940"/>
      <c r="S8268" s="940" t="s">
        <v>2367</v>
      </c>
      <c r="T8268" s="940">
        <v>103</v>
      </c>
      <c r="U8268" s="940">
        <v>1</v>
      </c>
      <c r="V8268" s="940">
        <v>1</v>
      </c>
      <c r="W8268" s="940">
        <v>1</v>
      </c>
      <c r="X8268" s="940">
        <v>9</v>
      </c>
      <c r="Y8268" s="940"/>
      <c r="Z8268" s="940"/>
      <c r="AA8268" s="944">
        <f t="shared" si="1572"/>
        <v>-1.1151710836078559</v>
      </c>
      <c r="AB8268" s="944">
        <f t="shared" si="1573"/>
        <v>1.2436065457151195</v>
      </c>
      <c r="AC8268" s="944">
        <f t="shared" si="1574"/>
        <v>2.1972245773362196</v>
      </c>
      <c r="AD8268" s="944">
        <f t="shared" si="1583"/>
        <v>4.8277958432503283</v>
      </c>
      <c r="AE8268" s="945">
        <f t="shared" si="1575"/>
        <v>32.785918276930438</v>
      </c>
      <c r="AF8268" s="946">
        <f t="shared" si="1576"/>
        <v>0.32785918276930437</v>
      </c>
      <c r="AG8268" s="947">
        <f t="shared" si="1577"/>
        <v>8.4423936982523026E-2</v>
      </c>
      <c r="AH8268" s="945">
        <f t="shared" si="1578"/>
        <v>0.46689739979751876</v>
      </c>
      <c r="AI8268" s="184" t="str">
        <f t="shared" si="1579"/>
        <v>5</v>
      </c>
      <c r="AJ8268" s="948">
        <f t="shared" si="1580"/>
        <v>2.3148148148148147E-2</v>
      </c>
      <c r="AK8268" s="947">
        <f t="shared" si="1581"/>
        <v>1.9542578005213663E-3</v>
      </c>
      <c r="AL8268" s="947">
        <f t="shared" si="1582"/>
        <v>1.0807810180498119E-2</v>
      </c>
      <c r="AM8268" s="184" t="s">
        <v>1207</v>
      </c>
      <c r="AN8268" s="184" t="s">
        <v>1184</v>
      </c>
    </row>
    <row r="8269" spans="1:40" x14ac:dyDescent="0.3">
      <c r="A8269" s="940">
        <v>23</v>
      </c>
      <c r="B8269" s="940" t="s">
        <v>1202</v>
      </c>
      <c r="C8269" s="941">
        <v>764399</v>
      </c>
      <c r="D8269" s="941">
        <v>9286495</v>
      </c>
      <c r="E8269" s="942">
        <v>764449</v>
      </c>
      <c r="F8269" s="942">
        <v>9286487</v>
      </c>
      <c r="G8269" s="940" t="s">
        <v>1170</v>
      </c>
      <c r="H8269" s="940" t="s">
        <v>1171</v>
      </c>
      <c r="I8269" s="943">
        <v>41510</v>
      </c>
      <c r="J8269" s="940"/>
      <c r="K8269" s="940">
        <v>0</v>
      </c>
      <c r="L8269" s="940">
        <v>2</v>
      </c>
      <c r="M8269" s="940">
        <v>3</v>
      </c>
      <c r="N8269" s="940">
        <v>28</v>
      </c>
      <c r="O8269" s="940" t="s">
        <v>1305</v>
      </c>
      <c r="P8269" s="940" t="s">
        <v>2225</v>
      </c>
      <c r="Q8269" s="940" t="s">
        <v>2226</v>
      </c>
      <c r="R8269" s="940" t="s">
        <v>2225</v>
      </c>
      <c r="S8269" s="940" t="s">
        <v>2225</v>
      </c>
      <c r="T8269" s="940">
        <v>63</v>
      </c>
      <c r="U8269" s="940">
        <v>1</v>
      </c>
      <c r="V8269" s="940">
        <v>1</v>
      </c>
      <c r="W8269" s="940">
        <v>2</v>
      </c>
      <c r="X8269" s="940">
        <v>5</v>
      </c>
      <c r="Y8269" s="940"/>
      <c r="Z8269" s="940"/>
      <c r="AA8269" s="944">
        <f t="shared" si="1572"/>
        <v>-1.6067653454459589</v>
      </c>
      <c r="AB8269" s="944">
        <f t="shared" si="1573"/>
        <v>2.5816948753260718</v>
      </c>
      <c r="AC8269" s="944">
        <f t="shared" si="1574"/>
        <v>1.6094379124341003</v>
      </c>
      <c r="AD8269" s="944">
        <f t="shared" si="1583"/>
        <v>2.5902903939802346</v>
      </c>
      <c r="AE8269" s="945">
        <f t="shared" si="1575"/>
        <v>20.053522829578814</v>
      </c>
      <c r="AF8269" s="946">
        <f t="shared" si="1576"/>
        <v>0.20053522829578813</v>
      </c>
      <c r="AG8269" s="947">
        <f t="shared" si="1577"/>
        <v>3.1584372314415486E-2</v>
      </c>
      <c r="AH8269" s="945">
        <f t="shared" si="1578"/>
        <v>6.6006588187195236E-2</v>
      </c>
      <c r="AI8269" s="184" t="str">
        <f t="shared" si="1579"/>
        <v>5</v>
      </c>
      <c r="AJ8269" s="948">
        <f t="shared" si="1580"/>
        <v>2.3148148148148147E-2</v>
      </c>
      <c r="AK8269" s="947">
        <f t="shared" si="1581"/>
        <v>7.3111972950035847E-4</v>
      </c>
      <c r="AL8269" s="947">
        <f t="shared" si="1582"/>
        <v>1.5279302821110008E-3</v>
      </c>
      <c r="AM8269" s="184" t="s">
        <v>1196</v>
      </c>
      <c r="AN8269" s="184" t="s">
        <v>1197</v>
      </c>
    </row>
    <row r="8270" spans="1:40" x14ac:dyDescent="0.3">
      <c r="A8270" s="940">
        <v>23</v>
      </c>
      <c r="B8270" s="940" t="s">
        <v>1202</v>
      </c>
      <c r="C8270" s="941">
        <v>764399</v>
      </c>
      <c r="D8270" s="941">
        <v>9286495</v>
      </c>
      <c r="E8270" s="942">
        <v>764449</v>
      </c>
      <c r="F8270" s="942">
        <v>9286487</v>
      </c>
      <c r="G8270" s="940" t="s">
        <v>1170</v>
      </c>
      <c r="H8270" s="940" t="s">
        <v>1171</v>
      </c>
      <c r="I8270" s="943">
        <v>41510</v>
      </c>
      <c r="J8270" s="940"/>
      <c r="K8270" s="940">
        <v>0</v>
      </c>
      <c r="L8270" s="940">
        <v>2</v>
      </c>
      <c r="M8270" s="940">
        <v>3</v>
      </c>
      <c r="N8270" s="940">
        <v>29</v>
      </c>
      <c r="O8270" s="940" t="s">
        <v>1305</v>
      </c>
      <c r="P8270" s="940" t="s">
        <v>2300</v>
      </c>
      <c r="Q8270" s="940" t="s">
        <v>1951</v>
      </c>
      <c r="R8270" s="940"/>
      <c r="S8270" s="940" t="s">
        <v>2300</v>
      </c>
      <c r="T8270" s="940">
        <v>77</v>
      </c>
      <c r="U8270" s="940">
        <v>1</v>
      </c>
      <c r="V8270" s="940">
        <v>1</v>
      </c>
      <c r="W8270" s="940">
        <v>1</v>
      </c>
      <c r="X8270" s="940">
        <v>4</v>
      </c>
      <c r="Y8270" s="940"/>
      <c r="Z8270" s="940"/>
      <c r="AA8270" s="944">
        <f t="shared" si="1572"/>
        <v>-1.4060946499838076</v>
      </c>
      <c r="AB8270" s="944">
        <f t="shared" si="1573"/>
        <v>1.9771021647130864</v>
      </c>
      <c r="AC8270" s="944">
        <f t="shared" si="1574"/>
        <v>1.3862943611198906</v>
      </c>
      <c r="AD8270" s="944">
        <f t="shared" si="1583"/>
        <v>1.9218120556728056</v>
      </c>
      <c r="AE8270" s="945">
        <f t="shared" si="1575"/>
        <v>24.509861236151881</v>
      </c>
      <c r="AF8270" s="946">
        <f t="shared" si="1576"/>
        <v>0.24509861236151881</v>
      </c>
      <c r="AG8270" s="947">
        <f t="shared" si="1577"/>
        <v>4.7181593210423138E-2</v>
      </c>
      <c r="AH8270" s="945">
        <f t="shared" si="1578"/>
        <v>0.10508739724884214</v>
      </c>
      <c r="AI8270" s="184" t="str">
        <f t="shared" si="1579"/>
        <v>5</v>
      </c>
      <c r="AJ8270" s="948">
        <f t="shared" si="1580"/>
        <v>2.3148148148148147E-2</v>
      </c>
      <c r="AK8270" s="947">
        <f t="shared" si="1581"/>
        <v>1.0921665095005356E-3</v>
      </c>
      <c r="AL8270" s="947">
        <f t="shared" si="1582"/>
        <v>2.4325786400194939E-3</v>
      </c>
      <c r="AM8270" s="184" t="s">
        <v>1196</v>
      </c>
      <c r="AN8270" s="184" t="s">
        <v>1197</v>
      </c>
    </row>
    <row r="8271" spans="1:40" x14ac:dyDescent="0.3">
      <c r="A8271" s="940">
        <v>23</v>
      </c>
      <c r="B8271" s="940" t="s">
        <v>1202</v>
      </c>
      <c r="C8271" s="941">
        <v>764399</v>
      </c>
      <c r="D8271" s="941">
        <v>9286495</v>
      </c>
      <c r="E8271" s="942">
        <v>764449</v>
      </c>
      <c r="F8271" s="942">
        <v>9286487</v>
      </c>
      <c r="G8271" s="940" t="s">
        <v>1170</v>
      </c>
      <c r="H8271" s="940" t="s">
        <v>1171</v>
      </c>
      <c r="I8271" s="943">
        <v>41510</v>
      </c>
      <c r="J8271" s="940"/>
      <c r="K8271" s="940">
        <v>0</v>
      </c>
      <c r="L8271" s="940">
        <v>2</v>
      </c>
      <c r="M8271" s="940">
        <v>3</v>
      </c>
      <c r="N8271" s="940">
        <v>30</v>
      </c>
      <c r="O8271" s="940" t="s">
        <v>1305</v>
      </c>
      <c r="P8271" s="940" t="s">
        <v>2257</v>
      </c>
      <c r="Q8271" s="940" t="s">
        <v>2258</v>
      </c>
      <c r="R8271" s="940" t="s">
        <v>2251</v>
      </c>
      <c r="S8271" s="940" t="s">
        <v>2251</v>
      </c>
      <c r="T8271" s="940">
        <v>79</v>
      </c>
      <c r="U8271" s="940">
        <v>1</v>
      </c>
      <c r="V8271" s="940">
        <v>1</v>
      </c>
      <c r="W8271" s="940">
        <v>1</v>
      </c>
      <c r="X8271" s="940">
        <v>14</v>
      </c>
      <c r="Y8271" s="940"/>
      <c r="Z8271" s="940"/>
      <c r="AA8271" s="944">
        <f t="shared" si="1572"/>
        <v>-1.3804522193704698</v>
      </c>
      <c r="AB8271" s="944">
        <f t="shared" si="1573"/>
        <v>1.9056483299648557</v>
      </c>
      <c r="AC8271" s="944">
        <f t="shared" si="1574"/>
        <v>2.6390573296152584</v>
      </c>
      <c r="AD8271" s="944">
        <f t="shared" si="1583"/>
        <v>6.9646235889960186</v>
      </c>
      <c r="AE8271" s="945">
        <f t="shared" si="1575"/>
        <v>25.146481008519466</v>
      </c>
      <c r="AF8271" s="946">
        <f t="shared" si="1576"/>
        <v>0.25146481008519467</v>
      </c>
      <c r="AG8271" s="947">
        <f t="shared" si="1577"/>
        <v>4.9664416128563142E-2</v>
      </c>
      <c r="AH8271" s="945">
        <f t="shared" si="1578"/>
        <v>0.29807920504731977</v>
      </c>
      <c r="AI8271" s="184" t="str">
        <f t="shared" si="1579"/>
        <v>5</v>
      </c>
      <c r="AJ8271" s="948">
        <f t="shared" si="1580"/>
        <v>2.3148148148148147E-2</v>
      </c>
      <c r="AK8271" s="947">
        <f t="shared" si="1581"/>
        <v>1.1496392622352579E-3</v>
      </c>
      <c r="AL8271" s="947">
        <f t="shared" si="1582"/>
        <v>6.8999815983175868E-3</v>
      </c>
      <c r="AM8271" s="184" t="s">
        <v>1196</v>
      </c>
      <c r="AN8271" s="184" t="s">
        <v>1197</v>
      </c>
    </row>
    <row r="8272" spans="1:40" x14ac:dyDescent="0.3">
      <c r="A8272" s="940">
        <v>23</v>
      </c>
      <c r="B8272" s="940" t="s">
        <v>1202</v>
      </c>
      <c r="C8272" s="941">
        <v>764399</v>
      </c>
      <c r="D8272" s="941">
        <v>9286495</v>
      </c>
      <c r="E8272" s="942">
        <v>764449</v>
      </c>
      <c r="F8272" s="942">
        <v>9286487</v>
      </c>
      <c r="G8272" s="940" t="s">
        <v>1170</v>
      </c>
      <c r="H8272" s="940" t="s">
        <v>1171</v>
      </c>
      <c r="I8272" s="943">
        <v>41510</v>
      </c>
      <c r="J8272" s="940"/>
      <c r="K8272" s="940">
        <v>0</v>
      </c>
      <c r="L8272" s="940">
        <v>2</v>
      </c>
      <c r="M8272" s="940">
        <v>3</v>
      </c>
      <c r="N8272" s="940">
        <v>31</v>
      </c>
      <c r="O8272" s="940" t="s">
        <v>1305</v>
      </c>
      <c r="P8272" s="940" t="s">
        <v>2175</v>
      </c>
      <c r="Q8272" s="940" t="s">
        <v>1910</v>
      </c>
      <c r="R8272" s="940"/>
      <c r="S8272" s="940" t="s">
        <v>2175</v>
      </c>
      <c r="T8272" s="940">
        <v>72</v>
      </c>
      <c r="U8272" s="940">
        <v>3</v>
      </c>
      <c r="V8272" s="940">
        <v>1</v>
      </c>
      <c r="W8272" s="940">
        <v>1</v>
      </c>
      <c r="X8272" s="940">
        <v>5</v>
      </c>
      <c r="Y8272" s="940"/>
      <c r="Z8272" s="940"/>
      <c r="AA8272" s="944">
        <f t="shared" ref="AA8272:AA8335" si="1584">LN(AF8272)</f>
        <v>-1.4732339528214362</v>
      </c>
      <c r="AB8272" s="944">
        <f t="shared" ref="AB8272:AB8335" si="1585">(LN(AF8272))*(LN(AF8272))</f>
        <v>2.1704182797458738</v>
      </c>
      <c r="AC8272" s="944">
        <f t="shared" ref="AC8272:AC8335" si="1586">LN(X8272)</f>
        <v>1.6094379124341003</v>
      </c>
      <c r="AD8272" s="944">
        <f t="shared" si="1583"/>
        <v>2.5902903939802346</v>
      </c>
      <c r="AE8272" s="945">
        <f t="shared" ref="AE8272:AE8335" si="1587">T8272/PI()</f>
        <v>22.918311805232928</v>
      </c>
      <c r="AF8272" s="946">
        <f t="shared" ref="AF8272:AF8335" si="1588">AE8272/100</f>
        <v>0.22918311805232927</v>
      </c>
      <c r="AG8272" s="947">
        <f t="shared" ref="AG8272:AG8335" si="1589">0.7854*AF8272^2</f>
        <v>4.1253057716787576E-2</v>
      </c>
      <c r="AH8272" s="945">
        <f t="shared" ref="AH8272:AH8335" si="1590">EXP(-$AH$4+$AH$5*AA8272-$AH$6*AB8272+$AH$7*AC8272-$AH$8*AD8272)</f>
        <v>0.10164182112735237</v>
      </c>
      <c r="AI8272" s="184" t="str">
        <f t="shared" ref="AI8272:AI8335" si="1591">IF(AE8272&gt;=40,"2,5",IF(AE8272&gt;=20,"5","100"))</f>
        <v>5</v>
      </c>
      <c r="AJ8272" s="948">
        <f t="shared" ref="AJ8272:AJ8335" si="1592">AI8272/216</f>
        <v>2.3148148148148147E-2</v>
      </c>
      <c r="AK8272" s="947">
        <f t="shared" ref="AK8272:AK8335" si="1593">AG8272*AJ8272</f>
        <v>9.5493189159230499E-4</v>
      </c>
      <c r="AL8272" s="947">
        <f t="shared" ref="AL8272:AL8335" si="1594">AH8272*AJ8272</f>
        <v>2.352819933503527E-3</v>
      </c>
      <c r="AM8272" s="184" t="s">
        <v>1196</v>
      </c>
      <c r="AN8272" s="184" t="s">
        <v>1197</v>
      </c>
    </row>
    <row r="8273" spans="1:40" x14ac:dyDescent="0.3">
      <c r="A8273" s="940">
        <v>23</v>
      </c>
      <c r="B8273" s="940" t="s">
        <v>1202</v>
      </c>
      <c r="C8273" s="941">
        <v>764399</v>
      </c>
      <c r="D8273" s="941">
        <v>9286495</v>
      </c>
      <c r="E8273" s="942">
        <v>764449</v>
      </c>
      <c r="F8273" s="942">
        <v>9286487</v>
      </c>
      <c r="G8273" s="940" t="s">
        <v>1170</v>
      </c>
      <c r="H8273" s="940" t="s">
        <v>1171</v>
      </c>
      <c r="I8273" s="943">
        <v>41510</v>
      </c>
      <c r="J8273" s="940"/>
      <c r="K8273" s="940">
        <v>0</v>
      </c>
      <c r="L8273" s="940">
        <v>2</v>
      </c>
      <c r="M8273" s="940">
        <v>3</v>
      </c>
      <c r="N8273" s="940">
        <v>32</v>
      </c>
      <c r="O8273" s="940" t="s">
        <v>1305</v>
      </c>
      <c r="P8273" s="940" t="s">
        <v>2175</v>
      </c>
      <c r="Q8273" s="940" t="s">
        <v>1910</v>
      </c>
      <c r="R8273" s="940"/>
      <c r="S8273" s="940" t="s">
        <v>2175</v>
      </c>
      <c r="T8273" s="940">
        <v>97</v>
      </c>
      <c r="U8273" s="940">
        <v>1</v>
      </c>
      <c r="V8273" s="940">
        <v>1</v>
      </c>
      <c r="W8273" s="940">
        <v>1</v>
      </c>
      <c r="X8273" s="940">
        <v>6</v>
      </c>
      <c r="Y8273" s="940"/>
      <c r="Z8273" s="940"/>
      <c r="AA8273" s="944">
        <f t="shared" si="1584"/>
        <v>-1.1751890933341087</v>
      </c>
      <c r="AB8273" s="944">
        <f t="shared" si="1585"/>
        <v>1.3810694050914445</v>
      </c>
      <c r="AC8273" s="944">
        <f t="shared" si="1586"/>
        <v>1.791759469228055</v>
      </c>
      <c r="AD8273" s="944">
        <f t="shared" ref="AD8273:AD8336" si="1595">LN(X8273)*LN(X8273)</f>
        <v>3.2104019955684011</v>
      </c>
      <c r="AE8273" s="945">
        <f t="shared" si="1587"/>
        <v>30.876058959827695</v>
      </c>
      <c r="AF8273" s="946">
        <f t="shared" si="1588"/>
        <v>0.30876058959827696</v>
      </c>
      <c r="AG8273" s="947">
        <f t="shared" si="1589"/>
        <v>7.4874618066599993E-2</v>
      </c>
      <c r="AH8273" s="945">
        <f t="shared" si="1590"/>
        <v>0.28818403340463616</v>
      </c>
      <c r="AI8273" s="184" t="str">
        <f t="shared" si="1591"/>
        <v>5</v>
      </c>
      <c r="AJ8273" s="948">
        <f t="shared" si="1592"/>
        <v>2.3148148148148147E-2</v>
      </c>
      <c r="AK8273" s="947">
        <f t="shared" si="1593"/>
        <v>1.7332087515416663E-3</v>
      </c>
      <c r="AL8273" s="947">
        <f t="shared" si="1594"/>
        <v>6.6709266991813922E-3</v>
      </c>
      <c r="AM8273" s="184" t="s">
        <v>1207</v>
      </c>
      <c r="AN8273" s="184" t="s">
        <v>1184</v>
      </c>
    </row>
    <row r="8274" spans="1:40" x14ac:dyDescent="0.3">
      <c r="A8274" s="940">
        <v>23</v>
      </c>
      <c r="B8274" s="940" t="s">
        <v>1202</v>
      </c>
      <c r="C8274" s="941">
        <v>764399</v>
      </c>
      <c r="D8274" s="941">
        <v>9286495</v>
      </c>
      <c r="E8274" s="942">
        <v>764449</v>
      </c>
      <c r="F8274" s="942">
        <v>9286487</v>
      </c>
      <c r="G8274" s="940" t="s">
        <v>1170</v>
      </c>
      <c r="H8274" s="940" t="s">
        <v>1171</v>
      </c>
      <c r="I8274" s="943">
        <v>41510</v>
      </c>
      <c r="J8274" s="940"/>
      <c r="K8274" s="940">
        <v>0</v>
      </c>
      <c r="L8274" s="940">
        <v>2</v>
      </c>
      <c r="M8274" s="940">
        <v>3</v>
      </c>
      <c r="N8274" s="940">
        <v>34</v>
      </c>
      <c r="O8274" s="940" t="s">
        <v>1271</v>
      </c>
      <c r="P8274" s="940" t="s">
        <v>2175</v>
      </c>
      <c r="Q8274" s="940" t="s">
        <v>1910</v>
      </c>
      <c r="R8274" s="940"/>
      <c r="S8274" s="940" t="s">
        <v>2175</v>
      </c>
      <c r="T8274" s="940">
        <v>181</v>
      </c>
      <c r="U8274" s="940">
        <v>1</v>
      </c>
      <c r="V8274" s="940">
        <v>1</v>
      </c>
      <c r="W8274" s="940">
        <v>1</v>
      </c>
      <c r="X8274" s="940">
        <v>8</v>
      </c>
      <c r="Y8274" s="940"/>
      <c r="Z8274" s="940"/>
      <c r="AA8274" s="944">
        <f t="shared" si="1584"/>
        <v>-0.55140304057166578</v>
      </c>
      <c r="AB8274" s="944">
        <f t="shared" si="1585"/>
        <v>0.3040453131516781</v>
      </c>
      <c r="AC8274" s="944">
        <f t="shared" si="1586"/>
        <v>2.0794415416798357</v>
      </c>
      <c r="AD8274" s="944">
        <f t="shared" si="1595"/>
        <v>4.3240771252638117</v>
      </c>
      <c r="AE8274" s="945">
        <f t="shared" si="1587"/>
        <v>57.614089399266113</v>
      </c>
      <c r="AF8274" s="946">
        <f t="shared" si="1588"/>
        <v>0.57614089399266111</v>
      </c>
      <c r="AG8274" s="947">
        <f t="shared" si="1589"/>
        <v>0.26070436417046255</v>
      </c>
      <c r="AH8274" s="945">
        <f t="shared" si="1590"/>
        <v>1.7731969233543867</v>
      </c>
      <c r="AI8274" s="184" t="str">
        <f t="shared" si="1591"/>
        <v>2,5</v>
      </c>
      <c r="AJ8274" s="948">
        <f t="shared" si="1592"/>
        <v>1.1574074074074073E-2</v>
      </c>
      <c r="AK8274" s="947">
        <f t="shared" si="1593"/>
        <v>3.0174116223433164E-3</v>
      </c>
      <c r="AL8274" s="947">
        <f t="shared" si="1594"/>
        <v>2.0523112538823919E-2</v>
      </c>
      <c r="AM8274" s="184" t="s">
        <v>1192</v>
      </c>
      <c r="AN8274" s="184" t="s">
        <v>1176</v>
      </c>
    </row>
    <row r="8275" spans="1:40" x14ac:dyDescent="0.3">
      <c r="A8275" s="940">
        <v>23</v>
      </c>
      <c r="B8275" s="940" t="s">
        <v>1202</v>
      </c>
      <c r="C8275" s="941">
        <v>764399</v>
      </c>
      <c r="D8275" s="941">
        <v>9286495</v>
      </c>
      <c r="E8275" s="942">
        <v>764449</v>
      </c>
      <c r="F8275" s="942">
        <v>9286487</v>
      </c>
      <c r="G8275" s="940" t="s">
        <v>1170</v>
      </c>
      <c r="H8275" s="940" t="s">
        <v>1171</v>
      </c>
      <c r="I8275" s="943">
        <v>41510</v>
      </c>
      <c r="J8275" s="940"/>
      <c r="K8275" s="940">
        <v>0</v>
      </c>
      <c r="L8275" s="940">
        <v>2</v>
      </c>
      <c r="M8275" s="940">
        <v>3</v>
      </c>
      <c r="N8275" s="940">
        <v>35</v>
      </c>
      <c r="O8275" s="940" t="s">
        <v>1305</v>
      </c>
      <c r="P8275" s="940" t="s">
        <v>2244</v>
      </c>
      <c r="Q8275" s="940" t="s">
        <v>1592</v>
      </c>
      <c r="R8275" s="940"/>
      <c r="S8275" s="940" t="s">
        <v>2244</v>
      </c>
      <c r="T8275" s="940">
        <v>92</v>
      </c>
      <c r="U8275" s="940">
        <v>1</v>
      </c>
      <c r="V8275" s="940">
        <v>3</v>
      </c>
      <c r="W8275" s="940">
        <v>1</v>
      </c>
      <c r="X8275" s="940">
        <v>14</v>
      </c>
      <c r="Y8275" s="940"/>
      <c r="Z8275" s="940"/>
      <c r="AA8275" s="944">
        <f t="shared" si="1584"/>
        <v>-1.2281114947884513</v>
      </c>
      <c r="AB8275" s="944">
        <f t="shared" si="1585"/>
        <v>1.5082578436315242</v>
      </c>
      <c r="AC8275" s="944">
        <f t="shared" si="1586"/>
        <v>2.6390573296152584</v>
      </c>
      <c r="AD8275" s="944">
        <f t="shared" si="1595"/>
        <v>6.9646235889960186</v>
      </c>
      <c r="AE8275" s="945">
        <f t="shared" si="1587"/>
        <v>29.284509528908742</v>
      </c>
      <c r="AF8275" s="946">
        <f t="shared" si="1588"/>
        <v>0.29284509528908742</v>
      </c>
      <c r="AG8275" s="947">
        <f t="shared" si="1589"/>
        <v>6.7354529420310588E-2</v>
      </c>
      <c r="AH8275" s="945">
        <f t="shared" si="1590"/>
        <v>0.47058160238774532</v>
      </c>
      <c r="AI8275" s="184" t="str">
        <f t="shared" si="1591"/>
        <v>5</v>
      </c>
      <c r="AJ8275" s="948">
        <f t="shared" si="1592"/>
        <v>2.3148148148148147E-2</v>
      </c>
      <c r="AK8275" s="947">
        <f t="shared" si="1593"/>
        <v>1.5591326254701524E-3</v>
      </c>
      <c r="AL8275" s="947">
        <f t="shared" si="1594"/>
        <v>1.0893092647864474E-2</v>
      </c>
      <c r="AM8275" s="184" t="s">
        <v>1196</v>
      </c>
      <c r="AN8275" s="184" t="s">
        <v>1197</v>
      </c>
    </row>
    <row r="8276" spans="1:40" x14ac:dyDescent="0.3">
      <c r="A8276" s="940">
        <v>23</v>
      </c>
      <c r="B8276" s="940" t="s">
        <v>1202</v>
      </c>
      <c r="C8276" s="941">
        <v>764399</v>
      </c>
      <c r="D8276" s="941">
        <v>9286495</v>
      </c>
      <c r="E8276" s="942">
        <v>764449</v>
      </c>
      <c r="F8276" s="942">
        <v>9286487</v>
      </c>
      <c r="G8276" s="940" t="s">
        <v>1170</v>
      </c>
      <c r="H8276" s="940" t="s">
        <v>1171</v>
      </c>
      <c r="I8276" s="943">
        <v>41510</v>
      </c>
      <c r="J8276" s="940"/>
      <c r="K8276" s="940">
        <v>0</v>
      </c>
      <c r="L8276" s="940">
        <v>2</v>
      </c>
      <c r="M8276" s="940">
        <v>3</v>
      </c>
      <c r="N8276" s="940">
        <v>37</v>
      </c>
      <c r="O8276" s="940" t="s">
        <v>1271</v>
      </c>
      <c r="P8276" s="940" t="s">
        <v>2248</v>
      </c>
      <c r="Q8276" s="940" t="s">
        <v>1927</v>
      </c>
      <c r="R8276" s="940"/>
      <c r="S8276" s="940" t="s">
        <v>2248</v>
      </c>
      <c r="T8276" s="940">
        <v>205</v>
      </c>
      <c r="U8276" s="940">
        <v>1</v>
      </c>
      <c r="V8276" s="940">
        <v>1</v>
      </c>
      <c r="W8276" s="940">
        <v>1</v>
      </c>
      <c r="X8276" s="940">
        <v>24</v>
      </c>
      <c r="Y8276" s="940"/>
      <c r="Z8276" s="940"/>
      <c r="AA8276" s="944">
        <f t="shared" si="1584"/>
        <v>-0.42689009269908323</v>
      </c>
      <c r="AB8276" s="944">
        <f t="shared" si="1585"/>
        <v>0.18223515124463188</v>
      </c>
      <c r="AC8276" s="944">
        <f t="shared" si="1586"/>
        <v>3.1780538303479458</v>
      </c>
      <c r="AD8276" s="944">
        <f t="shared" si="1595"/>
        <v>10.100026148589249</v>
      </c>
      <c r="AE8276" s="945">
        <f t="shared" si="1587"/>
        <v>65.253526667677093</v>
      </c>
      <c r="AF8276" s="946">
        <f t="shared" si="1588"/>
        <v>0.65253526667677098</v>
      </c>
      <c r="AG8276" s="947">
        <f t="shared" si="1589"/>
        <v>0.3344251062013886</v>
      </c>
      <c r="AH8276" s="945">
        <f t="shared" si="1590"/>
        <v>5.2472454163624276</v>
      </c>
      <c r="AI8276" s="184" t="str">
        <f t="shared" si="1591"/>
        <v>2,5</v>
      </c>
      <c r="AJ8276" s="948">
        <f t="shared" si="1592"/>
        <v>1.1574074074074073E-2</v>
      </c>
      <c r="AK8276" s="947">
        <f t="shared" si="1593"/>
        <v>3.8706609514049606E-3</v>
      </c>
      <c r="AL8276" s="947">
        <f t="shared" si="1594"/>
        <v>6.0732007133824387E-2</v>
      </c>
      <c r="AM8276" s="184" t="s">
        <v>1175</v>
      </c>
      <c r="AN8276" s="184" t="s">
        <v>1176</v>
      </c>
    </row>
    <row r="8277" spans="1:40" x14ac:dyDescent="0.3">
      <c r="A8277" s="940">
        <v>23</v>
      </c>
      <c r="B8277" s="940" t="s">
        <v>1202</v>
      </c>
      <c r="C8277" s="941">
        <v>764399</v>
      </c>
      <c r="D8277" s="941">
        <v>9286495</v>
      </c>
      <c r="E8277" s="942">
        <v>764449</v>
      </c>
      <c r="F8277" s="942">
        <v>9286487</v>
      </c>
      <c r="G8277" s="940" t="s">
        <v>1170</v>
      </c>
      <c r="H8277" s="940" t="s">
        <v>1171</v>
      </c>
      <c r="I8277" s="943">
        <v>41510</v>
      </c>
      <c r="J8277" s="940"/>
      <c r="K8277" s="940">
        <v>0</v>
      </c>
      <c r="L8277" s="940">
        <v>2</v>
      </c>
      <c r="M8277" s="940">
        <v>3</v>
      </c>
      <c r="N8277" s="940">
        <v>38</v>
      </c>
      <c r="O8277" s="940" t="s">
        <v>1271</v>
      </c>
      <c r="P8277" s="940" t="s">
        <v>2275</v>
      </c>
      <c r="Q8277" s="940" t="s">
        <v>1862</v>
      </c>
      <c r="R8277" s="940"/>
      <c r="S8277" s="940" t="s">
        <v>2275</v>
      </c>
      <c r="T8277" s="940">
        <v>126</v>
      </c>
      <c r="U8277" s="940">
        <v>1</v>
      </c>
      <c r="V8277" s="940">
        <v>1</v>
      </c>
      <c r="W8277" s="940">
        <v>1</v>
      </c>
      <c r="X8277" s="940">
        <v>11</v>
      </c>
      <c r="Y8277" s="940"/>
      <c r="Z8277" s="940"/>
      <c r="AA8277" s="944">
        <f t="shared" si="1584"/>
        <v>-0.91361816488601355</v>
      </c>
      <c r="AB8277" s="944">
        <f t="shared" si="1585"/>
        <v>0.83469815120968704</v>
      </c>
      <c r="AC8277" s="944">
        <f t="shared" si="1586"/>
        <v>2.3978952727983707</v>
      </c>
      <c r="AD8277" s="944">
        <f t="shared" si="1595"/>
        <v>5.7499017393087728</v>
      </c>
      <c r="AE8277" s="945">
        <f t="shared" si="1587"/>
        <v>40.107045659157627</v>
      </c>
      <c r="AF8277" s="946">
        <f t="shared" si="1588"/>
        <v>0.40107045659157625</v>
      </c>
      <c r="AG8277" s="947">
        <f t="shared" si="1589"/>
        <v>0.12633748925766194</v>
      </c>
      <c r="AH8277" s="945">
        <f t="shared" si="1590"/>
        <v>0.9377262189903498</v>
      </c>
      <c r="AI8277" s="184" t="str">
        <f t="shared" si="1591"/>
        <v>2,5</v>
      </c>
      <c r="AJ8277" s="948">
        <f t="shared" si="1592"/>
        <v>1.1574074074074073E-2</v>
      </c>
      <c r="AK8277" s="947">
        <f t="shared" si="1593"/>
        <v>1.4622394590007169E-3</v>
      </c>
      <c r="AL8277" s="947">
        <f t="shared" si="1594"/>
        <v>1.0853312719795715E-2</v>
      </c>
      <c r="AM8277" s="184" t="s">
        <v>1183</v>
      </c>
      <c r="AN8277" s="184" t="s">
        <v>1184</v>
      </c>
    </row>
    <row r="8278" spans="1:40" x14ac:dyDescent="0.3">
      <c r="A8278" s="940">
        <v>23</v>
      </c>
      <c r="B8278" s="940" t="s">
        <v>1202</v>
      </c>
      <c r="C8278" s="941">
        <v>764399</v>
      </c>
      <c r="D8278" s="941">
        <v>9286495</v>
      </c>
      <c r="E8278" s="942">
        <v>764449</v>
      </c>
      <c r="F8278" s="942">
        <v>9286487</v>
      </c>
      <c r="G8278" s="940" t="s">
        <v>1170</v>
      </c>
      <c r="H8278" s="940" t="s">
        <v>1171</v>
      </c>
      <c r="I8278" s="943">
        <v>41510</v>
      </c>
      <c r="J8278" s="940"/>
      <c r="K8278" s="940">
        <v>0</v>
      </c>
      <c r="L8278" s="940">
        <v>2</v>
      </c>
      <c r="M8278" s="940">
        <v>3</v>
      </c>
      <c r="N8278" s="940">
        <v>39</v>
      </c>
      <c r="O8278" s="940" t="s">
        <v>1271</v>
      </c>
      <c r="P8278" s="940" t="s">
        <v>2328</v>
      </c>
      <c r="Q8278" s="940" t="s">
        <v>2329</v>
      </c>
      <c r="R8278" s="940"/>
      <c r="S8278" s="940" t="s">
        <v>2328</v>
      </c>
      <c r="T8278" s="940">
        <v>162</v>
      </c>
      <c r="U8278" s="940">
        <v>1</v>
      </c>
      <c r="V8278" s="940">
        <v>1</v>
      </c>
      <c r="W8278" s="940">
        <v>1</v>
      </c>
      <c r="X8278" s="940">
        <v>9</v>
      </c>
      <c r="Y8278" s="940"/>
      <c r="Z8278" s="940"/>
      <c r="AA8278" s="944">
        <f t="shared" si="1584"/>
        <v>-0.66230373660510733</v>
      </c>
      <c r="AB8278" s="944">
        <f t="shared" si="1585"/>
        <v>0.43864623952108739</v>
      </c>
      <c r="AC8278" s="944">
        <f t="shared" si="1586"/>
        <v>2.1972245773362196</v>
      </c>
      <c r="AD8278" s="944">
        <f t="shared" si="1595"/>
        <v>4.8277958432503283</v>
      </c>
      <c r="AE8278" s="945">
        <f t="shared" si="1587"/>
        <v>51.566201561774093</v>
      </c>
      <c r="AF8278" s="946">
        <f t="shared" si="1588"/>
        <v>0.51566201561774094</v>
      </c>
      <c r="AG8278" s="947">
        <f t="shared" si="1589"/>
        <v>0.20884360469123717</v>
      </c>
      <c r="AH8278" s="945">
        <f t="shared" si="1590"/>
        <v>1.5031969015846331</v>
      </c>
      <c r="AI8278" s="184" t="str">
        <f t="shared" si="1591"/>
        <v>2,5</v>
      </c>
      <c r="AJ8278" s="948">
        <f t="shared" si="1592"/>
        <v>1.1574074074074073E-2</v>
      </c>
      <c r="AK8278" s="947">
        <f t="shared" si="1593"/>
        <v>2.4171713505930226E-3</v>
      </c>
      <c r="AL8278" s="947">
        <f t="shared" si="1594"/>
        <v>1.7398112286859179E-2</v>
      </c>
      <c r="AM8278" s="184" t="s">
        <v>1192</v>
      </c>
      <c r="AN8278" s="184" t="s">
        <v>1176</v>
      </c>
    </row>
    <row r="8279" spans="1:40" x14ac:dyDescent="0.3">
      <c r="A8279" s="940">
        <v>23</v>
      </c>
      <c r="B8279" s="940" t="s">
        <v>1202</v>
      </c>
      <c r="C8279" s="941">
        <v>764399</v>
      </c>
      <c r="D8279" s="941">
        <v>9286495</v>
      </c>
      <c r="E8279" s="942">
        <v>764449</v>
      </c>
      <c r="F8279" s="942">
        <v>9286487</v>
      </c>
      <c r="G8279" s="940" t="s">
        <v>1170</v>
      </c>
      <c r="H8279" s="940" t="s">
        <v>1171</v>
      </c>
      <c r="I8279" s="943">
        <v>41510</v>
      </c>
      <c r="J8279" s="940"/>
      <c r="K8279" s="940">
        <v>0</v>
      </c>
      <c r="L8279" s="940">
        <v>2</v>
      </c>
      <c r="M8279" s="940">
        <v>3</v>
      </c>
      <c r="N8279" s="940">
        <v>40</v>
      </c>
      <c r="O8279" s="940" t="s">
        <v>1271</v>
      </c>
      <c r="P8279" s="940" t="s">
        <v>2238</v>
      </c>
      <c r="Q8279" s="940" t="s">
        <v>1341</v>
      </c>
      <c r="R8279" s="940"/>
      <c r="S8279" s="940" t="s">
        <v>2238</v>
      </c>
      <c r="T8279" s="940">
        <v>242</v>
      </c>
      <c r="U8279" s="940">
        <v>1</v>
      </c>
      <c r="V8279" s="940">
        <v>1</v>
      </c>
      <c r="W8279" s="940">
        <v>1</v>
      </c>
      <c r="X8279" s="940">
        <v>16</v>
      </c>
      <c r="Y8279" s="940"/>
      <c r="Z8279" s="940"/>
      <c r="AA8279" s="944">
        <f t="shared" si="1584"/>
        <v>-0.26096234568080501</v>
      </c>
      <c r="AB8279" s="944">
        <f t="shared" si="1585"/>
        <v>6.8101345863227969E-2</v>
      </c>
      <c r="AC8279" s="944">
        <f t="shared" si="1586"/>
        <v>2.7725887222397811</v>
      </c>
      <c r="AD8279" s="944">
        <f t="shared" si="1595"/>
        <v>7.6872482226912222</v>
      </c>
      <c r="AE8279" s="945">
        <f t="shared" si="1587"/>
        <v>77.03099245647735</v>
      </c>
      <c r="AF8279" s="946">
        <f t="shared" si="1588"/>
        <v>0.77030992456477354</v>
      </c>
      <c r="AG8279" s="947">
        <f t="shared" si="1589"/>
        <v>0.46603859416009807</v>
      </c>
      <c r="AH8279" s="945">
        <f t="shared" si="1590"/>
        <v>5.4859345994151392</v>
      </c>
      <c r="AI8279" s="184" t="str">
        <f t="shared" si="1591"/>
        <v>2,5</v>
      </c>
      <c r="AJ8279" s="948">
        <f t="shared" si="1592"/>
        <v>1.1574074074074073E-2</v>
      </c>
      <c r="AK8279" s="947">
        <f t="shared" si="1593"/>
        <v>5.3939652101863203E-3</v>
      </c>
      <c r="AL8279" s="947">
        <f t="shared" si="1594"/>
        <v>6.3494613419156701E-2</v>
      </c>
      <c r="AM8279" s="184" t="s">
        <v>1199</v>
      </c>
      <c r="AN8279" s="184" t="s">
        <v>1176</v>
      </c>
    </row>
    <row r="8280" spans="1:40" x14ac:dyDescent="0.3">
      <c r="A8280" s="940">
        <v>23</v>
      </c>
      <c r="B8280" s="940" t="s">
        <v>1202</v>
      </c>
      <c r="C8280" s="941">
        <v>764399</v>
      </c>
      <c r="D8280" s="941">
        <v>9286495</v>
      </c>
      <c r="E8280" s="942">
        <v>764449</v>
      </c>
      <c r="F8280" s="942">
        <v>9286487</v>
      </c>
      <c r="G8280" s="940" t="s">
        <v>1170</v>
      </c>
      <c r="H8280" s="940" t="s">
        <v>1171</v>
      </c>
      <c r="I8280" s="943">
        <v>41510</v>
      </c>
      <c r="J8280" s="940"/>
      <c r="K8280" s="940">
        <v>0</v>
      </c>
      <c r="L8280" s="940">
        <v>2</v>
      </c>
      <c r="M8280" s="940">
        <v>3</v>
      </c>
      <c r="N8280" s="940">
        <v>41</v>
      </c>
      <c r="O8280" s="940" t="s">
        <v>1271</v>
      </c>
      <c r="P8280" s="940" t="s">
        <v>2257</v>
      </c>
      <c r="Q8280" s="940" t="s">
        <v>2258</v>
      </c>
      <c r="R8280" s="940" t="s">
        <v>2251</v>
      </c>
      <c r="S8280" s="940" t="s">
        <v>2251</v>
      </c>
      <c r="T8280" s="940">
        <v>177</v>
      </c>
      <c r="U8280" s="940">
        <v>1</v>
      </c>
      <c r="V8280" s="940">
        <v>1</v>
      </c>
      <c r="W8280" s="940">
        <v>1</v>
      </c>
      <c r="X8280" s="940">
        <v>15</v>
      </c>
      <c r="Y8280" s="940"/>
      <c r="Z8280" s="940"/>
      <c r="AA8280" s="944">
        <f t="shared" si="1584"/>
        <v>-0.57375033926366237</v>
      </c>
      <c r="AB8280" s="944">
        <f t="shared" si="1585"/>
        <v>0.32918945180516768</v>
      </c>
      <c r="AC8280" s="944">
        <f t="shared" si="1586"/>
        <v>2.7080502011022101</v>
      </c>
      <c r="AD8280" s="944">
        <f t="shared" si="1595"/>
        <v>7.3335358916897206</v>
      </c>
      <c r="AE8280" s="945">
        <f t="shared" si="1587"/>
        <v>56.340849854530951</v>
      </c>
      <c r="AF8280" s="946">
        <f t="shared" si="1588"/>
        <v>0.5634084985453095</v>
      </c>
      <c r="AG8280" s="947">
        <f t="shared" si="1589"/>
        <v>0.24930884359746103</v>
      </c>
      <c r="AH8280" s="945">
        <f t="shared" si="1590"/>
        <v>2.7035962564958789</v>
      </c>
      <c r="AI8280" s="184" t="str">
        <f t="shared" si="1591"/>
        <v>2,5</v>
      </c>
      <c r="AJ8280" s="948">
        <f t="shared" si="1592"/>
        <v>1.1574074074074073E-2</v>
      </c>
      <c r="AK8280" s="947">
        <f t="shared" si="1593"/>
        <v>2.8855190231187617E-3</v>
      </c>
      <c r="AL8280" s="947">
        <f t="shared" si="1594"/>
        <v>3.129162333907267E-2</v>
      </c>
      <c r="AM8280" s="184" t="s">
        <v>1192</v>
      </c>
      <c r="AN8280" s="184" t="s">
        <v>1176</v>
      </c>
    </row>
    <row r="8281" spans="1:40" x14ac:dyDescent="0.3">
      <c r="A8281" s="940">
        <v>23</v>
      </c>
      <c r="B8281" s="940" t="s">
        <v>1202</v>
      </c>
      <c r="C8281" s="941">
        <v>764399</v>
      </c>
      <c r="D8281" s="941">
        <v>9286495</v>
      </c>
      <c r="E8281" s="942">
        <v>764449</v>
      </c>
      <c r="F8281" s="942">
        <v>9286487</v>
      </c>
      <c r="G8281" s="940" t="s">
        <v>1170</v>
      </c>
      <c r="H8281" s="940" t="s">
        <v>1171</v>
      </c>
      <c r="I8281" s="943">
        <v>41510</v>
      </c>
      <c r="J8281" s="940"/>
      <c r="K8281" s="940">
        <v>0</v>
      </c>
      <c r="L8281" s="940">
        <v>2</v>
      </c>
      <c r="M8281" s="940">
        <v>3</v>
      </c>
      <c r="N8281" s="940">
        <v>42</v>
      </c>
      <c r="O8281" s="940" t="s">
        <v>1271</v>
      </c>
      <c r="P8281" s="940" t="s">
        <v>2220</v>
      </c>
      <c r="Q8281" s="940" t="s">
        <v>1699</v>
      </c>
      <c r="R8281" s="940" t="s">
        <v>1700</v>
      </c>
      <c r="S8281" s="940" t="s">
        <v>1700</v>
      </c>
      <c r="T8281" s="940">
        <v>161</v>
      </c>
      <c r="U8281" s="940">
        <v>4</v>
      </c>
      <c r="V8281" s="940">
        <v>1</v>
      </c>
      <c r="W8281" s="940">
        <v>1</v>
      </c>
      <c r="X8281" s="940">
        <v>13</v>
      </c>
      <c r="Y8281" s="940"/>
      <c r="Z8281" s="940"/>
      <c r="AA8281" s="944">
        <f t="shared" si="1584"/>
        <v>-0.66849570685302839</v>
      </c>
      <c r="AB8281" s="944">
        <f t="shared" si="1585"/>
        <v>0.44688651008093006</v>
      </c>
      <c r="AC8281" s="944">
        <f t="shared" si="1586"/>
        <v>2.5649493574615367</v>
      </c>
      <c r="AD8281" s="944">
        <f t="shared" si="1595"/>
        <v>6.5789652063423505</v>
      </c>
      <c r="AE8281" s="945">
        <f t="shared" si="1587"/>
        <v>51.247891675590303</v>
      </c>
      <c r="AF8281" s="946">
        <f t="shared" si="1588"/>
        <v>0.51247891675590307</v>
      </c>
      <c r="AG8281" s="947">
        <f t="shared" si="1589"/>
        <v>0.20627324634970121</v>
      </c>
      <c r="AH8281" s="945">
        <f t="shared" si="1590"/>
        <v>1.9531468964567169</v>
      </c>
      <c r="AI8281" s="184" t="str">
        <f t="shared" si="1591"/>
        <v>2,5</v>
      </c>
      <c r="AJ8281" s="948">
        <f t="shared" si="1592"/>
        <v>1.1574074074074073E-2</v>
      </c>
      <c r="AK8281" s="947">
        <f t="shared" si="1593"/>
        <v>2.3874218327511712E-3</v>
      </c>
      <c r="AL8281" s="947">
        <f t="shared" si="1594"/>
        <v>2.2605866857137925E-2</v>
      </c>
      <c r="AM8281" s="184" t="s">
        <v>1192</v>
      </c>
      <c r="AN8281" s="184" t="s">
        <v>1176</v>
      </c>
    </row>
    <row r="8282" spans="1:40" x14ac:dyDescent="0.3">
      <c r="A8282" s="940">
        <v>23</v>
      </c>
      <c r="B8282" s="940" t="s">
        <v>1202</v>
      </c>
      <c r="C8282" s="941">
        <v>764399</v>
      </c>
      <c r="D8282" s="941">
        <v>9286495</v>
      </c>
      <c r="E8282" s="942">
        <v>764449</v>
      </c>
      <c r="F8282" s="942">
        <v>9286487</v>
      </c>
      <c r="G8282" s="940" t="s">
        <v>1170</v>
      </c>
      <c r="H8282" s="940" t="s">
        <v>1171</v>
      </c>
      <c r="I8282" s="943">
        <v>41510</v>
      </c>
      <c r="J8282" s="940"/>
      <c r="K8282" s="940">
        <v>0</v>
      </c>
      <c r="L8282" s="940">
        <v>2</v>
      </c>
      <c r="M8282" s="940">
        <v>3</v>
      </c>
      <c r="N8282" s="940">
        <v>43</v>
      </c>
      <c r="O8282" s="940" t="s">
        <v>1271</v>
      </c>
      <c r="P8282" s="940" t="s">
        <v>2175</v>
      </c>
      <c r="Q8282" s="940" t="s">
        <v>1910</v>
      </c>
      <c r="R8282" s="940"/>
      <c r="S8282" s="940" t="s">
        <v>2175</v>
      </c>
      <c r="T8282" s="940">
        <v>192</v>
      </c>
      <c r="U8282" s="940">
        <v>1</v>
      </c>
      <c r="V8282" s="940">
        <v>1</v>
      </c>
      <c r="W8282" s="940">
        <v>1</v>
      </c>
      <c r="X8282" s="940">
        <v>9</v>
      </c>
      <c r="Y8282" s="940"/>
      <c r="Z8282" s="940"/>
      <c r="AA8282" s="944">
        <f t="shared" si="1584"/>
        <v>-0.49240469980971002</v>
      </c>
      <c r="AB8282" s="944">
        <f t="shared" si="1585"/>
        <v>0.24246238839469064</v>
      </c>
      <c r="AC8282" s="944">
        <f t="shared" si="1586"/>
        <v>2.1972245773362196</v>
      </c>
      <c r="AD8282" s="944">
        <f t="shared" si="1595"/>
        <v>4.8277958432503283</v>
      </c>
      <c r="AE8282" s="945">
        <f t="shared" si="1587"/>
        <v>61.115498147287809</v>
      </c>
      <c r="AF8282" s="946">
        <f t="shared" si="1588"/>
        <v>0.61115498147287806</v>
      </c>
      <c r="AG8282" s="947">
        <f t="shared" si="1589"/>
        <v>0.29335507709715603</v>
      </c>
      <c r="AH8282" s="945">
        <f t="shared" si="1590"/>
        <v>2.210811558630712</v>
      </c>
      <c r="AI8282" s="184" t="str">
        <f t="shared" si="1591"/>
        <v>2,5</v>
      </c>
      <c r="AJ8282" s="948">
        <f t="shared" si="1592"/>
        <v>1.1574074074074073E-2</v>
      </c>
      <c r="AK8282" s="947">
        <f t="shared" si="1593"/>
        <v>3.3953133923281947E-3</v>
      </c>
      <c r="AL8282" s="947">
        <f t="shared" si="1594"/>
        <v>2.5588096743411018E-2</v>
      </c>
      <c r="AM8282" s="184" t="s">
        <v>1175</v>
      </c>
      <c r="AN8282" s="184" t="s">
        <v>1176</v>
      </c>
    </row>
    <row r="8283" spans="1:40" x14ac:dyDescent="0.3">
      <c r="A8283" s="940">
        <v>23</v>
      </c>
      <c r="B8283" s="940" t="s">
        <v>1202</v>
      </c>
      <c r="C8283" s="941">
        <v>764399</v>
      </c>
      <c r="D8283" s="941">
        <v>9286495</v>
      </c>
      <c r="E8283" s="942">
        <v>764449</v>
      </c>
      <c r="F8283" s="942">
        <v>9286487</v>
      </c>
      <c r="G8283" s="940" t="s">
        <v>1170</v>
      </c>
      <c r="H8283" s="940" t="s">
        <v>1171</v>
      </c>
      <c r="I8283" s="943">
        <v>41510</v>
      </c>
      <c r="J8283" s="940"/>
      <c r="K8283" s="940">
        <v>0</v>
      </c>
      <c r="L8283" s="940">
        <v>2</v>
      </c>
      <c r="M8283" s="940">
        <v>3</v>
      </c>
      <c r="N8283" s="940">
        <v>44</v>
      </c>
      <c r="O8283" s="940" t="s">
        <v>1271</v>
      </c>
      <c r="P8283" s="940" t="s">
        <v>2247</v>
      </c>
      <c r="Q8283" s="940" t="s">
        <v>1570</v>
      </c>
      <c r="R8283" s="940"/>
      <c r="S8283" s="940" t="s">
        <v>2247</v>
      </c>
      <c r="T8283" s="940">
        <v>130</v>
      </c>
      <c r="U8283" s="940">
        <v>1</v>
      </c>
      <c r="V8283" s="940">
        <v>1</v>
      </c>
      <c r="W8283" s="940">
        <v>1</v>
      </c>
      <c r="X8283" s="940">
        <v>19</v>
      </c>
      <c r="Y8283" s="940"/>
      <c r="Z8283" s="940"/>
      <c r="AA8283" s="944">
        <f t="shared" si="1584"/>
        <v>-0.88236562138190899</v>
      </c>
      <c r="AB8283" s="944">
        <f t="shared" si="1585"/>
        <v>0.77856908979668238</v>
      </c>
      <c r="AC8283" s="944">
        <f t="shared" si="1586"/>
        <v>2.9444389791664403</v>
      </c>
      <c r="AD8283" s="944">
        <f t="shared" si="1595"/>
        <v>8.6697209020347081</v>
      </c>
      <c r="AE8283" s="945">
        <f t="shared" si="1587"/>
        <v>41.38028520389279</v>
      </c>
      <c r="AF8283" s="946">
        <f t="shared" si="1588"/>
        <v>0.41380285203892792</v>
      </c>
      <c r="AG8283" s="947">
        <f t="shared" si="1589"/>
        <v>0.13448624139924964</v>
      </c>
      <c r="AH8283" s="945">
        <f t="shared" si="1590"/>
        <v>1.5221806204282748</v>
      </c>
      <c r="AI8283" s="184" t="str">
        <f t="shared" si="1591"/>
        <v>2,5</v>
      </c>
      <c r="AJ8283" s="948">
        <f t="shared" si="1592"/>
        <v>1.1574074074074073E-2</v>
      </c>
      <c r="AK8283" s="947">
        <f t="shared" si="1593"/>
        <v>1.5565537198987227E-3</v>
      </c>
      <c r="AL8283" s="947">
        <f t="shared" si="1594"/>
        <v>1.7617831254956882E-2</v>
      </c>
      <c r="AM8283" s="184" t="s">
        <v>1183</v>
      </c>
      <c r="AN8283" s="184" t="s">
        <v>1184</v>
      </c>
    </row>
    <row r="8284" spans="1:40" x14ac:dyDescent="0.3">
      <c r="A8284" s="940">
        <v>23</v>
      </c>
      <c r="B8284" s="940" t="s">
        <v>1202</v>
      </c>
      <c r="C8284" s="941">
        <v>764399</v>
      </c>
      <c r="D8284" s="941">
        <v>9286495</v>
      </c>
      <c r="E8284" s="942">
        <v>764449</v>
      </c>
      <c r="F8284" s="942">
        <v>9286487</v>
      </c>
      <c r="G8284" s="940" t="s">
        <v>1170</v>
      </c>
      <c r="H8284" s="940" t="s">
        <v>1171</v>
      </c>
      <c r="I8284" s="943">
        <v>41510</v>
      </c>
      <c r="J8284" s="940"/>
      <c r="K8284" s="940">
        <v>0</v>
      </c>
      <c r="L8284" s="940">
        <v>2</v>
      </c>
      <c r="M8284" s="940">
        <v>3</v>
      </c>
      <c r="N8284" s="940">
        <v>45</v>
      </c>
      <c r="O8284" s="940" t="s">
        <v>1220</v>
      </c>
      <c r="P8284" s="940" t="s">
        <v>2190</v>
      </c>
      <c r="Q8284" s="940" t="s">
        <v>1432</v>
      </c>
      <c r="R8284" s="940"/>
      <c r="S8284" s="940" t="s">
        <v>2190</v>
      </c>
      <c r="T8284" s="940">
        <v>51</v>
      </c>
      <c r="U8284" s="940">
        <v>1</v>
      </c>
      <c r="V8284" s="940">
        <v>1</v>
      </c>
      <c r="W8284" s="940">
        <v>1</v>
      </c>
      <c r="X8284" s="940">
        <v>5</v>
      </c>
      <c r="Y8284" s="940"/>
      <c r="Z8284" s="940"/>
      <c r="AA8284" s="944">
        <f t="shared" si="1584"/>
        <v>-1.8180744391131658</v>
      </c>
      <c r="AB8284" s="944">
        <f t="shared" si="1585"/>
        <v>3.3053946661566522</v>
      </c>
      <c r="AC8284" s="944">
        <f t="shared" si="1586"/>
        <v>1.6094379124341003</v>
      </c>
      <c r="AD8284" s="944">
        <f t="shared" si="1595"/>
        <v>2.5902903939802346</v>
      </c>
      <c r="AE8284" s="945">
        <f t="shared" si="1587"/>
        <v>16.233804195373324</v>
      </c>
      <c r="AF8284" s="946">
        <f t="shared" si="1588"/>
        <v>0.16233804195373325</v>
      </c>
      <c r="AG8284" s="947">
        <f t="shared" si="1589"/>
        <v>2.0698148750263212E-2</v>
      </c>
      <c r="AH8284" s="945">
        <f t="shared" si="1590"/>
        <v>3.2142465256515644E-2</v>
      </c>
      <c r="AI8284" s="184" t="str">
        <f t="shared" si="1591"/>
        <v>100</v>
      </c>
      <c r="AJ8284" s="948">
        <f t="shared" si="1592"/>
        <v>0.46296296296296297</v>
      </c>
      <c r="AK8284" s="947">
        <f t="shared" si="1593"/>
        <v>9.5824762732700051E-3</v>
      </c>
      <c r="AL8284" s="947">
        <f t="shared" si="1594"/>
        <v>1.4880770952090576E-2</v>
      </c>
      <c r="AM8284" s="184" t="s">
        <v>1221</v>
      </c>
      <c r="AN8284" s="184" t="s">
        <v>1197</v>
      </c>
    </row>
    <row r="8285" spans="1:40" x14ac:dyDescent="0.3">
      <c r="A8285" s="940">
        <v>23</v>
      </c>
      <c r="B8285" s="940" t="s">
        <v>1202</v>
      </c>
      <c r="C8285" s="941">
        <v>764399</v>
      </c>
      <c r="D8285" s="941">
        <v>9286495</v>
      </c>
      <c r="E8285" s="942">
        <v>764449</v>
      </c>
      <c r="F8285" s="942">
        <v>9286487</v>
      </c>
      <c r="G8285" s="940" t="s">
        <v>1170</v>
      </c>
      <c r="H8285" s="940" t="s">
        <v>1171</v>
      </c>
      <c r="I8285" s="943">
        <v>41510</v>
      </c>
      <c r="J8285" s="940"/>
      <c r="K8285" s="940">
        <v>0</v>
      </c>
      <c r="L8285" s="940">
        <v>2</v>
      </c>
      <c r="M8285" s="940">
        <v>3</v>
      </c>
      <c r="N8285" s="940">
        <v>46</v>
      </c>
      <c r="O8285" s="940" t="s">
        <v>1305</v>
      </c>
      <c r="P8285" s="940" t="s">
        <v>2262</v>
      </c>
      <c r="Q8285" s="940" t="s">
        <v>2263</v>
      </c>
      <c r="R8285" s="940"/>
      <c r="S8285" s="940" t="s">
        <v>2262</v>
      </c>
      <c r="T8285" s="940">
        <v>82</v>
      </c>
      <c r="U8285" s="940">
        <v>1</v>
      </c>
      <c r="V8285" s="940">
        <v>1</v>
      </c>
      <c r="W8285" s="940">
        <v>1</v>
      </c>
      <c r="X8285" s="940">
        <v>8</v>
      </c>
      <c r="Y8285" s="940"/>
      <c r="Z8285" s="940"/>
      <c r="AA8285" s="944">
        <f t="shared" si="1584"/>
        <v>-1.3431808245732384</v>
      </c>
      <c r="AB8285" s="944">
        <f t="shared" si="1585"/>
        <v>1.8041347275012447</v>
      </c>
      <c r="AC8285" s="944">
        <f t="shared" si="1586"/>
        <v>2.0794415416798357</v>
      </c>
      <c r="AD8285" s="944">
        <f t="shared" si="1595"/>
        <v>4.3240771252638117</v>
      </c>
      <c r="AE8285" s="945">
        <f t="shared" si="1587"/>
        <v>26.101410667070837</v>
      </c>
      <c r="AF8285" s="946">
        <f t="shared" si="1588"/>
        <v>0.26101410667070835</v>
      </c>
      <c r="AG8285" s="947">
        <f t="shared" si="1589"/>
        <v>5.3508016992222157E-2</v>
      </c>
      <c r="AH8285" s="945">
        <f t="shared" si="1590"/>
        <v>0.21918811534463767</v>
      </c>
      <c r="AI8285" s="184" t="str">
        <f t="shared" si="1591"/>
        <v>5</v>
      </c>
      <c r="AJ8285" s="948">
        <f t="shared" si="1592"/>
        <v>2.3148148148148147E-2</v>
      </c>
      <c r="AK8285" s="947">
        <f t="shared" si="1593"/>
        <v>1.2386115044495868E-3</v>
      </c>
      <c r="AL8285" s="947">
        <f t="shared" si="1594"/>
        <v>5.0737989663110572E-3</v>
      </c>
      <c r="AM8285" s="184" t="s">
        <v>1196</v>
      </c>
      <c r="AN8285" s="184" t="s">
        <v>1197</v>
      </c>
    </row>
    <row r="8286" spans="1:40" x14ac:dyDescent="0.3">
      <c r="A8286" s="940">
        <v>23</v>
      </c>
      <c r="B8286" s="940" t="s">
        <v>1202</v>
      </c>
      <c r="C8286" s="941">
        <v>764399</v>
      </c>
      <c r="D8286" s="941">
        <v>9286495</v>
      </c>
      <c r="E8286" s="942">
        <v>764449</v>
      </c>
      <c r="F8286" s="942">
        <v>9286487</v>
      </c>
      <c r="G8286" s="940" t="s">
        <v>1170</v>
      </c>
      <c r="H8286" s="940" t="s">
        <v>1171</v>
      </c>
      <c r="I8286" s="943">
        <v>41510</v>
      </c>
      <c r="J8286" s="940"/>
      <c r="K8286" s="940">
        <v>0</v>
      </c>
      <c r="L8286" s="940">
        <v>2</v>
      </c>
      <c r="M8286" s="940">
        <v>3</v>
      </c>
      <c r="N8286" s="940">
        <v>47</v>
      </c>
      <c r="O8286" s="940" t="s">
        <v>1220</v>
      </c>
      <c r="P8286" s="940" t="s">
        <v>2190</v>
      </c>
      <c r="Q8286" s="940" t="s">
        <v>1432</v>
      </c>
      <c r="R8286" s="940"/>
      <c r="S8286" s="940" t="s">
        <v>2190</v>
      </c>
      <c r="T8286" s="940">
        <v>35</v>
      </c>
      <c r="U8286" s="940">
        <v>1</v>
      </c>
      <c r="V8286" s="940">
        <v>1</v>
      </c>
      <c r="W8286" s="940">
        <v>1</v>
      </c>
      <c r="X8286" s="940">
        <v>5</v>
      </c>
      <c r="Y8286" s="940"/>
      <c r="Z8286" s="940"/>
      <c r="AA8286" s="944">
        <f t="shared" si="1584"/>
        <v>-2.1945520103480778</v>
      </c>
      <c r="AB8286" s="944">
        <f t="shared" si="1585"/>
        <v>4.8160585261227897</v>
      </c>
      <c r="AC8286" s="944">
        <f t="shared" si="1586"/>
        <v>1.6094379124341003</v>
      </c>
      <c r="AD8286" s="944">
        <f t="shared" si="1595"/>
        <v>2.5902903939802346</v>
      </c>
      <c r="AE8286" s="945">
        <f t="shared" si="1587"/>
        <v>11.140846016432674</v>
      </c>
      <c r="AF8286" s="946">
        <f t="shared" si="1588"/>
        <v>0.11140846016432673</v>
      </c>
      <c r="AG8286" s="947">
        <f t="shared" si="1589"/>
        <v>9.7482630600047807E-3</v>
      </c>
      <c r="AH8286" s="945">
        <f t="shared" si="1590"/>
        <v>7.9847510809737988E-3</v>
      </c>
      <c r="AI8286" s="184" t="str">
        <f t="shared" si="1591"/>
        <v>100</v>
      </c>
      <c r="AJ8286" s="948">
        <f t="shared" si="1592"/>
        <v>0.46296296296296297</v>
      </c>
      <c r="AK8286" s="947">
        <f t="shared" si="1593"/>
        <v>4.5130847500022137E-3</v>
      </c>
      <c r="AL8286" s="947">
        <f t="shared" si="1594"/>
        <v>3.6966440189693515E-3</v>
      </c>
      <c r="AM8286" s="184" t="s">
        <v>1221</v>
      </c>
      <c r="AN8286" s="184" t="s">
        <v>1197</v>
      </c>
    </row>
    <row r="8287" spans="1:40" x14ac:dyDescent="0.3">
      <c r="A8287" s="940">
        <v>23</v>
      </c>
      <c r="B8287" s="940" t="s">
        <v>1217</v>
      </c>
      <c r="C8287" s="941">
        <v>764399</v>
      </c>
      <c r="D8287" s="941">
        <v>9286495</v>
      </c>
      <c r="E8287" s="942">
        <v>764679</v>
      </c>
      <c r="F8287" s="942">
        <v>9286479</v>
      </c>
      <c r="G8287" s="940" t="s">
        <v>1170</v>
      </c>
      <c r="H8287" s="940" t="s">
        <v>1171</v>
      </c>
      <c r="I8287" s="943">
        <v>41510</v>
      </c>
      <c r="J8287" s="940"/>
      <c r="K8287" s="940">
        <v>0</v>
      </c>
      <c r="L8287" s="940">
        <v>1</v>
      </c>
      <c r="M8287" s="940">
        <v>4</v>
      </c>
      <c r="N8287" s="940">
        <v>1</v>
      </c>
      <c r="O8287" s="940" t="s">
        <v>1697</v>
      </c>
      <c r="P8287" s="940" t="s">
        <v>2230</v>
      </c>
      <c r="Q8287" s="940" t="s">
        <v>1613</v>
      </c>
      <c r="R8287" s="940"/>
      <c r="S8287" s="940" t="s">
        <v>2230</v>
      </c>
      <c r="T8287" s="940">
        <v>32</v>
      </c>
      <c r="U8287" s="940">
        <v>1</v>
      </c>
      <c r="V8287" s="940">
        <v>1</v>
      </c>
      <c r="W8287" s="940">
        <v>1</v>
      </c>
      <c r="X8287" s="940">
        <v>2.5</v>
      </c>
      <c r="Y8287" s="940"/>
      <c r="Z8287" s="940"/>
      <c r="AA8287" s="944">
        <f t="shared" si="1584"/>
        <v>-2.2841641690377648</v>
      </c>
      <c r="AB8287" s="944">
        <f t="shared" si="1585"/>
        <v>5.2174059511159827</v>
      </c>
      <c r="AC8287" s="944">
        <f t="shared" si="1586"/>
        <v>0.91629073187415511</v>
      </c>
      <c r="AD8287" s="944">
        <f t="shared" si="1595"/>
        <v>0.83958870531847485</v>
      </c>
      <c r="AE8287" s="945">
        <f t="shared" si="1587"/>
        <v>10.185916357881302</v>
      </c>
      <c r="AF8287" s="946">
        <f t="shared" si="1588"/>
        <v>0.10185916357881303</v>
      </c>
      <c r="AG8287" s="947">
        <f t="shared" si="1589"/>
        <v>8.1487521415876708E-3</v>
      </c>
      <c r="AH8287" s="945">
        <f t="shared" si="1590"/>
        <v>3.2148166162077325E-3</v>
      </c>
      <c r="AI8287" s="184" t="str">
        <f t="shared" si="1591"/>
        <v>100</v>
      </c>
      <c r="AJ8287" s="948">
        <f t="shared" si="1592"/>
        <v>0.46296296296296297</v>
      </c>
      <c r="AK8287" s="947">
        <f t="shared" si="1593"/>
        <v>3.7725704359202182E-3</v>
      </c>
      <c r="AL8287" s="947">
        <f t="shared" si="1594"/>
        <v>1.4883410260220983E-3</v>
      </c>
      <c r="AM8287" s="184" t="s">
        <v>1221</v>
      </c>
      <c r="AN8287" s="184" t="s">
        <v>1197</v>
      </c>
    </row>
    <row r="8288" spans="1:40" x14ac:dyDescent="0.3">
      <c r="A8288" s="940">
        <v>23</v>
      </c>
      <c r="B8288" s="940" t="s">
        <v>1217</v>
      </c>
      <c r="C8288" s="941">
        <v>764399</v>
      </c>
      <c r="D8288" s="941">
        <v>9286495</v>
      </c>
      <c r="E8288" s="942">
        <v>764679</v>
      </c>
      <c r="F8288" s="942">
        <v>9286479</v>
      </c>
      <c r="G8288" s="940" t="s">
        <v>1170</v>
      </c>
      <c r="H8288" s="940" t="s">
        <v>1171</v>
      </c>
      <c r="I8288" s="943">
        <v>41510</v>
      </c>
      <c r="J8288" s="940"/>
      <c r="K8288" s="940">
        <v>0</v>
      </c>
      <c r="L8288" s="940">
        <v>1</v>
      </c>
      <c r="M8288" s="940">
        <v>4</v>
      </c>
      <c r="N8288" s="940">
        <v>2</v>
      </c>
      <c r="O8288" s="940" t="s">
        <v>1697</v>
      </c>
      <c r="P8288" s="940" t="s">
        <v>2220</v>
      </c>
      <c r="Q8288" s="940" t="s">
        <v>1699</v>
      </c>
      <c r="R8288" s="940" t="s">
        <v>1700</v>
      </c>
      <c r="S8288" s="940" t="s">
        <v>1700</v>
      </c>
      <c r="T8288" s="940">
        <v>42</v>
      </c>
      <c r="U8288" s="940">
        <v>1</v>
      </c>
      <c r="V8288" s="940">
        <v>1</v>
      </c>
      <c r="W8288" s="940">
        <v>1</v>
      </c>
      <c r="X8288" s="940">
        <v>5.5</v>
      </c>
      <c r="Y8288" s="940"/>
      <c r="Z8288" s="940"/>
      <c r="AA8288" s="944">
        <f t="shared" si="1584"/>
        <v>-2.0122304535541229</v>
      </c>
      <c r="AB8288" s="944">
        <f t="shared" si="1585"/>
        <v>4.0490713982106312</v>
      </c>
      <c r="AC8288" s="944">
        <f t="shared" si="1586"/>
        <v>1.7047480922384253</v>
      </c>
      <c r="AD8288" s="944">
        <f t="shared" si="1595"/>
        <v>2.9061660579905504</v>
      </c>
      <c r="AE8288" s="945">
        <f t="shared" si="1587"/>
        <v>13.369015219719209</v>
      </c>
      <c r="AF8288" s="946">
        <f t="shared" si="1588"/>
        <v>0.1336901521971921</v>
      </c>
      <c r="AG8288" s="947">
        <f t="shared" si="1589"/>
        <v>1.4037498806406888E-2</v>
      </c>
      <c r="AH8288" s="945">
        <f t="shared" si="1590"/>
        <v>1.7193759495093466E-2</v>
      </c>
      <c r="AI8288" s="184" t="str">
        <f t="shared" si="1591"/>
        <v>100</v>
      </c>
      <c r="AJ8288" s="948">
        <f t="shared" si="1592"/>
        <v>0.46296296296296297</v>
      </c>
      <c r="AK8288" s="947">
        <f t="shared" si="1593"/>
        <v>6.4988420400031886E-3</v>
      </c>
      <c r="AL8288" s="947">
        <f t="shared" si="1594"/>
        <v>7.9600738403210487E-3</v>
      </c>
      <c r="AM8288" s="184" t="s">
        <v>1221</v>
      </c>
      <c r="AN8288" s="184" t="s">
        <v>1197</v>
      </c>
    </row>
    <row r="8289" spans="1:40" x14ac:dyDescent="0.3">
      <c r="A8289" s="940">
        <v>23</v>
      </c>
      <c r="B8289" s="940" t="s">
        <v>1217</v>
      </c>
      <c r="C8289" s="941">
        <v>764399</v>
      </c>
      <c r="D8289" s="941">
        <v>9286495</v>
      </c>
      <c r="E8289" s="942">
        <v>764679</v>
      </c>
      <c r="F8289" s="942">
        <v>9286479</v>
      </c>
      <c r="G8289" s="940" t="s">
        <v>1170</v>
      </c>
      <c r="H8289" s="940" t="s">
        <v>1171</v>
      </c>
      <c r="I8289" s="943">
        <v>41510</v>
      </c>
      <c r="J8289" s="940"/>
      <c r="K8289" s="940">
        <v>0</v>
      </c>
      <c r="L8289" s="940">
        <v>1</v>
      </c>
      <c r="M8289" s="940">
        <v>4</v>
      </c>
      <c r="N8289" s="940">
        <v>3</v>
      </c>
      <c r="O8289" s="940" t="s">
        <v>1697</v>
      </c>
      <c r="P8289" s="940" t="s">
        <v>2190</v>
      </c>
      <c r="Q8289" s="940" t="s">
        <v>1432</v>
      </c>
      <c r="R8289" s="940"/>
      <c r="S8289" s="940" t="s">
        <v>2190</v>
      </c>
      <c r="T8289" s="940">
        <v>39</v>
      </c>
      <c r="U8289" s="940">
        <v>1</v>
      </c>
      <c r="V8289" s="940">
        <v>1</v>
      </c>
      <c r="W8289" s="940">
        <v>1</v>
      </c>
      <c r="X8289" s="940">
        <v>4</v>
      </c>
      <c r="Y8289" s="940"/>
      <c r="Z8289" s="940"/>
      <c r="AA8289" s="944">
        <f t="shared" si="1584"/>
        <v>-2.086338425707845</v>
      </c>
      <c r="AB8289" s="944">
        <f t="shared" si="1585"/>
        <v>4.3528080265850893</v>
      </c>
      <c r="AC8289" s="944">
        <f t="shared" si="1586"/>
        <v>1.3862943611198906</v>
      </c>
      <c r="AD8289" s="944">
        <f t="shared" si="1595"/>
        <v>1.9218120556728056</v>
      </c>
      <c r="AE8289" s="945">
        <f t="shared" si="1587"/>
        <v>12.414085561167836</v>
      </c>
      <c r="AF8289" s="946">
        <f t="shared" si="1588"/>
        <v>0.12414085561167836</v>
      </c>
      <c r="AG8289" s="947">
        <f t="shared" si="1589"/>
        <v>1.2103761725932465E-2</v>
      </c>
      <c r="AH8289" s="945">
        <f t="shared" si="1590"/>
        <v>1.0128529274767128E-2</v>
      </c>
      <c r="AI8289" s="184" t="str">
        <f t="shared" si="1591"/>
        <v>100</v>
      </c>
      <c r="AJ8289" s="948">
        <f t="shared" si="1592"/>
        <v>0.46296296296296297</v>
      </c>
      <c r="AK8289" s="947">
        <f t="shared" si="1593"/>
        <v>5.6035933916353999E-3</v>
      </c>
      <c r="AL8289" s="947">
        <f t="shared" si="1594"/>
        <v>4.6891339235032997E-3</v>
      </c>
      <c r="AM8289" s="184" t="s">
        <v>1221</v>
      </c>
      <c r="AN8289" s="184" t="s">
        <v>1197</v>
      </c>
    </row>
    <row r="8290" spans="1:40" x14ac:dyDescent="0.3">
      <c r="A8290" s="940">
        <v>23</v>
      </c>
      <c r="B8290" s="940" t="s">
        <v>1217</v>
      </c>
      <c r="C8290" s="941">
        <v>764399</v>
      </c>
      <c r="D8290" s="941">
        <v>9286495</v>
      </c>
      <c r="E8290" s="942">
        <v>764679</v>
      </c>
      <c r="F8290" s="942">
        <v>9286479</v>
      </c>
      <c r="G8290" s="940" t="s">
        <v>1170</v>
      </c>
      <c r="H8290" s="940" t="s">
        <v>1171</v>
      </c>
      <c r="I8290" s="943">
        <v>41510</v>
      </c>
      <c r="J8290" s="940"/>
      <c r="K8290" s="940">
        <v>0</v>
      </c>
      <c r="L8290" s="940">
        <v>1</v>
      </c>
      <c r="M8290" s="940">
        <v>4</v>
      </c>
      <c r="N8290" s="940">
        <v>4</v>
      </c>
      <c r="O8290" s="940" t="s">
        <v>1305</v>
      </c>
      <c r="P8290" s="940" t="s">
        <v>2223</v>
      </c>
      <c r="Q8290" s="940" t="s">
        <v>2224</v>
      </c>
      <c r="R8290" s="940" t="s">
        <v>1185</v>
      </c>
      <c r="S8290" s="940" t="s">
        <v>1185</v>
      </c>
      <c r="T8290" s="940">
        <v>64</v>
      </c>
      <c r="U8290" s="940">
        <v>1</v>
      </c>
      <c r="V8290" s="940">
        <v>1</v>
      </c>
      <c r="W8290" s="940">
        <v>1</v>
      </c>
      <c r="X8290" s="940">
        <v>7</v>
      </c>
      <c r="Y8290" s="940"/>
      <c r="Z8290" s="940"/>
      <c r="AA8290" s="944">
        <f t="shared" si="1584"/>
        <v>-1.5910169884778196</v>
      </c>
      <c r="AB8290" s="944">
        <f t="shared" si="1585"/>
        <v>2.5313350576250304</v>
      </c>
      <c r="AC8290" s="944">
        <f t="shared" si="1586"/>
        <v>1.9459101490553132</v>
      </c>
      <c r="AD8290" s="944">
        <f t="shared" si="1595"/>
        <v>3.7865663081964716</v>
      </c>
      <c r="AE8290" s="945">
        <f t="shared" si="1587"/>
        <v>20.371832715762604</v>
      </c>
      <c r="AF8290" s="946">
        <f t="shared" si="1588"/>
        <v>0.20371832715762606</v>
      </c>
      <c r="AG8290" s="947">
        <f t="shared" si="1589"/>
        <v>3.2595008566350683E-2</v>
      </c>
      <c r="AH8290" s="945">
        <f t="shared" si="1590"/>
        <v>9.0383296580570219E-2</v>
      </c>
      <c r="AI8290" s="184" t="str">
        <f t="shared" si="1591"/>
        <v>5</v>
      </c>
      <c r="AJ8290" s="948">
        <f t="shared" si="1592"/>
        <v>2.3148148148148147E-2</v>
      </c>
      <c r="AK8290" s="947">
        <f t="shared" si="1593"/>
        <v>7.5451408718404359E-4</v>
      </c>
      <c r="AL8290" s="947">
        <f t="shared" si="1594"/>
        <v>2.0922059393650512E-3</v>
      </c>
      <c r="AM8290" s="184" t="s">
        <v>1196</v>
      </c>
      <c r="AN8290" s="184" t="s">
        <v>1197</v>
      </c>
    </row>
    <row r="8291" spans="1:40" x14ac:dyDescent="0.3">
      <c r="A8291" s="940">
        <v>23</v>
      </c>
      <c r="B8291" s="940" t="s">
        <v>1217</v>
      </c>
      <c r="C8291" s="941">
        <v>764399</v>
      </c>
      <c r="D8291" s="941">
        <v>9286495</v>
      </c>
      <c r="E8291" s="942">
        <v>764679</v>
      </c>
      <c r="F8291" s="942">
        <v>9286479</v>
      </c>
      <c r="G8291" s="940" t="s">
        <v>1170</v>
      </c>
      <c r="H8291" s="940" t="s">
        <v>1171</v>
      </c>
      <c r="I8291" s="943">
        <v>41510</v>
      </c>
      <c r="J8291" s="940"/>
      <c r="K8291" s="940">
        <v>0</v>
      </c>
      <c r="L8291" s="940">
        <v>1</v>
      </c>
      <c r="M8291" s="940">
        <v>4</v>
      </c>
      <c r="N8291" s="940">
        <v>5</v>
      </c>
      <c r="O8291" s="940" t="s">
        <v>1305</v>
      </c>
      <c r="P8291" s="940" t="s">
        <v>2284</v>
      </c>
      <c r="Q8291" s="940" t="s">
        <v>1219</v>
      </c>
      <c r="R8291" s="940"/>
      <c r="S8291" s="940" t="s">
        <v>2284</v>
      </c>
      <c r="T8291" s="940">
        <v>82</v>
      </c>
      <c r="U8291" s="940">
        <v>1</v>
      </c>
      <c r="V8291" s="940">
        <v>1</v>
      </c>
      <c r="W8291" s="940">
        <v>1</v>
      </c>
      <c r="X8291" s="940">
        <v>5</v>
      </c>
      <c r="Y8291" s="940"/>
      <c r="Z8291" s="940"/>
      <c r="AA8291" s="944">
        <f t="shared" si="1584"/>
        <v>-1.3431808245732384</v>
      </c>
      <c r="AB8291" s="944">
        <f t="shared" si="1585"/>
        <v>1.8041347275012447</v>
      </c>
      <c r="AC8291" s="944">
        <f t="shared" si="1586"/>
        <v>1.6094379124341003</v>
      </c>
      <c r="AD8291" s="944">
        <f t="shared" si="1595"/>
        <v>2.5902903939802346</v>
      </c>
      <c r="AE8291" s="945">
        <f t="shared" si="1587"/>
        <v>26.101410667070837</v>
      </c>
      <c r="AF8291" s="946">
        <f t="shared" si="1588"/>
        <v>0.26101410667070835</v>
      </c>
      <c r="AG8291" s="947">
        <f t="shared" si="1589"/>
        <v>5.3508016992222157E-2</v>
      </c>
      <c r="AH8291" s="945">
        <f t="shared" si="1590"/>
        <v>0.15213602426461534</v>
      </c>
      <c r="AI8291" s="184" t="str">
        <f t="shared" si="1591"/>
        <v>5</v>
      </c>
      <c r="AJ8291" s="948">
        <f t="shared" si="1592"/>
        <v>2.3148148148148147E-2</v>
      </c>
      <c r="AK8291" s="947">
        <f t="shared" si="1593"/>
        <v>1.2386115044495868E-3</v>
      </c>
      <c r="AL8291" s="947">
        <f t="shared" si="1594"/>
        <v>3.521667228347577E-3</v>
      </c>
      <c r="AM8291" s="184" t="s">
        <v>1196</v>
      </c>
      <c r="AN8291" s="184" t="s">
        <v>1197</v>
      </c>
    </row>
    <row r="8292" spans="1:40" x14ac:dyDescent="0.3">
      <c r="A8292" s="940">
        <v>23</v>
      </c>
      <c r="B8292" s="940" t="s">
        <v>1217</v>
      </c>
      <c r="C8292" s="941">
        <v>764399</v>
      </c>
      <c r="D8292" s="941">
        <v>9286495</v>
      </c>
      <c r="E8292" s="942">
        <v>764679</v>
      </c>
      <c r="F8292" s="942">
        <v>9286479</v>
      </c>
      <c r="G8292" s="940" t="s">
        <v>1170</v>
      </c>
      <c r="H8292" s="940" t="s">
        <v>1171</v>
      </c>
      <c r="I8292" s="943">
        <v>41510</v>
      </c>
      <c r="J8292" s="940"/>
      <c r="K8292" s="940">
        <v>0</v>
      </c>
      <c r="L8292" s="940">
        <v>1</v>
      </c>
      <c r="M8292" s="940">
        <v>4</v>
      </c>
      <c r="N8292" s="940">
        <v>6</v>
      </c>
      <c r="O8292" s="940" t="s">
        <v>1697</v>
      </c>
      <c r="P8292" s="940" t="s">
        <v>2247</v>
      </c>
      <c r="Q8292" s="940" t="s">
        <v>1570</v>
      </c>
      <c r="R8292" s="940"/>
      <c r="S8292" s="940" t="s">
        <v>2247</v>
      </c>
      <c r="T8292" s="940">
        <v>42</v>
      </c>
      <c r="U8292" s="940">
        <v>1</v>
      </c>
      <c r="V8292" s="940">
        <v>1</v>
      </c>
      <c r="W8292" s="940">
        <v>1</v>
      </c>
      <c r="X8292" s="940">
        <v>4</v>
      </c>
      <c r="Y8292" s="940"/>
      <c r="Z8292" s="940"/>
      <c r="AA8292" s="944">
        <f t="shared" si="1584"/>
        <v>-2.0122304535541229</v>
      </c>
      <c r="AB8292" s="944">
        <f t="shared" si="1585"/>
        <v>4.0490713982106312</v>
      </c>
      <c r="AC8292" s="944">
        <f t="shared" si="1586"/>
        <v>1.3862943611198906</v>
      </c>
      <c r="AD8292" s="944">
        <f t="shared" si="1595"/>
        <v>1.9218120556728056</v>
      </c>
      <c r="AE8292" s="945">
        <f t="shared" si="1587"/>
        <v>13.369015219719209</v>
      </c>
      <c r="AF8292" s="946">
        <f t="shared" si="1588"/>
        <v>0.1336901521971921</v>
      </c>
      <c r="AG8292" s="947">
        <f t="shared" si="1589"/>
        <v>1.4037498806406888E-2</v>
      </c>
      <c r="AH8292" s="945">
        <f t="shared" si="1590"/>
        <v>1.3365487199113176E-2</v>
      </c>
      <c r="AI8292" s="184" t="str">
        <f t="shared" si="1591"/>
        <v>100</v>
      </c>
      <c r="AJ8292" s="948">
        <f t="shared" si="1592"/>
        <v>0.46296296296296297</v>
      </c>
      <c r="AK8292" s="947">
        <f t="shared" si="1593"/>
        <v>6.4988420400031886E-3</v>
      </c>
      <c r="AL8292" s="947">
        <f t="shared" si="1594"/>
        <v>6.1877255551449888E-3</v>
      </c>
      <c r="AM8292" s="184" t="s">
        <v>1221</v>
      </c>
      <c r="AN8292" s="184" t="s">
        <v>1197</v>
      </c>
    </row>
    <row r="8293" spans="1:40" x14ac:dyDescent="0.3">
      <c r="A8293" s="940">
        <v>23</v>
      </c>
      <c r="B8293" s="940" t="s">
        <v>1217</v>
      </c>
      <c r="C8293" s="941">
        <v>764399</v>
      </c>
      <c r="D8293" s="941">
        <v>9286495</v>
      </c>
      <c r="E8293" s="942">
        <v>764679</v>
      </c>
      <c r="F8293" s="942">
        <v>9286479</v>
      </c>
      <c r="G8293" s="940" t="s">
        <v>1170</v>
      </c>
      <c r="H8293" s="940" t="s">
        <v>1171</v>
      </c>
      <c r="I8293" s="943">
        <v>41510</v>
      </c>
      <c r="J8293" s="940"/>
      <c r="K8293" s="940">
        <v>0</v>
      </c>
      <c r="L8293" s="940">
        <v>1</v>
      </c>
      <c r="M8293" s="940">
        <v>4</v>
      </c>
      <c r="N8293" s="940">
        <v>8</v>
      </c>
      <c r="O8293" s="940" t="s">
        <v>1271</v>
      </c>
      <c r="P8293" s="940" t="s">
        <v>2223</v>
      </c>
      <c r="Q8293" s="940" t="s">
        <v>2224</v>
      </c>
      <c r="R8293" s="940" t="s">
        <v>1185</v>
      </c>
      <c r="S8293" s="940" t="s">
        <v>1185</v>
      </c>
      <c r="T8293" s="940">
        <v>195</v>
      </c>
      <c r="U8293" s="940">
        <v>1</v>
      </c>
      <c r="V8293" s="940">
        <v>1</v>
      </c>
      <c r="W8293" s="940">
        <v>1</v>
      </c>
      <c r="X8293" s="940">
        <v>15</v>
      </c>
      <c r="Y8293" s="940"/>
      <c r="Z8293" s="940"/>
      <c r="AA8293" s="944">
        <f t="shared" si="1584"/>
        <v>-0.47690051327374477</v>
      </c>
      <c r="AB8293" s="944">
        <f t="shared" si="1585"/>
        <v>0.22743409956076122</v>
      </c>
      <c r="AC8293" s="944">
        <f t="shared" si="1586"/>
        <v>2.7080502011022101</v>
      </c>
      <c r="AD8293" s="944">
        <f t="shared" si="1595"/>
        <v>7.3335358916897206</v>
      </c>
      <c r="AE8293" s="945">
        <f t="shared" si="1587"/>
        <v>62.070427805839181</v>
      </c>
      <c r="AF8293" s="946">
        <f t="shared" si="1588"/>
        <v>0.62070427805839179</v>
      </c>
      <c r="AG8293" s="947">
        <f t="shared" si="1589"/>
        <v>0.30259404314831162</v>
      </c>
      <c r="AH8293" s="945">
        <f t="shared" si="1590"/>
        <v>3.3516349999626898</v>
      </c>
      <c r="AI8293" s="184" t="str">
        <f t="shared" si="1591"/>
        <v>2,5</v>
      </c>
      <c r="AJ8293" s="948">
        <f t="shared" si="1592"/>
        <v>1.1574074074074073E-2</v>
      </c>
      <c r="AK8293" s="947">
        <f t="shared" si="1593"/>
        <v>3.5022458697721252E-3</v>
      </c>
      <c r="AL8293" s="947">
        <f t="shared" si="1594"/>
        <v>3.8792071758827429E-2</v>
      </c>
      <c r="AM8293" s="184" t="s">
        <v>1175</v>
      </c>
      <c r="AN8293" s="184" t="s">
        <v>1176</v>
      </c>
    </row>
    <row r="8294" spans="1:40" x14ac:dyDescent="0.3">
      <c r="A8294" s="940">
        <v>23</v>
      </c>
      <c r="B8294" s="940" t="s">
        <v>1217</v>
      </c>
      <c r="C8294" s="941">
        <v>764399</v>
      </c>
      <c r="D8294" s="941">
        <v>9286495</v>
      </c>
      <c r="E8294" s="942">
        <v>764679</v>
      </c>
      <c r="F8294" s="942">
        <v>9286479</v>
      </c>
      <c r="G8294" s="940" t="s">
        <v>1170</v>
      </c>
      <c r="H8294" s="940" t="s">
        <v>1171</v>
      </c>
      <c r="I8294" s="943">
        <v>41510</v>
      </c>
      <c r="J8294" s="940"/>
      <c r="K8294" s="940">
        <v>0</v>
      </c>
      <c r="L8294" s="940">
        <v>1</v>
      </c>
      <c r="M8294" s="940">
        <v>4</v>
      </c>
      <c r="N8294" s="940">
        <v>9</v>
      </c>
      <c r="O8294" s="940" t="s">
        <v>1305</v>
      </c>
      <c r="P8294" s="940" t="s">
        <v>2239</v>
      </c>
      <c r="Q8294" s="940" t="s">
        <v>2240</v>
      </c>
      <c r="R8294" s="940"/>
      <c r="S8294" s="940" t="s">
        <v>2239</v>
      </c>
      <c r="T8294" s="940">
        <v>84</v>
      </c>
      <c r="U8294" s="940">
        <v>1</v>
      </c>
      <c r="V8294" s="940">
        <v>1</v>
      </c>
      <c r="W8294" s="940">
        <v>2</v>
      </c>
      <c r="X8294" s="940">
        <v>9</v>
      </c>
      <c r="Y8294" s="940"/>
      <c r="Z8294" s="940"/>
      <c r="AA8294" s="944">
        <f t="shared" si="1584"/>
        <v>-1.3190832729941777</v>
      </c>
      <c r="AB8294" s="944">
        <f t="shared" si="1585"/>
        <v>1.7399806810930323</v>
      </c>
      <c r="AC8294" s="944">
        <f t="shared" si="1586"/>
        <v>2.1972245773362196</v>
      </c>
      <c r="AD8294" s="944">
        <f t="shared" si="1595"/>
        <v>4.8277958432503283</v>
      </c>
      <c r="AE8294" s="945">
        <f t="shared" si="1587"/>
        <v>26.738030439438418</v>
      </c>
      <c r="AF8294" s="946">
        <f t="shared" si="1588"/>
        <v>0.26738030439438421</v>
      </c>
      <c r="AG8294" s="947">
        <f t="shared" si="1589"/>
        <v>5.6149995225627553E-2</v>
      </c>
      <c r="AH8294" s="945">
        <f t="shared" si="1590"/>
        <v>0.25793090461674106</v>
      </c>
      <c r="AI8294" s="184" t="str">
        <f t="shared" si="1591"/>
        <v>5</v>
      </c>
      <c r="AJ8294" s="948">
        <f t="shared" si="1592"/>
        <v>2.3148148148148147E-2</v>
      </c>
      <c r="AK8294" s="947">
        <f t="shared" si="1593"/>
        <v>1.2997684080006378E-3</v>
      </c>
      <c r="AL8294" s="947">
        <f t="shared" si="1594"/>
        <v>5.9706227920541905E-3</v>
      </c>
      <c r="AM8294" s="184" t="s">
        <v>1196</v>
      </c>
      <c r="AN8294" s="184" t="s">
        <v>1197</v>
      </c>
    </row>
    <row r="8295" spans="1:40" x14ac:dyDescent="0.3">
      <c r="A8295" s="940">
        <v>23</v>
      </c>
      <c r="B8295" s="940" t="s">
        <v>1217</v>
      </c>
      <c r="C8295" s="941">
        <v>764399</v>
      </c>
      <c r="D8295" s="941">
        <v>9286495</v>
      </c>
      <c r="E8295" s="942">
        <v>764679</v>
      </c>
      <c r="F8295" s="942">
        <v>9286479</v>
      </c>
      <c r="G8295" s="940" t="s">
        <v>1170</v>
      </c>
      <c r="H8295" s="940" t="s">
        <v>1171</v>
      </c>
      <c r="I8295" s="943">
        <v>41510</v>
      </c>
      <c r="J8295" s="940"/>
      <c r="K8295" s="940">
        <v>0</v>
      </c>
      <c r="L8295" s="940">
        <v>1</v>
      </c>
      <c r="M8295" s="940">
        <v>4</v>
      </c>
      <c r="N8295" s="940">
        <v>10</v>
      </c>
      <c r="O8295" s="940" t="s">
        <v>1271</v>
      </c>
      <c r="P8295" s="940" t="s">
        <v>2242</v>
      </c>
      <c r="Q8295" t="s">
        <v>1333</v>
      </c>
      <c r="S8295" t="s">
        <v>2242</v>
      </c>
      <c r="T8295" s="940">
        <v>135</v>
      </c>
      <c r="U8295" s="940">
        <v>1</v>
      </c>
      <c r="V8295" s="940">
        <v>1</v>
      </c>
      <c r="W8295" s="940">
        <v>1</v>
      </c>
      <c r="X8295" s="940">
        <v>13</v>
      </c>
      <c r="Y8295" s="940"/>
      <c r="Z8295" s="940"/>
      <c r="AA8295" s="944">
        <f t="shared" si="1584"/>
        <v>-0.84462529339906212</v>
      </c>
      <c r="AB8295" s="944">
        <f t="shared" si="1585"/>
        <v>0.71339188624945171</v>
      </c>
      <c r="AC8295" s="944">
        <f t="shared" si="1586"/>
        <v>2.5649493574615367</v>
      </c>
      <c r="AD8295" s="944">
        <f t="shared" si="1595"/>
        <v>6.5789652063423505</v>
      </c>
      <c r="AE8295" s="945">
        <f t="shared" si="1587"/>
        <v>42.971834634811742</v>
      </c>
      <c r="AF8295" s="946">
        <f t="shared" si="1588"/>
        <v>0.4297183463481174</v>
      </c>
      <c r="AG8295" s="947">
        <f t="shared" si="1589"/>
        <v>0.14503028103558133</v>
      </c>
      <c r="AH8295" s="945">
        <f t="shared" si="1590"/>
        <v>1.2686764629583993</v>
      </c>
      <c r="AI8295" s="184" t="str">
        <f t="shared" si="1591"/>
        <v>2,5</v>
      </c>
      <c r="AJ8295" s="948">
        <f t="shared" si="1592"/>
        <v>1.1574074074074073E-2</v>
      </c>
      <c r="AK8295" s="947">
        <f t="shared" si="1593"/>
        <v>1.6785912156895987E-3</v>
      </c>
      <c r="AL8295" s="947">
        <f t="shared" si="1594"/>
        <v>1.4683755358314806E-2</v>
      </c>
      <c r="AM8295" s="184" t="s">
        <v>1183</v>
      </c>
      <c r="AN8295" s="184" t="s">
        <v>1184</v>
      </c>
    </row>
    <row r="8296" spans="1:40" x14ac:dyDescent="0.3">
      <c r="A8296" s="940">
        <v>23</v>
      </c>
      <c r="B8296" s="940" t="s">
        <v>1217</v>
      </c>
      <c r="C8296" s="941">
        <v>764399</v>
      </c>
      <c r="D8296" s="941">
        <v>9286495</v>
      </c>
      <c r="E8296" s="942">
        <v>764679</v>
      </c>
      <c r="F8296" s="942">
        <v>9286479</v>
      </c>
      <c r="G8296" s="940" t="s">
        <v>1170</v>
      </c>
      <c r="H8296" s="940" t="s">
        <v>1171</v>
      </c>
      <c r="I8296" s="943">
        <v>41510</v>
      </c>
      <c r="J8296" s="940"/>
      <c r="K8296" s="940">
        <v>0</v>
      </c>
      <c r="L8296" s="940">
        <v>1</v>
      </c>
      <c r="M8296" s="940">
        <v>4</v>
      </c>
      <c r="N8296" s="940">
        <v>11</v>
      </c>
      <c r="O8296" s="940" t="s">
        <v>1271</v>
      </c>
      <c r="P8296" s="940" t="s">
        <v>2175</v>
      </c>
      <c r="Q8296" s="940" t="s">
        <v>1910</v>
      </c>
      <c r="R8296" s="940"/>
      <c r="S8296" s="940" t="s">
        <v>2175</v>
      </c>
      <c r="T8296" s="940">
        <v>146</v>
      </c>
      <c r="U8296" s="940">
        <v>1</v>
      </c>
      <c r="V8296" s="940">
        <v>1</v>
      </c>
      <c r="W8296" s="940">
        <v>1</v>
      </c>
      <c r="X8296" s="940">
        <v>8</v>
      </c>
      <c r="Y8296" s="940"/>
      <c r="Z8296" s="940"/>
      <c r="AA8296" s="944">
        <f t="shared" si="1584"/>
        <v>-0.76629345012915506</v>
      </c>
      <c r="AB8296" s="944">
        <f t="shared" si="1585"/>
        <v>0.58720565171084382</v>
      </c>
      <c r="AC8296" s="944">
        <f t="shared" si="1586"/>
        <v>2.0794415416798357</v>
      </c>
      <c r="AD8296" s="944">
        <f t="shared" si="1595"/>
        <v>4.3240771252638117</v>
      </c>
      <c r="AE8296" s="945">
        <f t="shared" si="1587"/>
        <v>46.473243382833438</v>
      </c>
      <c r="AF8296" s="946">
        <f t="shared" si="1588"/>
        <v>0.4647324338283344</v>
      </c>
      <c r="AG8296" s="947">
        <f t="shared" si="1589"/>
        <v>0.16962773500984646</v>
      </c>
      <c r="AH8296" s="945">
        <f t="shared" si="1590"/>
        <v>1.069675480207338</v>
      </c>
      <c r="AI8296" s="184" t="str">
        <f t="shared" si="1591"/>
        <v>2,5</v>
      </c>
      <c r="AJ8296" s="948">
        <f t="shared" si="1592"/>
        <v>1.1574074074074073E-2</v>
      </c>
      <c r="AK8296" s="947">
        <f t="shared" si="1593"/>
        <v>1.9632839700213711E-3</v>
      </c>
      <c r="AL8296" s="947">
        <f t="shared" si="1594"/>
        <v>1.2380503243140486E-2</v>
      </c>
      <c r="AM8296" s="184" t="s">
        <v>1183</v>
      </c>
      <c r="AN8296" s="184" t="s">
        <v>1184</v>
      </c>
    </row>
    <row r="8297" spans="1:40" x14ac:dyDescent="0.3">
      <c r="A8297" s="940">
        <v>23</v>
      </c>
      <c r="B8297" s="940" t="s">
        <v>1217</v>
      </c>
      <c r="C8297" s="941">
        <v>764399</v>
      </c>
      <c r="D8297" s="941">
        <v>9286495</v>
      </c>
      <c r="E8297" s="942">
        <v>764679</v>
      </c>
      <c r="F8297" s="942">
        <v>9286479</v>
      </c>
      <c r="G8297" s="940" t="s">
        <v>1170</v>
      </c>
      <c r="H8297" s="940" t="s">
        <v>1171</v>
      </c>
      <c r="I8297" s="943">
        <v>41510</v>
      </c>
      <c r="J8297" s="940"/>
      <c r="K8297" s="940">
        <v>0</v>
      </c>
      <c r="L8297" s="940">
        <v>1</v>
      </c>
      <c r="M8297" s="940">
        <v>4</v>
      </c>
      <c r="N8297" s="940">
        <v>12</v>
      </c>
      <c r="O8297" s="940" t="s">
        <v>1305</v>
      </c>
      <c r="P8297" s="940" t="s">
        <v>2175</v>
      </c>
      <c r="Q8297" s="940" t="s">
        <v>1910</v>
      </c>
      <c r="R8297" s="940"/>
      <c r="S8297" s="940" t="s">
        <v>2175</v>
      </c>
      <c r="T8297" s="940">
        <v>91</v>
      </c>
      <c r="U8297" s="940">
        <v>1</v>
      </c>
      <c r="V8297" s="940">
        <v>1</v>
      </c>
      <c r="W8297" s="940">
        <v>1</v>
      </c>
      <c r="X8297" s="940">
        <v>7</v>
      </c>
      <c r="Y8297" s="940"/>
      <c r="Z8297" s="940"/>
      <c r="AA8297" s="944">
        <f t="shared" si="1584"/>
        <v>-1.2390405653206413</v>
      </c>
      <c r="AB8297" s="944">
        <f t="shared" si="1585"/>
        <v>1.5352215225100945</v>
      </c>
      <c r="AC8297" s="944">
        <f t="shared" si="1586"/>
        <v>1.9459101490553132</v>
      </c>
      <c r="AD8297" s="944">
        <f t="shared" si="1595"/>
        <v>3.7865663081964716</v>
      </c>
      <c r="AE8297" s="945">
        <f t="shared" si="1587"/>
        <v>28.966199642724952</v>
      </c>
      <c r="AF8297" s="946">
        <f t="shared" si="1588"/>
        <v>0.28966199642724955</v>
      </c>
      <c r="AG8297" s="947">
        <f t="shared" si="1589"/>
        <v>6.5898258285632325E-2</v>
      </c>
      <c r="AH8297" s="945">
        <f t="shared" si="1590"/>
        <v>0.26988795268797738</v>
      </c>
      <c r="AI8297" s="184" t="str">
        <f t="shared" si="1591"/>
        <v>5</v>
      </c>
      <c r="AJ8297" s="948">
        <f t="shared" si="1592"/>
        <v>2.3148148148148147E-2</v>
      </c>
      <c r="AK8297" s="947">
        <f t="shared" si="1593"/>
        <v>1.5254226455007481E-3</v>
      </c>
      <c r="AL8297" s="947">
        <f t="shared" si="1594"/>
        <v>6.2474063122216986E-3</v>
      </c>
      <c r="AM8297" s="184" t="s">
        <v>1196</v>
      </c>
      <c r="AN8297" s="184" t="s">
        <v>1197</v>
      </c>
    </row>
    <row r="8298" spans="1:40" x14ac:dyDescent="0.3">
      <c r="A8298" s="940">
        <v>23</v>
      </c>
      <c r="B8298" s="940" t="s">
        <v>1217</v>
      </c>
      <c r="C8298" s="941">
        <v>764399</v>
      </c>
      <c r="D8298" s="941">
        <v>9286495</v>
      </c>
      <c r="E8298" s="942">
        <v>764679</v>
      </c>
      <c r="F8298" s="942">
        <v>9286479</v>
      </c>
      <c r="G8298" s="940" t="s">
        <v>1170</v>
      </c>
      <c r="H8298" s="940" t="s">
        <v>1171</v>
      </c>
      <c r="I8298" s="943">
        <v>41510</v>
      </c>
      <c r="J8298" s="940"/>
      <c r="K8298" s="940">
        <v>0</v>
      </c>
      <c r="L8298" s="940">
        <v>1</v>
      </c>
      <c r="M8298" s="940">
        <v>4</v>
      </c>
      <c r="N8298" s="940">
        <v>13</v>
      </c>
      <c r="O8298" s="940" t="s">
        <v>1271</v>
      </c>
      <c r="P8298" s="940" t="s">
        <v>2242</v>
      </c>
      <c r="Q8298" t="s">
        <v>1333</v>
      </c>
      <c r="S8298" t="s">
        <v>2242</v>
      </c>
      <c r="T8298" s="940">
        <v>137</v>
      </c>
      <c r="U8298" s="940">
        <v>1</v>
      </c>
      <c r="V8298" s="940">
        <v>1</v>
      </c>
      <c r="W8298" s="940">
        <v>1</v>
      </c>
      <c r="X8298" s="940">
        <v>14</v>
      </c>
      <c r="Y8298" s="940"/>
      <c r="Z8298" s="940"/>
      <c r="AA8298" s="944">
        <f t="shared" si="1584"/>
        <v>-0.82991914600936656</v>
      </c>
      <c r="AB8298" s="944">
        <f t="shared" si="1585"/>
        <v>0.68876578891291629</v>
      </c>
      <c r="AC8298" s="944">
        <f t="shared" si="1586"/>
        <v>2.6390573296152584</v>
      </c>
      <c r="AD8298" s="944">
        <f t="shared" si="1595"/>
        <v>6.9646235889960186</v>
      </c>
      <c r="AE8298" s="945">
        <f t="shared" si="1587"/>
        <v>43.608454407179323</v>
      </c>
      <c r="AF8298" s="946">
        <f t="shared" si="1588"/>
        <v>0.43608454407179326</v>
      </c>
      <c r="AG8298" s="947">
        <f t="shared" si="1589"/>
        <v>0.1493593056107998</v>
      </c>
      <c r="AH8298" s="945">
        <f t="shared" si="1590"/>
        <v>1.3911542330178241</v>
      </c>
      <c r="AI8298" s="184" t="str">
        <f t="shared" si="1591"/>
        <v>2,5</v>
      </c>
      <c r="AJ8298" s="948">
        <f t="shared" si="1592"/>
        <v>1.1574074074074073E-2</v>
      </c>
      <c r="AK8298" s="947">
        <f t="shared" si="1593"/>
        <v>1.7286956667916641E-3</v>
      </c>
      <c r="AL8298" s="947">
        <f t="shared" si="1594"/>
        <v>1.610132214141E-2</v>
      </c>
      <c r="AM8298" s="184" t="s">
        <v>1183</v>
      </c>
      <c r="AN8298" s="184" t="s">
        <v>1184</v>
      </c>
    </row>
    <row r="8299" spans="1:40" x14ac:dyDescent="0.3">
      <c r="A8299" s="940">
        <v>23</v>
      </c>
      <c r="B8299" s="940" t="s">
        <v>1217</v>
      </c>
      <c r="C8299" s="941">
        <v>764399</v>
      </c>
      <c r="D8299" s="941">
        <v>9286495</v>
      </c>
      <c r="E8299" s="942">
        <v>764679</v>
      </c>
      <c r="F8299" s="942">
        <v>9286479</v>
      </c>
      <c r="G8299" s="940" t="s">
        <v>1170</v>
      </c>
      <c r="H8299" s="940" t="s">
        <v>1171</v>
      </c>
      <c r="I8299" s="943">
        <v>41510</v>
      </c>
      <c r="J8299" s="940"/>
      <c r="K8299" s="940">
        <v>0</v>
      </c>
      <c r="L8299" s="940">
        <v>1</v>
      </c>
      <c r="M8299" s="940">
        <v>4</v>
      </c>
      <c r="N8299" s="940">
        <v>14</v>
      </c>
      <c r="O8299" s="940" t="s">
        <v>1305</v>
      </c>
      <c r="P8299" s="940" t="s">
        <v>2178</v>
      </c>
      <c r="Q8299" s="940" t="s">
        <v>2179</v>
      </c>
      <c r="R8299" s="940"/>
      <c r="S8299" s="940" t="s">
        <v>2178</v>
      </c>
      <c r="T8299" s="940">
        <v>83</v>
      </c>
      <c r="U8299" s="940">
        <v>1</v>
      </c>
      <c r="V8299" s="940">
        <v>1</v>
      </c>
      <c r="W8299" s="940">
        <v>1</v>
      </c>
      <c r="X8299" s="940">
        <v>5</v>
      </c>
      <c r="Y8299" s="940"/>
      <c r="Z8299" s="940"/>
      <c r="AA8299" s="944">
        <f t="shared" si="1584"/>
        <v>-1.3310594640408935</v>
      </c>
      <c r="AB8299" s="944">
        <f t="shared" si="1585"/>
        <v>1.7717192968128306</v>
      </c>
      <c r="AC8299" s="944">
        <f t="shared" si="1586"/>
        <v>1.6094379124341003</v>
      </c>
      <c r="AD8299" s="944">
        <f t="shared" si="1595"/>
        <v>2.5902903939802346</v>
      </c>
      <c r="AE8299" s="945">
        <f t="shared" si="1587"/>
        <v>26.419720553254628</v>
      </c>
      <c r="AF8299" s="946">
        <f t="shared" si="1588"/>
        <v>0.26419720553254628</v>
      </c>
      <c r="AG8299" s="947">
        <f t="shared" si="1589"/>
        <v>5.482104834316158E-2</v>
      </c>
      <c r="AH8299" s="945">
        <f t="shared" si="1590"/>
        <v>0.1578277510459081</v>
      </c>
      <c r="AI8299" s="184" t="str">
        <f t="shared" si="1591"/>
        <v>5</v>
      </c>
      <c r="AJ8299" s="948">
        <f t="shared" si="1592"/>
        <v>2.3148148148148147E-2</v>
      </c>
      <c r="AK8299" s="947">
        <f t="shared" si="1593"/>
        <v>1.2690057486842957E-3</v>
      </c>
      <c r="AL8299" s="947">
        <f t="shared" si="1594"/>
        <v>3.6534201630997244E-3</v>
      </c>
      <c r="AM8299" s="184" t="s">
        <v>1196</v>
      </c>
      <c r="AN8299" s="184" t="s">
        <v>1197</v>
      </c>
    </row>
    <row r="8300" spans="1:40" x14ac:dyDescent="0.3">
      <c r="A8300" s="940">
        <v>23</v>
      </c>
      <c r="B8300" s="940" t="s">
        <v>1217</v>
      </c>
      <c r="C8300" s="941">
        <v>764399</v>
      </c>
      <c r="D8300" s="941">
        <v>9286495</v>
      </c>
      <c r="E8300" s="942">
        <v>764679</v>
      </c>
      <c r="F8300" s="942">
        <v>9286479</v>
      </c>
      <c r="G8300" s="940" t="s">
        <v>1170</v>
      </c>
      <c r="H8300" s="940" t="s">
        <v>1171</v>
      </c>
      <c r="I8300" s="943">
        <v>41510</v>
      </c>
      <c r="J8300" s="940"/>
      <c r="K8300" s="940">
        <v>0</v>
      </c>
      <c r="L8300" s="940">
        <v>1</v>
      </c>
      <c r="M8300" s="940">
        <v>4</v>
      </c>
      <c r="N8300" s="940">
        <v>16</v>
      </c>
      <c r="O8300" s="940" t="s">
        <v>1271</v>
      </c>
      <c r="P8300" s="940" t="s">
        <v>2218</v>
      </c>
      <c r="Q8300" s="940" t="s">
        <v>2219</v>
      </c>
      <c r="R8300" s="940"/>
      <c r="S8300" s="940" t="s">
        <v>2218</v>
      </c>
      <c r="T8300" s="940">
        <v>172</v>
      </c>
      <c r="U8300" s="940">
        <v>1</v>
      </c>
      <c r="V8300" s="940">
        <v>1</v>
      </c>
      <c r="W8300" s="940">
        <v>1</v>
      </c>
      <c r="X8300" s="940">
        <v>9</v>
      </c>
      <c r="Y8300" s="940"/>
      <c r="Z8300" s="940"/>
      <c r="AA8300" s="944">
        <f t="shared" si="1584"/>
        <v>-0.60240559502403834</v>
      </c>
      <c r="AB8300" s="944">
        <f t="shared" si="1585"/>
        <v>0.36289250091626568</v>
      </c>
      <c r="AC8300" s="944">
        <f t="shared" si="1586"/>
        <v>2.1972245773362196</v>
      </c>
      <c r="AD8300" s="944">
        <f t="shared" si="1595"/>
        <v>4.8277958432503283</v>
      </c>
      <c r="AE8300" s="945">
        <f t="shared" si="1587"/>
        <v>54.749300423611999</v>
      </c>
      <c r="AF8300" s="946">
        <f t="shared" si="1588"/>
        <v>0.54749300423612002</v>
      </c>
      <c r="AG8300" s="947">
        <f t="shared" si="1589"/>
        <v>0.23542254234055632</v>
      </c>
      <c r="AH8300" s="945">
        <f t="shared" si="1590"/>
        <v>1.7278707261836217</v>
      </c>
      <c r="AI8300" s="184" t="str">
        <f t="shared" si="1591"/>
        <v>2,5</v>
      </c>
      <c r="AJ8300" s="948">
        <f t="shared" si="1592"/>
        <v>1.1574074074074073E-2</v>
      </c>
      <c r="AK8300" s="947">
        <f t="shared" si="1593"/>
        <v>2.7247979437564386E-3</v>
      </c>
      <c r="AL8300" s="947">
        <f t="shared" si="1594"/>
        <v>1.9998503775273398E-2</v>
      </c>
      <c r="AM8300" s="184" t="s">
        <v>1192</v>
      </c>
      <c r="AN8300" s="184" t="s">
        <v>1176</v>
      </c>
    </row>
    <row r="8301" spans="1:40" x14ac:dyDescent="0.3">
      <c r="A8301" s="940">
        <v>23</v>
      </c>
      <c r="B8301" s="940" t="s">
        <v>1217</v>
      </c>
      <c r="C8301" s="941">
        <v>764399</v>
      </c>
      <c r="D8301" s="941">
        <v>9286495</v>
      </c>
      <c r="E8301" s="942">
        <v>764679</v>
      </c>
      <c r="F8301" s="942">
        <v>9286479</v>
      </c>
      <c r="G8301" s="940" t="s">
        <v>1170</v>
      </c>
      <c r="H8301" s="940" t="s">
        <v>1171</v>
      </c>
      <c r="I8301" s="943">
        <v>41510</v>
      </c>
      <c r="J8301" s="940"/>
      <c r="K8301" s="940">
        <v>0</v>
      </c>
      <c r="L8301" s="940">
        <v>1</v>
      </c>
      <c r="M8301" s="940">
        <v>4</v>
      </c>
      <c r="N8301" s="940">
        <v>17</v>
      </c>
      <c r="O8301" s="940" t="s">
        <v>1305</v>
      </c>
      <c r="P8301" s="940" t="s">
        <v>2175</v>
      </c>
      <c r="Q8301" s="940" t="s">
        <v>1910</v>
      </c>
      <c r="R8301" s="940"/>
      <c r="S8301" s="940" t="s">
        <v>2175</v>
      </c>
      <c r="T8301" s="940">
        <v>81</v>
      </c>
      <c r="U8301" s="940">
        <v>1</v>
      </c>
      <c r="V8301" s="940">
        <v>1</v>
      </c>
      <c r="W8301" s="940">
        <v>1</v>
      </c>
      <c r="X8301" s="940">
        <v>5.5</v>
      </c>
      <c r="Y8301" s="940"/>
      <c r="Z8301" s="940"/>
      <c r="AA8301" s="944">
        <f t="shared" si="1584"/>
        <v>-1.3554509171650526</v>
      </c>
      <c r="AB8301" s="944">
        <f t="shared" si="1585"/>
        <v>1.8372471888435824</v>
      </c>
      <c r="AC8301" s="944">
        <f t="shared" si="1586"/>
        <v>1.7047480922384253</v>
      </c>
      <c r="AD8301" s="944">
        <f t="shared" si="1595"/>
        <v>2.9061660579905504</v>
      </c>
      <c r="AE8301" s="945">
        <f t="shared" si="1587"/>
        <v>25.783100780887047</v>
      </c>
      <c r="AF8301" s="946">
        <f t="shared" si="1588"/>
        <v>0.25783100780887047</v>
      </c>
      <c r="AG8301" s="947">
        <f t="shared" si="1589"/>
        <v>5.2210901172809292E-2</v>
      </c>
      <c r="AH8301" s="945">
        <f t="shared" si="1590"/>
        <v>0.15795813847999363</v>
      </c>
      <c r="AI8301" s="184" t="str">
        <f t="shared" si="1591"/>
        <v>5</v>
      </c>
      <c r="AJ8301" s="948">
        <f t="shared" si="1592"/>
        <v>2.3148148148148147E-2</v>
      </c>
      <c r="AK8301" s="947">
        <f t="shared" si="1593"/>
        <v>1.2085856752965113E-3</v>
      </c>
      <c r="AL8301" s="947">
        <f t="shared" si="1594"/>
        <v>3.6564383907405928E-3</v>
      </c>
      <c r="AM8301" s="184" t="s">
        <v>1196</v>
      </c>
      <c r="AN8301" s="184" t="s">
        <v>1197</v>
      </c>
    </row>
    <row r="8302" spans="1:40" x14ac:dyDescent="0.3">
      <c r="A8302" s="940">
        <v>23</v>
      </c>
      <c r="B8302" s="940" t="s">
        <v>1217</v>
      </c>
      <c r="C8302" s="941">
        <v>764399</v>
      </c>
      <c r="D8302" s="941">
        <v>9286495</v>
      </c>
      <c r="E8302" s="942">
        <v>764679</v>
      </c>
      <c r="F8302" s="942">
        <v>9286479</v>
      </c>
      <c r="G8302" s="940" t="s">
        <v>1170</v>
      </c>
      <c r="H8302" s="940" t="s">
        <v>1171</v>
      </c>
      <c r="I8302" s="943">
        <v>41510</v>
      </c>
      <c r="J8302" s="940"/>
      <c r="K8302" s="940">
        <v>0</v>
      </c>
      <c r="L8302" s="940">
        <v>1</v>
      </c>
      <c r="M8302" s="940">
        <v>4</v>
      </c>
      <c r="N8302" s="940">
        <v>18</v>
      </c>
      <c r="O8302" s="940" t="s">
        <v>1305</v>
      </c>
      <c r="P8302" s="940" t="s">
        <v>2175</v>
      </c>
      <c r="Q8302" s="940" t="s">
        <v>1910</v>
      </c>
      <c r="R8302" s="940"/>
      <c r="S8302" s="940" t="s">
        <v>2175</v>
      </c>
      <c r="T8302" s="940">
        <v>95</v>
      </c>
      <c r="U8302" s="940">
        <v>1</v>
      </c>
      <c r="V8302" s="940">
        <v>1</v>
      </c>
      <c r="W8302" s="940">
        <v>1</v>
      </c>
      <c r="X8302" s="940">
        <v>9</v>
      </c>
      <c r="Y8302" s="940"/>
      <c r="Z8302" s="940"/>
      <c r="AA8302" s="944">
        <f t="shared" si="1584"/>
        <v>-1.1960231802369508</v>
      </c>
      <c r="AB8302" s="944">
        <f t="shared" si="1585"/>
        <v>1.4304714476641096</v>
      </c>
      <c r="AC8302" s="944">
        <f t="shared" si="1586"/>
        <v>2.1972245773362196</v>
      </c>
      <c r="AD8302" s="944">
        <f t="shared" si="1595"/>
        <v>4.8277958432503283</v>
      </c>
      <c r="AE8302" s="945">
        <f t="shared" si="1587"/>
        <v>30.239439187460114</v>
      </c>
      <c r="AF8302" s="946">
        <f t="shared" si="1588"/>
        <v>0.30239439187460115</v>
      </c>
      <c r="AG8302" s="947">
        <f t="shared" si="1589"/>
        <v>7.1818836013504611E-2</v>
      </c>
      <c r="AH8302" s="945">
        <f t="shared" si="1590"/>
        <v>0.3708472495463378</v>
      </c>
      <c r="AI8302" s="184" t="str">
        <f t="shared" si="1591"/>
        <v>5</v>
      </c>
      <c r="AJ8302" s="948">
        <f t="shared" si="1592"/>
        <v>2.3148148148148147E-2</v>
      </c>
      <c r="AK8302" s="947">
        <f t="shared" si="1593"/>
        <v>1.6624730558681621E-3</v>
      </c>
      <c r="AL8302" s="947">
        <f t="shared" si="1594"/>
        <v>8.5844270728318937E-3</v>
      </c>
      <c r="AM8302" s="184" t="s">
        <v>1207</v>
      </c>
      <c r="AN8302" s="184" t="s">
        <v>1184</v>
      </c>
    </row>
    <row r="8303" spans="1:40" x14ac:dyDescent="0.3">
      <c r="A8303" s="940">
        <v>23</v>
      </c>
      <c r="B8303" s="940" t="s">
        <v>1217</v>
      </c>
      <c r="C8303" s="941">
        <v>764399</v>
      </c>
      <c r="D8303" s="941">
        <v>9286495</v>
      </c>
      <c r="E8303" s="942">
        <v>764679</v>
      </c>
      <c r="F8303" s="942">
        <v>9286479</v>
      </c>
      <c r="G8303" s="940" t="s">
        <v>1170</v>
      </c>
      <c r="H8303" s="940" t="s">
        <v>1171</v>
      </c>
      <c r="I8303" s="943">
        <v>41510</v>
      </c>
      <c r="J8303" s="940"/>
      <c r="K8303" s="940">
        <v>0</v>
      </c>
      <c r="L8303" s="940">
        <v>1</v>
      </c>
      <c r="M8303" s="940">
        <v>4</v>
      </c>
      <c r="N8303" s="940">
        <v>19</v>
      </c>
      <c r="O8303" s="940" t="s">
        <v>1305</v>
      </c>
      <c r="P8303" s="940" t="s">
        <v>2367</v>
      </c>
      <c r="Q8303" s="940" t="s">
        <v>1758</v>
      </c>
      <c r="R8303" s="940"/>
      <c r="S8303" s="940" t="s">
        <v>2367</v>
      </c>
      <c r="T8303" s="940">
        <v>73</v>
      </c>
      <c r="U8303" s="940">
        <v>1</v>
      </c>
      <c r="V8303" s="940">
        <v>1</v>
      </c>
      <c r="W8303" s="940">
        <v>1</v>
      </c>
      <c r="X8303" s="940">
        <v>6</v>
      </c>
      <c r="Y8303" s="940"/>
      <c r="Z8303" s="940"/>
      <c r="AA8303" s="944">
        <f t="shared" si="1584"/>
        <v>-1.4594406306891003</v>
      </c>
      <c r="AB8303" s="944">
        <f t="shared" si="1585"/>
        <v>2.129966954506199</v>
      </c>
      <c r="AC8303" s="944">
        <f t="shared" si="1586"/>
        <v>1.791759469228055</v>
      </c>
      <c r="AD8303" s="944">
        <f t="shared" si="1595"/>
        <v>3.2104019955684011</v>
      </c>
      <c r="AE8303" s="945">
        <f t="shared" si="1587"/>
        <v>23.236621691416719</v>
      </c>
      <c r="AF8303" s="946">
        <f t="shared" si="1588"/>
        <v>0.2323662169141672</v>
      </c>
      <c r="AG8303" s="947">
        <f t="shared" si="1589"/>
        <v>4.2406933752461615E-2</v>
      </c>
      <c r="AH8303" s="945">
        <f t="shared" si="1590"/>
        <v>0.12247535099235973</v>
      </c>
      <c r="AI8303" s="184" t="str">
        <f t="shared" si="1591"/>
        <v>5</v>
      </c>
      <c r="AJ8303" s="948">
        <f t="shared" si="1592"/>
        <v>2.3148148148148147E-2</v>
      </c>
      <c r="AK8303" s="947">
        <f t="shared" si="1593"/>
        <v>9.8164198501068554E-4</v>
      </c>
      <c r="AL8303" s="947">
        <f t="shared" si="1594"/>
        <v>2.8350775692675863E-3</v>
      </c>
      <c r="AM8303" s="184" t="s">
        <v>1196</v>
      </c>
      <c r="AN8303" s="184" t="s">
        <v>1197</v>
      </c>
    </row>
    <row r="8304" spans="1:40" x14ac:dyDescent="0.3">
      <c r="A8304" s="940">
        <v>23</v>
      </c>
      <c r="B8304" s="940" t="s">
        <v>1217</v>
      </c>
      <c r="C8304" s="941">
        <v>764399</v>
      </c>
      <c r="D8304" s="941">
        <v>9286495</v>
      </c>
      <c r="E8304" s="942">
        <v>764679</v>
      </c>
      <c r="F8304" s="942">
        <v>9286479</v>
      </c>
      <c r="G8304" s="940" t="s">
        <v>1170</v>
      </c>
      <c r="H8304" s="940" t="s">
        <v>1171</v>
      </c>
      <c r="I8304" s="943">
        <v>41510</v>
      </c>
      <c r="J8304" s="940"/>
      <c r="K8304" s="940">
        <v>0</v>
      </c>
      <c r="L8304" s="940">
        <v>1</v>
      </c>
      <c r="M8304" s="940">
        <v>4</v>
      </c>
      <c r="N8304" s="940">
        <v>20</v>
      </c>
      <c r="O8304" s="940" t="s">
        <v>1271</v>
      </c>
      <c r="P8304" s="940" t="s">
        <v>2533</v>
      </c>
      <c r="Q8304" s="940" t="s">
        <v>2534</v>
      </c>
      <c r="R8304" s="940"/>
      <c r="S8304" s="940" t="s">
        <v>2533</v>
      </c>
      <c r="T8304" s="940">
        <v>165</v>
      </c>
      <c r="U8304" s="940">
        <v>3</v>
      </c>
      <c r="V8304" s="940">
        <v>1</v>
      </c>
      <c r="W8304" s="940">
        <v>1</v>
      </c>
      <c r="X8304" s="940">
        <v>4</v>
      </c>
      <c r="Y8304" s="940"/>
      <c r="Z8304" s="940"/>
      <c r="AA8304" s="944">
        <f t="shared" si="1584"/>
        <v>-0.64395459793691079</v>
      </c>
      <c r="AB8304" s="944">
        <f t="shared" si="1585"/>
        <v>0.41467752420408843</v>
      </c>
      <c r="AC8304" s="944">
        <f t="shared" si="1586"/>
        <v>1.3862943611198906</v>
      </c>
      <c r="AD8304" s="944">
        <f t="shared" si="1595"/>
        <v>1.9218120556728056</v>
      </c>
      <c r="AE8304" s="945">
        <f t="shared" si="1587"/>
        <v>52.521131220325465</v>
      </c>
      <c r="AF8304" s="946">
        <f t="shared" si="1588"/>
        <v>0.52521131220325468</v>
      </c>
      <c r="AG8304" s="947">
        <f t="shared" si="1589"/>
        <v>0.21665017290500424</v>
      </c>
      <c r="AH8304" s="945">
        <f t="shared" si="1590"/>
        <v>0.83411699667917338</v>
      </c>
      <c r="AI8304" s="184" t="str">
        <f t="shared" si="1591"/>
        <v>2,5</v>
      </c>
      <c r="AJ8304" s="948">
        <f t="shared" si="1592"/>
        <v>1.1574074074074073E-2</v>
      </c>
      <c r="AK8304" s="947">
        <f t="shared" si="1593"/>
        <v>2.5075251493634747E-3</v>
      </c>
      <c r="AL8304" s="947">
        <f t="shared" si="1594"/>
        <v>9.65413190600895E-3</v>
      </c>
      <c r="AM8304" s="184" t="s">
        <v>1192</v>
      </c>
      <c r="AN8304" s="184" t="s">
        <v>1176</v>
      </c>
    </row>
    <row r="8305" spans="1:40" x14ac:dyDescent="0.3">
      <c r="A8305" s="940">
        <v>23</v>
      </c>
      <c r="B8305" s="940" t="s">
        <v>1217</v>
      </c>
      <c r="C8305" s="941">
        <v>764399</v>
      </c>
      <c r="D8305" s="941">
        <v>9286495</v>
      </c>
      <c r="E8305" s="942">
        <v>764679</v>
      </c>
      <c r="F8305" s="942">
        <v>9286479</v>
      </c>
      <c r="G8305" s="940" t="s">
        <v>1170</v>
      </c>
      <c r="H8305" s="940" t="s">
        <v>1171</v>
      </c>
      <c r="I8305" s="943">
        <v>41510</v>
      </c>
      <c r="J8305" s="940"/>
      <c r="K8305" s="940">
        <v>0</v>
      </c>
      <c r="L8305" s="940">
        <v>1</v>
      </c>
      <c r="M8305" s="940">
        <v>4</v>
      </c>
      <c r="N8305" s="940">
        <v>22</v>
      </c>
      <c r="O8305" s="940" t="s">
        <v>1305</v>
      </c>
      <c r="P8305" s="940" t="s">
        <v>2216</v>
      </c>
      <c r="Q8305" s="940" t="s">
        <v>1440</v>
      </c>
      <c r="R8305" s="940"/>
      <c r="S8305" s="940" t="s">
        <v>2216</v>
      </c>
      <c r="T8305" s="940">
        <v>72</v>
      </c>
      <c r="U8305" s="940">
        <v>1</v>
      </c>
      <c r="V8305" s="940">
        <v>1</v>
      </c>
      <c r="W8305" s="940">
        <v>1</v>
      </c>
      <c r="X8305" s="940">
        <v>13</v>
      </c>
      <c r="Y8305" s="940"/>
      <c r="Z8305" s="940"/>
      <c r="AA8305" s="944">
        <f t="shared" si="1584"/>
        <v>-1.4732339528214362</v>
      </c>
      <c r="AB8305" s="944">
        <f t="shared" si="1585"/>
        <v>2.1704182797458738</v>
      </c>
      <c r="AC8305" s="944">
        <f t="shared" si="1586"/>
        <v>2.5649493574615367</v>
      </c>
      <c r="AD8305" s="944">
        <f t="shared" si="1595"/>
        <v>6.5789652063423505</v>
      </c>
      <c r="AE8305" s="945">
        <f t="shared" si="1587"/>
        <v>22.918311805232928</v>
      </c>
      <c r="AF8305" s="946">
        <f t="shared" si="1588"/>
        <v>0.22918311805232927</v>
      </c>
      <c r="AG8305" s="947">
        <f t="shared" si="1589"/>
        <v>4.1253057716787576E-2</v>
      </c>
      <c r="AH8305" s="945">
        <f t="shared" si="1590"/>
        <v>0.21123039934247712</v>
      </c>
      <c r="AI8305" s="184" t="str">
        <f t="shared" si="1591"/>
        <v>5</v>
      </c>
      <c r="AJ8305" s="948">
        <f t="shared" si="1592"/>
        <v>2.3148148148148147E-2</v>
      </c>
      <c r="AK8305" s="947">
        <f t="shared" si="1593"/>
        <v>9.5493189159230499E-4</v>
      </c>
      <c r="AL8305" s="947">
        <f t="shared" si="1594"/>
        <v>4.8895925773721552E-3</v>
      </c>
      <c r="AM8305" s="184" t="s">
        <v>1196</v>
      </c>
      <c r="AN8305" s="184" t="s">
        <v>1197</v>
      </c>
    </row>
    <row r="8306" spans="1:40" x14ac:dyDescent="0.3">
      <c r="A8306" s="940">
        <v>23</v>
      </c>
      <c r="B8306" s="940" t="s">
        <v>1217</v>
      </c>
      <c r="C8306" s="941">
        <v>764399</v>
      </c>
      <c r="D8306" s="941">
        <v>9286495</v>
      </c>
      <c r="E8306" s="942">
        <v>764679</v>
      </c>
      <c r="F8306" s="942">
        <v>9286479</v>
      </c>
      <c r="G8306" s="940" t="s">
        <v>1170</v>
      </c>
      <c r="H8306" s="940" t="s">
        <v>1171</v>
      </c>
      <c r="I8306" s="943">
        <v>41510</v>
      </c>
      <c r="J8306" s="940"/>
      <c r="K8306" s="940">
        <v>0</v>
      </c>
      <c r="L8306" s="940">
        <v>1</v>
      </c>
      <c r="M8306" s="940">
        <v>4</v>
      </c>
      <c r="N8306" s="940">
        <v>27</v>
      </c>
      <c r="O8306" s="940" t="s">
        <v>1271</v>
      </c>
      <c r="P8306" s="940" t="s">
        <v>2242</v>
      </c>
      <c r="Q8306" t="s">
        <v>1333</v>
      </c>
      <c r="S8306" t="s">
        <v>2242</v>
      </c>
      <c r="T8306" s="940">
        <v>149</v>
      </c>
      <c r="U8306" s="940">
        <v>1</v>
      </c>
      <c r="V8306" s="940">
        <v>1</v>
      </c>
      <c r="W8306" s="940">
        <v>1</v>
      </c>
      <c r="X8306" s="940">
        <v>8</v>
      </c>
      <c r="Y8306" s="940"/>
      <c r="Z8306" s="940"/>
      <c r="AA8306" s="944">
        <f t="shared" si="1584"/>
        <v>-0.74595376589203244</v>
      </c>
      <c r="AB8306" s="944">
        <f t="shared" si="1585"/>
        <v>0.55644702084850517</v>
      </c>
      <c r="AC8306" s="944">
        <f t="shared" si="1586"/>
        <v>2.0794415416798357</v>
      </c>
      <c r="AD8306" s="944">
        <f t="shared" si="1595"/>
        <v>4.3240771252638117</v>
      </c>
      <c r="AE8306" s="945">
        <f t="shared" si="1587"/>
        <v>47.428173041384809</v>
      </c>
      <c r="AF8306" s="946">
        <f t="shared" si="1588"/>
        <v>0.47428173041384808</v>
      </c>
      <c r="AG8306" s="947">
        <f t="shared" si="1589"/>
        <v>0.17667035771033968</v>
      </c>
      <c r="AH8306" s="945">
        <f t="shared" si="1590"/>
        <v>1.1243138085992235</v>
      </c>
      <c r="AI8306" s="184" t="str">
        <f t="shared" si="1591"/>
        <v>2,5</v>
      </c>
      <c r="AJ8306" s="948">
        <f t="shared" si="1592"/>
        <v>1.1574074074074073E-2</v>
      </c>
      <c r="AK8306" s="947">
        <f t="shared" si="1593"/>
        <v>2.0447958068326349E-3</v>
      </c>
      <c r="AL8306" s="947">
        <f t="shared" si="1594"/>
        <v>1.3012891303231753E-2</v>
      </c>
      <c r="AM8306" s="184" t="s">
        <v>1183</v>
      </c>
      <c r="AN8306" s="184" t="s">
        <v>1184</v>
      </c>
    </row>
    <row r="8307" spans="1:40" x14ac:dyDescent="0.3">
      <c r="A8307" s="940">
        <v>23</v>
      </c>
      <c r="B8307" s="940" t="s">
        <v>1217</v>
      </c>
      <c r="C8307" s="941">
        <v>764399</v>
      </c>
      <c r="D8307" s="941">
        <v>9286495</v>
      </c>
      <c r="E8307" s="942">
        <v>764679</v>
      </c>
      <c r="F8307" s="942">
        <v>9286479</v>
      </c>
      <c r="G8307" s="940" t="s">
        <v>1170</v>
      </c>
      <c r="H8307" s="940" t="s">
        <v>1171</v>
      </c>
      <c r="I8307" s="943">
        <v>41510</v>
      </c>
      <c r="J8307" s="940"/>
      <c r="K8307" s="940">
        <v>0</v>
      </c>
      <c r="L8307" s="940">
        <v>1</v>
      </c>
      <c r="M8307" s="940">
        <v>4</v>
      </c>
      <c r="N8307" s="940">
        <v>28</v>
      </c>
      <c r="O8307" s="940" t="s">
        <v>1271</v>
      </c>
      <c r="P8307" s="940" t="s">
        <v>2175</v>
      </c>
      <c r="Q8307" s="940" t="s">
        <v>1910</v>
      </c>
      <c r="R8307" s="940"/>
      <c r="S8307" s="940" t="s">
        <v>2175</v>
      </c>
      <c r="T8307" s="940">
        <v>180</v>
      </c>
      <c r="U8307" s="940">
        <v>1</v>
      </c>
      <c r="V8307" s="940">
        <v>1</v>
      </c>
      <c r="W8307" s="940">
        <v>1</v>
      </c>
      <c r="X8307" s="940">
        <v>7</v>
      </c>
      <c r="Y8307" s="940"/>
      <c r="Z8307" s="940"/>
      <c r="AA8307" s="944">
        <f t="shared" si="1584"/>
        <v>-0.5569432209472811</v>
      </c>
      <c r="AB8307" s="944">
        <f t="shared" si="1585"/>
        <v>0.31018575135913196</v>
      </c>
      <c r="AC8307" s="944">
        <f t="shared" si="1586"/>
        <v>1.9459101490553132</v>
      </c>
      <c r="AD8307" s="944">
        <f t="shared" si="1595"/>
        <v>3.7865663081964716</v>
      </c>
      <c r="AE8307" s="945">
        <f t="shared" si="1587"/>
        <v>57.295779513082323</v>
      </c>
      <c r="AF8307" s="946">
        <f t="shared" si="1588"/>
        <v>0.57295779513082323</v>
      </c>
      <c r="AG8307" s="947">
        <f t="shared" si="1589"/>
        <v>0.25783161072992233</v>
      </c>
      <c r="AH8307" s="945">
        <f t="shared" si="1590"/>
        <v>1.5803429945758511</v>
      </c>
      <c r="AI8307" s="184" t="str">
        <f t="shared" si="1591"/>
        <v>2,5</v>
      </c>
      <c r="AJ8307" s="948">
        <f t="shared" si="1592"/>
        <v>1.1574074074074073E-2</v>
      </c>
      <c r="AK8307" s="947">
        <f t="shared" si="1593"/>
        <v>2.9841621612259526E-3</v>
      </c>
      <c r="AL8307" s="947">
        <f t="shared" si="1594"/>
        <v>1.8291006881664944E-2</v>
      </c>
      <c r="AM8307" s="184" t="s">
        <v>1192</v>
      </c>
      <c r="AN8307" s="184" t="s">
        <v>1176</v>
      </c>
    </row>
    <row r="8308" spans="1:40" x14ac:dyDescent="0.3">
      <c r="A8308" s="940">
        <v>23</v>
      </c>
      <c r="B8308" s="940" t="s">
        <v>1217</v>
      </c>
      <c r="C8308" s="941">
        <v>764399</v>
      </c>
      <c r="D8308" s="941">
        <v>9286495</v>
      </c>
      <c r="E8308" s="942">
        <v>764679</v>
      </c>
      <c r="F8308" s="942">
        <v>9286479</v>
      </c>
      <c r="G8308" s="940" t="s">
        <v>1170</v>
      </c>
      <c r="H8308" s="940" t="s">
        <v>1171</v>
      </c>
      <c r="I8308" s="943">
        <v>41510</v>
      </c>
      <c r="J8308" s="940"/>
      <c r="K8308" s="940">
        <v>0</v>
      </c>
      <c r="L8308" s="940">
        <v>1</v>
      </c>
      <c r="M8308" s="940">
        <v>4</v>
      </c>
      <c r="N8308" s="940">
        <v>29</v>
      </c>
      <c r="O8308" s="940" t="s">
        <v>1305</v>
      </c>
      <c r="P8308" s="940" t="s">
        <v>2235</v>
      </c>
      <c r="Q8308" s="940" t="s">
        <v>2119</v>
      </c>
      <c r="R8308" s="940"/>
      <c r="S8308" s="940" t="s">
        <v>2235</v>
      </c>
      <c r="T8308" s="940">
        <v>87</v>
      </c>
      <c r="U8308" s="940">
        <v>1</v>
      </c>
      <c r="V8308" s="940">
        <v>1</v>
      </c>
      <c r="W8308" s="940">
        <v>1</v>
      </c>
      <c r="X8308" s="940">
        <v>9</v>
      </c>
      <c r="Y8308" s="940"/>
      <c r="Z8308" s="940"/>
      <c r="AA8308" s="944">
        <f t="shared" si="1584"/>
        <v>-1.2839919531829078</v>
      </c>
      <c r="AB8308" s="944">
        <f t="shared" si="1585"/>
        <v>1.6486353358384584</v>
      </c>
      <c r="AC8308" s="944">
        <f t="shared" si="1586"/>
        <v>2.1972245773362196</v>
      </c>
      <c r="AD8308" s="944">
        <f t="shared" si="1595"/>
        <v>4.8277958432503283</v>
      </c>
      <c r="AE8308" s="945">
        <f t="shared" si="1587"/>
        <v>27.69296009798979</v>
      </c>
      <c r="AF8308" s="946">
        <f t="shared" si="1588"/>
        <v>0.27692960097989788</v>
      </c>
      <c r="AG8308" s="947">
        <f t="shared" si="1589"/>
        <v>6.0232329062184641E-2</v>
      </c>
      <c r="AH8308" s="945">
        <f t="shared" si="1590"/>
        <v>0.28651030736357075</v>
      </c>
      <c r="AI8308" s="184" t="str">
        <f t="shared" si="1591"/>
        <v>5</v>
      </c>
      <c r="AJ8308" s="948">
        <f t="shared" si="1592"/>
        <v>2.3148148148148147E-2</v>
      </c>
      <c r="AK8308" s="947">
        <f t="shared" si="1593"/>
        <v>1.3942668764394591E-3</v>
      </c>
      <c r="AL8308" s="947">
        <f t="shared" si="1594"/>
        <v>6.6321830408233966E-3</v>
      </c>
      <c r="AM8308" s="184" t="s">
        <v>1196</v>
      </c>
      <c r="AN8308" s="184" t="s">
        <v>1197</v>
      </c>
    </row>
    <row r="8309" spans="1:40" x14ac:dyDescent="0.3">
      <c r="A8309" s="940">
        <v>23</v>
      </c>
      <c r="B8309" s="940" t="s">
        <v>1217</v>
      </c>
      <c r="C8309" s="941">
        <v>764399</v>
      </c>
      <c r="D8309" s="941">
        <v>9286495</v>
      </c>
      <c r="E8309" s="942">
        <v>764679</v>
      </c>
      <c r="F8309" s="942">
        <v>9286479</v>
      </c>
      <c r="G8309" s="940" t="s">
        <v>1170</v>
      </c>
      <c r="H8309" s="940" t="s">
        <v>1171</v>
      </c>
      <c r="I8309" s="943">
        <v>41510</v>
      </c>
      <c r="J8309" s="940"/>
      <c r="K8309" s="940">
        <v>0</v>
      </c>
      <c r="L8309" s="940">
        <v>1</v>
      </c>
      <c r="M8309" s="940">
        <v>4</v>
      </c>
      <c r="N8309" s="940">
        <v>30</v>
      </c>
      <c r="O8309" s="940" t="s">
        <v>1220</v>
      </c>
      <c r="P8309" s="940" t="s">
        <v>2255</v>
      </c>
      <c r="Q8309" s="940" t="s">
        <v>2046</v>
      </c>
      <c r="R8309" s="940"/>
      <c r="S8309" s="940" t="s">
        <v>2255</v>
      </c>
      <c r="T8309" s="940">
        <v>45</v>
      </c>
      <c r="U8309" s="940">
        <v>1</v>
      </c>
      <c r="V8309" s="940">
        <v>1</v>
      </c>
      <c r="W8309" s="940">
        <v>1</v>
      </c>
      <c r="X8309" s="940">
        <v>5</v>
      </c>
      <c r="Y8309" s="940"/>
      <c r="Z8309" s="940"/>
      <c r="AA8309" s="944">
        <f t="shared" si="1584"/>
        <v>-1.9432375820671717</v>
      </c>
      <c r="AB8309" s="944">
        <f t="shared" si="1585"/>
        <v>3.7761723003582679</v>
      </c>
      <c r="AC8309" s="944">
        <f t="shared" si="1586"/>
        <v>1.6094379124341003</v>
      </c>
      <c r="AD8309" s="944">
        <f t="shared" si="1595"/>
        <v>2.5902903939802346</v>
      </c>
      <c r="AE8309" s="945">
        <f t="shared" si="1587"/>
        <v>14.323944878270581</v>
      </c>
      <c r="AF8309" s="946">
        <f t="shared" si="1588"/>
        <v>0.14323944878270581</v>
      </c>
      <c r="AG8309" s="947">
        <f t="shared" si="1589"/>
        <v>1.6114475670620146E-2</v>
      </c>
      <c r="AH8309" s="945">
        <f t="shared" si="1590"/>
        <v>2.0550909778586483E-2</v>
      </c>
      <c r="AI8309" s="184" t="str">
        <f t="shared" si="1591"/>
        <v>100</v>
      </c>
      <c r="AJ8309" s="948">
        <f t="shared" si="1592"/>
        <v>0.46296296296296297</v>
      </c>
      <c r="AK8309" s="947">
        <f t="shared" si="1593"/>
        <v>7.4604054030648825E-3</v>
      </c>
      <c r="AL8309" s="947">
        <f t="shared" si="1594"/>
        <v>9.5143100826789277E-3</v>
      </c>
      <c r="AM8309" s="184" t="s">
        <v>1221</v>
      </c>
      <c r="AN8309" s="184" t="s">
        <v>1197</v>
      </c>
    </row>
    <row r="8310" spans="1:40" x14ac:dyDescent="0.3">
      <c r="A8310" s="940">
        <v>23</v>
      </c>
      <c r="B8310" s="940" t="s">
        <v>1217</v>
      </c>
      <c r="C8310" s="941">
        <v>764399</v>
      </c>
      <c r="D8310" s="941">
        <v>9286495</v>
      </c>
      <c r="E8310" s="942">
        <v>764679</v>
      </c>
      <c r="F8310" s="942">
        <v>9286479</v>
      </c>
      <c r="G8310" s="940" t="s">
        <v>1170</v>
      </c>
      <c r="H8310" s="940" t="s">
        <v>1171</v>
      </c>
      <c r="I8310" s="943">
        <v>41510</v>
      </c>
      <c r="J8310" s="940"/>
      <c r="K8310" s="940">
        <v>0</v>
      </c>
      <c r="L8310" s="940">
        <v>1</v>
      </c>
      <c r="M8310" s="940">
        <v>4</v>
      </c>
      <c r="N8310" s="940">
        <v>31</v>
      </c>
      <c r="O8310" s="940" t="s">
        <v>1305</v>
      </c>
      <c r="P8310" s="940" t="s">
        <v>2284</v>
      </c>
      <c r="Q8310" s="940" t="s">
        <v>1219</v>
      </c>
      <c r="R8310" s="940"/>
      <c r="S8310" s="940" t="s">
        <v>2284</v>
      </c>
      <c r="T8310" s="940">
        <v>110</v>
      </c>
      <c r="U8310" s="940">
        <v>1</v>
      </c>
      <c r="V8310" s="940">
        <v>1</v>
      </c>
      <c r="W8310" s="940">
        <v>1</v>
      </c>
      <c r="X8310" s="940">
        <v>13</v>
      </c>
      <c r="Y8310" s="940"/>
      <c r="Z8310" s="940"/>
      <c r="AA8310" s="944">
        <f t="shared" si="1584"/>
        <v>-1.0494197060450754</v>
      </c>
      <c r="AB8310" s="944">
        <f t="shared" si="1585"/>
        <v>1.1012817194357325</v>
      </c>
      <c r="AC8310" s="944">
        <f t="shared" si="1586"/>
        <v>2.5649493574615367</v>
      </c>
      <c r="AD8310" s="944">
        <f t="shared" si="1595"/>
        <v>6.5789652063423505</v>
      </c>
      <c r="AE8310" s="945">
        <f t="shared" si="1587"/>
        <v>35.014087480216972</v>
      </c>
      <c r="AF8310" s="946">
        <f t="shared" si="1588"/>
        <v>0.35014087480216971</v>
      </c>
      <c r="AG8310" s="947">
        <f t="shared" si="1589"/>
        <v>9.6288965735557397E-2</v>
      </c>
      <c r="AH8310" s="945">
        <f t="shared" si="1590"/>
        <v>0.73881366446643948</v>
      </c>
      <c r="AI8310" s="184" t="str">
        <f t="shared" si="1591"/>
        <v>5</v>
      </c>
      <c r="AJ8310" s="948">
        <f t="shared" si="1592"/>
        <v>2.3148148148148147E-2</v>
      </c>
      <c r="AK8310" s="947">
        <f t="shared" si="1593"/>
        <v>2.2289112438786435E-3</v>
      </c>
      <c r="AL8310" s="947">
        <f t="shared" si="1594"/>
        <v>1.7102168158945358E-2</v>
      </c>
      <c r="AM8310" s="184" t="s">
        <v>1207</v>
      </c>
      <c r="AN8310" s="184" t="s">
        <v>1184</v>
      </c>
    </row>
    <row r="8311" spans="1:40" x14ac:dyDescent="0.3">
      <c r="A8311" s="940">
        <v>23</v>
      </c>
      <c r="B8311" s="940" t="s">
        <v>1217</v>
      </c>
      <c r="C8311" s="941">
        <v>764399</v>
      </c>
      <c r="D8311" s="941">
        <v>9286495</v>
      </c>
      <c r="E8311" s="942">
        <v>764679</v>
      </c>
      <c r="F8311" s="942">
        <v>9286479</v>
      </c>
      <c r="G8311" s="940" t="s">
        <v>1170</v>
      </c>
      <c r="H8311" s="940" t="s">
        <v>1171</v>
      </c>
      <c r="I8311" s="943">
        <v>41510</v>
      </c>
      <c r="J8311" s="940"/>
      <c r="K8311" s="940">
        <v>0</v>
      </c>
      <c r="L8311" s="940">
        <v>1</v>
      </c>
      <c r="M8311" s="940">
        <v>4</v>
      </c>
      <c r="N8311" s="940">
        <v>32</v>
      </c>
      <c r="O8311" s="940" t="s">
        <v>1220</v>
      </c>
      <c r="P8311" s="940" t="s">
        <v>2178</v>
      </c>
      <c r="Q8311" s="940" t="s">
        <v>2179</v>
      </c>
      <c r="R8311" s="940"/>
      <c r="S8311" s="940" t="s">
        <v>2178</v>
      </c>
      <c r="T8311" s="940">
        <v>38</v>
      </c>
      <c r="U8311" s="940">
        <v>1</v>
      </c>
      <c r="V8311" s="940">
        <v>1</v>
      </c>
      <c r="W8311" s="940">
        <v>1</v>
      </c>
      <c r="X8311" s="940">
        <v>3</v>
      </c>
      <c r="Y8311" s="940"/>
      <c r="Z8311" s="940"/>
      <c r="AA8311" s="944">
        <f t="shared" si="1584"/>
        <v>-2.1123139121111056</v>
      </c>
      <c r="AB8311" s="944">
        <f t="shared" si="1585"/>
        <v>4.4618700632981234</v>
      </c>
      <c r="AC8311" s="944">
        <f t="shared" si="1586"/>
        <v>1.0986122886681098</v>
      </c>
      <c r="AD8311" s="944">
        <f t="shared" si="1595"/>
        <v>1.2069489608125821</v>
      </c>
      <c r="AE8311" s="945">
        <f t="shared" si="1587"/>
        <v>12.095775674984045</v>
      </c>
      <c r="AF8311" s="946">
        <f t="shared" si="1588"/>
        <v>0.12095775674984045</v>
      </c>
      <c r="AG8311" s="947">
        <f t="shared" si="1589"/>
        <v>1.1491013762160737E-2</v>
      </c>
      <c r="AH8311" s="945">
        <f t="shared" si="1590"/>
        <v>7.2807805848889131E-3</v>
      </c>
      <c r="AI8311" s="184" t="str">
        <f t="shared" si="1591"/>
        <v>100</v>
      </c>
      <c r="AJ8311" s="948">
        <f t="shared" si="1592"/>
        <v>0.46296296296296297</v>
      </c>
      <c r="AK8311" s="947">
        <f t="shared" si="1593"/>
        <v>5.3199137787781191E-3</v>
      </c>
      <c r="AL8311" s="947">
        <f t="shared" si="1594"/>
        <v>3.3707317522633858E-3</v>
      </c>
      <c r="AM8311" s="184" t="s">
        <v>1221</v>
      </c>
      <c r="AN8311" s="184" t="s">
        <v>1197</v>
      </c>
    </row>
    <row r="8312" spans="1:40" x14ac:dyDescent="0.3">
      <c r="A8312" s="940">
        <v>23</v>
      </c>
      <c r="B8312" s="940" t="s">
        <v>1217</v>
      </c>
      <c r="C8312" s="941">
        <v>764399</v>
      </c>
      <c r="D8312" s="941">
        <v>9286495</v>
      </c>
      <c r="E8312" s="942">
        <v>764679</v>
      </c>
      <c r="F8312" s="942">
        <v>9286479</v>
      </c>
      <c r="G8312" s="940" t="s">
        <v>1170</v>
      </c>
      <c r="H8312" s="940" t="s">
        <v>1171</v>
      </c>
      <c r="I8312" s="943">
        <v>41510</v>
      </c>
      <c r="J8312" s="940"/>
      <c r="K8312" s="940">
        <v>0</v>
      </c>
      <c r="L8312" s="940">
        <v>1</v>
      </c>
      <c r="M8312" s="940">
        <v>4</v>
      </c>
      <c r="N8312" s="940">
        <v>33</v>
      </c>
      <c r="O8312" s="940" t="s">
        <v>1220</v>
      </c>
      <c r="P8312" s="940" t="s">
        <v>2227</v>
      </c>
      <c r="Q8312" s="940" t="s">
        <v>2013</v>
      </c>
      <c r="R8312" s="940"/>
      <c r="S8312" s="940" t="s">
        <v>2227</v>
      </c>
      <c r="T8312" s="940">
        <v>61</v>
      </c>
      <c r="U8312" s="940">
        <v>5</v>
      </c>
      <c r="V8312" s="940">
        <v>1</v>
      </c>
      <c r="W8312" s="940">
        <v>1</v>
      </c>
      <c r="X8312" s="940">
        <v>5</v>
      </c>
      <c r="Y8312" s="940"/>
      <c r="Z8312" s="940"/>
      <c r="AA8312" s="944">
        <f t="shared" si="1584"/>
        <v>-1.6390262076641802</v>
      </c>
      <c r="AB8312" s="944">
        <f t="shared" si="1585"/>
        <v>2.6864069094100245</v>
      </c>
      <c r="AC8312" s="944">
        <f t="shared" si="1586"/>
        <v>1.6094379124341003</v>
      </c>
      <c r="AD8312" s="944">
        <f t="shared" si="1595"/>
        <v>2.5902903939802346</v>
      </c>
      <c r="AE8312" s="945">
        <f t="shared" si="1587"/>
        <v>19.416903057211233</v>
      </c>
      <c r="AF8312" s="946">
        <f t="shared" si="1588"/>
        <v>0.19416903057211232</v>
      </c>
      <c r="AG8312" s="947">
        <f t="shared" si="1589"/>
        <v>2.9610846405124725E-2</v>
      </c>
      <c r="AH8312" s="945">
        <f t="shared" si="1590"/>
        <v>5.9310310033370783E-2</v>
      </c>
      <c r="AI8312" s="184" t="str">
        <f t="shared" si="1591"/>
        <v>100</v>
      </c>
      <c r="AJ8312" s="948">
        <f t="shared" si="1592"/>
        <v>0.46296296296296297</v>
      </c>
      <c r="AK8312" s="947">
        <f t="shared" si="1593"/>
        <v>1.3708725187557743E-2</v>
      </c>
      <c r="AL8312" s="947">
        <f t="shared" si="1594"/>
        <v>2.7458476867301289E-2</v>
      </c>
      <c r="AM8312" s="184" t="s">
        <v>1221</v>
      </c>
      <c r="AN8312" s="184" t="s">
        <v>1197</v>
      </c>
    </row>
    <row r="8313" spans="1:40" x14ac:dyDescent="0.3">
      <c r="A8313" s="940">
        <v>23</v>
      </c>
      <c r="B8313" s="940" t="s">
        <v>1217</v>
      </c>
      <c r="C8313" s="941">
        <v>764399</v>
      </c>
      <c r="D8313" s="941">
        <v>9286495</v>
      </c>
      <c r="E8313" s="942">
        <v>764679</v>
      </c>
      <c r="F8313" s="942">
        <v>9286479</v>
      </c>
      <c r="G8313" s="940" t="s">
        <v>1170</v>
      </c>
      <c r="H8313" s="940" t="s">
        <v>1171</v>
      </c>
      <c r="I8313" s="943">
        <v>41510</v>
      </c>
      <c r="J8313" s="940"/>
      <c r="K8313" s="940">
        <v>0</v>
      </c>
      <c r="L8313" s="940">
        <v>1</v>
      </c>
      <c r="M8313" s="940">
        <v>4</v>
      </c>
      <c r="N8313" s="940">
        <v>34</v>
      </c>
      <c r="O8313" s="940" t="s">
        <v>1305</v>
      </c>
      <c r="P8313" s="940" t="s">
        <v>2323</v>
      </c>
      <c r="Q8313" s="940" t="s">
        <v>1410</v>
      </c>
      <c r="R8313" s="940"/>
      <c r="S8313" s="940" t="s">
        <v>2323</v>
      </c>
      <c r="T8313" s="940">
        <v>99</v>
      </c>
      <c r="U8313" s="940">
        <v>1</v>
      </c>
      <c r="V8313" s="940">
        <v>1</v>
      </c>
      <c r="W8313" s="940">
        <v>1</v>
      </c>
      <c r="X8313" s="940">
        <v>8</v>
      </c>
      <c r="Y8313" s="940"/>
      <c r="Z8313" s="940"/>
      <c r="AA8313" s="944">
        <f t="shared" si="1584"/>
        <v>-1.1547802217029017</v>
      </c>
      <c r="AB8313" s="944">
        <f t="shared" si="1585"/>
        <v>1.3335173604362029</v>
      </c>
      <c r="AC8313" s="944">
        <f t="shared" si="1586"/>
        <v>2.0794415416798357</v>
      </c>
      <c r="AD8313" s="944">
        <f t="shared" si="1595"/>
        <v>4.3240771252638117</v>
      </c>
      <c r="AE8313" s="945">
        <f t="shared" si="1587"/>
        <v>31.512678732195276</v>
      </c>
      <c r="AF8313" s="946">
        <f t="shared" si="1588"/>
        <v>0.31512678732195276</v>
      </c>
      <c r="AG8313" s="947">
        <f t="shared" si="1589"/>
        <v>7.7994062245801507E-2</v>
      </c>
      <c r="AH8313" s="945">
        <f t="shared" si="1590"/>
        <v>0.38153649189918143</v>
      </c>
      <c r="AI8313" s="184" t="str">
        <f t="shared" si="1591"/>
        <v>5</v>
      </c>
      <c r="AJ8313" s="948">
        <f t="shared" si="1592"/>
        <v>2.3148148148148147E-2</v>
      </c>
      <c r="AK8313" s="947">
        <f t="shared" si="1593"/>
        <v>1.8054181075417015E-3</v>
      </c>
      <c r="AL8313" s="947">
        <f t="shared" si="1594"/>
        <v>8.831863238406977E-3</v>
      </c>
      <c r="AM8313" s="184" t="s">
        <v>1207</v>
      </c>
      <c r="AN8313" s="184" t="s">
        <v>1184</v>
      </c>
    </row>
    <row r="8314" spans="1:40" x14ac:dyDescent="0.3">
      <c r="A8314" s="940">
        <v>23</v>
      </c>
      <c r="B8314" s="940" t="s">
        <v>1222</v>
      </c>
      <c r="C8314" s="941">
        <v>764399</v>
      </c>
      <c r="D8314" s="941">
        <v>9286495</v>
      </c>
      <c r="E8314" s="942">
        <v>764403</v>
      </c>
      <c r="F8314" s="942">
        <v>9286450</v>
      </c>
      <c r="G8314" s="940" t="s">
        <v>1170</v>
      </c>
      <c r="H8314" s="940" t="s">
        <v>1171</v>
      </c>
      <c r="I8314" s="943">
        <v>41510</v>
      </c>
      <c r="J8314" s="940"/>
      <c r="K8314" s="940">
        <v>0</v>
      </c>
      <c r="L8314" s="940">
        <v>1</v>
      </c>
      <c r="M8314" s="940">
        <v>2</v>
      </c>
      <c r="N8314" s="940">
        <v>2</v>
      </c>
      <c r="O8314" s="940" t="s">
        <v>1305</v>
      </c>
      <c r="P8314" s="940" t="s">
        <v>2175</v>
      </c>
      <c r="Q8314" s="940" t="s">
        <v>1910</v>
      </c>
      <c r="R8314" s="940"/>
      <c r="S8314" s="940" t="s">
        <v>2175</v>
      </c>
      <c r="T8314" s="940">
        <v>115</v>
      </c>
      <c r="U8314" s="940">
        <v>1</v>
      </c>
      <c r="V8314" s="940">
        <v>1</v>
      </c>
      <c r="W8314" s="940">
        <v>1</v>
      </c>
      <c r="X8314" s="940">
        <v>7.5</v>
      </c>
      <c r="Y8314" s="940"/>
      <c r="Z8314" s="940"/>
      <c r="AA8314" s="944">
        <f t="shared" si="1584"/>
        <v>-1.0049679434742413</v>
      </c>
      <c r="AB8314" s="944">
        <f t="shared" si="1585"/>
        <v>1.0099605674108458</v>
      </c>
      <c r="AC8314" s="944">
        <f t="shared" si="1586"/>
        <v>2.0149030205422647</v>
      </c>
      <c r="AD8314" s="944">
        <f t="shared" si="1595"/>
        <v>4.0598341821903414</v>
      </c>
      <c r="AE8314" s="945">
        <f t="shared" si="1587"/>
        <v>36.605636911135932</v>
      </c>
      <c r="AF8314" s="946">
        <f t="shared" si="1588"/>
        <v>0.3660563691113593</v>
      </c>
      <c r="AG8314" s="947">
        <f t="shared" si="1589"/>
        <v>0.1052414522192353</v>
      </c>
      <c r="AH8314" s="945">
        <f t="shared" si="1590"/>
        <v>0.55009956843077257</v>
      </c>
      <c r="AI8314" s="184" t="str">
        <f t="shared" si="1591"/>
        <v>5</v>
      </c>
      <c r="AJ8314" s="948">
        <f t="shared" si="1592"/>
        <v>2.3148148148148147E-2</v>
      </c>
      <c r="AK8314" s="947">
        <f t="shared" si="1593"/>
        <v>2.4361447272971131E-3</v>
      </c>
      <c r="AL8314" s="947">
        <f t="shared" si="1594"/>
        <v>1.2733786306267883E-2</v>
      </c>
      <c r="AM8314" s="184" t="s">
        <v>1207</v>
      </c>
      <c r="AN8314" s="184" t="s">
        <v>1184</v>
      </c>
    </row>
    <row r="8315" spans="1:40" x14ac:dyDescent="0.3">
      <c r="A8315" s="940">
        <v>23</v>
      </c>
      <c r="B8315" s="940" t="s">
        <v>1222</v>
      </c>
      <c r="C8315" s="941">
        <v>764399</v>
      </c>
      <c r="D8315" s="941">
        <v>9286495</v>
      </c>
      <c r="E8315" s="942">
        <v>764403</v>
      </c>
      <c r="F8315" s="942">
        <v>9286450</v>
      </c>
      <c r="G8315" s="940" t="s">
        <v>1170</v>
      </c>
      <c r="H8315" s="940" t="s">
        <v>1171</v>
      </c>
      <c r="I8315" s="943">
        <v>41510</v>
      </c>
      <c r="J8315" s="940"/>
      <c r="K8315" s="940">
        <v>0</v>
      </c>
      <c r="L8315" s="940">
        <v>1</v>
      </c>
      <c r="M8315" s="940">
        <v>2</v>
      </c>
      <c r="N8315" s="940">
        <v>3</v>
      </c>
      <c r="O8315" s="940" t="s">
        <v>1697</v>
      </c>
      <c r="P8315" s="940" t="s">
        <v>2236</v>
      </c>
      <c r="Q8315" s="940" t="s">
        <v>2237</v>
      </c>
      <c r="R8315" s="940"/>
      <c r="S8315" s="940" t="s">
        <v>2236</v>
      </c>
      <c r="T8315" s="940">
        <v>36</v>
      </c>
      <c r="U8315" s="940">
        <v>1</v>
      </c>
      <c r="V8315" s="940">
        <v>1</v>
      </c>
      <c r="W8315" s="940">
        <v>1</v>
      </c>
      <c r="X8315" s="940">
        <v>4.5</v>
      </c>
      <c r="Y8315" s="940"/>
      <c r="Z8315" s="940"/>
      <c r="AA8315" s="944">
        <f t="shared" si="1584"/>
        <v>-2.1663811333813814</v>
      </c>
      <c r="AB8315" s="944">
        <f t="shared" si="1585"/>
        <v>4.6932072150707986</v>
      </c>
      <c r="AC8315" s="944">
        <f t="shared" si="1586"/>
        <v>1.5040773967762742</v>
      </c>
      <c r="AD8315" s="944">
        <f t="shared" si="1595"/>
        <v>2.2622488154932938</v>
      </c>
      <c r="AE8315" s="945">
        <f t="shared" si="1587"/>
        <v>11.459155902616464</v>
      </c>
      <c r="AF8315" s="946">
        <f t="shared" si="1588"/>
        <v>0.11459155902616464</v>
      </c>
      <c r="AG8315" s="947">
        <f t="shared" si="1589"/>
        <v>1.0313264429196894E-2</v>
      </c>
      <c r="AH8315" s="945">
        <f t="shared" si="1590"/>
        <v>8.193739821811449E-3</v>
      </c>
      <c r="AI8315" s="184" t="str">
        <f t="shared" si="1591"/>
        <v>100</v>
      </c>
      <c r="AJ8315" s="948">
        <f t="shared" si="1592"/>
        <v>0.46296296296296297</v>
      </c>
      <c r="AK8315" s="947">
        <f t="shared" si="1593"/>
        <v>4.7746594579615251E-3</v>
      </c>
      <c r="AL8315" s="947">
        <f t="shared" si="1594"/>
        <v>3.7933980656534487E-3</v>
      </c>
      <c r="AM8315" s="184" t="s">
        <v>1221</v>
      </c>
      <c r="AN8315" s="184" t="s">
        <v>1197</v>
      </c>
    </row>
    <row r="8316" spans="1:40" x14ac:dyDescent="0.3">
      <c r="A8316" s="940">
        <v>23</v>
      </c>
      <c r="B8316" s="940" t="s">
        <v>1222</v>
      </c>
      <c r="C8316" s="941">
        <v>764399</v>
      </c>
      <c r="D8316" s="941">
        <v>9286495</v>
      </c>
      <c r="E8316" s="942">
        <v>764403</v>
      </c>
      <c r="F8316" s="942">
        <v>9286450</v>
      </c>
      <c r="G8316" s="940" t="s">
        <v>1170</v>
      </c>
      <c r="H8316" s="940" t="s">
        <v>1171</v>
      </c>
      <c r="I8316" s="943">
        <v>41510</v>
      </c>
      <c r="J8316" s="940"/>
      <c r="K8316" s="940">
        <v>0</v>
      </c>
      <c r="L8316" s="940">
        <v>1</v>
      </c>
      <c r="M8316" s="940">
        <v>2</v>
      </c>
      <c r="N8316" s="940">
        <v>4</v>
      </c>
      <c r="O8316" s="940" t="s">
        <v>1697</v>
      </c>
      <c r="P8316" s="940" t="s">
        <v>2382</v>
      </c>
      <c r="Q8316" s="940" t="s">
        <v>2383</v>
      </c>
      <c r="R8316" s="940"/>
      <c r="S8316" s="940" t="s">
        <v>2382</v>
      </c>
      <c r="T8316" s="940">
        <v>32</v>
      </c>
      <c r="U8316" s="940">
        <v>1</v>
      </c>
      <c r="V8316" s="940">
        <v>1</v>
      </c>
      <c r="W8316" s="940">
        <v>1</v>
      </c>
      <c r="X8316" s="940">
        <v>3</v>
      </c>
      <c r="Y8316" s="940"/>
      <c r="Z8316" s="940"/>
      <c r="AA8316" s="944">
        <f t="shared" si="1584"/>
        <v>-2.2841641690377648</v>
      </c>
      <c r="AB8316" s="944">
        <f t="shared" si="1585"/>
        <v>5.2174059511159827</v>
      </c>
      <c r="AC8316" s="944">
        <f t="shared" si="1586"/>
        <v>1.0986122886681098</v>
      </c>
      <c r="AD8316" s="944">
        <f t="shared" si="1595"/>
        <v>1.2069489608125821</v>
      </c>
      <c r="AE8316" s="945">
        <f t="shared" si="1587"/>
        <v>10.185916357881302</v>
      </c>
      <c r="AF8316" s="946">
        <f t="shared" si="1588"/>
        <v>0.10185916357881303</v>
      </c>
      <c r="AG8316" s="947">
        <f t="shared" si="1589"/>
        <v>8.1487521415876708E-3</v>
      </c>
      <c r="AH8316" s="945">
        <f t="shared" si="1590"/>
        <v>3.7305866013950069E-3</v>
      </c>
      <c r="AI8316" s="184" t="str">
        <f t="shared" si="1591"/>
        <v>100</v>
      </c>
      <c r="AJ8316" s="948">
        <f t="shared" si="1592"/>
        <v>0.46296296296296297</v>
      </c>
      <c r="AK8316" s="947">
        <f t="shared" si="1593"/>
        <v>3.7725704359202182E-3</v>
      </c>
      <c r="AL8316" s="947">
        <f t="shared" si="1594"/>
        <v>1.7271234265717624E-3</v>
      </c>
      <c r="AM8316" s="184" t="s">
        <v>1221</v>
      </c>
      <c r="AN8316" s="184" t="s">
        <v>1197</v>
      </c>
    </row>
    <row r="8317" spans="1:40" x14ac:dyDescent="0.3">
      <c r="A8317" s="940">
        <v>23</v>
      </c>
      <c r="B8317" s="940" t="s">
        <v>1222</v>
      </c>
      <c r="C8317" s="941">
        <v>764399</v>
      </c>
      <c r="D8317" s="941">
        <v>9286495</v>
      </c>
      <c r="E8317" s="942">
        <v>764403</v>
      </c>
      <c r="F8317" s="942">
        <v>9286450</v>
      </c>
      <c r="G8317" s="940" t="s">
        <v>1170</v>
      </c>
      <c r="H8317" s="940" t="s">
        <v>1171</v>
      </c>
      <c r="I8317" s="943">
        <v>41510</v>
      </c>
      <c r="J8317" s="940"/>
      <c r="K8317" s="940">
        <v>0</v>
      </c>
      <c r="L8317" s="940">
        <v>1</v>
      </c>
      <c r="M8317" s="940">
        <v>2</v>
      </c>
      <c r="N8317" s="940">
        <v>5</v>
      </c>
      <c r="O8317" s="940" t="s">
        <v>1697</v>
      </c>
      <c r="P8317" s="940" t="s">
        <v>2190</v>
      </c>
      <c r="Q8317" s="940" t="s">
        <v>1432</v>
      </c>
      <c r="R8317" s="940"/>
      <c r="S8317" s="940" t="s">
        <v>2190</v>
      </c>
      <c r="T8317" s="940">
        <v>37</v>
      </c>
      <c r="U8317" s="940">
        <v>3</v>
      </c>
      <c r="V8317" s="940">
        <v>1</v>
      </c>
      <c r="W8317" s="940">
        <v>1</v>
      </c>
      <c r="X8317" s="940">
        <v>4</v>
      </c>
      <c r="Y8317" s="940"/>
      <c r="Z8317" s="940"/>
      <c r="AA8317" s="944">
        <f t="shared" si="1584"/>
        <v>-2.138982159193267</v>
      </c>
      <c r="AB8317" s="944">
        <f t="shared" si="1585"/>
        <v>4.5752446773470901</v>
      </c>
      <c r="AC8317" s="944">
        <f t="shared" si="1586"/>
        <v>1.3862943611198906</v>
      </c>
      <c r="AD8317" s="944">
        <f t="shared" si="1595"/>
        <v>1.9218120556728056</v>
      </c>
      <c r="AE8317" s="945">
        <f t="shared" si="1587"/>
        <v>11.777465788800255</v>
      </c>
      <c r="AF8317" s="946">
        <f t="shared" si="1588"/>
        <v>0.11777465788800255</v>
      </c>
      <c r="AG8317" s="947">
        <f t="shared" si="1589"/>
        <v>1.0894181329915547E-2</v>
      </c>
      <c r="AH8317" s="945">
        <f t="shared" si="1590"/>
        <v>8.289771202658754E-3</v>
      </c>
      <c r="AI8317" s="184" t="str">
        <f t="shared" si="1591"/>
        <v>100</v>
      </c>
      <c r="AJ8317" s="948">
        <f t="shared" si="1592"/>
        <v>0.46296296296296297</v>
      </c>
      <c r="AK8317" s="947">
        <f t="shared" si="1593"/>
        <v>5.0436024675534945E-3</v>
      </c>
      <c r="AL8317" s="947">
        <f t="shared" si="1594"/>
        <v>3.8378570382679418E-3</v>
      </c>
      <c r="AM8317" s="184" t="s">
        <v>1221</v>
      </c>
      <c r="AN8317" s="184" t="s">
        <v>1197</v>
      </c>
    </row>
    <row r="8318" spans="1:40" x14ac:dyDescent="0.3">
      <c r="A8318" s="940">
        <v>23</v>
      </c>
      <c r="B8318" s="940" t="s">
        <v>1222</v>
      </c>
      <c r="C8318" s="941">
        <v>764399</v>
      </c>
      <c r="D8318" s="941">
        <v>9286495</v>
      </c>
      <c r="E8318" s="942">
        <v>764403</v>
      </c>
      <c r="F8318" s="942">
        <v>9286450</v>
      </c>
      <c r="G8318" s="940" t="s">
        <v>1170</v>
      </c>
      <c r="H8318" s="940" t="s">
        <v>1171</v>
      </c>
      <c r="I8318" s="943">
        <v>41510</v>
      </c>
      <c r="J8318" s="940"/>
      <c r="K8318" s="940">
        <v>0</v>
      </c>
      <c r="L8318" s="940">
        <v>1</v>
      </c>
      <c r="M8318" s="940">
        <v>2</v>
      </c>
      <c r="N8318" s="940">
        <v>6</v>
      </c>
      <c r="O8318" s="940" t="s">
        <v>1697</v>
      </c>
      <c r="P8318" s="940" t="s">
        <v>2284</v>
      </c>
      <c r="Q8318" s="940" t="s">
        <v>1219</v>
      </c>
      <c r="R8318" s="940"/>
      <c r="S8318" s="940" t="s">
        <v>2284</v>
      </c>
      <c r="T8318" s="940">
        <v>41</v>
      </c>
      <c r="U8318" s="940">
        <v>1</v>
      </c>
      <c r="V8318" s="940">
        <v>1</v>
      </c>
      <c r="W8318" s="940">
        <v>1</v>
      </c>
      <c r="X8318" s="940">
        <v>6</v>
      </c>
      <c r="Y8318" s="940"/>
      <c r="Z8318" s="940"/>
      <c r="AA8318" s="944">
        <f t="shared" si="1584"/>
        <v>-2.0363280051331838</v>
      </c>
      <c r="AB8318" s="944">
        <f t="shared" si="1585"/>
        <v>4.1466317444896914</v>
      </c>
      <c r="AC8318" s="944">
        <f t="shared" si="1586"/>
        <v>1.791759469228055</v>
      </c>
      <c r="AD8318" s="944">
        <f t="shared" si="1595"/>
        <v>3.2104019955684011</v>
      </c>
      <c r="AE8318" s="945">
        <f t="shared" si="1587"/>
        <v>13.050705333535419</v>
      </c>
      <c r="AF8318" s="946">
        <f t="shared" si="1588"/>
        <v>0.13050705333535417</v>
      </c>
      <c r="AG8318" s="947">
        <f t="shared" si="1589"/>
        <v>1.3377004248055539E-2</v>
      </c>
      <c r="AH8318" s="945">
        <f t="shared" si="1590"/>
        <v>1.682668781309761E-2</v>
      </c>
      <c r="AI8318" s="184" t="str">
        <f t="shared" si="1591"/>
        <v>100</v>
      </c>
      <c r="AJ8318" s="948">
        <f t="shared" si="1592"/>
        <v>0.46296296296296297</v>
      </c>
      <c r="AK8318" s="947">
        <f t="shared" si="1593"/>
        <v>6.1930575222479351E-3</v>
      </c>
      <c r="AL8318" s="947">
        <f t="shared" si="1594"/>
        <v>7.7901332468044487E-3</v>
      </c>
      <c r="AM8318" s="184" t="s">
        <v>1221</v>
      </c>
      <c r="AN8318" s="184" t="s">
        <v>1197</v>
      </c>
    </row>
    <row r="8319" spans="1:40" x14ac:dyDescent="0.3">
      <c r="A8319" s="940">
        <v>23</v>
      </c>
      <c r="B8319" s="940" t="s">
        <v>1222</v>
      </c>
      <c r="C8319" s="941">
        <v>764399</v>
      </c>
      <c r="D8319" s="941">
        <v>9286495</v>
      </c>
      <c r="E8319" s="942">
        <v>764403</v>
      </c>
      <c r="F8319" s="942">
        <v>9286450</v>
      </c>
      <c r="G8319" s="940" t="s">
        <v>1170</v>
      </c>
      <c r="H8319" s="940" t="s">
        <v>1171</v>
      </c>
      <c r="I8319" s="943">
        <v>41510</v>
      </c>
      <c r="J8319" s="940"/>
      <c r="K8319" s="940">
        <v>0</v>
      </c>
      <c r="L8319" s="940">
        <v>1</v>
      </c>
      <c r="M8319" s="940">
        <v>2</v>
      </c>
      <c r="N8319" s="940">
        <v>7</v>
      </c>
      <c r="O8319" s="940" t="s">
        <v>1305</v>
      </c>
      <c r="P8319" s="940" t="s">
        <v>2223</v>
      </c>
      <c r="Q8319" s="940" t="s">
        <v>2224</v>
      </c>
      <c r="R8319" s="940" t="s">
        <v>1185</v>
      </c>
      <c r="S8319" s="940" t="s">
        <v>1185</v>
      </c>
      <c r="T8319" s="940">
        <v>124</v>
      </c>
      <c r="U8319" s="940">
        <v>1</v>
      </c>
      <c r="V8319" s="940">
        <v>1</v>
      </c>
      <c r="W8319" s="940">
        <v>1</v>
      </c>
      <c r="X8319" s="940">
        <v>5</v>
      </c>
      <c r="Y8319" s="940"/>
      <c r="Z8319" s="940"/>
      <c r="AA8319" s="944">
        <f t="shared" si="1584"/>
        <v>-0.92961850623245468</v>
      </c>
      <c r="AB8319" s="944">
        <f t="shared" si="1585"/>
        <v>0.86419056712986042</v>
      </c>
      <c r="AC8319" s="944">
        <f t="shared" si="1586"/>
        <v>1.6094379124341003</v>
      </c>
      <c r="AD8319" s="944">
        <f t="shared" si="1595"/>
        <v>2.5902903939802346</v>
      </c>
      <c r="AE8319" s="945">
        <f t="shared" si="1587"/>
        <v>39.470425886790046</v>
      </c>
      <c r="AF8319" s="946">
        <f t="shared" si="1588"/>
        <v>0.39470425886790045</v>
      </c>
      <c r="AG8319" s="947">
        <f t="shared" si="1589"/>
        <v>0.12235860637602736</v>
      </c>
      <c r="AH8319" s="945">
        <f t="shared" si="1590"/>
        <v>0.49025801703700744</v>
      </c>
      <c r="AI8319" s="184" t="str">
        <f t="shared" si="1591"/>
        <v>5</v>
      </c>
      <c r="AJ8319" s="948">
        <f t="shared" si="1592"/>
        <v>2.3148148148148147E-2</v>
      </c>
      <c r="AK8319" s="947">
        <f t="shared" si="1593"/>
        <v>2.8323751475932257E-3</v>
      </c>
      <c r="AL8319" s="947">
        <f t="shared" si="1594"/>
        <v>1.1348565209189986E-2</v>
      </c>
      <c r="AM8319" s="184" t="s">
        <v>1207</v>
      </c>
      <c r="AN8319" s="184" t="s">
        <v>1184</v>
      </c>
    </row>
    <row r="8320" spans="1:40" x14ac:dyDescent="0.3">
      <c r="A8320" s="940">
        <v>23</v>
      </c>
      <c r="B8320" s="940" t="s">
        <v>1222</v>
      </c>
      <c r="C8320" s="941">
        <v>764399</v>
      </c>
      <c r="D8320" s="941">
        <v>9286495</v>
      </c>
      <c r="E8320" s="942">
        <v>764403</v>
      </c>
      <c r="F8320" s="942">
        <v>9286450</v>
      </c>
      <c r="G8320" s="940" t="s">
        <v>1170</v>
      </c>
      <c r="H8320" s="940" t="s">
        <v>1171</v>
      </c>
      <c r="I8320" s="943">
        <v>41510</v>
      </c>
      <c r="J8320" s="940"/>
      <c r="K8320" s="940">
        <v>0</v>
      </c>
      <c r="L8320" s="940">
        <v>1</v>
      </c>
      <c r="M8320" s="940">
        <v>2</v>
      </c>
      <c r="N8320" s="940">
        <v>8</v>
      </c>
      <c r="O8320" s="940" t="s">
        <v>1271</v>
      </c>
      <c r="P8320" s="940" t="s">
        <v>2175</v>
      </c>
      <c r="Q8320" s="940" t="s">
        <v>1910</v>
      </c>
      <c r="R8320" s="940"/>
      <c r="S8320" s="940" t="s">
        <v>2175</v>
      </c>
      <c r="T8320" s="940">
        <v>138</v>
      </c>
      <c r="U8320" s="940">
        <v>3</v>
      </c>
      <c r="V8320" s="940">
        <v>1</v>
      </c>
      <c r="W8320" s="940">
        <v>1</v>
      </c>
      <c r="X8320" s="940">
        <v>5</v>
      </c>
      <c r="Y8320" s="940"/>
      <c r="Z8320" s="940"/>
      <c r="AA8320" s="944">
        <f t="shared" si="1584"/>
        <v>-0.82264638668028689</v>
      </c>
      <c r="AB8320" s="944">
        <f t="shared" si="1585"/>
        <v>0.67674707751813212</v>
      </c>
      <c r="AC8320" s="944">
        <f t="shared" si="1586"/>
        <v>1.6094379124341003</v>
      </c>
      <c r="AD8320" s="944">
        <f t="shared" si="1595"/>
        <v>2.5902903939802346</v>
      </c>
      <c r="AE8320" s="945">
        <f t="shared" si="1587"/>
        <v>43.926764293363114</v>
      </c>
      <c r="AF8320" s="946">
        <f t="shared" si="1588"/>
        <v>0.43926764293363113</v>
      </c>
      <c r="AG8320" s="947">
        <f t="shared" si="1589"/>
        <v>0.1515476911956988</v>
      </c>
      <c r="AH8320" s="945">
        <f t="shared" si="1590"/>
        <v>0.64533578085732035</v>
      </c>
      <c r="AI8320" s="184" t="str">
        <f t="shared" si="1591"/>
        <v>2,5</v>
      </c>
      <c r="AJ8320" s="948">
        <f t="shared" si="1592"/>
        <v>1.1574074074074073E-2</v>
      </c>
      <c r="AK8320" s="947">
        <f t="shared" si="1593"/>
        <v>1.7540242036539213E-3</v>
      </c>
      <c r="AL8320" s="947">
        <f t="shared" si="1594"/>
        <v>7.4691641302930588E-3</v>
      </c>
      <c r="AM8320" s="184" t="s">
        <v>1183</v>
      </c>
      <c r="AN8320" s="184" t="s">
        <v>1184</v>
      </c>
    </row>
    <row r="8321" spans="1:40" x14ac:dyDescent="0.3">
      <c r="A8321" s="940">
        <v>23</v>
      </c>
      <c r="B8321" s="940" t="s">
        <v>1222</v>
      </c>
      <c r="C8321" s="941">
        <v>764399</v>
      </c>
      <c r="D8321" s="941">
        <v>9286495</v>
      </c>
      <c r="E8321" s="942">
        <v>764403</v>
      </c>
      <c r="F8321" s="942">
        <v>9286450</v>
      </c>
      <c r="G8321" s="940" t="s">
        <v>1170</v>
      </c>
      <c r="H8321" s="940" t="s">
        <v>1171</v>
      </c>
      <c r="I8321" s="943">
        <v>41510</v>
      </c>
      <c r="J8321" s="940"/>
      <c r="K8321" s="940">
        <v>0</v>
      </c>
      <c r="L8321" s="940">
        <v>1</v>
      </c>
      <c r="M8321" s="940">
        <v>2</v>
      </c>
      <c r="N8321" s="940">
        <v>9</v>
      </c>
      <c r="O8321" s="940" t="s">
        <v>1271</v>
      </c>
      <c r="P8321" s="940" t="s">
        <v>2175</v>
      </c>
      <c r="Q8321" s="940" t="s">
        <v>1910</v>
      </c>
      <c r="R8321" s="940"/>
      <c r="S8321" s="940" t="s">
        <v>2175</v>
      </c>
      <c r="T8321" s="940">
        <v>131</v>
      </c>
      <c r="U8321" s="940">
        <v>3</v>
      </c>
      <c r="V8321" s="940">
        <v>1</v>
      </c>
      <c r="W8321" s="940">
        <v>1</v>
      </c>
      <c r="X8321" s="940">
        <v>7</v>
      </c>
      <c r="Y8321" s="940"/>
      <c r="Z8321" s="940"/>
      <c r="AA8321" s="944">
        <f t="shared" si="1584"/>
        <v>-0.87470274863634001</v>
      </c>
      <c r="AB8321" s="944">
        <f t="shared" si="1585"/>
        <v>0.76510489847196816</v>
      </c>
      <c r="AC8321" s="944">
        <f t="shared" si="1586"/>
        <v>1.9459101490553132</v>
      </c>
      <c r="AD8321" s="944">
        <f t="shared" si="1595"/>
        <v>3.7865663081964716</v>
      </c>
      <c r="AE8321" s="945">
        <f t="shared" si="1587"/>
        <v>41.69859509007658</v>
      </c>
      <c r="AF8321" s="946">
        <f t="shared" si="1588"/>
        <v>0.41698595090076579</v>
      </c>
      <c r="AG8321" s="947">
        <f t="shared" si="1589"/>
        <v>0.1365632182634629</v>
      </c>
      <c r="AH8321" s="945">
        <f t="shared" si="1590"/>
        <v>0.7350346081783462</v>
      </c>
      <c r="AI8321" s="184" t="str">
        <f t="shared" si="1591"/>
        <v>2,5</v>
      </c>
      <c r="AJ8321" s="948">
        <f t="shared" si="1592"/>
        <v>1.1574074074074073E-2</v>
      </c>
      <c r="AK8321" s="947">
        <f t="shared" si="1593"/>
        <v>1.5805928039752651E-3</v>
      </c>
      <c r="AL8321" s="947">
        <f t="shared" si="1594"/>
        <v>8.5073450020641921E-3</v>
      </c>
      <c r="AM8321" s="184" t="s">
        <v>1183</v>
      </c>
      <c r="AN8321" s="184" t="s">
        <v>1184</v>
      </c>
    </row>
    <row r="8322" spans="1:40" x14ac:dyDescent="0.3">
      <c r="A8322" s="940">
        <v>23</v>
      </c>
      <c r="B8322" s="940" t="s">
        <v>1222</v>
      </c>
      <c r="C8322" s="941">
        <v>764399</v>
      </c>
      <c r="D8322" s="941">
        <v>9286495</v>
      </c>
      <c r="E8322" s="942">
        <v>764403</v>
      </c>
      <c r="F8322" s="942">
        <v>9286450</v>
      </c>
      <c r="G8322" s="940" t="s">
        <v>1170</v>
      </c>
      <c r="H8322" s="940" t="s">
        <v>1171</v>
      </c>
      <c r="I8322" s="943">
        <v>41510</v>
      </c>
      <c r="J8322" s="940"/>
      <c r="K8322" s="940">
        <v>0</v>
      </c>
      <c r="L8322" s="940">
        <v>1</v>
      </c>
      <c r="M8322" s="940">
        <v>2</v>
      </c>
      <c r="N8322" s="940">
        <v>10</v>
      </c>
      <c r="O8322" s="940" t="s">
        <v>1271</v>
      </c>
      <c r="P8322" s="940" t="s">
        <v>2175</v>
      </c>
      <c r="Q8322" s="940" t="s">
        <v>1910</v>
      </c>
      <c r="R8322" s="940"/>
      <c r="S8322" s="940" t="s">
        <v>2175</v>
      </c>
      <c r="T8322" s="940">
        <v>181</v>
      </c>
      <c r="U8322" s="940">
        <v>1</v>
      </c>
      <c r="V8322" s="940">
        <v>1</v>
      </c>
      <c r="W8322" s="940">
        <v>1</v>
      </c>
      <c r="X8322" s="940">
        <v>11</v>
      </c>
      <c r="Y8322" s="940"/>
      <c r="Z8322" s="940"/>
      <c r="AA8322" s="944">
        <f t="shared" si="1584"/>
        <v>-0.55140304057166578</v>
      </c>
      <c r="AB8322" s="944">
        <f t="shared" si="1585"/>
        <v>0.3040453131516781</v>
      </c>
      <c r="AC8322" s="944">
        <f t="shared" si="1586"/>
        <v>2.3978952727983707</v>
      </c>
      <c r="AD8322" s="944">
        <f t="shared" si="1595"/>
        <v>5.7499017393087728</v>
      </c>
      <c r="AE8322" s="945">
        <f t="shared" si="1587"/>
        <v>57.614089399266113</v>
      </c>
      <c r="AF8322" s="946">
        <f t="shared" si="1588"/>
        <v>0.57614089399266111</v>
      </c>
      <c r="AG8322" s="947">
        <f t="shared" si="1589"/>
        <v>0.26070436417046255</v>
      </c>
      <c r="AH8322" s="945">
        <f t="shared" si="1590"/>
        <v>2.2576362981792952</v>
      </c>
      <c r="AI8322" s="184" t="str">
        <f t="shared" si="1591"/>
        <v>2,5</v>
      </c>
      <c r="AJ8322" s="948">
        <f t="shared" si="1592"/>
        <v>1.1574074074074073E-2</v>
      </c>
      <c r="AK8322" s="947">
        <f t="shared" si="1593"/>
        <v>3.0174116223433164E-3</v>
      </c>
      <c r="AL8322" s="947">
        <f t="shared" si="1594"/>
        <v>2.6130049747445545E-2</v>
      </c>
      <c r="AM8322" s="184" t="s">
        <v>1192</v>
      </c>
      <c r="AN8322" s="184" t="s">
        <v>1176</v>
      </c>
    </row>
    <row r="8323" spans="1:40" x14ac:dyDescent="0.3">
      <c r="A8323" s="940">
        <v>23</v>
      </c>
      <c r="B8323" s="940" t="s">
        <v>1222</v>
      </c>
      <c r="C8323" s="941">
        <v>764399</v>
      </c>
      <c r="D8323" s="941">
        <v>9286495</v>
      </c>
      <c r="E8323" s="942">
        <v>764403</v>
      </c>
      <c r="F8323" s="942">
        <v>9286450</v>
      </c>
      <c r="G8323" s="940" t="s">
        <v>1170</v>
      </c>
      <c r="H8323" s="940" t="s">
        <v>1171</v>
      </c>
      <c r="I8323" s="943">
        <v>41510</v>
      </c>
      <c r="J8323" s="940"/>
      <c r="K8323" s="940">
        <v>0</v>
      </c>
      <c r="L8323" s="940">
        <v>1</v>
      </c>
      <c r="M8323" s="940">
        <v>2</v>
      </c>
      <c r="N8323" s="940">
        <v>11</v>
      </c>
      <c r="O8323" s="940" t="s">
        <v>1305</v>
      </c>
      <c r="P8323" s="940" t="s">
        <v>2175</v>
      </c>
      <c r="Q8323" s="940" t="s">
        <v>1910</v>
      </c>
      <c r="R8323" s="940"/>
      <c r="S8323" s="940" t="s">
        <v>2175</v>
      </c>
      <c r="T8323" s="940">
        <v>123</v>
      </c>
      <c r="U8323" s="940">
        <v>1</v>
      </c>
      <c r="V8323" s="940">
        <v>1</v>
      </c>
      <c r="W8323" s="940">
        <v>1</v>
      </c>
      <c r="X8323" s="940">
        <v>6</v>
      </c>
      <c r="Y8323" s="940"/>
      <c r="Z8323" s="940"/>
      <c r="AA8323" s="944">
        <f t="shared" si="1584"/>
        <v>-0.9377157164650739</v>
      </c>
      <c r="AB8323" s="944">
        <f t="shared" si="1585"/>
        <v>0.87931076490560689</v>
      </c>
      <c r="AC8323" s="944">
        <f t="shared" si="1586"/>
        <v>1.791759469228055</v>
      </c>
      <c r="AD8323" s="944">
        <f t="shared" si="1595"/>
        <v>3.2104019955684011</v>
      </c>
      <c r="AE8323" s="945">
        <f t="shared" si="1587"/>
        <v>39.152116000606256</v>
      </c>
      <c r="AF8323" s="946">
        <f t="shared" si="1588"/>
        <v>0.39152116000606257</v>
      </c>
      <c r="AG8323" s="947">
        <f t="shared" si="1589"/>
        <v>0.12039303823249989</v>
      </c>
      <c r="AH8323" s="945">
        <f t="shared" si="1590"/>
        <v>0.5536538144673766</v>
      </c>
      <c r="AI8323" s="184" t="str">
        <f t="shared" si="1591"/>
        <v>5</v>
      </c>
      <c r="AJ8323" s="948">
        <f t="shared" si="1592"/>
        <v>2.3148148148148147E-2</v>
      </c>
      <c r="AK8323" s="947">
        <f t="shared" si="1593"/>
        <v>2.7868758850115713E-3</v>
      </c>
      <c r="AL8323" s="947">
        <f t="shared" si="1594"/>
        <v>1.2816060520078162E-2</v>
      </c>
      <c r="AM8323" s="184" t="s">
        <v>1207</v>
      </c>
      <c r="AN8323" s="184" t="s">
        <v>1184</v>
      </c>
    </row>
    <row r="8324" spans="1:40" x14ac:dyDescent="0.3">
      <c r="A8324" s="940">
        <v>23</v>
      </c>
      <c r="B8324" s="940" t="s">
        <v>1222</v>
      </c>
      <c r="C8324" s="941">
        <v>764399</v>
      </c>
      <c r="D8324" s="941">
        <v>9286495</v>
      </c>
      <c r="E8324" s="942">
        <v>764403</v>
      </c>
      <c r="F8324" s="942">
        <v>9286450</v>
      </c>
      <c r="G8324" s="940" t="s">
        <v>1170</v>
      </c>
      <c r="H8324" s="940" t="s">
        <v>1171</v>
      </c>
      <c r="I8324" s="943">
        <v>41510</v>
      </c>
      <c r="J8324" s="940"/>
      <c r="K8324" s="940">
        <v>0</v>
      </c>
      <c r="L8324" s="940">
        <v>1</v>
      </c>
      <c r="M8324" s="940">
        <v>2</v>
      </c>
      <c r="N8324" s="940">
        <v>12</v>
      </c>
      <c r="O8324" s="940" t="s">
        <v>1305</v>
      </c>
      <c r="P8324" s="940" t="s">
        <v>2248</v>
      </c>
      <c r="Q8324" s="940" t="s">
        <v>1927</v>
      </c>
      <c r="R8324" s="940"/>
      <c r="S8324" s="940" t="s">
        <v>2248</v>
      </c>
      <c r="T8324" s="940">
        <v>87</v>
      </c>
      <c r="U8324" s="940">
        <v>1</v>
      </c>
      <c r="V8324" s="940">
        <v>1</v>
      </c>
      <c r="W8324" s="940">
        <v>1</v>
      </c>
      <c r="X8324" s="940">
        <v>9</v>
      </c>
      <c r="Y8324" s="940"/>
      <c r="Z8324" s="940"/>
      <c r="AA8324" s="944">
        <f t="shared" si="1584"/>
        <v>-1.2839919531829078</v>
      </c>
      <c r="AB8324" s="944">
        <f t="shared" si="1585"/>
        <v>1.6486353358384584</v>
      </c>
      <c r="AC8324" s="944">
        <f t="shared" si="1586"/>
        <v>2.1972245773362196</v>
      </c>
      <c r="AD8324" s="944">
        <f t="shared" si="1595"/>
        <v>4.8277958432503283</v>
      </c>
      <c r="AE8324" s="945">
        <f t="shared" si="1587"/>
        <v>27.69296009798979</v>
      </c>
      <c r="AF8324" s="946">
        <f t="shared" si="1588"/>
        <v>0.27692960097989788</v>
      </c>
      <c r="AG8324" s="947">
        <f t="shared" si="1589"/>
        <v>6.0232329062184641E-2</v>
      </c>
      <c r="AH8324" s="945">
        <f t="shared" si="1590"/>
        <v>0.28651030736357075</v>
      </c>
      <c r="AI8324" s="184" t="str">
        <f t="shared" si="1591"/>
        <v>5</v>
      </c>
      <c r="AJ8324" s="948">
        <f t="shared" si="1592"/>
        <v>2.3148148148148147E-2</v>
      </c>
      <c r="AK8324" s="947">
        <f t="shared" si="1593"/>
        <v>1.3942668764394591E-3</v>
      </c>
      <c r="AL8324" s="947">
        <f t="shared" si="1594"/>
        <v>6.6321830408233966E-3</v>
      </c>
      <c r="AM8324" s="184" t="s">
        <v>1196</v>
      </c>
      <c r="AN8324" s="184" t="s">
        <v>1197</v>
      </c>
    </row>
    <row r="8325" spans="1:40" x14ac:dyDescent="0.3">
      <c r="A8325" s="940">
        <v>23</v>
      </c>
      <c r="B8325" s="940" t="s">
        <v>1222</v>
      </c>
      <c r="C8325" s="941">
        <v>764399</v>
      </c>
      <c r="D8325" s="941">
        <v>9286495</v>
      </c>
      <c r="E8325" s="942">
        <v>764403</v>
      </c>
      <c r="F8325" s="942">
        <v>9286450</v>
      </c>
      <c r="G8325" s="940" t="s">
        <v>1170</v>
      </c>
      <c r="H8325" s="940" t="s">
        <v>1171</v>
      </c>
      <c r="I8325" s="943">
        <v>41510</v>
      </c>
      <c r="J8325" s="940"/>
      <c r="K8325" s="940">
        <v>0</v>
      </c>
      <c r="L8325" s="940">
        <v>1</v>
      </c>
      <c r="M8325" s="940">
        <v>2</v>
      </c>
      <c r="N8325" s="940">
        <v>13</v>
      </c>
      <c r="O8325" s="940" t="s">
        <v>1305</v>
      </c>
      <c r="P8325" s="940" t="s">
        <v>2175</v>
      </c>
      <c r="Q8325" s="940" t="s">
        <v>1910</v>
      </c>
      <c r="R8325" s="940"/>
      <c r="S8325" s="940" t="s">
        <v>2175</v>
      </c>
      <c r="T8325" s="940">
        <v>122</v>
      </c>
      <c r="U8325" s="940">
        <v>1</v>
      </c>
      <c r="V8325" s="940">
        <v>1</v>
      </c>
      <c r="W8325" s="940">
        <v>1</v>
      </c>
      <c r="X8325" s="940">
        <v>8</v>
      </c>
      <c r="Y8325" s="940"/>
      <c r="Z8325" s="940"/>
      <c r="AA8325" s="944">
        <f t="shared" si="1584"/>
        <v>-0.94587902710423488</v>
      </c>
      <c r="AB8325" s="944">
        <f t="shared" si="1585"/>
        <v>0.89468713391565391</v>
      </c>
      <c r="AC8325" s="944">
        <f t="shared" si="1586"/>
        <v>2.0794415416798357</v>
      </c>
      <c r="AD8325" s="944">
        <f t="shared" si="1595"/>
        <v>4.3240771252638117</v>
      </c>
      <c r="AE8325" s="945">
        <f t="shared" si="1587"/>
        <v>38.833806114422465</v>
      </c>
      <c r="AF8325" s="946">
        <f t="shared" si="1588"/>
        <v>0.38833806114422464</v>
      </c>
      <c r="AG8325" s="947">
        <f t="shared" si="1589"/>
        <v>0.1184433856204989</v>
      </c>
      <c r="AH8325" s="945">
        <f t="shared" si="1590"/>
        <v>0.67675411847609479</v>
      </c>
      <c r="AI8325" s="184" t="str">
        <f t="shared" si="1591"/>
        <v>5</v>
      </c>
      <c r="AJ8325" s="948">
        <f t="shared" si="1592"/>
        <v>2.3148148148148147E-2</v>
      </c>
      <c r="AK8325" s="947">
        <f t="shared" si="1593"/>
        <v>2.7417450375115484E-3</v>
      </c>
      <c r="AL8325" s="947">
        <f t="shared" si="1594"/>
        <v>1.5665604594354045E-2</v>
      </c>
      <c r="AM8325" s="184" t="s">
        <v>1207</v>
      </c>
      <c r="AN8325" s="184" t="s">
        <v>1184</v>
      </c>
    </row>
    <row r="8326" spans="1:40" x14ac:dyDescent="0.3">
      <c r="A8326" s="940">
        <v>23</v>
      </c>
      <c r="B8326" s="940" t="s">
        <v>1222</v>
      </c>
      <c r="C8326" s="941">
        <v>764399</v>
      </c>
      <c r="D8326" s="941">
        <v>9286495</v>
      </c>
      <c r="E8326" s="942">
        <v>764403</v>
      </c>
      <c r="F8326" s="942">
        <v>9286450</v>
      </c>
      <c r="G8326" s="940" t="s">
        <v>1170</v>
      </c>
      <c r="H8326" s="940" t="s">
        <v>1171</v>
      </c>
      <c r="I8326" s="943">
        <v>41510</v>
      </c>
      <c r="J8326" s="940"/>
      <c r="K8326" s="940">
        <v>0</v>
      </c>
      <c r="L8326" s="940">
        <v>1</v>
      </c>
      <c r="M8326" s="940">
        <v>2</v>
      </c>
      <c r="N8326" s="940">
        <v>14</v>
      </c>
      <c r="O8326" s="940" t="s">
        <v>1271</v>
      </c>
      <c r="P8326" s="940" t="s">
        <v>2175</v>
      </c>
      <c r="Q8326" s="940" t="s">
        <v>1910</v>
      </c>
      <c r="R8326" s="940"/>
      <c r="S8326" s="940" t="s">
        <v>2175</v>
      </c>
      <c r="T8326" s="940">
        <v>138</v>
      </c>
      <c r="U8326" s="940">
        <v>1</v>
      </c>
      <c r="V8326" s="940">
        <v>1</v>
      </c>
      <c r="W8326" s="940">
        <v>1</v>
      </c>
      <c r="X8326" s="940">
        <v>6.5</v>
      </c>
      <c r="Y8326" s="940"/>
      <c r="Z8326" s="940"/>
      <c r="AA8326" s="944">
        <f t="shared" si="1584"/>
        <v>-0.82264638668028689</v>
      </c>
      <c r="AB8326" s="944">
        <f t="shared" si="1585"/>
        <v>0.67674707751813212</v>
      </c>
      <c r="AC8326" s="944">
        <f t="shared" si="1586"/>
        <v>1.8718021769015913</v>
      </c>
      <c r="AD8326" s="944">
        <f t="shared" si="1595"/>
        <v>3.5036433894535364</v>
      </c>
      <c r="AE8326" s="945">
        <f t="shared" si="1587"/>
        <v>43.926764293363114</v>
      </c>
      <c r="AF8326" s="946">
        <f t="shared" si="1588"/>
        <v>0.43926764293363113</v>
      </c>
      <c r="AG8326" s="947">
        <f t="shared" si="1589"/>
        <v>0.1515476911956988</v>
      </c>
      <c r="AH8326" s="945">
        <f t="shared" si="1590"/>
        <v>0.79225426015597467</v>
      </c>
      <c r="AI8326" s="184" t="str">
        <f t="shared" si="1591"/>
        <v>2,5</v>
      </c>
      <c r="AJ8326" s="948">
        <f t="shared" si="1592"/>
        <v>1.1574074074074073E-2</v>
      </c>
      <c r="AK8326" s="947">
        <f t="shared" si="1593"/>
        <v>1.7540242036539213E-3</v>
      </c>
      <c r="AL8326" s="947">
        <f t="shared" si="1594"/>
        <v>9.1696094925460027E-3</v>
      </c>
      <c r="AM8326" s="184" t="s">
        <v>1183</v>
      </c>
      <c r="AN8326" s="184" t="s">
        <v>1184</v>
      </c>
    </row>
    <row r="8327" spans="1:40" x14ac:dyDescent="0.3">
      <c r="A8327" s="940">
        <v>23</v>
      </c>
      <c r="B8327" s="940" t="s">
        <v>1222</v>
      </c>
      <c r="C8327" s="941">
        <v>764399</v>
      </c>
      <c r="D8327" s="941">
        <v>9286495</v>
      </c>
      <c r="E8327" s="942">
        <v>764403</v>
      </c>
      <c r="F8327" s="942">
        <v>9286450</v>
      </c>
      <c r="G8327" s="940" t="s">
        <v>1170</v>
      </c>
      <c r="H8327" s="940" t="s">
        <v>1171</v>
      </c>
      <c r="I8327" s="943">
        <v>41510</v>
      </c>
      <c r="J8327" s="940"/>
      <c r="K8327" s="940">
        <v>0</v>
      </c>
      <c r="L8327" s="940">
        <v>1</v>
      </c>
      <c r="M8327" s="940">
        <v>2</v>
      </c>
      <c r="N8327" s="940">
        <v>15</v>
      </c>
      <c r="O8327" s="940" t="s">
        <v>1305</v>
      </c>
      <c r="P8327" s="940" t="s">
        <v>2175</v>
      </c>
      <c r="Q8327" s="940" t="s">
        <v>1910</v>
      </c>
      <c r="R8327" s="940"/>
      <c r="S8327" s="940" t="s">
        <v>2175</v>
      </c>
      <c r="T8327" s="940">
        <v>78</v>
      </c>
      <c r="U8327" s="940">
        <v>1</v>
      </c>
      <c r="V8327" s="940">
        <v>1</v>
      </c>
      <c r="W8327" s="940">
        <v>1</v>
      </c>
      <c r="X8327" s="940">
        <v>5</v>
      </c>
      <c r="Y8327" s="940"/>
      <c r="Z8327" s="940"/>
      <c r="AA8327" s="944">
        <f t="shared" si="1584"/>
        <v>-1.3931912451478998</v>
      </c>
      <c r="AB8327" s="944">
        <f t="shared" si="1585"/>
        <v>1.9409818455567556</v>
      </c>
      <c r="AC8327" s="944">
        <f t="shared" si="1586"/>
        <v>1.6094379124341003</v>
      </c>
      <c r="AD8327" s="944">
        <f t="shared" si="1595"/>
        <v>2.5902903939802346</v>
      </c>
      <c r="AE8327" s="945">
        <f t="shared" si="1587"/>
        <v>24.828171122335672</v>
      </c>
      <c r="AF8327" s="946">
        <f t="shared" si="1588"/>
        <v>0.24828171122335671</v>
      </c>
      <c r="AG8327" s="947">
        <f t="shared" si="1589"/>
        <v>4.8415046903729858E-2</v>
      </c>
      <c r="AH8327" s="945">
        <f t="shared" si="1590"/>
        <v>0.13054055930972128</v>
      </c>
      <c r="AI8327" s="184" t="str">
        <f t="shared" si="1591"/>
        <v>5</v>
      </c>
      <c r="AJ8327" s="948">
        <f t="shared" si="1592"/>
        <v>2.3148148148148147E-2</v>
      </c>
      <c r="AK8327" s="947">
        <f t="shared" si="1593"/>
        <v>1.12071867832708E-3</v>
      </c>
      <c r="AL8327" s="947">
        <f t="shared" si="1594"/>
        <v>3.0217722062435481E-3</v>
      </c>
      <c r="AM8327" s="184" t="s">
        <v>1196</v>
      </c>
      <c r="AN8327" s="184" t="s">
        <v>1197</v>
      </c>
    </row>
    <row r="8328" spans="1:40" x14ac:dyDescent="0.3">
      <c r="A8328" s="940">
        <v>23</v>
      </c>
      <c r="B8328" s="940" t="s">
        <v>1222</v>
      </c>
      <c r="C8328" s="941">
        <v>764399</v>
      </c>
      <c r="D8328" s="941">
        <v>9286495</v>
      </c>
      <c r="E8328" s="942">
        <v>764403</v>
      </c>
      <c r="F8328" s="942">
        <v>9286450</v>
      </c>
      <c r="G8328" s="940" t="s">
        <v>1170</v>
      </c>
      <c r="H8328" s="940" t="s">
        <v>1171</v>
      </c>
      <c r="I8328" s="943">
        <v>41510</v>
      </c>
      <c r="J8328" s="940"/>
      <c r="K8328" s="940">
        <v>0</v>
      </c>
      <c r="L8328" s="940">
        <v>1</v>
      </c>
      <c r="M8328" s="940">
        <v>2</v>
      </c>
      <c r="N8328" s="940">
        <v>16</v>
      </c>
      <c r="O8328" s="940" t="s">
        <v>1305</v>
      </c>
      <c r="P8328" s="940" t="s">
        <v>2412</v>
      </c>
      <c r="Q8328" s="940" t="s">
        <v>1420</v>
      </c>
      <c r="R8328" s="940"/>
      <c r="S8328" s="940" t="s">
        <v>2412</v>
      </c>
      <c r="T8328" s="940">
        <v>63</v>
      </c>
      <c r="U8328" s="940">
        <v>1</v>
      </c>
      <c r="V8328" s="940">
        <v>1</v>
      </c>
      <c r="W8328" s="940">
        <v>1</v>
      </c>
      <c r="X8328" s="940">
        <v>7</v>
      </c>
      <c r="Y8328" s="940"/>
      <c r="Z8328" s="940"/>
      <c r="AA8328" s="944">
        <f t="shared" si="1584"/>
        <v>-1.6067653454459589</v>
      </c>
      <c r="AB8328" s="944">
        <f t="shared" si="1585"/>
        <v>2.5816948753260718</v>
      </c>
      <c r="AC8328" s="944">
        <f t="shared" si="1586"/>
        <v>1.9459101490553132</v>
      </c>
      <c r="AD8328" s="944">
        <f t="shared" si="1595"/>
        <v>3.7865663081964716</v>
      </c>
      <c r="AE8328" s="945">
        <f t="shared" si="1587"/>
        <v>20.053522829578814</v>
      </c>
      <c r="AF8328" s="946">
        <f t="shared" si="1588"/>
        <v>0.20053522829578813</v>
      </c>
      <c r="AG8328" s="947">
        <f t="shared" si="1589"/>
        <v>3.1584372314415486E-2</v>
      </c>
      <c r="AH8328" s="945">
        <f t="shared" si="1590"/>
        <v>8.5817126940423705E-2</v>
      </c>
      <c r="AI8328" s="184" t="str">
        <f t="shared" si="1591"/>
        <v>5</v>
      </c>
      <c r="AJ8328" s="948">
        <f t="shared" si="1592"/>
        <v>2.3148148148148147E-2</v>
      </c>
      <c r="AK8328" s="947">
        <f t="shared" si="1593"/>
        <v>7.3111972950035847E-4</v>
      </c>
      <c r="AL8328" s="947">
        <f t="shared" si="1594"/>
        <v>1.9865075680653636E-3</v>
      </c>
      <c r="AM8328" s="184" t="s">
        <v>1196</v>
      </c>
      <c r="AN8328" s="184" t="s">
        <v>1197</v>
      </c>
    </row>
    <row r="8329" spans="1:40" x14ac:dyDescent="0.3">
      <c r="A8329" s="940">
        <v>23</v>
      </c>
      <c r="B8329" s="940" t="s">
        <v>1222</v>
      </c>
      <c r="C8329" s="941">
        <v>764399</v>
      </c>
      <c r="D8329" s="941">
        <v>9286495</v>
      </c>
      <c r="E8329" s="942">
        <v>764403</v>
      </c>
      <c r="F8329" s="942">
        <v>9286450</v>
      </c>
      <c r="G8329" s="940" t="s">
        <v>1170</v>
      </c>
      <c r="H8329" s="940" t="s">
        <v>1171</v>
      </c>
      <c r="I8329" s="943">
        <v>41510</v>
      </c>
      <c r="J8329" s="940"/>
      <c r="K8329" s="940">
        <v>0</v>
      </c>
      <c r="L8329" s="940">
        <v>1</v>
      </c>
      <c r="M8329" s="940">
        <v>2</v>
      </c>
      <c r="N8329" s="940">
        <v>17</v>
      </c>
      <c r="O8329" s="940" t="s">
        <v>1271</v>
      </c>
      <c r="P8329" s="940" t="s">
        <v>2175</v>
      </c>
      <c r="Q8329" s="940" t="s">
        <v>1910</v>
      </c>
      <c r="R8329" s="940"/>
      <c r="S8329" s="940" t="s">
        <v>2175</v>
      </c>
      <c r="T8329" s="940">
        <v>132</v>
      </c>
      <c r="U8329" s="940">
        <v>1</v>
      </c>
      <c r="V8329" s="940">
        <v>1</v>
      </c>
      <c r="W8329" s="940">
        <v>1</v>
      </c>
      <c r="X8329" s="940">
        <v>6</v>
      </c>
      <c r="Y8329" s="940"/>
      <c r="Z8329" s="940"/>
      <c r="AA8329" s="944">
        <f t="shared" si="1584"/>
        <v>-0.86709814925112061</v>
      </c>
      <c r="AB8329" s="944">
        <f t="shared" si="1585"/>
        <v>0.75185920043471866</v>
      </c>
      <c r="AC8329" s="944">
        <f t="shared" si="1586"/>
        <v>1.791759469228055</v>
      </c>
      <c r="AD8329" s="944">
        <f t="shared" si="1595"/>
        <v>3.2104019955684011</v>
      </c>
      <c r="AE8329" s="945">
        <f t="shared" si="1587"/>
        <v>42.016904976260371</v>
      </c>
      <c r="AF8329" s="946">
        <f t="shared" si="1588"/>
        <v>0.42016904976260372</v>
      </c>
      <c r="AG8329" s="947">
        <f t="shared" si="1589"/>
        <v>0.13865611065920269</v>
      </c>
      <c r="AH8329" s="945">
        <f t="shared" si="1590"/>
        <v>0.66502810270127366</v>
      </c>
      <c r="AI8329" s="184" t="str">
        <f t="shared" si="1591"/>
        <v>2,5</v>
      </c>
      <c r="AJ8329" s="948">
        <f t="shared" si="1592"/>
        <v>1.1574074074074073E-2</v>
      </c>
      <c r="AK8329" s="947">
        <f t="shared" si="1593"/>
        <v>1.6048160955926237E-3</v>
      </c>
      <c r="AL8329" s="947">
        <f t="shared" si="1594"/>
        <v>7.6970845220054821E-3</v>
      </c>
      <c r="AM8329" s="184" t="s">
        <v>1183</v>
      </c>
      <c r="AN8329" s="184" t="s">
        <v>1184</v>
      </c>
    </row>
    <row r="8330" spans="1:40" x14ac:dyDescent="0.3">
      <c r="A8330" s="940">
        <v>23</v>
      </c>
      <c r="B8330" s="940" t="s">
        <v>1222</v>
      </c>
      <c r="C8330" s="941">
        <v>764399</v>
      </c>
      <c r="D8330" s="941">
        <v>9286495</v>
      </c>
      <c r="E8330" s="942">
        <v>764403</v>
      </c>
      <c r="F8330" s="942">
        <v>9286450</v>
      </c>
      <c r="G8330" s="940" t="s">
        <v>1170</v>
      </c>
      <c r="H8330" s="940" t="s">
        <v>1171</v>
      </c>
      <c r="I8330" s="943">
        <v>41510</v>
      </c>
      <c r="J8330" s="940"/>
      <c r="K8330" s="940">
        <v>0</v>
      </c>
      <c r="L8330" s="940">
        <v>1</v>
      </c>
      <c r="M8330" s="940">
        <v>2</v>
      </c>
      <c r="N8330" s="940">
        <v>20</v>
      </c>
      <c r="O8330" s="940" t="s">
        <v>1305</v>
      </c>
      <c r="P8330" s="940" t="s">
        <v>2268</v>
      </c>
      <c r="Q8330" s="940" t="s">
        <v>1876</v>
      </c>
      <c r="R8330" s="940"/>
      <c r="S8330" s="940" t="s">
        <v>2268</v>
      </c>
      <c r="T8330" s="940">
        <v>65</v>
      </c>
      <c r="U8330" s="940">
        <v>1</v>
      </c>
      <c r="V8330" s="940">
        <v>1</v>
      </c>
      <c r="W8330" s="940">
        <v>1</v>
      </c>
      <c r="X8330" s="940">
        <v>5</v>
      </c>
      <c r="Y8330" s="940"/>
      <c r="Z8330" s="940"/>
      <c r="AA8330" s="944">
        <f t="shared" si="1584"/>
        <v>-1.5755128019418543</v>
      </c>
      <c r="AB8330" s="944">
        <f t="shared" si="1585"/>
        <v>2.4822405890826724</v>
      </c>
      <c r="AC8330" s="944">
        <f t="shared" si="1586"/>
        <v>1.6094379124341003</v>
      </c>
      <c r="AD8330" s="944">
        <f t="shared" si="1595"/>
        <v>2.5902903939802346</v>
      </c>
      <c r="AE8330" s="945">
        <f t="shared" si="1587"/>
        <v>20.690142601946395</v>
      </c>
      <c r="AF8330" s="946">
        <f t="shared" si="1588"/>
        <v>0.20690142601946396</v>
      </c>
      <c r="AG8330" s="947">
        <f t="shared" si="1589"/>
        <v>3.362156034981241E-2</v>
      </c>
      <c r="AH8330" s="945">
        <f t="shared" si="1590"/>
        <v>7.3141091439575603E-2</v>
      </c>
      <c r="AI8330" s="184" t="str">
        <f t="shared" si="1591"/>
        <v>5</v>
      </c>
      <c r="AJ8330" s="948">
        <f t="shared" si="1592"/>
        <v>2.3148148148148147E-2</v>
      </c>
      <c r="AK8330" s="947">
        <f t="shared" si="1593"/>
        <v>7.7827685994936134E-4</v>
      </c>
      <c r="AL8330" s="947">
        <f t="shared" si="1594"/>
        <v>1.6930808203605462E-3</v>
      </c>
      <c r="AM8330" s="184" t="s">
        <v>1196</v>
      </c>
      <c r="AN8330" s="184" t="s">
        <v>1197</v>
      </c>
    </row>
    <row r="8331" spans="1:40" x14ac:dyDescent="0.3">
      <c r="A8331" s="940">
        <v>23</v>
      </c>
      <c r="B8331" s="940" t="s">
        <v>1222</v>
      </c>
      <c r="C8331" s="941">
        <v>764399</v>
      </c>
      <c r="D8331" s="941">
        <v>9286495</v>
      </c>
      <c r="E8331" s="942">
        <v>764403</v>
      </c>
      <c r="F8331" s="942">
        <v>9286450</v>
      </c>
      <c r="G8331" s="940" t="s">
        <v>1170</v>
      </c>
      <c r="H8331" s="940" t="s">
        <v>1171</v>
      </c>
      <c r="I8331" s="943">
        <v>41510</v>
      </c>
      <c r="J8331" s="940"/>
      <c r="K8331" s="940">
        <v>0</v>
      </c>
      <c r="L8331" s="940">
        <v>1</v>
      </c>
      <c r="M8331" s="940">
        <v>2</v>
      </c>
      <c r="N8331" s="940">
        <v>21</v>
      </c>
      <c r="O8331" s="940" t="s">
        <v>1305</v>
      </c>
      <c r="P8331" s="940" t="s">
        <v>2445</v>
      </c>
      <c r="Q8331" s="940" t="s">
        <v>1575</v>
      </c>
      <c r="R8331" s="940"/>
      <c r="S8331" s="940" t="s">
        <v>2445</v>
      </c>
      <c r="T8331" s="940">
        <v>63</v>
      </c>
      <c r="U8331" s="940">
        <v>3</v>
      </c>
      <c r="V8331" s="940">
        <v>1</v>
      </c>
      <c r="W8331" s="940">
        <v>1</v>
      </c>
      <c r="X8331" s="940">
        <v>3</v>
      </c>
      <c r="Y8331" s="940"/>
      <c r="Z8331" s="940"/>
      <c r="AA8331" s="944">
        <f t="shared" si="1584"/>
        <v>-1.6067653454459589</v>
      </c>
      <c r="AB8331" s="944">
        <f t="shared" si="1585"/>
        <v>2.5816948753260718</v>
      </c>
      <c r="AC8331" s="944">
        <f t="shared" si="1586"/>
        <v>1.0986122886681098</v>
      </c>
      <c r="AD8331" s="944">
        <f t="shared" si="1595"/>
        <v>1.2069489608125821</v>
      </c>
      <c r="AE8331" s="945">
        <f t="shared" si="1587"/>
        <v>20.053522829578814</v>
      </c>
      <c r="AF8331" s="946">
        <f t="shared" si="1588"/>
        <v>0.20053522829578813</v>
      </c>
      <c r="AG8331" s="947">
        <f t="shared" si="1589"/>
        <v>3.1584372314415486E-2</v>
      </c>
      <c r="AH8331" s="945">
        <f t="shared" si="1590"/>
        <v>4.3866583814586774E-2</v>
      </c>
      <c r="AI8331" s="184" t="str">
        <f t="shared" si="1591"/>
        <v>5</v>
      </c>
      <c r="AJ8331" s="948">
        <f t="shared" si="1592"/>
        <v>2.3148148148148147E-2</v>
      </c>
      <c r="AK8331" s="947">
        <f t="shared" si="1593"/>
        <v>7.3111972950035847E-4</v>
      </c>
      <c r="AL8331" s="947">
        <f t="shared" si="1594"/>
        <v>1.0154301808932122E-3</v>
      </c>
      <c r="AM8331" s="184" t="s">
        <v>1196</v>
      </c>
      <c r="AN8331" s="184" t="s">
        <v>1197</v>
      </c>
    </row>
    <row r="8332" spans="1:40" x14ac:dyDescent="0.3">
      <c r="A8332" s="940">
        <v>23</v>
      </c>
      <c r="B8332" s="940" t="s">
        <v>1222</v>
      </c>
      <c r="C8332" s="941">
        <v>764399</v>
      </c>
      <c r="D8332" s="941">
        <v>9286495</v>
      </c>
      <c r="E8332" s="942">
        <v>764403</v>
      </c>
      <c r="F8332" s="942">
        <v>9286450</v>
      </c>
      <c r="G8332" s="940" t="s">
        <v>1170</v>
      </c>
      <c r="H8332" s="940" t="s">
        <v>1171</v>
      </c>
      <c r="I8332" s="943">
        <v>41510</v>
      </c>
      <c r="J8332" s="940"/>
      <c r="K8332" s="940">
        <v>0</v>
      </c>
      <c r="L8332" s="940">
        <v>1</v>
      </c>
      <c r="M8332" s="940">
        <v>2</v>
      </c>
      <c r="N8332" s="940">
        <v>22</v>
      </c>
      <c r="O8332" s="940" t="s">
        <v>1305</v>
      </c>
      <c r="P8332" s="940" t="s">
        <v>2213</v>
      </c>
      <c r="Q8332" s="940" t="s">
        <v>2025</v>
      </c>
      <c r="R8332" s="940"/>
      <c r="S8332" s="940" t="s">
        <v>2213</v>
      </c>
      <c r="T8332" s="940">
        <v>72</v>
      </c>
      <c r="U8332" s="940">
        <v>1</v>
      </c>
      <c r="V8332" s="940">
        <v>1</v>
      </c>
      <c r="W8332" s="940">
        <v>1</v>
      </c>
      <c r="X8332" s="940">
        <v>8</v>
      </c>
      <c r="Y8332" s="940"/>
      <c r="Z8332" s="940"/>
      <c r="AA8332" s="944">
        <f t="shared" si="1584"/>
        <v>-1.4732339528214362</v>
      </c>
      <c r="AB8332" s="944">
        <f t="shared" si="1585"/>
        <v>2.1704182797458738</v>
      </c>
      <c r="AC8332" s="944">
        <f t="shared" si="1586"/>
        <v>2.0794415416798357</v>
      </c>
      <c r="AD8332" s="944">
        <f t="shared" si="1595"/>
        <v>4.3240771252638117</v>
      </c>
      <c r="AE8332" s="945">
        <f t="shared" si="1587"/>
        <v>22.918311805232928</v>
      </c>
      <c r="AF8332" s="946">
        <f t="shared" si="1588"/>
        <v>0.22918311805232927</v>
      </c>
      <c r="AG8332" s="947">
        <f t="shared" si="1589"/>
        <v>4.1253057716787576E-2</v>
      </c>
      <c r="AH8332" s="945">
        <f t="shared" si="1590"/>
        <v>0.14643921004765495</v>
      </c>
      <c r="AI8332" s="184" t="str">
        <f t="shared" si="1591"/>
        <v>5</v>
      </c>
      <c r="AJ8332" s="948">
        <f t="shared" si="1592"/>
        <v>2.3148148148148147E-2</v>
      </c>
      <c r="AK8332" s="947">
        <f t="shared" si="1593"/>
        <v>9.5493189159230499E-4</v>
      </c>
      <c r="AL8332" s="947">
        <f t="shared" si="1594"/>
        <v>3.3897965288809014E-3</v>
      </c>
      <c r="AM8332" s="184" t="s">
        <v>1196</v>
      </c>
      <c r="AN8332" s="184" t="s">
        <v>1197</v>
      </c>
    </row>
    <row r="8333" spans="1:40" x14ac:dyDescent="0.3">
      <c r="A8333" s="940">
        <v>23</v>
      </c>
      <c r="B8333" s="940" t="s">
        <v>1222</v>
      </c>
      <c r="C8333" s="941">
        <v>764399</v>
      </c>
      <c r="D8333" s="941">
        <v>9286495</v>
      </c>
      <c r="E8333" s="942">
        <v>764403</v>
      </c>
      <c r="F8333" s="942">
        <v>9286450</v>
      </c>
      <c r="G8333" s="940" t="s">
        <v>1170</v>
      </c>
      <c r="H8333" s="940" t="s">
        <v>1171</v>
      </c>
      <c r="I8333" s="943">
        <v>41510</v>
      </c>
      <c r="J8333" s="940"/>
      <c r="K8333" s="940">
        <v>0</v>
      </c>
      <c r="L8333" s="940">
        <v>1</v>
      </c>
      <c r="M8333" s="940">
        <v>2</v>
      </c>
      <c r="N8333" s="940">
        <v>23</v>
      </c>
      <c r="O8333" s="940" t="s">
        <v>1271</v>
      </c>
      <c r="P8333" s="940" t="s">
        <v>2255</v>
      </c>
      <c r="Q8333" s="940" t="s">
        <v>2046</v>
      </c>
      <c r="R8333" s="940"/>
      <c r="S8333" s="940" t="s">
        <v>2255</v>
      </c>
      <c r="T8333" s="940">
        <v>162</v>
      </c>
      <c r="U8333" s="940">
        <v>1</v>
      </c>
      <c r="V8333" s="940">
        <v>1</v>
      </c>
      <c r="W8333" s="940">
        <v>1</v>
      </c>
      <c r="X8333" s="940">
        <v>7</v>
      </c>
      <c r="Y8333" s="940"/>
      <c r="Z8333" s="940"/>
      <c r="AA8333" s="944">
        <f t="shared" si="1584"/>
        <v>-0.66230373660510733</v>
      </c>
      <c r="AB8333" s="944">
        <f t="shared" si="1585"/>
        <v>0.43864623952108739</v>
      </c>
      <c r="AC8333" s="944">
        <f t="shared" si="1586"/>
        <v>1.9459101490553132</v>
      </c>
      <c r="AD8333" s="944">
        <f t="shared" si="1595"/>
        <v>3.7865663081964716</v>
      </c>
      <c r="AE8333" s="945">
        <f t="shared" si="1587"/>
        <v>51.566201561774093</v>
      </c>
      <c r="AF8333" s="946">
        <f t="shared" si="1588"/>
        <v>0.51566201561774094</v>
      </c>
      <c r="AG8333" s="947">
        <f t="shared" si="1589"/>
        <v>0.20884360469123717</v>
      </c>
      <c r="AH8333" s="945">
        <f t="shared" si="1590"/>
        <v>1.2398814425907179</v>
      </c>
      <c r="AI8333" s="184" t="str">
        <f t="shared" si="1591"/>
        <v>2,5</v>
      </c>
      <c r="AJ8333" s="948">
        <f t="shared" si="1592"/>
        <v>1.1574074074074073E-2</v>
      </c>
      <c r="AK8333" s="947">
        <f t="shared" si="1593"/>
        <v>2.4171713505930226E-3</v>
      </c>
      <c r="AL8333" s="947">
        <f t="shared" si="1594"/>
        <v>1.4350479659614789E-2</v>
      </c>
      <c r="AM8333" s="184" t="s">
        <v>1192</v>
      </c>
      <c r="AN8333" s="184" t="s">
        <v>1176</v>
      </c>
    </row>
    <row r="8334" spans="1:40" x14ac:dyDescent="0.3">
      <c r="A8334" s="940">
        <v>23</v>
      </c>
      <c r="B8334" s="940" t="s">
        <v>1222</v>
      </c>
      <c r="C8334" s="941">
        <v>764399</v>
      </c>
      <c r="D8334" s="941">
        <v>9286495</v>
      </c>
      <c r="E8334" s="942">
        <v>764403</v>
      </c>
      <c r="F8334" s="942">
        <v>9286450</v>
      </c>
      <c r="G8334" s="940" t="s">
        <v>1170</v>
      </c>
      <c r="H8334" s="940" t="s">
        <v>1171</v>
      </c>
      <c r="I8334" s="943">
        <v>41510</v>
      </c>
      <c r="J8334" s="940"/>
      <c r="K8334" s="940">
        <v>0</v>
      </c>
      <c r="L8334" s="940">
        <v>1</v>
      </c>
      <c r="M8334" s="940">
        <v>2</v>
      </c>
      <c r="N8334" s="940">
        <v>25</v>
      </c>
      <c r="O8334" s="940" t="s">
        <v>1271</v>
      </c>
      <c r="P8334" s="940" t="s">
        <v>2184</v>
      </c>
      <c r="Q8334" s="940" t="s">
        <v>1906</v>
      </c>
      <c r="R8334" s="940"/>
      <c r="S8334" s="940" t="s">
        <v>2184</v>
      </c>
      <c r="T8334" s="940">
        <v>145</v>
      </c>
      <c r="U8334" s="940">
        <v>1</v>
      </c>
      <c r="V8334" s="940">
        <v>1</v>
      </c>
      <c r="W8334" s="940">
        <v>1</v>
      </c>
      <c r="X8334" s="940">
        <v>15</v>
      </c>
      <c r="Y8334" s="940"/>
      <c r="Z8334" s="940"/>
      <c r="AA8334" s="944">
        <f t="shared" si="1584"/>
        <v>-0.7731663294169171</v>
      </c>
      <c r="AB8334" s="944">
        <f t="shared" si="1585"/>
        <v>0.5977861729440288</v>
      </c>
      <c r="AC8334" s="944">
        <f t="shared" si="1586"/>
        <v>2.7080502011022101</v>
      </c>
      <c r="AD8334" s="944">
        <f t="shared" si="1595"/>
        <v>7.3335358916897206</v>
      </c>
      <c r="AE8334" s="945">
        <f t="shared" si="1587"/>
        <v>46.154933496649647</v>
      </c>
      <c r="AF8334" s="946">
        <f t="shared" si="1588"/>
        <v>0.46154933496649647</v>
      </c>
      <c r="AG8334" s="947">
        <f t="shared" si="1589"/>
        <v>0.16731202517273511</v>
      </c>
      <c r="AH8334" s="945">
        <f t="shared" si="1590"/>
        <v>1.6864700870976161</v>
      </c>
      <c r="AI8334" s="184" t="str">
        <f t="shared" si="1591"/>
        <v>2,5</v>
      </c>
      <c r="AJ8334" s="948">
        <f t="shared" si="1592"/>
        <v>1.1574074074074073E-2</v>
      </c>
      <c r="AK8334" s="947">
        <f t="shared" si="1593"/>
        <v>1.9364817728325821E-3</v>
      </c>
      <c r="AL8334" s="947">
        <f t="shared" si="1594"/>
        <v>1.9519329711777965E-2</v>
      </c>
      <c r="AM8334" s="184" t="s">
        <v>1183</v>
      </c>
      <c r="AN8334" s="184" t="s">
        <v>1184</v>
      </c>
    </row>
    <row r="8335" spans="1:40" x14ac:dyDescent="0.3">
      <c r="A8335" s="940">
        <v>23</v>
      </c>
      <c r="B8335" s="940" t="s">
        <v>1222</v>
      </c>
      <c r="C8335" s="941">
        <v>764399</v>
      </c>
      <c r="D8335" s="941">
        <v>9286495</v>
      </c>
      <c r="E8335" s="942">
        <v>764403</v>
      </c>
      <c r="F8335" s="942">
        <v>9286450</v>
      </c>
      <c r="G8335" s="940" t="s">
        <v>1170</v>
      </c>
      <c r="H8335" s="940" t="s">
        <v>1171</v>
      </c>
      <c r="I8335" s="943">
        <v>41510</v>
      </c>
      <c r="J8335" s="940"/>
      <c r="K8335" s="940">
        <v>0</v>
      </c>
      <c r="L8335" s="940">
        <v>1</v>
      </c>
      <c r="M8335" s="940">
        <v>2</v>
      </c>
      <c r="N8335" s="940">
        <v>28</v>
      </c>
      <c r="O8335" s="940" t="s">
        <v>1271</v>
      </c>
      <c r="P8335" s="940" t="s">
        <v>2175</v>
      </c>
      <c r="Q8335" s="940" t="s">
        <v>1910</v>
      </c>
      <c r="R8335" s="940"/>
      <c r="S8335" s="940" t="s">
        <v>2175</v>
      </c>
      <c r="T8335" s="940">
        <v>132</v>
      </c>
      <c r="U8335" s="940">
        <v>1</v>
      </c>
      <c r="V8335" s="940">
        <v>1</v>
      </c>
      <c r="W8335" s="940">
        <v>1</v>
      </c>
      <c r="X8335" s="940">
        <v>15.5</v>
      </c>
      <c r="Y8335" s="940"/>
      <c r="Z8335" s="940"/>
      <c r="AA8335" s="944">
        <f t="shared" si="1584"/>
        <v>-0.86709814925112061</v>
      </c>
      <c r="AB8335" s="944">
        <f t="shared" si="1585"/>
        <v>0.75185920043471866</v>
      </c>
      <c r="AC8335" s="944">
        <f t="shared" si="1586"/>
        <v>2.7408400239252009</v>
      </c>
      <c r="AD8335" s="944">
        <f t="shared" si="1595"/>
        <v>7.5122040367502958</v>
      </c>
      <c r="AE8335" s="945">
        <f t="shared" si="1587"/>
        <v>42.016904976260371</v>
      </c>
      <c r="AF8335" s="946">
        <f t="shared" si="1588"/>
        <v>0.42016904976260372</v>
      </c>
      <c r="AG8335" s="947">
        <f t="shared" si="1589"/>
        <v>0.13865611065920269</v>
      </c>
      <c r="AH8335" s="945">
        <f t="shared" si="1590"/>
        <v>1.3643597509958878</v>
      </c>
      <c r="AI8335" s="184" t="str">
        <f t="shared" si="1591"/>
        <v>2,5</v>
      </c>
      <c r="AJ8335" s="948">
        <f t="shared" si="1592"/>
        <v>1.1574074074074073E-2</v>
      </c>
      <c r="AK8335" s="947">
        <f t="shared" si="1593"/>
        <v>1.6048160955926237E-3</v>
      </c>
      <c r="AL8335" s="947">
        <f t="shared" si="1594"/>
        <v>1.5791200821711662E-2</v>
      </c>
      <c r="AM8335" s="184" t="s">
        <v>1183</v>
      </c>
      <c r="AN8335" s="184" t="s">
        <v>1184</v>
      </c>
    </row>
    <row r="8336" spans="1:40" x14ac:dyDescent="0.3">
      <c r="A8336" s="940">
        <v>23</v>
      </c>
      <c r="B8336" s="940" t="s">
        <v>1222</v>
      </c>
      <c r="C8336" s="941">
        <v>764399</v>
      </c>
      <c r="D8336" s="941">
        <v>9286495</v>
      </c>
      <c r="E8336" s="942">
        <v>764403</v>
      </c>
      <c r="F8336" s="942">
        <v>9286450</v>
      </c>
      <c r="G8336" s="940" t="s">
        <v>1170</v>
      </c>
      <c r="H8336" s="940" t="s">
        <v>1171</v>
      </c>
      <c r="I8336" s="943">
        <v>41510</v>
      </c>
      <c r="J8336" s="940"/>
      <c r="K8336" s="940">
        <v>0</v>
      </c>
      <c r="L8336" s="940">
        <v>1</v>
      </c>
      <c r="M8336" s="940">
        <v>2</v>
      </c>
      <c r="N8336" s="940">
        <v>29</v>
      </c>
      <c r="O8336" s="940" t="s">
        <v>1271</v>
      </c>
      <c r="P8336" s="940" t="s">
        <v>2175</v>
      </c>
      <c r="Q8336" s="940" t="s">
        <v>1910</v>
      </c>
      <c r="R8336" s="940"/>
      <c r="S8336" s="940" t="s">
        <v>2175</v>
      </c>
      <c r="T8336" s="940">
        <v>187</v>
      </c>
      <c r="U8336" s="940">
        <v>1</v>
      </c>
      <c r="V8336" s="940">
        <v>1</v>
      </c>
      <c r="W8336" s="940">
        <v>1</v>
      </c>
      <c r="X8336" s="940">
        <v>10</v>
      </c>
      <c r="Y8336" s="940"/>
      <c r="Z8336" s="940"/>
      <c r="AA8336" s="944">
        <f t="shared" ref="AA8336:AA8399" si="1596">LN(AF8336)</f>
        <v>-0.51879145498290491</v>
      </c>
      <c r="AB8336" s="944">
        <f t="shared" ref="AB8336:AB8399" si="1597">(LN(AF8336))*(LN(AF8336))</f>
        <v>0.26914457376327944</v>
      </c>
      <c r="AC8336" s="944">
        <f t="shared" ref="AC8336:AC8399" si="1598">LN(X8336)</f>
        <v>2.3025850929940459</v>
      </c>
      <c r="AD8336" s="944">
        <f t="shared" si="1595"/>
        <v>5.3018981104783993</v>
      </c>
      <c r="AE8336" s="945">
        <f t="shared" ref="AE8336:AE8399" si="1599">T8336/PI()</f>
        <v>59.523948716368857</v>
      </c>
      <c r="AF8336" s="946">
        <f t="shared" ref="AF8336:AF8399" si="1600">AE8336/100</f>
        <v>0.59523948716368857</v>
      </c>
      <c r="AG8336" s="947">
        <f t="shared" ref="AG8336:AG8399" si="1601">0.7854*AF8336^2</f>
        <v>0.27827511097576096</v>
      </c>
      <c r="AH8336" s="945">
        <f t="shared" ref="AH8336:AH8399" si="1602">EXP(-$AH$4+$AH$5*AA8336-$AH$6*AB8336+$AH$7*AC8336-$AH$8*AD8336)</f>
        <v>2.2596189533834203</v>
      </c>
      <c r="AI8336" s="184" t="str">
        <f t="shared" ref="AI8336:AI8399" si="1603">IF(AE8336&gt;=40,"2,5",IF(AE8336&gt;=20,"5","100"))</f>
        <v>2,5</v>
      </c>
      <c r="AJ8336" s="948">
        <f t="shared" ref="AJ8336:AJ8399" si="1604">AI8336/216</f>
        <v>1.1574074074074073E-2</v>
      </c>
      <c r="AK8336" s="947">
        <f t="shared" ref="AK8336:AK8399" si="1605">AG8336*AJ8336</f>
        <v>3.2207767474046406E-3</v>
      </c>
      <c r="AL8336" s="947">
        <f t="shared" ref="AL8336:AL8399" si="1606">AH8336*AJ8336</f>
        <v>2.6152997145641437E-2</v>
      </c>
      <c r="AM8336" s="184" t="s">
        <v>1192</v>
      </c>
      <c r="AN8336" s="184" t="s">
        <v>1176</v>
      </c>
    </row>
    <row r="8337" spans="1:40" x14ac:dyDescent="0.3">
      <c r="A8337" s="940">
        <v>23</v>
      </c>
      <c r="B8337" s="940" t="s">
        <v>1222</v>
      </c>
      <c r="C8337" s="941">
        <v>764399</v>
      </c>
      <c r="D8337" s="941">
        <v>9286495</v>
      </c>
      <c r="E8337" s="942">
        <v>764403</v>
      </c>
      <c r="F8337" s="942">
        <v>9286450</v>
      </c>
      <c r="G8337" s="940" t="s">
        <v>1170</v>
      </c>
      <c r="H8337" s="940" t="s">
        <v>1171</v>
      </c>
      <c r="I8337" s="943">
        <v>41510</v>
      </c>
      <c r="J8337" s="940"/>
      <c r="K8337" s="940">
        <v>0</v>
      </c>
      <c r="L8337" s="940">
        <v>1</v>
      </c>
      <c r="M8337" s="940">
        <v>2</v>
      </c>
      <c r="N8337" s="940">
        <v>31</v>
      </c>
      <c r="O8337" s="940" t="s">
        <v>1305</v>
      </c>
      <c r="P8337" s="940" t="s">
        <v>2175</v>
      </c>
      <c r="Q8337" s="940" t="s">
        <v>1910</v>
      </c>
      <c r="R8337" s="940"/>
      <c r="S8337" s="940" t="s">
        <v>2175</v>
      </c>
      <c r="T8337" s="940">
        <v>113</v>
      </c>
      <c r="U8337" s="940">
        <v>1</v>
      </c>
      <c r="V8337" s="940">
        <v>1</v>
      </c>
      <c r="W8337" s="940">
        <v>1</v>
      </c>
      <c r="X8337" s="940">
        <v>8</v>
      </c>
      <c r="Y8337" s="940"/>
      <c r="Z8337" s="940"/>
      <c r="AA8337" s="944">
        <f t="shared" si="1596"/>
        <v>-1.0225122531251509</v>
      </c>
      <c r="AB8337" s="944">
        <f t="shared" si="1597"/>
        <v>1.0455313077910726</v>
      </c>
      <c r="AC8337" s="944">
        <f t="shared" si="1598"/>
        <v>2.0794415416798357</v>
      </c>
      <c r="AD8337" s="944">
        <f t="shared" ref="AD8337:AD8400" si="1607">LN(X8337)*LN(X8337)</f>
        <v>4.3240771252638117</v>
      </c>
      <c r="AE8337" s="945">
        <f t="shared" si="1599"/>
        <v>35.969017138768351</v>
      </c>
      <c r="AF8337" s="946">
        <f t="shared" si="1600"/>
        <v>0.3596901713876835</v>
      </c>
      <c r="AG8337" s="947">
        <f t="shared" si="1601"/>
        <v>0.10161271103118455</v>
      </c>
      <c r="AH8337" s="945">
        <f t="shared" si="1602"/>
        <v>0.55122244143497834</v>
      </c>
      <c r="AI8337" s="184" t="str">
        <f t="shared" si="1603"/>
        <v>5</v>
      </c>
      <c r="AJ8337" s="948">
        <f t="shared" si="1604"/>
        <v>2.3148148148148147E-2</v>
      </c>
      <c r="AK8337" s="947">
        <f t="shared" si="1605"/>
        <v>2.3521460886848275E-3</v>
      </c>
      <c r="AL8337" s="947">
        <f t="shared" si="1606"/>
        <v>1.2759778736920795E-2</v>
      </c>
      <c r="AM8337" s="184" t="s">
        <v>1207</v>
      </c>
      <c r="AN8337" s="184" t="s">
        <v>1184</v>
      </c>
    </row>
    <row r="8338" spans="1:40" x14ac:dyDescent="0.3">
      <c r="A8338" s="940">
        <v>23</v>
      </c>
      <c r="B8338" s="940" t="s">
        <v>1222</v>
      </c>
      <c r="C8338" s="941">
        <v>764399</v>
      </c>
      <c r="D8338" s="941">
        <v>9286495</v>
      </c>
      <c r="E8338" s="942">
        <v>764403</v>
      </c>
      <c r="F8338" s="942">
        <v>9286450</v>
      </c>
      <c r="G8338" s="940" t="s">
        <v>1170</v>
      </c>
      <c r="H8338" s="940" t="s">
        <v>1171</v>
      </c>
      <c r="I8338" s="943">
        <v>41510</v>
      </c>
      <c r="J8338" s="940"/>
      <c r="K8338" s="940">
        <v>0</v>
      </c>
      <c r="L8338" s="940">
        <v>1</v>
      </c>
      <c r="M8338" s="940">
        <v>2</v>
      </c>
      <c r="N8338" s="940">
        <v>33</v>
      </c>
      <c r="O8338" s="940" t="s">
        <v>1305</v>
      </c>
      <c r="P8338" s="940" t="s">
        <v>2175</v>
      </c>
      <c r="Q8338" s="940" t="s">
        <v>1910</v>
      </c>
      <c r="R8338" s="940"/>
      <c r="S8338" s="940" t="s">
        <v>2175</v>
      </c>
      <c r="T8338" s="940">
        <v>122</v>
      </c>
      <c r="U8338" s="940">
        <v>3</v>
      </c>
      <c r="V8338" s="940">
        <v>1</v>
      </c>
      <c r="W8338" s="940">
        <v>1</v>
      </c>
      <c r="X8338" s="940">
        <v>5</v>
      </c>
      <c r="Y8338" s="940"/>
      <c r="Z8338" s="940"/>
      <c r="AA8338" s="944">
        <f t="shared" si="1596"/>
        <v>-0.94587902710423488</v>
      </c>
      <c r="AB8338" s="944">
        <f t="shared" si="1597"/>
        <v>0.89468713391565391</v>
      </c>
      <c r="AC8338" s="944">
        <f t="shared" si="1598"/>
        <v>1.6094379124341003</v>
      </c>
      <c r="AD8338" s="944">
        <f t="shared" si="1607"/>
        <v>2.5902903939802346</v>
      </c>
      <c r="AE8338" s="945">
        <f t="shared" si="1599"/>
        <v>38.833806114422465</v>
      </c>
      <c r="AF8338" s="946">
        <f t="shared" si="1600"/>
        <v>0.38833806114422464</v>
      </c>
      <c r="AG8338" s="947">
        <f t="shared" si="1601"/>
        <v>0.1184433856204989</v>
      </c>
      <c r="AH8338" s="945">
        <f t="shared" si="1602"/>
        <v>0.46972747964811756</v>
      </c>
      <c r="AI8338" s="184" t="str">
        <f t="shared" si="1603"/>
        <v>5</v>
      </c>
      <c r="AJ8338" s="948">
        <f t="shared" si="1604"/>
        <v>2.3148148148148147E-2</v>
      </c>
      <c r="AK8338" s="947">
        <f t="shared" si="1605"/>
        <v>2.7417450375115484E-3</v>
      </c>
      <c r="AL8338" s="947">
        <f t="shared" si="1606"/>
        <v>1.087332128815087E-2</v>
      </c>
      <c r="AM8338" s="184" t="s">
        <v>1207</v>
      </c>
      <c r="AN8338" s="184" t="s">
        <v>1184</v>
      </c>
    </row>
    <row r="8339" spans="1:40" x14ac:dyDescent="0.3">
      <c r="A8339" s="940">
        <v>23</v>
      </c>
      <c r="B8339" s="940" t="s">
        <v>1222</v>
      </c>
      <c r="C8339" s="941">
        <v>764399</v>
      </c>
      <c r="D8339" s="941">
        <v>9286495</v>
      </c>
      <c r="E8339" s="942">
        <v>764403</v>
      </c>
      <c r="F8339" s="942">
        <v>9286450</v>
      </c>
      <c r="G8339" s="940" t="s">
        <v>1170</v>
      </c>
      <c r="H8339" s="940" t="s">
        <v>1171</v>
      </c>
      <c r="I8339" s="943">
        <v>41510</v>
      </c>
      <c r="J8339" s="940"/>
      <c r="K8339" s="940">
        <v>0</v>
      </c>
      <c r="L8339" s="940">
        <v>1</v>
      </c>
      <c r="M8339" s="940">
        <v>2</v>
      </c>
      <c r="N8339" s="940">
        <v>34</v>
      </c>
      <c r="O8339" s="940" t="s">
        <v>1305</v>
      </c>
      <c r="P8339" s="940" t="s">
        <v>2187</v>
      </c>
      <c r="Q8339" s="940" t="s">
        <v>1885</v>
      </c>
      <c r="R8339" s="940"/>
      <c r="S8339" s="940" t="s">
        <v>2187</v>
      </c>
      <c r="T8339" s="940">
        <v>75</v>
      </c>
      <c r="U8339" s="940">
        <v>1</v>
      </c>
      <c r="V8339" s="940">
        <v>1</v>
      </c>
      <c r="W8339" s="940">
        <v>1</v>
      </c>
      <c r="X8339" s="940">
        <v>10</v>
      </c>
      <c r="Y8339" s="940"/>
      <c r="Z8339" s="940"/>
      <c r="AA8339" s="944">
        <f t="shared" si="1596"/>
        <v>-1.4324119583011812</v>
      </c>
      <c r="AB8339" s="944">
        <f t="shared" si="1597"/>
        <v>2.051804018284225</v>
      </c>
      <c r="AC8339" s="944">
        <f t="shared" si="1598"/>
        <v>2.3025850929940459</v>
      </c>
      <c r="AD8339" s="944">
        <f t="shared" si="1607"/>
        <v>5.3018981104783993</v>
      </c>
      <c r="AE8339" s="945">
        <f t="shared" si="1599"/>
        <v>23.8732414637843</v>
      </c>
      <c r="AF8339" s="946">
        <f t="shared" si="1600"/>
        <v>0.238732414637843</v>
      </c>
      <c r="AG8339" s="947">
        <f t="shared" si="1601"/>
        <v>4.47624324183893E-2</v>
      </c>
      <c r="AH8339" s="945">
        <f t="shared" si="1602"/>
        <v>0.19730908384037429</v>
      </c>
      <c r="AI8339" s="184" t="str">
        <f t="shared" si="1603"/>
        <v>5</v>
      </c>
      <c r="AJ8339" s="948">
        <f t="shared" si="1604"/>
        <v>2.3148148148148147E-2</v>
      </c>
      <c r="AK8339" s="947">
        <f t="shared" si="1605"/>
        <v>1.0361674170923448E-3</v>
      </c>
      <c r="AL8339" s="947">
        <f t="shared" si="1606"/>
        <v>4.5673399037123681E-3</v>
      </c>
      <c r="AM8339" s="184" t="s">
        <v>1196</v>
      </c>
      <c r="AN8339" s="184" t="s">
        <v>1197</v>
      </c>
    </row>
    <row r="8340" spans="1:40" x14ac:dyDescent="0.3">
      <c r="A8340" s="940">
        <v>23</v>
      </c>
      <c r="B8340" s="940" t="s">
        <v>1230</v>
      </c>
      <c r="C8340" s="941">
        <v>764399</v>
      </c>
      <c r="D8340" s="941">
        <v>9286495</v>
      </c>
      <c r="E8340" s="942">
        <v>764416</v>
      </c>
      <c r="F8340" s="942">
        <v>9286207</v>
      </c>
      <c r="G8340" s="940" t="s">
        <v>1170</v>
      </c>
      <c r="H8340" s="940" t="s">
        <v>1171</v>
      </c>
      <c r="I8340" s="943">
        <v>41510</v>
      </c>
      <c r="J8340" s="940"/>
      <c r="K8340" s="940">
        <v>0</v>
      </c>
      <c r="L8340" s="940">
        <v>1</v>
      </c>
      <c r="M8340" s="940">
        <v>1</v>
      </c>
      <c r="N8340" s="940">
        <v>1</v>
      </c>
      <c r="O8340" s="940" t="s">
        <v>1305</v>
      </c>
      <c r="P8340" s="940" t="s">
        <v>2190</v>
      </c>
      <c r="Q8340" s="940" t="s">
        <v>1432</v>
      </c>
      <c r="R8340" s="940"/>
      <c r="S8340" s="940" t="s">
        <v>2190</v>
      </c>
      <c r="T8340" s="940">
        <v>69</v>
      </c>
      <c r="U8340" s="940">
        <v>1</v>
      </c>
      <c r="V8340" s="940">
        <v>1</v>
      </c>
      <c r="W8340" s="940">
        <v>1</v>
      </c>
      <c r="X8340" s="940">
        <v>7</v>
      </c>
      <c r="Y8340" s="940"/>
      <c r="Z8340" s="940"/>
      <c r="AA8340" s="944">
        <f t="shared" si="1596"/>
        <v>-1.5157935672402321</v>
      </c>
      <c r="AB8340" s="944">
        <f t="shared" si="1597"/>
        <v>2.297630138486868</v>
      </c>
      <c r="AC8340" s="944">
        <f t="shared" si="1598"/>
        <v>1.9459101490553132</v>
      </c>
      <c r="AD8340" s="944">
        <f t="shared" si="1607"/>
        <v>3.7865663081964716</v>
      </c>
      <c r="AE8340" s="945">
        <f t="shared" si="1599"/>
        <v>21.963382146681557</v>
      </c>
      <c r="AF8340" s="946">
        <f t="shared" si="1600"/>
        <v>0.21963382146681557</v>
      </c>
      <c r="AG8340" s="947">
        <f t="shared" si="1601"/>
        <v>3.7886922798924701E-2</v>
      </c>
      <c r="AH8340" s="945">
        <f t="shared" si="1602"/>
        <v>0.11538349332932084</v>
      </c>
      <c r="AI8340" s="184" t="str">
        <f t="shared" si="1603"/>
        <v>5</v>
      </c>
      <c r="AJ8340" s="948">
        <f t="shared" si="1604"/>
        <v>2.3148148148148147E-2</v>
      </c>
      <c r="AK8340" s="947">
        <f t="shared" si="1605"/>
        <v>8.7701210182696064E-4</v>
      </c>
      <c r="AL8340" s="947">
        <f t="shared" si="1606"/>
        <v>2.6709141974379821E-3</v>
      </c>
      <c r="AM8340" s="184" t="s">
        <v>1196</v>
      </c>
      <c r="AN8340" s="184" t="s">
        <v>1197</v>
      </c>
    </row>
    <row r="8341" spans="1:40" x14ac:dyDescent="0.3">
      <c r="A8341" s="940">
        <v>23</v>
      </c>
      <c r="B8341" s="940" t="s">
        <v>1230</v>
      </c>
      <c r="C8341" s="941">
        <v>764399</v>
      </c>
      <c r="D8341" s="941">
        <v>9286495</v>
      </c>
      <c r="E8341" s="942">
        <v>764416</v>
      </c>
      <c r="F8341" s="942">
        <v>9286207</v>
      </c>
      <c r="G8341" s="940" t="s">
        <v>1170</v>
      </c>
      <c r="H8341" s="940" t="s">
        <v>1171</v>
      </c>
      <c r="I8341" s="943">
        <v>41510</v>
      </c>
      <c r="J8341" s="940"/>
      <c r="K8341" s="940">
        <v>0</v>
      </c>
      <c r="L8341" s="940">
        <v>1</v>
      </c>
      <c r="M8341" s="940">
        <v>1</v>
      </c>
      <c r="N8341" s="940">
        <v>3</v>
      </c>
      <c r="O8341" s="940" t="s">
        <v>1271</v>
      </c>
      <c r="P8341" s="940" t="s">
        <v>2175</v>
      </c>
      <c r="Q8341" s="940" t="s">
        <v>1910</v>
      </c>
      <c r="R8341" s="940"/>
      <c r="S8341" s="940" t="s">
        <v>2175</v>
      </c>
      <c r="T8341" s="940">
        <v>191</v>
      </c>
      <c r="U8341" s="940">
        <v>1</v>
      </c>
      <c r="V8341" s="940">
        <v>1</v>
      </c>
      <c r="W8341" s="940">
        <v>1</v>
      </c>
      <c r="X8341" s="940">
        <v>13</v>
      </c>
      <c r="Y8341" s="940"/>
      <c r="Z8341" s="940"/>
      <c r="AA8341" s="944">
        <f t="shared" si="1596"/>
        <v>-0.49762664379086169</v>
      </c>
      <c r="AB8341" s="944">
        <f t="shared" si="1597"/>
        <v>0.24763227661055714</v>
      </c>
      <c r="AC8341" s="944">
        <f t="shared" si="1598"/>
        <v>2.5649493574615367</v>
      </c>
      <c r="AD8341" s="944">
        <f t="shared" si="1607"/>
        <v>6.5789652063423505</v>
      </c>
      <c r="AE8341" s="945">
        <f t="shared" si="1599"/>
        <v>60.797188261104019</v>
      </c>
      <c r="AF8341" s="946">
        <f t="shared" si="1600"/>
        <v>0.60797188261104018</v>
      </c>
      <c r="AG8341" s="947">
        <f t="shared" si="1601"/>
        <v>0.290307252809824</v>
      </c>
      <c r="AH8341" s="945">
        <f t="shared" si="1602"/>
        <v>2.881712727181994</v>
      </c>
      <c r="AI8341" s="184" t="str">
        <f t="shared" si="1603"/>
        <v>2,5</v>
      </c>
      <c r="AJ8341" s="948">
        <f t="shared" si="1604"/>
        <v>1.1574074074074073E-2</v>
      </c>
      <c r="AK8341" s="947">
        <f t="shared" si="1605"/>
        <v>3.3600376482618515E-3</v>
      </c>
      <c r="AL8341" s="947">
        <f t="shared" si="1606"/>
        <v>3.3353156564606412E-2</v>
      </c>
      <c r="AM8341" s="184" t="s">
        <v>1175</v>
      </c>
      <c r="AN8341" s="184" t="s">
        <v>1176</v>
      </c>
    </row>
    <row r="8342" spans="1:40" x14ac:dyDescent="0.3">
      <c r="A8342" s="940">
        <v>23</v>
      </c>
      <c r="B8342" s="940" t="s">
        <v>1230</v>
      </c>
      <c r="C8342" s="941">
        <v>764399</v>
      </c>
      <c r="D8342" s="941">
        <v>9286495</v>
      </c>
      <c r="E8342" s="942">
        <v>764416</v>
      </c>
      <c r="F8342" s="942">
        <v>9286207</v>
      </c>
      <c r="G8342" s="940" t="s">
        <v>1170</v>
      </c>
      <c r="H8342" s="940" t="s">
        <v>1171</v>
      </c>
      <c r="I8342" s="943">
        <v>41510</v>
      </c>
      <c r="J8342" s="940"/>
      <c r="K8342" s="940">
        <v>0</v>
      </c>
      <c r="L8342" s="940">
        <v>1</v>
      </c>
      <c r="M8342" s="940">
        <v>1</v>
      </c>
      <c r="N8342" s="940">
        <v>4</v>
      </c>
      <c r="O8342" s="940" t="s">
        <v>1697</v>
      </c>
      <c r="P8342" s="940" t="s">
        <v>2178</v>
      </c>
      <c r="Q8342" s="940" t="s">
        <v>2179</v>
      </c>
      <c r="R8342" s="940"/>
      <c r="S8342" s="940" t="s">
        <v>2178</v>
      </c>
      <c r="T8342" s="940">
        <v>33</v>
      </c>
      <c r="U8342" s="940">
        <v>1</v>
      </c>
      <c r="V8342" s="940">
        <v>1</v>
      </c>
      <c r="W8342" s="940">
        <v>1</v>
      </c>
      <c r="X8342" s="940">
        <v>3</v>
      </c>
      <c r="Y8342" s="940"/>
      <c r="Z8342" s="940"/>
      <c r="AA8342" s="944">
        <f t="shared" si="1596"/>
        <v>-2.2533925103710111</v>
      </c>
      <c r="AB8342" s="944">
        <f t="shared" si="1597"/>
        <v>5.0777778057961669</v>
      </c>
      <c r="AC8342" s="944">
        <f t="shared" si="1598"/>
        <v>1.0986122886681098</v>
      </c>
      <c r="AD8342" s="944">
        <f t="shared" si="1607"/>
        <v>1.2069489608125821</v>
      </c>
      <c r="AE8342" s="945">
        <f t="shared" si="1599"/>
        <v>10.504226244065093</v>
      </c>
      <c r="AF8342" s="946">
        <f t="shared" si="1600"/>
        <v>0.10504226244065093</v>
      </c>
      <c r="AG8342" s="947">
        <f t="shared" si="1601"/>
        <v>8.6660069162001682E-3</v>
      </c>
      <c r="AH8342" s="945">
        <f t="shared" si="1602"/>
        <v>4.2142373399337019E-3</v>
      </c>
      <c r="AI8342" s="184" t="str">
        <f t="shared" si="1603"/>
        <v>100</v>
      </c>
      <c r="AJ8342" s="948">
        <f t="shared" si="1604"/>
        <v>0.46296296296296297</v>
      </c>
      <c r="AK8342" s="947">
        <f t="shared" si="1605"/>
        <v>4.0120402389815591E-3</v>
      </c>
      <c r="AL8342" s="947">
        <f t="shared" si="1606"/>
        <v>1.9510358055248619E-3</v>
      </c>
      <c r="AM8342" s="184" t="s">
        <v>1221</v>
      </c>
      <c r="AN8342" s="184" t="s">
        <v>1197</v>
      </c>
    </row>
    <row r="8343" spans="1:40" x14ac:dyDescent="0.3">
      <c r="A8343" s="940">
        <v>23</v>
      </c>
      <c r="B8343" s="940" t="s">
        <v>1230</v>
      </c>
      <c r="C8343" s="941">
        <v>764399</v>
      </c>
      <c r="D8343" s="941">
        <v>9286495</v>
      </c>
      <c r="E8343" s="942">
        <v>764416</v>
      </c>
      <c r="F8343" s="942">
        <v>9286207</v>
      </c>
      <c r="G8343" s="940" t="s">
        <v>1170</v>
      </c>
      <c r="H8343" s="940" t="s">
        <v>1171</v>
      </c>
      <c r="I8343" s="943">
        <v>41510</v>
      </c>
      <c r="J8343" s="940"/>
      <c r="K8343" s="940">
        <v>0</v>
      </c>
      <c r="L8343" s="940">
        <v>1</v>
      </c>
      <c r="M8343" s="940">
        <v>1</v>
      </c>
      <c r="N8343" s="940">
        <v>7</v>
      </c>
      <c r="O8343" s="940" t="s">
        <v>1697</v>
      </c>
      <c r="P8343" s="940" t="s">
        <v>2190</v>
      </c>
      <c r="Q8343" s="940" t="s">
        <v>1432</v>
      </c>
      <c r="R8343" s="940"/>
      <c r="S8343" s="940" t="s">
        <v>2190</v>
      </c>
      <c r="T8343" s="940">
        <v>55</v>
      </c>
      <c r="U8343" s="940">
        <v>1</v>
      </c>
      <c r="V8343" s="940">
        <v>1</v>
      </c>
      <c r="W8343" s="940">
        <v>1</v>
      </c>
      <c r="X8343" s="940">
        <v>6</v>
      </c>
      <c r="Y8343" s="940"/>
      <c r="Z8343" s="940"/>
      <c r="AA8343" s="944">
        <f t="shared" si="1596"/>
        <v>-1.7425668866050208</v>
      </c>
      <c r="AB8343" s="944">
        <f t="shared" si="1597"/>
        <v>3.0365393542923154</v>
      </c>
      <c r="AC8343" s="944">
        <f t="shared" si="1598"/>
        <v>1.791759469228055</v>
      </c>
      <c r="AD8343" s="944">
        <f t="shared" si="1607"/>
        <v>3.2104019955684011</v>
      </c>
      <c r="AE8343" s="945">
        <f t="shared" si="1599"/>
        <v>17.507043740108486</v>
      </c>
      <c r="AF8343" s="946">
        <f t="shared" si="1600"/>
        <v>0.17507043740108486</v>
      </c>
      <c r="AG8343" s="947">
        <f t="shared" si="1601"/>
        <v>2.4072241433889349E-2</v>
      </c>
      <c r="AH8343" s="945">
        <f t="shared" si="1602"/>
        <v>4.8197588331643705E-2</v>
      </c>
      <c r="AI8343" s="184" t="str">
        <f t="shared" si="1603"/>
        <v>100</v>
      </c>
      <c r="AJ8343" s="948">
        <f t="shared" si="1604"/>
        <v>0.46296296296296297</v>
      </c>
      <c r="AK8343" s="947">
        <f t="shared" si="1605"/>
        <v>1.1144556219393217E-2</v>
      </c>
      <c r="AL8343" s="947">
        <f t="shared" si="1606"/>
        <v>2.2313698301686901E-2</v>
      </c>
      <c r="AM8343" s="184" t="s">
        <v>1221</v>
      </c>
      <c r="AN8343" s="184" t="s">
        <v>1197</v>
      </c>
    </row>
    <row r="8344" spans="1:40" x14ac:dyDescent="0.3">
      <c r="A8344" s="940">
        <v>23</v>
      </c>
      <c r="B8344" s="940" t="s">
        <v>1230</v>
      </c>
      <c r="C8344" s="941">
        <v>764399</v>
      </c>
      <c r="D8344" s="941">
        <v>9286495</v>
      </c>
      <c r="E8344" s="942">
        <v>764416</v>
      </c>
      <c r="F8344" s="942">
        <v>9286207</v>
      </c>
      <c r="G8344" s="940" t="s">
        <v>1170</v>
      </c>
      <c r="H8344" s="940" t="s">
        <v>1171</v>
      </c>
      <c r="I8344" s="943">
        <v>41510</v>
      </c>
      <c r="J8344" s="940"/>
      <c r="K8344" s="940">
        <v>0</v>
      </c>
      <c r="L8344" s="940">
        <v>1</v>
      </c>
      <c r="M8344" s="940">
        <v>1</v>
      </c>
      <c r="N8344" s="940">
        <v>8</v>
      </c>
      <c r="O8344" s="940" t="s">
        <v>1271</v>
      </c>
      <c r="P8344" s="940" t="s">
        <v>2175</v>
      </c>
      <c r="Q8344" s="940" t="s">
        <v>1910</v>
      </c>
      <c r="R8344" s="940"/>
      <c r="S8344" s="940" t="s">
        <v>2175</v>
      </c>
      <c r="T8344" s="940">
        <v>129</v>
      </c>
      <c r="U8344" s="940">
        <v>3</v>
      </c>
      <c r="V8344" s="940">
        <v>1</v>
      </c>
      <c r="W8344" s="940">
        <v>1</v>
      </c>
      <c r="X8344" s="940">
        <v>6</v>
      </c>
      <c r="Y8344" s="940"/>
      <c r="Z8344" s="940"/>
      <c r="AA8344" s="944">
        <f t="shared" si="1596"/>
        <v>-0.89008766747581936</v>
      </c>
      <c r="AB8344" s="944">
        <f t="shared" si="1597"/>
        <v>0.79225605579254477</v>
      </c>
      <c r="AC8344" s="944">
        <f t="shared" si="1598"/>
        <v>1.791759469228055</v>
      </c>
      <c r="AD8344" s="944">
        <f t="shared" si="1607"/>
        <v>3.2104019955684011</v>
      </c>
      <c r="AE8344" s="945">
        <f t="shared" si="1599"/>
        <v>41.061975317708999</v>
      </c>
      <c r="AF8344" s="946">
        <f t="shared" si="1600"/>
        <v>0.41061975317708999</v>
      </c>
      <c r="AG8344" s="947">
        <f t="shared" si="1601"/>
        <v>0.13242518006656293</v>
      </c>
      <c r="AH8344" s="945">
        <f t="shared" si="1602"/>
        <v>0.62684966936177478</v>
      </c>
      <c r="AI8344" s="184" t="str">
        <f t="shared" si="1603"/>
        <v>2,5</v>
      </c>
      <c r="AJ8344" s="948">
        <f t="shared" si="1604"/>
        <v>1.1574074074074073E-2</v>
      </c>
      <c r="AK8344" s="947">
        <f t="shared" si="1605"/>
        <v>1.5326988433629967E-3</v>
      </c>
      <c r="AL8344" s="947">
        <f t="shared" si="1606"/>
        <v>7.2552045065020221E-3</v>
      </c>
      <c r="AM8344" s="184" t="s">
        <v>1183</v>
      </c>
      <c r="AN8344" s="184" t="s">
        <v>1184</v>
      </c>
    </row>
    <row r="8345" spans="1:40" x14ac:dyDescent="0.3">
      <c r="A8345" s="940">
        <v>23</v>
      </c>
      <c r="B8345" s="940" t="s">
        <v>1230</v>
      </c>
      <c r="C8345" s="941">
        <v>764399</v>
      </c>
      <c r="D8345" s="941">
        <v>9286495</v>
      </c>
      <c r="E8345" s="942">
        <v>764416</v>
      </c>
      <c r="F8345" s="942">
        <v>9286207</v>
      </c>
      <c r="G8345" s="940" t="s">
        <v>1170</v>
      </c>
      <c r="H8345" s="940" t="s">
        <v>1171</v>
      </c>
      <c r="I8345" s="943">
        <v>41510</v>
      </c>
      <c r="J8345" s="940"/>
      <c r="K8345" s="940">
        <v>0</v>
      </c>
      <c r="L8345" s="940">
        <v>1</v>
      </c>
      <c r="M8345" s="940">
        <v>1</v>
      </c>
      <c r="N8345" s="940">
        <v>9</v>
      </c>
      <c r="O8345" s="940" t="s">
        <v>1271</v>
      </c>
      <c r="P8345" s="940" t="s">
        <v>2175</v>
      </c>
      <c r="Q8345" s="940" t="s">
        <v>1910</v>
      </c>
      <c r="R8345" s="940"/>
      <c r="S8345" s="940" t="s">
        <v>2175</v>
      </c>
      <c r="T8345" s="940">
        <v>175</v>
      </c>
      <c r="U8345" s="940">
        <v>1</v>
      </c>
      <c r="V8345" s="940">
        <v>1</v>
      </c>
      <c r="W8345" s="940">
        <v>2</v>
      </c>
      <c r="X8345" s="940">
        <v>5</v>
      </c>
      <c r="Y8345" s="940"/>
      <c r="Z8345" s="940"/>
      <c r="AA8345" s="944">
        <f t="shared" si="1596"/>
        <v>-0.58511409791397739</v>
      </c>
      <c r="AB8345" s="944">
        <f t="shared" si="1597"/>
        <v>0.34235850757768754</v>
      </c>
      <c r="AC8345" s="944">
        <f t="shared" si="1598"/>
        <v>1.6094379124341003</v>
      </c>
      <c r="AD8345" s="944">
        <f t="shared" si="1607"/>
        <v>2.5902903939802346</v>
      </c>
      <c r="AE8345" s="945">
        <f t="shared" si="1599"/>
        <v>55.70423008216337</v>
      </c>
      <c r="AF8345" s="946">
        <f t="shared" si="1600"/>
        <v>0.55704230082163375</v>
      </c>
      <c r="AG8345" s="947">
        <f t="shared" si="1601"/>
        <v>0.24370657650011959</v>
      </c>
      <c r="AH8345" s="945">
        <f t="shared" si="1602"/>
        <v>1.1404152091170354</v>
      </c>
      <c r="AI8345" s="184" t="str">
        <f t="shared" si="1603"/>
        <v>2,5</v>
      </c>
      <c r="AJ8345" s="948">
        <f t="shared" si="1604"/>
        <v>1.1574074074074073E-2</v>
      </c>
      <c r="AK8345" s="947">
        <f t="shared" si="1605"/>
        <v>2.820677968751384E-3</v>
      </c>
      <c r="AL8345" s="947">
        <f t="shared" si="1606"/>
        <v>1.3199250105521242E-2</v>
      </c>
      <c r="AM8345" s="184" t="s">
        <v>1192</v>
      </c>
      <c r="AN8345" s="184" t="s">
        <v>1176</v>
      </c>
    </row>
    <row r="8346" spans="1:40" x14ac:dyDescent="0.3">
      <c r="A8346" s="940">
        <v>23</v>
      </c>
      <c r="B8346" s="940" t="s">
        <v>1230</v>
      </c>
      <c r="C8346" s="941">
        <v>764399</v>
      </c>
      <c r="D8346" s="941">
        <v>9286495</v>
      </c>
      <c r="E8346" s="942">
        <v>764416</v>
      </c>
      <c r="F8346" s="942">
        <v>9286207</v>
      </c>
      <c r="G8346" s="940" t="s">
        <v>1170</v>
      </c>
      <c r="H8346" s="940" t="s">
        <v>1171</v>
      </c>
      <c r="I8346" s="943">
        <v>41510</v>
      </c>
      <c r="J8346" s="940"/>
      <c r="K8346" s="940">
        <v>0</v>
      </c>
      <c r="L8346" s="940">
        <v>1</v>
      </c>
      <c r="M8346" s="940">
        <v>1</v>
      </c>
      <c r="N8346" s="940">
        <v>12</v>
      </c>
      <c r="O8346" s="940" t="s">
        <v>1271</v>
      </c>
      <c r="P8346" s="940" t="s">
        <v>2175</v>
      </c>
      <c r="Q8346" s="940" t="s">
        <v>1910</v>
      </c>
      <c r="R8346" s="940"/>
      <c r="S8346" s="940" t="s">
        <v>2175</v>
      </c>
      <c r="T8346" s="940">
        <v>143</v>
      </c>
      <c r="U8346" s="940">
        <v>1</v>
      </c>
      <c r="V8346" s="940">
        <v>1</v>
      </c>
      <c r="W8346" s="940">
        <v>2</v>
      </c>
      <c r="X8346" s="940">
        <v>7</v>
      </c>
      <c r="Y8346" s="940"/>
      <c r="Z8346" s="940"/>
      <c r="AA8346" s="944">
        <f t="shared" si="1596"/>
        <v>-0.78705544157758422</v>
      </c>
      <c r="AB8346" s="944">
        <f t="shared" si="1597"/>
        <v>0.61945626811688614</v>
      </c>
      <c r="AC8346" s="944">
        <f t="shared" si="1598"/>
        <v>1.9459101490553132</v>
      </c>
      <c r="AD8346" s="944">
        <f t="shared" si="1607"/>
        <v>3.7865663081964716</v>
      </c>
      <c r="AE8346" s="945">
        <f t="shared" si="1599"/>
        <v>45.518313724282066</v>
      </c>
      <c r="AF8346" s="946">
        <f t="shared" si="1600"/>
        <v>0.45518313724282067</v>
      </c>
      <c r="AG8346" s="947">
        <f t="shared" si="1601"/>
        <v>0.16272835209309205</v>
      </c>
      <c r="AH8346" s="945">
        <f t="shared" si="1602"/>
        <v>0.91703057555462641</v>
      </c>
      <c r="AI8346" s="184" t="str">
        <f t="shared" si="1603"/>
        <v>2,5</v>
      </c>
      <c r="AJ8346" s="948">
        <f t="shared" si="1604"/>
        <v>1.1574074074074073E-2</v>
      </c>
      <c r="AK8346" s="947">
        <f t="shared" si="1605"/>
        <v>1.8834300010774543E-3</v>
      </c>
      <c r="AL8346" s="947">
        <f t="shared" si="1606"/>
        <v>1.0613779809660027E-2</v>
      </c>
      <c r="AM8346" s="184" t="s">
        <v>1183</v>
      </c>
      <c r="AN8346" s="184" t="s">
        <v>1184</v>
      </c>
    </row>
    <row r="8347" spans="1:40" x14ac:dyDescent="0.3">
      <c r="A8347" s="940">
        <v>23</v>
      </c>
      <c r="B8347" s="940" t="s">
        <v>1230</v>
      </c>
      <c r="C8347" s="941">
        <v>764399</v>
      </c>
      <c r="D8347" s="941">
        <v>9286495</v>
      </c>
      <c r="E8347" s="942">
        <v>764416</v>
      </c>
      <c r="F8347" s="942">
        <v>9286207</v>
      </c>
      <c r="G8347" s="940" t="s">
        <v>1170</v>
      </c>
      <c r="H8347" s="940" t="s">
        <v>1171</v>
      </c>
      <c r="I8347" s="943">
        <v>41510</v>
      </c>
      <c r="J8347" s="940"/>
      <c r="K8347" s="940">
        <v>0</v>
      </c>
      <c r="L8347" s="940">
        <v>1</v>
      </c>
      <c r="M8347" s="940">
        <v>1</v>
      </c>
      <c r="N8347" s="940">
        <v>14</v>
      </c>
      <c r="O8347" s="940" t="s">
        <v>1305</v>
      </c>
      <c r="P8347" s="940" t="s">
        <v>2183</v>
      </c>
      <c r="Q8347" s="940" t="s">
        <v>1318</v>
      </c>
      <c r="R8347" s="940"/>
      <c r="S8347" s="940" t="s">
        <v>2183</v>
      </c>
      <c r="T8347" s="940">
        <v>104</v>
      </c>
      <c r="U8347" s="940">
        <v>1</v>
      </c>
      <c r="V8347" s="940">
        <v>1</v>
      </c>
      <c r="W8347" s="940">
        <v>1</v>
      </c>
      <c r="X8347" s="940">
        <v>14</v>
      </c>
      <c r="Y8347" s="940"/>
      <c r="Z8347" s="940"/>
      <c r="AA8347" s="944">
        <f t="shared" si="1596"/>
        <v>-1.1055091726961188</v>
      </c>
      <c r="AB8347" s="944">
        <f t="shared" si="1597"/>
        <v>1.2221505309152572</v>
      </c>
      <c r="AC8347" s="944">
        <f t="shared" si="1598"/>
        <v>2.6390573296152584</v>
      </c>
      <c r="AD8347" s="944">
        <f t="shared" si="1607"/>
        <v>6.9646235889960186</v>
      </c>
      <c r="AE8347" s="945">
        <f t="shared" si="1599"/>
        <v>33.104228163114229</v>
      </c>
      <c r="AF8347" s="946">
        <f t="shared" si="1600"/>
        <v>0.3310422816311423</v>
      </c>
      <c r="AG8347" s="947">
        <f t="shared" si="1601"/>
        <v>8.6071194495519754E-2</v>
      </c>
      <c r="AH8347" s="945">
        <f t="shared" si="1602"/>
        <v>0.66820487485877078</v>
      </c>
      <c r="AI8347" s="184" t="str">
        <f t="shared" si="1603"/>
        <v>5</v>
      </c>
      <c r="AJ8347" s="948">
        <f t="shared" si="1604"/>
        <v>2.3148148148148147E-2</v>
      </c>
      <c r="AK8347" s="947">
        <f t="shared" si="1605"/>
        <v>1.9923887614703645E-3</v>
      </c>
      <c r="AL8347" s="947">
        <f t="shared" si="1606"/>
        <v>1.5467705436545619E-2</v>
      </c>
      <c r="AM8347" s="184" t="s">
        <v>1207</v>
      </c>
      <c r="AN8347" s="184" t="s">
        <v>1184</v>
      </c>
    </row>
    <row r="8348" spans="1:40" x14ac:dyDescent="0.3">
      <c r="A8348" s="940">
        <v>23</v>
      </c>
      <c r="B8348" s="940" t="s">
        <v>1230</v>
      </c>
      <c r="C8348" s="941">
        <v>764399</v>
      </c>
      <c r="D8348" s="941">
        <v>9286495</v>
      </c>
      <c r="E8348" s="942">
        <v>764416</v>
      </c>
      <c r="F8348" s="942">
        <v>9286207</v>
      </c>
      <c r="G8348" s="940" t="s">
        <v>1170</v>
      </c>
      <c r="H8348" s="940" t="s">
        <v>1171</v>
      </c>
      <c r="I8348" s="943">
        <v>41510</v>
      </c>
      <c r="J8348" s="940"/>
      <c r="K8348" s="940">
        <v>0</v>
      </c>
      <c r="L8348" s="940">
        <v>1</v>
      </c>
      <c r="M8348" s="940">
        <v>1</v>
      </c>
      <c r="N8348" s="940">
        <v>16</v>
      </c>
      <c r="O8348" s="940" t="s">
        <v>1305</v>
      </c>
      <c r="P8348" s="940" t="s">
        <v>2284</v>
      </c>
      <c r="Q8348" s="940" t="s">
        <v>1219</v>
      </c>
      <c r="R8348" s="940"/>
      <c r="S8348" s="940" t="s">
        <v>2284</v>
      </c>
      <c r="T8348" s="940">
        <v>74</v>
      </c>
      <c r="U8348" s="940">
        <v>1</v>
      </c>
      <c r="V8348" s="940">
        <v>1</v>
      </c>
      <c r="W8348" s="940">
        <v>1</v>
      </c>
      <c r="X8348" s="940">
        <v>8.5</v>
      </c>
      <c r="Y8348" s="940"/>
      <c r="Z8348" s="940"/>
      <c r="AA8348" s="944">
        <f t="shared" si="1596"/>
        <v>-1.4458349786333218</v>
      </c>
      <c r="AB8348" s="944">
        <f t="shared" si="1597"/>
        <v>2.090438785439618</v>
      </c>
      <c r="AC8348" s="944">
        <f t="shared" si="1598"/>
        <v>2.1400661634962708</v>
      </c>
      <c r="AD8348" s="944">
        <f t="shared" si="1607"/>
        <v>4.5798831841416474</v>
      </c>
      <c r="AE8348" s="945">
        <f t="shared" si="1599"/>
        <v>23.554931577600509</v>
      </c>
      <c r="AF8348" s="946">
        <f t="shared" si="1600"/>
        <v>0.2355493157760051</v>
      </c>
      <c r="AG8348" s="947">
        <f t="shared" si="1601"/>
        <v>4.3576725319662189E-2</v>
      </c>
      <c r="AH8348" s="945">
        <f t="shared" si="1602"/>
        <v>0.167223821076708</v>
      </c>
      <c r="AI8348" s="184" t="str">
        <f t="shared" si="1603"/>
        <v>5</v>
      </c>
      <c r="AJ8348" s="948">
        <f t="shared" si="1604"/>
        <v>2.3148148148148147E-2</v>
      </c>
      <c r="AK8348" s="947">
        <f t="shared" si="1605"/>
        <v>1.0087204935106987E-3</v>
      </c>
      <c r="AL8348" s="947">
        <f t="shared" si="1606"/>
        <v>3.8709217841830551E-3</v>
      </c>
      <c r="AM8348" s="184" t="s">
        <v>1196</v>
      </c>
      <c r="AN8348" s="184" t="s">
        <v>1197</v>
      </c>
    </row>
    <row r="8349" spans="1:40" x14ac:dyDescent="0.3">
      <c r="A8349" s="940">
        <v>23</v>
      </c>
      <c r="B8349" s="940" t="s">
        <v>1230</v>
      </c>
      <c r="C8349" s="941">
        <v>764399</v>
      </c>
      <c r="D8349" s="941">
        <v>9286495</v>
      </c>
      <c r="E8349" s="942">
        <v>764416</v>
      </c>
      <c r="F8349" s="942">
        <v>9286207</v>
      </c>
      <c r="G8349" s="940" t="s">
        <v>1170</v>
      </c>
      <c r="H8349" s="940" t="s">
        <v>1171</v>
      </c>
      <c r="I8349" s="943">
        <v>41510</v>
      </c>
      <c r="J8349" s="940"/>
      <c r="K8349" s="940">
        <v>0</v>
      </c>
      <c r="L8349" s="940">
        <v>1</v>
      </c>
      <c r="M8349" s="940">
        <v>1</v>
      </c>
      <c r="N8349" s="940">
        <v>17</v>
      </c>
      <c r="O8349" s="940" t="s">
        <v>1271</v>
      </c>
      <c r="P8349" s="940" t="s">
        <v>2175</v>
      </c>
      <c r="Q8349" s="940" t="s">
        <v>1910</v>
      </c>
      <c r="R8349" s="940"/>
      <c r="S8349" s="940" t="s">
        <v>2175</v>
      </c>
      <c r="T8349" s="940">
        <v>143</v>
      </c>
      <c r="U8349" s="940">
        <v>1</v>
      </c>
      <c r="V8349" s="940">
        <v>1</v>
      </c>
      <c r="W8349" s="940">
        <v>3</v>
      </c>
      <c r="X8349" s="940">
        <v>8</v>
      </c>
      <c r="Y8349" s="940"/>
      <c r="Z8349" s="940"/>
      <c r="AA8349" s="944">
        <f t="shared" si="1596"/>
        <v>-0.78705544157758422</v>
      </c>
      <c r="AB8349" s="944">
        <f t="shared" si="1597"/>
        <v>0.61945626811688614</v>
      </c>
      <c r="AC8349" s="944">
        <f t="shared" si="1598"/>
        <v>2.0794415416798357</v>
      </c>
      <c r="AD8349" s="944">
        <f t="shared" si="1607"/>
        <v>4.3240771252638117</v>
      </c>
      <c r="AE8349" s="945">
        <f t="shared" si="1599"/>
        <v>45.518313724282066</v>
      </c>
      <c r="AF8349" s="946">
        <f t="shared" si="1600"/>
        <v>0.45518313724282067</v>
      </c>
      <c r="AG8349" s="947">
        <f t="shared" si="1601"/>
        <v>0.16272835209309205</v>
      </c>
      <c r="AH8349" s="945">
        <f t="shared" si="1602"/>
        <v>1.0162067379450987</v>
      </c>
      <c r="AI8349" s="184" t="str">
        <f t="shared" si="1603"/>
        <v>2,5</v>
      </c>
      <c r="AJ8349" s="948">
        <f t="shared" si="1604"/>
        <v>1.1574074074074073E-2</v>
      </c>
      <c r="AK8349" s="947">
        <f t="shared" si="1605"/>
        <v>1.8834300010774543E-3</v>
      </c>
      <c r="AL8349" s="947">
        <f t="shared" si="1606"/>
        <v>1.1761652059549753E-2</v>
      </c>
      <c r="AM8349" s="184" t="s">
        <v>1183</v>
      </c>
      <c r="AN8349" s="184" t="s">
        <v>1184</v>
      </c>
    </row>
    <row r="8350" spans="1:40" x14ac:dyDescent="0.3">
      <c r="A8350" s="940">
        <v>23</v>
      </c>
      <c r="B8350" s="940" t="s">
        <v>1230</v>
      </c>
      <c r="C8350" s="941">
        <v>764399</v>
      </c>
      <c r="D8350" s="941">
        <v>9286495</v>
      </c>
      <c r="E8350" s="942">
        <v>764416</v>
      </c>
      <c r="F8350" s="942">
        <v>9286207</v>
      </c>
      <c r="G8350" s="940" t="s">
        <v>1170</v>
      </c>
      <c r="H8350" s="940" t="s">
        <v>1171</v>
      </c>
      <c r="I8350" s="943">
        <v>41510</v>
      </c>
      <c r="J8350" s="940"/>
      <c r="K8350" s="940">
        <v>0</v>
      </c>
      <c r="L8350" s="940">
        <v>1</v>
      </c>
      <c r="M8350" s="940">
        <v>1</v>
      </c>
      <c r="N8350" s="940">
        <v>19</v>
      </c>
      <c r="O8350" s="940" t="s">
        <v>1305</v>
      </c>
      <c r="P8350" s="940" t="s">
        <v>2175</v>
      </c>
      <c r="Q8350" s="940" t="s">
        <v>1910</v>
      </c>
      <c r="R8350" s="940"/>
      <c r="S8350" s="940" t="s">
        <v>2175</v>
      </c>
      <c r="T8350" s="940">
        <v>67</v>
      </c>
      <c r="U8350" s="940">
        <v>1</v>
      </c>
      <c r="V8350" s="940">
        <v>1</v>
      </c>
      <c r="W8350" s="940">
        <v>1</v>
      </c>
      <c r="X8350" s="940">
        <v>7.5</v>
      </c>
      <c r="Y8350" s="940"/>
      <c r="Z8350" s="940"/>
      <c r="AA8350" s="944">
        <f t="shared" si="1596"/>
        <v>-1.5452074524465254</v>
      </c>
      <c r="AB8350" s="944">
        <f t="shared" si="1597"/>
        <v>2.3876660710962807</v>
      </c>
      <c r="AC8350" s="944">
        <f t="shared" si="1598"/>
        <v>2.0149030205422647</v>
      </c>
      <c r="AD8350" s="944">
        <f t="shared" si="1607"/>
        <v>4.0598341821903414</v>
      </c>
      <c r="AE8350" s="945">
        <f t="shared" si="1599"/>
        <v>21.326762374313976</v>
      </c>
      <c r="AF8350" s="946">
        <f t="shared" si="1600"/>
        <v>0.21326762374313976</v>
      </c>
      <c r="AG8350" s="947">
        <f t="shared" si="1601"/>
        <v>3.5722410511315479E-2</v>
      </c>
      <c r="AH8350" s="945">
        <f t="shared" si="1602"/>
        <v>0.11067629248388332</v>
      </c>
      <c r="AI8350" s="184" t="str">
        <f t="shared" si="1603"/>
        <v>5</v>
      </c>
      <c r="AJ8350" s="948">
        <f t="shared" si="1604"/>
        <v>2.3148148148148147E-2</v>
      </c>
      <c r="AK8350" s="947">
        <f t="shared" si="1605"/>
        <v>8.2690765072489529E-4</v>
      </c>
      <c r="AL8350" s="947">
        <f t="shared" si="1606"/>
        <v>2.5619512149047063E-3</v>
      </c>
      <c r="AM8350" s="184" t="s">
        <v>1196</v>
      </c>
      <c r="AN8350" s="184" t="s">
        <v>1197</v>
      </c>
    </row>
    <row r="8351" spans="1:40" x14ac:dyDescent="0.3">
      <c r="A8351" s="940">
        <v>23</v>
      </c>
      <c r="B8351" s="940" t="s">
        <v>1230</v>
      </c>
      <c r="C8351" s="941">
        <v>764399</v>
      </c>
      <c r="D8351" s="941">
        <v>9286495</v>
      </c>
      <c r="E8351" s="942">
        <v>764416</v>
      </c>
      <c r="F8351" s="942">
        <v>9286207</v>
      </c>
      <c r="G8351" s="940" t="s">
        <v>1170</v>
      </c>
      <c r="H8351" s="940" t="s">
        <v>1171</v>
      </c>
      <c r="I8351" s="943">
        <v>41510</v>
      </c>
      <c r="J8351" s="940"/>
      <c r="K8351" s="940">
        <v>0</v>
      </c>
      <c r="L8351" s="940">
        <v>1</v>
      </c>
      <c r="M8351" s="940">
        <v>1</v>
      </c>
      <c r="N8351" s="940">
        <v>21</v>
      </c>
      <c r="O8351" s="940" t="s">
        <v>1305</v>
      </c>
      <c r="P8351" s="940" t="s">
        <v>2175</v>
      </c>
      <c r="Q8351" s="940" t="s">
        <v>1910</v>
      </c>
      <c r="R8351" s="940"/>
      <c r="S8351" s="940" t="s">
        <v>2175</v>
      </c>
      <c r="T8351" s="940">
        <v>93</v>
      </c>
      <c r="U8351" s="940">
        <v>3</v>
      </c>
      <c r="V8351" s="940">
        <v>1</v>
      </c>
      <c r="W8351" s="940">
        <v>1</v>
      </c>
      <c r="X8351" s="940">
        <v>5</v>
      </c>
      <c r="Y8351" s="940"/>
      <c r="Z8351" s="940"/>
      <c r="AA8351" s="944">
        <f t="shared" si="1596"/>
        <v>-1.2173005786842355</v>
      </c>
      <c r="AB8351" s="944">
        <f t="shared" si="1597"/>
        <v>1.4818206988649745</v>
      </c>
      <c r="AC8351" s="944">
        <f t="shared" si="1598"/>
        <v>1.6094379124341003</v>
      </c>
      <c r="AD8351" s="944">
        <f t="shared" si="1607"/>
        <v>2.5902903939802346</v>
      </c>
      <c r="AE8351" s="945">
        <f t="shared" si="1599"/>
        <v>29.602819415092533</v>
      </c>
      <c r="AF8351" s="946">
        <f t="shared" si="1600"/>
        <v>0.29602819415092535</v>
      </c>
      <c r="AG8351" s="947">
        <f t="shared" si="1601"/>
        <v>6.8826716086515388E-2</v>
      </c>
      <c r="AH8351" s="945">
        <f t="shared" si="1602"/>
        <v>0.22119613001136104</v>
      </c>
      <c r="AI8351" s="184" t="str">
        <f t="shared" si="1603"/>
        <v>5</v>
      </c>
      <c r="AJ8351" s="948">
        <f t="shared" si="1604"/>
        <v>2.3148148148148147E-2</v>
      </c>
      <c r="AK8351" s="947">
        <f t="shared" si="1605"/>
        <v>1.5932110205211895E-3</v>
      </c>
      <c r="AL8351" s="947">
        <f t="shared" si="1606"/>
        <v>5.1202807873000234E-3</v>
      </c>
      <c r="AM8351" s="184" t="s">
        <v>1196</v>
      </c>
      <c r="AN8351" s="184" t="s">
        <v>1197</v>
      </c>
    </row>
    <row r="8352" spans="1:40" x14ac:dyDescent="0.3">
      <c r="A8352" s="940">
        <v>23</v>
      </c>
      <c r="B8352" s="940" t="s">
        <v>1230</v>
      </c>
      <c r="C8352" s="941">
        <v>764399</v>
      </c>
      <c r="D8352" s="941">
        <v>9286495</v>
      </c>
      <c r="E8352" s="942">
        <v>764416</v>
      </c>
      <c r="F8352" s="942">
        <v>9286207</v>
      </c>
      <c r="G8352" s="940" t="s">
        <v>1170</v>
      </c>
      <c r="H8352" s="940" t="s">
        <v>1171</v>
      </c>
      <c r="I8352" s="943">
        <v>41510</v>
      </c>
      <c r="J8352" s="940"/>
      <c r="K8352" s="940">
        <v>0</v>
      </c>
      <c r="L8352" s="940">
        <v>1</v>
      </c>
      <c r="M8352" s="940">
        <v>1</v>
      </c>
      <c r="N8352" s="940">
        <v>22</v>
      </c>
      <c r="O8352" s="940" t="s">
        <v>1271</v>
      </c>
      <c r="P8352" s="940" t="s">
        <v>2178</v>
      </c>
      <c r="Q8352" s="940" t="s">
        <v>2179</v>
      </c>
      <c r="R8352" s="940"/>
      <c r="S8352" s="940" t="s">
        <v>2178</v>
      </c>
      <c r="T8352" s="940">
        <v>147</v>
      </c>
      <c r="U8352" s="940">
        <v>1</v>
      </c>
      <c r="V8352" s="940">
        <v>1</v>
      </c>
      <c r="W8352" s="940">
        <v>1</v>
      </c>
      <c r="X8352" s="940">
        <v>16</v>
      </c>
      <c r="Y8352" s="940"/>
      <c r="Z8352" s="940"/>
      <c r="AA8352" s="944">
        <f t="shared" si="1596"/>
        <v>-0.75946748505875528</v>
      </c>
      <c r="AB8352" s="944">
        <f t="shared" si="1597"/>
        <v>0.57679086086147069</v>
      </c>
      <c r="AC8352" s="944">
        <f t="shared" si="1598"/>
        <v>2.7725887222397811</v>
      </c>
      <c r="AD8352" s="944">
        <f t="shared" si="1607"/>
        <v>7.6872482226912222</v>
      </c>
      <c r="AE8352" s="945">
        <f t="shared" si="1599"/>
        <v>46.791553269017228</v>
      </c>
      <c r="AF8352" s="946">
        <f t="shared" si="1600"/>
        <v>0.46791553269017228</v>
      </c>
      <c r="AG8352" s="947">
        <f t="shared" si="1601"/>
        <v>0.17195936037848433</v>
      </c>
      <c r="AH8352" s="945">
        <f t="shared" si="1602"/>
        <v>1.8289889776874897</v>
      </c>
      <c r="AI8352" s="184" t="str">
        <f t="shared" si="1603"/>
        <v>2,5</v>
      </c>
      <c r="AJ8352" s="948">
        <f t="shared" si="1604"/>
        <v>1.1574074074074073E-2</v>
      </c>
      <c r="AK8352" s="947">
        <f t="shared" si="1605"/>
        <v>1.9902703747509761E-3</v>
      </c>
      <c r="AL8352" s="947">
        <f t="shared" si="1606"/>
        <v>2.1168853908420018E-2</v>
      </c>
      <c r="AM8352" s="184" t="s">
        <v>1183</v>
      </c>
      <c r="AN8352" s="184" t="s">
        <v>1184</v>
      </c>
    </row>
    <row r="8353" spans="1:40" x14ac:dyDescent="0.3">
      <c r="A8353" s="940">
        <v>23</v>
      </c>
      <c r="B8353" s="940" t="s">
        <v>1230</v>
      </c>
      <c r="C8353" s="941">
        <v>764399</v>
      </c>
      <c r="D8353" s="941">
        <v>9286495</v>
      </c>
      <c r="E8353" s="942">
        <v>764416</v>
      </c>
      <c r="F8353" s="942">
        <v>9286207</v>
      </c>
      <c r="G8353" s="940" t="s">
        <v>1170</v>
      </c>
      <c r="H8353" s="940" t="s">
        <v>1171</v>
      </c>
      <c r="I8353" s="943">
        <v>41510</v>
      </c>
      <c r="J8353" s="940"/>
      <c r="K8353" s="940">
        <v>0</v>
      </c>
      <c r="L8353" s="940">
        <v>1</v>
      </c>
      <c r="M8353" s="940">
        <v>1</v>
      </c>
      <c r="N8353" s="940">
        <v>23</v>
      </c>
      <c r="O8353" s="940" t="s">
        <v>1305</v>
      </c>
      <c r="P8353" s="940" t="s">
        <v>2175</v>
      </c>
      <c r="Q8353" s="940" t="s">
        <v>1910</v>
      </c>
      <c r="R8353" s="940"/>
      <c r="S8353" s="940" t="s">
        <v>2175</v>
      </c>
      <c r="T8353" s="940">
        <v>81</v>
      </c>
      <c r="U8353" s="940">
        <v>5</v>
      </c>
      <c r="V8353" s="940">
        <v>1</v>
      </c>
      <c r="W8353" s="940">
        <v>1</v>
      </c>
      <c r="X8353" s="940">
        <v>4.5</v>
      </c>
      <c r="Y8353" s="940"/>
      <c r="Z8353" s="940"/>
      <c r="AA8353" s="944">
        <f t="shared" si="1596"/>
        <v>-1.3554509171650526</v>
      </c>
      <c r="AB8353" s="944">
        <f t="shared" si="1597"/>
        <v>1.8372471888435824</v>
      </c>
      <c r="AC8353" s="944">
        <f t="shared" si="1598"/>
        <v>1.5040773967762742</v>
      </c>
      <c r="AD8353" s="944">
        <f t="shared" si="1607"/>
        <v>2.2622488154932938</v>
      </c>
      <c r="AE8353" s="945">
        <f t="shared" si="1599"/>
        <v>25.783100780887047</v>
      </c>
      <c r="AF8353" s="946">
        <f t="shared" si="1600"/>
        <v>0.25783100780887047</v>
      </c>
      <c r="AG8353" s="947">
        <f t="shared" si="1601"/>
        <v>5.2210901172809292E-2</v>
      </c>
      <c r="AH8353" s="945">
        <f t="shared" si="1602"/>
        <v>0.13485086157041262</v>
      </c>
      <c r="AI8353" s="184" t="str">
        <f t="shared" si="1603"/>
        <v>5</v>
      </c>
      <c r="AJ8353" s="948">
        <f t="shared" si="1604"/>
        <v>2.3148148148148147E-2</v>
      </c>
      <c r="AK8353" s="947">
        <f t="shared" si="1605"/>
        <v>1.2085856752965113E-3</v>
      </c>
      <c r="AL8353" s="947">
        <f t="shared" si="1606"/>
        <v>3.1215477215373291E-3</v>
      </c>
      <c r="AM8353" s="184" t="s">
        <v>1196</v>
      </c>
      <c r="AN8353" s="184" t="s">
        <v>1197</v>
      </c>
    </row>
    <row r="8354" spans="1:40" x14ac:dyDescent="0.3">
      <c r="A8354" s="940">
        <v>23</v>
      </c>
      <c r="B8354" s="940" t="s">
        <v>1230</v>
      </c>
      <c r="C8354" s="941">
        <v>764399</v>
      </c>
      <c r="D8354" s="941">
        <v>9286495</v>
      </c>
      <c r="E8354" s="942">
        <v>764416</v>
      </c>
      <c r="F8354" s="942">
        <v>9286207</v>
      </c>
      <c r="G8354" s="940" t="s">
        <v>1170</v>
      </c>
      <c r="H8354" s="940" t="s">
        <v>1171</v>
      </c>
      <c r="I8354" s="943">
        <v>41510</v>
      </c>
      <c r="J8354" s="940"/>
      <c r="K8354" s="940">
        <v>0</v>
      </c>
      <c r="L8354" s="940">
        <v>1</v>
      </c>
      <c r="M8354" s="940">
        <v>1</v>
      </c>
      <c r="N8354" s="940">
        <v>24</v>
      </c>
      <c r="O8354" s="940" t="s">
        <v>1305</v>
      </c>
      <c r="P8354" s="940" t="s">
        <v>2275</v>
      </c>
      <c r="Q8354" s="940" t="s">
        <v>1862</v>
      </c>
      <c r="R8354" s="940"/>
      <c r="S8354" s="940" t="s">
        <v>2275</v>
      </c>
      <c r="T8354" s="940">
        <v>63</v>
      </c>
      <c r="U8354" s="940">
        <v>1</v>
      </c>
      <c r="V8354" s="940">
        <v>1</v>
      </c>
      <c r="W8354" s="940">
        <v>2</v>
      </c>
      <c r="X8354" s="940">
        <v>5</v>
      </c>
      <c r="Y8354" s="940"/>
      <c r="Z8354" s="940"/>
      <c r="AA8354" s="944">
        <f t="shared" si="1596"/>
        <v>-1.6067653454459589</v>
      </c>
      <c r="AB8354" s="944">
        <f t="shared" si="1597"/>
        <v>2.5816948753260718</v>
      </c>
      <c r="AC8354" s="944">
        <f t="shared" si="1598"/>
        <v>1.6094379124341003</v>
      </c>
      <c r="AD8354" s="944">
        <f t="shared" si="1607"/>
        <v>2.5902903939802346</v>
      </c>
      <c r="AE8354" s="945">
        <f t="shared" si="1599"/>
        <v>20.053522829578814</v>
      </c>
      <c r="AF8354" s="946">
        <f t="shared" si="1600"/>
        <v>0.20053522829578813</v>
      </c>
      <c r="AG8354" s="947">
        <f t="shared" si="1601"/>
        <v>3.1584372314415486E-2</v>
      </c>
      <c r="AH8354" s="945">
        <f t="shared" si="1602"/>
        <v>6.6006588187195236E-2</v>
      </c>
      <c r="AI8354" s="184" t="str">
        <f t="shared" si="1603"/>
        <v>5</v>
      </c>
      <c r="AJ8354" s="948">
        <f t="shared" si="1604"/>
        <v>2.3148148148148147E-2</v>
      </c>
      <c r="AK8354" s="947">
        <f t="shared" si="1605"/>
        <v>7.3111972950035847E-4</v>
      </c>
      <c r="AL8354" s="947">
        <f t="shared" si="1606"/>
        <v>1.5279302821110008E-3</v>
      </c>
      <c r="AM8354" s="184" t="s">
        <v>1196</v>
      </c>
      <c r="AN8354" s="184" t="s">
        <v>1197</v>
      </c>
    </row>
    <row r="8355" spans="1:40" x14ac:dyDescent="0.3">
      <c r="A8355" s="940">
        <v>23</v>
      </c>
      <c r="B8355" s="940" t="s">
        <v>1230</v>
      </c>
      <c r="C8355" s="941">
        <v>764399</v>
      </c>
      <c r="D8355" s="941">
        <v>9286495</v>
      </c>
      <c r="E8355" s="942">
        <v>764416</v>
      </c>
      <c r="F8355" s="942">
        <v>9286207</v>
      </c>
      <c r="G8355" s="940" t="s">
        <v>1170</v>
      </c>
      <c r="H8355" s="940" t="s">
        <v>1171</v>
      </c>
      <c r="I8355" s="943">
        <v>41510</v>
      </c>
      <c r="J8355" s="940"/>
      <c r="K8355" s="940">
        <v>0</v>
      </c>
      <c r="L8355" s="940">
        <v>1</v>
      </c>
      <c r="M8355" s="940">
        <v>1</v>
      </c>
      <c r="N8355" s="940">
        <v>25</v>
      </c>
      <c r="O8355" s="940" t="s">
        <v>1305</v>
      </c>
      <c r="P8355" s="940" t="s">
        <v>2300</v>
      </c>
      <c r="Q8355" s="940" t="s">
        <v>1951</v>
      </c>
      <c r="R8355" s="940"/>
      <c r="S8355" s="940" t="s">
        <v>2300</v>
      </c>
      <c r="T8355" s="940">
        <v>77</v>
      </c>
      <c r="U8355" s="940">
        <v>1</v>
      </c>
      <c r="V8355" s="940">
        <v>1</v>
      </c>
      <c r="W8355" s="940">
        <v>1</v>
      </c>
      <c r="X8355" s="940">
        <v>8</v>
      </c>
      <c r="Y8355" s="940"/>
      <c r="Z8355" s="940"/>
      <c r="AA8355" s="944">
        <f t="shared" si="1596"/>
        <v>-1.4060946499838076</v>
      </c>
      <c r="AB8355" s="944">
        <f t="shared" si="1597"/>
        <v>1.9771021647130864</v>
      </c>
      <c r="AC8355" s="944">
        <f t="shared" si="1598"/>
        <v>2.0794415416798357</v>
      </c>
      <c r="AD8355" s="944">
        <f t="shared" si="1607"/>
        <v>4.3240771252638117</v>
      </c>
      <c r="AE8355" s="945">
        <f t="shared" si="1599"/>
        <v>24.509861236151881</v>
      </c>
      <c r="AF8355" s="946">
        <f t="shared" si="1600"/>
        <v>0.24509861236151881</v>
      </c>
      <c r="AG8355" s="947">
        <f t="shared" si="1601"/>
        <v>4.7181593210423138E-2</v>
      </c>
      <c r="AH8355" s="945">
        <f t="shared" si="1602"/>
        <v>0.1807172797516865</v>
      </c>
      <c r="AI8355" s="184" t="str">
        <f t="shared" si="1603"/>
        <v>5</v>
      </c>
      <c r="AJ8355" s="948">
        <f t="shared" si="1604"/>
        <v>2.3148148148148147E-2</v>
      </c>
      <c r="AK8355" s="947">
        <f t="shared" si="1605"/>
        <v>1.0921665095005356E-3</v>
      </c>
      <c r="AL8355" s="947">
        <f t="shared" si="1606"/>
        <v>4.1832703646223724E-3</v>
      </c>
      <c r="AM8355" s="184" t="s">
        <v>1196</v>
      </c>
      <c r="AN8355" s="184" t="s">
        <v>1197</v>
      </c>
    </row>
    <row r="8356" spans="1:40" x14ac:dyDescent="0.3">
      <c r="A8356" s="940">
        <v>23</v>
      </c>
      <c r="B8356" s="940" t="s">
        <v>1230</v>
      </c>
      <c r="C8356" s="941">
        <v>764399</v>
      </c>
      <c r="D8356" s="941">
        <v>9286495</v>
      </c>
      <c r="E8356" s="942">
        <v>764416</v>
      </c>
      <c r="F8356" s="942">
        <v>9286207</v>
      </c>
      <c r="G8356" s="940" t="s">
        <v>1170</v>
      </c>
      <c r="H8356" s="940" t="s">
        <v>1171</v>
      </c>
      <c r="I8356" s="943">
        <v>41510</v>
      </c>
      <c r="J8356" s="940"/>
      <c r="K8356" s="940">
        <v>0</v>
      </c>
      <c r="L8356" s="940">
        <v>1</v>
      </c>
      <c r="M8356" s="940">
        <v>1</v>
      </c>
      <c r="N8356" s="940">
        <v>26</v>
      </c>
      <c r="O8356" s="940" t="s">
        <v>1271</v>
      </c>
      <c r="P8356" s="940" t="s">
        <v>2188</v>
      </c>
      <c r="Q8356" s="940" t="s">
        <v>2189</v>
      </c>
      <c r="R8356" s="940"/>
      <c r="S8356" s="940" t="s">
        <v>2188</v>
      </c>
      <c r="T8356" s="940">
        <v>132</v>
      </c>
      <c r="U8356" s="940">
        <v>1</v>
      </c>
      <c r="V8356" s="940">
        <v>1</v>
      </c>
      <c r="W8356" s="940">
        <v>1</v>
      </c>
      <c r="X8356" s="940">
        <v>12</v>
      </c>
      <c r="Y8356" s="940"/>
      <c r="Z8356" s="940"/>
      <c r="AA8356" s="944">
        <f t="shared" si="1596"/>
        <v>-0.86709814925112061</v>
      </c>
      <c r="AB8356" s="944">
        <f t="shared" si="1597"/>
        <v>0.75185920043471866</v>
      </c>
      <c r="AC8356" s="944">
        <f t="shared" si="1598"/>
        <v>2.4849066497880004</v>
      </c>
      <c r="AD8356" s="944">
        <f t="shared" si="1607"/>
        <v>6.174761058160624</v>
      </c>
      <c r="AE8356" s="945">
        <f t="shared" si="1599"/>
        <v>42.016904976260371</v>
      </c>
      <c r="AF8356" s="946">
        <f t="shared" si="1600"/>
        <v>0.42016904976260372</v>
      </c>
      <c r="AG8356" s="947">
        <f t="shared" si="1601"/>
        <v>0.13865611065920269</v>
      </c>
      <c r="AH8356" s="945">
        <f t="shared" si="1602"/>
        <v>1.1286868225251487</v>
      </c>
      <c r="AI8356" s="184" t="str">
        <f t="shared" si="1603"/>
        <v>2,5</v>
      </c>
      <c r="AJ8356" s="948">
        <f t="shared" si="1604"/>
        <v>1.1574074074074073E-2</v>
      </c>
      <c r="AK8356" s="947">
        <f t="shared" si="1605"/>
        <v>1.6048160955926237E-3</v>
      </c>
      <c r="AL8356" s="947">
        <f t="shared" si="1606"/>
        <v>1.3063504890337368E-2</v>
      </c>
      <c r="AM8356" s="184" t="s">
        <v>1183</v>
      </c>
      <c r="AN8356" s="184" t="s">
        <v>1184</v>
      </c>
    </row>
    <row r="8357" spans="1:40" x14ac:dyDescent="0.3">
      <c r="A8357" s="940">
        <v>23</v>
      </c>
      <c r="B8357" s="940" t="s">
        <v>1230</v>
      </c>
      <c r="C8357" s="941">
        <v>764399</v>
      </c>
      <c r="D8357" s="941">
        <v>9286495</v>
      </c>
      <c r="E8357" s="942">
        <v>764416</v>
      </c>
      <c r="F8357" s="942">
        <v>9286207</v>
      </c>
      <c r="G8357" s="940" t="s">
        <v>1170</v>
      </c>
      <c r="H8357" s="940" t="s">
        <v>1171</v>
      </c>
      <c r="I8357" s="943">
        <v>41510</v>
      </c>
      <c r="J8357" s="940"/>
      <c r="K8357" s="940">
        <v>0</v>
      </c>
      <c r="L8357" s="940">
        <v>1</v>
      </c>
      <c r="M8357" s="940">
        <v>1</v>
      </c>
      <c r="N8357" s="940">
        <v>27</v>
      </c>
      <c r="O8357" s="940" t="s">
        <v>1305</v>
      </c>
      <c r="P8357" s="940" t="s">
        <v>2220</v>
      </c>
      <c r="Q8357" s="940" t="s">
        <v>1699</v>
      </c>
      <c r="R8357" s="940" t="s">
        <v>1700</v>
      </c>
      <c r="S8357" s="940" t="s">
        <v>1700</v>
      </c>
      <c r="T8357" s="940">
        <v>110</v>
      </c>
      <c r="U8357" s="940">
        <v>1</v>
      </c>
      <c r="V8357" s="940">
        <v>1</v>
      </c>
      <c r="W8357" s="940">
        <v>1</v>
      </c>
      <c r="X8357" s="940">
        <v>10</v>
      </c>
      <c r="Y8357" s="940"/>
      <c r="Z8357" s="940"/>
      <c r="AA8357" s="944">
        <f t="shared" si="1596"/>
        <v>-1.0494197060450754</v>
      </c>
      <c r="AB8357" s="944">
        <f t="shared" si="1597"/>
        <v>1.1012817194357325</v>
      </c>
      <c r="AC8357" s="944">
        <f t="shared" si="1598"/>
        <v>2.3025850929940459</v>
      </c>
      <c r="AD8357" s="944">
        <f t="shared" si="1607"/>
        <v>5.3018981104783993</v>
      </c>
      <c r="AE8357" s="945">
        <f t="shared" si="1599"/>
        <v>35.014087480216972</v>
      </c>
      <c r="AF8357" s="946">
        <f t="shared" si="1600"/>
        <v>0.35014087480216971</v>
      </c>
      <c r="AG8357" s="947">
        <f t="shared" si="1601"/>
        <v>9.6288965735557397E-2</v>
      </c>
      <c r="AH8357" s="945">
        <f t="shared" si="1602"/>
        <v>0.60695216729417345</v>
      </c>
      <c r="AI8357" s="184" t="str">
        <f t="shared" si="1603"/>
        <v>5</v>
      </c>
      <c r="AJ8357" s="948">
        <f t="shared" si="1604"/>
        <v>2.3148148148148147E-2</v>
      </c>
      <c r="AK8357" s="947">
        <f t="shared" si="1605"/>
        <v>2.2289112438786435E-3</v>
      </c>
      <c r="AL8357" s="947">
        <f t="shared" si="1606"/>
        <v>1.4049818687365125E-2</v>
      </c>
      <c r="AM8357" s="184" t="s">
        <v>1207</v>
      </c>
      <c r="AN8357" s="184" t="s">
        <v>1184</v>
      </c>
    </row>
    <row r="8358" spans="1:40" x14ac:dyDescent="0.3">
      <c r="A8358" s="940">
        <v>23</v>
      </c>
      <c r="B8358" s="940" t="s">
        <v>1230</v>
      </c>
      <c r="C8358" s="941">
        <v>764399</v>
      </c>
      <c r="D8358" s="941">
        <v>9286495</v>
      </c>
      <c r="E8358" s="942">
        <v>764416</v>
      </c>
      <c r="F8358" s="942">
        <v>9286207</v>
      </c>
      <c r="G8358" s="940" t="s">
        <v>1170</v>
      </c>
      <c r="H8358" s="940" t="s">
        <v>1171</v>
      </c>
      <c r="I8358" s="943">
        <v>41510</v>
      </c>
      <c r="J8358" s="940"/>
      <c r="K8358" s="940">
        <v>0</v>
      </c>
      <c r="L8358" s="940">
        <v>1</v>
      </c>
      <c r="M8358" s="940">
        <v>1</v>
      </c>
      <c r="N8358" s="940">
        <v>28</v>
      </c>
      <c r="O8358" s="940" t="s">
        <v>1305</v>
      </c>
      <c r="P8358" s="940" t="s">
        <v>2341</v>
      </c>
      <c r="Q8358" s="940" t="s">
        <v>2342</v>
      </c>
      <c r="R8358" s="940"/>
      <c r="S8358" s="940" t="s">
        <v>2341</v>
      </c>
      <c r="T8358" s="940">
        <v>84</v>
      </c>
      <c r="U8358" s="940">
        <v>1</v>
      </c>
      <c r="V8358" s="940">
        <v>1</v>
      </c>
      <c r="W8358" s="940">
        <v>1</v>
      </c>
      <c r="X8358" s="940">
        <v>13</v>
      </c>
      <c r="Y8358" s="940"/>
      <c r="Z8358" s="940"/>
      <c r="AA8358" s="944">
        <f t="shared" si="1596"/>
        <v>-1.3190832729941777</v>
      </c>
      <c r="AB8358" s="944">
        <f t="shared" si="1597"/>
        <v>1.7399806810930323</v>
      </c>
      <c r="AC8358" s="944">
        <f t="shared" si="1598"/>
        <v>2.5649493574615367</v>
      </c>
      <c r="AD8358" s="944">
        <f t="shared" si="1607"/>
        <v>6.5789652063423505</v>
      </c>
      <c r="AE8358" s="945">
        <f t="shared" si="1599"/>
        <v>26.738030439438418</v>
      </c>
      <c r="AF8358" s="946">
        <f t="shared" si="1600"/>
        <v>0.26738030439438421</v>
      </c>
      <c r="AG8358" s="947">
        <f t="shared" si="1601"/>
        <v>5.6149995225627553E-2</v>
      </c>
      <c r="AH8358" s="945">
        <f t="shared" si="1602"/>
        <v>0.34006737258958147</v>
      </c>
      <c r="AI8358" s="184" t="str">
        <f t="shared" si="1603"/>
        <v>5</v>
      </c>
      <c r="AJ8358" s="948">
        <f t="shared" si="1604"/>
        <v>2.3148148148148147E-2</v>
      </c>
      <c r="AK8358" s="947">
        <f t="shared" si="1605"/>
        <v>1.2997684080006378E-3</v>
      </c>
      <c r="AL8358" s="947">
        <f t="shared" si="1606"/>
        <v>7.871929921055126E-3</v>
      </c>
      <c r="AM8358" s="184" t="s">
        <v>1196</v>
      </c>
      <c r="AN8358" s="184" t="s">
        <v>1197</v>
      </c>
    </row>
    <row r="8359" spans="1:40" x14ac:dyDescent="0.3">
      <c r="A8359" s="940">
        <v>23</v>
      </c>
      <c r="B8359" s="940" t="s">
        <v>1230</v>
      </c>
      <c r="C8359" s="941">
        <v>764399</v>
      </c>
      <c r="D8359" s="941">
        <v>9286495</v>
      </c>
      <c r="E8359" s="942">
        <v>764416</v>
      </c>
      <c r="F8359" s="942">
        <v>9286207</v>
      </c>
      <c r="G8359" s="940" t="s">
        <v>1170</v>
      </c>
      <c r="H8359" s="940" t="s">
        <v>1171</v>
      </c>
      <c r="I8359" s="943">
        <v>41510</v>
      </c>
      <c r="J8359" s="940"/>
      <c r="K8359" s="940">
        <v>0</v>
      </c>
      <c r="L8359" s="940">
        <v>1</v>
      </c>
      <c r="M8359" s="940">
        <v>1</v>
      </c>
      <c r="N8359" s="940">
        <v>30</v>
      </c>
      <c r="O8359" s="940" t="s">
        <v>1271</v>
      </c>
      <c r="P8359" s="940" t="s">
        <v>2184</v>
      </c>
      <c r="Q8359" s="940" t="s">
        <v>1906</v>
      </c>
      <c r="R8359" s="940"/>
      <c r="S8359" s="940" t="s">
        <v>2184</v>
      </c>
      <c r="T8359" s="940">
        <v>135</v>
      </c>
      <c r="U8359" s="940">
        <v>3</v>
      </c>
      <c r="V8359" s="940">
        <v>1</v>
      </c>
      <c r="W8359" s="940">
        <v>2</v>
      </c>
      <c r="X8359" s="940">
        <v>9</v>
      </c>
      <c r="Y8359" s="940"/>
      <c r="Z8359" s="940"/>
      <c r="AA8359" s="944">
        <f t="shared" si="1596"/>
        <v>-0.84462529339906212</v>
      </c>
      <c r="AB8359" s="944">
        <f t="shared" si="1597"/>
        <v>0.71339188624945171</v>
      </c>
      <c r="AC8359" s="944">
        <f t="shared" si="1598"/>
        <v>2.1972245773362196</v>
      </c>
      <c r="AD8359" s="944">
        <f t="shared" si="1607"/>
        <v>4.8277958432503283</v>
      </c>
      <c r="AE8359" s="945">
        <f t="shared" si="1599"/>
        <v>42.971834634811742</v>
      </c>
      <c r="AF8359" s="946">
        <f t="shared" si="1600"/>
        <v>0.4297183463481174</v>
      </c>
      <c r="AG8359" s="947">
        <f t="shared" si="1601"/>
        <v>0.14503028103558133</v>
      </c>
      <c r="AH8359" s="945">
        <f t="shared" si="1602"/>
        <v>0.96225305375518588</v>
      </c>
      <c r="AI8359" s="184" t="str">
        <f t="shared" si="1603"/>
        <v>2,5</v>
      </c>
      <c r="AJ8359" s="948">
        <f t="shared" si="1604"/>
        <v>1.1574074074074073E-2</v>
      </c>
      <c r="AK8359" s="947">
        <f t="shared" si="1605"/>
        <v>1.6785912156895987E-3</v>
      </c>
      <c r="AL8359" s="947">
        <f t="shared" si="1606"/>
        <v>1.1137188122166502E-2</v>
      </c>
      <c r="AM8359" s="184" t="s">
        <v>1183</v>
      </c>
      <c r="AN8359" s="184" t="s">
        <v>1184</v>
      </c>
    </row>
    <row r="8360" spans="1:40" x14ac:dyDescent="0.3">
      <c r="A8360" s="940">
        <v>23</v>
      </c>
      <c r="B8360" s="940" t="s">
        <v>1230</v>
      </c>
      <c r="C8360" s="941">
        <v>764399</v>
      </c>
      <c r="D8360" s="941">
        <v>9286495</v>
      </c>
      <c r="E8360" s="942">
        <v>764416</v>
      </c>
      <c r="F8360" s="942">
        <v>9286207</v>
      </c>
      <c r="G8360" s="940" t="s">
        <v>1170</v>
      </c>
      <c r="H8360" s="940" t="s">
        <v>1171</v>
      </c>
      <c r="I8360" s="943">
        <v>41510</v>
      </c>
      <c r="J8360" s="940"/>
      <c r="K8360" s="940">
        <v>0</v>
      </c>
      <c r="L8360" s="940">
        <v>1</v>
      </c>
      <c r="M8360" s="940">
        <v>1</v>
      </c>
      <c r="N8360" s="940">
        <v>32</v>
      </c>
      <c r="O8360" s="940" t="s">
        <v>1305</v>
      </c>
      <c r="P8360" s="940" t="s">
        <v>2235</v>
      </c>
      <c r="Q8360" s="940" t="s">
        <v>2119</v>
      </c>
      <c r="R8360" s="940"/>
      <c r="S8360" s="940" t="s">
        <v>2235</v>
      </c>
      <c r="T8360" s="940">
        <v>74</v>
      </c>
      <c r="U8360" s="940">
        <v>1</v>
      </c>
      <c r="V8360" s="940">
        <v>1</v>
      </c>
      <c r="W8360" s="940">
        <v>1</v>
      </c>
      <c r="X8360" s="940">
        <v>8</v>
      </c>
      <c r="Y8360" s="940"/>
      <c r="Z8360" s="940"/>
      <c r="AA8360" s="944">
        <f t="shared" si="1596"/>
        <v>-1.4458349786333218</v>
      </c>
      <c r="AB8360" s="944">
        <f t="shared" si="1597"/>
        <v>2.090438785439618</v>
      </c>
      <c r="AC8360" s="944">
        <f t="shared" si="1598"/>
        <v>2.0794415416798357</v>
      </c>
      <c r="AD8360" s="944">
        <f t="shared" si="1607"/>
        <v>4.3240771252638117</v>
      </c>
      <c r="AE8360" s="945">
        <f t="shared" si="1599"/>
        <v>23.554931577600509</v>
      </c>
      <c r="AF8360" s="946">
        <f t="shared" si="1600"/>
        <v>0.2355493157760051</v>
      </c>
      <c r="AG8360" s="947">
        <f t="shared" si="1601"/>
        <v>4.3576725319662189E-2</v>
      </c>
      <c r="AH8360" s="945">
        <f t="shared" si="1602"/>
        <v>0.15965031011026731</v>
      </c>
      <c r="AI8360" s="184" t="str">
        <f t="shared" si="1603"/>
        <v>5</v>
      </c>
      <c r="AJ8360" s="948">
        <f t="shared" si="1604"/>
        <v>2.3148148148148147E-2</v>
      </c>
      <c r="AK8360" s="947">
        <f t="shared" si="1605"/>
        <v>1.0087204935106987E-3</v>
      </c>
      <c r="AL8360" s="947">
        <f t="shared" si="1606"/>
        <v>3.6956090303302616E-3</v>
      </c>
      <c r="AM8360" s="184" t="s">
        <v>1196</v>
      </c>
      <c r="AN8360" s="184" t="s">
        <v>1197</v>
      </c>
    </row>
    <row r="8361" spans="1:40" x14ac:dyDescent="0.3">
      <c r="A8361" s="940">
        <v>23</v>
      </c>
      <c r="B8361" s="940" t="s">
        <v>1230</v>
      </c>
      <c r="C8361" s="941">
        <v>764399</v>
      </c>
      <c r="D8361" s="941">
        <v>9286495</v>
      </c>
      <c r="E8361" s="942">
        <v>764416</v>
      </c>
      <c r="F8361" s="942">
        <v>9286207</v>
      </c>
      <c r="G8361" s="940" t="s">
        <v>1170</v>
      </c>
      <c r="H8361" s="940" t="s">
        <v>1171</v>
      </c>
      <c r="I8361" s="943">
        <v>41510</v>
      </c>
      <c r="J8361" s="940"/>
      <c r="K8361" s="940">
        <v>0</v>
      </c>
      <c r="L8361" s="940">
        <v>1</v>
      </c>
      <c r="M8361" s="940">
        <v>1</v>
      </c>
      <c r="N8361" s="940">
        <v>34</v>
      </c>
      <c r="O8361" s="940" t="s">
        <v>1305</v>
      </c>
      <c r="P8361" s="940" t="s">
        <v>2190</v>
      </c>
      <c r="Q8361" s="940" t="s">
        <v>1432</v>
      </c>
      <c r="R8361" s="940"/>
      <c r="S8361" s="940" t="s">
        <v>2190</v>
      </c>
      <c r="T8361" s="940">
        <v>85</v>
      </c>
      <c r="U8361" s="940">
        <v>5</v>
      </c>
      <c r="V8361" s="940">
        <v>1</v>
      </c>
      <c r="W8361" s="940">
        <v>1</v>
      </c>
      <c r="X8361" s="940">
        <v>4.5</v>
      </c>
      <c r="Y8361" s="940"/>
      <c r="Z8361" s="940"/>
      <c r="AA8361" s="944">
        <f t="shared" si="1596"/>
        <v>-1.3072488153471751</v>
      </c>
      <c r="AB8361" s="944">
        <f t="shared" si="1597"/>
        <v>1.7088994652265925</v>
      </c>
      <c r="AC8361" s="944">
        <f t="shared" si="1598"/>
        <v>1.5040773967762742</v>
      </c>
      <c r="AD8361" s="944">
        <f t="shared" si="1607"/>
        <v>2.2622488154932938</v>
      </c>
      <c r="AE8361" s="945">
        <f t="shared" si="1599"/>
        <v>27.056340325622209</v>
      </c>
      <c r="AF8361" s="946">
        <f t="shared" si="1600"/>
        <v>0.27056340325622208</v>
      </c>
      <c r="AG8361" s="947">
        <f t="shared" si="1601"/>
        <v>5.7494857639620034E-2</v>
      </c>
      <c r="AH8361" s="945">
        <f t="shared" si="1602"/>
        <v>0.15601462721508846</v>
      </c>
      <c r="AI8361" s="184" t="str">
        <f t="shared" si="1603"/>
        <v>5</v>
      </c>
      <c r="AJ8361" s="948">
        <f t="shared" si="1604"/>
        <v>2.3148148148148147E-2</v>
      </c>
      <c r="AK8361" s="947">
        <f t="shared" si="1605"/>
        <v>1.3308994823986119E-3</v>
      </c>
      <c r="AL8361" s="947">
        <f t="shared" si="1606"/>
        <v>3.6114497040529736E-3</v>
      </c>
      <c r="AM8361" s="184" t="s">
        <v>1196</v>
      </c>
      <c r="AN8361" s="184" t="s">
        <v>1197</v>
      </c>
    </row>
    <row r="8362" spans="1:40" x14ac:dyDescent="0.3">
      <c r="A8362" s="940">
        <v>23</v>
      </c>
      <c r="B8362" s="940" t="s">
        <v>1230</v>
      </c>
      <c r="C8362" s="941">
        <v>764399</v>
      </c>
      <c r="D8362" s="941">
        <v>9286495</v>
      </c>
      <c r="E8362" s="942">
        <v>764416</v>
      </c>
      <c r="F8362" s="942">
        <v>9286207</v>
      </c>
      <c r="G8362" s="940" t="s">
        <v>1170</v>
      </c>
      <c r="H8362" s="940" t="s">
        <v>1171</v>
      </c>
      <c r="I8362" s="943">
        <v>41510</v>
      </c>
      <c r="J8362" s="940"/>
      <c r="K8362" s="940">
        <v>0</v>
      </c>
      <c r="L8362" s="940">
        <v>1</v>
      </c>
      <c r="M8362" s="940">
        <v>1</v>
      </c>
      <c r="N8362" s="940">
        <v>35</v>
      </c>
      <c r="O8362" s="940" t="s">
        <v>1305</v>
      </c>
      <c r="P8362" s="940" t="s">
        <v>2276</v>
      </c>
      <c r="Q8362" s="940" t="s">
        <v>2018</v>
      </c>
      <c r="R8362" s="940"/>
      <c r="S8362" s="940" t="s">
        <v>2276</v>
      </c>
      <c r="T8362" s="940">
        <v>66</v>
      </c>
      <c r="U8362" s="940">
        <v>1</v>
      </c>
      <c r="V8362" s="940">
        <v>1</v>
      </c>
      <c r="W8362" s="940">
        <v>1</v>
      </c>
      <c r="X8362" s="940">
        <v>3.5</v>
      </c>
      <c r="Y8362" s="940"/>
      <c r="Z8362" s="940"/>
      <c r="AA8362" s="944">
        <f t="shared" si="1596"/>
        <v>-1.5602453298110659</v>
      </c>
      <c r="AB8362" s="944">
        <f t="shared" si="1597"/>
        <v>2.4343654891972419</v>
      </c>
      <c r="AC8362" s="944">
        <f t="shared" si="1598"/>
        <v>1.2527629684953681</v>
      </c>
      <c r="AD8362" s="944">
        <f t="shared" si="1607"/>
        <v>1.5694150552333266</v>
      </c>
      <c r="AE8362" s="945">
        <f t="shared" si="1599"/>
        <v>21.008452488130185</v>
      </c>
      <c r="AF8362" s="946">
        <f t="shared" si="1600"/>
        <v>0.21008452488130186</v>
      </c>
      <c r="AG8362" s="947">
        <f t="shared" si="1601"/>
        <v>3.4664027664800673E-2</v>
      </c>
      <c r="AH8362" s="945">
        <f t="shared" si="1602"/>
        <v>5.7867925978857912E-2</v>
      </c>
      <c r="AI8362" s="184" t="str">
        <f t="shared" si="1603"/>
        <v>5</v>
      </c>
      <c r="AJ8362" s="948">
        <f t="shared" si="1604"/>
        <v>2.3148148148148147E-2</v>
      </c>
      <c r="AK8362" s="947">
        <f t="shared" si="1605"/>
        <v>8.0240804779631184E-4</v>
      </c>
      <c r="AL8362" s="947">
        <f t="shared" si="1606"/>
        <v>1.3395353235846738E-3</v>
      </c>
      <c r="AM8362" s="184" t="s">
        <v>1196</v>
      </c>
      <c r="AN8362" s="184" t="s">
        <v>1197</v>
      </c>
    </row>
    <row r="8363" spans="1:40" x14ac:dyDescent="0.3">
      <c r="A8363" s="940">
        <v>23</v>
      </c>
      <c r="B8363" s="940" t="s">
        <v>1230</v>
      </c>
      <c r="C8363" s="941">
        <v>764399</v>
      </c>
      <c r="D8363" s="941">
        <v>9286495</v>
      </c>
      <c r="E8363" s="942">
        <v>764416</v>
      </c>
      <c r="F8363" s="942">
        <v>9286207</v>
      </c>
      <c r="G8363" s="940" t="s">
        <v>1170</v>
      </c>
      <c r="H8363" s="940" t="s">
        <v>1171</v>
      </c>
      <c r="I8363" s="943">
        <v>41510</v>
      </c>
      <c r="J8363" s="940"/>
      <c r="K8363" s="940">
        <v>0</v>
      </c>
      <c r="L8363" s="940">
        <v>1</v>
      </c>
      <c r="M8363" s="940">
        <v>1</v>
      </c>
      <c r="N8363" s="940">
        <v>36</v>
      </c>
      <c r="O8363" s="940" t="s">
        <v>1305</v>
      </c>
      <c r="P8363" s="940" t="s">
        <v>2175</v>
      </c>
      <c r="Q8363" s="940" t="s">
        <v>1910</v>
      </c>
      <c r="R8363" s="940"/>
      <c r="S8363" s="940" t="s">
        <v>2175</v>
      </c>
      <c r="T8363" s="940">
        <v>71</v>
      </c>
      <c r="U8363" s="940">
        <v>3</v>
      </c>
      <c r="V8363" s="940">
        <v>1</v>
      </c>
      <c r="W8363" s="940">
        <v>1</v>
      </c>
      <c r="X8363" s="940">
        <v>5</v>
      </c>
      <c r="Y8363" s="940"/>
      <c r="Z8363" s="940"/>
      <c r="AA8363" s="944">
        <f t="shared" si="1596"/>
        <v>-1.4872201947961761</v>
      </c>
      <c r="AB8363" s="944">
        <f t="shared" si="1597"/>
        <v>2.2118239078095758</v>
      </c>
      <c r="AC8363" s="944">
        <f t="shared" si="1598"/>
        <v>1.6094379124341003</v>
      </c>
      <c r="AD8363" s="944">
        <f t="shared" si="1607"/>
        <v>2.5902903939802346</v>
      </c>
      <c r="AE8363" s="945">
        <f t="shared" si="1599"/>
        <v>22.600001919049138</v>
      </c>
      <c r="AF8363" s="946">
        <f t="shared" si="1600"/>
        <v>0.22600001919049137</v>
      </c>
      <c r="AG8363" s="947">
        <f t="shared" si="1601"/>
        <v>4.0115097212640075E-2</v>
      </c>
      <c r="AH8363" s="945">
        <f t="shared" si="1602"/>
        <v>9.7229484971487756E-2</v>
      </c>
      <c r="AI8363" s="184" t="str">
        <f t="shared" si="1603"/>
        <v>5</v>
      </c>
      <c r="AJ8363" s="948">
        <f t="shared" si="1604"/>
        <v>2.3148148148148147E-2</v>
      </c>
      <c r="AK8363" s="947">
        <f t="shared" si="1605"/>
        <v>9.2859021325555728E-4</v>
      </c>
      <c r="AL8363" s="947">
        <f t="shared" si="1606"/>
        <v>2.2506825224881425E-3</v>
      </c>
      <c r="AM8363" s="184" t="s">
        <v>1196</v>
      </c>
      <c r="AN8363" s="184" t="s">
        <v>1197</v>
      </c>
    </row>
    <row r="8364" spans="1:40" x14ac:dyDescent="0.3">
      <c r="A8364" s="940">
        <v>23</v>
      </c>
      <c r="B8364" s="940" t="s">
        <v>1230</v>
      </c>
      <c r="C8364" s="941">
        <v>764399</v>
      </c>
      <c r="D8364" s="941">
        <v>9286495</v>
      </c>
      <c r="E8364" s="942">
        <v>764416</v>
      </c>
      <c r="F8364" s="942">
        <v>9286207</v>
      </c>
      <c r="G8364" s="940" t="s">
        <v>1170</v>
      </c>
      <c r="H8364" s="940" t="s">
        <v>1171</v>
      </c>
      <c r="I8364" s="943">
        <v>41510</v>
      </c>
      <c r="J8364" s="940"/>
      <c r="K8364" s="940">
        <v>0</v>
      </c>
      <c r="L8364" s="940">
        <v>1</v>
      </c>
      <c r="M8364" s="940">
        <v>1</v>
      </c>
      <c r="N8364" s="940">
        <v>37</v>
      </c>
      <c r="O8364" s="940" t="s">
        <v>1305</v>
      </c>
      <c r="P8364" s="940" t="s">
        <v>2175</v>
      </c>
      <c r="Q8364" s="940" t="s">
        <v>1910</v>
      </c>
      <c r="R8364" s="940"/>
      <c r="S8364" s="940" t="s">
        <v>2175</v>
      </c>
      <c r="T8364" s="940">
        <v>82</v>
      </c>
      <c r="U8364" s="940">
        <v>3</v>
      </c>
      <c r="V8364" s="940">
        <v>1</v>
      </c>
      <c r="W8364" s="940">
        <v>1</v>
      </c>
      <c r="X8364" s="940">
        <v>4.5</v>
      </c>
      <c r="Y8364" s="940"/>
      <c r="Z8364" s="940"/>
      <c r="AA8364" s="944">
        <f t="shared" si="1596"/>
        <v>-1.3431808245732384</v>
      </c>
      <c r="AB8364" s="944">
        <f t="shared" si="1597"/>
        <v>1.8041347275012447</v>
      </c>
      <c r="AC8364" s="944">
        <f t="shared" si="1598"/>
        <v>1.5040773967762742</v>
      </c>
      <c r="AD8364" s="944">
        <f t="shared" si="1607"/>
        <v>2.2622488154932938</v>
      </c>
      <c r="AE8364" s="945">
        <f t="shared" si="1599"/>
        <v>26.101410667070837</v>
      </c>
      <c r="AF8364" s="946">
        <f t="shared" si="1600"/>
        <v>0.26101410667070835</v>
      </c>
      <c r="AG8364" s="947">
        <f t="shared" si="1601"/>
        <v>5.3508016992222157E-2</v>
      </c>
      <c r="AH8364" s="945">
        <f t="shared" si="1602"/>
        <v>0.13997991624650113</v>
      </c>
      <c r="AI8364" s="184" t="str">
        <f t="shared" si="1603"/>
        <v>5</v>
      </c>
      <c r="AJ8364" s="948">
        <f t="shared" si="1604"/>
        <v>2.3148148148148147E-2</v>
      </c>
      <c r="AK8364" s="947">
        <f t="shared" si="1605"/>
        <v>1.2386115044495868E-3</v>
      </c>
      <c r="AL8364" s="947">
        <f t="shared" si="1606"/>
        <v>3.2402758390393778E-3</v>
      </c>
      <c r="AM8364" s="184" t="s">
        <v>1196</v>
      </c>
      <c r="AN8364" s="184" t="s">
        <v>1197</v>
      </c>
    </row>
    <row r="8365" spans="1:40" x14ac:dyDescent="0.3">
      <c r="A8365" s="940">
        <v>23</v>
      </c>
      <c r="B8365" s="940" t="s">
        <v>1230</v>
      </c>
      <c r="C8365" s="941">
        <v>764399</v>
      </c>
      <c r="D8365" s="941">
        <v>9286495</v>
      </c>
      <c r="E8365" s="942">
        <v>764416</v>
      </c>
      <c r="F8365" s="942">
        <v>9286207</v>
      </c>
      <c r="G8365" s="940" t="s">
        <v>1170</v>
      </c>
      <c r="H8365" s="940" t="s">
        <v>1171</v>
      </c>
      <c r="I8365" s="943">
        <v>41510</v>
      </c>
      <c r="J8365" s="940"/>
      <c r="K8365" s="940">
        <v>0</v>
      </c>
      <c r="L8365" s="940">
        <v>1</v>
      </c>
      <c r="M8365" s="940">
        <v>1</v>
      </c>
      <c r="N8365" s="940">
        <v>39</v>
      </c>
      <c r="O8365" s="940" t="s">
        <v>1271</v>
      </c>
      <c r="P8365" s="940" t="s">
        <v>2193</v>
      </c>
      <c r="Q8365" s="940" t="s">
        <v>2194</v>
      </c>
      <c r="R8365" s="940"/>
      <c r="S8365" s="940" t="s">
        <v>2193</v>
      </c>
      <c r="T8365" s="940">
        <v>131</v>
      </c>
      <c r="U8365" s="940">
        <v>1</v>
      </c>
      <c r="V8365" s="940">
        <v>1</v>
      </c>
      <c r="W8365" s="940">
        <v>1</v>
      </c>
      <c r="X8365" s="940">
        <v>9</v>
      </c>
      <c r="Y8365" s="940"/>
      <c r="Z8365" s="940"/>
      <c r="AA8365" s="944">
        <f t="shared" si="1596"/>
        <v>-0.87470274863634001</v>
      </c>
      <c r="AB8365" s="944">
        <f t="shared" si="1597"/>
        <v>0.76510489847196816</v>
      </c>
      <c r="AC8365" s="944">
        <f t="shared" si="1598"/>
        <v>2.1972245773362196</v>
      </c>
      <c r="AD8365" s="944">
        <f t="shared" si="1607"/>
        <v>4.8277958432503283</v>
      </c>
      <c r="AE8365" s="945">
        <f t="shared" si="1599"/>
        <v>41.69859509007658</v>
      </c>
      <c r="AF8365" s="946">
        <f t="shared" si="1600"/>
        <v>0.41698595090076579</v>
      </c>
      <c r="AG8365" s="947">
        <f t="shared" si="1601"/>
        <v>0.1365632182634629</v>
      </c>
      <c r="AH8365" s="945">
        <f t="shared" si="1602"/>
        <v>0.89113499695784248</v>
      </c>
      <c r="AI8365" s="184" t="str">
        <f t="shared" si="1603"/>
        <v>2,5</v>
      </c>
      <c r="AJ8365" s="948">
        <f t="shared" si="1604"/>
        <v>1.1574074074074073E-2</v>
      </c>
      <c r="AK8365" s="947">
        <f t="shared" si="1605"/>
        <v>1.5805928039752651E-3</v>
      </c>
      <c r="AL8365" s="947">
        <f t="shared" si="1606"/>
        <v>1.0314062464789843E-2</v>
      </c>
      <c r="AM8365" s="184" t="s">
        <v>1183</v>
      </c>
      <c r="AN8365" s="184" t="s">
        <v>1184</v>
      </c>
    </row>
    <row r="8366" spans="1:40" x14ac:dyDescent="0.3">
      <c r="A8366" s="940">
        <v>23</v>
      </c>
      <c r="B8366" s="940" t="s">
        <v>1230</v>
      </c>
      <c r="C8366" s="941">
        <v>764399</v>
      </c>
      <c r="D8366" s="941">
        <v>9286495</v>
      </c>
      <c r="E8366" s="942">
        <v>764416</v>
      </c>
      <c r="F8366" s="942">
        <v>9286207</v>
      </c>
      <c r="G8366" s="940" t="s">
        <v>1170</v>
      </c>
      <c r="H8366" s="940" t="s">
        <v>1171</v>
      </c>
      <c r="I8366" s="943">
        <v>41510</v>
      </c>
      <c r="J8366" s="940"/>
      <c r="K8366" s="940">
        <v>0</v>
      </c>
      <c r="L8366" s="940">
        <v>1</v>
      </c>
      <c r="M8366" s="940">
        <v>1</v>
      </c>
      <c r="N8366" s="940">
        <v>40</v>
      </c>
      <c r="O8366" s="940" t="s">
        <v>1271</v>
      </c>
      <c r="P8366" s="940" t="s">
        <v>2175</v>
      </c>
      <c r="Q8366" s="940" t="s">
        <v>1910</v>
      </c>
      <c r="R8366" s="940"/>
      <c r="S8366" s="940" t="s">
        <v>2175</v>
      </c>
      <c r="T8366" s="940">
        <v>142</v>
      </c>
      <c r="U8366" s="940">
        <v>1</v>
      </c>
      <c r="V8366" s="940">
        <v>1</v>
      </c>
      <c r="W8366" s="940">
        <v>1</v>
      </c>
      <c r="X8366" s="940">
        <v>8</v>
      </c>
      <c r="Y8366" s="940"/>
      <c r="Z8366" s="940"/>
      <c r="AA8366" s="944">
        <f t="shared" si="1596"/>
        <v>-0.79407301423623089</v>
      </c>
      <c r="AB8366" s="944">
        <f t="shared" si="1597"/>
        <v>0.63055195193821334</v>
      </c>
      <c r="AC8366" s="944">
        <f t="shared" si="1598"/>
        <v>2.0794415416798357</v>
      </c>
      <c r="AD8366" s="944">
        <f t="shared" si="1607"/>
        <v>4.3240771252638117</v>
      </c>
      <c r="AE8366" s="945">
        <f t="shared" si="1599"/>
        <v>45.200003838098276</v>
      </c>
      <c r="AF8366" s="946">
        <f t="shared" si="1600"/>
        <v>0.45200003838098274</v>
      </c>
      <c r="AG8366" s="947">
        <f t="shared" si="1601"/>
        <v>0.1604603888505603</v>
      </c>
      <c r="AH8366" s="945">
        <f t="shared" si="1602"/>
        <v>0.99864809620553796</v>
      </c>
      <c r="AI8366" s="184" t="str">
        <f t="shared" si="1603"/>
        <v>2,5</v>
      </c>
      <c r="AJ8366" s="948">
        <f t="shared" si="1604"/>
        <v>1.1574074074074073E-2</v>
      </c>
      <c r="AK8366" s="947">
        <f t="shared" si="1605"/>
        <v>1.8571804265111146E-3</v>
      </c>
      <c r="AL8366" s="947">
        <f t="shared" si="1606"/>
        <v>1.1558427039415948E-2</v>
      </c>
      <c r="AM8366" s="184" t="s">
        <v>1183</v>
      </c>
      <c r="AN8366" s="184" t="s">
        <v>1184</v>
      </c>
    </row>
    <row r="8367" spans="1:40" x14ac:dyDescent="0.3">
      <c r="A8367" s="940">
        <v>23</v>
      </c>
      <c r="B8367" s="940" t="s">
        <v>1230</v>
      </c>
      <c r="C8367" s="941">
        <v>764399</v>
      </c>
      <c r="D8367" s="941">
        <v>9286495</v>
      </c>
      <c r="E8367" s="942">
        <v>764416</v>
      </c>
      <c r="F8367" s="942">
        <v>9286207</v>
      </c>
      <c r="G8367" s="940" t="s">
        <v>1170</v>
      </c>
      <c r="H8367" s="940" t="s">
        <v>1171</v>
      </c>
      <c r="I8367" s="943">
        <v>41510</v>
      </c>
      <c r="J8367" s="940"/>
      <c r="K8367" s="940">
        <v>0</v>
      </c>
      <c r="L8367" s="940">
        <v>1</v>
      </c>
      <c r="M8367" s="940">
        <v>1</v>
      </c>
      <c r="N8367" s="940">
        <v>41</v>
      </c>
      <c r="O8367" s="940" t="s">
        <v>1271</v>
      </c>
      <c r="P8367" s="940" t="s">
        <v>2175</v>
      </c>
      <c r="Q8367" s="940" t="s">
        <v>1910</v>
      </c>
      <c r="R8367" s="940"/>
      <c r="S8367" s="940" t="s">
        <v>2175</v>
      </c>
      <c r="T8367" s="940">
        <v>138</v>
      </c>
      <c r="U8367" s="940">
        <v>3</v>
      </c>
      <c r="V8367" s="940">
        <v>1</v>
      </c>
      <c r="W8367" s="940">
        <v>1</v>
      </c>
      <c r="X8367" s="940">
        <v>7</v>
      </c>
      <c r="Y8367" s="940"/>
      <c r="Z8367" s="940"/>
      <c r="AA8367" s="944">
        <f t="shared" si="1596"/>
        <v>-0.82264638668028689</v>
      </c>
      <c r="AB8367" s="944">
        <f t="shared" si="1597"/>
        <v>0.67674707751813212</v>
      </c>
      <c r="AC8367" s="944">
        <f t="shared" si="1598"/>
        <v>1.9459101490553132</v>
      </c>
      <c r="AD8367" s="944">
        <f t="shared" si="1607"/>
        <v>3.7865663081964716</v>
      </c>
      <c r="AE8367" s="945">
        <f t="shared" si="1599"/>
        <v>43.926764293363114</v>
      </c>
      <c r="AF8367" s="946">
        <f t="shared" si="1600"/>
        <v>0.43926764293363113</v>
      </c>
      <c r="AG8367" s="947">
        <f t="shared" si="1601"/>
        <v>0.1515476911956988</v>
      </c>
      <c r="AH8367" s="945">
        <f t="shared" si="1602"/>
        <v>0.83902022731381787</v>
      </c>
      <c r="AI8367" s="184" t="str">
        <f t="shared" si="1603"/>
        <v>2,5</v>
      </c>
      <c r="AJ8367" s="948">
        <f t="shared" si="1604"/>
        <v>1.1574074074074073E-2</v>
      </c>
      <c r="AK8367" s="947">
        <f t="shared" si="1605"/>
        <v>1.7540242036539213E-3</v>
      </c>
      <c r="AL8367" s="947">
        <f t="shared" si="1606"/>
        <v>9.7108822605765956E-3</v>
      </c>
      <c r="AM8367" s="184" t="s">
        <v>1183</v>
      </c>
      <c r="AN8367" s="184" t="s">
        <v>1184</v>
      </c>
    </row>
    <row r="8368" spans="1:40" x14ac:dyDescent="0.3">
      <c r="A8368" s="940">
        <v>23</v>
      </c>
      <c r="B8368" s="940" t="s">
        <v>1230</v>
      </c>
      <c r="C8368" s="941">
        <v>764399</v>
      </c>
      <c r="D8368" s="941">
        <v>9286495</v>
      </c>
      <c r="E8368" s="942">
        <v>764416</v>
      </c>
      <c r="F8368" s="942">
        <v>9286207</v>
      </c>
      <c r="G8368" s="940" t="s">
        <v>1170</v>
      </c>
      <c r="H8368" s="940" t="s">
        <v>1171</v>
      </c>
      <c r="I8368" s="943">
        <v>41510</v>
      </c>
      <c r="J8368" s="940"/>
      <c r="K8368" s="940">
        <v>0</v>
      </c>
      <c r="L8368" s="940">
        <v>1</v>
      </c>
      <c r="M8368" s="940">
        <v>1</v>
      </c>
      <c r="N8368" s="940">
        <v>42</v>
      </c>
      <c r="O8368" s="940" t="s">
        <v>1271</v>
      </c>
      <c r="P8368" s="940" t="s">
        <v>2175</v>
      </c>
      <c r="Q8368" s="940" t="s">
        <v>1910</v>
      </c>
      <c r="R8368" s="940"/>
      <c r="S8368" s="940" t="s">
        <v>2175</v>
      </c>
      <c r="T8368" s="940">
        <v>177</v>
      </c>
      <c r="U8368" s="940">
        <v>1</v>
      </c>
      <c r="V8368" s="940">
        <v>1</v>
      </c>
      <c r="W8368" s="940">
        <v>1</v>
      </c>
      <c r="X8368" s="940">
        <v>12</v>
      </c>
      <c r="Y8368" s="940" t="s">
        <v>1886</v>
      </c>
      <c r="Z8368" s="940"/>
      <c r="AA8368" s="944">
        <f t="shared" si="1596"/>
        <v>-0.57375033926366237</v>
      </c>
      <c r="AB8368" s="944">
        <f t="shared" si="1597"/>
        <v>0.32918945180516768</v>
      </c>
      <c r="AC8368" s="944">
        <f t="shared" si="1598"/>
        <v>2.4849066497880004</v>
      </c>
      <c r="AD8368" s="944">
        <f t="shared" si="1607"/>
        <v>6.174761058160624</v>
      </c>
      <c r="AE8368" s="945">
        <f t="shared" si="1599"/>
        <v>56.340849854530951</v>
      </c>
      <c r="AF8368" s="946">
        <f t="shared" si="1600"/>
        <v>0.5634084985453095</v>
      </c>
      <c r="AG8368" s="947">
        <f t="shared" si="1601"/>
        <v>0.24930884359746103</v>
      </c>
      <c r="AH8368" s="945">
        <f t="shared" si="1602"/>
        <v>2.2912013415366852</v>
      </c>
      <c r="AI8368" s="184" t="str">
        <f t="shared" si="1603"/>
        <v>2,5</v>
      </c>
      <c r="AJ8368" s="948">
        <f t="shared" si="1604"/>
        <v>1.1574074074074073E-2</v>
      </c>
      <c r="AK8368" s="947">
        <f t="shared" si="1605"/>
        <v>2.8855190231187617E-3</v>
      </c>
      <c r="AL8368" s="947">
        <f t="shared" si="1606"/>
        <v>2.6518534045563483E-2</v>
      </c>
      <c r="AM8368" s="184" t="s">
        <v>1192</v>
      </c>
      <c r="AN8368" s="184" t="s">
        <v>1176</v>
      </c>
    </row>
    <row r="8369" spans="1:40" x14ac:dyDescent="0.3">
      <c r="A8369" s="940">
        <v>23</v>
      </c>
      <c r="B8369" s="940" t="s">
        <v>1230</v>
      </c>
      <c r="C8369" s="941">
        <v>764399</v>
      </c>
      <c r="D8369" s="941">
        <v>9286495</v>
      </c>
      <c r="E8369" s="942">
        <v>764416</v>
      </c>
      <c r="F8369" s="942">
        <v>9286207</v>
      </c>
      <c r="G8369" s="940" t="s">
        <v>1170</v>
      </c>
      <c r="H8369" s="940" t="s">
        <v>1171</v>
      </c>
      <c r="I8369" s="943">
        <v>41510</v>
      </c>
      <c r="J8369" s="940"/>
      <c r="K8369" s="940">
        <v>0</v>
      </c>
      <c r="L8369" s="940">
        <v>1</v>
      </c>
      <c r="M8369" s="940">
        <v>1</v>
      </c>
      <c r="N8369" s="940">
        <v>43</v>
      </c>
      <c r="O8369" s="940" t="s">
        <v>1271</v>
      </c>
      <c r="P8369" s="940" t="s">
        <v>2175</v>
      </c>
      <c r="Q8369" s="940" t="s">
        <v>1910</v>
      </c>
      <c r="R8369" s="940"/>
      <c r="S8369" s="940" t="s">
        <v>2175</v>
      </c>
      <c r="T8369" s="940">
        <v>141</v>
      </c>
      <c r="U8369" s="940">
        <v>1</v>
      </c>
      <c r="V8369" s="940">
        <v>1</v>
      </c>
      <c r="W8369" s="940">
        <v>1</v>
      </c>
      <c r="X8369" s="940">
        <v>7.5</v>
      </c>
      <c r="Y8369" s="940"/>
      <c r="Z8369" s="940"/>
      <c r="AA8369" s="944">
        <f t="shared" si="1596"/>
        <v>-0.8011401814593232</v>
      </c>
      <c r="AB8369" s="944">
        <f t="shared" si="1597"/>
        <v>0.64182559034867726</v>
      </c>
      <c r="AC8369" s="944">
        <f t="shared" si="1598"/>
        <v>2.0149030205422647</v>
      </c>
      <c r="AD8369" s="944">
        <f t="shared" si="1607"/>
        <v>4.0598341821903414</v>
      </c>
      <c r="AE8369" s="945">
        <f t="shared" si="1599"/>
        <v>44.881693951914485</v>
      </c>
      <c r="AF8369" s="946">
        <f t="shared" si="1600"/>
        <v>0.44881693951914486</v>
      </c>
      <c r="AG8369" s="947">
        <f t="shared" si="1601"/>
        <v>0.15820834113955515</v>
      </c>
      <c r="AH8369" s="945">
        <f t="shared" si="1602"/>
        <v>0.93380842425905786</v>
      </c>
      <c r="AI8369" s="184" t="str">
        <f t="shared" si="1603"/>
        <v>2,5</v>
      </c>
      <c r="AJ8369" s="948">
        <f t="shared" si="1604"/>
        <v>1.1574074074074073E-2</v>
      </c>
      <c r="AK8369" s="947">
        <f t="shared" si="1605"/>
        <v>1.8311150594855919E-3</v>
      </c>
      <c r="AL8369" s="947">
        <f t="shared" si="1606"/>
        <v>1.0807967873368724E-2</v>
      </c>
      <c r="AM8369" s="184" t="s">
        <v>1183</v>
      </c>
      <c r="AN8369" s="184" t="s">
        <v>1184</v>
      </c>
    </row>
    <row r="8370" spans="1:40" x14ac:dyDescent="0.3">
      <c r="A8370" s="940">
        <v>23</v>
      </c>
      <c r="B8370" s="940" t="s">
        <v>1230</v>
      </c>
      <c r="C8370" s="941">
        <v>764399</v>
      </c>
      <c r="D8370" s="941">
        <v>9286495</v>
      </c>
      <c r="E8370" s="942">
        <v>764416</v>
      </c>
      <c r="F8370" s="942">
        <v>9286207</v>
      </c>
      <c r="G8370" s="940" t="s">
        <v>1170</v>
      </c>
      <c r="H8370" s="940" t="s">
        <v>1171</v>
      </c>
      <c r="I8370" s="943">
        <v>41510</v>
      </c>
      <c r="J8370" s="940"/>
      <c r="K8370" s="940">
        <v>0</v>
      </c>
      <c r="L8370" s="940">
        <v>1</v>
      </c>
      <c r="M8370" s="940">
        <v>1</v>
      </c>
      <c r="N8370" s="940">
        <v>44</v>
      </c>
      <c r="O8370" s="940" t="s">
        <v>1271</v>
      </c>
      <c r="P8370" s="940" t="s">
        <v>2257</v>
      </c>
      <c r="Q8370" s="940" t="s">
        <v>2258</v>
      </c>
      <c r="R8370" s="940" t="s">
        <v>2251</v>
      </c>
      <c r="S8370" s="940" t="s">
        <v>2251</v>
      </c>
      <c r="T8370" s="940">
        <v>162</v>
      </c>
      <c r="U8370" s="940">
        <v>1</v>
      </c>
      <c r="V8370" s="940">
        <v>1</v>
      </c>
      <c r="W8370" s="940">
        <v>1</v>
      </c>
      <c r="X8370" s="940">
        <v>17</v>
      </c>
      <c r="Y8370" s="940"/>
      <c r="Z8370" s="940"/>
      <c r="AA8370" s="944">
        <f t="shared" si="1596"/>
        <v>-0.66230373660510733</v>
      </c>
      <c r="AB8370" s="944">
        <f t="shared" si="1597"/>
        <v>0.43864623952108739</v>
      </c>
      <c r="AC8370" s="944">
        <f t="shared" si="1598"/>
        <v>2.8332133440562162</v>
      </c>
      <c r="AD8370" s="944">
        <f t="shared" si="1607"/>
        <v>8.0270978529382067</v>
      </c>
      <c r="AE8370" s="945">
        <f t="shared" si="1599"/>
        <v>51.566201561774093</v>
      </c>
      <c r="AF8370" s="946">
        <f t="shared" si="1600"/>
        <v>0.51566201561774094</v>
      </c>
      <c r="AG8370" s="947">
        <f t="shared" si="1601"/>
        <v>0.20884360469123717</v>
      </c>
      <c r="AH8370" s="945">
        <f t="shared" si="1602"/>
        <v>2.4150736808835362</v>
      </c>
      <c r="AI8370" s="184" t="str">
        <f t="shared" si="1603"/>
        <v>2,5</v>
      </c>
      <c r="AJ8370" s="948">
        <f t="shared" si="1604"/>
        <v>1.1574074074074073E-2</v>
      </c>
      <c r="AK8370" s="947">
        <f t="shared" si="1605"/>
        <v>2.4171713505930226E-3</v>
      </c>
      <c r="AL8370" s="947">
        <f t="shared" si="1606"/>
        <v>2.7952241676892781E-2</v>
      </c>
      <c r="AM8370" s="184" t="s">
        <v>1192</v>
      </c>
      <c r="AN8370" s="184" t="s">
        <v>1176</v>
      </c>
    </row>
    <row r="8371" spans="1:40" x14ac:dyDescent="0.3">
      <c r="A8371" s="940">
        <v>23</v>
      </c>
      <c r="B8371" s="940" t="s">
        <v>1230</v>
      </c>
      <c r="C8371" s="941">
        <v>764399</v>
      </c>
      <c r="D8371" s="941">
        <v>9286495</v>
      </c>
      <c r="E8371" s="942">
        <v>764416</v>
      </c>
      <c r="F8371" s="942">
        <v>9286207</v>
      </c>
      <c r="G8371" s="940" t="s">
        <v>1170</v>
      </c>
      <c r="H8371" s="940" t="s">
        <v>1171</v>
      </c>
      <c r="I8371" s="943">
        <v>41510</v>
      </c>
      <c r="J8371" s="940"/>
      <c r="K8371" s="940">
        <v>0</v>
      </c>
      <c r="L8371" s="940">
        <v>1</v>
      </c>
      <c r="M8371" s="940">
        <v>1</v>
      </c>
      <c r="N8371" s="940">
        <v>45</v>
      </c>
      <c r="O8371" s="940" t="s">
        <v>1271</v>
      </c>
      <c r="P8371" s="940" t="s">
        <v>2223</v>
      </c>
      <c r="Q8371" s="940" t="s">
        <v>2224</v>
      </c>
      <c r="R8371" s="940" t="s">
        <v>1185</v>
      </c>
      <c r="S8371" s="940" t="s">
        <v>1185</v>
      </c>
      <c r="T8371" s="940">
        <v>191</v>
      </c>
      <c r="U8371" s="940">
        <v>1</v>
      </c>
      <c r="V8371" s="940">
        <v>1</v>
      </c>
      <c r="W8371" s="940">
        <v>1</v>
      </c>
      <c r="X8371" s="940">
        <v>16</v>
      </c>
      <c r="Y8371" s="940"/>
      <c r="Z8371" s="940"/>
      <c r="AA8371" s="944">
        <f t="shared" si="1596"/>
        <v>-0.49762664379086169</v>
      </c>
      <c r="AB8371" s="944">
        <f t="shared" si="1597"/>
        <v>0.24763227661055714</v>
      </c>
      <c r="AC8371" s="944">
        <f t="shared" si="1598"/>
        <v>2.7725887222397811</v>
      </c>
      <c r="AD8371" s="944">
        <f t="shared" si="1607"/>
        <v>7.6872482226912222</v>
      </c>
      <c r="AE8371" s="945">
        <f t="shared" si="1599"/>
        <v>60.797188261104019</v>
      </c>
      <c r="AF8371" s="946">
        <f t="shared" si="1600"/>
        <v>0.60797188261104018</v>
      </c>
      <c r="AG8371" s="947">
        <f t="shared" si="1601"/>
        <v>0.290307252809824</v>
      </c>
      <c r="AH8371" s="945">
        <f t="shared" si="1602"/>
        <v>3.3591533007171943</v>
      </c>
      <c r="AI8371" s="184" t="str">
        <f t="shared" si="1603"/>
        <v>2,5</v>
      </c>
      <c r="AJ8371" s="948">
        <f t="shared" si="1604"/>
        <v>1.1574074074074073E-2</v>
      </c>
      <c r="AK8371" s="947">
        <f t="shared" si="1605"/>
        <v>3.3600376482618515E-3</v>
      </c>
      <c r="AL8371" s="947">
        <f t="shared" si="1606"/>
        <v>3.8879089128671225E-2</v>
      </c>
      <c r="AM8371" s="184" t="s">
        <v>1175</v>
      </c>
      <c r="AN8371" s="184" t="s">
        <v>1176</v>
      </c>
    </row>
    <row r="8372" spans="1:40" x14ac:dyDescent="0.3">
      <c r="A8372" s="940">
        <v>23</v>
      </c>
      <c r="B8372" s="940" t="s">
        <v>1230</v>
      </c>
      <c r="C8372" s="941">
        <v>764399</v>
      </c>
      <c r="D8372" s="941">
        <v>9286495</v>
      </c>
      <c r="E8372" s="942">
        <v>764416</v>
      </c>
      <c r="F8372" s="942">
        <v>9286207</v>
      </c>
      <c r="G8372" s="940" t="s">
        <v>1170</v>
      </c>
      <c r="H8372" s="940" t="s">
        <v>1171</v>
      </c>
      <c r="I8372" s="943">
        <v>41510</v>
      </c>
      <c r="J8372" s="940"/>
      <c r="K8372" s="940">
        <v>0</v>
      </c>
      <c r="L8372" s="940">
        <v>1</v>
      </c>
      <c r="M8372" s="940">
        <v>1</v>
      </c>
      <c r="N8372" s="940">
        <v>47</v>
      </c>
      <c r="O8372" s="940" t="s">
        <v>1220</v>
      </c>
      <c r="P8372" s="940" t="s">
        <v>2175</v>
      </c>
      <c r="Q8372" s="940" t="s">
        <v>1910</v>
      </c>
      <c r="R8372" s="940"/>
      <c r="S8372" s="940" t="s">
        <v>2175</v>
      </c>
      <c r="T8372" s="940">
        <v>51</v>
      </c>
      <c r="U8372" s="940">
        <v>1</v>
      </c>
      <c r="V8372" s="940">
        <v>1</v>
      </c>
      <c r="W8372" s="940">
        <v>1</v>
      </c>
      <c r="X8372" s="940">
        <v>5</v>
      </c>
      <c r="Y8372" s="940"/>
      <c r="Z8372" s="940"/>
      <c r="AA8372" s="944">
        <f t="shared" si="1596"/>
        <v>-1.8180744391131658</v>
      </c>
      <c r="AB8372" s="944">
        <f t="shared" si="1597"/>
        <v>3.3053946661566522</v>
      </c>
      <c r="AC8372" s="944">
        <f t="shared" si="1598"/>
        <v>1.6094379124341003</v>
      </c>
      <c r="AD8372" s="944">
        <f t="shared" si="1607"/>
        <v>2.5902903939802346</v>
      </c>
      <c r="AE8372" s="945">
        <f t="shared" si="1599"/>
        <v>16.233804195373324</v>
      </c>
      <c r="AF8372" s="946">
        <f t="shared" si="1600"/>
        <v>0.16233804195373325</v>
      </c>
      <c r="AG8372" s="947">
        <f t="shared" si="1601"/>
        <v>2.0698148750263212E-2</v>
      </c>
      <c r="AH8372" s="945">
        <f t="shared" si="1602"/>
        <v>3.2142465256515644E-2</v>
      </c>
      <c r="AI8372" s="184" t="str">
        <f t="shared" si="1603"/>
        <v>100</v>
      </c>
      <c r="AJ8372" s="948">
        <f t="shared" si="1604"/>
        <v>0.46296296296296297</v>
      </c>
      <c r="AK8372" s="947">
        <f t="shared" si="1605"/>
        <v>9.5824762732700051E-3</v>
      </c>
      <c r="AL8372" s="947">
        <f t="shared" si="1606"/>
        <v>1.4880770952090576E-2</v>
      </c>
      <c r="AM8372" s="184" t="s">
        <v>1221</v>
      </c>
      <c r="AN8372" s="184" t="s">
        <v>1197</v>
      </c>
    </row>
    <row r="8373" spans="1:40" x14ac:dyDescent="0.3">
      <c r="A8373" s="940">
        <v>23</v>
      </c>
      <c r="B8373" s="940" t="s">
        <v>1230</v>
      </c>
      <c r="C8373" s="941">
        <v>764399</v>
      </c>
      <c r="D8373" s="941">
        <v>9286495</v>
      </c>
      <c r="E8373" s="942">
        <v>764416</v>
      </c>
      <c r="F8373" s="942">
        <v>9286207</v>
      </c>
      <c r="G8373" s="940" t="s">
        <v>1170</v>
      </c>
      <c r="H8373" s="940" t="s">
        <v>1171</v>
      </c>
      <c r="I8373" s="943">
        <v>41510</v>
      </c>
      <c r="J8373" s="940"/>
      <c r="K8373" s="940">
        <v>0</v>
      </c>
      <c r="L8373" s="940">
        <v>1</v>
      </c>
      <c r="M8373" s="940">
        <v>1</v>
      </c>
      <c r="N8373" s="940">
        <v>48</v>
      </c>
      <c r="O8373" s="940" t="s">
        <v>1305</v>
      </c>
      <c r="P8373" s="940" t="s">
        <v>2190</v>
      </c>
      <c r="Q8373" s="940" t="s">
        <v>1432</v>
      </c>
      <c r="R8373" s="940"/>
      <c r="S8373" s="940" t="s">
        <v>2190</v>
      </c>
      <c r="T8373" s="940">
        <v>84</v>
      </c>
      <c r="U8373" s="940">
        <v>1</v>
      </c>
      <c r="V8373" s="940">
        <v>1</v>
      </c>
      <c r="W8373" s="940">
        <v>1</v>
      </c>
      <c r="X8373" s="940">
        <v>6</v>
      </c>
      <c r="Y8373" s="940"/>
      <c r="Z8373" s="940"/>
      <c r="AA8373" s="944">
        <f t="shared" si="1596"/>
        <v>-1.3190832729941777</v>
      </c>
      <c r="AB8373" s="944">
        <f t="shared" si="1597"/>
        <v>1.7399806810930323</v>
      </c>
      <c r="AC8373" s="944">
        <f t="shared" si="1598"/>
        <v>1.791759469228055</v>
      </c>
      <c r="AD8373" s="944">
        <f t="shared" si="1607"/>
        <v>3.2104019955684011</v>
      </c>
      <c r="AE8373" s="945">
        <f t="shared" si="1599"/>
        <v>26.738030439438418</v>
      </c>
      <c r="AF8373" s="946">
        <f t="shared" si="1600"/>
        <v>0.26738030439438421</v>
      </c>
      <c r="AG8373" s="947">
        <f t="shared" si="1601"/>
        <v>5.6149995225627553E-2</v>
      </c>
      <c r="AH8373" s="945">
        <f t="shared" si="1602"/>
        <v>0.18876950295143119</v>
      </c>
      <c r="AI8373" s="184" t="str">
        <f t="shared" si="1603"/>
        <v>5</v>
      </c>
      <c r="AJ8373" s="948">
        <f t="shared" si="1604"/>
        <v>2.3148148148148147E-2</v>
      </c>
      <c r="AK8373" s="947">
        <f t="shared" si="1605"/>
        <v>1.2997684080006378E-3</v>
      </c>
      <c r="AL8373" s="947">
        <f t="shared" si="1606"/>
        <v>4.3696644201720184E-3</v>
      </c>
      <c r="AM8373" s="184" t="s">
        <v>1196</v>
      </c>
      <c r="AN8373" s="184" t="s">
        <v>1197</v>
      </c>
    </row>
    <row r="8374" spans="1:40" x14ac:dyDescent="0.3">
      <c r="A8374" s="940">
        <v>23</v>
      </c>
      <c r="B8374" s="940" t="s">
        <v>1230</v>
      </c>
      <c r="C8374" s="941">
        <v>764399</v>
      </c>
      <c r="D8374" s="941">
        <v>9286495</v>
      </c>
      <c r="E8374" s="942">
        <v>764416</v>
      </c>
      <c r="F8374" s="942">
        <v>9286207</v>
      </c>
      <c r="G8374" s="940" t="s">
        <v>1170</v>
      </c>
      <c r="H8374" s="940" t="s">
        <v>1171</v>
      </c>
      <c r="I8374" s="943">
        <v>41510</v>
      </c>
      <c r="J8374" s="940"/>
      <c r="K8374" s="940">
        <v>0</v>
      </c>
      <c r="L8374" s="940">
        <v>1</v>
      </c>
      <c r="M8374" s="940">
        <v>1</v>
      </c>
      <c r="N8374" s="940">
        <v>49</v>
      </c>
      <c r="O8374" s="940" t="s">
        <v>1220</v>
      </c>
      <c r="P8374" s="940" t="s">
        <v>2236</v>
      </c>
      <c r="Q8374" s="940" t="s">
        <v>2237</v>
      </c>
      <c r="R8374" s="940"/>
      <c r="S8374" s="940" t="s">
        <v>2236</v>
      </c>
      <c r="T8374" s="940">
        <v>58</v>
      </c>
      <c r="U8374" s="940">
        <v>1</v>
      </c>
      <c r="V8374" s="940">
        <v>1</v>
      </c>
      <c r="W8374" s="940">
        <v>1</v>
      </c>
      <c r="X8374" s="940">
        <v>5</v>
      </c>
      <c r="Y8374" s="940"/>
      <c r="Z8374" s="940"/>
      <c r="AA8374" s="944">
        <f t="shared" si="1596"/>
        <v>-1.689457061291072</v>
      </c>
      <c r="AB8374" s="944">
        <f t="shared" si="1597"/>
        <v>2.8542651619462651</v>
      </c>
      <c r="AC8374" s="944">
        <f t="shared" si="1598"/>
        <v>1.6094379124341003</v>
      </c>
      <c r="AD8374" s="944">
        <f t="shared" si="1607"/>
        <v>2.5902903939802346</v>
      </c>
      <c r="AE8374" s="945">
        <f t="shared" si="1599"/>
        <v>18.461973398659861</v>
      </c>
      <c r="AF8374" s="946">
        <f t="shared" si="1600"/>
        <v>0.18461973398659862</v>
      </c>
      <c r="AG8374" s="947">
        <f t="shared" si="1601"/>
        <v>2.6769924027637625E-2</v>
      </c>
      <c r="AH8374" s="945">
        <f t="shared" si="1602"/>
        <v>5.0072835570556806E-2</v>
      </c>
      <c r="AI8374" s="184" t="str">
        <f t="shared" si="1603"/>
        <v>100</v>
      </c>
      <c r="AJ8374" s="948">
        <f t="shared" si="1604"/>
        <v>0.46296296296296297</v>
      </c>
      <c r="AK8374" s="947">
        <f t="shared" si="1605"/>
        <v>1.2393483346128531E-2</v>
      </c>
      <c r="AL8374" s="947">
        <f t="shared" si="1606"/>
        <v>2.3181868319702224E-2</v>
      </c>
      <c r="AM8374" s="184" t="s">
        <v>1221</v>
      </c>
      <c r="AN8374" s="184" t="s">
        <v>1197</v>
      </c>
    </row>
    <row r="8375" spans="1:40" x14ac:dyDescent="0.3">
      <c r="A8375" s="940">
        <v>23</v>
      </c>
      <c r="B8375" s="940" t="s">
        <v>1247</v>
      </c>
      <c r="C8375" s="941">
        <v>764399</v>
      </c>
      <c r="D8375" s="941">
        <v>9286495</v>
      </c>
      <c r="E8375" s="942">
        <v>764344</v>
      </c>
      <c r="F8375" s="942">
        <v>9286492</v>
      </c>
      <c r="G8375" s="940" t="s">
        <v>1170</v>
      </c>
      <c r="H8375" s="940" t="s">
        <v>1171</v>
      </c>
      <c r="I8375" s="943">
        <v>41510</v>
      </c>
      <c r="J8375" s="940"/>
      <c r="K8375" s="940">
        <v>0</v>
      </c>
      <c r="L8375" s="940">
        <v>2</v>
      </c>
      <c r="M8375" s="940">
        <v>3</v>
      </c>
      <c r="N8375" s="940">
        <v>1</v>
      </c>
      <c r="O8375" s="940" t="s">
        <v>1697</v>
      </c>
      <c r="P8375" s="940" t="s">
        <v>2269</v>
      </c>
      <c r="Q8375" s="940" t="s">
        <v>2270</v>
      </c>
      <c r="R8375" s="940"/>
      <c r="S8375" s="940" t="s">
        <v>2269</v>
      </c>
      <c r="T8375" s="940">
        <v>44</v>
      </c>
      <c r="U8375" s="940">
        <v>1</v>
      </c>
      <c r="V8375" s="940">
        <v>1</v>
      </c>
      <c r="W8375" s="940">
        <v>1</v>
      </c>
      <c r="X8375" s="940">
        <v>3.5</v>
      </c>
      <c r="Y8375" s="940"/>
      <c r="Z8375" s="940"/>
      <c r="AA8375" s="944">
        <f t="shared" si="1596"/>
        <v>-1.9657104379192303</v>
      </c>
      <c r="AB8375" s="944">
        <f t="shared" si="1597"/>
        <v>3.8640175257446119</v>
      </c>
      <c r="AC8375" s="944">
        <f t="shared" si="1598"/>
        <v>1.2527629684953681</v>
      </c>
      <c r="AD8375" s="944">
        <f t="shared" si="1607"/>
        <v>1.5694150552333266</v>
      </c>
      <c r="AE8375" s="945">
        <f t="shared" si="1599"/>
        <v>14.00563499208679</v>
      </c>
      <c r="AF8375" s="946">
        <f t="shared" si="1600"/>
        <v>0.14005634992086791</v>
      </c>
      <c r="AG8375" s="947">
        <f t="shared" si="1601"/>
        <v>1.5406234517689191E-2</v>
      </c>
      <c r="AH8375" s="945">
        <f t="shared" si="1602"/>
        <v>1.4252437949292616E-2</v>
      </c>
      <c r="AI8375" s="184" t="str">
        <f t="shared" si="1603"/>
        <v>100</v>
      </c>
      <c r="AJ8375" s="948">
        <f t="shared" si="1604"/>
        <v>0.46296296296296297</v>
      </c>
      <c r="AK8375" s="947">
        <f t="shared" si="1605"/>
        <v>7.1325159804116623E-3</v>
      </c>
      <c r="AL8375" s="947">
        <f t="shared" si="1606"/>
        <v>6.5983509024502857E-3</v>
      </c>
      <c r="AM8375" s="184" t="s">
        <v>1221</v>
      </c>
      <c r="AN8375" s="184" t="s">
        <v>1197</v>
      </c>
    </row>
    <row r="8376" spans="1:40" x14ac:dyDescent="0.3">
      <c r="A8376" s="940">
        <v>23</v>
      </c>
      <c r="B8376" s="940" t="s">
        <v>1247</v>
      </c>
      <c r="C8376" s="941">
        <v>764399</v>
      </c>
      <c r="D8376" s="941">
        <v>9286495</v>
      </c>
      <c r="E8376" s="942">
        <v>764344</v>
      </c>
      <c r="F8376" s="942">
        <v>9286492</v>
      </c>
      <c r="G8376" s="940" t="s">
        <v>1170</v>
      </c>
      <c r="H8376" s="940" t="s">
        <v>1171</v>
      </c>
      <c r="I8376" s="943">
        <v>41510</v>
      </c>
      <c r="J8376" s="940"/>
      <c r="K8376" s="940">
        <v>0</v>
      </c>
      <c r="L8376" s="940">
        <v>2</v>
      </c>
      <c r="M8376" s="940">
        <v>3</v>
      </c>
      <c r="N8376" s="940">
        <v>2</v>
      </c>
      <c r="O8376" s="940" t="s">
        <v>1271</v>
      </c>
      <c r="P8376" s="940" t="s">
        <v>2175</v>
      </c>
      <c r="Q8376" s="940" t="s">
        <v>1910</v>
      </c>
      <c r="R8376" s="940"/>
      <c r="S8376" s="940" t="s">
        <v>2175</v>
      </c>
      <c r="T8376" s="940">
        <v>126</v>
      </c>
      <c r="U8376" s="940">
        <v>1</v>
      </c>
      <c r="V8376" s="940">
        <v>1</v>
      </c>
      <c r="W8376" s="940">
        <v>1</v>
      </c>
      <c r="X8376" s="940">
        <v>7</v>
      </c>
      <c r="Y8376" s="940"/>
      <c r="Z8376" s="940"/>
      <c r="AA8376" s="944">
        <f t="shared" si="1596"/>
        <v>-0.91361816488601355</v>
      </c>
      <c r="AB8376" s="944">
        <f t="shared" si="1597"/>
        <v>0.83469815120968704</v>
      </c>
      <c r="AC8376" s="944">
        <f t="shared" si="1598"/>
        <v>1.9459101490553132</v>
      </c>
      <c r="AD8376" s="944">
        <f t="shared" si="1607"/>
        <v>3.7865663081964716</v>
      </c>
      <c r="AE8376" s="945">
        <f t="shared" si="1599"/>
        <v>40.107045659157627</v>
      </c>
      <c r="AF8376" s="946">
        <f t="shared" si="1600"/>
        <v>0.40107045659157625</v>
      </c>
      <c r="AG8376" s="947">
        <f t="shared" si="1601"/>
        <v>0.12633748925766194</v>
      </c>
      <c r="AH8376" s="945">
        <f t="shared" si="1602"/>
        <v>0.66463130787284519</v>
      </c>
      <c r="AI8376" s="184" t="str">
        <f t="shared" si="1603"/>
        <v>2,5</v>
      </c>
      <c r="AJ8376" s="948">
        <f t="shared" si="1604"/>
        <v>1.1574074074074073E-2</v>
      </c>
      <c r="AK8376" s="947">
        <f t="shared" si="1605"/>
        <v>1.4622394590007169E-3</v>
      </c>
      <c r="AL8376" s="947">
        <f t="shared" si="1606"/>
        <v>7.6924919892690409E-3</v>
      </c>
      <c r="AM8376" s="184" t="s">
        <v>1183</v>
      </c>
      <c r="AN8376" s="184" t="s">
        <v>1184</v>
      </c>
    </row>
    <row r="8377" spans="1:40" x14ac:dyDescent="0.3">
      <c r="A8377" s="940">
        <v>23</v>
      </c>
      <c r="B8377" s="940" t="s">
        <v>1247</v>
      </c>
      <c r="C8377" s="941">
        <v>764399</v>
      </c>
      <c r="D8377" s="941">
        <v>9286495</v>
      </c>
      <c r="E8377" s="942">
        <v>764344</v>
      </c>
      <c r="F8377" s="942">
        <v>9286492</v>
      </c>
      <c r="G8377" s="940" t="s">
        <v>1170</v>
      </c>
      <c r="H8377" s="940" t="s">
        <v>1171</v>
      </c>
      <c r="I8377" s="943">
        <v>41510</v>
      </c>
      <c r="J8377" s="940"/>
      <c r="K8377" s="940">
        <v>0</v>
      </c>
      <c r="L8377" s="940">
        <v>2</v>
      </c>
      <c r="M8377" s="940">
        <v>3</v>
      </c>
      <c r="N8377" s="940">
        <v>3</v>
      </c>
      <c r="O8377" s="940" t="s">
        <v>1697</v>
      </c>
      <c r="P8377" s="940" t="s">
        <v>2184</v>
      </c>
      <c r="Q8377" s="940" t="s">
        <v>1906</v>
      </c>
      <c r="R8377" s="940"/>
      <c r="S8377" s="940" t="s">
        <v>2184</v>
      </c>
      <c r="T8377" s="940">
        <v>47</v>
      </c>
      <c r="U8377" s="940">
        <v>1</v>
      </c>
      <c r="V8377" s="940">
        <v>1</v>
      </c>
      <c r="W8377" s="940">
        <v>1</v>
      </c>
      <c r="X8377" s="940">
        <v>5</v>
      </c>
      <c r="Y8377" s="940"/>
      <c r="Z8377" s="940"/>
      <c r="AA8377" s="944">
        <f t="shared" si="1596"/>
        <v>-1.8997524701274329</v>
      </c>
      <c r="AB8377" s="944">
        <f t="shared" si="1597"/>
        <v>3.6090594477552829</v>
      </c>
      <c r="AC8377" s="944">
        <f t="shared" si="1598"/>
        <v>1.6094379124341003</v>
      </c>
      <c r="AD8377" s="944">
        <f t="shared" si="1607"/>
        <v>2.5902903939802346</v>
      </c>
      <c r="AE8377" s="945">
        <f t="shared" si="1599"/>
        <v>14.960564650638162</v>
      </c>
      <c r="AF8377" s="946">
        <f t="shared" si="1600"/>
        <v>0.14960564650638161</v>
      </c>
      <c r="AG8377" s="947">
        <f t="shared" si="1601"/>
        <v>1.7578704571061681E-2</v>
      </c>
      <c r="AH8377" s="945">
        <f t="shared" si="1602"/>
        <v>2.4048569229904348E-2</v>
      </c>
      <c r="AI8377" s="184" t="str">
        <f t="shared" si="1603"/>
        <v>100</v>
      </c>
      <c r="AJ8377" s="948">
        <f t="shared" si="1604"/>
        <v>0.46296296296296297</v>
      </c>
      <c r="AK8377" s="947">
        <f t="shared" si="1605"/>
        <v>8.1382891532692965E-3</v>
      </c>
      <c r="AL8377" s="947">
        <f t="shared" si="1606"/>
        <v>1.1133596865696458E-2</v>
      </c>
      <c r="AM8377" s="184" t="s">
        <v>1221</v>
      </c>
      <c r="AN8377" s="184" t="s">
        <v>1197</v>
      </c>
    </row>
    <row r="8378" spans="1:40" x14ac:dyDescent="0.3">
      <c r="A8378" s="940">
        <v>23</v>
      </c>
      <c r="B8378" s="940" t="s">
        <v>1247</v>
      </c>
      <c r="C8378" s="941">
        <v>764399</v>
      </c>
      <c r="D8378" s="941">
        <v>9286495</v>
      </c>
      <c r="E8378" s="942">
        <v>764344</v>
      </c>
      <c r="F8378" s="942">
        <v>9286492</v>
      </c>
      <c r="G8378" s="940" t="s">
        <v>1170</v>
      </c>
      <c r="H8378" s="940" t="s">
        <v>1171</v>
      </c>
      <c r="I8378" s="943">
        <v>41510</v>
      </c>
      <c r="J8378" s="940"/>
      <c r="K8378" s="940">
        <v>0</v>
      </c>
      <c r="L8378" s="940">
        <v>2</v>
      </c>
      <c r="M8378" s="940">
        <v>3</v>
      </c>
      <c r="N8378" s="940">
        <v>4</v>
      </c>
      <c r="O8378" s="940" t="s">
        <v>1305</v>
      </c>
      <c r="P8378" s="940" t="s">
        <v>2175</v>
      </c>
      <c r="Q8378" s="940" t="s">
        <v>1910</v>
      </c>
      <c r="R8378" s="940"/>
      <c r="S8378" s="940" t="s">
        <v>2175</v>
      </c>
      <c r="T8378" s="940">
        <v>115</v>
      </c>
      <c r="U8378" s="940">
        <v>3</v>
      </c>
      <c r="V8378" s="940">
        <v>1</v>
      </c>
      <c r="W8378" s="940">
        <v>1</v>
      </c>
      <c r="X8378" s="940">
        <v>6</v>
      </c>
      <c r="Y8378" s="940"/>
      <c r="Z8378" s="940"/>
      <c r="AA8378" s="944">
        <f t="shared" si="1596"/>
        <v>-1.0049679434742413</v>
      </c>
      <c r="AB8378" s="944">
        <f t="shared" si="1597"/>
        <v>1.0099605674108458</v>
      </c>
      <c r="AC8378" s="944">
        <f t="shared" si="1598"/>
        <v>1.791759469228055</v>
      </c>
      <c r="AD8378" s="944">
        <f t="shared" si="1607"/>
        <v>3.2104019955684011</v>
      </c>
      <c r="AE8378" s="945">
        <f t="shared" si="1599"/>
        <v>36.605636911135932</v>
      </c>
      <c r="AF8378" s="946">
        <f t="shared" si="1600"/>
        <v>0.3660563691113593</v>
      </c>
      <c r="AG8378" s="947">
        <f t="shared" si="1601"/>
        <v>0.1052414522192353</v>
      </c>
      <c r="AH8378" s="945">
        <f t="shared" si="1602"/>
        <v>0.46282542377519659</v>
      </c>
      <c r="AI8378" s="184" t="str">
        <f t="shared" si="1603"/>
        <v>5</v>
      </c>
      <c r="AJ8378" s="948">
        <f t="shared" si="1604"/>
        <v>2.3148148148148147E-2</v>
      </c>
      <c r="AK8378" s="947">
        <f t="shared" si="1605"/>
        <v>2.4361447272971131E-3</v>
      </c>
      <c r="AL8378" s="947">
        <f t="shared" si="1606"/>
        <v>1.0713551476277698E-2</v>
      </c>
      <c r="AM8378" s="184" t="s">
        <v>1207</v>
      </c>
      <c r="AN8378" s="184" t="s">
        <v>1184</v>
      </c>
    </row>
    <row r="8379" spans="1:40" x14ac:dyDescent="0.3">
      <c r="A8379" s="940">
        <v>23</v>
      </c>
      <c r="B8379" s="940" t="s">
        <v>1247</v>
      </c>
      <c r="C8379" s="941">
        <v>764399</v>
      </c>
      <c r="D8379" s="941">
        <v>9286495</v>
      </c>
      <c r="E8379" s="942">
        <v>764344</v>
      </c>
      <c r="F8379" s="942">
        <v>9286492</v>
      </c>
      <c r="G8379" s="940" t="s">
        <v>1170</v>
      </c>
      <c r="H8379" s="940" t="s">
        <v>1171</v>
      </c>
      <c r="I8379" s="943">
        <v>41510</v>
      </c>
      <c r="J8379" s="940"/>
      <c r="K8379" s="940">
        <v>0</v>
      </c>
      <c r="L8379" s="940">
        <v>2</v>
      </c>
      <c r="M8379" s="940">
        <v>3</v>
      </c>
      <c r="N8379" s="940">
        <v>5</v>
      </c>
      <c r="O8379" s="940" t="s">
        <v>1697</v>
      </c>
      <c r="P8379" s="940" t="s">
        <v>2236</v>
      </c>
      <c r="Q8379" s="940" t="s">
        <v>2237</v>
      </c>
      <c r="R8379" s="940"/>
      <c r="S8379" s="940" t="s">
        <v>2236</v>
      </c>
      <c r="T8379" s="940">
        <v>35</v>
      </c>
      <c r="U8379" s="940">
        <v>1</v>
      </c>
      <c r="V8379" s="940">
        <v>1</v>
      </c>
      <c r="W8379" s="940">
        <v>1</v>
      </c>
      <c r="X8379" s="940">
        <v>4</v>
      </c>
      <c r="Y8379" s="940"/>
      <c r="Z8379" s="940"/>
      <c r="AA8379" s="944">
        <f t="shared" si="1596"/>
        <v>-2.1945520103480778</v>
      </c>
      <c r="AB8379" s="944">
        <f t="shared" si="1597"/>
        <v>4.8160585261227897</v>
      </c>
      <c r="AC8379" s="944">
        <f t="shared" si="1598"/>
        <v>1.3862943611198906</v>
      </c>
      <c r="AD8379" s="944">
        <f t="shared" si="1607"/>
        <v>1.9218120556728056</v>
      </c>
      <c r="AE8379" s="945">
        <f t="shared" si="1599"/>
        <v>11.140846016432674</v>
      </c>
      <c r="AF8379" s="946">
        <f t="shared" si="1600"/>
        <v>0.11140846016432673</v>
      </c>
      <c r="AG8379" s="947">
        <f t="shared" si="1601"/>
        <v>9.7482630600047807E-3</v>
      </c>
      <c r="AH8379" s="945">
        <f t="shared" si="1602"/>
        <v>6.6895557370957428E-3</v>
      </c>
      <c r="AI8379" s="184" t="str">
        <f t="shared" si="1603"/>
        <v>100</v>
      </c>
      <c r="AJ8379" s="948">
        <f t="shared" si="1604"/>
        <v>0.46296296296296297</v>
      </c>
      <c r="AK8379" s="947">
        <f t="shared" si="1605"/>
        <v>4.5130847500022137E-3</v>
      </c>
      <c r="AL8379" s="947">
        <f t="shared" si="1606"/>
        <v>3.0970165449517328E-3</v>
      </c>
      <c r="AM8379" s="184" t="s">
        <v>1221</v>
      </c>
      <c r="AN8379" s="184" t="s">
        <v>1197</v>
      </c>
    </row>
    <row r="8380" spans="1:40" x14ac:dyDescent="0.3">
      <c r="A8380" s="940">
        <v>23</v>
      </c>
      <c r="B8380" s="940" t="s">
        <v>1247</v>
      </c>
      <c r="C8380" s="941">
        <v>764399</v>
      </c>
      <c r="D8380" s="941">
        <v>9286495</v>
      </c>
      <c r="E8380" s="942">
        <v>764344</v>
      </c>
      <c r="F8380" s="942">
        <v>9286492</v>
      </c>
      <c r="G8380" s="940" t="s">
        <v>1170</v>
      </c>
      <c r="H8380" s="940" t="s">
        <v>1171</v>
      </c>
      <c r="I8380" s="943">
        <v>41510</v>
      </c>
      <c r="J8380" s="940"/>
      <c r="K8380" s="940">
        <v>0</v>
      </c>
      <c r="L8380" s="940">
        <v>2</v>
      </c>
      <c r="M8380" s="940">
        <v>3</v>
      </c>
      <c r="N8380" s="940">
        <v>6</v>
      </c>
      <c r="O8380" s="940" t="s">
        <v>1697</v>
      </c>
      <c r="P8380" s="940" t="s">
        <v>2193</v>
      </c>
      <c r="Q8380" s="940" t="s">
        <v>2194</v>
      </c>
      <c r="R8380" s="940"/>
      <c r="S8380" s="940" t="s">
        <v>2193</v>
      </c>
      <c r="T8380" s="940">
        <v>40</v>
      </c>
      <c r="U8380" s="940">
        <v>1</v>
      </c>
      <c r="V8380" s="940">
        <v>1</v>
      </c>
      <c r="W8380" s="940">
        <v>1</v>
      </c>
      <c r="X8380" s="940">
        <v>5</v>
      </c>
      <c r="Y8380" s="940"/>
      <c r="Z8380" s="940"/>
      <c r="AA8380" s="944">
        <f t="shared" si="1596"/>
        <v>-2.061020617723555</v>
      </c>
      <c r="AB8380" s="944">
        <f t="shared" si="1597"/>
        <v>4.247805986681584</v>
      </c>
      <c r="AC8380" s="944">
        <f t="shared" si="1598"/>
        <v>1.6094379124341003</v>
      </c>
      <c r="AD8380" s="944">
        <f t="shared" si="1607"/>
        <v>2.5902903939802346</v>
      </c>
      <c r="AE8380" s="945">
        <f t="shared" si="1599"/>
        <v>12.732395447351628</v>
      </c>
      <c r="AF8380" s="946">
        <f t="shared" si="1600"/>
        <v>0.12732395447351627</v>
      </c>
      <c r="AG8380" s="947">
        <f t="shared" si="1601"/>
        <v>1.2732425221230734E-2</v>
      </c>
      <c r="AH8380" s="945">
        <f t="shared" si="1602"/>
        <v>1.3299169429534779E-2</v>
      </c>
      <c r="AI8380" s="184" t="str">
        <f t="shared" si="1603"/>
        <v>100</v>
      </c>
      <c r="AJ8380" s="948">
        <f t="shared" si="1604"/>
        <v>0.46296296296296297</v>
      </c>
      <c r="AK8380" s="947">
        <f t="shared" si="1605"/>
        <v>5.8946413061253394E-3</v>
      </c>
      <c r="AL8380" s="947">
        <f t="shared" si="1606"/>
        <v>6.1570228840438787E-3</v>
      </c>
      <c r="AM8380" s="184" t="s">
        <v>1221</v>
      </c>
      <c r="AN8380" s="184" t="s">
        <v>1197</v>
      </c>
    </row>
    <row r="8381" spans="1:40" x14ac:dyDescent="0.3">
      <c r="A8381" s="940">
        <v>23</v>
      </c>
      <c r="B8381" s="940" t="s">
        <v>1247</v>
      </c>
      <c r="C8381" s="941">
        <v>764399</v>
      </c>
      <c r="D8381" s="941">
        <v>9286495</v>
      </c>
      <c r="E8381" s="942">
        <v>764344</v>
      </c>
      <c r="F8381" s="942">
        <v>9286492</v>
      </c>
      <c r="G8381" s="940" t="s">
        <v>1170</v>
      </c>
      <c r="H8381" s="940" t="s">
        <v>1171</v>
      </c>
      <c r="I8381" s="943">
        <v>41510</v>
      </c>
      <c r="J8381" s="940"/>
      <c r="K8381" s="940">
        <v>0</v>
      </c>
      <c r="L8381" s="940">
        <v>2</v>
      </c>
      <c r="M8381" s="940">
        <v>3</v>
      </c>
      <c r="N8381" s="940">
        <v>7</v>
      </c>
      <c r="O8381" s="940" t="s">
        <v>1305</v>
      </c>
      <c r="P8381" s="940" t="s">
        <v>2184</v>
      </c>
      <c r="Q8381" s="940" t="s">
        <v>1906</v>
      </c>
      <c r="R8381" s="940"/>
      <c r="S8381" s="940" t="s">
        <v>2184</v>
      </c>
      <c r="T8381" s="940">
        <v>103</v>
      </c>
      <c r="U8381" s="940">
        <v>1</v>
      </c>
      <c r="V8381" s="940">
        <v>1</v>
      </c>
      <c r="W8381" s="940">
        <v>1</v>
      </c>
      <c r="X8381" s="940">
        <v>13</v>
      </c>
      <c r="Y8381" s="940"/>
      <c r="Z8381" s="940"/>
      <c r="AA8381" s="944">
        <f t="shared" si="1596"/>
        <v>-1.1151710836078559</v>
      </c>
      <c r="AB8381" s="944">
        <f t="shared" si="1597"/>
        <v>1.2436065457151195</v>
      </c>
      <c r="AC8381" s="944">
        <f t="shared" si="1598"/>
        <v>2.5649493574615367</v>
      </c>
      <c r="AD8381" s="944">
        <f t="shared" si="1607"/>
        <v>6.5789652063423505</v>
      </c>
      <c r="AE8381" s="945">
        <f t="shared" si="1599"/>
        <v>32.785918276930438</v>
      </c>
      <c r="AF8381" s="946">
        <f t="shared" si="1600"/>
        <v>0.32785918276930437</v>
      </c>
      <c r="AG8381" s="947">
        <f t="shared" si="1601"/>
        <v>8.4423936982523026E-2</v>
      </c>
      <c r="AH8381" s="945">
        <f t="shared" si="1602"/>
        <v>0.61557792872465333</v>
      </c>
      <c r="AI8381" s="184" t="str">
        <f t="shared" si="1603"/>
        <v>5</v>
      </c>
      <c r="AJ8381" s="948">
        <f t="shared" si="1604"/>
        <v>2.3148148148148147E-2</v>
      </c>
      <c r="AK8381" s="947">
        <f t="shared" si="1605"/>
        <v>1.9542578005213663E-3</v>
      </c>
      <c r="AL8381" s="947">
        <f t="shared" si="1606"/>
        <v>1.4249489090848456E-2</v>
      </c>
      <c r="AM8381" s="184" t="s">
        <v>1207</v>
      </c>
      <c r="AN8381" s="184" t="s">
        <v>1184</v>
      </c>
    </row>
    <row r="8382" spans="1:40" x14ac:dyDescent="0.3">
      <c r="A8382" s="940">
        <v>23</v>
      </c>
      <c r="B8382" s="940" t="s">
        <v>1247</v>
      </c>
      <c r="C8382" s="941">
        <v>764399</v>
      </c>
      <c r="D8382" s="941">
        <v>9286495</v>
      </c>
      <c r="E8382" s="942">
        <v>764344</v>
      </c>
      <c r="F8382" s="942">
        <v>9286492</v>
      </c>
      <c r="G8382" s="940" t="s">
        <v>1170</v>
      </c>
      <c r="H8382" s="940" t="s">
        <v>1171</v>
      </c>
      <c r="I8382" s="943">
        <v>41510</v>
      </c>
      <c r="J8382" s="940"/>
      <c r="K8382" s="940">
        <v>0</v>
      </c>
      <c r="L8382" s="940">
        <v>2</v>
      </c>
      <c r="M8382" s="940">
        <v>3</v>
      </c>
      <c r="N8382" s="940">
        <v>8</v>
      </c>
      <c r="O8382" s="940" t="s">
        <v>1271</v>
      </c>
      <c r="P8382" s="940" t="s">
        <v>2175</v>
      </c>
      <c r="Q8382" s="940" t="s">
        <v>1910</v>
      </c>
      <c r="R8382" s="940"/>
      <c r="S8382" s="940" t="s">
        <v>2175</v>
      </c>
      <c r="T8382" s="940">
        <v>128</v>
      </c>
      <c r="U8382" s="940">
        <v>3</v>
      </c>
      <c r="V8382" s="940">
        <v>1</v>
      </c>
      <c r="W8382" s="940">
        <v>1</v>
      </c>
      <c r="X8382" s="940">
        <v>5.5</v>
      </c>
      <c r="Y8382" s="940"/>
      <c r="Z8382" s="940"/>
      <c r="AA8382" s="944">
        <f t="shared" si="1596"/>
        <v>-0.8978698079178743</v>
      </c>
      <c r="AB8382" s="944">
        <f t="shared" si="1597"/>
        <v>0.80617019197048045</v>
      </c>
      <c r="AC8382" s="944">
        <f t="shared" si="1598"/>
        <v>1.7047480922384253</v>
      </c>
      <c r="AD8382" s="944">
        <f t="shared" si="1607"/>
        <v>2.9061660579905504</v>
      </c>
      <c r="AE8382" s="945">
        <f t="shared" si="1599"/>
        <v>40.743665431525208</v>
      </c>
      <c r="AF8382" s="946">
        <f t="shared" si="1600"/>
        <v>0.40743665431525211</v>
      </c>
      <c r="AG8382" s="947">
        <f t="shared" si="1601"/>
        <v>0.13038003426540273</v>
      </c>
      <c r="AH8382" s="945">
        <f t="shared" si="1602"/>
        <v>0.57397209064986221</v>
      </c>
      <c r="AI8382" s="184" t="str">
        <f t="shared" si="1603"/>
        <v>2,5</v>
      </c>
      <c r="AJ8382" s="948">
        <f t="shared" si="1604"/>
        <v>1.1574074074074073E-2</v>
      </c>
      <c r="AK8382" s="947">
        <f t="shared" si="1605"/>
        <v>1.5090281743680872E-3</v>
      </c>
      <c r="AL8382" s="947">
        <f t="shared" si="1606"/>
        <v>6.6431954936326644E-3</v>
      </c>
      <c r="AM8382" s="184" t="s">
        <v>1183</v>
      </c>
      <c r="AN8382" s="184" t="s">
        <v>1184</v>
      </c>
    </row>
    <row r="8383" spans="1:40" x14ac:dyDescent="0.3">
      <c r="A8383" s="940">
        <v>23</v>
      </c>
      <c r="B8383" s="940" t="s">
        <v>1247</v>
      </c>
      <c r="C8383" s="941">
        <v>764399</v>
      </c>
      <c r="D8383" s="941">
        <v>9286495</v>
      </c>
      <c r="E8383" s="942">
        <v>764344</v>
      </c>
      <c r="F8383" s="942">
        <v>9286492</v>
      </c>
      <c r="G8383" s="940" t="s">
        <v>1170</v>
      </c>
      <c r="H8383" s="940" t="s">
        <v>1171</v>
      </c>
      <c r="I8383" s="943">
        <v>41510</v>
      </c>
      <c r="J8383" s="940"/>
      <c r="K8383" s="940">
        <v>0</v>
      </c>
      <c r="L8383" s="940">
        <v>2</v>
      </c>
      <c r="M8383" s="940">
        <v>3</v>
      </c>
      <c r="N8383" s="940">
        <v>11</v>
      </c>
      <c r="O8383" s="940" t="s">
        <v>1305</v>
      </c>
      <c r="P8383" s="940" t="s">
        <v>2205</v>
      </c>
      <c r="Q8383" s="940" t="s">
        <v>2206</v>
      </c>
      <c r="R8383" s="940"/>
      <c r="S8383" s="940" t="s">
        <v>2205</v>
      </c>
      <c r="T8383" s="940">
        <v>87</v>
      </c>
      <c r="U8383" s="940">
        <v>1</v>
      </c>
      <c r="V8383" s="940">
        <v>1</v>
      </c>
      <c r="W8383" s="940">
        <v>1</v>
      </c>
      <c r="X8383" s="940">
        <v>9</v>
      </c>
      <c r="Y8383" s="940"/>
      <c r="Z8383" s="940"/>
      <c r="AA8383" s="944">
        <f t="shared" si="1596"/>
        <v>-1.2839919531829078</v>
      </c>
      <c r="AB8383" s="944">
        <f t="shared" si="1597"/>
        <v>1.6486353358384584</v>
      </c>
      <c r="AC8383" s="944">
        <f t="shared" si="1598"/>
        <v>2.1972245773362196</v>
      </c>
      <c r="AD8383" s="944">
        <f t="shared" si="1607"/>
        <v>4.8277958432503283</v>
      </c>
      <c r="AE8383" s="945">
        <f t="shared" si="1599"/>
        <v>27.69296009798979</v>
      </c>
      <c r="AF8383" s="946">
        <f t="shared" si="1600"/>
        <v>0.27692960097989788</v>
      </c>
      <c r="AG8383" s="947">
        <f t="shared" si="1601"/>
        <v>6.0232329062184641E-2</v>
      </c>
      <c r="AH8383" s="945">
        <f t="shared" si="1602"/>
        <v>0.28651030736357075</v>
      </c>
      <c r="AI8383" s="184" t="str">
        <f t="shared" si="1603"/>
        <v>5</v>
      </c>
      <c r="AJ8383" s="948">
        <f t="shared" si="1604"/>
        <v>2.3148148148148147E-2</v>
      </c>
      <c r="AK8383" s="947">
        <f t="shared" si="1605"/>
        <v>1.3942668764394591E-3</v>
      </c>
      <c r="AL8383" s="947">
        <f t="shared" si="1606"/>
        <v>6.6321830408233966E-3</v>
      </c>
      <c r="AM8383" s="184" t="s">
        <v>1196</v>
      </c>
      <c r="AN8383" s="184" t="s">
        <v>1197</v>
      </c>
    </row>
    <row r="8384" spans="1:40" x14ac:dyDescent="0.3">
      <c r="A8384" s="940">
        <v>23</v>
      </c>
      <c r="B8384" s="940" t="s">
        <v>1247</v>
      </c>
      <c r="C8384" s="941">
        <v>764399</v>
      </c>
      <c r="D8384" s="941">
        <v>9286495</v>
      </c>
      <c r="E8384" s="942">
        <v>764344</v>
      </c>
      <c r="F8384" s="942">
        <v>9286492</v>
      </c>
      <c r="G8384" s="940" t="s">
        <v>1170</v>
      </c>
      <c r="H8384" s="940" t="s">
        <v>1171</v>
      </c>
      <c r="I8384" s="943">
        <v>41510</v>
      </c>
      <c r="J8384" s="940"/>
      <c r="K8384" s="940">
        <v>0</v>
      </c>
      <c r="L8384" s="940">
        <v>2</v>
      </c>
      <c r="M8384" s="940">
        <v>3</v>
      </c>
      <c r="N8384" s="940">
        <v>12</v>
      </c>
      <c r="O8384" s="940" t="s">
        <v>1271</v>
      </c>
      <c r="P8384" s="940" t="s">
        <v>2193</v>
      </c>
      <c r="Q8384" s="940" t="s">
        <v>2194</v>
      </c>
      <c r="R8384" s="940"/>
      <c r="S8384" s="940" t="s">
        <v>2193</v>
      </c>
      <c r="T8384" s="940">
        <v>152</v>
      </c>
      <c r="U8384" s="940">
        <v>1</v>
      </c>
      <c r="V8384" s="940">
        <v>1</v>
      </c>
      <c r="W8384" s="940">
        <v>1</v>
      </c>
      <c r="X8384" s="940">
        <v>16</v>
      </c>
      <c r="Y8384" s="940"/>
      <c r="Z8384" s="940"/>
      <c r="AA8384" s="944">
        <f t="shared" si="1596"/>
        <v>-0.72601955099121518</v>
      </c>
      <c r="AB8384" s="944">
        <f t="shared" si="1597"/>
        <v>0.52710438842148566</v>
      </c>
      <c r="AC8384" s="944">
        <f t="shared" si="1598"/>
        <v>2.7725887222397811</v>
      </c>
      <c r="AD8384" s="944">
        <f t="shared" si="1607"/>
        <v>7.6872482226912222</v>
      </c>
      <c r="AE8384" s="945">
        <f t="shared" si="1599"/>
        <v>48.383102699936181</v>
      </c>
      <c r="AF8384" s="946">
        <f t="shared" si="1600"/>
        <v>0.48383102699936181</v>
      </c>
      <c r="AG8384" s="947">
        <f t="shared" si="1601"/>
        <v>0.18385622019457179</v>
      </c>
      <c r="AH8384" s="945">
        <f t="shared" si="1602"/>
        <v>1.9842465908183624</v>
      </c>
      <c r="AI8384" s="184" t="str">
        <f t="shared" si="1603"/>
        <v>2,5</v>
      </c>
      <c r="AJ8384" s="948">
        <f t="shared" si="1604"/>
        <v>1.1574074074074073E-2</v>
      </c>
      <c r="AK8384" s="947">
        <f t="shared" si="1605"/>
        <v>2.1279655115112473E-3</v>
      </c>
      <c r="AL8384" s="947">
        <f t="shared" si="1606"/>
        <v>2.2965817023360674E-2</v>
      </c>
      <c r="AM8384" s="184" t="s">
        <v>1183</v>
      </c>
      <c r="AN8384" s="184" t="s">
        <v>1184</v>
      </c>
    </row>
    <row r="8385" spans="1:40" x14ac:dyDescent="0.3">
      <c r="A8385" s="940">
        <v>23</v>
      </c>
      <c r="B8385" s="940" t="s">
        <v>1247</v>
      </c>
      <c r="C8385" s="941">
        <v>764399</v>
      </c>
      <c r="D8385" s="941">
        <v>9286495</v>
      </c>
      <c r="E8385" s="942">
        <v>764344</v>
      </c>
      <c r="F8385" s="942">
        <v>9286492</v>
      </c>
      <c r="G8385" s="940" t="s">
        <v>1170</v>
      </c>
      <c r="H8385" s="940" t="s">
        <v>1171</v>
      </c>
      <c r="I8385" s="943">
        <v>41510</v>
      </c>
      <c r="J8385" s="940"/>
      <c r="K8385" s="940">
        <v>0</v>
      </c>
      <c r="L8385" s="940">
        <v>2</v>
      </c>
      <c r="M8385" s="940">
        <v>3</v>
      </c>
      <c r="N8385" s="940">
        <v>13</v>
      </c>
      <c r="O8385" s="940" t="s">
        <v>1271</v>
      </c>
      <c r="P8385" s="940" t="s">
        <v>2193</v>
      </c>
      <c r="Q8385" s="940" t="s">
        <v>2194</v>
      </c>
      <c r="R8385" s="940"/>
      <c r="S8385" s="940" t="s">
        <v>2193</v>
      </c>
      <c r="T8385" s="940">
        <v>185</v>
      </c>
      <c r="U8385" s="940">
        <v>1</v>
      </c>
      <c r="V8385" s="940">
        <v>1</v>
      </c>
      <c r="W8385" s="940">
        <v>1</v>
      </c>
      <c r="X8385" s="940">
        <v>17</v>
      </c>
      <c r="Y8385" s="940"/>
      <c r="Z8385" s="940"/>
      <c r="AA8385" s="944">
        <f t="shared" si="1596"/>
        <v>-0.52954424675916678</v>
      </c>
      <c r="AB8385" s="944">
        <f t="shared" si="1597"/>
        <v>0.28041710927573332</v>
      </c>
      <c r="AC8385" s="944">
        <f t="shared" si="1598"/>
        <v>2.8332133440562162</v>
      </c>
      <c r="AD8385" s="944">
        <f t="shared" si="1607"/>
        <v>8.0270978529382067</v>
      </c>
      <c r="AE8385" s="945">
        <f t="shared" si="1599"/>
        <v>58.887328944001275</v>
      </c>
      <c r="AF8385" s="946">
        <f t="shared" si="1600"/>
        <v>0.58887328944001271</v>
      </c>
      <c r="AG8385" s="947">
        <f t="shared" si="1601"/>
        <v>0.27235453324788861</v>
      </c>
      <c r="AH8385" s="945">
        <f t="shared" si="1602"/>
        <v>3.272756328419502</v>
      </c>
      <c r="AI8385" s="184" t="str">
        <f t="shared" si="1603"/>
        <v>2,5</v>
      </c>
      <c r="AJ8385" s="948">
        <f t="shared" si="1604"/>
        <v>1.1574074074074073E-2</v>
      </c>
      <c r="AK8385" s="947">
        <f t="shared" si="1605"/>
        <v>3.1522515422209327E-3</v>
      </c>
      <c r="AL8385" s="947">
        <f t="shared" si="1606"/>
        <v>3.7879124171522012E-2</v>
      </c>
      <c r="AM8385" s="184" t="s">
        <v>1192</v>
      </c>
      <c r="AN8385" s="184" t="s">
        <v>1176</v>
      </c>
    </row>
    <row r="8386" spans="1:40" x14ac:dyDescent="0.3">
      <c r="A8386" s="940">
        <v>23</v>
      </c>
      <c r="B8386" s="940" t="s">
        <v>1247</v>
      </c>
      <c r="C8386" s="941">
        <v>764399</v>
      </c>
      <c r="D8386" s="941">
        <v>9286495</v>
      </c>
      <c r="E8386" s="942">
        <v>764344</v>
      </c>
      <c r="F8386" s="942">
        <v>9286492</v>
      </c>
      <c r="G8386" s="940" t="s">
        <v>1170</v>
      </c>
      <c r="H8386" s="940" t="s">
        <v>1171</v>
      </c>
      <c r="I8386" s="943">
        <v>41510</v>
      </c>
      <c r="J8386" s="940"/>
      <c r="K8386" s="940">
        <v>0</v>
      </c>
      <c r="L8386" s="940">
        <v>2</v>
      </c>
      <c r="M8386" s="940">
        <v>3</v>
      </c>
      <c r="N8386" s="940">
        <v>14</v>
      </c>
      <c r="O8386" s="940" t="s">
        <v>1305</v>
      </c>
      <c r="P8386" s="940" t="s">
        <v>2227</v>
      </c>
      <c r="Q8386" s="940" t="s">
        <v>2013</v>
      </c>
      <c r="R8386" s="940"/>
      <c r="S8386" s="940" t="s">
        <v>2227</v>
      </c>
      <c r="T8386" s="940">
        <v>91</v>
      </c>
      <c r="U8386" s="940">
        <v>1</v>
      </c>
      <c r="V8386" s="940">
        <v>1</v>
      </c>
      <c r="W8386" s="940">
        <v>1</v>
      </c>
      <c r="X8386" s="940">
        <v>9.5</v>
      </c>
      <c r="Y8386" s="940"/>
      <c r="Z8386" s="940"/>
      <c r="AA8386" s="944">
        <f t="shared" si="1596"/>
        <v>-1.2390405653206413</v>
      </c>
      <c r="AB8386" s="944">
        <f t="shared" si="1597"/>
        <v>1.5352215225100945</v>
      </c>
      <c r="AC8386" s="944">
        <f t="shared" si="1598"/>
        <v>2.2512917986064953</v>
      </c>
      <c r="AD8386" s="944">
        <f t="shared" si="1607"/>
        <v>5.0683147624728688</v>
      </c>
      <c r="AE8386" s="945">
        <f t="shared" si="1599"/>
        <v>28.966199642724952</v>
      </c>
      <c r="AF8386" s="946">
        <f t="shared" si="1600"/>
        <v>0.28966199642724955</v>
      </c>
      <c r="AG8386" s="947">
        <f t="shared" si="1601"/>
        <v>6.5898258285632325E-2</v>
      </c>
      <c r="AH8386" s="945">
        <f t="shared" si="1602"/>
        <v>0.3409137503674064</v>
      </c>
      <c r="AI8386" s="184" t="str">
        <f t="shared" si="1603"/>
        <v>5</v>
      </c>
      <c r="AJ8386" s="948">
        <f t="shared" si="1604"/>
        <v>2.3148148148148147E-2</v>
      </c>
      <c r="AK8386" s="947">
        <f t="shared" si="1605"/>
        <v>1.5254226455007481E-3</v>
      </c>
      <c r="AL8386" s="947">
        <f t="shared" si="1606"/>
        <v>7.8915219992455182E-3</v>
      </c>
      <c r="AM8386" s="184" t="s">
        <v>1196</v>
      </c>
      <c r="AN8386" s="184" t="s">
        <v>1197</v>
      </c>
    </row>
    <row r="8387" spans="1:40" x14ac:dyDescent="0.3">
      <c r="A8387" s="940">
        <v>23</v>
      </c>
      <c r="B8387" s="940" t="s">
        <v>1247</v>
      </c>
      <c r="C8387" s="941">
        <v>764399</v>
      </c>
      <c r="D8387" s="941">
        <v>9286495</v>
      </c>
      <c r="E8387" s="942">
        <v>764344</v>
      </c>
      <c r="F8387" s="942">
        <v>9286492</v>
      </c>
      <c r="G8387" s="940" t="s">
        <v>1170</v>
      </c>
      <c r="H8387" s="940" t="s">
        <v>1171</v>
      </c>
      <c r="I8387" s="943">
        <v>41510</v>
      </c>
      <c r="J8387" s="940"/>
      <c r="K8387" s="940">
        <v>0</v>
      </c>
      <c r="L8387" s="940">
        <v>2</v>
      </c>
      <c r="M8387" s="940">
        <v>3</v>
      </c>
      <c r="N8387" s="940">
        <v>15</v>
      </c>
      <c r="O8387" s="940" t="s">
        <v>1271</v>
      </c>
      <c r="P8387" s="940" t="s">
        <v>2257</v>
      </c>
      <c r="Q8387" s="940" t="s">
        <v>2258</v>
      </c>
      <c r="R8387" s="940" t="s">
        <v>2251</v>
      </c>
      <c r="S8387" s="940" t="s">
        <v>2251</v>
      </c>
      <c r="T8387" s="940">
        <v>132</v>
      </c>
      <c r="U8387" s="940">
        <v>1</v>
      </c>
      <c r="V8387" s="940">
        <v>1</v>
      </c>
      <c r="W8387" s="940">
        <v>1</v>
      </c>
      <c r="X8387" s="940">
        <v>14</v>
      </c>
      <c r="Y8387" s="940"/>
      <c r="Z8387" s="940"/>
      <c r="AA8387" s="944">
        <f t="shared" si="1596"/>
        <v>-0.86709814925112061</v>
      </c>
      <c r="AB8387" s="944">
        <f t="shared" si="1597"/>
        <v>0.75185920043471866</v>
      </c>
      <c r="AC8387" s="944">
        <f t="shared" si="1598"/>
        <v>2.6390573296152584</v>
      </c>
      <c r="AD8387" s="944">
        <f t="shared" si="1607"/>
        <v>6.9646235889960186</v>
      </c>
      <c r="AE8387" s="945">
        <f t="shared" si="1599"/>
        <v>42.016904976260371</v>
      </c>
      <c r="AF8387" s="946">
        <f t="shared" si="1600"/>
        <v>0.42016904976260372</v>
      </c>
      <c r="AG8387" s="947">
        <f t="shared" si="1601"/>
        <v>0.13865611065920269</v>
      </c>
      <c r="AH8387" s="945">
        <f t="shared" si="1602"/>
        <v>1.2657161625267157</v>
      </c>
      <c r="AI8387" s="184" t="str">
        <f t="shared" si="1603"/>
        <v>2,5</v>
      </c>
      <c r="AJ8387" s="948">
        <f t="shared" si="1604"/>
        <v>1.1574074074074073E-2</v>
      </c>
      <c r="AK8387" s="947">
        <f t="shared" si="1605"/>
        <v>1.6048160955926237E-3</v>
      </c>
      <c r="AL8387" s="947">
        <f t="shared" si="1606"/>
        <v>1.4649492621836986E-2</v>
      </c>
      <c r="AM8387" s="184" t="s">
        <v>1183</v>
      </c>
      <c r="AN8387" s="184" t="s">
        <v>1184</v>
      </c>
    </row>
    <row r="8388" spans="1:40" x14ac:dyDescent="0.3">
      <c r="A8388" s="940">
        <v>23</v>
      </c>
      <c r="B8388" s="940" t="s">
        <v>1247</v>
      </c>
      <c r="C8388" s="941">
        <v>764399</v>
      </c>
      <c r="D8388" s="941">
        <v>9286495</v>
      </c>
      <c r="E8388" s="942">
        <v>764344</v>
      </c>
      <c r="F8388" s="942">
        <v>9286492</v>
      </c>
      <c r="G8388" s="940" t="s">
        <v>1170</v>
      </c>
      <c r="H8388" s="940" t="s">
        <v>1171</v>
      </c>
      <c r="I8388" s="943">
        <v>41510</v>
      </c>
      <c r="J8388" s="940"/>
      <c r="K8388" s="940">
        <v>0</v>
      </c>
      <c r="L8388" s="940">
        <v>2</v>
      </c>
      <c r="M8388" s="940">
        <v>3</v>
      </c>
      <c r="N8388" s="940">
        <v>16</v>
      </c>
      <c r="O8388" s="940" t="s">
        <v>1305</v>
      </c>
      <c r="P8388" s="940" t="s">
        <v>2175</v>
      </c>
      <c r="Q8388" s="940" t="s">
        <v>1910</v>
      </c>
      <c r="R8388" s="940"/>
      <c r="S8388" s="940" t="s">
        <v>2175</v>
      </c>
      <c r="T8388" s="940">
        <v>85</v>
      </c>
      <c r="U8388" s="940">
        <v>1</v>
      </c>
      <c r="V8388" s="940">
        <v>1</v>
      </c>
      <c r="W8388" s="940">
        <v>1</v>
      </c>
      <c r="X8388" s="940">
        <v>7</v>
      </c>
      <c r="Y8388" s="940"/>
      <c r="Z8388" s="940"/>
      <c r="AA8388" s="944">
        <f t="shared" si="1596"/>
        <v>-1.3072488153471751</v>
      </c>
      <c r="AB8388" s="944">
        <f t="shared" si="1597"/>
        <v>1.7088994652265925</v>
      </c>
      <c r="AC8388" s="944">
        <f t="shared" si="1598"/>
        <v>1.9459101490553132</v>
      </c>
      <c r="AD8388" s="944">
        <f t="shared" si="1607"/>
        <v>3.7865663081964716</v>
      </c>
      <c r="AE8388" s="945">
        <f t="shared" si="1599"/>
        <v>27.056340325622209</v>
      </c>
      <c r="AF8388" s="946">
        <f t="shared" si="1600"/>
        <v>0.27056340325622208</v>
      </c>
      <c r="AG8388" s="947">
        <f t="shared" si="1601"/>
        <v>5.7494857639620034E-2</v>
      </c>
      <c r="AH8388" s="945">
        <f t="shared" si="1602"/>
        <v>0.22045417947550353</v>
      </c>
      <c r="AI8388" s="184" t="str">
        <f t="shared" si="1603"/>
        <v>5</v>
      </c>
      <c r="AJ8388" s="948">
        <f t="shared" si="1604"/>
        <v>2.3148148148148147E-2</v>
      </c>
      <c r="AK8388" s="947">
        <f t="shared" si="1605"/>
        <v>1.3308994823986119E-3</v>
      </c>
      <c r="AL8388" s="947">
        <f t="shared" si="1606"/>
        <v>5.1031060063773965E-3</v>
      </c>
      <c r="AM8388" s="184" t="s">
        <v>1196</v>
      </c>
      <c r="AN8388" s="184" t="s">
        <v>1197</v>
      </c>
    </row>
    <row r="8389" spans="1:40" x14ac:dyDescent="0.3">
      <c r="A8389" s="940">
        <v>23</v>
      </c>
      <c r="B8389" s="940" t="s">
        <v>1247</v>
      </c>
      <c r="C8389" s="941">
        <v>764399</v>
      </c>
      <c r="D8389" s="941">
        <v>9286495</v>
      </c>
      <c r="E8389" s="942">
        <v>764344</v>
      </c>
      <c r="F8389" s="942">
        <v>9286492</v>
      </c>
      <c r="G8389" s="940" t="s">
        <v>1170</v>
      </c>
      <c r="H8389" s="940" t="s">
        <v>1171</v>
      </c>
      <c r="I8389" s="943">
        <v>41510</v>
      </c>
      <c r="J8389" s="940"/>
      <c r="K8389" s="940">
        <v>0</v>
      </c>
      <c r="L8389" s="940">
        <v>2</v>
      </c>
      <c r="M8389" s="940">
        <v>3</v>
      </c>
      <c r="N8389" s="940">
        <v>17</v>
      </c>
      <c r="O8389" s="940" t="s">
        <v>1305</v>
      </c>
      <c r="P8389" s="940" t="s">
        <v>2184</v>
      </c>
      <c r="Q8389" s="940" t="s">
        <v>1906</v>
      </c>
      <c r="R8389" s="940"/>
      <c r="S8389" s="940" t="s">
        <v>2184</v>
      </c>
      <c r="T8389" s="940">
        <v>117</v>
      </c>
      <c r="U8389" s="940">
        <v>1</v>
      </c>
      <c r="V8389" s="940">
        <v>1</v>
      </c>
      <c r="W8389" s="940">
        <v>1</v>
      </c>
      <c r="X8389" s="940">
        <v>9</v>
      </c>
      <c r="Y8389" s="940"/>
      <c r="Z8389" s="940"/>
      <c r="AA8389" s="944">
        <f t="shared" si="1596"/>
        <v>-0.98772613703973533</v>
      </c>
      <c r="AB8389" s="944">
        <f t="shared" si="1597"/>
        <v>0.97560292179143804</v>
      </c>
      <c r="AC8389" s="944">
        <f t="shared" si="1598"/>
        <v>2.1972245773362196</v>
      </c>
      <c r="AD8389" s="944">
        <f t="shared" si="1607"/>
        <v>4.8277958432503283</v>
      </c>
      <c r="AE8389" s="945">
        <f t="shared" si="1599"/>
        <v>37.242256683503513</v>
      </c>
      <c r="AF8389" s="946">
        <f t="shared" si="1600"/>
        <v>0.37242256683503511</v>
      </c>
      <c r="AG8389" s="947">
        <f t="shared" si="1601"/>
        <v>0.10893385553339222</v>
      </c>
      <c r="AH8389" s="945">
        <f t="shared" si="1602"/>
        <v>0.66241071385713857</v>
      </c>
      <c r="AI8389" s="184" t="str">
        <f t="shared" si="1603"/>
        <v>5</v>
      </c>
      <c r="AJ8389" s="948">
        <f t="shared" si="1604"/>
        <v>2.3148148148148147E-2</v>
      </c>
      <c r="AK8389" s="947">
        <f t="shared" si="1605"/>
        <v>2.5216170262359308E-3</v>
      </c>
      <c r="AL8389" s="947">
        <f t="shared" si="1606"/>
        <v>1.5333581339285614E-2</v>
      </c>
      <c r="AM8389" s="184" t="s">
        <v>1207</v>
      </c>
      <c r="AN8389" s="184" t="s">
        <v>1184</v>
      </c>
    </row>
    <row r="8390" spans="1:40" x14ac:dyDescent="0.3">
      <c r="A8390" s="940">
        <v>23</v>
      </c>
      <c r="B8390" s="940" t="s">
        <v>1247</v>
      </c>
      <c r="C8390" s="941">
        <v>764399</v>
      </c>
      <c r="D8390" s="941">
        <v>9286495</v>
      </c>
      <c r="E8390" s="942">
        <v>764344</v>
      </c>
      <c r="F8390" s="942">
        <v>9286492</v>
      </c>
      <c r="G8390" s="940" t="s">
        <v>1170</v>
      </c>
      <c r="H8390" s="940" t="s">
        <v>1171</v>
      </c>
      <c r="I8390" s="943">
        <v>41510</v>
      </c>
      <c r="J8390" s="940"/>
      <c r="K8390" s="940">
        <v>0</v>
      </c>
      <c r="L8390" s="940">
        <v>2</v>
      </c>
      <c r="M8390" s="940">
        <v>3</v>
      </c>
      <c r="N8390" s="940">
        <v>18</v>
      </c>
      <c r="O8390" s="940" t="s">
        <v>1271</v>
      </c>
      <c r="P8390" s="940" t="s">
        <v>2175</v>
      </c>
      <c r="Q8390" s="940" t="s">
        <v>1910</v>
      </c>
      <c r="R8390" s="940"/>
      <c r="S8390" s="940" t="s">
        <v>2175</v>
      </c>
      <c r="T8390" s="940">
        <v>135</v>
      </c>
      <c r="U8390" s="940">
        <v>1</v>
      </c>
      <c r="V8390" s="940">
        <v>1</v>
      </c>
      <c r="W8390" s="940">
        <v>1</v>
      </c>
      <c r="X8390" s="940">
        <v>10</v>
      </c>
      <c r="Y8390" s="940"/>
      <c r="Z8390" s="940"/>
      <c r="AA8390" s="944">
        <f t="shared" si="1596"/>
        <v>-0.84462529339906212</v>
      </c>
      <c r="AB8390" s="944">
        <f t="shared" si="1597"/>
        <v>0.71339188624945171</v>
      </c>
      <c r="AC8390" s="944">
        <f t="shared" si="1598"/>
        <v>2.3025850929940459</v>
      </c>
      <c r="AD8390" s="944">
        <f t="shared" si="1607"/>
        <v>5.3018981104783993</v>
      </c>
      <c r="AE8390" s="945">
        <f t="shared" si="1599"/>
        <v>42.971834634811742</v>
      </c>
      <c r="AF8390" s="946">
        <f t="shared" si="1600"/>
        <v>0.4297183463481174</v>
      </c>
      <c r="AG8390" s="947">
        <f t="shared" si="1601"/>
        <v>0.14503028103558133</v>
      </c>
      <c r="AH8390" s="945">
        <f t="shared" si="1602"/>
        <v>1.0422464632456523</v>
      </c>
      <c r="AI8390" s="184" t="str">
        <f t="shared" si="1603"/>
        <v>2,5</v>
      </c>
      <c r="AJ8390" s="948">
        <f t="shared" si="1604"/>
        <v>1.1574074074074073E-2</v>
      </c>
      <c r="AK8390" s="947">
        <f t="shared" si="1605"/>
        <v>1.6785912156895987E-3</v>
      </c>
      <c r="AL8390" s="947">
        <f t="shared" si="1606"/>
        <v>1.2063037769046901E-2</v>
      </c>
      <c r="AM8390" s="184" t="s">
        <v>1183</v>
      </c>
      <c r="AN8390" s="184" t="s">
        <v>1184</v>
      </c>
    </row>
    <row r="8391" spans="1:40" x14ac:dyDescent="0.3">
      <c r="A8391" s="940">
        <v>23</v>
      </c>
      <c r="B8391" s="940" t="s">
        <v>1247</v>
      </c>
      <c r="C8391" s="941">
        <v>764399</v>
      </c>
      <c r="D8391" s="941">
        <v>9286495</v>
      </c>
      <c r="E8391" s="942">
        <v>764344</v>
      </c>
      <c r="F8391" s="942">
        <v>9286492</v>
      </c>
      <c r="G8391" s="940" t="s">
        <v>1170</v>
      </c>
      <c r="H8391" s="940" t="s">
        <v>1171</v>
      </c>
      <c r="I8391" s="943">
        <v>41510</v>
      </c>
      <c r="J8391" s="940"/>
      <c r="K8391" s="940">
        <v>0</v>
      </c>
      <c r="L8391" s="940">
        <v>2</v>
      </c>
      <c r="M8391" s="940">
        <v>3</v>
      </c>
      <c r="N8391" s="940">
        <v>19</v>
      </c>
      <c r="O8391" s="940" t="s">
        <v>1305</v>
      </c>
      <c r="P8391" s="940" t="s">
        <v>2178</v>
      </c>
      <c r="Q8391" s="940" t="s">
        <v>2179</v>
      </c>
      <c r="R8391" s="940"/>
      <c r="S8391" s="940" t="s">
        <v>2178</v>
      </c>
      <c r="T8391" s="940">
        <v>83</v>
      </c>
      <c r="U8391" s="940">
        <v>1</v>
      </c>
      <c r="V8391" s="940">
        <v>1</v>
      </c>
      <c r="W8391" s="940">
        <v>1</v>
      </c>
      <c r="X8391" s="940">
        <v>9.5</v>
      </c>
      <c r="Y8391" s="940"/>
      <c r="Z8391" s="940"/>
      <c r="AA8391" s="944">
        <f t="shared" si="1596"/>
        <v>-1.3310594640408935</v>
      </c>
      <c r="AB8391" s="944">
        <f t="shared" si="1597"/>
        <v>1.7717192968128306</v>
      </c>
      <c r="AC8391" s="944">
        <f t="shared" si="1598"/>
        <v>2.2512917986064953</v>
      </c>
      <c r="AD8391" s="944">
        <f t="shared" si="1607"/>
        <v>5.0683147624728688</v>
      </c>
      <c r="AE8391" s="945">
        <f t="shared" si="1599"/>
        <v>26.419720553254628</v>
      </c>
      <c r="AF8391" s="946">
        <f t="shared" si="1600"/>
        <v>0.26419720553254628</v>
      </c>
      <c r="AG8391" s="947">
        <f t="shared" si="1601"/>
        <v>5.482104834316158E-2</v>
      </c>
      <c r="AH8391" s="945">
        <f t="shared" si="1602"/>
        <v>0.25919765808922218</v>
      </c>
      <c r="AI8391" s="184" t="str">
        <f t="shared" si="1603"/>
        <v>5</v>
      </c>
      <c r="AJ8391" s="948">
        <f t="shared" si="1604"/>
        <v>2.3148148148148147E-2</v>
      </c>
      <c r="AK8391" s="947">
        <f t="shared" si="1605"/>
        <v>1.2690057486842957E-3</v>
      </c>
      <c r="AL8391" s="947">
        <f t="shared" si="1606"/>
        <v>5.9999457891023646E-3</v>
      </c>
      <c r="AM8391" s="184" t="s">
        <v>1196</v>
      </c>
      <c r="AN8391" s="184" t="s">
        <v>1197</v>
      </c>
    </row>
    <row r="8392" spans="1:40" x14ac:dyDescent="0.3">
      <c r="A8392" s="940">
        <v>23</v>
      </c>
      <c r="B8392" s="940" t="s">
        <v>1247</v>
      </c>
      <c r="C8392" s="941">
        <v>764399</v>
      </c>
      <c r="D8392" s="941">
        <v>9286495</v>
      </c>
      <c r="E8392" s="942">
        <v>764344</v>
      </c>
      <c r="F8392" s="942">
        <v>9286492</v>
      </c>
      <c r="G8392" s="940" t="s">
        <v>1170</v>
      </c>
      <c r="H8392" s="940" t="s">
        <v>1171</v>
      </c>
      <c r="I8392" s="943">
        <v>41510</v>
      </c>
      <c r="J8392" s="940"/>
      <c r="K8392" s="940">
        <v>0</v>
      </c>
      <c r="L8392" s="940">
        <v>2</v>
      </c>
      <c r="M8392" s="940">
        <v>3</v>
      </c>
      <c r="N8392" s="940">
        <v>21</v>
      </c>
      <c r="O8392" s="940" t="s">
        <v>1305</v>
      </c>
      <c r="P8392" s="940" t="s">
        <v>2306</v>
      </c>
      <c r="Q8392" s="940" t="s">
        <v>2307</v>
      </c>
      <c r="R8392" s="940"/>
      <c r="S8392" s="940" t="s">
        <v>2306</v>
      </c>
      <c r="T8392" s="940">
        <v>124</v>
      </c>
      <c r="U8392" s="940">
        <v>1</v>
      </c>
      <c r="V8392" s="940">
        <v>1</v>
      </c>
      <c r="W8392" s="940">
        <v>1</v>
      </c>
      <c r="X8392" s="940">
        <v>18</v>
      </c>
      <c r="Y8392" s="940"/>
      <c r="Z8392" s="940"/>
      <c r="AA8392" s="944">
        <f t="shared" si="1596"/>
        <v>-0.92961850623245468</v>
      </c>
      <c r="AB8392" s="944">
        <f t="shared" si="1597"/>
        <v>0.86419056712986042</v>
      </c>
      <c r="AC8392" s="944">
        <f t="shared" si="1598"/>
        <v>2.8903717578961645</v>
      </c>
      <c r="AD8392" s="944">
        <f t="shared" si="1607"/>
        <v>8.354248898843764</v>
      </c>
      <c r="AE8392" s="945">
        <f t="shared" si="1599"/>
        <v>39.470425886790046</v>
      </c>
      <c r="AF8392" s="946">
        <f t="shared" si="1600"/>
        <v>0.39470425886790045</v>
      </c>
      <c r="AG8392" s="947">
        <f t="shared" si="1601"/>
        <v>0.12235860637602736</v>
      </c>
      <c r="AH8392" s="945">
        <f t="shared" si="1602"/>
        <v>1.294389466767413</v>
      </c>
      <c r="AI8392" s="184" t="str">
        <f t="shared" si="1603"/>
        <v>5</v>
      </c>
      <c r="AJ8392" s="948">
        <f t="shared" si="1604"/>
        <v>2.3148148148148147E-2</v>
      </c>
      <c r="AK8392" s="947">
        <f t="shared" si="1605"/>
        <v>2.8323751475932257E-3</v>
      </c>
      <c r="AL8392" s="947">
        <f t="shared" si="1606"/>
        <v>2.9962719138134558E-2</v>
      </c>
      <c r="AM8392" s="184" t="s">
        <v>1207</v>
      </c>
      <c r="AN8392" s="184" t="s">
        <v>1184</v>
      </c>
    </row>
    <row r="8393" spans="1:40" x14ac:dyDescent="0.3">
      <c r="A8393" s="940">
        <v>23</v>
      </c>
      <c r="B8393" s="940" t="s">
        <v>1247</v>
      </c>
      <c r="C8393" s="941">
        <v>764399</v>
      </c>
      <c r="D8393" s="941">
        <v>9286495</v>
      </c>
      <c r="E8393" s="942">
        <v>764344</v>
      </c>
      <c r="F8393" s="942">
        <v>9286492</v>
      </c>
      <c r="G8393" s="940" t="s">
        <v>1170</v>
      </c>
      <c r="H8393" s="940" t="s">
        <v>1171</v>
      </c>
      <c r="I8393" s="943">
        <v>41510</v>
      </c>
      <c r="J8393" s="940"/>
      <c r="K8393" s="940">
        <v>0</v>
      </c>
      <c r="L8393" s="940">
        <v>2</v>
      </c>
      <c r="M8393" s="940">
        <v>3</v>
      </c>
      <c r="N8393" s="940">
        <v>22</v>
      </c>
      <c r="O8393" s="940" t="s">
        <v>1305</v>
      </c>
      <c r="P8393" s="940" t="s">
        <v>2412</v>
      </c>
      <c r="Q8393" s="940" t="s">
        <v>1420</v>
      </c>
      <c r="R8393" s="940"/>
      <c r="S8393" s="940" t="s">
        <v>2412</v>
      </c>
      <c r="T8393" s="940">
        <v>83</v>
      </c>
      <c r="U8393" s="940">
        <v>1</v>
      </c>
      <c r="V8393" s="940">
        <v>1</v>
      </c>
      <c r="W8393" s="940">
        <v>1</v>
      </c>
      <c r="X8393" s="940">
        <v>11</v>
      </c>
      <c r="Y8393" s="940"/>
      <c r="Z8393" s="940"/>
      <c r="AA8393" s="944">
        <f t="shared" si="1596"/>
        <v>-1.3310594640408935</v>
      </c>
      <c r="AB8393" s="944">
        <f t="shared" si="1597"/>
        <v>1.7717192968128306</v>
      </c>
      <c r="AC8393" s="944">
        <f t="shared" si="1598"/>
        <v>2.3978952727983707</v>
      </c>
      <c r="AD8393" s="944">
        <f t="shared" si="1607"/>
        <v>5.7499017393087728</v>
      </c>
      <c r="AE8393" s="945">
        <f t="shared" si="1599"/>
        <v>26.419720553254628</v>
      </c>
      <c r="AF8393" s="946">
        <f t="shared" si="1600"/>
        <v>0.26419720553254628</v>
      </c>
      <c r="AG8393" s="947">
        <f t="shared" si="1601"/>
        <v>5.482104834316158E-2</v>
      </c>
      <c r="AH8393" s="945">
        <f t="shared" si="1602"/>
        <v>0.28951116554054906</v>
      </c>
      <c r="AI8393" s="184" t="str">
        <f t="shared" si="1603"/>
        <v>5</v>
      </c>
      <c r="AJ8393" s="948">
        <f t="shared" si="1604"/>
        <v>2.3148148148148147E-2</v>
      </c>
      <c r="AK8393" s="947">
        <f t="shared" si="1605"/>
        <v>1.2690057486842957E-3</v>
      </c>
      <c r="AL8393" s="947">
        <f t="shared" si="1606"/>
        <v>6.7016473504756726E-3</v>
      </c>
      <c r="AM8393" s="184" t="s">
        <v>1196</v>
      </c>
      <c r="AN8393" s="184" t="s">
        <v>1197</v>
      </c>
    </row>
    <row r="8394" spans="1:40" x14ac:dyDescent="0.3">
      <c r="A8394" s="940">
        <v>23</v>
      </c>
      <c r="B8394" s="940" t="s">
        <v>1247</v>
      </c>
      <c r="C8394" s="941">
        <v>764399</v>
      </c>
      <c r="D8394" s="941">
        <v>9286495</v>
      </c>
      <c r="E8394" s="942">
        <v>764344</v>
      </c>
      <c r="F8394" s="942">
        <v>9286492</v>
      </c>
      <c r="G8394" s="940" t="s">
        <v>1170</v>
      </c>
      <c r="H8394" s="940" t="s">
        <v>1171</v>
      </c>
      <c r="I8394" s="943">
        <v>41510</v>
      </c>
      <c r="J8394" s="940"/>
      <c r="K8394" s="940">
        <v>0</v>
      </c>
      <c r="L8394" s="940">
        <v>2</v>
      </c>
      <c r="M8394" s="940">
        <v>3</v>
      </c>
      <c r="N8394" s="940">
        <v>24</v>
      </c>
      <c r="O8394" s="940" t="s">
        <v>1305</v>
      </c>
      <c r="P8394" s="940" t="s">
        <v>2279</v>
      </c>
      <c r="Q8394" s="940" t="s">
        <v>2088</v>
      </c>
      <c r="R8394" s="940"/>
      <c r="S8394" s="940" t="s">
        <v>2279</v>
      </c>
      <c r="T8394" s="940">
        <v>115</v>
      </c>
      <c r="U8394" s="940">
        <v>1</v>
      </c>
      <c r="V8394" s="940">
        <v>1</v>
      </c>
      <c r="W8394" s="940">
        <v>1</v>
      </c>
      <c r="X8394" s="940">
        <v>13</v>
      </c>
      <c r="Y8394" s="940"/>
      <c r="Z8394" s="940"/>
      <c r="AA8394" s="944">
        <f t="shared" si="1596"/>
        <v>-1.0049679434742413</v>
      </c>
      <c r="AB8394" s="944">
        <f t="shared" si="1597"/>
        <v>1.0099605674108458</v>
      </c>
      <c r="AC8394" s="944">
        <f t="shared" si="1598"/>
        <v>2.5649493574615367</v>
      </c>
      <c r="AD8394" s="944">
        <f t="shared" si="1607"/>
        <v>6.5789652063423505</v>
      </c>
      <c r="AE8394" s="945">
        <f t="shared" si="1599"/>
        <v>36.605636911135932</v>
      </c>
      <c r="AF8394" s="946">
        <f t="shared" si="1600"/>
        <v>0.3660563691113593</v>
      </c>
      <c r="AG8394" s="947">
        <f t="shared" si="1601"/>
        <v>0.1052414522192353</v>
      </c>
      <c r="AH8394" s="945">
        <f t="shared" si="1602"/>
        <v>0.83377782623809915</v>
      </c>
      <c r="AI8394" s="184" t="str">
        <f t="shared" si="1603"/>
        <v>5</v>
      </c>
      <c r="AJ8394" s="948">
        <f t="shared" si="1604"/>
        <v>2.3148148148148147E-2</v>
      </c>
      <c r="AK8394" s="947">
        <f t="shared" si="1605"/>
        <v>2.4361447272971131E-3</v>
      </c>
      <c r="AL8394" s="947">
        <f t="shared" si="1606"/>
        <v>1.9300412644400442E-2</v>
      </c>
      <c r="AM8394" s="184" t="s">
        <v>1207</v>
      </c>
      <c r="AN8394" s="184" t="s">
        <v>1184</v>
      </c>
    </row>
    <row r="8395" spans="1:40" x14ac:dyDescent="0.3">
      <c r="A8395" s="940">
        <v>23</v>
      </c>
      <c r="B8395" s="940" t="s">
        <v>1247</v>
      </c>
      <c r="C8395" s="941">
        <v>764399</v>
      </c>
      <c r="D8395" s="941">
        <v>9286495</v>
      </c>
      <c r="E8395" s="942">
        <v>764344</v>
      </c>
      <c r="F8395" s="942">
        <v>9286492</v>
      </c>
      <c r="G8395" s="940" t="s">
        <v>1170</v>
      </c>
      <c r="H8395" s="940" t="s">
        <v>1171</v>
      </c>
      <c r="I8395" s="943">
        <v>41510</v>
      </c>
      <c r="J8395" s="940"/>
      <c r="K8395" s="940">
        <v>0</v>
      </c>
      <c r="L8395" s="940">
        <v>2</v>
      </c>
      <c r="M8395" s="940">
        <v>3</v>
      </c>
      <c r="N8395" s="940">
        <v>25</v>
      </c>
      <c r="O8395" s="940" t="s">
        <v>1305</v>
      </c>
      <c r="P8395" s="940" t="s">
        <v>2223</v>
      </c>
      <c r="Q8395" s="940" t="s">
        <v>2224</v>
      </c>
      <c r="R8395" s="940" t="s">
        <v>1185</v>
      </c>
      <c r="S8395" s="940" t="s">
        <v>1185</v>
      </c>
      <c r="T8395" s="940">
        <v>110</v>
      </c>
      <c r="U8395" s="940">
        <v>1</v>
      </c>
      <c r="V8395" s="940">
        <v>1</v>
      </c>
      <c r="W8395" s="940">
        <v>1</v>
      </c>
      <c r="X8395" s="940">
        <v>18</v>
      </c>
      <c r="Y8395" s="940"/>
      <c r="Z8395" s="940"/>
      <c r="AA8395" s="944">
        <f t="shared" si="1596"/>
        <v>-1.0494197060450754</v>
      </c>
      <c r="AB8395" s="944">
        <f t="shared" si="1597"/>
        <v>1.1012817194357325</v>
      </c>
      <c r="AC8395" s="944">
        <f t="shared" si="1598"/>
        <v>2.8903717578961645</v>
      </c>
      <c r="AD8395" s="944">
        <f t="shared" si="1607"/>
        <v>8.354248898843764</v>
      </c>
      <c r="AE8395" s="945">
        <f t="shared" si="1599"/>
        <v>35.014087480216972</v>
      </c>
      <c r="AF8395" s="946">
        <f t="shared" si="1600"/>
        <v>0.35014087480216971</v>
      </c>
      <c r="AG8395" s="947">
        <f t="shared" si="1601"/>
        <v>9.6288965735557397E-2</v>
      </c>
      <c r="AH8395" s="945">
        <f t="shared" si="1602"/>
        <v>0.93862302327393587</v>
      </c>
      <c r="AI8395" s="184" t="str">
        <f t="shared" si="1603"/>
        <v>5</v>
      </c>
      <c r="AJ8395" s="948">
        <f t="shared" si="1604"/>
        <v>2.3148148148148147E-2</v>
      </c>
      <c r="AK8395" s="947">
        <f t="shared" si="1605"/>
        <v>2.2289112438786435E-3</v>
      </c>
      <c r="AL8395" s="947">
        <f t="shared" si="1606"/>
        <v>2.1727384798007773E-2</v>
      </c>
      <c r="AM8395" s="184" t="s">
        <v>1207</v>
      </c>
      <c r="AN8395" s="184" t="s">
        <v>1184</v>
      </c>
    </row>
    <row r="8396" spans="1:40" x14ac:dyDescent="0.3">
      <c r="A8396" s="940">
        <v>23</v>
      </c>
      <c r="B8396" s="940" t="s">
        <v>1247</v>
      </c>
      <c r="C8396" s="941">
        <v>764399</v>
      </c>
      <c r="D8396" s="941">
        <v>9286495</v>
      </c>
      <c r="E8396" s="942">
        <v>764344</v>
      </c>
      <c r="F8396" s="942">
        <v>9286492</v>
      </c>
      <c r="G8396" s="940" t="s">
        <v>1170</v>
      </c>
      <c r="H8396" s="940" t="s">
        <v>1171</v>
      </c>
      <c r="I8396" s="943">
        <v>41510</v>
      </c>
      <c r="J8396" s="940"/>
      <c r="K8396" s="940">
        <v>0</v>
      </c>
      <c r="L8396" s="940">
        <v>2</v>
      </c>
      <c r="M8396" s="940">
        <v>3</v>
      </c>
      <c r="N8396" s="940">
        <v>26</v>
      </c>
      <c r="O8396" s="940" t="s">
        <v>1220</v>
      </c>
      <c r="P8396" s="940" t="s">
        <v>2227</v>
      </c>
      <c r="Q8396" s="940" t="s">
        <v>2013</v>
      </c>
      <c r="R8396" s="940"/>
      <c r="S8396" s="940" t="s">
        <v>2227</v>
      </c>
      <c r="T8396" s="940">
        <v>53</v>
      </c>
      <c r="U8396" s="940">
        <v>1</v>
      </c>
      <c r="V8396" s="940">
        <v>1</v>
      </c>
      <c r="W8396" s="940">
        <v>2</v>
      </c>
      <c r="X8396" s="940">
        <v>5</v>
      </c>
      <c r="Y8396" s="940" t="s">
        <v>1886</v>
      </c>
      <c r="Z8396" s="940"/>
      <c r="AA8396" s="944">
        <f t="shared" si="1596"/>
        <v>-1.7796081582853698</v>
      </c>
      <c r="AB8396" s="944">
        <f t="shared" si="1597"/>
        <v>3.1670051970358459</v>
      </c>
      <c r="AC8396" s="944">
        <f t="shared" si="1598"/>
        <v>1.6094379124341003</v>
      </c>
      <c r="AD8396" s="944">
        <f t="shared" si="1607"/>
        <v>2.5902903939802346</v>
      </c>
      <c r="AE8396" s="945">
        <f t="shared" si="1599"/>
        <v>16.870423967740905</v>
      </c>
      <c r="AF8396" s="946">
        <f t="shared" si="1600"/>
        <v>0.16870423967740905</v>
      </c>
      <c r="AG8396" s="947">
        <f t="shared" si="1601"/>
        <v>2.2353364029023208E-2</v>
      </c>
      <c r="AH8396" s="945">
        <f t="shared" si="1602"/>
        <v>3.676299450692528E-2</v>
      </c>
      <c r="AI8396" s="184" t="str">
        <f t="shared" si="1603"/>
        <v>100</v>
      </c>
      <c r="AJ8396" s="948">
        <f t="shared" si="1604"/>
        <v>0.46296296296296297</v>
      </c>
      <c r="AK8396" s="947">
        <f t="shared" si="1605"/>
        <v>1.0348779643066301E-2</v>
      </c>
      <c r="AL8396" s="947">
        <f t="shared" si="1606"/>
        <v>1.7019904864317259E-2</v>
      </c>
      <c r="AM8396" s="184" t="s">
        <v>1221</v>
      </c>
      <c r="AN8396" s="184" t="s">
        <v>1197</v>
      </c>
    </row>
    <row r="8397" spans="1:40" x14ac:dyDescent="0.3">
      <c r="A8397" s="940">
        <v>23</v>
      </c>
      <c r="B8397" s="940" t="s">
        <v>1247</v>
      </c>
      <c r="C8397" s="941">
        <v>764399</v>
      </c>
      <c r="D8397" s="941">
        <v>9286495</v>
      </c>
      <c r="E8397" s="942">
        <v>764344</v>
      </c>
      <c r="F8397" s="942">
        <v>9286492</v>
      </c>
      <c r="G8397" s="940" t="s">
        <v>1170</v>
      </c>
      <c r="H8397" s="940" t="s">
        <v>1171</v>
      </c>
      <c r="I8397" s="943">
        <v>41510</v>
      </c>
      <c r="J8397" s="940"/>
      <c r="K8397" s="940">
        <v>0</v>
      </c>
      <c r="L8397" s="940">
        <v>2</v>
      </c>
      <c r="M8397" s="940">
        <v>3</v>
      </c>
      <c r="N8397" s="940">
        <v>27</v>
      </c>
      <c r="O8397" s="940" t="s">
        <v>1305</v>
      </c>
      <c r="P8397" s="940" t="s">
        <v>2535</v>
      </c>
      <c r="Q8397" s="940" t="s">
        <v>2536</v>
      </c>
      <c r="R8397" s="940"/>
      <c r="S8397" s="940" t="s">
        <v>2535</v>
      </c>
      <c r="T8397" s="940">
        <v>76</v>
      </c>
      <c r="U8397" s="940">
        <v>1</v>
      </c>
      <c r="V8397" s="940">
        <v>1</v>
      </c>
      <c r="W8397" s="940">
        <v>2</v>
      </c>
      <c r="X8397" s="940">
        <v>6</v>
      </c>
      <c r="Y8397" s="940"/>
      <c r="Z8397" s="940"/>
      <c r="AA8397" s="944">
        <f t="shared" si="1596"/>
        <v>-1.4191667315511605</v>
      </c>
      <c r="AB8397" s="944">
        <f t="shared" si="1597"/>
        <v>2.0140342119416035</v>
      </c>
      <c r="AC8397" s="944">
        <f t="shared" si="1598"/>
        <v>1.791759469228055</v>
      </c>
      <c r="AD8397" s="944">
        <f t="shared" si="1607"/>
        <v>3.2104019955684011</v>
      </c>
      <c r="AE8397" s="945">
        <f t="shared" si="1599"/>
        <v>24.191551349968091</v>
      </c>
      <c r="AF8397" s="946">
        <f t="shared" si="1600"/>
        <v>0.24191551349968091</v>
      </c>
      <c r="AG8397" s="947">
        <f t="shared" si="1601"/>
        <v>4.5964055048642947E-2</v>
      </c>
      <c r="AH8397" s="945">
        <f t="shared" si="1602"/>
        <v>0.13894233585455659</v>
      </c>
      <c r="AI8397" s="184" t="str">
        <f t="shared" si="1603"/>
        <v>5</v>
      </c>
      <c r="AJ8397" s="948">
        <f t="shared" si="1604"/>
        <v>2.3148148148148147E-2</v>
      </c>
      <c r="AK8397" s="947">
        <f t="shared" si="1605"/>
        <v>1.0639827557556237E-3</v>
      </c>
      <c r="AL8397" s="947">
        <f t="shared" si="1606"/>
        <v>3.216257774411032E-3</v>
      </c>
      <c r="AM8397" s="184" t="s">
        <v>1196</v>
      </c>
      <c r="AN8397" s="184" t="s">
        <v>1197</v>
      </c>
    </row>
    <row r="8398" spans="1:40" x14ac:dyDescent="0.3">
      <c r="A8398" s="940">
        <v>23</v>
      </c>
      <c r="B8398" s="940" t="s">
        <v>1247</v>
      </c>
      <c r="C8398" s="941">
        <v>764399</v>
      </c>
      <c r="D8398" s="941">
        <v>9286495</v>
      </c>
      <c r="E8398" s="942">
        <v>764344</v>
      </c>
      <c r="F8398" s="942">
        <v>9286492</v>
      </c>
      <c r="G8398" s="940" t="s">
        <v>1170</v>
      </c>
      <c r="H8398" s="940" t="s">
        <v>1171</v>
      </c>
      <c r="I8398" s="943">
        <v>41510</v>
      </c>
      <c r="J8398" s="940"/>
      <c r="K8398" s="940">
        <v>0</v>
      </c>
      <c r="L8398" s="940">
        <v>2</v>
      </c>
      <c r="M8398" s="940">
        <v>3</v>
      </c>
      <c r="N8398" s="940">
        <v>28</v>
      </c>
      <c r="O8398" s="940" t="s">
        <v>1305</v>
      </c>
      <c r="P8398" s="940" t="s">
        <v>2218</v>
      </c>
      <c r="Q8398" s="940" t="s">
        <v>2219</v>
      </c>
      <c r="R8398" s="940"/>
      <c r="S8398" s="940" t="s">
        <v>2218</v>
      </c>
      <c r="T8398" s="940">
        <v>91</v>
      </c>
      <c r="U8398" s="940">
        <v>1</v>
      </c>
      <c r="V8398" s="940">
        <v>1</v>
      </c>
      <c r="W8398" s="940">
        <v>1</v>
      </c>
      <c r="X8398" s="940">
        <v>11</v>
      </c>
      <c r="Y8398" s="940"/>
      <c r="Z8398" s="940"/>
      <c r="AA8398" s="944">
        <f t="shared" si="1596"/>
        <v>-1.2390405653206413</v>
      </c>
      <c r="AB8398" s="944">
        <f t="shared" si="1597"/>
        <v>1.5352215225100945</v>
      </c>
      <c r="AC8398" s="944">
        <f t="shared" si="1598"/>
        <v>2.3978952727983707</v>
      </c>
      <c r="AD8398" s="944">
        <f t="shared" si="1607"/>
        <v>5.7499017393087728</v>
      </c>
      <c r="AE8398" s="945">
        <f t="shared" si="1599"/>
        <v>28.966199642724952</v>
      </c>
      <c r="AF8398" s="946">
        <f t="shared" si="1600"/>
        <v>0.28966199642724955</v>
      </c>
      <c r="AG8398" s="947">
        <f t="shared" si="1601"/>
        <v>6.5898258285632325E-2</v>
      </c>
      <c r="AH8398" s="945">
        <f t="shared" si="1602"/>
        <v>0.38078406242271379</v>
      </c>
      <c r="AI8398" s="184" t="str">
        <f t="shared" si="1603"/>
        <v>5</v>
      </c>
      <c r="AJ8398" s="948">
        <f t="shared" si="1604"/>
        <v>2.3148148148148147E-2</v>
      </c>
      <c r="AK8398" s="947">
        <f t="shared" si="1605"/>
        <v>1.5254226455007481E-3</v>
      </c>
      <c r="AL8398" s="947">
        <f t="shared" si="1606"/>
        <v>8.814445889414671E-3</v>
      </c>
      <c r="AM8398" s="184" t="s">
        <v>1196</v>
      </c>
      <c r="AN8398" s="184" t="s">
        <v>1197</v>
      </c>
    </row>
    <row r="8399" spans="1:40" x14ac:dyDescent="0.3">
      <c r="A8399" s="940">
        <v>23</v>
      </c>
      <c r="B8399" s="940" t="s">
        <v>1247</v>
      </c>
      <c r="C8399" s="941">
        <v>764399</v>
      </c>
      <c r="D8399" s="941">
        <v>9286495</v>
      </c>
      <c r="E8399" s="942">
        <v>764344</v>
      </c>
      <c r="F8399" s="942">
        <v>9286492</v>
      </c>
      <c r="G8399" s="940" t="s">
        <v>1170</v>
      </c>
      <c r="H8399" s="940" t="s">
        <v>1171</v>
      </c>
      <c r="I8399" s="943">
        <v>41510</v>
      </c>
      <c r="J8399" s="940"/>
      <c r="K8399" s="940">
        <v>0</v>
      </c>
      <c r="L8399" s="940">
        <v>2</v>
      </c>
      <c r="M8399" s="940">
        <v>3</v>
      </c>
      <c r="N8399" s="940">
        <v>29</v>
      </c>
      <c r="O8399" s="940" t="s">
        <v>1220</v>
      </c>
      <c r="P8399" s="940" t="s">
        <v>2249</v>
      </c>
      <c r="Q8399" s="940" t="s">
        <v>2250</v>
      </c>
      <c r="R8399" s="940" t="s">
        <v>2251</v>
      </c>
      <c r="S8399" s="940" t="s">
        <v>2251</v>
      </c>
      <c r="T8399" s="940">
        <v>32</v>
      </c>
      <c r="U8399" s="940">
        <v>1</v>
      </c>
      <c r="V8399" s="940">
        <v>1</v>
      </c>
      <c r="W8399" s="940">
        <v>1</v>
      </c>
      <c r="X8399" s="940">
        <v>3</v>
      </c>
      <c r="Y8399" s="940"/>
      <c r="Z8399" s="940"/>
      <c r="AA8399" s="944">
        <f t="shared" si="1596"/>
        <v>-2.2841641690377648</v>
      </c>
      <c r="AB8399" s="944">
        <f t="shared" si="1597"/>
        <v>5.2174059511159827</v>
      </c>
      <c r="AC8399" s="944">
        <f t="shared" si="1598"/>
        <v>1.0986122886681098</v>
      </c>
      <c r="AD8399" s="944">
        <f t="shared" si="1607"/>
        <v>1.2069489608125821</v>
      </c>
      <c r="AE8399" s="945">
        <f t="shared" si="1599"/>
        <v>10.185916357881302</v>
      </c>
      <c r="AF8399" s="946">
        <f t="shared" si="1600"/>
        <v>0.10185916357881303</v>
      </c>
      <c r="AG8399" s="947">
        <f t="shared" si="1601"/>
        <v>8.1487521415876708E-3</v>
      </c>
      <c r="AH8399" s="945">
        <f t="shared" si="1602"/>
        <v>3.7305866013950069E-3</v>
      </c>
      <c r="AI8399" s="184" t="str">
        <f t="shared" si="1603"/>
        <v>100</v>
      </c>
      <c r="AJ8399" s="948">
        <f t="shared" si="1604"/>
        <v>0.46296296296296297</v>
      </c>
      <c r="AK8399" s="947">
        <f t="shared" si="1605"/>
        <v>3.7725704359202182E-3</v>
      </c>
      <c r="AL8399" s="947">
        <f t="shared" si="1606"/>
        <v>1.7271234265717624E-3</v>
      </c>
      <c r="AM8399" s="184" t="s">
        <v>1221</v>
      </c>
      <c r="AN8399" s="184" t="s">
        <v>1197</v>
      </c>
    </row>
    <row r="8400" spans="1:40" x14ac:dyDescent="0.3">
      <c r="A8400" s="940">
        <v>23</v>
      </c>
      <c r="B8400" s="940" t="s">
        <v>1252</v>
      </c>
      <c r="C8400" s="941">
        <v>764399</v>
      </c>
      <c r="D8400" s="941">
        <v>9286495</v>
      </c>
      <c r="E8400" s="942">
        <v>764115</v>
      </c>
      <c r="F8400" s="942">
        <v>9286469</v>
      </c>
      <c r="G8400" s="940" t="s">
        <v>1170</v>
      </c>
      <c r="H8400" s="940" t="s">
        <v>1171</v>
      </c>
      <c r="I8400" s="943">
        <v>41510</v>
      </c>
      <c r="J8400" s="940"/>
      <c r="K8400" s="940">
        <v>0</v>
      </c>
      <c r="L8400" s="940">
        <v>2</v>
      </c>
      <c r="M8400" s="940">
        <v>3</v>
      </c>
      <c r="N8400" s="940">
        <v>1</v>
      </c>
      <c r="O8400" s="940" t="s">
        <v>1697</v>
      </c>
      <c r="P8400" s="940" t="s">
        <v>2253</v>
      </c>
      <c r="Q8400" s="940" t="s">
        <v>2254</v>
      </c>
      <c r="R8400" s="940"/>
      <c r="S8400" s="940" t="s">
        <v>2253</v>
      </c>
      <c r="T8400" s="940">
        <v>61</v>
      </c>
      <c r="U8400" s="940">
        <v>1</v>
      </c>
      <c r="V8400" s="940">
        <v>1</v>
      </c>
      <c r="W8400" s="940">
        <v>1</v>
      </c>
      <c r="X8400" s="940">
        <v>7</v>
      </c>
      <c r="Y8400" s="940"/>
      <c r="Z8400" s="940"/>
      <c r="AA8400" s="944">
        <f t="shared" ref="AA8400:AA8463" si="1608">LN(AF8400)</f>
        <v>-1.6390262076641802</v>
      </c>
      <c r="AB8400" s="944">
        <f t="shared" ref="AB8400:AB8463" si="1609">(LN(AF8400))*(LN(AF8400))</f>
        <v>2.6864069094100245</v>
      </c>
      <c r="AC8400" s="944">
        <f t="shared" ref="AC8400:AC8463" si="1610">LN(X8400)</f>
        <v>1.9459101490553132</v>
      </c>
      <c r="AD8400" s="944">
        <f t="shared" si="1607"/>
        <v>3.7865663081964716</v>
      </c>
      <c r="AE8400" s="945">
        <f t="shared" ref="AE8400:AE8463" si="1611">T8400/PI()</f>
        <v>19.416903057211233</v>
      </c>
      <c r="AF8400" s="946">
        <f t="shared" ref="AF8400:AF8463" si="1612">AE8400/100</f>
        <v>0.19416903057211232</v>
      </c>
      <c r="AG8400" s="947">
        <f t="shared" ref="AG8400:AG8463" si="1613">0.7854*AF8400^2</f>
        <v>2.9610846405124725E-2</v>
      </c>
      <c r="AH8400" s="945">
        <f t="shared" ref="AH8400:AH8463" si="1614">EXP(-$AH$4+$AH$5*AA8400-$AH$6*AB8400+$AH$7*AC8400-$AH$8*AD8400)</f>
        <v>7.7111096707117105E-2</v>
      </c>
      <c r="AI8400" s="184" t="str">
        <f t="shared" ref="AI8400:AI8463" si="1615">IF(AE8400&gt;=40,"2,5",IF(AE8400&gt;=20,"5","100"))</f>
        <v>100</v>
      </c>
      <c r="AJ8400" s="948">
        <f t="shared" ref="AJ8400:AJ8463" si="1616">AI8400/216</f>
        <v>0.46296296296296297</v>
      </c>
      <c r="AK8400" s="947">
        <f t="shared" ref="AK8400:AK8463" si="1617">AG8400*AJ8400</f>
        <v>1.3708725187557743E-2</v>
      </c>
      <c r="AL8400" s="947">
        <f t="shared" ref="AL8400:AL8463" si="1618">AH8400*AJ8400</f>
        <v>3.5699581808850508E-2</v>
      </c>
      <c r="AM8400" s="184" t="s">
        <v>1221</v>
      </c>
      <c r="AN8400" s="184" t="s">
        <v>1197</v>
      </c>
    </row>
    <row r="8401" spans="1:40" x14ac:dyDescent="0.3">
      <c r="A8401" s="940">
        <v>23</v>
      </c>
      <c r="B8401" s="940" t="s">
        <v>1252</v>
      </c>
      <c r="C8401" s="941">
        <v>764399</v>
      </c>
      <c r="D8401" s="941">
        <v>9286495</v>
      </c>
      <c r="E8401" s="942">
        <v>764115</v>
      </c>
      <c r="F8401" s="942">
        <v>9286469</v>
      </c>
      <c r="G8401" s="940" t="s">
        <v>1170</v>
      </c>
      <c r="H8401" s="940" t="s">
        <v>1171</v>
      </c>
      <c r="I8401" s="943">
        <v>41510</v>
      </c>
      <c r="J8401" s="940"/>
      <c r="K8401" s="940">
        <v>0</v>
      </c>
      <c r="L8401" s="940">
        <v>2</v>
      </c>
      <c r="M8401" s="940">
        <v>3</v>
      </c>
      <c r="N8401" s="940">
        <v>2</v>
      </c>
      <c r="O8401" s="940" t="s">
        <v>1697</v>
      </c>
      <c r="P8401" s="940" t="s">
        <v>2255</v>
      </c>
      <c r="Q8401" s="940" t="s">
        <v>2046</v>
      </c>
      <c r="R8401" s="940"/>
      <c r="S8401" s="940" t="s">
        <v>2255</v>
      </c>
      <c r="T8401" s="940">
        <v>37</v>
      </c>
      <c r="U8401" s="940">
        <v>1</v>
      </c>
      <c r="V8401" s="940">
        <v>1</v>
      </c>
      <c r="W8401" s="940">
        <v>2</v>
      </c>
      <c r="X8401" s="940">
        <v>3.5</v>
      </c>
      <c r="Y8401" s="940"/>
      <c r="Z8401" s="940"/>
      <c r="AA8401" s="944">
        <f t="shared" si="1608"/>
        <v>-2.138982159193267</v>
      </c>
      <c r="AB8401" s="944">
        <f t="shared" si="1609"/>
        <v>4.5752446773470901</v>
      </c>
      <c r="AC8401" s="944">
        <f t="shared" si="1610"/>
        <v>1.2527629684953681</v>
      </c>
      <c r="AD8401" s="944">
        <f t="shared" ref="AD8401:AD8464" si="1619">LN(X8401)*LN(X8401)</f>
        <v>1.5694150552333266</v>
      </c>
      <c r="AE8401" s="945">
        <f t="shared" si="1611"/>
        <v>11.777465788800255</v>
      </c>
      <c r="AF8401" s="946">
        <f t="shared" si="1612"/>
        <v>0.11777465788800255</v>
      </c>
      <c r="AG8401" s="947">
        <f t="shared" si="1613"/>
        <v>1.0894181329915547E-2</v>
      </c>
      <c r="AH8401" s="945">
        <f t="shared" si="1614"/>
        <v>7.4483826795358988E-3</v>
      </c>
      <c r="AI8401" s="184" t="str">
        <f t="shared" si="1615"/>
        <v>100</v>
      </c>
      <c r="AJ8401" s="948">
        <f t="shared" si="1616"/>
        <v>0.46296296296296297</v>
      </c>
      <c r="AK8401" s="947">
        <f t="shared" si="1617"/>
        <v>5.0436024675534945E-3</v>
      </c>
      <c r="AL8401" s="947">
        <f t="shared" si="1618"/>
        <v>3.4483253145999532E-3</v>
      </c>
      <c r="AM8401" s="184" t="s">
        <v>1221</v>
      </c>
      <c r="AN8401" s="184" t="s">
        <v>1197</v>
      </c>
    </row>
    <row r="8402" spans="1:40" x14ac:dyDescent="0.3">
      <c r="A8402" s="940">
        <v>23</v>
      </c>
      <c r="B8402" s="940" t="s">
        <v>1252</v>
      </c>
      <c r="C8402" s="941">
        <v>764399</v>
      </c>
      <c r="D8402" s="941">
        <v>9286495</v>
      </c>
      <c r="E8402" s="942">
        <v>764115</v>
      </c>
      <c r="F8402" s="942">
        <v>9286469</v>
      </c>
      <c r="G8402" s="940" t="s">
        <v>1170</v>
      </c>
      <c r="H8402" s="940" t="s">
        <v>1171</v>
      </c>
      <c r="I8402" s="943">
        <v>41510</v>
      </c>
      <c r="J8402" s="940"/>
      <c r="K8402" s="940">
        <v>0</v>
      </c>
      <c r="L8402" s="940">
        <v>2</v>
      </c>
      <c r="M8402" s="940">
        <v>3</v>
      </c>
      <c r="N8402" s="940">
        <v>4</v>
      </c>
      <c r="O8402" s="940" t="s">
        <v>1305</v>
      </c>
      <c r="P8402" s="940" t="s">
        <v>2175</v>
      </c>
      <c r="Q8402" s="940" t="s">
        <v>1910</v>
      </c>
      <c r="R8402" s="940"/>
      <c r="S8402" s="940" t="s">
        <v>2175</v>
      </c>
      <c r="T8402" s="940">
        <v>68</v>
      </c>
      <c r="U8402" s="940">
        <v>1</v>
      </c>
      <c r="V8402" s="940">
        <v>1</v>
      </c>
      <c r="W8402" s="940">
        <v>1</v>
      </c>
      <c r="X8402" s="940">
        <v>5</v>
      </c>
      <c r="Y8402" s="940"/>
      <c r="Z8402" s="940"/>
      <c r="AA8402" s="944">
        <f t="shared" si="1608"/>
        <v>-1.5303923666613848</v>
      </c>
      <c r="AB8402" s="944">
        <f t="shared" si="1609"/>
        <v>2.3421007959354343</v>
      </c>
      <c r="AC8402" s="944">
        <f t="shared" si="1610"/>
        <v>1.6094379124341003</v>
      </c>
      <c r="AD8402" s="944">
        <f t="shared" si="1619"/>
        <v>2.5902903939802346</v>
      </c>
      <c r="AE8402" s="945">
        <f t="shared" si="1611"/>
        <v>21.645072260497766</v>
      </c>
      <c r="AF8402" s="946">
        <f t="shared" si="1612"/>
        <v>0.21645072260497766</v>
      </c>
      <c r="AG8402" s="947">
        <f t="shared" si="1613"/>
        <v>3.6796708889356822E-2</v>
      </c>
      <c r="AH8402" s="945">
        <f t="shared" si="1614"/>
        <v>8.4677235897798422E-2</v>
      </c>
      <c r="AI8402" s="184" t="str">
        <f t="shared" si="1615"/>
        <v>5</v>
      </c>
      <c r="AJ8402" s="948">
        <f t="shared" si="1616"/>
        <v>2.3148148148148147E-2</v>
      </c>
      <c r="AK8402" s="947">
        <f t="shared" si="1617"/>
        <v>8.5177566873511159E-4</v>
      </c>
      <c r="AL8402" s="947">
        <f t="shared" si="1618"/>
        <v>1.9601212013379264E-3</v>
      </c>
      <c r="AM8402" s="184" t="s">
        <v>1196</v>
      </c>
      <c r="AN8402" s="184" t="s">
        <v>1197</v>
      </c>
    </row>
    <row r="8403" spans="1:40" x14ac:dyDescent="0.3">
      <c r="A8403" s="940">
        <v>23</v>
      </c>
      <c r="B8403" s="940" t="s">
        <v>1252</v>
      </c>
      <c r="C8403" s="941">
        <v>764399</v>
      </c>
      <c r="D8403" s="941">
        <v>9286495</v>
      </c>
      <c r="E8403" s="942">
        <v>764115</v>
      </c>
      <c r="F8403" s="942">
        <v>9286469</v>
      </c>
      <c r="G8403" s="940" t="s">
        <v>1170</v>
      </c>
      <c r="H8403" s="940" t="s">
        <v>1171</v>
      </c>
      <c r="I8403" s="943">
        <v>41510</v>
      </c>
      <c r="J8403" s="940"/>
      <c r="K8403" s="940">
        <v>0</v>
      </c>
      <c r="L8403" s="940">
        <v>2</v>
      </c>
      <c r="M8403" s="940">
        <v>3</v>
      </c>
      <c r="N8403" s="940">
        <v>5</v>
      </c>
      <c r="O8403" s="940" t="s">
        <v>1305</v>
      </c>
      <c r="P8403" s="940" t="s">
        <v>2175</v>
      </c>
      <c r="Q8403" s="940" t="s">
        <v>1910</v>
      </c>
      <c r="R8403" s="940"/>
      <c r="S8403" s="940" t="s">
        <v>2175</v>
      </c>
      <c r="T8403" s="940">
        <v>93</v>
      </c>
      <c r="U8403" s="940">
        <v>1</v>
      </c>
      <c r="V8403" s="940">
        <v>1</v>
      </c>
      <c r="W8403" s="940">
        <v>1</v>
      </c>
      <c r="X8403" s="940">
        <v>7</v>
      </c>
      <c r="Y8403" s="940"/>
      <c r="Z8403" s="940"/>
      <c r="AA8403" s="944">
        <f t="shared" si="1608"/>
        <v>-1.2173005786842355</v>
      </c>
      <c r="AB8403" s="944">
        <f t="shared" si="1609"/>
        <v>1.4818206988649745</v>
      </c>
      <c r="AC8403" s="944">
        <f t="shared" si="1610"/>
        <v>1.9459101490553132</v>
      </c>
      <c r="AD8403" s="944">
        <f t="shared" si="1619"/>
        <v>3.7865663081964716</v>
      </c>
      <c r="AE8403" s="945">
        <f t="shared" si="1611"/>
        <v>29.602819415092533</v>
      </c>
      <c r="AF8403" s="946">
        <f t="shared" si="1612"/>
        <v>0.29602819415092535</v>
      </c>
      <c r="AG8403" s="947">
        <f t="shared" si="1613"/>
        <v>6.8826716086515388E-2</v>
      </c>
      <c r="AH8403" s="945">
        <f t="shared" si="1614"/>
        <v>0.28758366231687582</v>
      </c>
      <c r="AI8403" s="184" t="str">
        <f t="shared" si="1615"/>
        <v>5</v>
      </c>
      <c r="AJ8403" s="948">
        <f t="shared" si="1616"/>
        <v>2.3148148148148147E-2</v>
      </c>
      <c r="AK8403" s="947">
        <f t="shared" si="1617"/>
        <v>1.5932110205211895E-3</v>
      </c>
      <c r="AL8403" s="947">
        <f t="shared" si="1618"/>
        <v>6.6570292202980507E-3</v>
      </c>
      <c r="AM8403" s="184" t="s">
        <v>1196</v>
      </c>
      <c r="AN8403" s="184" t="s">
        <v>1197</v>
      </c>
    </row>
    <row r="8404" spans="1:40" x14ac:dyDescent="0.3">
      <c r="A8404" s="940">
        <v>23</v>
      </c>
      <c r="B8404" s="940" t="s">
        <v>1252</v>
      </c>
      <c r="C8404" s="941">
        <v>764399</v>
      </c>
      <c r="D8404" s="941">
        <v>9286495</v>
      </c>
      <c r="E8404" s="942">
        <v>764115</v>
      </c>
      <c r="F8404" s="942">
        <v>9286469</v>
      </c>
      <c r="G8404" s="940" t="s">
        <v>1170</v>
      </c>
      <c r="H8404" s="940" t="s">
        <v>1171</v>
      </c>
      <c r="I8404" s="943">
        <v>41510</v>
      </c>
      <c r="J8404" s="940"/>
      <c r="K8404" s="940">
        <v>0</v>
      </c>
      <c r="L8404" s="940">
        <v>2</v>
      </c>
      <c r="M8404" s="940">
        <v>3</v>
      </c>
      <c r="N8404" s="940">
        <v>6</v>
      </c>
      <c r="O8404" s="940" t="s">
        <v>1305</v>
      </c>
      <c r="P8404" s="940" t="s">
        <v>2175</v>
      </c>
      <c r="Q8404" s="940" t="s">
        <v>1910</v>
      </c>
      <c r="R8404" s="940"/>
      <c r="S8404" s="940" t="s">
        <v>2175</v>
      </c>
      <c r="T8404" s="940">
        <v>95</v>
      </c>
      <c r="U8404" s="940">
        <v>3</v>
      </c>
      <c r="V8404" s="940">
        <v>1</v>
      </c>
      <c r="W8404" s="940">
        <v>1</v>
      </c>
      <c r="X8404" s="940">
        <v>4.5</v>
      </c>
      <c r="Y8404" s="940"/>
      <c r="Z8404" s="940"/>
      <c r="AA8404" s="944">
        <f t="shared" si="1608"/>
        <v>-1.1960231802369508</v>
      </c>
      <c r="AB8404" s="944">
        <f t="shared" si="1609"/>
        <v>1.4304714476641096</v>
      </c>
      <c r="AC8404" s="944">
        <f t="shared" si="1610"/>
        <v>1.5040773967762742</v>
      </c>
      <c r="AD8404" s="944">
        <f t="shared" si="1619"/>
        <v>2.2622488154932938</v>
      </c>
      <c r="AE8404" s="945">
        <f t="shared" si="1611"/>
        <v>30.239439187460114</v>
      </c>
      <c r="AF8404" s="946">
        <f t="shared" si="1612"/>
        <v>0.30239439187460115</v>
      </c>
      <c r="AG8404" s="947">
        <f t="shared" si="1613"/>
        <v>7.1818836013504611E-2</v>
      </c>
      <c r="AH8404" s="945">
        <f t="shared" si="1614"/>
        <v>0.21647429366992968</v>
      </c>
      <c r="AI8404" s="184" t="str">
        <f t="shared" si="1615"/>
        <v>5</v>
      </c>
      <c r="AJ8404" s="948">
        <f t="shared" si="1616"/>
        <v>2.3148148148148147E-2</v>
      </c>
      <c r="AK8404" s="947">
        <f t="shared" si="1617"/>
        <v>1.6624730558681621E-3</v>
      </c>
      <c r="AL8404" s="947">
        <f t="shared" si="1618"/>
        <v>5.0109790201372604E-3</v>
      </c>
      <c r="AM8404" s="184" t="s">
        <v>1207</v>
      </c>
      <c r="AN8404" s="184" t="s">
        <v>1184</v>
      </c>
    </row>
    <row r="8405" spans="1:40" x14ac:dyDescent="0.3">
      <c r="A8405" s="940">
        <v>23</v>
      </c>
      <c r="B8405" s="940" t="s">
        <v>1252</v>
      </c>
      <c r="C8405" s="941">
        <v>764399</v>
      </c>
      <c r="D8405" s="941">
        <v>9286495</v>
      </c>
      <c r="E8405" s="942">
        <v>764115</v>
      </c>
      <c r="F8405" s="942">
        <v>9286469</v>
      </c>
      <c r="G8405" s="940" t="s">
        <v>1170</v>
      </c>
      <c r="H8405" s="940" t="s">
        <v>1171</v>
      </c>
      <c r="I8405" s="943">
        <v>41510</v>
      </c>
      <c r="J8405" s="940"/>
      <c r="K8405" s="940">
        <v>0</v>
      </c>
      <c r="L8405" s="940">
        <v>2</v>
      </c>
      <c r="M8405" s="940">
        <v>3</v>
      </c>
      <c r="N8405" s="940">
        <v>7</v>
      </c>
      <c r="O8405" s="940" t="s">
        <v>1305</v>
      </c>
      <c r="P8405" s="940" t="s">
        <v>2175</v>
      </c>
      <c r="Q8405" s="940" t="s">
        <v>1910</v>
      </c>
      <c r="R8405" s="940"/>
      <c r="S8405" s="940" t="s">
        <v>2175</v>
      </c>
      <c r="T8405" s="940">
        <v>79</v>
      </c>
      <c r="U8405" s="940">
        <v>1</v>
      </c>
      <c r="V8405" s="940">
        <v>1</v>
      </c>
      <c r="W8405" s="940">
        <v>1</v>
      </c>
      <c r="X8405" s="940">
        <v>6.5</v>
      </c>
      <c r="Y8405" s="940"/>
      <c r="Z8405" s="940"/>
      <c r="AA8405" s="944">
        <f t="shared" si="1608"/>
        <v>-1.3804522193704698</v>
      </c>
      <c r="AB8405" s="944">
        <f t="shared" si="1609"/>
        <v>1.9056483299648557</v>
      </c>
      <c r="AC8405" s="944">
        <f t="shared" si="1610"/>
        <v>1.8718021769015913</v>
      </c>
      <c r="AD8405" s="944">
        <f t="shared" si="1619"/>
        <v>3.5036433894535364</v>
      </c>
      <c r="AE8405" s="945">
        <f t="shared" si="1611"/>
        <v>25.146481008519466</v>
      </c>
      <c r="AF8405" s="946">
        <f t="shared" si="1612"/>
        <v>0.25146481008519467</v>
      </c>
      <c r="AG8405" s="947">
        <f t="shared" si="1613"/>
        <v>4.9664416128563142E-2</v>
      </c>
      <c r="AH8405" s="945">
        <f t="shared" si="1614"/>
        <v>0.16667226630455595</v>
      </c>
      <c r="AI8405" s="184" t="str">
        <f t="shared" si="1615"/>
        <v>5</v>
      </c>
      <c r="AJ8405" s="948">
        <f t="shared" si="1616"/>
        <v>2.3148148148148147E-2</v>
      </c>
      <c r="AK8405" s="947">
        <f t="shared" si="1617"/>
        <v>1.1496392622352579E-3</v>
      </c>
      <c r="AL8405" s="947">
        <f t="shared" si="1618"/>
        <v>3.8581543126054614E-3</v>
      </c>
      <c r="AM8405" s="184" t="s">
        <v>1196</v>
      </c>
      <c r="AN8405" s="184" t="s">
        <v>1197</v>
      </c>
    </row>
    <row r="8406" spans="1:40" x14ac:dyDescent="0.3">
      <c r="A8406" s="940">
        <v>23</v>
      </c>
      <c r="B8406" s="940" t="s">
        <v>1252</v>
      </c>
      <c r="C8406" s="941">
        <v>764399</v>
      </c>
      <c r="D8406" s="941">
        <v>9286495</v>
      </c>
      <c r="E8406" s="942">
        <v>764115</v>
      </c>
      <c r="F8406" s="942">
        <v>9286469</v>
      </c>
      <c r="G8406" s="940" t="s">
        <v>1170</v>
      </c>
      <c r="H8406" s="940" t="s">
        <v>1171</v>
      </c>
      <c r="I8406" s="943">
        <v>41510</v>
      </c>
      <c r="J8406" s="940"/>
      <c r="K8406" s="940">
        <v>0</v>
      </c>
      <c r="L8406" s="940">
        <v>2</v>
      </c>
      <c r="M8406" s="940">
        <v>3</v>
      </c>
      <c r="N8406" s="940">
        <v>8</v>
      </c>
      <c r="O8406" s="940" t="s">
        <v>1305</v>
      </c>
      <c r="P8406" s="940" t="s">
        <v>2175</v>
      </c>
      <c r="Q8406" s="940" t="s">
        <v>1910</v>
      </c>
      <c r="R8406" s="940"/>
      <c r="S8406" s="940" t="s">
        <v>2175</v>
      </c>
      <c r="T8406" s="940">
        <v>73</v>
      </c>
      <c r="U8406" s="940">
        <v>1</v>
      </c>
      <c r="V8406" s="940">
        <v>1</v>
      </c>
      <c r="W8406" s="940">
        <v>1</v>
      </c>
      <c r="X8406" s="940">
        <v>5</v>
      </c>
      <c r="Y8406" s="940"/>
      <c r="Z8406" s="940"/>
      <c r="AA8406" s="944">
        <f t="shared" si="1608"/>
        <v>-1.4594406306891003</v>
      </c>
      <c r="AB8406" s="944">
        <f t="shared" si="1609"/>
        <v>2.129966954506199</v>
      </c>
      <c r="AC8406" s="944">
        <f t="shared" si="1610"/>
        <v>1.6094379124341003</v>
      </c>
      <c r="AD8406" s="944">
        <f t="shared" si="1619"/>
        <v>2.5902903939802346</v>
      </c>
      <c r="AE8406" s="945">
        <f t="shared" si="1611"/>
        <v>23.236621691416719</v>
      </c>
      <c r="AF8406" s="946">
        <f t="shared" si="1612"/>
        <v>0.2323662169141672</v>
      </c>
      <c r="AG8406" s="947">
        <f t="shared" si="1613"/>
        <v>4.2406933752461615E-2</v>
      </c>
      <c r="AH8406" s="945">
        <f t="shared" si="1614"/>
        <v>0.10616902868239954</v>
      </c>
      <c r="AI8406" s="184" t="str">
        <f t="shared" si="1615"/>
        <v>5</v>
      </c>
      <c r="AJ8406" s="948">
        <f t="shared" si="1616"/>
        <v>2.3148148148148147E-2</v>
      </c>
      <c r="AK8406" s="947">
        <f t="shared" si="1617"/>
        <v>9.8164198501068554E-4</v>
      </c>
      <c r="AL8406" s="947">
        <f t="shared" si="1618"/>
        <v>2.4576164046851744E-3</v>
      </c>
      <c r="AM8406" s="184" t="s">
        <v>1196</v>
      </c>
      <c r="AN8406" s="184" t="s">
        <v>1197</v>
      </c>
    </row>
    <row r="8407" spans="1:40" x14ac:dyDescent="0.3">
      <c r="A8407" s="940">
        <v>23</v>
      </c>
      <c r="B8407" s="940" t="s">
        <v>1252</v>
      </c>
      <c r="C8407" s="941">
        <v>764399</v>
      </c>
      <c r="D8407" s="941">
        <v>9286495</v>
      </c>
      <c r="E8407" s="942">
        <v>764115</v>
      </c>
      <c r="F8407" s="942">
        <v>9286469</v>
      </c>
      <c r="G8407" s="940" t="s">
        <v>1170</v>
      </c>
      <c r="H8407" s="940" t="s">
        <v>1171</v>
      </c>
      <c r="I8407" s="943">
        <v>41510</v>
      </c>
      <c r="J8407" s="940"/>
      <c r="K8407" s="940">
        <v>0</v>
      </c>
      <c r="L8407" s="940">
        <v>2</v>
      </c>
      <c r="M8407" s="940">
        <v>3</v>
      </c>
      <c r="N8407" s="940">
        <v>9</v>
      </c>
      <c r="O8407" s="940" t="s">
        <v>1305</v>
      </c>
      <c r="P8407" s="940" t="s">
        <v>2175</v>
      </c>
      <c r="Q8407" s="940" t="s">
        <v>1910</v>
      </c>
      <c r="R8407" s="940"/>
      <c r="S8407" s="940" t="s">
        <v>2175</v>
      </c>
      <c r="T8407" s="940">
        <v>105</v>
      </c>
      <c r="U8407" s="940">
        <v>1</v>
      </c>
      <c r="V8407" s="940">
        <v>1</v>
      </c>
      <c r="W8407" s="940">
        <v>2</v>
      </c>
      <c r="X8407" s="940">
        <v>5.5</v>
      </c>
      <c r="Y8407" s="940"/>
      <c r="Z8407" s="940"/>
      <c r="AA8407" s="944">
        <f t="shared" si="1608"/>
        <v>-1.0959397216799682</v>
      </c>
      <c r="AB8407" s="944">
        <f t="shared" si="1609"/>
        <v>1.2010838735559661</v>
      </c>
      <c r="AC8407" s="944">
        <f t="shared" si="1610"/>
        <v>1.7047480922384253</v>
      </c>
      <c r="AD8407" s="944">
        <f t="shared" si="1619"/>
        <v>2.9061660579905504</v>
      </c>
      <c r="AE8407" s="945">
        <f t="shared" si="1611"/>
        <v>33.422538049298019</v>
      </c>
      <c r="AF8407" s="946">
        <f t="shared" si="1612"/>
        <v>0.33422538049298017</v>
      </c>
      <c r="AG8407" s="947">
        <f t="shared" si="1613"/>
        <v>8.7734367540043004E-2</v>
      </c>
      <c r="AH8407" s="945">
        <f t="shared" si="1614"/>
        <v>0.33689556574762136</v>
      </c>
      <c r="AI8407" s="184" t="str">
        <f t="shared" si="1615"/>
        <v>5</v>
      </c>
      <c r="AJ8407" s="948">
        <f t="shared" si="1616"/>
        <v>2.3148148148148147E-2</v>
      </c>
      <c r="AK8407" s="947">
        <f t="shared" si="1617"/>
        <v>2.0308881375009952E-3</v>
      </c>
      <c r="AL8407" s="947">
        <f t="shared" si="1618"/>
        <v>7.7985084663801238E-3</v>
      </c>
      <c r="AM8407" s="184" t="s">
        <v>1207</v>
      </c>
      <c r="AN8407" s="184" t="s">
        <v>1184</v>
      </c>
    </row>
    <row r="8408" spans="1:40" x14ac:dyDescent="0.3">
      <c r="A8408" s="940">
        <v>23</v>
      </c>
      <c r="B8408" s="940" t="s">
        <v>1252</v>
      </c>
      <c r="C8408" s="941">
        <v>764399</v>
      </c>
      <c r="D8408" s="941">
        <v>9286495</v>
      </c>
      <c r="E8408" s="942">
        <v>764115</v>
      </c>
      <c r="F8408" s="942">
        <v>9286469</v>
      </c>
      <c r="G8408" s="940" t="s">
        <v>1170</v>
      </c>
      <c r="H8408" s="940" t="s">
        <v>1171</v>
      </c>
      <c r="I8408" s="943">
        <v>41510</v>
      </c>
      <c r="J8408" s="940"/>
      <c r="K8408" s="940">
        <v>0</v>
      </c>
      <c r="L8408" s="940">
        <v>2</v>
      </c>
      <c r="M8408" s="940">
        <v>3</v>
      </c>
      <c r="N8408" s="940">
        <v>10</v>
      </c>
      <c r="O8408" s="940" t="s">
        <v>1271</v>
      </c>
      <c r="P8408" s="940" t="s">
        <v>2175</v>
      </c>
      <c r="Q8408" s="940" t="s">
        <v>1910</v>
      </c>
      <c r="R8408" s="940"/>
      <c r="S8408" s="940" t="s">
        <v>2175</v>
      </c>
      <c r="T8408" s="940">
        <v>172</v>
      </c>
      <c r="U8408" s="940">
        <v>3</v>
      </c>
      <c r="V8408" s="940">
        <v>1</v>
      </c>
      <c r="W8408" s="940">
        <v>1</v>
      </c>
      <c r="X8408" s="940">
        <v>6</v>
      </c>
      <c r="Y8408" s="940"/>
      <c r="Z8408" s="940"/>
      <c r="AA8408" s="944">
        <f t="shared" si="1608"/>
        <v>-0.60240559502403834</v>
      </c>
      <c r="AB8408" s="944">
        <f t="shared" si="1609"/>
        <v>0.36289250091626568</v>
      </c>
      <c r="AC8408" s="944">
        <f t="shared" si="1610"/>
        <v>1.791759469228055</v>
      </c>
      <c r="AD8408" s="944">
        <f t="shared" si="1619"/>
        <v>3.2104019955684011</v>
      </c>
      <c r="AE8408" s="945">
        <f t="shared" si="1611"/>
        <v>54.749300423611999</v>
      </c>
      <c r="AF8408" s="946">
        <f t="shared" si="1612"/>
        <v>0.54749300423612002</v>
      </c>
      <c r="AG8408" s="947">
        <f t="shared" si="1613"/>
        <v>0.23542254234055632</v>
      </c>
      <c r="AH8408" s="945">
        <f t="shared" si="1614"/>
        <v>1.2645607498281948</v>
      </c>
      <c r="AI8408" s="184" t="str">
        <f t="shared" si="1615"/>
        <v>2,5</v>
      </c>
      <c r="AJ8408" s="948">
        <f t="shared" si="1616"/>
        <v>1.1574074074074073E-2</v>
      </c>
      <c r="AK8408" s="947">
        <f t="shared" si="1617"/>
        <v>2.7247979437564386E-3</v>
      </c>
      <c r="AL8408" s="947">
        <f t="shared" si="1618"/>
        <v>1.463611978967818E-2</v>
      </c>
      <c r="AM8408" s="184" t="s">
        <v>1192</v>
      </c>
      <c r="AN8408" s="184" t="s">
        <v>1176</v>
      </c>
    </row>
    <row r="8409" spans="1:40" x14ac:dyDescent="0.3">
      <c r="A8409" s="940">
        <v>23</v>
      </c>
      <c r="B8409" s="940" t="s">
        <v>1252</v>
      </c>
      <c r="C8409" s="941">
        <v>764399</v>
      </c>
      <c r="D8409" s="941">
        <v>9286495</v>
      </c>
      <c r="E8409" s="942">
        <v>764115</v>
      </c>
      <c r="F8409" s="942">
        <v>9286469</v>
      </c>
      <c r="G8409" s="940" t="s">
        <v>1170</v>
      </c>
      <c r="H8409" s="940" t="s">
        <v>1171</v>
      </c>
      <c r="I8409" s="943">
        <v>41510</v>
      </c>
      <c r="J8409" s="940"/>
      <c r="K8409" s="940">
        <v>0</v>
      </c>
      <c r="L8409" s="940">
        <v>2</v>
      </c>
      <c r="M8409" s="940">
        <v>3</v>
      </c>
      <c r="N8409" s="940">
        <v>11</v>
      </c>
      <c r="O8409" s="940" t="s">
        <v>1271</v>
      </c>
      <c r="P8409" s="940" t="s">
        <v>2175</v>
      </c>
      <c r="Q8409" s="940" t="s">
        <v>1910</v>
      </c>
      <c r="R8409" s="940"/>
      <c r="S8409" s="940" t="s">
        <v>2175</v>
      </c>
      <c r="T8409" s="940">
        <v>132</v>
      </c>
      <c r="U8409" s="940">
        <v>1</v>
      </c>
      <c r="V8409" s="940">
        <v>1</v>
      </c>
      <c r="W8409" s="940">
        <v>3</v>
      </c>
      <c r="X8409" s="940">
        <v>4.5</v>
      </c>
      <c r="Y8409" s="940"/>
      <c r="Z8409" s="940"/>
      <c r="AA8409" s="944">
        <f t="shared" si="1608"/>
        <v>-0.86709814925112061</v>
      </c>
      <c r="AB8409" s="944">
        <f t="shared" si="1609"/>
        <v>0.75185920043471866</v>
      </c>
      <c r="AC8409" s="944">
        <f t="shared" si="1610"/>
        <v>1.5040773967762742</v>
      </c>
      <c r="AD8409" s="944">
        <f t="shared" si="1619"/>
        <v>2.2622488154932938</v>
      </c>
      <c r="AE8409" s="945">
        <f t="shared" si="1611"/>
        <v>42.016904976260371</v>
      </c>
      <c r="AF8409" s="946">
        <f t="shared" si="1612"/>
        <v>0.42016904976260372</v>
      </c>
      <c r="AG8409" s="947">
        <f t="shared" si="1613"/>
        <v>0.13865611065920269</v>
      </c>
      <c r="AH8409" s="945">
        <f t="shared" si="1614"/>
        <v>0.53042357219957725</v>
      </c>
      <c r="AI8409" s="184" t="str">
        <f t="shared" si="1615"/>
        <v>2,5</v>
      </c>
      <c r="AJ8409" s="948">
        <f t="shared" si="1616"/>
        <v>1.1574074074074073E-2</v>
      </c>
      <c r="AK8409" s="947">
        <f t="shared" si="1617"/>
        <v>1.6048160955926237E-3</v>
      </c>
      <c r="AL8409" s="947">
        <f t="shared" si="1618"/>
        <v>6.1391617152728849E-3</v>
      </c>
      <c r="AM8409" s="184" t="s">
        <v>1183</v>
      </c>
      <c r="AN8409" s="184" t="s">
        <v>1184</v>
      </c>
    </row>
    <row r="8410" spans="1:40" x14ac:dyDescent="0.3">
      <c r="A8410" s="940">
        <v>23</v>
      </c>
      <c r="B8410" s="940" t="s">
        <v>1252</v>
      </c>
      <c r="C8410" s="941">
        <v>764399</v>
      </c>
      <c r="D8410" s="941">
        <v>9286495</v>
      </c>
      <c r="E8410" s="942">
        <v>764115</v>
      </c>
      <c r="F8410" s="942">
        <v>9286469</v>
      </c>
      <c r="G8410" s="940" t="s">
        <v>1170</v>
      </c>
      <c r="H8410" s="940" t="s">
        <v>1171</v>
      </c>
      <c r="I8410" s="943">
        <v>41510</v>
      </c>
      <c r="J8410" s="940"/>
      <c r="K8410" s="940">
        <v>0</v>
      </c>
      <c r="L8410" s="940">
        <v>2</v>
      </c>
      <c r="M8410" s="940">
        <v>3</v>
      </c>
      <c r="N8410" s="940">
        <v>12</v>
      </c>
      <c r="O8410" s="940" t="s">
        <v>1271</v>
      </c>
      <c r="P8410" s="940" t="s">
        <v>2175</v>
      </c>
      <c r="Q8410" s="940" t="s">
        <v>1910</v>
      </c>
      <c r="R8410" s="940"/>
      <c r="S8410" s="940" t="s">
        <v>2175</v>
      </c>
      <c r="T8410" s="940">
        <v>145</v>
      </c>
      <c r="U8410" s="940">
        <v>1</v>
      </c>
      <c r="V8410" s="940">
        <v>1</v>
      </c>
      <c r="W8410" s="940">
        <v>1</v>
      </c>
      <c r="X8410" s="940">
        <v>7.5</v>
      </c>
      <c r="Y8410" s="940"/>
      <c r="Z8410" s="940"/>
      <c r="AA8410" s="944">
        <f t="shared" si="1608"/>
        <v>-0.7731663294169171</v>
      </c>
      <c r="AB8410" s="944">
        <f t="shared" si="1609"/>
        <v>0.5977861729440288</v>
      </c>
      <c r="AC8410" s="944">
        <f t="shared" si="1610"/>
        <v>2.0149030205422647</v>
      </c>
      <c r="AD8410" s="944">
        <f t="shared" si="1619"/>
        <v>4.0598341821903414</v>
      </c>
      <c r="AE8410" s="945">
        <f t="shared" si="1611"/>
        <v>46.154933496649647</v>
      </c>
      <c r="AF8410" s="946">
        <f t="shared" si="1612"/>
        <v>0.46154933496649647</v>
      </c>
      <c r="AG8410" s="947">
        <f t="shared" si="1613"/>
        <v>0.16731202517273511</v>
      </c>
      <c r="AH8410" s="945">
        <f t="shared" si="1614"/>
        <v>1.0009000274984425</v>
      </c>
      <c r="AI8410" s="184" t="str">
        <f t="shared" si="1615"/>
        <v>2,5</v>
      </c>
      <c r="AJ8410" s="948">
        <f t="shared" si="1616"/>
        <v>1.1574074074074073E-2</v>
      </c>
      <c r="AK8410" s="947">
        <f t="shared" si="1617"/>
        <v>1.9364817728325821E-3</v>
      </c>
      <c r="AL8410" s="947">
        <f t="shared" si="1618"/>
        <v>1.1584491059009751E-2</v>
      </c>
      <c r="AM8410" s="184" t="s">
        <v>1183</v>
      </c>
      <c r="AN8410" s="184" t="s">
        <v>1184</v>
      </c>
    </row>
    <row r="8411" spans="1:40" x14ac:dyDescent="0.3">
      <c r="A8411" s="940">
        <v>23</v>
      </c>
      <c r="B8411" s="940" t="s">
        <v>1252</v>
      </c>
      <c r="C8411" s="941">
        <v>764399</v>
      </c>
      <c r="D8411" s="941">
        <v>9286495</v>
      </c>
      <c r="E8411" s="942">
        <v>764115</v>
      </c>
      <c r="F8411" s="942">
        <v>9286469</v>
      </c>
      <c r="G8411" s="940" t="s">
        <v>1170</v>
      </c>
      <c r="H8411" s="940" t="s">
        <v>1171</v>
      </c>
      <c r="I8411" s="943">
        <v>41510</v>
      </c>
      <c r="J8411" s="940"/>
      <c r="K8411" s="940">
        <v>0</v>
      </c>
      <c r="L8411" s="940">
        <v>2</v>
      </c>
      <c r="M8411" s="940">
        <v>3</v>
      </c>
      <c r="N8411" s="940">
        <v>13</v>
      </c>
      <c r="O8411" s="940" t="s">
        <v>1305</v>
      </c>
      <c r="P8411" s="940" t="s">
        <v>2371</v>
      </c>
      <c r="Q8411" s="940" t="s">
        <v>1726</v>
      </c>
      <c r="R8411" s="940"/>
      <c r="S8411" s="940" t="s">
        <v>2371</v>
      </c>
      <c r="T8411" s="940">
        <v>112</v>
      </c>
      <c r="U8411" s="940">
        <v>1</v>
      </c>
      <c r="V8411" s="940">
        <v>1</v>
      </c>
      <c r="W8411" s="940">
        <v>1</v>
      </c>
      <c r="X8411" s="940">
        <v>14</v>
      </c>
      <c r="Y8411" s="940"/>
      <c r="Z8411" s="940"/>
      <c r="AA8411" s="944">
        <f t="shared" si="1608"/>
        <v>-1.0314012005423967</v>
      </c>
      <c r="AB8411" s="944">
        <f t="shared" si="1609"/>
        <v>1.0637884364802972</v>
      </c>
      <c r="AC8411" s="944">
        <f t="shared" si="1610"/>
        <v>2.6390573296152584</v>
      </c>
      <c r="AD8411" s="944">
        <f t="shared" si="1619"/>
        <v>6.9646235889960186</v>
      </c>
      <c r="AE8411" s="945">
        <f t="shared" si="1611"/>
        <v>35.65070725258456</v>
      </c>
      <c r="AF8411" s="946">
        <f t="shared" si="1612"/>
        <v>0.35650707252584563</v>
      </c>
      <c r="AG8411" s="947">
        <f t="shared" si="1613"/>
        <v>9.9822213734448995E-2</v>
      </c>
      <c r="AH8411" s="945">
        <f t="shared" si="1614"/>
        <v>0.81995235519701781</v>
      </c>
      <c r="AI8411" s="184" t="str">
        <f t="shared" si="1615"/>
        <v>5</v>
      </c>
      <c r="AJ8411" s="948">
        <f t="shared" si="1616"/>
        <v>2.3148148148148147E-2</v>
      </c>
      <c r="AK8411" s="947">
        <f t="shared" si="1617"/>
        <v>2.3106993920011341E-3</v>
      </c>
      <c r="AL8411" s="947">
        <f t="shared" si="1618"/>
        <v>1.8980378592523561E-2</v>
      </c>
      <c r="AM8411" s="184" t="s">
        <v>1207</v>
      </c>
      <c r="AN8411" s="184" t="s">
        <v>1184</v>
      </c>
    </row>
    <row r="8412" spans="1:40" x14ac:dyDescent="0.3">
      <c r="A8412" s="940">
        <v>23</v>
      </c>
      <c r="B8412" s="940" t="s">
        <v>1252</v>
      </c>
      <c r="C8412" s="941">
        <v>764399</v>
      </c>
      <c r="D8412" s="941">
        <v>9286495</v>
      </c>
      <c r="E8412" s="942">
        <v>764115</v>
      </c>
      <c r="F8412" s="942">
        <v>9286469</v>
      </c>
      <c r="G8412" s="940" t="s">
        <v>1170</v>
      </c>
      <c r="H8412" s="940" t="s">
        <v>1171</v>
      </c>
      <c r="I8412" s="943">
        <v>41510</v>
      </c>
      <c r="J8412" s="940"/>
      <c r="K8412" s="940">
        <v>0</v>
      </c>
      <c r="L8412" s="940">
        <v>2</v>
      </c>
      <c r="M8412" s="940">
        <v>3</v>
      </c>
      <c r="N8412" s="940">
        <v>14</v>
      </c>
      <c r="O8412" s="940" t="s">
        <v>1271</v>
      </c>
      <c r="P8412" s="940" t="s">
        <v>2175</v>
      </c>
      <c r="Q8412" s="940" t="s">
        <v>1910</v>
      </c>
      <c r="R8412" s="940"/>
      <c r="S8412" s="940" t="s">
        <v>2175</v>
      </c>
      <c r="T8412" s="940">
        <v>187</v>
      </c>
      <c r="U8412" s="940">
        <v>1</v>
      </c>
      <c r="V8412" s="940">
        <v>1</v>
      </c>
      <c r="W8412" s="940">
        <v>1</v>
      </c>
      <c r="X8412" s="940">
        <v>8.5</v>
      </c>
      <c r="Y8412" s="940"/>
      <c r="Z8412" s="940"/>
      <c r="AA8412" s="944">
        <f t="shared" si="1608"/>
        <v>-0.51879145498290491</v>
      </c>
      <c r="AB8412" s="944">
        <f t="shared" si="1609"/>
        <v>0.26914457376327944</v>
      </c>
      <c r="AC8412" s="944">
        <f t="shared" si="1610"/>
        <v>2.1400661634962708</v>
      </c>
      <c r="AD8412" s="944">
        <f t="shared" si="1619"/>
        <v>4.5798831841416474</v>
      </c>
      <c r="AE8412" s="945">
        <f t="shared" si="1611"/>
        <v>59.523948716368857</v>
      </c>
      <c r="AF8412" s="946">
        <f t="shared" si="1612"/>
        <v>0.59523948716368857</v>
      </c>
      <c r="AG8412" s="947">
        <f t="shared" si="1613"/>
        <v>0.27827511097576096</v>
      </c>
      <c r="AH8412" s="945">
        <f t="shared" si="1614"/>
        <v>1.9973077874049641</v>
      </c>
      <c r="AI8412" s="184" t="str">
        <f t="shared" si="1615"/>
        <v>2,5</v>
      </c>
      <c r="AJ8412" s="948">
        <f t="shared" si="1616"/>
        <v>1.1574074074074073E-2</v>
      </c>
      <c r="AK8412" s="947">
        <f t="shared" si="1617"/>
        <v>3.2207767474046406E-3</v>
      </c>
      <c r="AL8412" s="947">
        <f t="shared" si="1618"/>
        <v>2.3116988280150047E-2</v>
      </c>
      <c r="AM8412" s="184" t="s">
        <v>1192</v>
      </c>
      <c r="AN8412" s="184" t="s">
        <v>1176</v>
      </c>
    </row>
    <row r="8413" spans="1:40" x14ac:dyDescent="0.3">
      <c r="A8413" s="940">
        <v>23</v>
      </c>
      <c r="B8413" s="940" t="s">
        <v>1252</v>
      </c>
      <c r="C8413" s="941">
        <v>764399</v>
      </c>
      <c r="D8413" s="941">
        <v>9286495</v>
      </c>
      <c r="E8413" s="942">
        <v>764115</v>
      </c>
      <c r="F8413" s="942">
        <v>9286469</v>
      </c>
      <c r="G8413" s="940" t="s">
        <v>1170</v>
      </c>
      <c r="H8413" s="940" t="s">
        <v>1171</v>
      </c>
      <c r="I8413" s="943">
        <v>41510</v>
      </c>
      <c r="J8413" s="940"/>
      <c r="K8413" s="940">
        <v>0</v>
      </c>
      <c r="L8413" s="940">
        <v>2</v>
      </c>
      <c r="M8413" s="940">
        <v>3</v>
      </c>
      <c r="N8413" s="940">
        <v>15</v>
      </c>
      <c r="O8413" s="940" t="s">
        <v>1305</v>
      </c>
      <c r="P8413" s="940" t="s">
        <v>2175</v>
      </c>
      <c r="Q8413" s="940" t="s">
        <v>1910</v>
      </c>
      <c r="R8413" s="940"/>
      <c r="S8413" s="940" t="s">
        <v>2175</v>
      </c>
      <c r="T8413" s="940">
        <v>84</v>
      </c>
      <c r="U8413" s="940">
        <v>1</v>
      </c>
      <c r="V8413" s="940">
        <v>1</v>
      </c>
      <c r="W8413" s="940">
        <v>1</v>
      </c>
      <c r="X8413" s="940">
        <v>6</v>
      </c>
      <c r="Y8413" s="940"/>
      <c r="Z8413" s="940"/>
      <c r="AA8413" s="944">
        <f t="shared" si="1608"/>
        <v>-1.3190832729941777</v>
      </c>
      <c r="AB8413" s="944">
        <f t="shared" si="1609"/>
        <v>1.7399806810930323</v>
      </c>
      <c r="AC8413" s="944">
        <f t="shared" si="1610"/>
        <v>1.791759469228055</v>
      </c>
      <c r="AD8413" s="944">
        <f t="shared" si="1619"/>
        <v>3.2104019955684011</v>
      </c>
      <c r="AE8413" s="945">
        <f t="shared" si="1611"/>
        <v>26.738030439438418</v>
      </c>
      <c r="AF8413" s="946">
        <f t="shared" si="1612"/>
        <v>0.26738030439438421</v>
      </c>
      <c r="AG8413" s="947">
        <f t="shared" si="1613"/>
        <v>5.6149995225627553E-2</v>
      </c>
      <c r="AH8413" s="945">
        <f t="shared" si="1614"/>
        <v>0.18876950295143119</v>
      </c>
      <c r="AI8413" s="184" t="str">
        <f t="shared" si="1615"/>
        <v>5</v>
      </c>
      <c r="AJ8413" s="948">
        <f t="shared" si="1616"/>
        <v>2.3148148148148147E-2</v>
      </c>
      <c r="AK8413" s="947">
        <f t="shared" si="1617"/>
        <v>1.2997684080006378E-3</v>
      </c>
      <c r="AL8413" s="947">
        <f t="shared" si="1618"/>
        <v>4.3696644201720184E-3</v>
      </c>
      <c r="AM8413" s="184" t="s">
        <v>1196</v>
      </c>
      <c r="AN8413" s="184" t="s">
        <v>1197</v>
      </c>
    </row>
    <row r="8414" spans="1:40" x14ac:dyDescent="0.3">
      <c r="A8414" s="940">
        <v>23</v>
      </c>
      <c r="B8414" s="940" t="s">
        <v>1252</v>
      </c>
      <c r="C8414" s="941">
        <v>764399</v>
      </c>
      <c r="D8414" s="941">
        <v>9286495</v>
      </c>
      <c r="E8414" s="942">
        <v>764115</v>
      </c>
      <c r="F8414" s="942">
        <v>9286469</v>
      </c>
      <c r="G8414" s="940" t="s">
        <v>1170</v>
      </c>
      <c r="H8414" s="940" t="s">
        <v>1171</v>
      </c>
      <c r="I8414" s="943">
        <v>41510</v>
      </c>
      <c r="J8414" s="940"/>
      <c r="K8414" s="940">
        <v>0</v>
      </c>
      <c r="L8414" s="940">
        <v>2</v>
      </c>
      <c r="M8414" s="940">
        <v>3</v>
      </c>
      <c r="N8414" s="940">
        <v>16</v>
      </c>
      <c r="O8414" s="940" t="s">
        <v>1271</v>
      </c>
      <c r="P8414" s="940" t="s">
        <v>2190</v>
      </c>
      <c r="Q8414" s="940" t="s">
        <v>1432</v>
      </c>
      <c r="R8414" s="940"/>
      <c r="S8414" s="940" t="s">
        <v>2190</v>
      </c>
      <c r="T8414" s="940">
        <v>138</v>
      </c>
      <c r="U8414" s="940">
        <v>1</v>
      </c>
      <c r="V8414" s="940">
        <v>1</v>
      </c>
      <c r="W8414" s="940">
        <v>1</v>
      </c>
      <c r="X8414" s="940">
        <v>13</v>
      </c>
      <c r="Y8414" s="940"/>
      <c r="Z8414" s="940"/>
      <c r="AA8414" s="944">
        <f t="shared" si="1608"/>
        <v>-0.82264638668028689</v>
      </c>
      <c r="AB8414" s="944">
        <f t="shared" si="1609"/>
        <v>0.67674707751813212</v>
      </c>
      <c r="AC8414" s="944">
        <f t="shared" si="1610"/>
        <v>2.5649493574615367</v>
      </c>
      <c r="AD8414" s="944">
        <f t="shared" si="1619"/>
        <v>6.5789652063423505</v>
      </c>
      <c r="AE8414" s="945">
        <f t="shared" si="1611"/>
        <v>43.926764293363114</v>
      </c>
      <c r="AF8414" s="946">
        <f t="shared" si="1612"/>
        <v>0.43926764293363113</v>
      </c>
      <c r="AG8414" s="947">
        <f t="shared" si="1613"/>
        <v>0.1515476911956988</v>
      </c>
      <c r="AH8414" s="945">
        <f t="shared" si="1614"/>
        <v>1.3411264496105932</v>
      </c>
      <c r="AI8414" s="184" t="str">
        <f t="shared" si="1615"/>
        <v>2,5</v>
      </c>
      <c r="AJ8414" s="948">
        <f t="shared" si="1616"/>
        <v>1.1574074074074073E-2</v>
      </c>
      <c r="AK8414" s="947">
        <f t="shared" si="1617"/>
        <v>1.7540242036539213E-3</v>
      </c>
      <c r="AL8414" s="947">
        <f t="shared" si="1618"/>
        <v>1.5522296870492976E-2</v>
      </c>
      <c r="AM8414" s="184" t="s">
        <v>1183</v>
      </c>
      <c r="AN8414" s="184" t="s">
        <v>1184</v>
      </c>
    </row>
    <row r="8415" spans="1:40" x14ac:dyDescent="0.3">
      <c r="A8415" s="940">
        <v>23</v>
      </c>
      <c r="B8415" s="940" t="s">
        <v>1252</v>
      </c>
      <c r="C8415" s="941">
        <v>764399</v>
      </c>
      <c r="D8415" s="941">
        <v>9286495</v>
      </c>
      <c r="E8415" s="942">
        <v>764115</v>
      </c>
      <c r="F8415" s="942">
        <v>9286469</v>
      </c>
      <c r="G8415" s="940" t="s">
        <v>1170</v>
      </c>
      <c r="H8415" s="940" t="s">
        <v>1171</v>
      </c>
      <c r="I8415" s="943">
        <v>41510</v>
      </c>
      <c r="J8415" s="940"/>
      <c r="K8415" s="940">
        <v>0</v>
      </c>
      <c r="L8415" s="940">
        <v>2</v>
      </c>
      <c r="M8415" s="940">
        <v>3</v>
      </c>
      <c r="N8415" s="940">
        <v>17</v>
      </c>
      <c r="O8415" s="940" t="s">
        <v>1271</v>
      </c>
      <c r="P8415" s="940" t="s">
        <v>2175</v>
      </c>
      <c r="Q8415" s="940" t="s">
        <v>1910</v>
      </c>
      <c r="R8415" s="940"/>
      <c r="S8415" s="940" t="s">
        <v>2175</v>
      </c>
      <c r="T8415" s="940">
        <v>132</v>
      </c>
      <c r="U8415" s="940">
        <v>1</v>
      </c>
      <c r="V8415" s="940">
        <v>1</v>
      </c>
      <c r="W8415" s="940">
        <v>1</v>
      </c>
      <c r="X8415" s="940">
        <v>6.5</v>
      </c>
      <c r="Y8415" s="940"/>
      <c r="Z8415" s="940"/>
      <c r="AA8415" s="944">
        <f t="shared" si="1608"/>
        <v>-0.86709814925112061</v>
      </c>
      <c r="AB8415" s="944">
        <f t="shared" si="1609"/>
        <v>0.75185920043471866</v>
      </c>
      <c r="AC8415" s="944">
        <f t="shared" si="1610"/>
        <v>1.8718021769015913</v>
      </c>
      <c r="AD8415" s="944">
        <f t="shared" si="1619"/>
        <v>3.5036433894535364</v>
      </c>
      <c r="AE8415" s="945">
        <f t="shared" si="1611"/>
        <v>42.016904976260371</v>
      </c>
      <c r="AF8415" s="946">
        <f t="shared" si="1612"/>
        <v>0.42016904976260372</v>
      </c>
      <c r="AG8415" s="947">
        <f t="shared" si="1613"/>
        <v>0.13865611065920269</v>
      </c>
      <c r="AH8415" s="945">
        <f t="shared" si="1614"/>
        <v>0.70773062237985962</v>
      </c>
      <c r="AI8415" s="184" t="str">
        <f t="shared" si="1615"/>
        <v>2,5</v>
      </c>
      <c r="AJ8415" s="948">
        <f t="shared" si="1616"/>
        <v>1.1574074074074073E-2</v>
      </c>
      <c r="AK8415" s="947">
        <f t="shared" si="1617"/>
        <v>1.6048160955926237E-3</v>
      </c>
      <c r="AL8415" s="947">
        <f t="shared" si="1618"/>
        <v>8.1913266479150416E-3</v>
      </c>
      <c r="AM8415" s="184" t="s">
        <v>1183</v>
      </c>
      <c r="AN8415" s="184" t="s">
        <v>1184</v>
      </c>
    </row>
    <row r="8416" spans="1:40" x14ac:dyDescent="0.3">
      <c r="A8416" s="940">
        <v>23</v>
      </c>
      <c r="B8416" s="940" t="s">
        <v>1252</v>
      </c>
      <c r="C8416" s="941">
        <v>764399</v>
      </c>
      <c r="D8416" s="941">
        <v>9286495</v>
      </c>
      <c r="E8416" s="942">
        <v>764115</v>
      </c>
      <c r="F8416" s="942">
        <v>9286469</v>
      </c>
      <c r="G8416" s="940" t="s">
        <v>1170</v>
      </c>
      <c r="H8416" s="940" t="s">
        <v>1171</v>
      </c>
      <c r="I8416" s="943">
        <v>41510</v>
      </c>
      <c r="J8416" s="940"/>
      <c r="K8416" s="940">
        <v>0</v>
      </c>
      <c r="L8416" s="940">
        <v>2</v>
      </c>
      <c r="M8416" s="940">
        <v>3</v>
      </c>
      <c r="N8416" s="940">
        <v>18</v>
      </c>
      <c r="O8416" s="940" t="s">
        <v>1271</v>
      </c>
      <c r="P8416" s="940" t="s">
        <v>2175</v>
      </c>
      <c r="Q8416" s="940" t="s">
        <v>1910</v>
      </c>
      <c r="R8416" s="940"/>
      <c r="S8416" s="940" t="s">
        <v>2175</v>
      </c>
      <c r="T8416" s="940">
        <v>145</v>
      </c>
      <c r="U8416" s="940">
        <v>3</v>
      </c>
      <c r="V8416" s="940">
        <v>1</v>
      </c>
      <c r="W8416" s="940">
        <v>1</v>
      </c>
      <c r="X8416" s="940">
        <v>5.5</v>
      </c>
      <c r="Y8416" s="940"/>
      <c r="Z8416" s="940"/>
      <c r="AA8416" s="944">
        <f t="shared" si="1608"/>
        <v>-0.7731663294169171</v>
      </c>
      <c r="AB8416" s="944">
        <f t="shared" si="1609"/>
        <v>0.5977861729440288</v>
      </c>
      <c r="AC8416" s="944">
        <f t="shared" si="1610"/>
        <v>1.7047480922384253</v>
      </c>
      <c r="AD8416" s="944">
        <f t="shared" si="1619"/>
        <v>2.9061660579905504</v>
      </c>
      <c r="AE8416" s="945">
        <f t="shared" si="1611"/>
        <v>46.154933496649647</v>
      </c>
      <c r="AF8416" s="946">
        <f t="shared" si="1612"/>
        <v>0.46154933496649647</v>
      </c>
      <c r="AG8416" s="947">
        <f t="shared" si="1613"/>
        <v>0.16731202517273511</v>
      </c>
      <c r="AH8416" s="945">
        <f t="shared" si="1614"/>
        <v>0.78675172499588564</v>
      </c>
      <c r="AI8416" s="184" t="str">
        <f t="shared" si="1615"/>
        <v>2,5</v>
      </c>
      <c r="AJ8416" s="948">
        <f t="shared" si="1616"/>
        <v>1.1574074074074073E-2</v>
      </c>
      <c r="AK8416" s="947">
        <f t="shared" si="1617"/>
        <v>1.9364817728325821E-3</v>
      </c>
      <c r="AL8416" s="947">
        <f t="shared" si="1618"/>
        <v>9.1059227430079354E-3</v>
      </c>
      <c r="AM8416" s="184" t="s">
        <v>1183</v>
      </c>
      <c r="AN8416" s="184" t="s">
        <v>1184</v>
      </c>
    </row>
    <row r="8417" spans="1:40" x14ac:dyDescent="0.3">
      <c r="A8417" s="940">
        <v>23</v>
      </c>
      <c r="B8417" s="940" t="s">
        <v>1252</v>
      </c>
      <c r="C8417" s="941">
        <v>764399</v>
      </c>
      <c r="D8417" s="941">
        <v>9286495</v>
      </c>
      <c r="E8417" s="942">
        <v>764115</v>
      </c>
      <c r="F8417" s="942">
        <v>9286469</v>
      </c>
      <c r="G8417" s="940" t="s">
        <v>1170</v>
      </c>
      <c r="H8417" s="940" t="s">
        <v>1171</v>
      </c>
      <c r="I8417" s="943">
        <v>41510</v>
      </c>
      <c r="J8417" s="940"/>
      <c r="K8417" s="940">
        <v>0</v>
      </c>
      <c r="L8417" s="940">
        <v>2</v>
      </c>
      <c r="M8417" s="940">
        <v>3</v>
      </c>
      <c r="N8417" s="940">
        <v>20</v>
      </c>
      <c r="O8417" s="940" t="s">
        <v>1271</v>
      </c>
      <c r="P8417" s="940" t="s">
        <v>2190</v>
      </c>
      <c r="Q8417" s="940" t="s">
        <v>1432</v>
      </c>
      <c r="R8417" s="940"/>
      <c r="S8417" s="940" t="s">
        <v>2190</v>
      </c>
      <c r="T8417" s="940">
        <v>139</v>
      </c>
      <c r="U8417" s="940">
        <v>1</v>
      </c>
      <c r="V8417" s="940">
        <v>1</v>
      </c>
      <c r="W8417" s="940">
        <v>1</v>
      </c>
      <c r="X8417" s="940">
        <v>13.5</v>
      </c>
      <c r="Y8417" s="940"/>
      <c r="Z8417" s="940"/>
      <c r="AA8417" s="944">
        <f t="shared" si="1608"/>
        <v>-0.8154261387067997</v>
      </c>
      <c r="AB8417" s="944">
        <f t="shared" si="1609"/>
        <v>0.66491978768628091</v>
      </c>
      <c r="AC8417" s="944">
        <f t="shared" si="1610"/>
        <v>2.6026896854443837</v>
      </c>
      <c r="AD8417" s="944">
        <f t="shared" si="1619"/>
        <v>6.7739935987185849</v>
      </c>
      <c r="AE8417" s="945">
        <f t="shared" si="1611"/>
        <v>44.245074179546904</v>
      </c>
      <c r="AF8417" s="946">
        <f t="shared" si="1612"/>
        <v>0.44245074179546906</v>
      </c>
      <c r="AG8417" s="947">
        <f t="shared" si="1613"/>
        <v>0.15375199231212439</v>
      </c>
      <c r="AH8417" s="945">
        <f t="shared" si="1614"/>
        <v>1.4044741622210466</v>
      </c>
      <c r="AI8417" s="184" t="str">
        <f t="shared" si="1615"/>
        <v>2,5</v>
      </c>
      <c r="AJ8417" s="948">
        <f t="shared" si="1616"/>
        <v>1.1574074074074073E-2</v>
      </c>
      <c r="AK8417" s="947">
        <f t="shared" si="1617"/>
        <v>1.7795369480569951E-3</v>
      </c>
      <c r="AL8417" s="947">
        <f t="shared" si="1618"/>
        <v>1.625548798866952E-2</v>
      </c>
      <c r="AM8417" s="184" t="s">
        <v>1183</v>
      </c>
      <c r="AN8417" s="184" t="s">
        <v>1184</v>
      </c>
    </row>
    <row r="8418" spans="1:40" x14ac:dyDescent="0.3">
      <c r="A8418" s="940">
        <v>23</v>
      </c>
      <c r="B8418" s="940" t="s">
        <v>1252</v>
      </c>
      <c r="C8418" s="941">
        <v>764399</v>
      </c>
      <c r="D8418" s="941">
        <v>9286495</v>
      </c>
      <c r="E8418" s="942">
        <v>764115</v>
      </c>
      <c r="F8418" s="942">
        <v>9286469</v>
      </c>
      <c r="G8418" s="940" t="s">
        <v>1170</v>
      </c>
      <c r="H8418" s="940" t="s">
        <v>1171</v>
      </c>
      <c r="I8418" s="943">
        <v>41510</v>
      </c>
      <c r="J8418" s="940"/>
      <c r="K8418" s="940">
        <v>0</v>
      </c>
      <c r="L8418" s="940">
        <v>2</v>
      </c>
      <c r="M8418" s="940">
        <v>3</v>
      </c>
      <c r="N8418" s="940">
        <v>21</v>
      </c>
      <c r="O8418" s="940" t="s">
        <v>1271</v>
      </c>
      <c r="P8418" s="940" t="s">
        <v>2175</v>
      </c>
      <c r="Q8418" s="940" t="s">
        <v>1910</v>
      </c>
      <c r="R8418" s="940"/>
      <c r="S8418" s="940" t="s">
        <v>2175</v>
      </c>
      <c r="T8418" s="940">
        <v>184</v>
      </c>
      <c r="U8418" s="940">
        <v>1</v>
      </c>
      <c r="V8418" s="940">
        <v>1</v>
      </c>
      <c r="W8418" s="940">
        <v>1</v>
      </c>
      <c r="X8418" s="940">
        <v>8</v>
      </c>
      <c r="Y8418" s="940"/>
      <c r="Z8418" s="940"/>
      <c r="AA8418" s="944">
        <f t="shared" si="1608"/>
        <v>-0.53496431422850588</v>
      </c>
      <c r="AB8418" s="944">
        <f t="shared" si="1609"/>
        <v>0.28618681749797559</v>
      </c>
      <c r="AC8418" s="944">
        <f t="shared" si="1610"/>
        <v>2.0794415416798357</v>
      </c>
      <c r="AD8418" s="944">
        <f t="shared" si="1619"/>
        <v>4.3240771252638117</v>
      </c>
      <c r="AE8418" s="945">
        <f t="shared" si="1611"/>
        <v>58.569019057817485</v>
      </c>
      <c r="AF8418" s="946">
        <f t="shared" si="1612"/>
        <v>0.58569019057817484</v>
      </c>
      <c r="AG8418" s="947">
        <f t="shared" si="1613"/>
        <v>0.26941811768124235</v>
      </c>
      <c r="AH8418" s="945">
        <f t="shared" si="1614"/>
        <v>1.8395989605584517</v>
      </c>
      <c r="AI8418" s="184" t="str">
        <f t="shared" si="1615"/>
        <v>2,5</v>
      </c>
      <c r="AJ8418" s="948">
        <f t="shared" si="1616"/>
        <v>1.1574074074074073E-2</v>
      </c>
      <c r="AK8418" s="947">
        <f t="shared" si="1617"/>
        <v>3.1182652509403048E-3</v>
      </c>
      <c r="AL8418" s="947">
        <f t="shared" si="1618"/>
        <v>2.1291654636093189E-2</v>
      </c>
      <c r="AM8418" s="184" t="s">
        <v>1192</v>
      </c>
      <c r="AN8418" s="184" t="s">
        <v>1176</v>
      </c>
    </row>
    <row r="8419" spans="1:40" x14ac:dyDescent="0.3">
      <c r="A8419" s="940">
        <v>23</v>
      </c>
      <c r="B8419" s="940" t="s">
        <v>1252</v>
      </c>
      <c r="C8419" s="941">
        <v>764399</v>
      </c>
      <c r="D8419" s="941">
        <v>9286495</v>
      </c>
      <c r="E8419" s="942">
        <v>764115</v>
      </c>
      <c r="F8419" s="942">
        <v>9286469</v>
      </c>
      <c r="G8419" s="940" t="s">
        <v>1170</v>
      </c>
      <c r="H8419" s="940" t="s">
        <v>1171</v>
      </c>
      <c r="I8419" s="943">
        <v>41510</v>
      </c>
      <c r="J8419" s="940"/>
      <c r="K8419" s="940">
        <v>0</v>
      </c>
      <c r="L8419" s="940">
        <v>2</v>
      </c>
      <c r="M8419" s="940">
        <v>3</v>
      </c>
      <c r="N8419" s="940">
        <v>22</v>
      </c>
      <c r="O8419" s="940" t="s">
        <v>1305</v>
      </c>
      <c r="P8419" s="940" t="s">
        <v>2283</v>
      </c>
      <c r="Q8419" s="940" t="s">
        <v>1484</v>
      </c>
      <c r="R8419" s="940"/>
      <c r="S8419" s="940" t="s">
        <v>2283</v>
      </c>
      <c r="T8419" s="940">
        <v>87</v>
      </c>
      <c r="U8419" s="940">
        <v>1</v>
      </c>
      <c r="V8419" s="940">
        <v>1</v>
      </c>
      <c r="W8419" s="940">
        <v>1</v>
      </c>
      <c r="X8419" s="940">
        <v>9</v>
      </c>
      <c r="Y8419" s="940"/>
      <c r="Z8419" s="940"/>
      <c r="AA8419" s="944">
        <f t="shared" si="1608"/>
        <v>-1.2839919531829078</v>
      </c>
      <c r="AB8419" s="944">
        <f t="shared" si="1609"/>
        <v>1.6486353358384584</v>
      </c>
      <c r="AC8419" s="944">
        <f t="shared" si="1610"/>
        <v>2.1972245773362196</v>
      </c>
      <c r="AD8419" s="944">
        <f t="shared" si="1619"/>
        <v>4.8277958432503283</v>
      </c>
      <c r="AE8419" s="945">
        <f t="shared" si="1611"/>
        <v>27.69296009798979</v>
      </c>
      <c r="AF8419" s="946">
        <f t="shared" si="1612"/>
        <v>0.27692960097989788</v>
      </c>
      <c r="AG8419" s="947">
        <f t="shared" si="1613"/>
        <v>6.0232329062184641E-2</v>
      </c>
      <c r="AH8419" s="945">
        <f t="shared" si="1614"/>
        <v>0.28651030736357075</v>
      </c>
      <c r="AI8419" s="184" t="str">
        <f t="shared" si="1615"/>
        <v>5</v>
      </c>
      <c r="AJ8419" s="948">
        <f t="shared" si="1616"/>
        <v>2.3148148148148147E-2</v>
      </c>
      <c r="AK8419" s="947">
        <f t="shared" si="1617"/>
        <v>1.3942668764394591E-3</v>
      </c>
      <c r="AL8419" s="947">
        <f t="shared" si="1618"/>
        <v>6.6321830408233966E-3</v>
      </c>
      <c r="AM8419" s="184" t="s">
        <v>1196</v>
      </c>
      <c r="AN8419" s="184" t="s">
        <v>1197</v>
      </c>
    </row>
    <row r="8420" spans="1:40" x14ac:dyDescent="0.3">
      <c r="A8420" s="940">
        <v>23</v>
      </c>
      <c r="B8420" s="940" t="s">
        <v>1252</v>
      </c>
      <c r="C8420" s="941">
        <v>764399</v>
      </c>
      <c r="D8420" s="941">
        <v>9286495</v>
      </c>
      <c r="E8420" s="942">
        <v>764115</v>
      </c>
      <c r="F8420" s="942">
        <v>9286469</v>
      </c>
      <c r="G8420" s="940" t="s">
        <v>1170</v>
      </c>
      <c r="H8420" s="940" t="s">
        <v>1171</v>
      </c>
      <c r="I8420" s="943">
        <v>41510</v>
      </c>
      <c r="J8420" s="940"/>
      <c r="K8420" s="940">
        <v>0</v>
      </c>
      <c r="L8420" s="940">
        <v>2</v>
      </c>
      <c r="M8420" s="940">
        <v>3</v>
      </c>
      <c r="N8420" s="940">
        <v>23</v>
      </c>
      <c r="O8420" s="940" t="s">
        <v>1271</v>
      </c>
      <c r="P8420" s="940" t="s">
        <v>2230</v>
      </c>
      <c r="Q8420" s="940" t="s">
        <v>1613</v>
      </c>
      <c r="R8420" s="940"/>
      <c r="S8420" s="940" t="s">
        <v>2230</v>
      </c>
      <c r="T8420" s="940">
        <v>201</v>
      </c>
      <c r="U8420" s="940">
        <v>1</v>
      </c>
      <c r="V8420" s="940">
        <v>1</v>
      </c>
      <c r="W8420" s="940">
        <v>1</v>
      </c>
      <c r="X8420" s="940">
        <v>7.5</v>
      </c>
      <c r="Y8420" s="940"/>
      <c r="Z8420" s="940"/>
      <c r="AA8420" s="944">
        <f t="shared" si="1608"/>
        <v>-0.44659516377841579</v>
      </c>
      <c r="AB8420" s="944">
        <f t="shared" si="1609"/>
        <v>0.19944724031027003</v>
      </c>
      <c r="AC8420" s="944">
        <f t="shared" si="1610"/>
        <v>2.0149030205422647</v>
      </c>
      <c r="AD8420" s="944">
        <f t="shared" si="1619"/>
        <v>4.0598341821903414</v>
      </c>
      <c r="AE8420" s="945">
        <f t="shared" si="1611"/>
        <v>63.980287122941931</v>
      </c>
      <c r="AF8420" s="946">
        <f t="shared" si="1612"/>
        <v>0.63980287122941926</v>
      </c>
      <c r="AG8420" s="947">
        <f t="shared" si="1613"/>
        <v>0.32150169460183931</v>
      </c>
      <c r="AH8420" s="945">
        <f t="shared" si="1614"/>
        <v>2.1233982175735768</v>
      </c>
      <c r="AI8420" s="184" t="str">
        <f t="shared" si="1615"/>
        <v>2,5</v>
      </c>
      <c r="AJ8420" s="948">
        <f t="shared" si="1616"/>
        <v>1.1574074074074073E-2</v>
      </c>
      <c r="AK8420" s="947">
        <f t="shared" si="1617"/>
        <v>3.7210844282620286E-3</v>
      </c>
      <c r="AL8420" s="947">
        <f t="shared" si="1618"/>
        <v>2.4576368258953433E-2</v>
      </c>
      <c r="AM8420" s="184" t="s">
        <v>1175</v>
      </c>
      <c r="AN8420" s="184" t="s">
        <v>1176</v>
      </c>
    </row>
    <row r="8421" spans="1:40" x14ac:dyDescent="0.3">
      <c r="A8421" s="940">
        <v>23</v>
      </c>
      <c r="B8421" s="940" t="s">
        <v>1252</v>
      </c>
      <c r="C8421" s="941">
        <v>764399</v>
      </c>
      <c r="D8421" s="941">
        <v>9286495</v>
      </c>
      <c r="E8421" s="942">
        <v>764115</v>
      </c>
      <c r="F8421" s="942">
        <v>9286469</v>
      </c>
      <c r="G8421" s="940" t="s">
        <v>1170</v>
      </c>
      <c r="H8421" s="940" t="s">
        <v>1171</v>
      </c>
      <c r="I8421" s="943">
        <v>41510</v>
      </c>
      <c r="J8421" s="940"/>
      <c r="K8421" s="940">
        <v>0</v>
      </c>
      <c r="L8421" s="940">
        <v>2</v>
      </c>
      <c r="M8421" s="940">
        <v>3</v>
      </c>
      <c r="N8421" s="940">
        <v>24</v>
      </c>
      <c r="O8421" s="940" t="s">
        <v>1305</v>
      </c>
      <c r="P8421" s="940" t="s">
        <v>2371</v>
      </c>
      <c r="Q8421" s="940" t="s">
        <v>1726</v>
      </c>
      <c r="R8421" s="940"/>
      <c r="S8421" s="940" t="s">
        <v>2371</v>
      </c>
      <c r="T8421" s="940">
        <v>63</v>
      </c>
      <c r="U8421" s="940">
        <v>1</v>
      </c>
      <c r="V8421" s="940">
        <v>1</v>
      </c>
      <c r="W8421" s="940">
        <v>1</v>
      </c>
      <c r="X8421" s="940">
        <v>7</v>
      </c>
      <c r="Y8421" s="940"/>
      <c r="Z8421" s="940"/>
      <c r="AA8421" s="944">
        <f t="shared" si="1608"/>
        <v>-1.6067653454459589</v>
      </c>
      <c r="AB8421" s="944">
        <f t="shared" si="1609"/>
        <v>2.5816948753260718</v>
      </c>
      <c r="AC8421" s="944">
        <f t="shared" si="1610"/>
        <v>1.9459101490553132</v>
      </c>
      <c r="AD8421" s="944">
        <f t="shared" si="1619"/>
        <v>3.7865663081964716</v>
      </c>
      <c r="AE8421" s="945">
        <f t="shared" si="1611"/>
        <v>20.053522829578814</v>
      </c>
      <c r="AF8421" s="946">
        <f t="shared" si="1612"/>
        <v>0.20053522829578813</v>
      </c>
      <c r="AG8421" s="947">
        <f t="shared" si="1613"/>
        <v>3.1584372314415486E-2</v>
      </c>
      <c r="AH8421" s="945">
        <f t="shared" si="1614"/>
        <v>8.5817126940423705E-2</v>
      </c>
      <c r="AI8421" s="184" t="str">
        <f t="shared" si="1615"/>
        <v>5</v>
      </c>
      <c r="AJ8421" s="948">
        <f t="shared" si="1616"/>
        <v>2.3148148148148147E-2</v>
      </c>
      <c r="AK8421" s="947">
        <f t="shared" si="1617"/>
        <v>7.3111972950035847E-4</v>
      </c>
      <c r="AL8421" s="947">
        <f t="shared" si="1618"/>
        <v>1.9865075680653636E-3</v>
      </c>
      <c r="AM8421" s="184" t="s">
        <v>1196</v>
      </c>
      <c r="AN8421" s="184" t="s">
        <v>1197</v>
      </c>
    </row>
    <row r="8422" spans="1:40" x14ac:dyDescent="0.3">
      <c r="A8422" s="940">
        <v>23</v>
      </c>
      <c r="B8422" s="940" t="s">
        <v>1252</v>
      </c>
      <c r="C8422" s="941">
        <v>764399</v>
      </c>
      <c r="D8422" s="941">
        <v>9286495</v>
      </c>
      <c r="E8422" s="942">
        <v>764115</v>
      </c>
      <c r="F8422" s="942">
        <v>9286469</v>
      </c>
      <c r="G8422" s="940" t="s">
        <v>1170</v>
      </c>
      <c r="H8422" s="940" t="s">
        <v>1171</v>
      </c>
      <c r="I8422" s="943">
        <v>41510</v>
      </c>
      <c r="J8422" s="940"/>
      <c r="K8422" s="940">
        <v>0</v>
      </c>
      <c r="L8422" s="940">
        <v>2</v>
      </c>
      <c r="M8422" s="940">
        <v>3</v>
      </c>
      <c r="N8422" s="940">
        <v>25</v>
      </c>
      <c r="O8422" s="940" t="s">
        <v>1271</v>
      </c>
      <c r="P8422" s="940" t="s">
        <v>2190</v>
      </c>
      <c r="Q8422" s="940" t="s">
        <v>1432</v>
      </c>
      <c r="R8422" s="940"/>
      <c r="S8422" s="940" t="s">
        <v>2190</v>
      </c>
      <c r="T8422" s="940">
        <v>130</v>
      </c>
      <c r="U8422" s="940">
        <v>1</v>
      </c>
      <c r="V8422" s="940">
        <v>1</v>
      </c>
      <c r="W8422" s="940">
        <v>1</v>
      </c>
      <c r="X8422" s="940">
        <v>14</v>
      </c>
      <c r="Y8422" s="940"/>
      <c r="Z8422" s="940"/>
      <c r="AA8422" s="944">
        <f t="shared" si="1608"/>
        <v>-0.88236562138190899</v>
      </c>
      <c r="AB8422" s="944">
        <f t="shared" si="1609"/>
        <v>0.77856908979668238</v>
      </c>
      <c r="AC8422" s="944">
        <f t="shared" si="1610"/>
        <v>2.6390573296152584</v>
      </c>
      <c r="AD8422" s="944">
        <f t="shared" si="1619"/>
        <v>6.9646235889960186</v>
      </c>
      <c r="AE8422" s="945">
        <f t="shared" si="1611"/>
        <v>41.38028520389279</v>
      </c>
      <c r="AF8422" s="946">
        <f t="shared" si="1612"/>
        <v>0.41380285203892792</v>
      </c>
      <c r="AG8422" s="947">
        <f t="shared" si="1613"/>
        <v>0.13448624139924964</v>
      </c>
      <c r="AH8422" s="945">
        <f t="shared" si="1614"/>
        <v>1.2170542669353934</v>
      </c>
      <c r="AI8422" s="184" t="str">
        <f t="shared" si="1615"/>
        <v>2,5</v>
      </c>
      <c r="AJ8422" s="948">
        <f t="shared" si="1616"/>
        <v>1.1574074074074073E-2</v>
      </c>
      <c r="AK8422" s="947">
        <f t="shared" si="1617"/>
        <v>1.5565537198987227E-3</v>
      </c>
      <c r="AL8422" s="947">
        <f t="shared" si="1618"/>
        <v>1.4086276237678164E-2</v>
      </c>
      <c r="AM8422" s="184" t="s">
        <v>1183</v>
      </c>
      <c r="AN8422" s="184" t="s">
        <v>1184</v>
      </c>
    </row>
    <row r="8423" spans="1:40" x14ac:dyDescent="0.3">
      <c r="A8423" s="940">
        <v>23</v>
      </c>
      <c r="B8423" s="940" t="s">
        <v>1252</v>
      </c>
      <c r="C8423" s="941">
        <v>764399</v>
      </c>
      <c r="D8423" s="941">
        <v>9286495</v>
      </c>
      <c r="E8423" s="942">
        <v>764115</v>
      </c>
      <c r="F8423" s="942">
        <v>9286469</v>
      </c>
      <c r="G8423" s="940" t="s">
        <v>1170</v>
      </c>
      <c r="H8423" s="940" t="s">
        <v>1171</v>
      </c>
      <c r="I8423" s="943">
        <v>41510</v>
      </c>
      <c r="J8423" s="940"/>
      <c r="K8423" s="940">
        <v>0</v>
      </c>
      <c r="L8423" s="940">
        <v>2</v>
      </c>
      <c r="M8423" s="940">
        <v>3</v>
      </c>
      <c r="N8423" s="940">
        <v>26</v>
      </c>
      <c r="O8423" s="940" t="s">
        <v>1305</v>
      </c>
      <c r="P8423" s="940" t="s">
        <v>2205</v>
      </c>
      <c r="Q8423" s="940" t="s">
        <v>2206</v>
      </c>
      <c r="R8423" s="940"/>
      <c r="S8423" s="940" t="s">
        <v>2205</v>
      </c>
      <c r="T8423" s="940">
        <v>101</v>
      </c>
      <c r="U8423" s="940">
        <v>1</v>
      </c>
      <c r="V8423" s="940">
        <v>1</v>
      </c>
      <c r="W8423" s="940">
        <v>1</v>
      </c>
      <c r="X8423" s="940">
        <v>12</v>
      </c>
      <c r="Y8423" s="940"/>
      <c r="Z8423" s="940"/>
      <c r="AA8423" s="944">
        <f t="shared" si="1608"/>
        <v>-1.1347795549962321</v>
      </c>
      <c r="AB8423" s="944">
        <f t="shared" si="1609"/>
        <v>1.2877246384374466</v>
      </c>
      <c r="AC8423" s="944">
        <f t="shared" si="1610"/>
        <v>2.4849066497880004</v>
      </c>
      <c r="AD8423" s="944">
        <f t="shared" si="1619"/>
        <v>6.174761058160624</v>
      </c>
      <c r="AE8423" s="945">
        <f t="shared" si="1611"/>
        <v>32.149298504562857</v>
      </c>
      <c r="AF8423" s="946">
        <f t="shared" si="1612"/>
        <v>0.32149298504562857</v>
      </c>
      <c r="AG8423" s="947">
        <f t="shared" si="1613"/>
        <v>8.1177168551109194E-2</v>
      </c>
      <c r="AH8423" s="945">
        <f t="shared" si="1614"/>
        <v>0.54876371990629391</v>
      </c>
      <c r="AI8423" s="184" t="str">
        <f t="shared" si="1615"/>
        <v>5</v>
      </c>
      <c r="AJ8423" s="948">
        <f t="shared" si="1616"/>
        <v>2.3148148148148147E-2</v>
      </c>
      <c r="AK8423" s="947">
        <f t="shared" si="1617"/>
        <v>1.8791011238682683E-3</v>
      </c>
      <c r="AL8423" s="947">
        <f t="shared" si="1618"/>
        <v>1.2702863886719765E-2</v>
      </c>
      <c r="AM8423" s="184" t="s">
        <v>1207</v>
      </c>
      <c r="AN8423" s="184" t="s">
        <v>1184</v>
      </c>
    </row>
    <row r="8424" spans="1:40" x14ac:dyDescent="0.3">
      <c r="A8424" s="940">
        <v>23</v>
      </c>
      <c r="B8424" s="940" t="s">
        <v>1252</v>
      </c>
      <c r="C8424" s="941">
        <v>764399</v>
      </c>
      <c r="D8424" s="941">
        <v>9286495</v>
      </c>
      <c r="E8424" s="942">
        <v>764115</v>
      </c>
      <c r="F8424" s="942">
        <v>9286469</v>
      </c>
      <c r="G8424" s="940" t="s">
        <v>1170</v>
      </c>
      <c r="H8424" s="940" t="s">
        <v>1171</v>
      </c>
      <c r="I8424" s="943">
        <v>41510</v>
      </c>
      <c r="J8424" s="940"/>
      <c r="K8424" s="940">
        <v>0</v>
      </c>
      <c r="L8424" s="940">
        <v>2</v>
      </c>
      <c r="M8424" s="940">
        <v>3</v>
      </c>
      <c r="N8424" s="940">
        <v>27</v>
      </c>
      <c r="O8424" s="940" t="s">
        <v>1271</v>
      </c>
      <c r="P8424" s="940" t="s">
        <v>2175</v>
      </c>
      <c r="Q8424" s="940" t="s">
        <v>1910</v>
      </c>
      <c r="R8424" s="940"/>
      <c r="S8424" s="940" t="s">
        <v>2175</v>
      </c>
      <c r="T8424" s="940">
        <v>129</v>
      </c>
      <c r="U8424" s="940">
        <v>3</v>
      </c>
      <c r="V8424" s="940">
        <v>1</v>
      </c>
      <c r="W8424" s="940">
        <v>1</v>
      </c>
      <c r="X8424" s="940">
        <v>5</v>
      </c>
      <c r="Y8424" s="940"/>
      <c r="Z8424" s="940"/>
      <c r="AA8424" s="944">
        <f t="shared" si="1608"/>
        <v>-0.89008766747581936</v>
      </c>
      <c r="AB8424" s="944">
        <f t="shared" si="1609"/>
        <v>0.79225605579254477</v>
      </c>
      <c r="AC8424" s="944">
        <f t="shared" si="1610"/>
        <v>1.6094379124341003</v>
      </c>
      <c r="AD8424" s="944">
        <f t="shared" si="1619"/>
        <v>2.5902903939802346</v>
      </c>
      <c r="AE8424" s="945">
        <f t="shared" si="1611"/>
        <v>41.061975317708999</v>
      </c>
      <c r="AF8424" s="946">
        <f t="shared" si="1612"/>
        <v>0.41061975317708999</v>
      </c>
      <c r="AG8424" s="947">
        <f t="shared" si="1613"/>
        <v>0.13242518006656293</v>
      </c>
      <c r="AH8424" s="945">
        <f t="shared" si="1614"/>
        <v>0.5433911394152654</v>
      </c>
      <c r="AI8424" s="184" t="str">
        <f t="shared" si="1615"/>
        <v>2,5</v>
      </c>
      <c r="AJ8424" s="948">
        <f t="shared" si="1616"/>
        <v>1.1574074074074073E-2</v>
      </c>
      <c r="AK8424" s="947">
        <f t="shared" si="1617"/>
        <v>1.5326988433629967E-3</v>
      </c>
      <c r="AL8424" s="947">
        <f t="shared" si="1618"/>
        <v>6.2892492987877933E-3</v>
      </c>
      <c r="AM8424" s="184" t="s">
        <v>1183</v>
      </c>
      <c r="AN8424" s="184" t="s">
        <v>1184</v>
      </c>
    </row>
    <row r="8425" spans="1:40" x14ac:dyDescent="0.3">
      <c r="A8425" s="940">
        <v>23</v>
      </c>
      <c r="B8425" s="940" t="s">
        <v>1252</v>
      </c>
      <c r="C8425" s="941">
        <v>764399</v>
      </c>
      <c r="D8425" s="941">
        <v>9286495</v>
      </c>
      <c r="E8425" s="942">
        <v>764115</v>
      </c>
      <c r="F8425" s="942">
        <v>9286469</v>
      </c>
      <c r="G8425" s="940" t="s">
        <v>1170</v>
      </c>
      <c r="H8425" s="940" t="s">
        <v>1171</v>
      </c>
      <c r="I8425" s="943">
        <v>41510</v>
      </c>
      <c r="J8425" s="940"/>
      <c r="K8425" s="940">
        <v>0</v>
      </c>
      <c r="L8425" s="940">
        <v>2</v>
      </c>
      <c r="M8425" s="940">
        <v>3</v>
      </c>
      <c r="N8425" s="940">
        <v>28</v>
      </c>
      <c r="O8425" s="940" t="s">
        <v>1305</v>
      </c>
      <c r="P8425" s="940" t="s">
        <v>2178</v>
      </c>
      <c r="Q8425" s="940" t="s">
        <v>2179</v>
      </c>
      <c r="R8425" s="940"/>
      <c r="S8425" s="940" t="s">
        <v>2178</v>
      </c>
      <c r="T8425" s="940">
        <v>88</v>
      </c>
      <c r="U8425" s="940">
        <v>1</v>
      </c>
      <c r="V8425" s="940">
        <v>1</v>
      </c>
      <c r="W8425" s="940">
        <v>1</v>
      </c>
      <c r="X8425" s="940">
        <v>4</v>
      </c>
      <c r="Y8425" s="940"/>
      <c r="Z8425" s="940"/>
      <c r="AA8425" s="944">
        <f t="shared" si="1608"/>
        <v>-1.2725632573592849</v>
      </c>
      <c r="AB8425" s="944">
        <f t="shared" si="1609"/>
        <v>1.6194172439808736</v>
      </c>
      <c r="AC8425" s="944">
        <f t="shared" si="1610"/>
        <v>1.3862943611198906</v>
      </c>
      <c r="AD8425" s="944">
        <f t="shared" si="1619"/>
        <v>1.9218120556728056</v>
      </c>
      <c r="AE8425" s="945">
        <f t="shared" si="1611"/>
        <v>28.01126998417358</v>
      </c>
      <c r="AF8425" s="946">
        <f t="shared" si="1612"/>
        <v>0.28011269984173581</v>
      </c>
      <c r="AG8425" s="947">
        <f t="shared" si="1613"/>
        <v>6.1624938070756766E-2</v>
      </c>
      <c r="AH8425" s="945">
        <f t="shared" si="1614"/>
        <v>0.15754388306601522</v>
      </c>
      <c r="AI8425" s="184" t="str">
        <f t="shared" si="1615"/>
        <v>5</v>
      </c>
      <c r="AJ8425" s="948">
        <f t="shared" si="1616"/>
        <v>2.3148148148148147E-2</v>
      </c>
      <c r="AK8425" s="947">
        <f t="shared" si="1617"/>
        <v>1.4265031960823324E-3</v>
      </c>
      <c r="AL8425" s="947">
        <f t="shared" si="1618"/>
        <v>3.6468491450466485E-3</v>
      </c>
      <c r="AM8425" s="184" t="s">
        <v>1196</v>
      </c>
      <c r="AN8425" s="184" t="s">
        <v>1197</v>
      </c>
    </row>
    <row r="8426" spans="1:40" x14ac:dyDescent="0.3">
      <c r="A8426" s="940">
        <v>23</v>
      </c>
      <c r="B8426" s="940" t="s">
        <v>1252</v>
      </c>
      <c r="C8426" s="941">
        <v>764399</v>
      </c>
      <c r="D8426" s="941">
        <v>9286495</v>
      </c>
      <c r="E8426" s="942">
        <v>764115</v>
      </c>
      <c r="F8426" s="942">
        <v>9286469</v>
      </c>
      <c r="G8426" s="940" t="s">
        <v>1170</v>
      </c>
      <c r="H8426" s="940" t="s">
        <v>1171</v>
      </c>
      <c r="I8426" s="943">
        <v>41510</v>
      </c>
      <c r="J8426" s="940"/>
      <c r="K8426" s="940">
        <v>0</v>
      </c>
      <c r="L8426" s="940">
        <v>2</v>
      </c>
      <c r="M8426" s="940">
        <v>3</v>
      </c>
      <c r="N8426" s="940">
        <v>29</v>
      </c>
      <c r="O8426" s="940" t="s">
        <v>1271</v>
      </c>
      <c r="P8426" s="940" t="s">
        <v>2190</v>
      </c>
      <c r="Q8426" s="940" t="s">
        <v>1432</v>
      </c>
      <c r="R8426" s="940"/>
      <c r="S8426" s="940" t="s">
        <v>2190</v>
      </c>
      <c r="T8426" s="940">
        <v>137</v>
      </c>
      <c r="U8426" s="940">
        <v>1</v>
      </c>
      <c r="V8426" s="940">
        <v>1</v>
      </c>
      <c r="W8426" s="940">
        <v>1</v>
      </c>
      <c r="X8426" s="940">
        <v>12.5</v>
      </c>
      <c r="Y8426" s="940"/>
      <c r="Z8426" s="940"/>
      <c r="AA8426" s="944">
        <f t="shared" si="1608"/>
        <v>-0.82991914600936656</v>
      </c>
      <c r="AB8426" s="944">
        <f t="shared" si="1609"/>
        <v>0.68876578891291629</v>
      </c>
      <c r="AC8426" s="944">
        <f t="shared" si="1610"/>
        <v>2.5257286443082556</v>
      </c>
      <c r="AD8426" s="944">
        <f t="shared" si="1619"/>
        <v>6.379305184679219</v>
      </c>
      <c r="AE8426" s="945">
        <f t="shared" si="1611"/>
        <v>43.608454407179323</v>
      </c>
      <c r="AF8426" s="946">
        <f t="shared" si="1612"/>
        <v>0.43608454407179326</v>
      </c>
      <c r="AG8426" s="947">
        <f t="shared" si="1613"/>
        <v>0.1493593056107998</v>
      </c>
      <c r="AH8426" s="945">
        <f t="shared" si="1614"/>
        <v>1.278902967560424</v>
      </c>
      <c r="AI8426" s="184" t="str">
        <f t="shared" si="1615"/>
        <v>2,5</v>
      </c>
      <c r="AJ8426" s="948">
        <f t="shared" si="1616"/>
        <v>1.1574074074074073E-2</v>
      </c>
      <c r="AK8426" s="947">
        <f t="shared" si="1617"/>
        <v>1.7286956667916641E-3</v>
      </c>
      <c r="AL8426" s="947">
        <f t="shared" si="1618"/>
        <v>1.4802117680097499E-2</v>
      </c>
      <c r="AM8426" s="184" t="s">
        <v>1183</v>
      </c>
      <c r="AN8426" s="184" t="s">
        <v>1184</v>
      </c>
    </row>
    <row r="8427" spans="1:40" x14ac:dyDescent="0.3">
      <c r="A8427" s="940">
        <v>23</v>
      </c>
      <c r="B8427" s="940" t="s">
        <v>1252</v>
      </c>
      <c r="C8427" s="941">
        <v>764399</v>
      </c>
      <c r="D8427" s="941">
        <v>9286495</v>
      </c>
      <c r="E8427" s="942">
        <v>764115</v>
      </c>
      <c r="F8427" s="942">
        <v>9286469</v>
      </c>
      <c r="G8427" s="940" t="s">
        <v>1170</v>
      </c>
      <c r="H8427" s="940" t="s">
        <v>1171</v>
      </c>
      <c r="I8427" s="943">
        <v>41510</v>
      </c>
      <c r="J8427" s="940"/>
      <c r="K8427" s="940">
        <v>0</v>
      </c>
      <c r="L8427" s="940">
        <v>2</v>
      </c>
      <c r="M8427" s="940">
        <v>3</v>
      </c>
      <c r="N8427" s="940">
        <v>31</v>
      </c>
      <c r="O8427" s="940" t="s">
        <v>1271</v>
      </c>
      <c r="P8427" s="940" t="s">
        <v>2190</v>
      </c>
      <c r="Q8427" s="940" t="s">
        <v>1432</v>
      </c>
      <c r="R8427" s="940"/>
      <c r="S8427" s="940" t="s">
        <v>2190</v>
      </c>
      <c r="T8427" s="940">
        <v>138</v>
      </c>
      <c r="U8427" s="940">
        <v>1</v>
      </c>
      <c r="V8427" s="940">
        <v>1</v>
      </c>
      <c r="W8427" s="940">
        <v>1</v>
      </c>
      <c r="X8427" s="940">
        <v>13</v>
      </c>
      <c r="Y8427" s="940"/>
      <c r="Z8427" s="940"/>
      <c r="AA8427" s="944">
        <f t="shared" si="1608"/>
        <v>-0.82264638668028689</v>
      </c>
      <c r="AB8427" s="944">
        <f t="shared" si="1609"/>
        <v>0.67674707751813212</v>
      </c>
      <c r="AC8427" s="944">
        <f t="shared" si="1610"/>
        <v>2.5649493574615367</v>
      </c>
      <c r="AD8427" s="944">
        <f t="shared" si="1619"/>
        <v>6.5789652063423505</v>
      </c>
      <c r="AE8427" s="945">
        <f t="shared" si="1611"/>
        <v>43.926764293363114</v>
      </c>
      <c r="AF8427" s="946">
        <f t="shared" si="1612"/>
        <v>0.43926764293363113</v>
      </c>
      <c r="AG8427" s="947">
        <f t="shared" si="1613"/>
        <v>0.1515476911956988</v>
      </c>
      <c r="AH8427" s="945">
        <f t="shared" si="1614"/>
        <v>1.3411264496105932</v>
      </c>
      <c r="AI8427" s="184" t="str">
        <f t="shared" si="1615"/>
        <v>2,5</v>
      </c>
      <c r="AJ8427" s="948">
        <f t="shared" si="1616"/>
        <v>1.1574074074074073E-2</v>
      </c>
      <c r="AK8427" s="947">
        <f t="shared" si="1617"/>
        <v>1.7540242036539213E-3</v>
      </c>
      <c r="AL8427" s="947">
        <f t="shared" si="1618"/>
        <v>1.5522296870492976E-2</v>
      </c>
      <c r="AM8427" s="184" t="s">
        <v>1183</v>
      </c>
      <c r="AN8427" s="184" t="s">
        <v>1184</v>
      </c>
    </row>
    <row r="8428" spans="1:40" x14ac:dyDescent="0.3">
      <c r="A8428" s="940">
        <v>23</v>
      </c>
      <c r="B8428" s="940" t="s">
        <v>1252</v>
      </c>
      <c r="C8428" s="941">
        <v>764399</v>
      </c>
      <c r="D8428" s="941">
        <v>9286495</v>
      </c>
      <c r="E8428" s="942">
        <v>764115</v>
      </c>
      <c r="F8428" s="942">
        <v>9286469</v>
      </c>
      <c r="G8428" s="940" t="s">
        <v>1170</v>
      </c>
      <c r="H8428" s="940" t="s">
        <v>1171</v>
      </c>
      <c r="I8428" s="943">
        <v>41510</v>
      </c>
      <c r="J8428" s="940"/>
      <c r="K8428" s="940">
        <v>0</v>
      </c>
      <c r="L8428" s="940">
        <v>2</v>
      </c>
      <c r="M8428" s="940">
        <v>3</v>
      </c>
      <c r="N8428" s="940">
        <v>33</v>
      </c>
      <c r="O8428" s="940" t="s">
        <v>1271</v>
      </c>
      <c r="P8428" s="940" t="s">
        <v>2175</v>
      </c>
      <c r="Q8428" s="940" t="s">
        <v>1910</v>
      </c>
      <c r="R8428" s="940"/>
      <c r="S8428" s="940" t="s">
        <v>2175</v>
      </c>
      <c r="T8428" s="940">
        <v>192</v>
      </c>
      <c r="U8428" s="940">
        <v>1</v>
      </c>
      <c r="V8428" s="940">
        <v>1</v>
      </c>
      <c r="W8428" s="940">
        <v>1</v>
      </c>
      <c r="X8428" s="940">
        <v>8</v>
      </c>
      <c r="Y8428" s="940"/>
      <c r="Z8428" s="940"/>
      <c r="AA8428" s="944">
        <f t="shared" si="1608"/>
        <v>-0.49240469980971002</v>
      </c>
      <c r="AB8428" s="944">
        <f t="shared" si="1609"/>
        <v>0.24246238839469064</v>
      </c>
      <c r="AC8428" s="944">
        <f t="shared" si="1610"/>
        <v>2.0794415416798357</v>
      </c>
      <c r="AD8428" s="944">
        <f t="shared" si="1619"/>
        <v>4.3240771252638117</v>
      </c>
      <c r="AE8428" s="945">
        <f t="shared" si="1611"/>
        <v>61.115498147287809</v>
      </c>
      <c r="AF8428" s="946">
        <f t="shared" si="1612"/>
        <v>0.61115498147287806</v>
      </c>
      <c r="AG8428" s="947">
        <f t="shared" si="1613"/>
        <v>0.29335507709715603</v>
      </c>
      <c r="AH8428" s="945">
        <f t="shared" si="1614"/>
        <v>2.0207578220561677</v>
      </c>
      <c r="AI8428" s="184" t="str">
        <f t="shared" si="1615"/>
        <v>2,5</v>
      </c>
      <c r="AJ8428" s="948">
        <f t="shared" si="1616"/>
        <v>1.1574074074074073E-2</v>
      </c>
      <c r="AK8428" s="947">
        <f t="shared" si="1617"/>
        <v>3.3953133923281947E-3</v>
      </c>
      <c r="AL8428" s="947">
        <f t="shared" si="1618"/>
        <v>2.3388400718242681E-2</v>
      </c>
      <c r="AM8428" s="184" t="s">
        <v>1175</v>
      </c>
      <c r="AN8428" s="184" t="s">
        <v>1176</v>
      </c>
    </row>
    <row r="8429" spans="1:40" x14ac:dyDescent="0.3">
      <c r="A8429" s="940">
        <v>23</v>
      </c>
      <c r="B8429" s="940" t="s">
        <v>1252</v>
      </c>
      <c r="C8429" s="941">
        <v>764399</v>
      </c>
      <c r="D8429" s="941">
        <v>9286495</v>
      </c>
      <c r="E8429" s="942">
        <v>764115</v>
      </c>
      <c r="F8429" s="942">
        <v>9286469</v>
      </c>
      <c r="G8429" s="940" t="s">
        <v>1170</v>
      </c>
      <c r="H8429" s="940" t="s">
        <v>1171</v>
      </c>
      <c r="I8429" s="943">
        <v>41510</v>
      </c>
      <c r="J8429" s="940"/>
      <c r="K8429" s="940">
        <v>0</v>
      </c>
      <c r="L8429" s="940">
        <v>2</v>
      </c>
      <c r="M8429" s="940">
        <v>3</v>
      </c>
      <c r="N8429" s="940">
        <v>34</v>
      </c>
      <c r="O8429" s="940" t="s">
        <v>1305</v>
      </c>
      <c r="P8429" s="940" t="s">
        <v>2248</v>
      </c>
      <c r="Q8429" s="940" t="s">
        <v>1927</v>
      </c>
      <c r="R8429" s="940"/>
      <c r="S8429" s="940" t="s">
        <v>2248</v>
      </c>
      <c r="T8429" s="940">
        <v>78</v>
      </c>
      <c r="U8429" s="940">
        <v>1</v>
      </c>
      <c r="V8429" s="940">
        <v>1</v>
      </c>
      <c r="W8429" s="940">
        <v>1</v>
      </c>
      <c r="X8429" s="940">
        <v>7.5</v>
      </c>
      <c r="Y8429" s="940"/>
      <c r="Z8429" s="940"/>
      <c r="AA8429" s="944">
        <f t="shared" si="1608"/>
        <v>-1.3931912451478998</v>
      </c>
      <c r="AB8429" s="944">
        <f t="shared" si="1609"/>
        <v>1.9409818455567556</v>
      </c>
      <c r="AC8429" s="944">
        <f t="shared" si="1610"/>
        <v>2.0149030205422647</v>
      </c>
      <c r="AD8429" s="944">
        <f t="shared" si="1619"/>
        <v>4.0598341821903414</v>
      </c>
      <c r="AE8429" s="945">
        <f t="shared" si="1611"/>
        <v>24.828171122335672</v>
      </c>
      <c r="AF8429" s="946">
        <f t="shared" si="1612"/>
        <v>0.24828171122335671</v>
      </c>
      <c r="AG8429" s="947">
        <f t="shared" si="1613"/>
        <v>4.8415046903729858E-2</v>
      </c>
      <c r="AH8429" s="945">
        <f t="shared" si="1614"/>
        <v>0.17898655722157295</v>
      </c>
      <c r="AI8429" s="184" t="str">
        <f t="shared" si="1615"/>
        <v>5</v>
      </c>
      <c r="AJ8429" s="948">
        <f t="shared" si="1616"/>
        <v>2.3148148148148147E-2</v>
      </c>
      <c r="AK8429" s="947">
        <f t="shared" si="1617"/>
        <v>1.12071867832708E-3</v>
      </c>
      <c r="AL8429" s="947">
        <f t="shared" si="1618"/>
        <v>4.1432073430919657E-3</v>
      </c>
      <c r="AM8429" s="184" t="s">
        <v>1196</v>
      </c>
      <c r="AN8429" s="184" t="s">
        <v>1197</v>
      </c>
    </row>
    <row r="8430" spans="1:40" x14ac:dyDescent="0.3">
      <c r="A8430" s="940">
        <v>23</v>
      </c>
      <c r="B8430" s="940" t="s">
        <v>1252</v>
      </c>
      <c r="C8430" s="941">
        <v>764399</v>
      </c>
      <c r="D8430" s="941">
        <v>9286495</v>
      </c>
      <c r="E8430" s="942">
        <v>764115</v>
      </c>
      <c r="F8430" s="942">
        <v>9286469</v>
      </c>
      <c r="G8430" s="940" t="s">
        <v>1170</v>
      </c>
      <c r="H8430" s="940" t="s">
        <v>1171</v>
      </c>
      <c r="I8430" s="943">
        <v>41510</v>
      </c>
      <c r="J8430" s="940"/>
      <c r="K8430" s="940">
        <v>0</v>
      </c>
      <c r="L8430" s="940">
        <v>2</v>
      </c>
      <c r="M8430" s="940">
        <v>3</v>
      </c>
      <c r="N8430" s="940">
        <v>35</v>
      </c>
      <c r="O8430" s="940" t="s">
        <v>1305</v>
      </c>
      <c r="P8430" s="940" t="s">
        <v>2367</v>
      </c>
      <c r="Q8430" s="940" t="s">
        <v>1758</v>
      </c>
      <c r="R8430" s="940"/>
      <c r="S8430" s="940" t="s">
        <v>2367</v>
      </c>
      <c r="T8430" s="940">
        <v>104</v>
      </c>
      <c r="U8430" s="940">
        <v>1</v>
      </c>
      <c r="V8430" s="940">
        <v>1</v>
      </c>
      <c r="W8430" s="940">
        <v>1</v>
      </c>
      <c r="X8430" s="940">
        <v>8.5</v>
      </c>
      <c r="Y8430" s="940"/>
      <c r="Z8430" s="940"/>
      <c r="AA8430" s="944">
        <f t="shared" si="1608"/>
        <v>-1.1055091726961188</v>
      </c>
      <c r="AB8430" s="944">
        <f t="shared" si="1609"/>
        <v>1.2221505309152572</v>
      </c>
      <c r="AC8430" s="944">
        <f t="shared" si="1610"/>
        <v>2.1400661634962708</v>
      </c>
      <c r="AD8430" s="944">
        <f t="shared" si="1619"/>
        <v>4.5798831841416474</v>
      </c>
      <c r="AE8430" s="945">
        <f t="shared" si="1611"/>
        <v>33.104228163114229</v>
      </c>
      <c r="AF8430" s="946">
        <f t="shared" si="1612"/>
        <v>0.3310422816311423</v>
      </c>
      <c r="AG8430" s="947">
        <f t="shared" si="1613"/>
        <v>8.6071194495519754E-2</v>
      </c>
      <c r="AH8430" s="945">
        <f t="shared" si="1614"/>
        <v>0.45927814460153771</v>
      </c>
      <c r="AI8430" s="184" t="str">
        <f t="shared" si="1615"/>
        <v>5</v>
      </c>
      <c r="AJ8430" s="948">
        <f t="shared" si="1616"/>
        <v>2.3148148148148147E-2</v>
      </c>
      <c r="AK8430" s="947">
        <f t="shared" si="1617"/>
        <v>1.9923887614703645E-3</v>
      </c>
      <c r="AL8430" s="947">
        <f t="shared" si="1618"/>
        <v>1.0631438532443001E-2</v>
      </c>
      <c r="AM8430" s="184" t="s">
        <v>1207</v>
      </c>
      <c r="AN8430" s="184" t="s">
        <v>1184</v>
      </c>
    </row>
    <row r="8431" spans="1:40" x14ac:dyDescent="0.3">
      <c r="A8431" s="940">
        <v>23</v>
      </c>
      <c r="B8431" s="940" t="s">
        <v>1252</v>
      </c>
      <c r="C8431" s="941">
        <v>764399</v>
      </c>
      <c r="D8431" s="941">
        <v>9286495</v>
      </c>
      <c r="E8431" s="942">
        <v>764115</v>
      </c>
      <c r="F8431" s="942">
        <v>9286469</v>
      </c>
      <c r="G8431" s="940" t="s">
        <v>1170</v>
      </c>
      <c r="H8431" s="940" t="s">
        <v>1171</v>
      </c>
      <c r="I8431" s="943">
        <v>41510</v>
      </c>
      <c r="J8431" s="940"/>
      <c r="K8431" s="940">
        <v>0</v>
      </c>
      <c r="L8431" s="940">
        <v>2</v>
      </c>
      <c r="M8431" s="940">
        <v>3</v>
      </c>
      <c r="N8431" s="940">
        <v>37</v>
      </c>
      <c r="O8431" s="940" t="s">
        <v>1271</v>
      </c>
      <c r="P8431" s="940" t="s">
        <v>2341</v>
      </c>
      <c r="Q8431" s="940" t="s">
        <v>2342</v>
      </c>
      <c r="R8431" s="940"/>
      <c r="S8431" s="940" t="s">
        <v>2341</v>
      </c>
      <c r="T8431" s="940">
        <v>226</v>
      </c>
      <c r="U8431" s="940">
        <v>1</v>
      </c>
      <c r="V8431" s="940">
        <v>1</v>
      </c>
      <c r="W8431" s="940">
        <v>1</v>
      </c>
      <c r="X8431" s="940">
        <v>15</v>
      </c>
      <c r="Y8431" s="940"/>
      <c r="Z8431" s="940"/>
      <c r="AA8431" s="944">
        <f t="shared" si="1608"/>
        <v>-0.32936507256520553</v>
      </c>
      <c r="AB8431" s="944">
        <f t="shared" si="1609"/>
        <v>0.1084813510258831</v>
      </c>
      <c r="AC8431" s="944">
        <f t="shared" si="1610"/>
        <v>2.7080502011022101</v>
      </c>
      <c r="AD8431" s="944">
        <f t="shared" si="1619"/>
        <v>7.3335358916897206</v>
      </c>
      <c r="AE8431" s="945">
        <f t="shared" si="1611"/>
        <v>71.938034277536701</v>
      </c>
      <c r="AF8431" s="946">
        <f t="shared" si="1612"/>
        <v>0.719380342775367</v>
      </c>
      <c r="AG8431" s="947">
        <f t="shared" si="1613"/>
        <v>0.4064508441247382</v>
      </c>
      <c r="AH8431" s="945">
        <f t="shared" si="1614"/>
        <v>4.5664627786025287</v>
      </c>
      <c r="AI8431" s="184" t="str">
        <f t="shared" si="1615"/>
        <v>2,5</v>
      </c>
      <c r="AJ8431" s="948">
        <f t="shared" si="1616"/>
        <v>1.1574074074074073E-2</v>
      </c>
      <c r="AK8431" s="947">
        <f t="shared" si="1617"/>
        <v>4.7042921773696551E-3</v>
      </c>
      <c r="AL8431" s="947">
        <f t="shared" si="1618"/>
        <v>5.285257845604778E-2</v>
      </c>
      <c r="AM8431" s="184" t="s">
        <v>1199</v>
      </c>
      <c r="AN8431" s="184" t="s">
        <v>1176</v>
      </c>
    </row>
    <row r="8432" spans="1:40" x14ac:dyDescent="0.3">
      <c r="A8432" s="940">
        <v>23</v>
      </c>
      <c r="B8432" s="940" t="s">
        <v>1252</v>
      </c>
      <c r="C8432" s="941">
        <v>764399</v>
      </c>
      <c r="D8432" s="941">
        <v>9286495</v>
      </c>
      <c r="E8432" s="942">
        <v>764115</v>
      </c>
      <c r="F8432" s="942">
        <v>9286469</v>
      </c>
      <c r="G8432" s="940" t="s">
        <v>1170</v>
      </c>
      <c r="H8432" s="940" t="s">
        <v>1171</v>
      </c>
      <c r="I8432" s="943">
        <v>41510</v>
      </c>
      <c r="J8432" s="940"/>
      <c r="K8432" s="940">
        <v>0</v>
      </c>
      <c r="L8432" s="940">
        <v>2</v>
      </c>
      <c r="M8432" s="940">
        <v>3</v>
      </c>
      <c r="N8432" s="940">
        <v>39</v>
      </c>
      <c r="O8432" s="940" t="s">
        <v>1271</v>
      </c>
      <c r="P8432" s="940" t="s">
        <v>2210</v>
      </c>
      <c r="Q8432" s="940" t="s">
        <v>2211</v>
      </c>
      <c r="R8432" s="940"/>
      <c r="S8432" s="940" t="s">
        <v>2210</v>
      </c>
      <c r="T8432" s="940">
        <v>244</v>
      </c>
      <c r="U8432" s="940">
        <v>1</v>
      </c>
      <c r="V8432" s="940">
        <v>1</v>
      </c>
      <c r="W8432" s="940">
        <v>1</v>
      </c>
      <c r="X8432" s="940">
        <v>21</v>
      </c>
      <c r="Y8432" s="940"/>
      <c r="Z8432" s="940"/>
      <c r="AA8432" s="944">
        <f t="shared" si="1608"/>
        <v>-0.2527318465442896</v>
      </c>
      <c r="AB8432" s="944">
        <f t="shared" si="1609"/>
        <v>6.3873386257686349E-2</v>
      </c>
      <c r="AC8432" s="944">
        <f t="shared" si="1610"/>
        <v>3.044522437723423</v>
      </c>
      <c r="AD8432" s="944">
        <f t="shared" si="1619"/>
        <v>9.2691168738013747</v>
      </c>
      <c r="AE8432" s="945">
        <f t="shared" si="1611"/>
        <v>77.667612228844931</v>
      </c>
      <c r="AF8432" s="946">
        <f t="shared" si="1612"/>
        <v>0.77667612228844929</v>
      </c>
      <c r="AG8432" s="947">
        <f t="shared" si="1613"/>
        <v>0.4737735424819956</v>
      </c>
      <c r="AH8432" s="945">
        <f t="shared" si="1614"/>
        <v>6.7934473726471403</v>
      </c>
      <c r="AI8432" s="184" t="str">
        <f t="shared" si="1615"/>
        <v>2,5</v>
      </c>
      <c r="AJ8432" s="948">
        <f t="shared" si="1616"/>
        <v>1.1574074074074073E-2</v>
      </c>
      <c r="AK8432" s="947">
        <f t="shared" si="1617"/>
        <v>5.4834900750230968E-3</v>
      </c>
      <c r="AL8432" s="947">
        <f t="shared" si="1618"/>
        <v>7.8627863109341903E-2</v>
      </c>
      <c r="AM8432" s="184" t="s">
        <v>1199</v>
      </c>
      <c r="AN8432" s="184" t="s">
        <v>1176</v>
      </c>
    </row>
    <row r="8433" spans="1:40" x14ac:dyDescent="0.3">
      <c r="A8433" s="940">
        <v>23</v>
      </c>
      <c r="B8433" s="940" t="s">
        <v>1252</v>
      </c>
      <c r="C8433" s="941">
        <v>764399</v>
      </c>
      <c r="D8433" s="941">
        <v>9286495</v>
      </c>
      <c r="E8433" s="942">
        <v>764115</v>
      </c>
      <c r="F8433" s="942">
        <v>9286469</v>
      </c>
      <c r="G8433" s="940" t="s">
        <v>1170</v>
      </c>
      <c r="H8433" s="940" t="s">
        <v>1171</v>
      </c>
      <c r="I8433" s="943">
        <v>41510</v>
      </c>
      <c r="J8433" s="940"/>
      <c r="K8433" s="940">
        <v>0</v>
      </c>
      <c r="L8433" s="940">
        <v>2</v>
      </c>
      <c r="M8433" s="940">
        <v>3</v>
      </c>
      <c r="N8433" s="940">
        <v>40</v>
      </c>
      <c r="O8433" s="940" t="s">
        <v>1271</v>
      </c>
      <c r="P8433" s="940" t="s">
        <v>2255</v>
      </c>
      <c r="Q8433" s="940" t="s">
        <v>2046</v>
      </c>
      <c r="R8433" s="940"/>
      <c r="S8433" s="940" t="s">
        <v>2255</v>
      </c>
      <c r="T8433" s="940">
        <v>211</v>
      </c>
      <c r="U8433" s="940">
        <v>1</v>
      </c>
      <c r="V8433" s="940">
        <v>1</v>
      </c>
      <c r="W8433" s="940">
        <v>1</v>
      </c>
      <c r="X8433" s="940">
        <v>16</v>
      </c>
      <c r="Y8433" s="940"/>
      <c r="Z8433" s="940"/>
      <c r="AA8433" s="944">
        <f t="shared" si="1608"/>
        <v>-0.39804193836142504</v>
      </c>
      <c r="AB8433" s="944">
        <f t="shared" si="1609"/>
        <v>0.15843738469452048</v>
      </c>
      <c r="AC8433" s="944">
        <f t="shared" si="1610"/>
        <v>2.7725887222397811</v>
      </c>
      <c r="AD8433" s="944">
        <f t="shared" si="1619"/>
        <v>7.6872482226912222</v>
      </c>
      <c r="AE8433" s="945">
        <f t="shared" si="1611"/>
        <v>67.163385984779836</v>
      </c>
      <c r="AF8433" s="946">
        <f t="shared" si="1612"/>
        <v>0.67163385984779833</v>
      </c>
      <c r="AG8433" s="947">
        <f t="shared" si="1613"/>
        <v>0.35428768954650847</v>
      </c>
      <c r="AH8433" s="945">
        <f t="shared" si="1614"/>
        <v>4.1574708990036733</v>
      </c>
      <c r="AI8433" s="184" t="str">
        <f t="shared" si="1615"/>
        <v>2,5</v>
      </c>
      <c r="AJ8433" s="948">
        <f t="shared" si="1616"/>
        <v>1.1574074074074073E-2</v>
      </c>
      <c r="AK8433" s="947">
        <f t="shared" si="1617"/>
        <v>4.1005519623438479E-3</v>
      </c>
      <c r="AL8433" s="947">
        <f t="shared" si="1618"/>
        <v>4.8118876145875844E-2</v>
      </c>
      <c r="AM8433" s="184" t="s">
        <v>1175</v>
      </c>
      <c r="AN8433" s="184" t="s">
        <v>1176</v>
      </c>
    </row>
    <row r="8434" spans="1:40" x14ac:dyDescent="0.3">
      <c r="A8434" s="940">
        <v>23</v>
      </c>
      <c r="B8434" s="940" t="s">
        <v>1252</v>
      </c>
      <c r="C8434" s="941">
        <v>764399</v>
      </c>
      <c r="D8434" s="941">
        <v>9286495</v>
      </c>
      <c r="E8434" s="942">
        <v>764115</v>
      </c>
      <c r="F8434" s="942">
        <v>9286469</v>
      </c>
      <c r="G8434" s="940" t="s">
        <v>1170</v>
      </c>
      <c r="H8434" s="940" t="s">
        <v>1171</v>
      </c>
      <c r="I8434" s="943">
        <v>41510</v>
      </c>
      <c r="J8434" s="940"/>
      <c r="K8434" s="940">
        <v>0</v>
      </c>
      <c r="L8434" s="940">
        <v>2</v>
      </c>
      <c r="M8434" s="940">
        <v>3</v>
      </c>
      <c r="N8434" s="940">
        <v>41</v>
      </c>
      <c r="O8434" s="940" t="s">
        <v>1271</v>
      </c>
      <c r="P8434" s="940" t="s">
        <v>2255</v>
      </c>
      <c r="Q8434" s="940" t="s">
        <v>2046</v>
      </c>
      <c r="R8434" s="940"/>
      <c r="S8434" s="940" t="s">
        <v>2255</v>
      </c>
      <c r="T8434" s="940">
        <v>225</v>
      </c>
      <c r="U8434" s="940">
        <v>1</v>
      </c>
      <c r="V8434" s="940">
        <v>1</v>
      </c>
      <c r="W8434" s="940">
        <v>1</v>
      </c>
      <c r="X8434" s="940">
        <v>14</v>
      </c>
      <c r="Y8434" s="940"/>
      <c r="Z8434" s="940"/>
      <c r="AA8434" s="944">
        <f t="shared" si="1608"/>
        <v>-0.33379966963307139</v>
      </c>
      <c r="AB8434" s="944">
        <f t="shared" si="1609"/>
        <v>0.1114222194471476</v>
      </c>
      <c r="AC8434" s="944">
        <f t="shared" si="1610"/>
        <v>2.6390573296152584</v>
      </c>
      <c r="AD8434" s="944">
        <f t="shared" si="1619"/>
        <v>6.9646235889960186</v>
      </c>
      <c r="AE8434" s="945">
        <f t="shared" si="1611"/>
        <v>71.619724391352904</v>
      </c>
      <c r="AF8434" s="946">
        <f t="shared" si="1612"/>
        <v>0.71619724391352901</v>
      </c>
      <c r="AG8434" s="947">
        <f t="shared" si="1613"/>
        <v>0.40286189176550369</v>
      </c>
      <c r="AH8434" s="945">
        <f t="shared" si="1614"/>
        <v>4.3009511550503552</v>
      </c>
      <c r="AI8434" s="184" t="str">
        <f t="shared" si="1615"/>
        <v>2,5</v>
      </c>
      <c r="AJ8434" s="948">
        <f t="shared" si="1616"/>
        <v>1.1574074074074073E-2</v>
      </c>
      <c r="AK8434" s="947">
        <f t="shared" si="1617"/>
        <v>4.6627533769155521E-3</v>
      </c>
      <c r="AL8434" s="947">
        <f t="shared" si="1618"/>
        <v>4.9779527257527253E-2</v>
      </c>
      <c r="AM8434" s="184" t="s">
        <v>1199</v>
      </c>
      <c r="AN8434" s="184" t="s">
        <v>1176</v>
      </c>
    </row>
    <row r="8435" spans="1:40" x14ac:dyDescent="0.3">
      <c r="A8435" s="940">
        <v>23</v>
      </c>
      <c r="B8435" s="940" t="s">
        <v>1252</v>
      </c>
      <c r="C8435" s="941">
        <v>764399</v>
      </c>
      <c r="D8435" s="941">
        <v>9286495</v>
      </c>
      <c r="E8435" s="942">
        <v>764115</v>
      </c>
      <c r="F8435" s="942">
        <v>9286469</v>
      </c>
      <c r="G8435" s="940" t="s">
        <v>1170</v>
      </c>
      <c r="H8435" s="940" t="s">
        <v>1171</v>
      </c>
      <c r="I8435" s="943">
        <v>41510</v>
      </c>
      <c r="J8435" s="940"/>
      <c r="K8435" s="940">
        <v>0</v>
      </c>
      <c r="L8435" s="940">
        <v>2</v>
      </c>
      <c r="M8435" s="940">
        <v>3</v>
      </c>
      <c r="N8435" s="940">
        <v>42</v>
      </c>
      <c r="O8435" s="940" t="s">
        <v>1271</v>
      </c>
      <c r="P8435" s="940" t="s">
        <v>2230</v>
      </c>
      <c r="Q8435" s="940" t="s">
        <v>1613</v>
      </c>
      <c r="R8435" s="940"/>
      <c r="S8435" s="940" t="s">
        <v>2230</v>
      </c>
      <c r="T8435" s="940">
        <v>132</v>
      </c>
      <c r="U8435" s="940">
        <v>1</v>
      </c>
      <c r="V8435" s="940">
        <v>1</v>
      </c>
      <c r="W8435" s="940">
        <v>1</v>
      </c>
      <c r="X8435" s="940">
        <v>11</v>
      </c>
      <c r="Y8435" s="940"/>
      <c r="Z8435" s="940"/>
      <c r="AA8435" s="944">
        <f t="shared" si="1608"/>
        <v>-0.86709814925112061</v>
      </c>
      <c r="AB8435" s="944">
        <f t="shared" si="1609"/>
        <v>0.75185920043471866</v>
      </c>
      <c r="AC8435" s="944">
        <f t="shared" si="1610"/>
        <v>2.3978952727983707</v>
      </c>
      <c r="AD8435" s="944">
        <f t="shared" si="1619"/>
        <v>5.7499017393087728</v>
      </c>
      <c r="AE8435" s="945">
        <f t="shared" si="1611"/>
        <v>42.016904976260371</v>
      </c>
      <c r="AF8435" s="946">
        <f t="shared" si="1612"/>
        <v>0.42016904976260372</v>
      </c>
      <c r="AG8435" s="947">
        <f t="shared" si="1613"/>
        <v>0.13865611065920269</v>
      </c>
      <c r="AH8435" s="945">
        <f t="shared" si="1614"/>
        <v>1.0574774110009415</v>
      </c>
      <c r="AI8435" s="184" t="str">
        <f t="shared" si="1615"/>
        <v>2,5</v>
      </c>
      <c r="AJ8435" s="948">
        <f t="shared" si="1616"/>
        <v>1.1574074074074073E-2</v>
      </c>
      <c r="AK8435" s="947">
        <f t="shared" si="1617"/>
        <v>1.6048160955926237E-3</v>
      </c>
      <c r="AL8435" s="947">
        <f t="shared" si="1618"/>
        <v>1.223932188658497E-2</v>
      </c>
      <c r="AM8435" s="184" t="s">
        <v>1183</v>
      </c>
      <c r="AN8435" s="184" t="s">
        <v>1184</v>
      </c>
    </row>
    <row r="8436" spans="1:40" x14ac:dyDescent="0.3">
      <c r="A8436" s="940">
        <v>23</v>
      </c>
      <c r="B8436" s="940" t="s">
        <v>1252</v>
      </c>
      <c r="C8436" s="941">
        <v>764399</v>
      </c>
      <c r="D8436" s="941">
        <v>9286495</v>
      </c>
      <c r="E8436" s="942">
        <v>764115</v>
      </c>
      <c r="F8436" s="942">
        <v>9286469</v>
      </c>
      <c r="G8436" s="940" t="s">
        <v>1170</v>
      </c>
      <c r="H8436" s="940" t="s">
        <v>1171</v>
      </c>
      <c r="I8436" s="943">
        <v>41510</v>
      </c>
      <c r="J8436" s="940"/>
      <c r="K8436" s="940">
        <v>0</v>
      </c>
      <c r="L8436" s="940">
        <v>2</v>
      </c>
      <c r="M8436" s="940">
        <v>3</v>
      </c>
      <c r="N8436" s="940">
        <v>43</v>
      </c>
      <c r="O8436" s="940" t="s">
        <v>1271</v>
      </c>
      <c r="P8436" s="940" t="s">
        <v>2293</v>
      </c>
      <c r="Q8436" s="940" t="s">
        <v>1204</v>
      </c>
      <c r="R8436" s="940"/>
      <c r="S8436" s="940" t="s">
        <v>2293</v>
      </c>
      <c r="T8436" s="940">
        <v>143</v>
      </c>
      <c r="U8436" s="940">
        <v>1</v>
      </c>
      <c r="V8436" s="940">
        <v>1</v>
      </c>
      <c r="W8436" s="940">
        <v>1</v>
      </c>
      <c r="X8436" s="940">
        <v>14.5</v>
      </c>
      <c r="Y8436" s="940"/>
      <c r="Z8436" s="940"/>
      <c r="AA8436" s="944">
        <f t="shared" si="1608"/>
        <v>-0.78705544157758422</v>
      </c>
      <c r="AB8436" s="944">
        <f t="shared" si="1609"/>
        <v>0.61945626811688614</v>
      </c>
      <c r="AC8436" s="944">
        <f t="shared" si="1610"/>
        <v>2.6741486494265287</v>
      </c>
      <c r="AD8436" s="944">
        <f t="shared" si="1619"/>
        <v>7.1510709992297281</v>
      </c>
      <c r="AE8436" s="945">
        <f t="shared" si="1611"/>
        <v>45.518313724282066</v>
      </c>
      <c r="AF8436" s="946">
        <f t="shared" si="1612"/>
        <v>0.45518313724282067</v>
      </c>
      <c r="AG8436" s="947">
        <f t="shared" si="1613"/>
        <v>0.16272835209309205</v>
      </c>
      <c r="AH8436" s="945">
        <f t="shared" si="1614"/>
        <v>1.5892965818317655</v>
      </c>
      <c r="AI8436" s="184" t="str">
        <f t="shared" si="1615"/>
        <v>2,5</v>
      </c>
      <c r="AJ8436" s="948">
        <f t="shared" si="1616"/>
        <v>1.1574074074074073E-2</v>
      </c>
      <c r="AK8436" s="947">
        <f t="shared" si="1617"/>
        <v>1.8834300010774543E-3</v>
      </c>
      <c r="AL8436" s="947">
        <f t="shared" si="1618"/>
        <v>1.8394636363793581E-2</v>
      </c>
      <c r="AM8436" s="184" t="s">
        <v>1183</v>
      </c>
      <c r="AN8436" s="184" t="s">
        <v>1184</v>
      </c>
    </row>
    <row r="8437" spans="1:40" x14ac:dyDescent="0.3">
      <c r="A8437" s="940">
        <v>23</v>
      </c>
      <c r="B8437" s="940" t="s">
        <v>1252</v>
      </c>
      <c r="C8437" s="941">
        <v>764399</v>
      </c>
      <c r="D8437" s="941">
        <v>9286495</v>
      </c>
      <c r="E8437" s="942">
        <v>764115</v>
      </c>
      <c r="F8437" s="942">
        <v>9286469</v>
      </c>
      <c r="G8437" s="940" t="s">
        <v>1170</v>
      </c>
      <c r="H8437" s="940" t="s">
        <v>1171</v>
      </c>
      <c r="I8437" s="943">
        <v>41510</v>
      </c>
      <c r="J8437" s="940"/>
      <c r="K8437" s="940">
        <v>0</v>
      </c>
      <c r="L8437" s="940">
        <v>2</v>
      </c>
      <c r="M8437" s="940">
        <v>3</v>
      </c>
      <c r="N8437" s="940">
        <v>44</v>
      </c>
      <c r="O8437" s="940" t="s">
        <v>1220</v>
      </c>
      <c r="P8437" s="940" t="s">
        <v>2207</v>
      </c>
      <c r="Q8437" s="940" t="s">
        <v>2208</v>
      </c>
      <c r="R8437" s="940"/>
      <c r="S8437" s="940" t="s">
        <v>2207</v>
      </c>
      <c r="T8437" s="940">
        <v>40</v>
      </c>
      <c r="U8437" s="940">
        <v>1</v>
      </c>
      <c r="V8437" s="940">
        <v>1</v>
      </c>
      <c r="W8437" s="940">
        <v>1</v>
      </c>
      <c r="X8437" s="940">
        <v>3.5</v>
      </c>
      <c r="Y8437" s="940"/>
      <c r="Z8437" s="940"/>
      <c r="AA8437" s="944">
        <f t="shared" si="1608"/>
        <v>-2.061020617723555</v>
      </c>
      <c r="AB8437" s="944">
        <f t="shared" si="1609"/>
        <v>4.247805986681584</v>
      </c>
      <c r="AC8437" s="944">
        <f t="shared" si="1610"/>
        <v>1.2527629684953681</v>
      </c>
      <c r="AD8437" s="944">
        <f t="shared" si="1619"/>
        <v>1.5694150552333266</v>
      </c>
      <c r="AE8437" s="945">
        <f t="shared" si="1611"/>
        <v>12.732395447351628</v>
      </c>
      <c r="AF8437" s="946">
        <f t="shared" si="1612"/>
        <v>0.12732395447351627</v>
      </c>
      <c r="AG8437" s="947">
        <f t="shared" si="1613"/>
        <v>1.2732425221230734E-2</v>
      </c>
      <c r="AH8437" s="945">
        <f t="shared" si="1614"/>
        <v>1.0011055083312894E-2</v>
      </c>
      <c r="AI8437" s="184" t="str">
        <f t="shared" si="1615"/>
        <v>100</v>
      </c>
      <c r="AJ8437" s="948">
        <f t="shared" si="1616"/>
        <v>0.46296296296296297</v>
      </c>
      <c r="AK8437" s="947">
        <f t="shared" si="1617"/>
        <v>5.8946413061253394E-3</v>
      </c>
      <c r="AL8437" s="947">
        <f t="shared" si="1618"/>
        <v>4.6347477237559699E-3</v>
      </c>
      <c r="AM8437" s="184" t="s">
        <v>1221</v>
      </c>
      <c r="AN8437" s="184" t="s">
        <v>1197</v>
      </c>
    </row>
    <row r="8438" spans="1:40" x14ac:dyDescent="0.3">
      <c r="A8438" s="940">
        <v>23</v>
      </c>
      <c r="B8438" s="940" t="s">
        <v>1252</v>
      </c>
      <c r="C8438" s="941">
        <v>764399</v>
      </c>
      <c r="D8438" s="941">
        <v>9286495</v>
      </c>
      <c r="E8438" s="942">
        <v>764115</v>
      </c>
      <c r="F8438" s="942">
        <v>9286469</v>
      </c>
      <c r="G8438" s="940" t="s">
        <v>1170</v>
      </c>
      <c r="H8438" s="940" t="s">
        <v>1171</v>
      </c>
      <c r="I8438" s="943">
        <v>41510</v>
      </c>
      <c r="J8438" s="940"/>
      <c r="K8438" s="940">
        <v>0</v>
      </c>
      <c r="L8438" s="940">
        <v>2</v>
      </c>
      <c r="M8438" s="940">
        <v>3</v>
      </c>
      <c r="N8438" s="940">
        <v>47</v>
      </c>
      <c r="O8438" s="940" t="s">
        <v>1220</v>
      </c>
      <c r="P8438" s="940" t="s">
        <v>2190</v>
      </c>
      <c r="Q8438" s="940" t="s">
        <v>1432</v>
      </c>
      <c r="R8438" s="940"/>
      <c r="S8438" s="940" t="s">
        <v>2190</v>
      </c>
      <c r="T8438" s="940">
        <v>37</v>
      </c>
      <c r="U8438" s="940">
        <v>1</v>
      </c>
      <c r="V8438" s="940">
        <v>1</v>
      </c>
      <c r="W8438" s="940">
        <v>1</v>
      </c>
      <c r="X8438" s="940">
        <v>4.5</v>
      </c>
      <c r="Y8438" s="940"/>
      <c r="Z8438" s="940"/>
      <c r="AA8438" s="944">
        <f t="shared" si="1608"/>
        <v>-2.138982159193267</v>
      </c>
      <c r="AB8438" s="944">
        <f t="shared" si="1609"/>
        <v>4.5752446773470901</v>
      </c>
      <c r="AC8438" s="944">
        <f t="shared" si="1610"/>
        <v>1.5040773967762742</v>
      </c>
      <c r="AD8438" s="944">
        <f t="shared" si="1619"/>
        <v>2.2622488154932938</v>
      </c>
      <c r="AE8438" s="945">
        <f t="shared" si="1611"/>
        <v>11.777465788800255</v>
      </c>
      <c r="AF8438" s="946">
        <f t="shared" si="1612"/>
        <v>0.11777465788800255</v>
      </c>
      <c r="AG8438" s="947">
        <f t="shared" si="1613"/>
        <v>1.0894181329915547E-2</v>
      </c>
      <c r="AH8438" s="945">
        <f t="shared" si="1614"/>
        <v>9.1041691075328841E-3</v>
      </c>
      <c r="AI8438" s="184" t="str">
        <f t="shared" si="1615"/>
        <v>100</v>
      </c>
      <c r="AJ8438" s="948">
        <f t="shared" si="1616"/>
        <v>0.46296296296296297</v>
      </c>
      <c r="AK8438" s="947">
        <f t="shared" si="1617"/>
        <v>5.0436024675534945E-3</v>
      </c>
      <c r="AL8438" s="947">
        <f t="shared" si="1618"/>
        <v>4.214893105339298E-3</v>
      </c>
      <c r="AM8438" s="184" t="s">
        <v>1221</v>
      </c>
      <c r="AN8438" s="184" t="s">
        <v>1197</v>
      </c>
    </row>
    <row r="8439" spans="1:40" x14ac:dyDescent="0.3">
      <c r="A8439" s="940">
        <v>24</v>
      </c>
      <c r="B8439" s="940" t="s">
        <v>739</v>
      </c>
      <c r="C8439" s="941">
        <v>790495</v>
      </c>
      <c r="D8439" s="941">
        <v>9317824</v>
      </c>
      <c r="E8439" s="942">
        <v>790524</v>
      </c>
      <c r="F8439" s="942">
        <v>9317857</v>
      </c>
      <c r="G8439" s="940" t="s">
        <v>1898</v>
      </c>
      <c r="H8439" s="940" t="s">
        <v>1280</v>
      </c>
      <c r="I8439" s="943">
        <v>41499</v>
      </c>
      <c r="J8439" s="940"/>
      <c r="K8439" s="940">
        <v>0</v>
      </c>
      <c r="L8439" s="940">
        <v>0</v>
      </c>
      <c r="M8439" s="940">
        <v>1</v>
      </c>
      <c r="N8439" s="940">
        <v>4</v>
      </c>
      <c r="O8439" s="940" t="s">
        <v>1697</v>
      </c>
      <c r="P8439" s="940" t="s">
        <v>2352</v>
      </c>
      <c r="Q8439" s="940" t="s">
        <v>2005</v>
      </c>
      <c r="R8439" s="940"/>
      <c r="S8439" s="940" t="s">
        <v>2352</v>
      </c>
      <c r="T8439" s="940">
        <v>43</v>
      </c>
      <c r="U8439" s="940">
        <v>1</v>
      </c>
      <c r="V8439" s="940">
        <v>1</v>
      </c>
      <c r="W8439" s="940">
        <v>1</v>
      </c>
      <c r="X8439" s="940">
        <v>5</v>
      </c>
      <c r="Y8439" s="940"/>
      <c r="Z8439" s="940"/>
      <c r="AA8439" s="944">
        <f t="shared" si="1608"/>
        <v>-1.9886999561439289</v>
      </c>
      <c r="AB8439" s="944">
        <f t="shared" si="1609"/>
        <v>3.9549275155668648</v>
      </c>
      <c r="AC8439" s="944">
        <f t="shared" si="1610"/>
        <v>1.6094379124341003</v>
      </c>
      <c r="AD8439" s="944">
        <f t="shared" si="1619"/>
        <v>2.5902903939802346</v>
      </c>
      <c r="AE8439" s="945">
        <f t="shared" si="1611"/>
        <v>13.687325105903</v>
      </c>
      <c r="AF8439" s="946">
        <f t="shared" si="1612"/>
        <v>0.13687325105903</v>
      </c>
      <c r="AG8439" s="947">
        <f t="shared" si="1613"/>
        <v>1.471390889628477E-2</v>
      </c>
      <c r="AH8439" s="945">
        <f t="shared" si="1614"/>
        <v>1.7401685236411706E-2</v>
      </c>
      <c r="AI8439" s="184" t="str">
        <f t="shared" si="1615"/>
        <v>100</v>
      </c>
      <c r="AJ8439" s="948">
        <f t="shared" si="1616"/>
        <v>0.46296296296296297</v>
      </c>
      <c r="AK8439" s="947">
        <f t="shared" si="1617"/>
        <v>6.8119948593910974E-3</v>
      </c>
      <c r="AL8439" s="947">
        <f t="shared" si="1618"/>
        <v>8.0563357575980116E-3</v>
      </c>
      <c r="AM8439" s="184" t="s">
        <v>1221</v>
      </c>
      <c r="AN8439" s="184" t="s">
        <v>1197</v>
      </c>
    </row>
    <row r="8440" spans="1:40" x14ac:dyDescent="0.3">
      <c r="A8440" s="940">
        <v>24</v>
      </c>
      <c r="B8440" s="940" t="s">
        <v>739</v>
      </c>
      <c r="C8440" s="941">
        <v>790495</v>
      </c>
      <c r="D8440" s="941">
        <v>9317824</v>
      </c>
      <c r="E8440" s="942">
        <v>790524</v>
      </c>
      <c r="F8440" s="942">
        <v>9317857</v>
      </c>
      <c r="G8440" s="940" t="s">
        <v>1898</v>
      </c>
      <c r="H8440" s="940" t="s">
        <v>1280</v>
      </c>
      <c r="I8440" s="943">
        <v>41499</v>
      </c>
      <c r="J8440" s="940"/>
      <c r="K8440" s="940">
        <v>0</v>
      </c>
      <c r="L8440" s="940">
        <v>0</v>
      </c>
      <c r="M8440" s="940">
        <v>1</v>
      </c>
      <c r="N8440" s="940">
        <v>6</v>
      </c>
      <c r="O8440" s="940" t="s">
        <v>1697</v>
      </c>
      <c r="P8440" s="940" t="s">
        <v>2236</v>
      </c>
      <c r="Q8440" s="940" t="s">
        <v>2237</v>
      </c>
      <c r="R8440" s="940"/>
      <c r="S8440" s="940" t="s">
        <v>2236</v>
      </c>
      <c r="T8440" s="940">
        <v>32</v>
      </c>
      <c r="U8440" s="940">
        <v>1</v>
      </c>
      <c r="V8440" s="940">
        <v>1</v>
      </c>
      <c r="W8440" s="940">
        <v>1</v>
      </c>
      <c r="X8440" s="940">
        <v>4.5</v>
      </c>
      <c r="Y8440" s="940"/>
      <c r="Z8440" s="940" t="s">
        <v>2009</v>
      </c>
      <c r="AA8440" s="944">
        <f t="shared" si="1608"/>
        <v>-2.2841641690377648</v>
      </c>
      <c r="AB8440" s="944">
        <f t="shared" si="1609"/>
        <v>5.2174059511159827</v>
      </c>
      <c r="AC8440" s="944">
        <f t="shared" si="1610"/>
        <v>1.5040773967762742</v>
      </c>
      <c r="AD8440" s="944">
        <f t="shared" si="1619"/>
        <v>2.2622488154932938</v>
      </c>
      <c r="AE8440" s="945">
        <f t="shared" si="1611"/>
        <v>10.185916357881302</v>
      </c>
      <c r="AF8440" s="946">
        <f t="shared" si="1612"/>
        <v>0.10185916357881303</v>
      </c>
      <c r="AG8440" s="947">
        <f t="shared" si="1613"/>
        <v>8.1487521415876708E-3</v>
      </c>
      <c r="AH8440" s="945">
        <f t="shared" si="1614"/>
        <v>5.1649279015912267E-3</v>
      </c>
      <c r="AI8440" s="184" t="str">
        <f t="shared" si="1615"/>
        <v>100</v>
      </c>
      <c r="AJ8440" s="948">
        <f t="shared" si="1616"/>
        <v>0.46296296296296297</v>
      </c>
      <c r="AK8440" s="947">
        <f t="shared" si="1617"/>
        <v>3.7725704359202182E-3</v>
      </c>
      <c r="AL8440" s="947">
        <f t="shared" si="1618"/>
        <v>2.3911703248107531E-3</v>
      </c>
      <c r="AM8440" s="184" t="s">
        <v>1221</v>
      </c>
      <c r="AN8440" s="184" t="s">
        <v>1197</v>
      </c>
    </row>
    <row r="8441" spans="1:40" x14ac:dyDescent="0.3">
      <c r="A8441" s="940">
        <v>24</v>
      </c>
      <c r="B8441" s="940" t="s">
        <v>739</v>
      </c>
      <c r="C8441" s="941">
        <v>790495</v>
      </c>
      <c r="D8441" s="941">
        <v>9317824</v>
      </c>
      <c r="E8441" s="942">
        <v>790524</v>
      </c>
      <c r="F8441" s="942">
        <v>9317857</v>
      </c>
      <c r="G8441" s="940" t="s">
        <v>1898</v>
      </c>
      <c r="H8441" s="940" t="s">
        <v>1280</v>
      </c>
      <c r="I8441" s="943">
        <v>41499</v>
      </c>
      <c r="J8441" s="940"/>
      <c r="K8441" s="940">
        <v>0</v>
      </c>
      <c r="L8441" s="940">
        <v>0</v>
      </c>
      <c r="M8441" s="940">
        <v>1</v>
      </c>
      <c r="N8441" s="940">
        <v>8</v>
      </c>
      <c r="O8441" s="940" t="s">
        <v>1305</v>
      </c>
      <c r="P8441" s="940" t="s">
        <v>2227</v>
      </c>
      <c r="Q8441" s="940" t="s">
        <v>2013</v>
      </c>
      <c r="R8441" s="940"/>
      <c r="S8441" s="940" t="s">
        <v>2227</v>
      </c>
      <c r="T8441" s="940">
        <v>93</v>
      </c>
      <c r="U8441" s="940">
        <v>3</v>
      </c>
      <c r="V8441" s="940">
        <v>1</v>
      </c>
      <c r="W8441" s="940">
        <v>1</v>
      </c>
      <c r="X8441" s="940">
        <v>7.5</v>
      </c>
      <c r="Y8441" s="940"/>
      <c r="Z8441" s="940"/>
      <c r="AA8441" s="944">
        <f t="shared" si="1608"/>
        <v>-1.2173005786842355</v>
      </c>
      <c r="AB8441" s="944">
        <f t="shared" si="1609"/>
        <v>1.4818206988649745</v>
      </c>
      <c r="AC8441" s="944">
        <f t="shared" si="1610"/>
        <v>2.0149030205422647</v>
      </c>
      <c r="AD8441" s="944">
        <f t="shared" si="1619"/>
        <v>4.0598341821903414</v>
      </c>
      <c r="AE8441" s="945">
        <f t="shared" si="1611"/>
        <v>29.602819415092533</v>
      </c>
      <c r="AF8441" s="946">
        <f t="shared" si="1612"/>
        <v>0.29602819415092535</v>
      </c>
      <c r="AG8441" s="947">
        <f t="shared" si="1613"/>
        <v>6.8826716086515388E-2</v>
      </c>
      <c r="AH8441" s="945">
        <f t="shared" si="1614"/>
        <v>0.30328607438807448</v>
      </c>
      <c r="AI8441" s="184" t="str">
        <f t="shared" si="1615"/>
        <v>5</v>
      </c>
      <c r="AJ8441" s="948">
        <f t="shared" si="1616"/>
        <v>2.3148148148148147E-2</v>
      </c>
      <c r="AK8441" s="947">
        <f t="shared" si="1617"/>
        <v>1.5932110205211895E-3</v>
      </c>
      <c r="AL8441" s="947">
        <f t="shared" si="1618"/>
        <v>7.0205109812054274E-3</v>
      </c>
      <c r="AM8441" s="184" t="s">
        <v>1196</v>
      </c>
      <c r="AN8441" s="184" t="s">
        <v>1197</v>
      </c>
    </row>
    <row r="8442" spans="1:40" x14ac:dyDescent="0.3">
      <c r="A8442" s="940">
        <v>24</v>
      </c>
      <c r="B8442" s="940" t="s">
        <v>739</v>
      </c>
      <c r="C8442" s="941">
        <v>790495</v>
      </c>
      <c r="D8442" s="941">
        <v>9317824</v>
      </c>
      <c r="E8442" s="942">
        <v>790524</v>
      </c>
      <c r="F8442" s="942">
        <v>9317857</v>
      </c>
      <c r="G8442" s="940" t="s">
        <v>1898</v>
      </c>
      <c r="H8442" s="940" t="s">
        <v>1280</v>
      </c>
      <c r="I8442" s="943">
        <v>41499</v>
      </c>
      <c r="J8442" s="940"/>
      <c r="K8442" s="940">
        <v>0</v>
      </c>
      <c r="L8442" s="940">
        <v>0</v>
      </c>
      <c r="M8442" s="940">
        <v>1</v>
      </c>
      <c r="N8442" s="940">
        <v>14</v>
      </c>
      <c r="O8442" s="940" t="s">
        <v>1271</v>
      </c>
      <c r="P8442" s="940" t="s">
        <v>2317</v>
      </c>
      <c r="Q8442" s="940" t="s">
        <v>2318</v>
      </c>
      <c r="R8442" s="940"/>
      <c r="S8442" s="940" t="s">
        <v>2317</v>
      </c>
      <c r="T8442" s="940">
        <v>137</v>
      </c>
      <c r="U8442" s="940">
        <v>3</v>
      </c>
      <c r="V8442" s="940">
        <v>1</v>
      </c>
      <c r="W8442" s="940">
        <v>1</v>
      </c>
      <c r="X8442" s="940">
        <v>9</v>
      </c>
      <c r="Y8442" s="940"/>
      <c r="Z8442" s="940"/>
      <c r="AA8442" s="944">
        <f t="shared" si="1608"/>
        <v>-0.82991914600936656</v>
      </c>
      <c r="AB8442" s="944">
        <f t="shared" si="1609"/>
        <v>0.68876578891291629</v>
      </c>
      <c r="AC8442" s="944">
        <f t="shared" si="1610"/>
        <v>2.1972245773362196</v>
      </c>
      <c r="AD8442" s="944">
        <f t="shared" si="1619"/>
        <v>4.8277958432503283</v>
      </c>
      <c r="AE8442" s="945">
        <f t="shared" si="1611"/>
        <v>43.608454407179323</v>
      </c>
      <c r="AF8442" s="946">
        <f t="shared" si="1612"/>
        <v>0.43608454407179326</v>
      </c>
      <c r="AG8442" s="947">
        <f t="shared" si="1613"/>
        <v>0.1493593056107998</v>
      </c>
      <c r="AH8442" s="945">
        <f t="shared" si="1614"/>
        <v>0.99873553605699716</v>
      </c>
      <c r="AI8442" s="184" t="str">
        <f t="shared" si="1615"/>
        <v>2,5</v>
      </c>
      <c r="AJ8442" s="948">
        <f t="shared" si="1616"/>
        <v>1.1574074074074073E-2</v>
      </c>
      <c r="AK8442" s="947">
        <f t="shared" si="1617"/>
        <v>1.7286956667916641E-3</v>
      </c>
      <c r="AL8442" s="947">
        <f t="shared" si="1618"/>
        <v>1.1559439074733762E-2</v>
      </c>
      <c r="AM8442" s="184" t="s">
        <v>1183</v>
      </c>
      <c r="AN8442" s="184" t="s">
        <v>1184</v>
      </c>
    </row>
    <row r="8443" spans="1:40" x14ac:dyDescent="0.3">
      <c r="A8443" s="940">
        <v>24</v>
      </c>
      <c r="B8443" s="940" t="s">
        <v>739</v>
      </c>
      <c r="C8443" s="941">
        <v>790495</v>
      </c>
      <c r="D8443" s="941">
        <v>9317824</v>
      </c>
      <c r="E8443" s="942">
        <v>790524</v>
      </c>
      <c r="F8443" s="942">
        <v>9317857</v>
      </c>
      <c r="G8443" s="940" t="s">
        <v>1898</v>
      </c>
      <c r="H8443" s="940" t="s">
        <v>1280</v>
      </c>
      <c r="I8443" s="943">
        <v>41499</v>
      </c>
      <c r="J8443" s="940"/>
      <c r="K8443" s="940">
        <v>0</v>
      </c>
      <c r="L8443" s="940">
        <v>0</v>
      </c>
      <c r="M8443" s="940">
        <v>1</v>
      </c>
      <c r="N8443" s="940">
        <v>16</v>
      </c>
      <c r="O8443" s="940" t="s">
        <v>1271</v>
      </c>
      <c r="P8443" s="940" t="s">
        <v>2317</v>
      </c>
      <c r="Q8443" s="940" t="s">
        <v>2318</v>
      </c>
      <c r="R8443" s="940"/>
      <c r="S8443" s="940" t="s">
        <v>2317</v>
      </c>
      <c r="T8443" s="940">
        <v>137</v>
      </c>
      <c r="U8443" s="940">
        <v>1</v>
      </c>
      <c r="V8443" s="940">
        <v>1</v>
      </c>
      <c r="W8443" s="940">
        <v>1</v>
      </c>
      <c r="X8443" s="940">
        <v>12</v>
      </c>
      <c r="Y8443" s="940"/>
      <c r="Z8443" s="940"/>
      <c r="AA8443" s="944">
        <f t="shared" si="1608"/>
        <v>-0.82991914600936656</v>
      </c>
      <c r="AB8443" s="944">
        <f t="shared" si="1609"/>
        <v>0.68876578891291629</v>
      </c>
      <c r="AC8443" s="944">
        <f t="shared" si="1610"/>
        <v>2.4849066497880004</v>
      </c>
      <c r="AD8443" s="944">
        <f t="shared" si="1619"/>
        <v>6.174761058160624</v>
      </c>
      <c r="AE8443" s="945">
        <f t="shared" si="1611"/>
        <v>43.608454407179323</v>
      </c>
      <c r="AF8443" s="946">
        <f t="shared" si="1612"/>
        <v>0.43608454407179326</v>
      </c>
      <c r="AG8443" s="947">
        <f t="shared" si="1613"/>
        <v>0.1493593056107998</v>
      </c>
      <c r="AH8443" s="945">
        <f t="shared" si="1614"/>
        <v>1.2405446792848047</v>
      </c>
      <c r="AI8443" s="184" t="str">
        <f t="shared" si="1615"/>
        <v>2,5</v>
      </c>
      <c r="AJ8443" s="948">
        <f t="shared" si="1616"/>
        <v>1.1574074074074073E-2</v>
      </c>
      <c r="AK8443" s="947">
        <f t="shared" si="1617"/>
        <v>1.7286956667916641E-3</v>
      </c>
      <c r="AL8443" s="947">
        <f t="shared" si="1618"/>
        <v>1.4358156010240795E-2</v>
      </c>
      <c r="AM8443" s="184" t="s">
        <v>1183</v>
      </c>
      <c r="AN8443" s="184" t="s">
        <v>1184</v>
      </c>
    </row>
    <row r="8444" spans="1:40" x14ac:dyDescent="0.3">
      <c r="A8444" s="940">
        <v>24</v>
      </c>
      <c r="B8444" s="940" t="s">
        <v>739</v>
      </c>
      <c r="C8444" s="941">
        <v>790495</v>
      </c>
      <c r="D8444" s="941">
        <v>9317824</v>
      </c>
      <c r="E8444" s="942">
        <v>790524</v>
      </c>
      <c r="F8444" s="942">
        <v>9317857</v>
      </c>
      <c r="G8444" s="940" t="s">
        <v>1898</v>
      </c>
      <c r="H8444" s="940" t="s">
        <v>1280</v>
      </c>
      <c r="I8444" s="943">
        <v>41499</v>
      </c>
      <c r="J8444" s="940"/>
      <c r="K8444" s="940">
        <v>0</v>
      </c>
      <c r="L8444" s="940">
        <v>0</v>
      </c>
      <c r="M8444" s="940">
        <v>1</v>
      </c>
      <c r="N8444" s="940">
        <v>17</v>
      </c>
      <c r="O8444" s="940" t="s">
        <v>1305</v>
      </c>
      <c r="P8444" s="940" t="s">
        <v>2317</v>
      </c>
      <c r="Q8444" s="940" t="s">
        <v>2318</v>
      </c>
      <c r="R8444" s="940"/>
      <c r="S8444" s="940" t="s">
        <v>2317</v>
      </c>
      <c r="T8444" s="940">
        <v>94</v>
      </c>
      <c r="U8444" s="940">
        <v>3</v>
      </c>
      <c r="V8444" s="940">
        <v>1</v>
      </c>
      <c r="W8444" s="940">
        <v>1</v>
      </c>
      <c r="X8444" s="940">
        <v>10</v>
      </c>
      <c r="Y8444" s="940"/>
      <c r="Z8444" s="940"/>
      <c r="AA8444" s="944">
        <f t="shared" si="1608"/>
        <v>-1.2066052895674877</v>
      </c>
      <c r="AB8444" s="944">
        <f t="shared" si="1609"/>
        <v>1.4558963248122407</v>
      </c>
      <c r="AC8444" s="944">
        <f t="shared" si="1610"/>
        <v>2.3025850929940459</v>
      </c>
      <c r="AD8444" s="944">
        <f t="shared" si="1619"/>
        <v>5.3018981104783993</v>
      </c>
      <c r="AE8444" s="945">
        <f t="shared" si="1611"/>
        <v>29.921129301276324</v>
      </c>
      <c r="AF8444" s="946">
        <f t="shared" si="1612"/>
        <v>0.29921129301276322</v>
      </c>
      <c r="AG8444" s="947">
        <f t="shared" si="1613"/>
        <v>7.0314818284246725E-2</v>
      </c>
      <c r="AH8444" s="945">
        <f t="shared" si="1614"/>
        <v>0.3895600915973903</v>
      </c>
      <c r="AI8444" s="184" t="str">
        <f t="shared" si="1615"/>
        <v>5</v>
      </c>
      <c r="AJ8444" s="948">
        <f t="shared" si="1616"/>
        <v>2.3148148148148147E-2</v>
      </c>
      <c r="AK8444" s="947">
        <f t="shared" si="1617"/>
        <v>1.6276578306538593E-3</v>
      </c>
      <c r="AL8444" s="947">
        <f t="shared" si="1618"/>
        <v>9.0175947129025533E-3</v>
      </c>
      <c r="AM8444" s="184" t="s">
        <v>1196</v>
      </c>
      <c r="AN8444" s="184" t="s">
        <v>1197</v>
      </c>
    </row>
    <row r="8445" spans="1:40" x14ac:dyDescent="0.3">
      <c r="A8445" s="940">
        <v>24</v>
      </c>
      <c r="B8445" s="940" t="s">
        <v>739</v>
      </c>
      <c r="C8445" s="941">
        <v>790495</v>
      </c>
      <c r="D8445" s="941">
        <v>9317824</v>
      </c>
      <c r="E8445" s="942">
        <v>790524</v>
      </c>
      <c r="F8445" s="942">
        <v>9317857</v>
      </c>
      <c r="G8445" s="940" t="s">
        <v>1898</v>
      </c>
      <c r="H8445" s="940" t="s">
        <v>1280</v>
      </c>
      <c r="I8445" s="943">
        <v>41499</v>
      </c>
      <c r="J8445" s="940"/>
      <c r="K8445" s="940">
        <v>0</v>
      </c>
      <c r="L8445" s="940">
        <v>0</v>
      </c>
      <c r="M8445" s="940">
        <v>1</v>
      </c>
      <c r="N8445" s="940">
        <v>18</v>
      </c>
      <c r="O8445" s="940" t="s">
        <v>1305</v>
      </c>
      <c r="P8445" s="940" t="s">
        <v>2314</v>
      </c>
      <c r="Q8445" s="940" t="s">
        <v>1474</v>
      </c>
      <c r="R8445" s="940"/>
      <c r="S8445" s="940" t="s">
        <v>2314</v>
      </c>
      <c r="T8445" s="940">
        <v>80</v>
      </c>
      <c r="U8445" s="940">
        <v>1</v>
      </c>
      <c r="V8445" s="940">
        <v>1</v>
      </c>
      <c r="W8445" s="940">
        <v>1</v>
      </c>
      <c r="X8445" s="940">
        <v>9</v>
      </c>
      <c r="Y8445" s="940"/>
      <c r="Z8445" s="940"/>
      <c r="AA8445" s="944">
        <f t="shared" si="1608"/>
        <v>-1.3678734371636099</v>
      </c>
      <c r="AB8445" s="944">
        <f t="shared" si="1609"/>
        <v>1.8710777400977883</v>
      </c>
      <c r="AC8445" s="944">
        <f t="shared" si="1610"/>
        <v>2.1972245773362196</v>
      </c>
      <c r="AD8445" s="944">
        <f t="shared" si="1619"/>
        <v>4.8277958432503283</v>
      </c>
      <c r="AE8445" s="945">
        <f t="shared" si="1611"/>
        <v>25.464790894703256</v>
      </c>
      <c r="AF8445" s="946">
        <f t="shared" si="1612"/>
        <v>0.25464790894703254</v>
      </c>
      <c r="AG8445" s="947">
        <f t="shared" si="1613"/>
        <v>5.0929700884922935E-2</v>
      </c>
      <c r="AH8445" s="945">
        <f t="shared" si="1614"/>
        <v>0.22241417630991331</v>
      </c>
      <c r="AI8445" s="184" t="str">
        <f t="shared" si="1615"/>
        <v>5</v>
      </c>
      <c r="AJ8445" s="948">
        <f t="shared" si="1616"/>
        <v>2.3148148148148147E-2</v>
      </c>
      <c r="AK8445" s="947">
        <f t="shared" si="1617"/>
        <v>1.1789282612250679E-3</v>
      </c>
      <c r="AL8445" s="947">
        <f t="shared" si="1618"/>
        <v>5.148476303470215E-3</v>
      </c>
      <c r="AM8445" s="184" t="s">
        <v>1196</v>
      </c>
      <c r="AN8445" s="184" t="s">
        <v>1197</v>
      </c>
    </row>
    <row r="8446" spans="1:40" x14ac:dyDescent="0.3">
      <c r="A8446" s="940">
        <v>24</v>
      </c>
      <c r="B8446" s="940" t="s">
        <v>739</v>
      </c>
      <c r="C8446" s="941">
        <v>790495</v>
      </c>
      <c r="D8446" s="941">
        <v>9317824</v>
      </c>
      <c r="E8446" s="942">
        <v>790524</v>
      </c>
      <c r="F8446" s="942">
        <v>9317857</v>
      </c>
      <c r="G8446" s="940" t="s">
        <v>1898</v>
      </c>
      <c r="H8446" s="940" t="s">
        <v>1280</v>
      </c>
      <c r="I8446" s="943">
        <v>41499</v>
      </c>
      <c r="J8446" s="940"/>
      <c r="K8446" s="940">
        <v>0</v>
      </c>
      <c r="L8446" s="940">
        <v>0</v>
      </c>
      <c r="M8446" s="940">
        <v>1</v>
      </c>
      <c r="N8446" s="940">
        <v>19</v>
      </c>
      <c r="O8446" s="940" t="s">
        <v>1305</v>
      </c>
      <c r="P8446" s="940" t="s">
        <v>2227</v>
      </c>
      <c r="Q8446" s="940" t="s">
        <v>2013</v>
      </c>
      <c r="R8446" s="940"/>
      <c r="S8446" s="940" t="s">
        <v>2227</v>
      </c>
      <c r="T8446" s="940">
        <v>69</v>
      </c>
      <c r="U8446" s="940">
        <v>1</v>
      </c>
      <c r="V8446" s="940">
        <v>1</v>
      </c>
      <c r="W8446" s="940">
        <v>2</v>
      </c>
      <c r="X8446" s="940">
        <v>6</v>
      </c>
      <c r="Y8446" s="940"/>
      <c r="Z8446" s="940"/>
      <c r="AA8446" s="944">
        <f t="shared" si="1608"/>
        <v>-1.5157935672402321</v>
      </c>
      <c r="AB8446" s="944">
        <f t="shared" si="1609"/>
        <v>2.297630138486868</v>
      </c>
      <c r="AC8446" s="944">
        <f t="shared" si="1610"/>
        <v>1.791759469228055</v>
      </c>
      <c r="AD8446" s="944">
        <f t="shared" si="1619"/>
        <v>3.2104019955684011</v>
      </c>
      <c r="AE8446" s="945">
        <f t="shared" si="1611"/>
        <v>21.963382146681557</v>
      </c>
      <c r="AF8446" s="946">
        <f t="shared" si="1612"/>
        <v>0.21963382146681557</v>
      </c>
      <c r="AG8446" s="947">
        <f t="shared" si="1613"/>
        <v>3.7886922798924701E-2</v>
      </c>
      <c r="AH8446" s="945">
        <f t="shared" si="1614"/>
        <v>0.10237828411927524</v>
      </c>
      <c r="AI8446" s="184" t="str">
        <f t="shared" si="1615"/>
        <v>5</v>
      </c>
      <c r="AJ8446" s="948">
        <f t="shared" si="1616"/>
        <v>2.3148148148148147E-2</v>
      </c>
      <c r="AK8446" s="947">
        <f t="shared" si="1617"/>
        <v>8.7701210182696064E-4</v>
      </c>
      <c r="AL8446" s="947">
        <f t="shared" si="1618"/>
        <v>2.369867687946186E-3</v>
      </c>
      <c r="AM8446" s="184" t="s">
        <v>1196</v>
      </c>
      <c r="AN8446" s="184" t="s">
        <v>1197</v>
      </c>
    </row>
    <row r="8447" spans="1:40" x14ac:dyDescent="0.3">
      <c r="A8447" s="940">
        <v>24</v>
      </c>
      <c r="B8447" s="940" t="s">
        <v>739</v>
      </c>
      <c r="C8447" s="941">
        <v>790495</v>
      </c>
      <c r="D8447" s="941">
        <v>9317824</v>
      </c>
      <c r="E8447" s="942">
        <v>790524</v>
      </c>
      <c r="F8447" s="942">
        <v>9317857</v>
      </c>
      <c r="G8447" s="940" t="s">
        <v>1898</v>
      </c>
      <c r="H8447" s="940" t="s">
        <v>1280</v>
      </c>
      <c r="I8447" s="943">
        <v>41499</v>
      </c>
      <c r="J8447" s="940"/>
      <c r="K8447" s="940">
        <v>0</v>
      </c>
      <c r="L8447" s="940">
        <v>0</v>
      </c>
      <c r="M8447" s="940">
        <v>1</v>
      </c>
      <c r="N8447" s="940">
        <v>24</v>
      </c>
      <c r="O8447" s="940" t="s">
        <v>1305</v>
      </c>
      <c r="P8447" s="940" t="s">
        <v>2201</v>
      </c>
      <c r="Q8447" s="940" t="s">
        <v>2202</v>
      </c>
      <c r="R8447" s="940"/>
      <c r="S8447" s="940" t="s">
        <v>2201</v>
      </c>
      <c r="T8447" s="940">
        <v>87</v>
      </c>
      <c r="U8447" s="940">
        <v>3</v>
      </c>
      <c r="V8447" s="940">
        <v>1</v>
      </c>
      <c r="W8447" s="940">
        <v>1</v>
      </c>
      <c r="X8447" s="940">
        <v>10</v>
      </c>
      <c r="Y8447" s="940"/>
      <c r="Z8447" s="940"/>
      <c r="AA8447" s="944">
        <f t="shared" si="1608"/>
        <v>-1.2839919531829078</v>
      </c>
      <c r="AB8447" s="944">
        <f t="shared" si="1609"/>
        <v>1.6486353358384584</v>
      </c>
      <c r="AC8447" s="944">
        <f t="shared" si="1610"/>
        <v>2.3025850929940459</v>
      </c>
      <c r="AD8447" s="944">
        <f t="shared" si="1619"/>
        <v>5.3018981104783993</v>
      </c>
      <c r="AE8447" s="945">
        <f t="shared" si="1611"/>
        <v>27.69296009798979</v>
      </c>
      <c r="AF8447" s="946">
        <f t="shared" si="1612"/>
        <v>0.27692960097989788</v>
      </c>
      <c r="AG8447" s="947">
        <f t="shared" si="1613"/>
        <v>6.0232329062184641E-2</v>
      </c>
      <c r="AH8447" s="945">
        <f t="shared" si="1614"/>
        <v>0.31032830019896113</v>
      </c>
      <c r="AI8447" s="184" t="str">
        <f t="shared" si="1615"/>
        <v>5</v>
      </c>
      <c r="AJ8447" s="948">
        <f t="shared" si="1616"/>
        <v>2.3148148148148147E-2</v>
      </c>
      <c r="AK8447" s="947">
        <f t="shared" si="1617"/>
        <v>1.3942668764394591E-3</v>
      </c>
      <c r="AL8447" s="947">
        <f t="shared" si="1618"/>
        <v>7.1835254675685443E-3</v>
      </c>
      <c r="AM8447" s="184" t="s">
        <v>1196</v>
      </c>
      <c r="AN8447" s="184" t="s">
        <v>1197</v>
      </c>
    </row>
    <row r="8448" spans="1:40" x14ac:dyDescent="0.3">
      <c r="A8448" s="940">
        <v>24</v>
      </c>
      <c r="B8448" s="940" t="s">
        <v>739</v>
      </c>
      <c r="C8448" s="941">
        <v>790495</v>
      </c>
      <c r="D8448" s="941">
        <v>9317824</v>
      </c>
      <c r="E8448" s="942">
        <v>790524</v>
      </c>
      <c r="F8448" s="942">
        <v>9317857</v>
      </c>
      <c r="G8448" s="940" t="s">
        <v>1898</v>
      </c>
      <c r="H8448" s="940" t="s">
        <v>1280</v>
      </c>
      <c r="I8448" s="943">
        <v>41499</v>
      </c>
      <c r="J8448" s="940"/>
      <c r="K8448" s="940">
        <v>0</v>
      </c>
      <c r="L8448" s="940">
        <v>0</v>
      </c>
      <c r="M8448" s="940">
        <v>1</v>
      </c>
      <c r="N8448" s="940">
        <v>25</v>
      </c>
      <c r="O8448" s="940" t="s">
        <v>1305</v>
      </c>
      <c r="P8448" s="940" t="s">
        <v>2201</v>
      </c>
      <c r="Q8448" s="940" t="s">
        <v>2202</v>
      </c>
      <c r="R8448" s="940"/>
      <c r="S8448" s="940" t="s">
        <v>2201</v>
      </c>
      <c r="T8448" s="940">
        <v>108</v>
      </c>
      <c r="U8448" s="940">
        <v>1</v>
      </c>
      <c r="V8448" s="940">
        <v>1</v>
      </c>
      <c r="W8448" s="940">
        <v>2</v>
      </c>
      <c r="X8448" s="940">
        <v>11</v>
      </c>
      <c r="Y8448" s="940"/>
      <c r="Z8448" s="940"/>
      <c r="AA8448" s="944">
        <f t="shared" si="1608"/>
        <v>-1.0677688447132718</v>
      </c>
      <c r="AB8448" s="944">
        <f t="shared" si="1609"/>
        <v>1.1401303057403152</v>
      </c>
      <c r="AC8448" s="944">
        <f t="shared" si="1610"/>
        <v>2.3978952727983707</v>
      </c>
      <c r="AD8448" s="944">
        <f t="shared" si="1619"/>
        <v>5.7499017393087728</v>
      </c>
      <c r="AE8448" s="945">
        <f t="shared" si="1611"/>
        <v>34.377467707849391</v>
      </c>
      <c r="AF8448" s="946">
        <f t="shared" si="1612"/>
        <v>0.34377467707849391</v>
      </c>
      <c r="AG8448" s="947">
        <f t="shared" si="1613"/>
        <v>9.2819379862772028E-2</v>
      </c>
      <c r="AH8448" s="945">
        <f t="shared" si="1614"/>
        <v>0.62001901125134029</v>
      </c>
      <c r="AI8448" s="184" t="str">
        <f t="shared" si="1615"/>
        <v>5</v>
      </c>
      <c r="AJ8448" s="948">
        <f t="shared" si="1616"/>
        <v>2.3148148148148147E-2</v>
      </c>
      <c r="AK8448" s="947">
        <f t="shared" si="1617"/>
        <v>2.1485967560826856E-3</v>
      </c>
      <c r="AL8448" s="947">
        <f t="shared" si="1618"/>
        <v>1.4352291927114357E-2</v>
      </c>
      <c r="AM8448" s="184" t="s">
        <v>1207</v>
      </c>
      <c r="AN8448" s="184" t="s">
        <v>1184</v>
      </c>
    </row>
    <row r="8449" spans="1:40" x14ac:dyDescent="0.3">
      <c r="A8449" s="940">
        <v>24</v>
      </c>
      <c r="B8449" s="940" t="s">
        <v>739</v>
      </c>
      <c r="C8449" s="941">
        <v>790495</v>
      </c>
      <c r="D8449" s="941">
        <v>9317824</v>
      </c>
      <c r="E8449" s="942">
        <v>790524</v>
      </c>
      <c r="F8449" s="942">
        <v>9317857</v>
      </c>
      <c r="G8449" s="940" t="s">
        <v>1898</v>
      </c>
      <c r="H8449" s="940" t="s">
        <v>1280</v>
      </c>
      <c r="I8449" s="943">
        <v>41499</v>
      </c>
      <c r="J8449" s="940"/>
      <c r="K8449" s="940">
        <v>0</v>
      </c>
      <c r="L8449" s="940">
        <v>0</v>
      </c>
      <c r="M8449" s="940">
        <v>1</v>
      </c>
      <c r="N8449" s="940">
        <v>27</v>
      </c>
      <c r="O8449" s="940" t="s">
        <v>1271</v>
      </c>
      <c r="P8449" s="940" t="s">
        <v>2317</v>
      </c>
      <c r="Q8449" s="940" t="s">
        <v>2318</v>
      </c>
      <c r="R8449" s="940"/>
      <c r="S8449" s="940" t="s">
        <v>2317</v>
      </c>
      <c r="T8449" s="940">
        <v>225</v>
      </c>
      <c r="U8449" s="940">
        <v>3</v>
      </c>
      <c r="V8449" s="940">
        <v>1</v>
      </c>
      <c r="W8449" s="940">
        <v>1</v>
      </c>
      <c r="X8449" s="940">
        <v>10</v>
      </c>
      <c r="Y8449" s="940"/>
      <c r="Z8449" s="940"/>
      <c r="AA8449" s="944">
        <f t="shared" si="1608"/>
        <v>-0.33379966963307139</v>
      </c>
      <c r="AB8449" s="944">
        <f t="shared" si="1609"/>
        <v>0.1114222194471476</v>
      </c>
      <c r="AC8449" s="944">
        <f t="shared" si="1610"/>
        <v>2.3025850929940459</v>
      </c>
      <c r="AD8449" s="944">
        <f t="shared" si="1619"/>
        <v>5.3018981104783993</v>
      </c>
      <c r="AE8449" s="945">
        <f t="shared" si="1611"/>
        <v>71.619724391352904</v>
      </c>
      <c r="AF8449" s="946">
        <f t="shared" si="1612"/>
        <v>0.71619724391352901</v>
      </c>
      <c r="AG8449" s="947">
        <f t="shared" si="1613"/>
        <v>0.40286189176550369</v>
      </c>
      <c r="AH8449" s="945">
        <f t="shared" si="1614"/>
        <v>3.3444203987824337</v>
      </c>
      <c r="AI8449" s="184" t="str">
        <f t="shared" si="1615"/>
        <v>2,5</v>
      </c>
      <c r="AJ8449" s="948">
        <f t="shared" si="1616"/>
        <v>1.1574074074074073E-2</v>
      </c>
      <c r="AK8449" s="947">
        <f t="shared" si="1617"/>
        <v>4.6627533769155521E-3</v>
      </c>
      <c r="AL8449" s="947">
        <f t="shared" si="1618"/>
        <v>3.8708569430352238E-2</v>
      </c>
      <c r="AM8449" s="184" t="s">
        <v>1199</v>
      </c>
      <c r="AN8449" s="184" t="s">
        <v>1176</v>
      </c>
    </row>
    <row r="8450" spans="1:40" x14ac:dyDescent="0.3">
      <c r="A8450" s="940">
        <v>24</v>
      </c>
      <c r="B8450" s="940" t="s">
        <v>739</v>
      </c>
      <c r="C8450" s="941">
        <v>790495</v>
      </c>
      <c r="D8450" s="941">
        <v>9317824</v>
      </c>
      <c r="E8450" s="942">
        <v>790524</v>
      </c>
      <c r="F8450" s="942">
        <v>9317857</v>
      </c>
      <c r="G8450" s="940" t="s">
        <v>1898</v>
      </c>
      <c r="H8450" s="940" t="s">
        <v>1280</v>
      </c>
      <c r="I8450" s="943">
        <v>41499</v>
      </c>
      <c r="J8450" s="940"/>
      <c r="K8450" s="940">
        <v>0</v>
      </c>
      <c r="L8450" s="940">
        <v>0</v>
      </c>
      <c r="M8450" s="940">
        <v>1</v>
      </c>
      <c r="N8450" s="940">
        <v>29</v>
      </c>
      <c r="O8450" s="940" t="s">
        <v>1271</v>
      </c>
      <c r="P8450" s="940" t="s">
        <v>2317</v>
      </c>
      <c r="Q8450" s="940" t="s">
        <v>2318</v>
      </c>
      <c r="R8450" s="940"/>
      <c r="S8450" s="940" t="s">
        <v>2317</v>
      </c>
      <c r="T8450" s="940">
        <v>143</v>
      </c>
      <c r="U8450" s="940">
        <v>3</v>
      </c>
      <c r="V8450" s="940">
        <v>1</v>
      </c>
      <c r="W8450" s="940">
        <v>1</v>
      </c>
      <c r="X8450" s="940">
        <v>10</v>
      </c>
      <c r="Y8450" s="940"/>
      <c r="Z8450" s="940"/>
      <c r="AA8450" s="944">
        <f t="shared" si="1608"/>
        <v>-0.78705544157758422</v>
      </c>
      <c r="AB8450" s="944">
        <f t="shared" si="1609"/>
        <v>0.61945626811688614</v>
      </c>
      <c r="AC8450" s="944">
        <f t="shared" si="1610"/>
        <v>2.3025850929940459</v>
      </c>
      <c r="AD8450" s="944">
        <f t="shared" si="1619"/>
        <v>5.3018981104783993</v>
      </c>
      <c r="AE8450" s="945">
        <f t="shared" si="1611"/>
        <v>45.518313724282066</v>
      </c>
      <c r="AF8450" s="946">
        <f t="shared" si="1612"/>
        <v>0.45518313724282067</v>
      </c>
      <c r="AG8450" s="947">
        <f t="shared" si="1613"/>
        <v>0.16272835209309205</v>
      </c>
      <c r="AH8450" s="945">
        <f t="shared" si="1614"/>
        <v>1.2042056489413471</v>
      </c>
      <c r="AI8450" s="184" t="str">
        <f t="shared" si="1615"/>
        <v>2,5</v>
      </c>
      <c r="AJ8450" s="948">
        <f t="shared" si="1616"/>
        <v>1.1574074074074073E-2</v>
      </c>
      <c r="AK8450" s="947">
        <f t="shared" si="1617"/>
        <v>1.8834300010774543E-3</v>
      </c>
      <c r="AL8450" s="947">
        <f t="shared" si="1618"/>
        <v>1.3937565381265591E-2</v>
      </c>
      <c r="AM8450" s="184" t="s">
        <v>1183</v>
      </c>
      <c r="AN8450" s="184" t="s">
        <v>1184</v>
      </c>
    </row>
    <row r="8451" spans="1:40" x14ac:dyDescent="0.3">
      <c r="A8451" s="940">
        <v>24</v>
      </c>
      <c r="B8451" s="940" t="s">
        <v>739</v>
      </c>
      <c r="C8451" s="941">
        <v>790495</v>
      </c>
      <c r="D8451" s="941">
        <v>9317824</v>
      </c>
      <c r="E8451" s="942">
        <v>790524</v>
      </c>
      <c r="F8451" s="942">
        <v>9317857</v>
      </c>
      <c r="G8451" s="940" t="s">
        <v>1898</v>
      </c>
      <c r="H8451" s="940" t="s">
        <v>1280</v>
      </c>
      <c r="I8451" s="943">
        <v>41499</v>
      </c>
      <c r="J8451" s="940"/>
      <c r="K8451" s="940">
        <v>0</v>
      </c>
      <c r="L8451" s="940">
        <v>0</v>
      </c>
      <c r="M8451" s="940">
        <v>1</v>
      </c>
      <c r="N8451" s="940">
        <v>30</v>
      </c>
      <c r="O8451" s="940" t="s">
        <v>1271</v>
      </c>
      <c r="P8451" s="940" t="s">
        <v>2317</v>
      </c>
      <c r="Q8451" s="940" t="s">
        <v>2318</v>
      </c>
      <c r="R8451" s="940"/>
      <c r="S8451" s="940" t="s">
        <v>2317</v>
      </c>
      <c r="T8451" s="940">
        <v>180</v>
      </c>
      <c r="U8451" s="940">
        <v>3</v>
      </c>
      <c r="V8451" s="940">
        <v>1</v>
      </c>
      <c r="W8451" s="940">
        <v>1</v>
      </c>
      <c r="X8451" s="940">
        <v>9</v>
      </c>
      <c r="Y8451" s="940"/>
      <c r="Z8451" s="940"/>
      <c r="AA8451" s="944">
        <f t="shared" si="1608"/>
        <v>-0.5569432209472811</v>
      </c>
      <c r="AB8451" s="944">
        <f t="shared" si="1609"/>
        <v>0.31018575135913196</v>
      </c>
      <c r="AC8451" s="944">
        <f t="shared" si="1610"/>
        <v>2.1972245773362196</v>
      </c>
      <c r="AD8451" s="944">
        <f t="shared" si="1619"/>
        <v>4.8277958432503283</v>
      </c>
      <c r="AE8451" s="945">
        <f t="shared" si="1611"/>
        <v>57.295779513082323</v>
      </c>
      <c r="AF8451" s="946">
        <f t="shared" si="1612"/>
        <v>0.57295779513082323</v>
      </c>
      <c r="AG8451" s="947">
        <f t="shared" si="1613"/>
        <v>0.25783161072992233</v>
      </c>
      <c r="AH8451" s="945">
        <f t="shared" si="1614"/>
        <v>1.9159627777988846</v>
      </c>
      <c r="AI8451" s="184" t="str">
        <f t="shared" si="1615"/>
        <v>2,5</v>
      </c>
      <c r="AJ8451" s="948">
        <f t="shared" si="1616"/>
        <v>1.1574074074074073E-2</v>
      </c>
      <c r="AK8451" s="947">
        <f t="shared" si="1617"/>
        <v>2.9841621612259526E-3</v>
      </c>
      <c r="AL8451" s="947">
        <f t="shared" si="1618"/>
        <v>2.2175495113413015E-2</v>
      </c>
      <c r="AM8451" s="184" t="s">
        <v>1192</v>
      </c>
      <c r="AN8451" s="184" t="s">
        <v>1176</v>
      </c>
    </row>
    <row r="8452" spans="1:40" x14ac:dyDescent="0.3">
      <c r="A8452" s="940">
        <v>24</v>
      </c>
      <c r="B8452" s="940" t="s">
        <v>739</v>
      </c>
      <c r="C8452" s="941">
        <v>790495</v>
      </c>
      <c r="D8452" s="941">
        <v>9317824</v>
      </c>
      <c r="E8452" s="942">
        <v>790524</v>
      </c>
      <c r="F8452" s="942">
        <v>9317857</v>
      </c>
      <c r="G8452" s="940" t="s">
        <v>1898</v>
      </c>
      <c r="H8452" s="940" t="s">
        <v>1280</v>
      </c>
      <c r="I8452" s="943">
        <v>41499</v>
      </c>
      <c r="J8452" s="940"/>
      <c r="K8452" s="940">
        <v>0</v>
      </c>
      <c r="L8452" s="940">
        <v>0</v>
      </c>
      <c r="M8452" s="940">
        <v>1</v>
      </c>
      <c r="N8452" s="940">
        <v>31</v>
      </c>
      <c r="O8452" s="940" t="s">
        <v>1271</v>
      </c>
      <c r="P8452" s="940" t="s">
        <v>2178</v>
      </c>
      <c r="Q8452" s="940" t="s">
        <v>2179</v>
      </c>
      <c r="R8452" s="940"/>
      <c r="S8452" s="940" t="s">
        <v>2178</v>
      </c>
      <c r="T8452" s="940">
        <v>185</v>
      </c>
      <c r="U8452" s="940">
        <v>1</v>
      </c>
      <c r="V8452" s="940">
        <v>1</v>
      </c>
      <c r="W8452" s="940">
        <v>1</v>
      </c>
      <c r="X8452" s="940">
        <v>18</v>
      </c>
      <c r="Y8452" s="940" t="s">
        <v>1520</v>
      </c>
      <c r="Z8452" s="940"/>
      <c r="AA8452" s="944">
        <f t="shared" si="1608"/>
        <v>-0.52954424675916678</v>
      </c>
      <c r="AB8452" s="944">
        <f t="shared" si="1609"/>
        <v>0.28041710927573332</v>
      </c>
      <c r="AC8452" s="944">
        <f t="shared" si="1610"/>
        <v>2.8903717578961645</v>
      </c>
      <c r="AD8452" s="944">
        <f t="shared" si="1619"/>
        <v>8.354248898843764</v>
      </c>
      <c r="AE8452" s="945">
        <f t="shared" si="1611"/>
        <v>58.887328944001275</v>
      </c>
      <c r="AF8452" s="946">
        <f t="shared" si="1612"/>
        <v>0.58887328944001271</v>
      </c>
      <c r="AG8452" s="947">
        <f t="shared" si="1613"/>
        <v>0.27235453324788861</v>
      </c>
      <c r="AH8452" s="945">
        <f t="shared" si="1614"/>
        <v>3.4120628825703148</v>
      </c>
      <c r="AI8452" s="184" t="str">
        <f t="shared" si="1615"/>
        <v>2,5</v>
      </c>
      <c r="AJ8452" s="948">
        <f t="shared" si="1616"/>
        <v>1.1574074074074073E-2</v>
      </c>
      <c r="AK8452" s="947">
        <f t="shared" si="1617"/>
        <v>3.1522515422209327E-3</v>
      </c>
      <c r="AL8452" s="947">
        <f t="shared" si="1618"/>
        <v>3.949146854826753E-2</v>
      </c>
      <c r="AM8452" s="184" t="s">
        <v>1192</v>
      </c>
      <c r="AN8452" s="184" t="s">
        <v>1176</v>
      </c>
    </row>
    <row r="8453" spans="1:40" x14ac:dyDescent="0.3">
      <c r="A8453" s="940">
        <v>24</v>
      </c>
      <c r="B8453" s="940" t="s">
        <v>739</v>
      </c>
      <c r="C8453" s="941">
        <v>790495</v>
      </c>
      <c r="D8453" s="941">
        <v>9317824</v>
      </c>
      <c r="E8453" s="942">
        <v>790524</v>
      </c>
      <c r="F8453" s="942">
        <v>9317857</v>
      </c>
      <c r="G8453" s="940" t="s">
        <v>1898</v>
      </c>
      <c r="H8453" s="940" t="s">
        <v>1280</v>
      </c>
      <c r="I8453" s="943">
        <v>41499</v>
      </c>
      <c r="J8453" s="940"/>
      <c r="K8453" s="940">
        <v>0</v>
      </c>
      <c r="L8453" s="940">
        <v>0</v>
      </c>
      <c r="M8453" s="940">
        <v>1</v>
      </c>
      <c r="N8453" s="940">
        <v>32</v>
      </c>
      <c r="O8453" s="940" t="s">
        <v>1271</v>
      </c>
      <c r="P8453" s="940" t="s">
        <v>2225</v>
      </c>
      <c r="Q8453" s="940" t="s">
        <v>2226</v>
      </c>
      <c r="R8453" s="940" t="s">
        <v>2225</v>
      </c>
      <c r="S8453" s="940" t="s">
        <v>2225</v>
      </c>
      <c r="T8453" s="940">
        <v>175</v>
      </c>
      <c r="U8453" s="940">
        <v>1</v>
      </c>
      <c r="V8453" s="940">
        <v>1</v>
      </c>
      <c r="W8453" s="940">
        <v>1</v>
      </c>
      <c r="X8453" s="940">
        <v>19</v>
      </c>
      <c r="Y8453" s="940"/>
      <c r="Z8453" s="940"/>
      <c r="AA8453" s="944">
        <f t="shared" si="1608"/>
        <v>-0.58511409791397739</v>
      </c>
      <c r="AB8453" s="944">
        <f t="shared" si="1609"/>
        <v>0.34235850757768754</v>
      </c>
      <c r="AC8453" s="944">
        <f t="shared" si="1610"/>
        <v>2.9444389791664403</v>
      </c>
      <c r="AD8453" s="944">
        <f t="shared" si="1619"/>
        <v>8.6697209020347081</v>
      </c>
      <c r="AE8453" s="945">
        <f t="shared" si="1611"/>
        <v>55.70423008216337</v>
      </c>
      <c r="AF8453" s="946">
        <f t="shared" si="1612"/>
        <v>0.55704230082163375</v>
      </c>
      <c r="AG8453" s="947">
        <f t="shared" si="1613"/>
        <v>0.24370657650011959</v>
      </c>
      <c r="AH8453" s="945">
        <f t="shared" si="1614"/>
        <v>3.1316009934838283</v>
      </c>
      <c r="AI8453" s="184" t="str">
        <f t="shared" si="1615"/>
        <v>2,5</v>
      </c>
      <c r="AJ8453" s="948">
        <f t="shared" si="1616"/>
        <v>1.1574074074074073E-2</v>
      </c>
      <c r="AK8453" s="947">
        <f t="shared" si="1617"/>
        <v>2.820677968751384E-3</v>
      </c>
      <c r="AL8453" s="947">
        <f t="shared" si="1618"/>
        <v>3.6245381869025789E-2</v>
      </c>
      <c r="AM8453" s="184" t="s">
        <v>1192</v>
      </c>
      <c r="AN8453" s="184" t="s">
        <v>1176</v>
      </c>
    </row>
    <row r="8454" spans="1:40" x14ac:dyDescent="0.3">
      <c r="A8454" s="940">
        <v>24</v>
      </c>
      <c r="B8454" s="940" t="s">
        <v>739</v>
      </c>
      <c r="C8454" s="941">
        <v>790495</v>
      </c>
      <c r="D8454" s="941">
        <v>9317824</v>
      </c>
      <c r="E8454" s="942">
        <v>790524</v>
      </c>
      <c r="F8454" s="942">
        <v>9317857</v>
      </c>
      <c r="G8454" s="940" t="s">
        <v>1898</v>
      </c>
      <c r="H8454" s="940" t="s">
        <v>1280</v>
      </c>
      <c r="I8454" s="943">
        <v>41499</v>
      </c>
      <c r="J8454" s="940"/>
      <c r="K8454" s="940">
        <v>0</v>
      </c>
      <c r="L8454" s="940">
        <v>0</v>
      </c>
      <c r="M8454" s="940">
        <v>1</v>
      </c>
      <c r="N8454" s="940">
        <v>34</v>
      </c>
      <c r="O8454" s="940" t="s">
        <v>1271</v>
      </c>
      <c r="P8454" s="940" t="s">
        <v>2314</v>
      </c>
      <c r="Q8454" s="940" t="s">
        <v>1474</v>
      </c>
      <c r="R8454" s="940"/>
      <c r="S8454" s="940" t="s">
        <v>2314</v>
      </c>
      <c r="T8454" s="940">
        <v>126</v>
      </c>
      <c r="U8454" s="940">
        <v>1</v>
      </c>
      <c r="V8454" s="940">
        <v>1</v>
      </c>
      <c r="W8454" s="940">
        <v>1</v>
      </c>
      <c r="X8454" s="940">
        <v>11</v>
      </c>
      <c r="Y8454" s="940"/>
      <c r="Z8454" s="940"/>
      <c r="AA8454" s="944">
        <f t="shared" si="1608"/>
        <v>-0.91361816488601355</v>
      </c>
      <c r="AB8454" s="944">
        <f t="shared" si="1609"/>
        <v>0.83469815120968704</v>
      </c>
      <c r="AC8454" s="944">
        <f t="shared" si="1610"/>
        <v>2.3978952727983707</v>
      </c>
      <c r="AD8454" s="944">
        <f t="shared" si="1619"/>
        <v>5.7499017393087728</v>
      </c>
      <c r="AE8454" s="945">
        <f t="shared" si="1611"/>
        <v>40.107045659157627</v>
      </c>
      <c r="AF8454" s="946">
        <f t="shared" si="1612"/>
        <v>0.40107045659157625</v>
      </c>
      <c r="AG8454" s="947">
        <f t="shared" si="1613"/>
        <v>0.12633748925766194</v>
      </c>
      <c r="AH8454" s="945">
        <f t="shared" si="1614"/>
        <v>0.9377262189903498</v>
      </c>
      <c r="AI8454" s="184" t="str">
        <f t="shared" si="1615"/>
        <v>2,5</v>
      </c>
      <c r="AJ8454" s="948">
        <f t="shared" si="1616"/>
        <v>1.1574074074074073E-2</v>
      </c>
      <c r="AK8454" s="947">
        <f t="shared" si="1617"/>
        <v>1.4622394590007169E-3</v>
      </c>
      <c r="AL8454" s="947">
        <f t="shared" si="1618"/>
        <v>1.0853312719795715E-2</v>
      </c>
      <c r="AM8454" s="184" t="s">
        <v>1183</v>
      </c>
      <c r="AN8454" s="184" t="s">
        <v>1184</v>
      </c>
    </row>
    <row r="8455" spans="1:40" x14ac:dyDescent="0.3">
      <c r="A8455" s="940">
        <v>24</v>
      </c>
      <c r="B8455" s="940" t="s">
        <v>739</v>
      </c>
      <c r="C8455" s="941">
        <v>790495</v>
      </c>
      <c r="D8455" s="941">
        <v>9317824</v>
      </c>
      <c r="E8455" s="942">
        <v>790524</v>
      </c>
      <c r="F8455" s="942">
        <v>9317857</v>
      </c>
      <c r="G8455" s="940" t="s">
        <v>1898</v>
      </c>
      <c r="H8455" s="940" t="s">
        <v>1280</v>
      </c>
      <c r="I8455" s="943">
        <v>41499</v>
      </c>
      <c r="J8455" s="940"/>
      <c r="K8455" s="940">
        <v>0</v>
      </c>
      <c r="L8455" s="940">
        <v>0</v>
      </c>
      <c r="M8455" s="940">
        <v>1</v>
      </c>
      <c r="N8455" s="940">
        <v>36</v>
      </c>
      <c r="O8455" s="940" t="s">
        <v>1271</v>
      </c>
      <c r="P8455" s="940" t="s">
        <v>2264</v>
      </c>
      <c r="Q8455" s="940" t="s">
        <v>2265</v>
      </c>
      <c r="R8455" s="940"/>
      <c r="S8455" s="940" t="s">
        <v>2264</v>
      </c>
      <c r="T8455" s="940">
        <v>135</v>
      </c>
      <c r="U8455" s="940">
        <v>1</v>
      </c>
      <c r="V8455" s="940">
        <v>1</v>
      </c>
      <c r="W8455" s="940">
        <v>1</v>
      </c>
      <c r="X8455" s="940">
        <v>14</v>
      </c>
      <c r="Y8455" s="940"/>
      <c r="Z8455" s="940"/>
      <c r="AA8455" s="944">
        <f t="shared" si="1608"/>
        <v>-0.84462529339906212</v>
      </c>
      <c r="AB8455" s="944">
        <f t="shared" si="1609"/>
        <v>0.71339188624945171</v>
      </c>
      <c r="AC8455" s="944">
        <f t="shared" si="1610"/>
        <v>2.6390573296152584</v>
      </c>
      <c r="AD8455" s="944">
        <f t="shared" si="1619"/>
        <v>6.9646235889960186</v>
      </c>
      <c r="AE8455" s="945">
        <f t="shared" si="1611"/>
        <v>42.971834634811742</v>
      </c>
      <c r="AF8455" s="946">
        <f t="shared" si="1612"/>
        <v>0.4297183463481174</v>
      </c>
      <c r="AG8455" s="947">
        <f t="shared" si="1613"/>
        <v>0.14503028103558133</v>
      </c>
      <c r="AH8455" s="945">
        <f t="shared" si="1614"/>
        <v>1.340337217048277</v>
      </c>
      <c r="AI8455" s="184" t="str">
        <f t="shared" si="1615"/>
        <v>2,5</v>
      </c>
      <c r="AJ8455" s="948">
        <f t="shared" si="1616"/>
        <v>1.1574074074074073E-2</v>
      </c>
      <c r="AK8455" s="947">
        <f t="shared" si="1617"/>
        <v>1.6785912156895987E-3</v>
      </c>
      <c r="AL8455" s="947">
        <f t="shared" si="1618"/>
        <v>1.5513162234355057E-2</v>
      </c>
      <c r="AM8455" s="184" t="s">
        <v>1183</v>
      </c>
      <c r="AN8455" s="184" t="s">
        <v>1184</v>
      </c>
    </row>
    <row r="8456" spans="1:40" x14ac:dyDescent="0.3">
      <c r="A8456" s="940">
        <v>24</v>
      </c>
      <c r="B8456" s="940" t="s">
        <v>739</v>
      </c>
      <c r="C8456" s="941">
        <v>790495</v>
      </c>
      <c r="D8456" s="941">
        <v>9317824</v>
      </c>
      <c r="E8456" s="942">
        <v>790524</v>
      </c>
      <c r="F8456" s="942">
        <v>9317857</v>
      </c>
      <c r="G8456" s="940" t="s">
        <v>1898</v>
      </c>
      <c r="H8456" s="940" t="s">
        <v>1280</v>
      </c>
      <c r="I8456" s="943">
        <v>41499</v>
      </c>
      <c r="J8456" s="940"/>
      <c r="K8456" s="940">
        <v>0</v>
      </c>
      <c r="L8456" s="940">
        <v>0</v>
      </c>
      <c r="M8456" s="940">
        <v>1</v>
      </c>
      <c r="N8456" s="940">
        <v>37</v>
      </c>
      <c r="O8456" s="940" t="s">
        <v>1271</v>
      </c>
      <c r="P8456" s="940" t="s">
        <v>2225</v>
      </c>
      <c r="Q8456" s="940" t="s">
        <v>2226</v>
      </c>
      <c r="R8456" s="940" t="s">
        <v>2225</v>
      </c>
      <c r="S8456" s="940" t="s">
        <v>2225</v>
      </c>
      <c r="T8456" s="940">
        <v>240</v>
      </c>
      <c r="U8456" s="940">
        <v>4</v>
      </c>
      <c r="V8456" s="940">
        <v>1</v>
      </c>
      <c r="W8456" s="940">
        <v>1</v>
      </c>
      <c r="X8456" s="940">
        <v>17</v>
      </c>
      <c r="Y8456" s="940"/>
      <c r="Z8456" s="940"/>
      <c r="AA8456" s="944">
        <f t="shared" si="1608"/>
        <v>-0.26926114849550015</v>
      </c>
      <c r="AB8456" s="944">
        <f t="shared" si="1609"/>
        <v>7.2501566089115788E-2</v>
      </c>
      <c r="AC8456" s="944">
        <f t="shared" si="1610"/>
        <v>2.8332133440562162</v>
      </c>
      <c r="AD8456" s="944">
        <f t="shared" si="1619"/>
        <v>8.0270978529382067</v>
      </c>
      <c r="AE8456" s="945">
        <f t="shared" si="1611"/>
        <v>76.394372684109769</v>
      </c>
      <c r="AF8456" s="946">
        <f t="shared" si="1612"/>
        <v>0.76394372684109768</v>
      </c>
      <c r="AG8456" s="947">
        <f t="shared" si="1613"/>
        <v>0.45836730796430647</v>
      </c>
      <c r="AH8456" s="945">
        <f t="shared" si="1614"/>
        <v>5.6424290835059967</v>
      </c>
      <c r="AI8456" s="184" t="str">
        <f t="shared" si="1615"/>
        <v>2,5</v>
      </c>
      <c r="AJ8456" s="948">
        <f t="shared" si="1616"/>
        <v>1.1574074074074073E-2</v>
      </c>
      <c r="AK8456" s="947">
        <f t="shared" si="1617"/>
        <v>5.305177175512806E-3</v>
      </c>
      <c r="AL8456" s="947">
        <f t="shared" si="1618"/>
        <v>6.5305892170208296E-2</v>
      </c>
      <c r="AM8456" s="184" t="s">
        <v>1199</v>
      </c>
      <c r="AN8456" s="184" t="s">
        <v>1176</v>
      </c>
    </row>
    <row r="8457" spans="1:40" x14ac:dyDescent="0.3">
      <c r="A8457" s="940">
        <v>24</v>
      </c>
      <c r="B8457" s="940" t="s">
        <v>739</v>
      </c>
      <c r="C8457" s="941">
        <v>790495</v>
      </c>
      <c r="D8457" s="941">
        <v>9317824</v>
      </c>
      <c r="E8457" s="942">
        <v>790524</v>
      </c>
      <c r="F8457" s="942">
        <v>9317857</v>
      </c>
      <c r="G8457" s="940" t="s">
        <v>1898</v>
      </c>
      <c r="H8457" s="940" t="s">
        <v>1280</v>
      </c>
      <c r="I8457" s="943">
        <v>41499</v>
      </c>
      <c r="J8457" s="940"/>
      <c r="K8457" s="940">
        <v>0</v>
      </c>
      <c r="L8457" s="940">
        <v>0</v>
      </c>
      <c r="M8457" s="940">
        <v>1</v>
      </c>
      <c r="N8457" s="940">
        <v>39</v>
      </c>
      <c r="O8457" s="940" t="s">
        <v>1305</v>
      </c>
      <c r="P8457" s="940" t="s">
        <v>2247</v>
      </c>
      <c r="Q8457" s="940" t="s">
        <v>1570</v>
      </c>
      <c r="R8457" s="940"/>
      <c r="S8457" s="940" t="s">
        <v>2247</v>
      </c>
      <c r="T8457" s="940">
        <v>86.5</v>
      </c>
      <c r="U8457" s="940">
        <v>1</v>
      </c>
      <c r="V8457" s="940">
        <v>1</v>
      </c>
      <c r="W8457" s="940">
        <v>1</v>
      </c>
      <c r="X8457" s="940">
        <v>10</v>
      </c>
      <c r="Y8457" s="940"/>
      <c r="Z8457" s="940"/>
      <c r="AA8457" s="944">
        <f t="shared" si="1608"/>
        <v>-1.2897556578996578</v>
      </c>
      <c r="AB8457" s="944">
        <f t="shared" si="1609"/>
        <v>1.6634696570841792</v>
      </c>
      <c r="AC8457" s="944">
        <f t="shared" si="1610"/>
        <v>2.3025850929940459</v>
      </c>
      <c r="AD8457" s="944">
        <f t="shared" si="1619"/>
        <v>5.3018981104783993</v>
      </c>
      <c r="AE8457" s="945">
        <f t="shared" si="1611"/>
        <v>27.533805154897895</v>
      </c>
      <c r="AF8457" s="946">
        <f t="shared" si="1612"/>
        <v>0.27533805154897895</v>
      </c>
      <c r="AG8457" s="947">
        <f t="shared" si="1613"/>
        <v>5.9541992882221034E-2</v>
      </c>
      <c r="AH8457" s="945">
        <f t="shared" si="1614"/>
        <v>0.30504385508696219</v>
      </c>
      <c r="AI8457" s="184" t="str">
        <f t="shared" si="1615"/>
        <v>5</v>
      </c>
      <c r="AJ8457" s="948">
        <f t="shared" si="1616"/>
        <v>2.3148148148148147E-2</v>
      </c>
      <c r="AK8457" s="947">
        <f t="shared" si="1617"/>
        <v>1.3782868722736349E-3</v>
      </c>
      <c r="AL8457" s="947">
        <f t="shared" si="1618"/>
        <v>7.0612003492352355E-3</v>
      </c>
      <c r="AM8457" s="184" t="s">
        <v>1196</v>
      </c>
      <c r="AN8457" s="184" t="s">
        <v>1197</v>
      </c>
    </row>
    <row r="8458" spans="1:40" x14ac:dyDescent="0.3">
      <c r="A8458" s="940">
        <v>24</v>
      </c>
      <c r="B8458" s="940" t="s">
        <v>740</v>
      </c>
      <c r="C8458" s="941">
        <v>790495</v>
      </c>
      <c r="D8458" s="941">
        <v>9317824</v>
      </c>
      <c r="E8458" s="942">
        <v>790406</v>
      </c>
      <c r="F8458" s="942">
        <v>9318141</v>
      </c>
      <c r="G8458" s="940" t="s">
        <v>1898</v>
      </c>
      <c r="H8458" s="940" t="s">
        <v>1280</v>
      </c>
      <c r="I8458" s="943">
        <v>41499</v>
      </c>
      <c r="J8458" s="940"/>
      <c r="K8458" s="940">
        <v>0</v>
      </c>
      <c r="L8458" s="940">
        <v>0</v>
      </c>
      <c r="M8458" s="940">
        <v>2</v>
      </c>
      <c r="N8458" s="940">
        <v>1</v>
      </c>
      <c r="O8458" s="940" t="s">
        <v>1271</v>
      </c>
      <c r="P8458" s="940" t="s">
        <v>2317</v>
      </c>
      <c r="Q8458" s="940" t="s">
        <v>2318</v>
      </c>
      <c r="R8458" s="940"/>
      <c r="S8458" s="940" t="s">
        <v>2317</v>
      </c>
      <c r="T8458" s="940">
        <v>137</v>
      </c>
      <c r="U8458" s="940">
        <v>3</v>
      </c>
      <c r="V8458" s="940">
        <v>1</v>
      </c>
      <c r="W8458" s="940">
        <v>1</v>
      </c>
      <c r="X8458" s="940">
        <v>9</v>
      </c>
      <c r="Y8458" s="940"/>
      <c r="Z8458" s="940"/>
      <c r="AA8458" s="944">
        <f t="shared" si="1608"/>
        <v>-0.82991914600936656</v>
      </c>
      <c r="AB8458" s="944">
        <f t="shared" si="1609"/>
        <v>0.68876578891291629</v>
      </c>
      <c r="AC8458" s="944">
        <f t="shared" si="1610"/>
        <v>2.1972245773362196</v>
      </c>
      <c r="AD8458" s="944">
        <f t="shared" si="1619"/>
        <v>4.8277958432503283</v>
      </c>
      <c r="AE8458" s="945">
        <f t="shared" si="1611"/>
        <v>43.608454407179323</v>
      </c>
      <c r="AF8458" s="946">
        <f t="shared" si="1612"/>
        <v>0.43608454407179326</v>
      </c>
      <c r="AG8458" s="947">
        <f t="shared" si="1613"/>
        <v>0.1493593056107998</v>
      </c>
      <c r="AH8458" s="945">
        <f t="shared" si="1614"/>
        <v>0.99873553605699716</v>
      </c>
      <c r="AI8458" s="184" t="str">
        <f t="shared" si="1615"/>
        <v>2,5</v>
      </c>
      <c r="AJ8458" s="948">
        <f t="shared" si="1616"/>
        <v>1.1574074074074073E-2</v>
      </c>
      <c r="AK8458" s="947">
        <f t="shared" si="1617"/>
        <v>1.7286956667916641E-3</v>
      </c>
      <c r="AL8458" s="947">
        <f t="shared" si="1618"/>
        <v>1.1559439074733762E-2</v>
      </c>
      <c r="AM8458" s="184" t="s">
        <v>1183</v>
      </c>
      <c r="AN8458" s="184" t="s">
        <v>1184</v>
      </c>
    </row>
    <row r="8459" spans="1:40" x14ac:dyDescent="0.3">
      <c r="A8459" s="940">
        <v>24</v>
      </c>
      <c r="B8459" s="940" t="s">
        <v>740</v>
      </c>
      <c r="C8459" s="941">
        <v>790495</v>
      </c>
      <c r="D8459" s="941">
        <v>9317824</v>
      </c>
      <c r="E8459" s="942">
        <v>790406</v>
      </c>
      <c r="F8459" s="942">
        <v>9318141</v>
      </c>
      <c r="G8459" s="940" t="s">
        <v>1898</v>
      </c>
      <c r="H8459" s="940" t="s">
        <v>1280</v>
      </c>
      <c r="I8459" s="943">
        <v>41500</v>
      </c>
      <c r="J8459" s="940"/>
      <c r="K8459" s="940">
        <v>0</v>
      </c>
      <c r="L8459" s="940">
        <v>0</v>
      </c>
      <c r="M8459" s="940">
        <v>2</v>
      </c>
      <c r="N8459" s="940">
        <v>2</v>
      </c>
      <c r="O8459" s="940" t="s">
        <v>1697</v>
      </c>
      <c r="P8459" s="940" t="s">
        <v>2275</v>
      </c>
      <c r="Q8459" s="940" t="s">
        <v>1862</v>
      </c>
      <c r="R8459" s="940"/>
      <c r="S8459" s="940" t="s">
        <v>2275</v>
      </c>
      <c r="T8459" s="940">
        <v>48</v>
      </c>
      <c r="U8459" s="940">
        <v>1</v>
      </c>
      <c r="V8459" s="940">
        <v>1</v>
      </c>
      <c r="W8459" s="940">
        <v>1</v>
      </c>
      <c r="X8459" s="940">
        <v>7</v>
      </c>
      <c r="Y8459" s="940"/>
      <c r="Z8459" s="940"/>
      <c r="AA8459" s="944">
        <f t="shared" si="1608"/>
        <v>-1.8786990609296006</v>
      </c>
      <c r="AB8459" s="944">
        <f t="shared" si="1609"/>
        <v>3.5295101615377633</v>
      </c>
      <c r="AC8459" s="944">
        <f t="shared" si="1610"/>
        <v>1.9459101490553132</v>
      </c>
      <c r="AD8459" s="944">
        <f t="shared" si="1619"/>
        <v>3.7865663081964716</v>
      </c>
      <c r="AE8459" s="945">
        <f t="shared" si="1611"/>
        <v>15.278874536821952</v>
      </c>
      <c r="AF8459" s="946">
        <f t="shared" si="1612"/>
        <v>0.15278874536821951</v>
      </c>
      <c r="AG8459" s="947">
        <f t="shared" si="1613"/>
        <v>1.8334692318572252E-2</v>
      </c>
      <c r="AH8459" s="945">
        <f t="shared" si="1614"/>
        <v>3.3715398991397486E-2</v>
      </c>
      <c r="AI8459" s="184" t="str">
        <f t="shared" si="1615"/>
        <v>100</v>
      </c>
      <c r="AJ8459" s="948">
        <f t="shared" si="1616"/>
        <v>0.46296296296296297</v>
      </c>
      <c r="AK8459" s="947">
        <f t="shared" si="1617"/>
        <v>8.4882834808204868E-3</v>
      </c>
      <c r="AL8459" s="947">
        <f t="shared" si="1618"/>
        <v>1.5608981014535873E-2</v>
      </c>
      <c r="AM8459" s="184" t="s">
        <v>1221</v>
      </c>
      <c r="AN8459" s="184" t="s">
        <v>1197</v>
      </c>
    </row>
    <row r="8460" spans="1:40" x14ac:dyDescent="0.3">
      <c r="A8460" s="940">
        <v>24</v>
      </c>
      <c r="B8460" s="940" t="s">
        <v>740</v>
      </c>
      <c r="C8460" s="941">
        <v>790495</v>
      </c>
      <c r="D8460" s="941">
        <v>9317824</v>
      </c>
      <c r="E8460" s="942">
        <v>790406</v>
      </c>
      <c r="F8460" s="942">
        <v>9318141</v>
      </c>
      <c r="G8460" s="940" t="s">
        <v>1898</v>
      </c>
      <c r="H8460" s="940" t="s">
        <v>1280</v>
      </c>
      <c r="I8460" s="943">
        <v>41501</v>
      </c>
      <c r="J8460" s="940"/>
      <c r="K8460" s="940">
        <v>0</v>
      </c>
      <c r="L8460" s="940">
        <v>0</v>
      </c>
      <c r="M8460" s="940">
        <v>2</v>
      </c>
      <c r="N8460" s="940">
        <v>3</v>
      </c>
      <c r="O8460" s="940" t="s">
        <v>1305</v>
      </c>
      <c r="P8460" s="940" t="s">
        <v>2317</v>
      </c>
      <c r="Q8460" s="940" t="s">
        <v>2318</v>
      </c>
      <c r="R8460" s="940"/>
      <c r="S8460" s="940" t="s">
        <v>2317</v>
      </c>
      <c r="T8460" s="940">
        <v>120</v>
      </c>
      <c r="U8460" s="940">
        <v>3</v>
      </c>
      <c r="V8460" s="940">
        <v>1</v>
      </c>
      <c r="W8460" s="940">
        <v>1</v>
      </c>
      <c r="X8460" s="940">
        <v>6</v>
      </c>
      <c r="Y8460" s="940" t="s">
        <v>1520</v>
      </c>
      <c r="Z8460" s="940"/>
      <c r="AA8460" s="944">
        <f t="shared" si="1608"/>
        <v>-0.96240832905544549</v>
      </c>
      <c r="AB8460" s="944">
        <f t="shared" si="1609"/>
        <v>0.92622979183529464</v>
      </c>
      <c r="AC8460" s="944">
        <f t="shared" si="1610"/>
        <v>1.791759469228055</v>
      </c>
      <c r="AD8460" s="944">
        <f t="shared" si="1619"/>
        <v>3.2104019955684011</v>
      </c>
      <c r="AE8460" s="945">
        <f t="shared" si="1611"/>
        <v>38.197186342054884</v>
      </c>
      <c r="AF8460" s="946">
        <f t="shared" si="1612"/>
        <v>0.38197186342054884</v>
      </c>
      <c r="AG8460" s="947">
        <f t="shared" si="1613"/>
        <v>0.11459182699107662</v>
      </c>
      <c r="AH8460" s="945">
        <f t="shared" si="1614"/>
        <v>0.51867261405615295</v>
      </c>
      <c r="AI8460" s="184" t="str">
        <f t="shared" si="1615"/>
        <v>5</v>
      </c>
      <c r="AJ8460" s="948">
        <f t="shared" si="1616"/>
        <v>2.3148148148148147E-2</v>
      </c>
      <c r="AK8460" s="947">
        <f t="shared" si="1617"/>
        <v>2.652588587756403E-3</v>
      </c>
      <c r="AL8460" s="947">
        <f t="shared" si="1618"/>
        <v>1.2006310510559096E-2</v>
      </c>
      <c r="AM8460" s="184" t="s">
        <v>1207</v>
      </c>
      <c r="AN8460" s="184" t="s">
        <v>1184</v>
      </c>
    </row>
    <row r="8461" spans="1:40" x14ac:dyDescent="0.3">
      <c r="A8461" s="940">
        <v>24</v>
      </c>
      <c r="B8461" s="940" t="s">
        <v>740</v>
      </c>
      <c r="C8461" s="941">
        <v>790495</v>
      </c>
      <c r="D8461" s="941">
        <v>9317824</v>
      </c>
      <c r="E8461" s="942">
        <v>790406</v>
      </c>
      <c r="F8461" s="942">
        <v>9318141</v>
      </c>
      <c r="G8461" s="940" t="s">
        <v>1898</v>
      </c>
      <c r="H8461" s="940" t="s">
        <v>1280</v>
      </c>
      <c r="I8461" s="943">
        <v>41502</v>
      </c>
      <c r="J8461" s="940"/>
      <c r="K8461" s="940">
        <v>0</v>
      </c>
      <c r="L8461" s="940">
        <v>0</v>
      </c>
      <c r="M8461" s="940">
        <v>2</v>
      </c>
      <c r="N8461" s="940">
        <v>4</v>
      </c>
      <c r="O8461" s="940" t="s">
        <v>1697</v>
      </c>
      <c r="P8461" s="940" t="s">
        <v>2245</v>
      </c>
      <c r="Q8461" s="940" t="s">
        <v>1600</v>
      </c>
      <c r="R8461" s="940"/>
      <c r="S8461" s="940" t="s">
        <v>2245</v>
      </c>
      <c r="T8461" s="940">
        <v>40</v>
      </c>
      <c r="U8461" s="940">
        <v>3</v>
      </c>
      <c r="V8461" s="940">
        <v>1</v>
      </c>
      <c r="W8461" s="940">
        <v>1</v>
      </c>
      <c r="X8461" s="940">
        <v>6.5</v>
      </c>
      <c r="Y8461" s="940"/>
      <c r="Z8461" s="940"/>
      <c r="AA8461" s="944">
        <f t="shared" si="1608"/>
        <v>-2.061020617723555</v>
      </c>
      <c r="AB8461" s="944">
        <f t="shared" si="1609"/>
        <v>4.247805986681584</v>
      </c>
      <c r="AC8461" s="944">
        <f t="shared" si="1610"/>
        <v>1.8718021769015913</v>
      </c>
      <c r="AD8461" s="944">
        <f t="shared" si="1619"/>
        <v>3.5036433894535364</v>
      </c>
      <c r="AE8461" s="945">
        <f t="shared" si="1611"/>
        <v>12.732395447351628</v>
      </c>
      <c r="AF8461" s="946">
        <f t="shared" si="1612"/>
        <v>0.12732395447351627</v>
      </c>
      <c r="AG8461" s="947">
        <f t="shared" si="1613"/>
        <v>1.2732425221230734E-2</v>
      </c>
      <c r="AH8461" s="945">
        <f t="shared" si="1614"/>
        <v>1.6326885862562368E-2</v>
      </c>
      <c r="AI8461" s="184" t="str">
        <f t="shared" si="1615"/>
        <v>100</v>
      </c>
      <c r="AJ8461" s="948">
        <f t="shared" si="1616"/>
        <v>0.46296296296296297</v>
      </c>
      <c r="AK8461" s="947">
        <f t="shared" si="1617"/>
        <v>5.8946413061253394E-3</v>
      </c>
      <c r="AL8461" s="947">
        <f t="shared" si="1618"/>
        <v>7.5587434548899856E-3</v>
      </c>
      <c r="AM8461" s="184" t="s">
        <v>1221</v>
      </c>
      <c r="AN8461" s="184" t="s">
        <v>1197</v>
      </c>
    </row>
    <row r="8462" spans="1:40" x14ac:dyDescent="0.3">
      <c r="A8462" s="940">
        <v>24</v>
      </c>
      <c r="B8462" s="940" t="s">
        <v>740</v>
      </c>
      <c r="C8462" s="941">
        <v>790495</v>
      </c>
      <c r="D8462" s="941">
        <v>9317824</v>
      </c>
      <c r="E8462" s="942">
        <v>790406</v>
      </c>
      <c r="F8462" s="942">
        <v>9318141</v>
      </c>
      <c r="G8462" s="940" t="s">
        <v>1898</v>
      </c>
      <c r="H8462" s="940" t="s">
        <v>1280</v>
      </c>
      <c r="I8462" s="943">
        <v>41503</v>
      </c>
      <c r="J8462" s="940"/>
      <c r="K8462" s="940">
        <v>0</v>
      </c>
      <c r="L8462" s="940">
        <v>0</v>
      </c>
      <c r="M8462" s="940">
        <v>2</v>
      </c>
      <c r="N8462" s="940">
        <v>5</v>
      </c>
      <c r="O8462" s="940" t="s">
        <v>1697</v>
      </c>
      <c r="P8462" s="940" t="s">
        <v>2183</v>
      </c>
      <c r="Q8462" s="940" t="s">
        <v>1318</v>
      </c>
      <c r="R8462" s="940"/>
      <c r="S8462" s="940" t="s">
        <v>2183</v>
      </c>
      <c r="T8462" s="940">
        <v>43</v>
      </c>
      <c r="U8462" s="940">
        <v>3</v>
      </c>
      <c r="V8462" s="940">
        <v>1</v>
      </c>
      <c r="W8462" s="940">
        <v>1</v>
      </c>
      <c r="X8462" s="940">
        <v>5</v>
      </c>
      <c r="Y8462" s="940"/>
      <c r="Z8462" s="940"/>
      <c r="AA8462" s="944">
        <f t="shared" si="1608"/>
        <v>-1.9886999561439289</v>
      </c>
      <c r="AB8462" s="944">
        <f t="shared" si="1609"/>
        <v>3.9549275155668648</v>
      </c>
      <c r="AC8462" s="944">
        <f t="shared" si="1610"/>
        <v>1.6094379124341003</v>
      </c>
      <c r="AD8462" s="944">
        <f t="shared" si="1619"/>
        <v>2.5902903939802346</v>
      </c>
      <c r="AE8462" s="945">
        <f t="shared" si="1611"/>
        <v>13.687325105903</v>
      </c>
      <c r="AF8462" s="946">
        <f t="shared" si="1612"/>
        <v>0.13687325105903</v>
      </c>
      <c r="AG8462" s="947">
        <f t="shared" si="1613"/>
        <v>1.471390889628477E-2</v>
      </c>
      <c r="AH8462" s="945">
        <f t="shared" si="1614"/>
        <v>1.7401685236411706E-2</v>
      </c>
      <c r="AI8462" s="184" t="str">
        <f t="shared" si="1615"/>
        <v>100</v>
      </c>
      <c r="AJ8462" s="948">
        <f t="shared" si="1616"/>
        <v>0.46296296296296297</v>
      </c>
      <c r="AK8462" s="947">
        <f t="shared" si="1617"/>
        <v>6.8119948593910974E-3</v>
      </c>
      <c r="AL8462" s="947">
        <f t="shared" si="1618"/>
        <v>8.0563357575980116E-3</v>
      </c>
      <c r="AM8462" s="184" t="s">
        <v>1221</v>
      </c>
      <c r="AN8462" s="184" t="s">
        <v>1197</v>
      </c>
    </row>
    <row r="8463" spans="1:40" x14ac:dyDescent="0.3">
      <c r="A8463" s="940">
        <v>24</v>
      </c>
      <c r="B8463" s="940" t="s">
        <v>740</v>
      </c>
      <c r="C8463" s="941">
        <v>790495</v>
      </c>
      <c r="D8463" s="941">
        <v>9317824</v>
      </c>
      <c r="E8463" s="942">
        <v>790406</v>
      </c>
      <c r="F8463" s="942">
        <v>9318141</v>
      </c>
      <c r="G8463" s="940" t="s">
        <v>1898</v>
      </c>
      <c r="H8463" s="940" t="s">
        <v>1280</v>
      </c>
      <c r="I8463" s="943">
        <v>41507</v>
      </c>
      <c r="J8463" s="940"/>
      <c r="K8463" s="940">
        <v>0</v>
      </c>
      <c r="L8463" s="940">
        <v>0</v>
      </c>
      <c r="M8463" s="940">
        <v>2</v>
      </c>
      <c r="N8463" s="940">
        <v>9</v>
      </c>
      <c r="O8463" s="940" t="s">
        <v>1305</v>
      </c>
      <c r="P8463" s="940" t="s">
        <v>2178</v>
      </c>
      <c r="Q8463" s="940" t="s">
        <v>2179</v>
      </c>
      <c r="R8463" s="940"/>
      <c r="S8463" s="940" t="s">
        <v>2178</v>
      </c>
      <c r="T8463" s="940">
        <v>102</v>
      </c>
      <c r="U8463" s="940">
        <v>1</v>
      </c>
      <c r="V8463" s="940">
        <v>1</v>
      </c>
      <c r="W8463" s="940">
        <v>1</v>
      </c>
      <c r="X8463" s="940">
        <v>14</v>
      </c>
      <c r="Y8463" s="940"/>
      <c r="Z8463" s="940"/>
      <c r="AA8463" s="944">
        <f t="shared" si="1608"/>
        <v>-1.1249272585532204</v>
      </c>
      <c r="AB8463" s="944">
        <f t="shared" si="1609"/>
        <v>1.2654613370360639</v>
      </c>
      <c r="AC8463" s="944">
        <f t="shared" si="1610"/>
        <v>2.6390573296152584</v>
      </c>
      <c r="AD8463" s="944">
        <f t="shared" si="1619"/>
        <v>6.9646235889960186</v>
      </c>
      <c r="AE8463" s="945">
        <f t="shared" si="1611"/>
        <v>32.467608390746648</v>
      </c>
      <c r="AF8463" s="946">
        <f t="shared" si="1612"/>
        <v>0.3246760839074665</v>
      </c>
      <c r="AG8463" s="947">
        <f t="shared" si="1613"/>
        <v>8.2792595001052849E-2</v>
      </c>
      <c r="AH8463" s="945">
        <f t="shared" si="1614"/>
        <v>0.63274239599950255</v>
      </c>
      <c r="AI8463" s="184" t="str">
        <f t="shared" si="1615"/>
        <v>5</v>
      </c>
      <c r="AJ8463" s="948">
        <f t="shared" si="1616"/>
        <v>2.3148148148148147E-2</v>
      </c>
      <c r="AK8463" s="947">
        <f t="shared" si="1617"/>
        <v>1.9164952546540011E-3</v>
      </c>
      <c r="AL8463" s="947">
        <f t="shared" si="1618"/>
        <v>1.4646814722210705E-2</v>
      </c>
      <c r="AM8463" s="184" t="s">
        <v>1207</v>
      </c>
      <c r="AN8463" s="184" t="s">
        <v>1184</v>
      </c>
    </row>
    <row r="8464" spans="1:40" x14ac:dyDescent="0.3">
      <c r="A8464" s="940">
        <v>24</v>
      </c>
      <c r="B8464" s="940" t="s">
        <v>740</v>
      </c>
      <c r="C8464" s="941">
        <v>790495</v>
      </c>
      <c r="D8464" s="941">
        <v>9317824</v>
      </c>
      <c r="E8464" s="942">
        <v>790406</v>
      </c>
      <c r="F8464" s="942">
        <v>9318141</v>
      </c>
      <c r="G8464" s="940" t="s">
        <v>1898</v>
      </c>
      <c r="H8464" s="940" t="s">
        <v>1280</v>
      </c>
      <c r="I8464" s="943">
        <v>41510</v>
      </c>
      <c r="J8464" s="940"/>
      <c r="K8464" s="940">
        <v>0</v>
      </c>
      <c r="L8464" s="940">
        <v>0</v>
      </c>
      <c r="M8464" s="940">
        <v>2</v>
      </c>
      <c r="N8464" s="940">
        <v>12</v>
      </c>
      <c r="O8464" s="940" t="s">
        <v>1271</v>
      </c>
      <c r="P8464" s="940" t="s">
        <v>2308</v>
      </c>
      <c r="Q8464" s="940" t="s">
        <v>1351</v>
      </c>
      <c r="R8464" s="940" t="s">
        <v>1350</v>
      </c>
      <c r="S8464" s="940" t="s">
        <v>1350</v>
      </c>
      <c r="T8464" s="940">
        <v>236</v>
      </c>
      <c r="U8464" s="940">
        <v>1</v>
      </c>
      <c r="V8464" s="940">
        <v>1</v>
      </c>
      <c r="W8464" s="940">
        <v>1</v>
      </c>
      <c r="X8464" s="940">
        <v>15</v>
      </c>
      <c r="Y8464" s="940"/>
      <c r="Z8464" s="940"/>
      <c r="AA8464" s="944">
        <f t="shared" ref="AA8464:AA8527" si="1620">LN(AF8464)</f>
        <v>-0.28606826681188136</v>
      </c>
      <c r="AB8464" s="944">
        <f t="shared" ref="AB8464:AB8527" si="1621">(LN(AF8464))*(LN(AF8464))</f>
        <v>8.1835053276753736E-2</v>
      </c>
      <c r="AC8464" s="944">
        <f t="shared" ref="AC8464:AC8527" si="1622">LN(X8464)</f>
        <v>2.7080502011022101</v>
      </c>
      <c r="AD8464" s="944">
        <f t="shared" si="1619"/>
        <v>7.3335358916897206</v>
      </c>
      <c r="AE8464" s="945">
        <f t="shared" ref="AE8464:AE8527" si="1623">T8464/PI()</f>
        <v>75.121133139374606</v>
      </c>
      <c r="AF8464" s="946">
        <f t="shared" ref="AF8464:AF8527" si="1624">AE8464/100</f>
        <v>0.75121133139374607</v>
      </c>
      <c r="AG8464" s="947">
        <f t="shared" ref="AG8464:AG8527" si="1625">0.7854*AF8464^2</f>
        <v>0.44321572195104197</v>
      </c>
      <c r="AH8464" s="945">
        <f t="shared" ref="AH8464:AH8527" si="1626">EXP(-$AH$4+$AH$5*AA8464-$AH$6*AB8464+$AH$7*AC8464-$AH$8*AD8464)</f>
        <v>4.9797286279747155</v>
      </c>
      <c r="AI8464" s="184" t="str">
        <f t="shared" ref="AI8464:AI8527" si="1627">IF(AE8464&gt;=40,"2,5",IF(AE8464&gt;=20,"5","100"))</f>
        <v>2,5</v>
      </c>
      <c r="AJ8464" s="948">
        <f t="shared" ref="AJ8464:AJ8527" si="1628">AI8464/216</f>
        <v>1.1574074074074073E-2</v>
      </c>
      <c r="AK8464" s="947">
        <f t="shared" ref="AK8464:AK8527" si="1629">AG8464*AJ8464</f>
        <v>5.129811596655578E-3</v>
      </c>
      <c r="AL8464" s="947">
        <f t="shared" ref="AL8464:AL8527" si="1630">AH8464*AJ8464</f>
        <v>5.7635748008966613E-2</v>
      </c>
      <c r="AM8464" s="184" t="s">
        <v>1199</v>
      </c>
      <c r="AN8464" s="184" t="s">
        <v>1176</v>
      </c>
    </row>
    <row r="8465" spans="1:40" x14ac:dyDescent="0.3">
      <c r="A8465" s="940">
        <v>24</v>
      </c>
      <c r="B8465" s="940" t="s">
        <v>740</v>
      </c>
      <c r="C8465" s="941">
        <v>790495</v>
      </c>
      <c r="D8465" s="941">
        <v>9317824</v>
      </c>
      <c r="E8465" s="942">
        <v>790406</v>
      </c>
      <c r="F8465" s="942">
        <v>9318141</v>
      </c>
      <c r="G8465" s="940" t="s">
        <v>1898</v>
      </c>
      <c r="H8465" s="940" t="s">
        <v>1280</v>
      </c>
      <c r="I8465" s="943">
        <v>41519</v>
      </c>
      <c r="J8465" s="940"/>
      <c r="K8465" s="940">
        <v>0</v>
      </c>
      <c r="L8465" s="940">
        <v>0</v>
      </c>
      <c r="M8465" s="940">
        <v>2</v>
      </c>
      <c r="N8465" s="940">
        <v>21</v>
      </c>
      <c r="O8465" s="940" t="s">
        <v>1305</v>
      </c>
      <c r="P8465" s="940" t="s">
        <v>2314</v>
      </c>
      <c r="Q8465" s="940" t="s">
        <v>1474</v>
      </c>
      <c r="R8465" s="940"/>
      <c r="S8465" s="940" t="s">
        <v>2314</v>
      </c>
      <c r="T8465" s="940">
        <v>85</v>
      </c>
      <c r="U8465" s="940">
        <v>1</v>
      </c>
      <c r="V8465" s="940">
        <v>1</v>
      </c>
      <c r="W8465" s="940">
        <v>1</v>
      </c>
      <c r="X8465" s="940">
        <v>15</v>
      </c>
      <c r="Y8465" s="940"/>
      <c r="Z8465" s="940" t="s">
        <v>2537</v>
      </c>
      <c r="AA8465" s="944">
        <f t="shared" si="1620"/>
        <v>-1.3072488153471751</v>
      </c>
      <c r="AB8465" s="944">
        <f t="shared" si="1621"/>
        <v>1.7088994652265925</v>
      </c>
      <c r="AC8465" s="944">
        <f t="shared" si="1622"/>
        <v>2.7080502011022101</v>
      </c>
      <c r="AD8465" s="944">
        <f t="shared" ref="AD8465:AD8528" si="1631">LN(X8465)*LN(X8465)</f>
        <v>7.3335358916897206</v>
      </c>
      <c r="AE8465" s="945">
        <f t="shared" si="1623"/>
        <v>27.056340325622209</v>
      </c>
      <c r="AF8465" s="946">
        <f t="shared" si="1624"/>
        <v>0.27056340325622208</v>
      </c>
      <c r="AG8465" s="947">
        <f t="shared" si="1625"/>
        <v>5.7494857639620034E-2</v>
      </c>
      <c r="AH8465" s="945">
        <f t="shared" si="1626"/>
        <v>0.3917369502065835</v>
      </c>
      <c r="AI8465" s="184" t="str">
        <f t="shared" si="1627"/>
        <v>5</v>
      </c>
      <c r="AJ8465" s="948">
        <f t="shared" si="1628"/>
        <v>2.3148148148148147E-2</v>
      </c>
      <c r="AK8465" s="947">
        <f t="shared" si="1629"/>
        <v>1.3308994823986119E-3</v>
      </c>
      <c r="AL8465" s="947">
        <f t="shared" si="1630"/>
        <v>9.0679849584857294E-3</v>
      </c>
      <c r="AM8465" s="184" t="s">
        <v>1196</v>
      </c>
      <c r="AN8465" s="184" t="s">
        <v>1197</v>
      </c>
    </row>
    <row r="8466" spans="1:40" x14ac:dyDescent="0.3">
      <c r="A8466" s="940">
        <v>24</v>
      </c>
      <c r="B8466" s="940" t="s">
        <v>740</v>
      </c>
      <c r="C8466" s="941">
        <v>790495</v>
      </c>
      <c r="D8466" s="941">
        <v>9317824</v>
      </c>
      <c r="E8466" s="942">
        <v>790406</v>
      </c>
      <c r="F8466" s="942">
        <v>9318141</v>
      </c>
      <c r="G8466" s="940" t="s">
        <v>1898</v>
      </c>
      <c r="H8466" s="940" t="s">
        <v>1280</v>
      </c>
      <c r="I8466" s="943">
        <v>41520</v>
      </c>
      <c r="J8466" s="940"/>
      <c r="K8466" s="940">
        <v>0</v>
      </c>
      <c r="L8466" s="940">
        <v>0</v>
      </c>
      <c r="M8466" s="940">
        <v>2</v>
      </c>
      <c r="N8466" s="940">
        <v>22</v>
      </c>
      <c r="O8466" s="940" t="s">
        <v>1305</v>
      </c>
      <c r="P8466" s="940" t="s">
        <v>2227</v>
      </c>
      <c r="Q8466" s="940" t="s">
        <v>2013</v>
      </c>
      <c r="R8466" s="940"/>
      <c r="S8466" s="940" t="s">
        <v>2227</v>
      </c>
      <c r="T8466" s="940">
        <v>72</v>
      </c>
      <c r="U8466" s="940">
        <v>1</v>
      </c>
      <c r="V8466" s="940">
        <v>1</v>
      </c>
      <c r="W8466" s="940">
        <v>1</v>
      </c>
      <c r="X8466" s="940">
        <v>5</v>
      </c>
      <c r="Y8466" s="940"/>
      <c r="Z8466" s="940" t="s">
        <v>2009</v>
      </c>
      <c r="AA8466" s="944">
        <f t="shared" si="1620"/>
        <v>-1.4732339528214362</v>
      </c>
      <c r="AB8466" s="944">
        <f t="shared" si="1621"/>
        <v>2.1704182797458738</v>
      </c>
      <c r="AC8466" s="944">
        <f t="shared" si="1622"/>
        <v>1.6094379124341003</v>
      </c>
      <c r="AD8466" s="944">
        <f t="shared" si="1631"/>
        <v>2.5902903939802346</v>
      </c>
      <c r="AE8466" s="945">
        <f t="shared" si="1623"/>
        <v>22.918311805232928</v>
      </c>
      <c r="AF8466" s="946">
        <f t="shared" si="1624"/>
        <v>0.22918311805232927</v>
      </c>
      <c r="AG8466" s="947">
        <f t="shared" si="1625"/>
        <v>4.1253057716787576E-2</v>
      </c>
      <c r="AH8466" s="945">
        <f t="shared" si="1626"/>
        <v>0.10164182112735237</v>
      </c>
      <c r="AI8466" s="184" t="str">
        <f t="shared" si="1627"/>
        <v>5</v>
      </c>
      <c r="AJ8466" s="948">
        <f t="shared" si="1628"/>
        <v>2.3148148148148147E-2</v>
      </c>
      <c r="AK8466" s="947">
        <f t="shared" si="1629"/>
        <v>9.5493189159230499E-4</v>
      </c>
      <c r="AL8466" s="947">
        <f t="shared" si="1630"/>
        <v>2.352819933503527E-3</v>
      </c>
      <c r="AM8466" s="184" t="s">
        <v>1196</v>
      </c>
      <c r="AN8466" s="184" t="s">
        <v>1197</v>
      </c>
    </row>
    <row r="8467" spans="1:40" x14ac:dyDescent="0.3">
      <c r="A8467" s="940">
        <v>24</v>
      </c>
      <c r="B8467" s="940" t="s">
        <v>740</v>
      </c>
      <c r="C8467" s="941">
        <v>790495</v>
      </c>
      <c r="D8467" s="941">
        <v>9317824</v>
      </c>
      <c r="E8467" s="942">
        <v>790406</v>
      </c>
      <c r="F8467" s="942">
        <v>9318141</v>
      </c>
      <c r="G8467" s="940" t="s">
        <v>1898</v>
      </c>
      <c r="H8467" s="940" t="s">
        <v>1280</v>
      </c>
      <c r="I8467" s="943">
        <v>41523</v>
      </c>
      <c r="J8467" s="940"/>
      <c r="K8467" s="940">
        <v>0</v>
      </c>
      <c r="L8467" s="940">
        <v>0</v>
      </c>
      <c r="M8467" s="940">
        <v>2</v>
      </c>
      <c r="N8467" s="940">
        <v>25</v>
      </c>
      <c r="O8467" s="940" t="s">
        <v>1305</v>
      </c>
      <c r="P8467" s="940" t="s">
        <v>2227</v>
      </c>
      <c r="Q8467" s="940" t="s">
        <v>2013</v>
      </c>
      <c r="R8467" s="940"/>
      <c r="S8467" s="940" t="s">
        <v>2227</v>
      </c>
      <c r="T8467" s="940">
        <v>124</v>
      </c>
      <c r="U8467" s="940">
        <v>1</v>
      </c>
      <c r="V8467" s="940">
        <v>1</v>
      </c>
      <c r="W8467" s="940">
        <v>2</v>
      </c>
      <c r="X8467" s="940">
        <v>10</v>
      </c>
      <c r="Y8467" s="940"/>
      <c r="Z8467" s="940"/>
      <c r="AA8467" s="944">
        <f t="shared" si="1620"/>
        <v>-0.92961850623245468</v>
      </c>
      <c r="AB8467" s="944">
        <f t="shared" si="1621"/>
        <v>0.86419056712986042</v>
      </c>
      <c r="AC8467" s="944">
        <f t="shared" si="1622"/>
        <v>2.3025850929940459</v>
      </c>
      <c r="AD8467" s="944">
        <f t="shared" si="1631"/>
        <v>5.3018981104783993</v>
      </c>
      <c r="AE8467" s="945">
        <f t="shared" si="1623"/>
        <v>39.470425886790046</v>
      </c>
      <c r="AF8467" s="946">
        <f t="shared" si="1624"/>
        <v>0.39470425886790045</v>
      </c>
      <c r="AG8467" s="947">
        <f t="shared" si="1625"/>
        <v>0.12235860637602736</v>
      </c>
      <c r="AH8467" s="945">
        <f t="shared" si="1626"/>
        <v>0.83700535006794197</v>
      </c>
      <c r="AI8467" s="184" t="str">
        <f t="shared" si="1627"/>
        <v>5</v>
      </c>
      <c r="AJ8467" s="948">
        <f t="shared" si="1628"/>
        <v>2.3148148148148147E-2</v>
      </c>
      <c r="AK8467" s="947">
        <f t="shared" si="1629"/>
        <v>2.8323751475932257E-3</v>
      </c>
      <c r="AL8467" s="947">
        <f t="shared" si="1630"/>
        <v>1.9375123844165322E-2</v>
      </c>
      <c r="AM8467" s="184" t="s">
        <v>1207</v>
      </c>
      <c r="AN8467" s="184" t="s">
        <v>1184</v>
      </c>
    </row>
    <row r="8468" spans="1:40" x14ac:dyDescent="0.3">
      <c r="A8468" s="940">
        <v>24</v>
      </c>
      <c r="B8468" s="940" t="s">
        <v>740</v>
      </c>
      <c r="C8468" s="941">
        <v>790495</v>
      </c>
      <c r="D8468" s="941">
        <v>9317824</v>
      </c>
      <c r="E8468" s="942">
        <v>790406</v>
      </c>
      <c r="F8468" s="942">
        <v>9318141</v>
      </c>
      <c r="G8468" s="940" t="s">
        <v>1898</v>
      </c>
      <c r="H8468" s="940" t="s">
        <v>1280</v>
      </c>
      <c r="I8468" s="943">
        <v>41524</v>
      </c>
      <c r="J8468" s="940"/>
      <c r="K8468" s="940">
        <v>0</v>
      </c>
      <c r="L8468" s="940">
        <v>0</v>
      </c>
      <c r="M8468" s="940">
        <v>2</v>
      </c>
      <c r="N8468" s="940">
        <v>26</v>
      </c>
      <c r="O8468" s="940" t="s">
        <v>1305</v>
      </c>
      <c r="P8468" s="940" t="s">
        <v>2353</v>
      </c>
      <c r="Q8468" s="940" t="s">
        <v>2354</v>
      </c>
      <c r="R8468" s="940"/>
      <c r="S8468" s="940" t="s">
        <v>2353</v>
      </c>
      <c r="T8468" s="940">
        <v>88</v>
      </c>
      <c r="U8468" s="940">
        <v>1</v>
      </c>
      <c r="V8468" s="940">
        <v>1</v>
      </c>
      <c r="W8468" s="940">
        <v>1</v>
      </c>
      <c r="X8468" s="940">
        <v>13</v>
      </c>
      <c r="Y8468" s="940"/>
      <c r="Z8468" s="940"/>
      <c r="AA8468" s="944">
        <f t="shared" si="1620"/>
        <v>-1.2725632573592849</v>
      </c>
      <c r="AB8468" s="944">
        <f t="shared" si="1621"/>
        <v>1.6194172439808736</v>
      </c>
      <c r="AC8468" s="944">
        <f t="shared" si="1622"/>
        <v>2.5649493574615367</v>
      </c>
      <c r="AD8468" s="944">
        <f t="shared" si="1631"/>
        <v>6.5789652063423505</v>
      </c>
      <c r="AE8468" s="945">
        <f t="shared" si="1623"/>
        <v>28.01126998417358</v>
      </c>
      <c r="AF8468" s="946">
        <f t="shared" si="1624"/>
        <v>0.28011269984173581</v>
      </c>
      <c r="AG8468" s="947">
        <f t="shared" si="1625"/>
        <v>6.1624938070756766E-2</v>
      </c>
      <c r="AH8468" s="945">
        <f t="shared" si="1626"/>
        <v>0.39079557104764356</v>
      </c>
      <c r="AI8468" s="184" t="str">
        <f t="shared" si="1627"/>
        <v>5</v>
      </c>
      <c r="AJ8468" s="948">
        <f t="shared" si="1628"/>
        <v>2.3148148148148147E-2</v>
      </c>
      <c r="AK8468" s="947">
        <f t="shared" si="1629"/>
        <v>1.4265031960823324E-3</v>
      </c>
      <c r="AL8468" s="947">
        <f t="shared" si="1630"/>
        <v>9.046193774251008E-3</v>
      </c>
      <c r="AM8468" s="184" t="s">
        <v>1196</v>
      </c>
      <c r="AN8468" s="184" t="s">
        <v>1197</v>
      </c>
    </row>
    <row r="8469" spans="1:40" x14ac:dyDescent="0.3">
      <c r="A8469" s="940">
        <v>24</v>
      </c>
      <c r="B8469" s="940" t="s">
        <v>740</v>
      </c>
      <c r="C8469" s="941">
        <v>790495</v>
      </c>
      <c r="D8469" s="941">
        <v>9317824</v>
      </c>
      <c r="E8469" s="942">
        <v>790406</v>
      </c>
      <c r="F8469" s="942">
        <v>9318141</v>
      </c>
      <c r="G8469" s="940" t="s">
        <v>1898</v>
      </c>
      <c r="H8469" s="940" t="s">
        <v>1280</v>
      </c>
      <c r="I8469" s="943">
        <v>41526</v>
      </c>
      <c r="J8469" s="940"/>
      <c r="K8469" s="940">
        <v>0</v>
      </c>
      <c r="L8469" s="940">
        <v>0</v>
      </c>
      <c r="M8469" s="940">
        <v>2</v>
      </c>
      <c r="N8469" s="940">
        <v>28</v>
      </c>
      <c r="O8469" s="940" t="s">
        <v>1305</v>
      </c>
      <c r="P8469" s="940" t="s">
        <v>2190</v>
      </c>
      <c r="Q8469" s="940" t="s">
        <v>1432</v>
      </c>
      <c r="R8469" s="940"/>
      <c r="S8469" s="940" t="s">
        <v>2190</v>
      </c>
      <c r="T8469" s="940">
        <v>65</v>
      </c>
      <c r="U8469" s="940">
        <v>1</v>
      </c>
      <c r="V8469" s="940">
        <v>1</v>
      </c>
      <c r="W8469" s="940">
        <v>1</v>
      </c>
      <c r="X8469" s="940">
        <v>9</v>
      </c>
      <c r="Y8469" s="940"/>
      <c r="Z8469" s="940" t="s">
        <v>1973</v>
      </c>
      <c r="AA8469" s="944">
        <f t="shared" si="1620"/>
        <v>-1.5755128019418543</v>
      </c>
      <c r="AB8469" s="944">
        <f t="shared" si="1621"/>
        <v>2.4822405890826724</v>
      </c>
      <c r="AC8469" s="944">
        <f t="shared" si="1622"/>
        <v>2.1972245773362196</v>
      </c>
      <c r="AD8469" s="944">
        <f t="shared" si="1631"/>
        <v>4.8277958432503283</v>
      </c>
      <c r="AE8469" s="945">
        <f t="shared" si="1623"/>
        <v>20.690142601946395</v>
      </c>
      <c r="AF8469" s="946">
        <f t="shared" si="1624"/>
        <v>0.20690142601946396</v>
      </c>
      <c r="AG8469" s="947">
        <f t="shared" si="1625"/>
        <v>3.362156034981241E-2</v>
      </c>
      <c r="AH8469" s="945">
        <f t="shared" si="1626"/>
        <v>0.11528792812409414</v>
      </c>
      <c r="AI8469" s="184" t="str">
        <f t="shared" si="1627"/>
        <v>5</v>
      </c>
      <c r="AJ8469" s="948">
        <f t="shared" si="1628"/>
        <v>2.3148148148148147E-2</v>
      </c>
      <c r="AK8469" s="947">
        <f t="shared" si="1629"/>
        <v>7.7827685994936134E-4</v>
      </c>
      <c r="AL8469" s="947">
        <f t="shared" si="1630"/>
        <v>2.6687020399095863E-3</v>
      </c>
      <c r="AM8469" s="184" t="s">
        <v>1196</v>
      </c>
      <c r="AN8469" s="184" t="s">
        <v>1197</v>
      </c>
    </row>
    <row r="8470" spans="1:40" x14ac:dyDescent="0.3">
      <c r="A8470" s="940">
        <v>24</v>
      </c>
      <c r="B8470" s="940" t="s">
        <v>740</v>
      </c>
      <c r="C8470" s="941">
        <v>790495</v>
      </c>
      <c r="D8470" s="941">
        <v>9317824</v>
      </c>
      <c r="E8470" s="942">
        <v>790406</v>
      </c>
      <c r="F8470" s="942">
        <v>9318141</v>
      </c>
      <c r="G8470" s="940" t="s">
        <v>1898</v>
      </c>
      <c r="H8470" s="940" t="s">
        <v>1280</v>
      </c>
      <c r="I8470" s="943">
        <v>41527</v>
      </c>
      <c r="J8470" s="940"/>
      <c r="K8470" s="940">
        <v>0</v>
      </c>
      <c r="L8470" s="940">
        <v>0</v>
      </c>
      <c r="M8470" s="940">
        <v>2</v>
      </c>
      <c r="N8470" s="940">
        <v>29</v>
      </c>
      <c r="O8470" s="940" t="s">
        <v>1305</v>
      </c>
      <c r="P8470" s="940" t="s">
        <v>2353</v>
      </c>
      <c r="Q8470" s="940" t="s">
        <v>2354</v>
      </c>
      <c r="R8470" s="940"/>
      <c r="S8470" s="940" t="s">
        <v>2353</v>
      </c>
      <c r="T8470" s="940">
        <v>81</v>
      </c>
      <c r="U8470" s="940">
        <v>1</v>
      </c>
      <c r="V8470" s="940">
        <v>1</v>
      </c>
      <c r="W8470" s="940">
        <v>1</v>
      </c>
      <c r="X8470" s="940">
        <v>8</v>
      </c>
      <c r="Y8470" s="940"/>
      <c r="Z8470" s="940"/>
      <c r="AA8470" s="944">
        <f t="shared" si="1620"/>
        <v>-1.3554509171650526</v>
      </c>
      <c r="AB8470" s="944">
        <f t="shared" si="1621"/>
        <v>1.8372471888435824</v>
      </c>
      <c r="AC8470" s="944">
        <f t="shared" si="1622"/>
        <v>2.0794415416798357</v>
      </c>
      <c r="AD8470" s="944">
        <f t="shared" si="1631"/>
        <v>4.3240771252638117</v>
      </c>
      <c r="AE8470" s="945">
        <f t="shared" si="1623"/>
        <v>25.783100780887047</v>
      </c>
      <c r="AF8470" s="946">
        <f t="shared" si="1624"/>
        <v>0.25783100780887047</v>
      </c>
      <c r="AG8470" s="947">
        <f t="shared" si="1625"/>
        <v>5.2210901172809292E-2</v>
      </c>
      <c r="AH8470" s="945">
        <f t="shared" si="1626"/>
        <v>0.21115676443304188</v>
      </c>
      <c r="AI8470" s="184" t="str">
        <f t="shared" si="1627"/>
        <v>5</v>
      </c>
      <c r="AJ8470" s="948">
        <f t="shared" si="1628"/>
        <v>2.3148148148148147E-2</v>
      </c>
      <c r="AK8470" s="947">
        <f t="shared" si="1629"/>
        <v>1.2085856752965113E-3</v>
      </c>
      <c r="AL8470" s="947">
        <f t="shared" si="1630"/>
        <v>4.8878880655796727E-3</v>
      </c>
      <c r="AM8470" s="184" t="s">
        <v>1196</v>
      </c>
      <c r="AN8470" s="184" t="s">
        <v>1197</v>
      </c>
    </row>
    <row r="8471" spans="1:40" x14ac:dyDescent="0.3">
      <c r="A8471" s="940">
        <v>24</v>
      </c>
      <c r="B8471" s="940" t="s">
        <v>740</v>
      </c>
      <c r="C8471" s="941">
        <v>790495</v>
      </c>
      <c r="D8471" s="941">
        <v>9317824</v>
      </c>
      <c r="E8471" s="942">
        <v>790406</v>
      </c>
      <c r="F8471" s="942">
        <v>9318141</v>
      </c>
      <c r="G8471" s="940" t="s">
        <v>1898</v>
      </c>
      <c r="H8471" s="940" t="s">
        <v>1280</v>
      </c>
      <c r="I8471" s="943">
        <v>41530</v>
      </c>
      <c r="J8471" s="940"/>
      <c r="K8471" s="940">
        <v>0</v>
      </c>
      <c r="L8471" s="940">
        <v>0</v>
      </c>
      <c r="M8471" s="940">
        <v>2</v>
      </c>
      <c r="N8471" s="940">
        <v>32</v>
      </c>
      <c r="O8471" s="940" t="s">
        <v>1271</v>
      </c>
      <c r="P8471" s="940" t="s">
        <v>2248</v>
      </c>
      <c r="Q8471" s="940" t="s">
        <v>1927</v>
      </c>
      <c r="R8471" s="940"/>
      <c r="S8471" s="940" t="s">
        <v>2248</v>
      </c>
      <c r="T8471" s="940">
        <v>153</v>
      </c>
      <c r="U8471" s="940">
        <v>3</v>
      </c>
      <c r="V8471" s="940">
        <v>1</v>
      </c>
      <c r="W8471" s="940">
        <v>1</v>
      </c>
      <c r="X8471" s="940">
        <v>13</v>
      </c>
      <c r="Y8471" s="940"/>
      <c r="Z8471" s="940"/>
      <c r="AA8471" s="944">
        <f t="shared" si="1620"/>
        <v>-0.71946215044505601</v>
      </c>
      <c r="AB8471" s="944">
        <f t="shared" si="1621"/>
        <v>0.51762578592302444</v>
      </c>
      <c r="AC8471" s="944">
        <f t="shared" si="1622"/>
        <v>2.5649493574615367</v>
      </c>
      <c r="AD8471" s="944">
        <f t="shared" si="1631"/>
        <v>6.5789652063423505</v>
      </c>
      <c r="AE8471" s="945">
        <f t="shared" si="1623"/>
        <v>48.701412586119972</v>
      </c>
      <c r="AF8471" s="946">
        <f t="shared" si="1624"/>
        <v>0.48701412586119974</v>
      </c>
      <c r="AG8471" s="947">
        <f t="shared" si="1625"/>
        <v>0.18628333875236891</v>
      </c>
      <c r="AH8471" s="945">
        <f t="shared" si="1626"/>
        <v>1.7294046600374327</v>
      </c>
      <c r="AI8471" s="184" t="str">
        <f t="shared" si="1627"/>
        <v>2,5</v>
      </c>
      <c r="AJ8471" s="948">
        <f t="shared" si="1628"/>
        <v>1.1574074074074073E-2</v>
      </c>
      <c r="AK8471" s="947">
        <f t="shared" si="1629"/>
        <v>2.1560571614857513E-3</v>
      </c>
      <c r="AL8471" s="947">
        <f t="shared" si="1630"/>
        <v>2.0016257639322136E-2</v>
      </c>
      <c r="AM8471" s="184" t="s">
        <v>1183</v>
      </c>
      <c r="AN8471" s="184" t="s">
        <v>1184</v>
      </c>
    </row>
    <row r="8472" spans="1:40" x14ac:dyDescent="0.3">
      <c r="A8472" s="940">
        <v>24</v>
      </c>
      <c r="B8472" s="940" t="s">
        <v>740</v>
      </c>
      <c r="C8472" s="941">
        <v>790495</v>
      </c>
      <c r="D8472" s="941">
        <v>9317824</v>
      </c>
      <c r="E8472" s="942">
        <v>790406</v>
      </c>
      <c r="F8472" s="942">
        <v>9318141</v>
      </c>
      <c r="G8472" s="940" t="s">
        <v>1898</v>
      </c>
      <c r="H8472" s="940" t="s">
        <v>1280</v>
      </c>
      <c r="I8472" s="943">
        <v>41532</v>
      </c>
      <c r="J8472" s="940"/>
      <c r="K8472" s="940">
        <v>0</v>
      </c>
      <c r="L8472" s="940">
        <v>0</v>
      </c>
      <c r="M8472" s="940">
        <v>2</v>
      </c>
      <c r="N8472" s="940">
        <v>34</v>
      </c>
      <c r="O8472" s="940" t="s">
        <v>1271</v>
      </c>
      <c r="P8472" s="940" t="s">
        <v>2264</v>
      </c>
      <c r="Q8472" s="940" t="s">
        <v>2265</v>
      </c>
      <c r="R8472" s="940"/>
      <c r="S8472" s="940" t="s">
        <v>2264</v>
      </c>
      <c r="T8472" s="940">
        <v>170</v>
      </c>
      <c r="U8472" s="940">
        <v>3</v>
      </c>
      <c r="V8472" s="940">
        <v>1</v>
      </c>
      <c r="W8472" s="940">
        <v>1</v>
      </c>
      <c r="X8472" s="940">
        <v>15</v>
      </c>
      <c r="Y8472" s="940"/>
      <c r="Z8472" s="940"/>
      <c r="AA8472" s="944">
        <f t="shared" si="1620"/>
        <v>-0.61410163478722979</v>
      </c>
      <c r="AB8472" s="944">
        <f t="shared" si="1621"/>
        <v>0.37712081784834817</v>
      </c>
      <c r="AC8472" s="944">
        <f t="shared" si="1622"/>
        <v>2.7080502011022101</v>
      </c>
      <c r="AD8472" s="944">
        <f t="shared" si="1631"/>
        <v>7.3335358916897206</v>
      </c>
      <c r="AE8472" s="945">
        <f t="shared" si="1623"/>
        <v>54.112680651244418</v>
      </c>
      <c r="AF8472" s="946">
        <f t="shared" si="1624"/>
        <v>0.54112680651244416</v>
      </c>
      <c r="AG8472" s="947">
        <f t="shared" si="1625"/>
        <v>0.22997943055848014</v>
      </c>
      <c r="AH8472" s="945">
        <f t="shared" si="1626"/>
        <v>2.4652528355508418</v>
      </c>
      <c r="AI8472" s="184" t="str">
        <f t="shared" si="1627"/>
        <v>2,5</v>
      </c>
      <c r="AJ8472" s="948">
        <f t="shared" si="1628"/>
        <v>1.1574074074074073E-2</v>
      </c>
      <c r="AK8472" s="947">
        <f t="shared" si="1629"/>
        <v>2.6617989647972238E-3</v>
      </c>
      <c r="AL8472" s="947">
        <f t="shared" si="1630"/>
        <v>2.8533018929986595E-2</v>
      </c>
      <c r="AM8472" s="184" t="s">
        <v>1192</v>
      </c>
      <c r="AN8472" s="184" t="s">
        <v>1176</v>
      </c>
    </row>
    <row r="8473" spans="1:40" x14ac:dyDescent="0.3">
      <c r="A8473" s="940">
        <v>24</v>
      </c>
      <c r="B8473" s="940" t="s">
        <v>740</v>
      </c>
      <c r="C8473" s="941">
        <v>790495</v>
      </c>
      <c r="D8473" s="941">
        <v>9317824</v>
      </c>
      <c r="E8473" s="942">
        <v>790406</v>
      </c>
      <c r="F8473" s="942">
        <v>9318141</v>
      </c>
      <c r="G8473" s="940" t="s">
        <v>1898</v>
      </c>
      <c r="H8473" s="940" t="s">
        <v>1280</v>
      </c>
      <c r="I8473" s="943">
        <v>41533</v>
      </c>
      <c r="J8473" s="940"/>
      <c r="K8473" s="940">
        <v>0</v>
      </c>
      <c r="L8473" s="940">
        <v>0</v>
      </c>
      <c r="M8473" s="940">
        <v>2</v>
      </c>
      <c r="N8473" s="940">
        <v>35</v>
      </c>
      <c r="O8473" s="940" t="s">
        <v>1271</v>
      </c>
      <c r="P8473" s="940" t="s">
        <v>2308</v>
      </c>
      <c r="Q8473" s="940" t="s">
        <v>1351</v>
      </c>
      <c r="R8473" s="940" t="s">
        <v>1350</v>
      </c>
      <c r="S8473" s="940" t="s">
        <v>1350</v>
      </c>
      <c r="T8473" s="940">
        <v>200</v>
      </c>
      <c r="U8473" s="940">
        <v>3</v>
      </c>
      <c r="V8473" s="940">
        <v>1</v>
      </c>
      <c r="W8473" s="940">
        <v>1</v>
      </c>
      <c r="X8473" s="940">
        <v>15</v>
      </c>
      <c r="Y8473" s="940"/>
      <c r="Z8473" s="940"/>
      <c r="AA8473" s="944">
        <f t="shared" si="1620"/>
        <v>-0.45158270528945482</v>
      </c>
      <c r="AB8473" s="944">
        <f t="shared" si="1621"/>
        <v>0.2039269397165426</v>
      </c>
      <c r="AC8473" s="944">
        <f t="shared" si="1622"/>
        <v>2.7080502011022101</v>
      </c>
      <c r="AD8473" s="944">
        <f t="shared" si="1631"/>
        <v>7.3335358916897206</v>
      </c>
      <c r="AE8473" s="945">
        <f t="shared" si="1623"/>
        <v>63.661977236758133</v>
      </c>
      <c r="AF8473" s="946">
        <f t="shared" si="1624"/>
        <v>0.63661977236758138</v>
      </c>
      <c r="AG8473" s="947">
        <f t="shared" si="1625"/>
        <v>0.31831063053076841</v>
      </c>
      <c r="AH8473" s="945">
        <f t="shared" si="1626"/>
        <v>3.5398020756186863</v>
      </c>
      <c r="AI8473" s="184" t="str">
        <f t="shared" si="1627"/>
        <v>2,5</v>
      </c>
      <c r="AJ8473" s="948">
        <f t="shared" si="1628"/>
        <v>1.1574074074074073E-2</v>
      </c>
      <c r="AK8473" s="947">
        <f t="shared" si="1629"/>
        <v>3.684150816328338E-3</v>
      </c>
      <c r="AL8473" s="947">
        <f t="shared" si="1630"/>
        <v>4.0969931430771829E-2</v>
      </c>
      <c r="AM8473" s="184" t="s">
        <v>1175</v>
      </c>
      <c r="AN8473" s="184" t="s">
        <v>1176</v>
      </c>
    </row>
    <row r="8474" spans="1:40" x14ac:dyDescent="0.3">
      <c r="A8474" s="940">
        <v>24</v>
      </c>
      <c r="B8474" s="940" t="s">
        <v>740</v>
      </c>
      <c r="C8474" s="941">
        <v>790495</v>
      </c>
      <c r="D8474" s="941">
        <v>9317824</v>
      </c>
      <c r="E8474" s="942">
        <v>790406</v>
      </c>
      <c r="F8474" s="942">
        <v>9318141</v>
      </c>
      <c r="G8474" s="940" t="s">
        <v>1898</v>
      </c>
      <c r="H8474" s="940" t="s">
        <v>1280</v>
      </c>
      <c r="I8474" s="943">
        <v>41535</v>
      </c>
      <c r="J8474" s="940"/>
      <c r="K8474" s="940">
        <v>0</v>
      </c>
      <c r="L8474" s="940">
        <v>0</v>
      </c>
      <c r="M8474" s="940">
        <v>2</v>
      </c>
      <c r="N8474" s="940">
        <v>37</v>
      </c>
      <c r="O8474" s="940" t="s">
        <v>1271</v>
      </c>
      <c r="P8474" s="940" t="s">
        <v>2255</v>
      </c>
      <c r="Q8474" s="940" t="s">
        <v>2046</v>
      </c>
      <c r="R8474" s="940"/>
      <c r="S8474" s="940" t="s">
        <v>2255</v>
      </c>
      <c r="T8474" s="940">
        <v>131</v>
      </c>
      <c r="U8474" s="940">
        <v>3</v>
      </c>
      <c r="V8474" s="940">
        <v>1</v>
      </c>
      <c r="W8474" s="940">
        <v>1</v>
      </c>
      <c r="X8474" s="940">
        <v>13.5</v>
      </c>
      <c r="Y8474" s="940"/>
      <c r="Z8474" s="940" t="s">
        <v>2538</v>
      </c>
      <c r="AA8474" s="944">
        <f t="shared" si="1620"/>
        <v>-0.87470274863634001</v>
      </c>
      <c r="AB8474" s="944">
        <f t="shared" si="1621"/>
        <v>0.76510489847196816</v>
      </c>
      <c r="AC8474" s="944">
        <f t="shared" si="1622"/>
        <v>2.6026896854443837</v>
      </c>
      <c r="AD8474" s="944">
        <f t="shared" si="1631"/>
        <v>6.7739935987185849</v>
      </c>
      <c r="AE8474" s="945">
        <f t="shared" si="1623"/>
        <v>41.69859509007658</v>
      </c>
      <c r="AF8474" s="946">
        <f t="shared" si="1624"/>
        <v>0.41698595090076579</v>
      </c>
      <c r="AG8474" s="947">
        <f t="shared" si="1625"/>
        <v>0.1365632182634629</v>
      </c>
      <c r="AH8474" s="945">
        <f t="shared" si="1626"/>
        <v>1.2082912873562799</v>
      </c>
      <c r="AI8474" s="184" t="str">
        <f t="shared" si="1627"/>
        <v>2,5</v>
      </c>
      <c r="AJ8474" s="948">
        <f t="shared" si="1628"/>
        <v>1.1574074074074073E-2</v>
      </c>
      <c r="AK8474" s="947">
        <f t="shared" si="1629"/>
        <v>1.5805928039752651E-3</v>
      </c>
      <c r="AL8474" s="947">
        <f t="shared" si="1630"/>
        <v>1.3984852862919905E-2</v>
      </c>
      <c r="AM8474" s="184" t="s">
        <v>1183</v>
      </c>
      <c r="AN8474" s="184" t="s">
        <v>1184</v>
      </c>
    </row>
    <row r="8475" spans="1:40" x14ac:dyDescent="0.3">
      <c r="A8475" s="940">
        <v>24</v>
      </c>
      <c r="B8475" s="940" t="s">
        <v>740</v>
      </c>
      <c r="C8475" s="941">
        <v>790495</v>
      </c>
      <c r="D8475" s="941">
        <v>9317824</v>
      </c>
      <c r="E8475" s="942">
        <v>790406</v>
      </c>
      <c r="F8475" s="942">
        <v>9318141</v>
      </c>
      <c r="G8475" s="940" t="s">
        <v>1898</v>
      </c>
      <c r="H8475" s="940" t="s">
        <v>1280</v>
      </c>
      <c r="I8475" s="943">
        <v>41536</v>
      </c>
      <c r="J8475" s="940"/>
      <c r="K8475" s="940">
        <v>0</v>
      </c>
      <c r="L8475" s="940">
        <v>0</v>
      </c>
      <c r="M8475" s="940">
        <v>2</v>
      </c>
      <c r="N8475" s="940">
        <v>38</v>
      </c>
      <c r="O8475" s="940" t="s">
        <v>1271</v>
      </c>
      <c r="P8475" s="940" t="s">
        <v>2231</v>
      </c>
      <c r="Q8475" s="940" t="s">
        <v>1912</v>
      </c>
      <c r="R8475" s="940"/>
      <c r="S8475" s="940" t="s">
        <v>2231</v>
      </c>
      <c r="T8475" s="940">
        <v>137</v>
      </c>
      <c r="U8475" s="940">
        <v>1</v>
      </c>
      <c r="V8475" s="940">
        <v>1</v>
      </c>
      <c r="W8475" s="940">
        <v>1</v>
      </c>
      <c r="X8475" s="940">
        <v>13</v>
      </c>
      <c r="Y8475" s="940"/>
      <c r="Z8475" s="940"/>
      <c r="AA8475" s="944">
        <f t="shared" si="1620"/>
        <v>-0.82991914600936656</v>
      </c>
      <c r="AB8475" s="944">
        <f t="shared" si="1621"/>
        <v>0.68876578891291629</v>
      </c>
      <c r="AC8475" s="944">
        <f t="shared" si="1622"/>
        <v>2.5649493574615367</v>
      </c>
      <c r="AD8475" s="944">
        <f t="shared" si="1631"/>
        <v>6.5789652063423505</v>
      </c>
      <c r="AE8475" s="945">
        <f t="shared" si="1623"/>
        <v>43.608454407179323</v>
      </c>
      <c r="AF8475" s="946">
        <f t="shared" si="1624"/>
        <v>0.43608454407179326</v>
      </c>
      <c r="AG8475" s="947">
        <f t="shared" si="1625"/>
        <v>0.1493593056107998</v>
      </c>
      <c r="AH8475" s="945">
        <f t="shared" si="1626"/>
        <v>1.3167765613950626</v>
      </c>
      <c r="AI8475" s="184" t="str">
        <f t="shared" si="1627"/>
        <v>2,5</v>
      </c>
      <c r="AJ8475" s="948">
        <f t="shared" si="1628"/>
        <v>1.1574074074074073E-2</v>
      </c>
      <c r="AK8475" s="947">
        <f t="shared" si="1629"/>
        <v>1.7286956667916641E-3</v>
      </c>
      <c r="AL8475" s="947">
        <f t="shared" si="1630"/>
        <v>1.5240469460591002E-2</v>
      </c>
      <c r="AM8475" s="184" t="s">
        <v>1183</v>
      </c>
      <c r="AN8475" s="184" t="s">
        <v>1184</v>
      </c>
    </row>
    <row r="8476" spans="1:40" x14ac:dyDescent="0.3">
      <c r="A8476" s="940">
        <v>24</v>
      </c>
      <c r="B8476" s="940" t="s">
        <v>740</v>
      </c>
      <c r="C8476" s="941">
        <v>790495</v>
      </c>
      <c r="D8476" s="941">
        <v>9317824</v>
      </c>
      <c r="E8476" s="942">
        <v>790406</v>
      </c>
      <c r="F8476" s="942">
        <v>9318141</v>
      </c>
      <c r="G8476" s="940" t="s">
        <v>1898</v>
      </c>
      <c r="H8476" s="940" t="s">
        <v>1280</v>
      </c>
      <c r="I8476" s="943">
        <v>41538</v>
      </c>
      <c r="J8476" s="940"/>
      <c r="K8476" s="940">
        <v>0</v>
      </c>
      <c r="L8476" s="940">
        <v>0</v>
      </c>
      <c r="M8476" s="940">
        <v>2</v>
      </c>
      <c r="N8476" s="940">
        <v>40</v>
      </c>
      <c r="O8476" s="940" t="s">
        <v>1271</v>
      </c>
      <c r="P8476" s="940" t="s">
        <v>2255</v>
      </c>
      <c r="Q8476" s="940" t="s">
        <v>2046</v>
      </c>
      <c r="R8476" s="940"/>
      <c r="S8476" s="940" t="s">
        <v>2255</v>
      </c>
      <c r="T8476" s="940">
        <v>183</v>
      </c>
      <c r="U8476" s="940">
        <v>3</v>
      </c>
      <c r="V8476" s="940">
        <v>1</v>
      </c>
      <c r="W8476" s="940">
        <v>1</v>
      </c>
      <c r="X8476" s="940">
        <v>13</v>
      </c>
      <c r="Y8476" s="940"/>
      <c r="Z8476" s="940"/>
      <c r="AA8476" s="944">
        <f t="shared" si="1620"/>
        <v>-0.5404139189960705</v>
      </c>
      <c r="AB8476" s="944">
        <f t="shared" si="1621"/>
        <v>0.29204720384469146</v>
      </c>
      <c r="AC8476" s="944">
        <f t="shared" si="1622"/>
        <v>2.5649493574615367</v>
      </c>
      <c r="AD8476" s="944">
        <f t="shared" si="1631"/>
        <v>6.5789652063423505</v>
      </c>
      <c r="AE8476" s="945">
        <f t="shared" si="1623"/>
        <v>58.250709171633694</v>
      </c>
      <c r="AF8476" s="946">
        <f t="shared" si="1624"/>
        <v>0.58250709171633697</v>
      </c>
      <c r="AG8476" s="947">
        <f t="shared" si="1625"/>
        <v>0.26649761764612256</v>
      </c>
      <c r="AH8476" s="945">
        <f t="shared" si="1626"/>
        <v>2.6214540277667706</v>
      </c>
      <c r="AI8476" s="184" t="str">
        <f t="shared" si="1627"/>
        <v>2,5</v>
      </c>
      <c r="AJ8476" s="948">
        <f t="shared" si="1628"/>
        <v>1.1574074074074073E-2</v>
      </c>
      <c r="AK8476" s="947">
        <f t="shared" si="1629"/>
        <v>3.0844631672004926E-3</v>
      </c>
      <c r="AL8476" s="947">
        <f t="shared" si="1630"/>
        <v>3.0340903099152435E-2</v>
      </c>
      <c r="AM8476" s="184" t="s">
        <v>1192</v>
      </c>
      <c r="AN8476" s="184" t="s">
        <v>1176</v>
      </c>
    </row>
    <row r="8477" spans="1:40" x14ac:dyDescent="0.3">
      <c r="A8477" s="940">
        <v>24</v>
      </c>
      <c r="B8477" s="940" t="s">
        <v>740</v>
      </c>
      <c r="C8477" s="941">
        <v>790495</v>
      </c>
      <c r="D8477" s="941">
        <v>9317824</v>
      </c>
      <c r="E8477" s="942">
        <v>790406</v>
      </c>
      <c r="F8477" s="942">
        <v>9318141</v>
      </c>
      <c r="G8477" s="940" t="s">
        <v>1898</v>
      </c>
      <c r="H8477" s="940" t="s">
        <v>1280</v>
      </c>
      <c r="I8477" s="943">
        <v>41539</v>
      </c>
      <c r="J8477" s="940"/>
      <c r="K8477" s="940">
        <v>0</v>
      </c>
      <c r="L8477" s="940">
        <v>0</v>
      </c>
      <c r="M8477" s="940">
        <v>2</v>
      </c>
      <c r="N8477" s="940">
        <v>41</v>
      </c>
      <c r="O8477" s="940" t="s">
        <v>1271</v>
      </c>
      <c r="P8477" s="940" t="s">
        <v>2207</v>
      </c>
      <c r="Q8477" s="940" t="s">
        <v>2208</v>
      </c>
      <c r="R8477" s="940"/>
      <c r="S8477" s="940" t="s">
        <v>2207</v>
      </c>
      <c r="T8477" s="940">
        <v>210</v>
      </c>
      <c r="U8477" s="940">
        <v>1</v>
      </c>
      <c r="V8477" s="940">
        <v>1</v>
      </c>
      <c r="W8477" s="940">
        <v>1</v>
      </c>
      <c r="X8477" s="940">
        <v>13</v>
      </c>
      <c r="Y8477" s="940"/>
      <c r="Z8477" s="940" t="s">
        <v>2539</v>
      </c>
      <c r="AA8477" s="944">
        <f t="shared" si="1620"/>
        <v>-0.40279254112002294</v>
      </c>
      <c r="AB8477" s="944">
        <f t="shared" si="1621"/>
        <v>0.16224183118192537</v>
      </c>
      <c r="AC8477" s="944">
        <f t="shared" si="1622"/>
        <v>2.5649493574615367</v>
      </c>
      <c r="AD8477" s="944">
        <f t="shared" si="1631"/>
        <v>6.5789652063423505</v>
      </c>
      <c r="AE8477" s="945">
        <f t="shared" si="1623"/>
        <v>66.845076098596039</v>
      </c>
      <c r="AF8477" s="946">
        <f t="shared" si="1624"/>
        <v>0.66845076098596035</v>
      </c>
      <c r="AG8477" s="947">
        <f t="shared" si="1625"/>
        <v>0.35093747016017202</v>
      </c>
      <c r="AH8477" s="945">
        <f t="shared" si="1626"/>
        <v>3.5312666058406501</v>
      </c>
      <c r="AI8477" s="184" t="str">
        <f t="shared" si="1627"/>
        <v>2,5</v>
      </c>
      <c r="AJ8477" s="948">
        <f t="shared" si="1628"/>
        <v>1.1574074074074073E-2</v>
      </c>
      <c r="AK8477" s="947">
        <f t="shared" si="1629"/>
        <v>4.0617762750019904E-3</v>
      </c>
      <c r="AL8477" s="947">
        <f t="shared" si="1630"/>
        <v>4.0871141271303819E-2</v>
      </c>
      <c r="AM8477" s="184" t="s">
        <v>1175</v>
      </c>
      <c r="AN8477" s="184" t="s">
        <v>1176</v>
      </c>
    </row>
    <row r="8478" spans="1:40" x14ac:dyDescent="0.3">
      <c r="A8478" s="940">
        <v>24</v>
      </c>
      <c r="B8478" s="940" t="s">
        <v>740</v>
      </c>
      <c r="C8478" s="941">
        <v>790495</v>
      </c>
      <c r="D8478" s="941">
        <v>9317824</v>
      </c>
      <c r="E8478" s="942">
        <v>790406</v>
      </c>
      <c r="F8478" s="942">
        <v>9318141</v>
      </c>
      <c r="G8478" s="940" t="s">
        <v>1898</v>
      </c>
      <c r="H8478" s="940" t="s">
        <v>1280</v>
      </c>
      <c r="I8478" s="943">
        <v>41540</v>
      </c>
      <c r="J8478" s="940"/>
      <c r="K8478" s="940">
        <v>0</v>
      </c>
      <c r="L8478" s="940">
        <v>0</v>
      </c>
      <c r="M8478" s="940">
        <v>2</v>
      </c>
      <c r="N8478" s="940">
        <v>42</v>
      </c>
      <c r="O8478" s="940" t="s">
        <v>1271</v>
      </c>
      <c r="P8478" s="940" t="s">
        <v>2317</v>
      </c>
      <c r="Q8478" s="940" t="s">
        <v>2318</v>
      </c>
      <c r="R8478" s="940"/>
      <c r="S8478" s="940" t="s">
        <v>2317</v>
      </c>
      <c r="T8478" s="940">
        <v>210</v>
      </c>
      <c r="U8478" s="940">
        <v>1</v>
      </c>
      <c r="V8478" s="940">
        <v>1</v>
      </c>
      <c r="W8478" s="940">
        <v>1</v>
      </c>
      <c r="X8478" s="940">
        <v>10</v>
      </c>
      <c r="Y8478" s="940"/>
      <c r="Z8478" s="940"/>
      <c r="AA8478" s="944">
        <f t="shared" si="1620"/>
        <v>-0.40279254112002294</v>
      </c>
      <c r="AB8478" s="944">
        <f t="shared" si="1621"/>
        <v>0.16224183118192537</v>
      </c>
      <c r="AC8478" s="944">
        <f t="shared" si="1622"/>
        <v>2.3025850929940459</v>
      </c>
      <c r="AD8478" s="944">
        <f t="shared" si="1631"/>
        <v>5.3018981104783993</v>
      </c>
      <c r="AE8478" s="945">
        <f t="shared" si="1623"/>
        <v>66.845076098596039</v>
      </c>
      <c r="AF8478" s="946">
        <f t="shared" si="1624"/>
        <v>0.66845076098596035</v>
      </c>
      <c r="AG8478" s="947">
        <f t="shared" si="1625"/>
        <v>0.35093747016017202</v>
      </c>
      <c r="AH8478" s="945">
        <f t="shared" si="1626"/>
        <v>2.9010155371941986</v>
      </c>
      <c r="AI8478" s="184" t="str">
        <f t="shared" si="1627"/>
        <v>2,5</v>
      </c>
      <c r="AJ8478" s="948">
        <f t="shared" si="1628"/>
        <v>1.1574074074074073E-2</v>
      </c>
      <c r="AK8478" s="947">
        <f t="shared" si="1629"/>
        <v>4.0617762750019904E-3</v>
      </c>
      <c r="AL8478" s="947">
        <f t="shared" si="1630"/>
        <v>3.3576568717525443E-2</v>
      </c>
      <c r="AM8478" s="184" t="s">
        <v>1175</v>
      </c>
      <c r="AN8478" s="184" t="s">
        <v>1176</v>
      </c>
    </row>
    <row r="8479" spans="1:40" x14ac:dyDescent="0.3">
      <c r="A8479" s="940">
        <v>24</v>
      </c>
      <c r="B8479" s="940" t="s">
        <v>740</v>
      </c>
      <c r="C8479" s="941">
        <v>790495</v>
      </c>
      <c r="D8479" s="941">
        <v>9317824</v>
      </c>
      <c r="E8479" s="942">
        <v>790406</v>
      </c>
      <c r="F8479" s="942">
        <v>9318141</v>
      </c>
      <c r="G8479" s="940" t="s">
        <v>1898</v>
      </c>
      <c r="H8479" s="940" t="s">
        <v>1280</v>
      </c>
      <c r="I8479" s="943">
        <v>41542</v>
      </c>
      <c r="J8479" s="940"/>
      <c r="K8479" s="940">
        <v>0</v>
      </c>
      <c r="L8479" s="940">
        <v>0</v>
      </c>
      <c r="M8479" s="940">
        <v>2</v>
      </c>
      <c r="N8479" s="940">
        <v>44</v>
      </c>
      <c r="O8479" s="940" t="s">
        <v>1220</v>
      </c>
      <c r="P8479" s="940" t="s">
        <v>2196</v>
      </c>
      <c r="Q8479" s="940" t="s">
        <v>2129</v>
      </c>
      <c r="R8479" s="940"/>
      <c r="S8479" s="940" t="s">
        <v>2196</v>
      </c>
      <c r="T8479" s="940">
        <v>32.5</v>
      </c>
      <c r="U8479" s="940">
        <v>3</v>
      </c>
      <c r="V8479" s="940">
        <v>1</v>
      </c>
      <c r="W8479" s="940">
        <v>1</v>
      </c>
      <c r="X8479" s="940">
        <v>5</v>
      </c>
      <c r="Y8479" s="940"/>
      <c r="Z8479" s="940"/>
      <c r="AA8479" s="944">
        <f t="shared" si="1620"/>
        <v>-2.2686599825017995</v>
      </c>
      <c r="AB8479" s="944">
        <f t="shared" si="1621"/>
        <v>5.1468181162050648</v>
      </c>
      <c r="AC8479" s="944">
        <f t="shared" si="1622"/>
        <v>1.6094379124341003</v>
      </c>
      <c r="AD8479" s="944">
        <f t="shared" si="1631"/>
        <v>2.5902903939802346</v>
      </c>
      <c r="AE8479" s="945">
        <f t="shared" si="1623"/>
        <v>10.345071300973197</v>
      </c>
      <c r="AF8479" s="946">
        <f t="shared" si="1624"/>
        <v>0.10345071300973198</v>
      </c>
      <c r="AG8479" s="947">
        <f t="shared" si="1625"/>
        <v>8.4053900874531025E-3</v>
      </c>
      <c r="AH8479" s="945">
        <f t="shared" si="1626"/>
        <v>5.9697555405560185E-3</v>
      </c>
      <c r="AI8479" s="184" t="str">
        <f t="shared" si="1627"/>
        <v>100</v>
      </c>
      <c r="AJ8479" s="948">
        <f t="shared" si="1628"/>
        <v>0.46296296296296297</v>
      </c>
      <c r="AK8479" s="947">
        <f t="shared" si="1629"/>
        <v>3.8913842997468067E-3</v>
      </c>
      <c r="AL8479" s="947">
        <f t="shared" si="1630"/>
        <v>2.763775713220379E-3</v>
      </c>
      <c r="AM8479" s="184" t="s">
        <v>1221</v>
      </c>
      <c r="AN8479" s="184" t="s">
        <v>1197</v>
      </c>
    </row>
    <row r="8480" spans="1:40" x14ac:dyDescent="0.3">
      <c r="A8480" s="940">
        <v>24</v>
      </c>
      <c r="B8480" s="940" t="s">
        <v>740</v>
      </c>
      <c r="C8480" s="941">
        <v>790495</v>
      </c>
      <c r="D8480" s="941">
        <v>9317824</v>
      </c>
      <c r="E8480" s="942">
        <v>790406</v>
      </c>
      <c r="F8480" s="942">
        <v>9318141</v>
      </c>
      <c r="G8480" s="940" t="s">
        <v>1898</v>
      </c>
      <c r="H8480" s="940" t="s">
        <v>1280</v>
      </c>
      <c r="I8480" s="943">
        <v>41544</v>
      </c>
      <c r="J8480" s="940"/>
      <c r="K8480" s="940">
        <v>0</v>
      </c>
      <c r="L8480" s="940">
        <v>0</v>
      </c>
      <c r="M8480" s="940">
        <v>2</v>
      </c>
      <c r="N8480" s="940">
        <v>46</v>
      </c>
      <c r="O8480" s="940" t="s">
        <v>1220</v>
      </c>
      <c r="P8480" s="940" t="s">
        <v>2201</v>
      </c>
      <c r="Q8480" s="940" t="s">
        <v>2202</v>
      </c>
      <c r="R8480" s="940"/>
      <c r="S8480" s="940" t="s">
        <v>2201</v>
      </c>
      <c r="T8480" s="940">
        <v>42</v>
      </c>
      <c r="U8480" s="940">
        <v>1</v>
      </c>
      <c r="V8480" s="940">
        <v>1</v>
      </c>
      <c r="W8480" s="940">
        <v>2</v>
      </c>
      <c r="X8480" s="940">
        <v>5</v>
      </c>
      <c r="Y8480" s="940"/>
      <c r="Z8480" s="940"/>
      <c r="AA8480" s="944">
        <f t="shared" si="1620"/>
        <v>-2.0122304535541229</v>
      </c>
      <c r="AB8480" s="944">
        <f t="shared" si="1621"/>
        <v>4.0490713982106312</v>
      </c>
      <c r="AC8480" s="944">
        <f t="shared" si="1622"/>
        <v>1.6094379124341003</v>
      </c>
      <c r="AD8480" s="944">
        <f t="shared" si="1631"/>
        <v>2.5902903939802346</v>
      </c>
      <c r="AE8480" s="945">
        <f t="shared" si="1623"/>
        <v>13.369015219719209</v>
      </c>
      <c r="AF8480" s="946">
        <f t="shared" si="1624"/>
        <v>0.1336901521971921</v>
      </c>
      <c r="AG8480" s="947">
        <f t="shared" si="1625"/>
        <v>1.4037498806406888E-2</v>
      </c>
      <c r="AH8480" s="945">
        <f t="shared" si="1626"/>
        <v>1.5953240028939934E-2</v>
      </c>
      <c r="AI8480" s="184" t="str">
        <f t="shared" si="1627"/>
        <v>100</v>
      </c>
      <c r="AJ8480" s="948">
        <f t="shared" si="1628"/>
        <v>0.46296296296296297</v>
      </c>
      <c r="AK8480" s="947">
        <f t="shared" si="1629"/>
        <v>6.4988420400031886E-3</v>
      </c>
      <c r="AL8480" s="947">
        <f t="shared" si="1630"/>
        <v>7.3857592726573771E-3</v>
      </c>
      <c r="AM8480" s="184" t="s">
        <v>1221</v>
      </c>
      <c r="AN8480" s="184" t="s">
        <v>1197</v>
      </c>
    </row>
    <row r="8481" spans="1:40" x14ac:dyDescent="0.3">
      <c r="A8481" s="940">
        <v>24</v>
      </c>
      <c r="B8481" s="940" t="s">
        <v>740</v>
      </c>
      <c r="C8481" s="941">
        <v>790495</v>
      </c>
      <c r="D8481" s="941">
        <v>9317824</v>
      </c>
      <c r="E8481" s="942">
        <v>790406</v>
      </c>
      <c r="F8481" s="942">
        <v>9318141</v>
      </c>
      <c r="G8481" s="940" t="s">
        <v>1898</v>
      </c>
      <c r="H8481" s="940" t="s">
        <v>1280</v>
      </c>
      <c r="I8481" s="943">
        <v>41545</v>
      </c>
      <c r="J8481" s="940"/>
      <c r="K8481" s="940">
        <v>0</v>
      </c>
      <c r="L8481" s="940">
        <v>0</v>
      </c>
      <c r="M8481" s="940">
        <v>2</v>
      </c>
      <c r="N8481" s="940">
        <v>47</v>
      </c>
      <c r="O8481" s="940" t="s">
        <v>1220</v>
      </c>
      <c r="P8481" s="940" t="s">
        <v>2201</v>
      </c>
      <c r="Q8481" s="940" t="s">
        <v>2202</v>
      </c>
      <c r="R8481" s="940"/>
      <c r="S8481" s="940" t="s">
        <v>2201</v>
      </c>
      <c r="T8481" s="940">
        <v>50</v>
      </c>
      <c r="U8481" s="940">
        <v>3</v>
      </c>
      <c r="V8481" s="940">
        <v>1</v>
      </c>
      <c r="W8481" s="940">
        <v>2</v>
      </c>
      <c r="X8481" s="940">
        <v>6</v>
      </c>
      <c r="Y8481" s="940"/>
      <c r="Z8481" s="940"/>
      <c r="AA8481" s="944">
        <f t="shared" si="1620"/>
        <v>-1.8378770664093453</v>
      </c>
      <c r="AB8481" s="944">
        <f t="shared" si="1621"/>
        <v>3.377792111233421</v>
      </c>
      <c r="AC8481" s="944">
        <f t="shared" si="1622"/>
        <v>1.791759469228055</v>
      </c>
      <c r="AD8481" s="944">
        <f t="shared" si="1631"/>
        <v>3.2104019955684011</v>
      </c>
      <c r="AE8481" s="945">
        <f t="shared" si="1623"/>
        <v>15.915494309189533</v>
      </c>
      <c r="AF8481" s="946">
        <f t="shared" si="1624"/>
        <v>0.15915494309189535</v>
      </c>
      <c r="AG8481" s="947">
        <f t="shared" si="1625"/>
        <v>1.9894414408173026E-2</v>
      </c>
      <c r="AH8481" s="945">
        <f t="shared" si="1626"/>
        <v>3.4581999230483197E-2</v>
      </c>
      <c r="AI8481" s="184" t="str">
        <f t="shared" si="1627"/>
        <v>100</v>
      </c>
      <c r="AJ8481" s="948">
        <f t="shared" si="1628"/>
        <v>0.46296296296296297</v>
      </c>
      <c r="AK8481" s="947">
        <f t="shared" si="1629"/>
        <v>9.2103770408208455E-3</v>
      </c>
      <c r="AL8481" s="947">
        <f t="shared" si="1630"/>
        <v>1.6010184828927406E-2</v>
      </c>
      <c r="AM8481" s="184" t="s">
        <v>1221</v>
      </c>
      <c r="AN8481" s="184" t="s">
        <v>1197</v>
      </c>
    </row>
    <row r="8482" spans="1:40" x14ac:dyDescent="0.3">
      <c r="A8482" s="940">
        <v>24</v>
      </c>
      <c r="B8482" s="940" t="s">
        <v>1202</v>
      </c>
      <c r="C8482" s="941">
        <v>790495</v>
      </c>
      <c r="D8482" s="941">
        <v>9317824</v>
      </c>
      <c r="E8482" s="942">
        <v>790519</v>
      </c>
      <c r="F8482" s="942">
        <v>9317834</v>
      </c>
      <c r="G8482" s="940" t="s">
        <v>1898</v>
      </c>
      <c r="H8482" s="940" t="s">
        <v>1280</v>
      </c>
      <c r="I8482" s="943">
        <v>41498</v>
      </c>
      <c r="J8482" s="940"/>
      <c r="K8482" s="940">
        <v>0</v>
      </c>
      <c r="L8482" s="940">
        <v>0</v>
      </c>
      <c r="M8482" s="940">
        <v>1</v>
      </c>
      <c r="N8482" s="940">
        <v>3</v>
      </c>
      <c r="O8482" s="940" t="s">
        <v>1697</v>
      </c>
      <c r="P8482" s="940" t="s">
        <v>2201</v>
      </c>
      <c r="Q8482" s="940" t="s">
        <v>2202</v>
      </c>
      <c r="R8482" s="940"/>
      <c r="S8482" s="940" t="s">
        <v>2201</v>
      </c>
      <c r="T8482" s="940">
        <v>59.5</v>
      </c>
      <c r="U8482" s="940">
        <v>1</v>
      </c>
      <c r="V8482" s="940">
        <v>1</v>
      </c>
      <c r="W8482" s="940">
        <v>1</v>
      </c>
      <c r="X8482" s="940">
        <v>6.5</v>
      </c>
      <c r="Y8482" s="940"/>
      <c r="Z8482" s="940"/>
      <c r="AA8482" s="944">
        <f t="shared" si="1620"/>
        <v>-1.6639237592859075</v>
      </c>
      <c r="AB8482" s="944">
        <f t="shared" si="1621"/>
        <v>2.7686422767161467</v>
      </c>
      <c r="AC8482" s="944">
        <f t="shared" si="1622"/>
        <v>1.8718021769015913</v>
      </c>
      <c r="AD8482" s="944">
        <f t="shared" si="1631"/>
        <v>3.5036433894535364</v>
      </c>
      <c r="AE8482" s="945">
        <f t="shared" si="1623"/>
        <v>18.939438227935547</v>
      </c>
      <c r="AF8482" s="946">
        <f t="shared" si="1624"/>
        <v>0.18939438227935546</v>
      </c>
      <c r="AG8482" s="947">
        <f t="shared" si="1625"/>
        <v>2.817248024341382E-2</v>
      </c>
      <c r="AH8482" s="945">
        <f t="shared" si="1626"/>
        <v>6.6995633292973159E-2</v>
      </c>
      <c r="AI8482" s="184" t="str">
        <f t="shared" si="1627"/>
        <v>100</v>
      </c>
      <c r="AJ8482" s="948">
        <f t="shared" si="1628"/>
        <v>0.46296296296296297</v>
      </c>
      <c r="AK8482" s="947">
        <f t="shared" si="1629"/>
        <v>1.3042814927506398E-2</v>
      </c>
      <c r="AL8482" s="947">
        <f t="shared" si="1630"/>
        <v>3.1016496894894982E-2</v>
      </c>
      <c r="AM8482" s="184" t="s">
        <v>1221</v>
      </c>
      <c r="AN8482" s="184" t="s">
        <v>1197</v>
      </c>
    </row>
    <row r="8483" spans="1:40" x14ac:dyDescent="0.3">
      <c r="A8483" s="940">
        <v>24</v>
      </c>
      <c r="B8483" s="940" t="s">
        <v>1202</v>
      </c>
      <c r="C8483" s="941">
        <v>790495</v>
      </c>
      <c r="D8483" s="941">
        <v>9317824</v>
      </c>
      <c r="E8483" s="942">
        <v>790519</v>
      </c>
      <c r="F8483" s="942">
        <v>9317834</v>
      </c>
      <c r="G8483" s="940" t="s">
        <v>1898</v>
      </c>
      <c r="H8483" s="940" t="s">
        <v>1280</v>
      </c>
      <c r="I8483" s="943">
        <v>41498</v>
      </c>
      <c r="J8483" s="940"/>
      <c r="K8483" s="940">
        <v>0</v>
      </c>
      <c r="L8483" s="940">
        <v>0</v>
      </c>
      <c r="M8483" s="940">
        <v>1</v>
      </c>
      <c r="N8483" s="940">
        <v>6</v>
      </c>
      <c r="O8483" s="940" t="s">
        <v>1305</v>
      </c>
      <c r="P8483" s="940" t="s">
        <v>2317</v>
      </c>
      <c r="Q8483" s="940" t="s">
        <v>2318</v>
      </c>
      <c r="R8483" s="940"/>
      <c r="S8483" s="940" t="s">
        <v>2317</v>
      </c>
      <c r="T8483" s="940">
        <v>108</v>
      </c>
      <c r="U8483" s="940">
        <v>1</v>
      </c>
      <c r="V8483" s="940">
        <v>1</v>
      </c>
      <c r="W8483" s="940">
        <v>2</v>
      </c>
      <c r="X8483" s="940">
        <v>9.5</v>
      </c>
      <c r="Y8483" s="940" t="s">
        <v>1520</v>
      </c>
      <c r="Z8483" s="940"/>
      <c r="AA8483" s="944">
        <f t="shared" si="1620"/>
        <v>-1.0677688447132718</v>
      </c>
      <c r="AB8483" s="944">
        <f t="shared" si="1621"/>
        <v>1.1401303057403152</v>
      </c>
      <c r="AC8483" s="944">
        <f t="shared" si="1622"/>
        <v>2.2512917986064953</v>
      </c>
      <c r="AD8483" s="944">
        <f t="shared" si="1631"/>
        <v>5.0683147624728688</v>
      </c>
      <c r="AE8483" s="945">
        <f t="shared" si="1623"/>
        <v>34.377467707849391</v>
      </c>
      <c r="AF8483" s="946">
        <f t="shared" si="1624"/>
        <v>0.34377467707849391</v>
      </c>
      <c r="AG8483" s="947">
        <f t="shared" si="1625"/>
        <v>9.2819379862772028E-2</v>
      </c>
      <c r="AH8483" s="945">
        <f t="shared" si="1626"/>
        <v>0.55509940484362341</v>
      </c>
      <c r="AI8483" s="184" t="str">
        <f t="shared" si="1627"/>
        <v>5</v>
      </c>
      <c r="AJ8483" s="948">
        <f t="shared" si="1628"/>
        <v>2.3148148148148147E-2</v>
      </c>
      <c r="AK8483" s="947">
        <f t="shared" si="1629"/>
        <v>2.1485967560826856E-3</v>
      </c>
      <c r="AL8483" s="947">
        <f t="shared" si="1630"/>
        <v>1.284952326026906E-2</v>
      </c>
      <c r="AM8483" s="184" t="s">
        <v>1207</v>
      </c>
      <c r="AN8483" s="184" t="s">
        <v>1184</v>
      </c>
    </row>
    <row r="8484" spans="1:40" x14ac:dyDescent="0.3">
      <c r="A8484" s="940">
        <v>24</v>
      </c>
      <c r="B8484" s="940" t="s">
        <v>1202</v>
      </c>
      <c r="C8484" s="941">
        <v>790495</v>
      </c>
      <c r="D8484" s="941">
        <v>9317824</v>
      </c>
      <c r="E8484" s="942">
        <v>790519</v>
      </c>
      <c r="F8484" s="942">
        <v>9317834</v>
      </c>
      <c r="G8484" s="940" t="s">
        <v>1898</v>
      </c>
      <c r="H8484" s="940" t="s">
        <v>1280</v>
      </c>
      <c r="I8484" s="943">
        <v>41498</v>
      </c>
      <c r="J8484" s="940"/>
      <c r="K8484" s="940">
        <v>0</v>
      </c>
      <c r="L8484" s="940">
        <v>0</v>
      </c>
      <c r="M8484" s="940">
        <v>1</v>
      </c>
      <c r="N8484" s="940">
        <v>7</v>
      </c>
      <c r="O8484" s="940" t="s">
        <v>1305</v>
      </c>
      <c r="P8484" s="940" t="s">
        <v>2324</v>
      </c>
      <c r="Q8484" s="940" t="s">
        <v>1730</v>
      </c>
      <c r="R8484" s="940"/>
      <c r="S8484" s="940" t="s">
        <v>2324</v>
      </c>
      <c r="T8484" s="940">
        <v>71.5</v>
      </c>
      <c r="U8484" s="940">
        <v>1</v>
      </c>
      <c r="V8484" s="940">
        <v>1</v>
      </c>
      <c r="W8484" s="940">
        <v>1</v>
      </c>
      <c r="X8484" s="940">
        <v>4.5</v>
      </c>
      <c r="Y8484" s="940"/>
      <c r="Z8484" s="940"/>
      <c r="AA8484" s="944">
        <f t="shared" si="1620"/>
        <v>-1.4802026221375295</v>
      </c>
      <c r="AB8484" s="944">
        <f t="shared" si="1621"/>
        <v>2.1909998025828181</v>
      </c>
      <c r="AC8484" s="944">
        <f t="shared" si="1622"/>
        <v>1.5040773967762742</v>
      </c>
      <c r="AD8484" s="944">
        <f t="shared" si="1631"/>
        <v>2.2622488154932938</v>
      </c>
      <c r="AE8484" s="945">
        <f t="shared" si="1623"/>
        <v>22.759156862141033</v>
      </c>
      <c r="AF8484" s="946">
        <f t="shared" si="1624"/>
        <v>0.22759156862141033</v>
      </c>
      <c r="AG8484" s="947">
        <f t="shared" si="1625"/>
        <v>4.0682088023273014E-2</v>
      </c>
      <c r="AH8484" s="945">
        <f t="shared" si="1626"/>
        <v>9.1477269178659865E-2</v>
      </c>
      <c r="AI8484" s="184" t="str">
        <f t="shared" si="1627"/>
        <v>5</v>
      </c>
      <c r="AJ8484" s="948">
        <f t="shared" si="1628"/>
        <v>2.3148148148148147E-2</v>
      </c>
      <c r="AK8484" s="947">
        <f t="shared" si="1629"/>
        <v>9.4171500053872714E-4</v>
      </c>
      <c r="AL8484" s="947">
        <f t="shared" si="1630"/>
        <v>2.1175293791356447E-3</v>
      </c>
      <c r="AM8484" s="184" t="s">
        <v>1196</v>
      </c>
      <c r="AN8484" s="184" t="s">
        <v>1197</v>
      </c>
    </row>
    <row r="8485" spans="1:40" x14ac:dyDescent="0.3">
      <c r="A8485" s="940">
        <v>24</v>
      </c>
      <c r="B8485" s="940" t="s">
        <v>1202</v>
      </c>
      <c r="C8485" s="941">
        <v>790495</v>
      </c>
      <c r="D8485" s="941">
        <v>9317824</v>
      </c>
      <c r="E8485" s="942">
        <v>790519</v>
      </c>
      <c r="F8485" s="942">
        <v>9317834</v>
      </c>
      <c r="G8485" s="940" t="s">
        <v>1898</v>
      </c>
      <c r="H8485" s="940" t="s">
        <v>1280</v>
      </c>
      <c r="I8485" s="943">
        <v>41498</v>
      </c>
      <c r="J8485" s="940"/>
      <c r="K8485" s="940">
        <v>0</v>
      </c>
      <c r="L8485" s="940">
        <v>0</v>
      </c>
      <c r="M8485" s="940">
        <v>1</v>
      </c>
      <c r="N8485" s="940">
        <v>9</v>
      </c>
      <c r="O8485" s="940" t="s">
        <v>1305</v>
      </c>
      <c r="P8485" s="940" t="s">
        <v>2361</v>
      </c>
      <c r="Q8485" s="940" t="s">
        <v>1908</v>
      </c>
      <c r="R8485" s="940"/>
      <c r="S8485" s="940" t="s">
        <v>2361</v>
      </c>
      <c r="T8485" s="940">
        <v>74.5</v>
      </c>
      <c r="U8485" s="940">
        <v>3</v>
      </c>
      <c r="V8485" s="940">
        <v>1</v>
      </c>
      <c r="W8485" s="940">
        <v>1</v>
      </c>
      <c r="X8485" s="940">
        <v>12</v>
      </c>
      <c r="Y8485" s="940"/>
      <c r="Z8485" s="940"/>
      <c r="AA8485" s="944">
        <f t="shared" si="1620"/>
        <v>-1.4391009464519777</v>
      </c>
      <c r="AB8485" s="944">
        <f t="shared" si="1621"/>
        <v>2.0710115340789779</v>
      </c>
      <c r="AC8485" s="944">
        <f t="shared" si="1622"/>
        <v>2.4849066497880004</v>
      </c>
      <c r="AD8485" s="944">
        <f t="shared" si="1631"/>
        <v>6.174761058160624</v>
      </c>
      <c r="AE8485" s="945">
        <f t="shared" si="1623"/>
        <v>23.714086520692405</v>
      </c>
      <c r="AF8485" s="946">
        <f t="shared" si="1624"/>
        <v>0.23714086520692404</v>
      </c>
      <c r="AG8485" s="947">
        <f t="shared" si="1625"/>
        <v>4.4167589427584919E-2</v>
      </c>
      <c r="AH8485" s="945">
        <f t="shared" si="1626"/>
        <v>0.22158426027120726</v>
      </c>
      <c r="AI8485" s="184" t="str">
        <f t="shared" si="1627"/>
        <v>5</v>
      </c>
      <c r="AJ8485" s="948">
        <f t="shared" si="1628"/>
        <v>2.3148148148148147E-2</v>
      </c>
      <c r="AK8485" s="947">
        <f t="shared" si="1629"/>
        <v>1.0223979034163174E-3</v>
      </c>
      <c r="AL8485" s="947">
        <f t="shared" si="1630"/>
        <v>5.1292652840557234E-3</v>
      </c>
      <c r="AM8485" s="184" t="s">
        <v>1196</v>
      </c>
      <c r="AN8485" s="184" t="s">
        <v>1197</v>
      </c>
    </row>
    <row r="8486" spans="1:40" x14ac:dyDescent="0.3">
      <c r="A8486" s="940">
        <v>24</v>
      </c>
      <c r="B8486" s="940" t="s">
        <v>1202</v>
      </c>
      <c r="C8486" s="941">
        <v>790495</v>
      </c>
      <c r="D8486" s="941">
        <v>9317824</v>
      </c>
      <c r="E8486" s="942">
        <v>790519</v>
      </c>
      <c r="F8486" s="942">
        <v>9317834</v>
      </c>
      <c r="G8486" s="940" t="s">
        <v>1898</v>
      </c>
      <c r="H8486" s="940" t="s">
        <v>1280</v>
      </c>
      <c r="I8486" s="943">
        <v>41498</v>
      </c>
      <c r="J8486" s="940"/>
      <c r="K8486" s="940">
        <v>0</v>
      </c>
      <c r="L8486" s="940">
        <v>0</v>
      </c>
      <c r="M8486" s="940">
        <v>1</v>
      </c>
      <c r="N8486" s="940">
        <v>13</v>
      </c>
      <c r="O8486" s="940" t="s">
        <v>1305</v>
      </c>
      <c r="P8486" s="940" t="s">
        <v>2201</v>
      </c>
      <c r="Q8486" s="940" t="s">
        <v>2202</v>
      </c>
      <c r="R8486" s="940"/>
      <c r="S8486" s="940" t="s">
        <v>2201</v>
      </c>
      <c r="T8486" s="940">
        <v>104</v>
      </c>
      <c r="U8486" s="940">
        <v>1</v>
      </c>
      <c r="V8486" s="940">
        <v>1</v>
      </c>
      <c r="W8486" s="940">
        <v>1</v>
      </c>
      <c r="X8486" s="940">
        <v>13</v>
      </c>
      <c r="Y8486" s="940"/>
      <c r="Z8486" s="940"/>
      <c r="AA8486" s="944">
        <f t="shared" si="1620"/>
        <v>-1.1055091726961188</v>
      </c>
      <c r="AB8486" s="944">
        <f t="shared" si="1621"/>
        <v>1.2221505309152572</v>
      </c>
      <c r="AC8486" s="944">
        <f t="shared" si="1622"/>
        <v>2.5649493574615367</v>
      </c>
      <c r="AD8486" s="944">
        <f t="shared" si="1631"/>
        <v>6.5789652063423505</v>
      </c>
      <c r="AE8486" s="945">
        <f t="shared" si="1623"/>
        <v>33.104228163114229</v>
      </c>
      <c r="AF8486" s="946">
        <f t="shared" si="1624"/>
        <v>0.3310422816311423</v>
      </c>
      <c r="AG8486" s="947">
        <f t="shared" si="1625"/>
        <v>8.6071194495519754E-2</v>
      </c>
      <c r="AH8486" s="945">
        <f t="shared" si="1626"/>
        <v>0.63247948828451495</v>
      </c>
      <c r="AI8486" s="184" t="str">
        <f t="shared" si="1627"/>
        <v>5</v>
      </c>
      <c r="AJ8486" s="948">
        <f t="shared" si="1628"/>
        <v>2.3148148148148147E-2</v>
      </c>
      <c r="AK8486" s="947">
        <f t="shared" si="1629"/>
        <v>1.9923887614703645E-3</v>
      </c>
      <c r="AL8486" s="947">
        <f t="shared" si="1630"/>
        <v>1.4640728895474882E-2</v>
      </c>
      <c r="AM8486" s="184" t="s">
        <v>1207</v>
      </c>
      <c r="AN8486" s="184" t="s">
        <v>1184</v>
      </c>
    </row>
    <row r="8487" spans="1:40" x14ac:dyDescent="0.3">
      <c r="A8487" s="940">
        <v>24</v>
      </c>
      <c r="B8487" s="940" t="s">
        <v>1202</v>
      </c>
      <c r="C8487" s="941">
        <v>790495</v>
      </c>
      <c r="D8487" s="941">
        <v>9317824</v>
      </c>
      <c r="E8487" s="942">
        <v>790519</v>
      </c>
      <c r="F8487" s="942">
        <v>9317834</v>
      </c>
      <c r="G8487" s="940" t="s">
        <v>1898</v>
      </c>
      <c r="H8487" s="940" t="s">
        <v>1280</v>
      </c>
      <c r="I8487" s="943">
        <v>41498</v>
      </c>
      <c r="J8487" s="940"/>
      <c r="K8487" s="940">
        <v>0</v>
      </c>
      <c r="L8487" s="940">
        <v>0</v>
      </c>
      <c r="M8487" s="940">
        <v>1</v>
      </c>
      <c r="N8487" s="940">
        <v>14</v>
      </c>
      <c r="O8487" s="940" t="s">
        <v>1305</v>
      </c>
      <c r="P8487" s="940" t="s">
        <v>2201</v>
      </c>
      <c r="Q8487" s="940" t="s">
        <v>2202</v>
      </c>
      <c r="R8487" s="940"/>
      <c r="S8487" s="940" t="s">
        <v>2201</v>
      </c>
      <c r="T8487" s="940">
        <v>78</v>
      </c>
      <c r="U8487" s="940">
        <v>3</v>
      </c>
      <c r="V8487" s="940">
        <v>1</v>
      </c>
      <c r="W8487" s="940">
        <v>1</v>
      </c>
      <c r="X8487" s="940">
        <v>8</v>
      </c>
      <c r="Y8487" s="940"/>
      <c r="Z8487" s="940"/>
      <c r="AA8487" s="944">
        <f t="shared" si="1620"/>
        <v>-1.3931912451478998</v>
      </c>
      <c r="AB8487" s="944">
        <f t="shared" si="1621"/>
        <v>1.9409818455567556</v>
      </c>
      <c r="AC8487" s="944">
        <f t="shared" si="1622"/>
        <v>2.0794415416798357</v>
      </c>
      <c r="AD8487" s="944">
        <f t="shared" si="1631"/>
        <v>4.3240771252638117</v>
      </c>
      <c r="AE8487" s="945">
        <f t="shared" si="1623"/>
        <v>24.828171122335672</v>
      </c>
      <c r="AF8487" s="946">
        <f t="shared" si="1624"/>
        <v>0.24828171122335671</v>
      </c>
      <c r="AG8487" s="947">
        <f t="shared" si="1625"/>
        <v>4.8415046903729858E-2</v>
      </c>
      <c r="AH8487" s="945">
        <f t="shared" si="1626"/>
        <v>0.18807471346408552</v>
      </c>
      <c r="AI8487" s="184" t="str">
        <f t="shared" si="1627"/>
        <v>5</v>
      </c>
      <c r="AJ8487" s="948">
        <f t="shared" si="1628"/>
        <v>2.3148148148148147E-2</v>
      </c>
      <c r="AK8487" s="947">
        <f t="shared" si="1629"/>
        <v>1.12071867832708E-3</v>
      </c>
      <c r="AL8487" s="947">
        <f t="shared" si="1630"/>
        <v>4.3535813301871645E-3</v>
      </c>
      <c r="AM8487" s="184" t="s">
        <v>1196</v>
      </c>
      <c r="AN8487" s="184" t="s">
        <v>1197</v>
      </c>
    </row>
    <row r="8488" spans="1:40" x14ac:dyDescent="0.3">
      <c r="A8488" s="940">
        <v>24</v>
      </c>
      <c r="B8488" s="940" t="s">
        <v>1202</v>
      </c>
      <c r="C8488" s="941">
        <v>790495</v>
      </c>
      <c r="D8488" s="941">
        <v>9317824</v>
      </c>
      <c r="E8488" s="942">
        <v>790519</v>
      </c>
      <c r="F8488" s="942">
        <v>9317834</v>
      </c>
      <c r="G8488" s="940" t="s">
        <v>1898</v>
      </c>
      <c r="H8488" s="940" t="s">
        <v>1280</v>
      </c>
      <c r="I8488" s="943">
        <v>41498</v>
      </c>
      <c r="J8488" s="940"/>
      <c r="K8488" s="940">
        <v>0</v>
      </c>
      <c r="L8488" s="940">
        <v>0</v>
      </c>
      <c r="M8488" s="940">
        <v>1</v>
      </c>
      <c r="N8488" s="940">
        <v>17</v>
      </c>
      <c r="O8488" s="940" t="s">
        <v>1305</v>
      </c>
      <c r="P8488" s="940" t="s">
        <v>2227</v>
      </c>
      <c r="Q8488" s="940" t="s">
        <v>2013</v>
      </c>
      <c r="R8488" s="940"/>
      <c r="S8488" s="940" t="s">
        <v>2227</v>
      </c>
      <c r="T8488" s="940">
        <v>83.5</v>
      </c>
      <c r="U8488" s="940">
        <v>3</v>
      </c>
      <c r="V8488" s="940">
        <v>1</v>
      </c>
      <c r="W8488" s="940">
        <v>2</v>
      </c>
      <c r="X8488" s="940">
        <v>7</v>
      </c>
      <c r="Y8488" s="940"/>
      <c r="Z8488" s="940"/>
      <c r="AA8488" s="944">
        <f t="shared" si="1620"/>
        <v>-1.3250534399806817</v>
      </c>
      <c r="AB8488" s="944">
        <f t="shared" si="1621"/>
        <v>1.7557666188046381</v>
      </c>
      <c r="AC8488" s="944">
        <f t="shared" si="1622"/>
        <v>1.9459101490553132</v>
      </c>
      <c r="AD8488" s="944">
        <f t="shared" si="1631"/>
        <v>3.7865663081964716</v>
      </c>
      <c r="AE8488" s="945">
        <f t="shared" si="1623"/>
        <v>26.578875496346523</v>
      </c>
      <c r="AF8488" s="946">
        <f t="shared" si="1624"/>
        <v>0.26578875496346521</v>
      </c>
      <c r="AG8488" s="947">
        <f t="shared" si="1625"/>
        <v>5.5483532342953737E-2</v>
      </c>
      <c r="AH8488" s="945">
        <f t="shared" si="1626"/>
        <v>0.20895373829687219</v>
      </c>
      <c r="AI8488" s="184" t="str">
        <f t="shared" si="1627"/>
        <v>5</v>
      </c>
      <c r="AJ8488" s="948">
        <f t="shared" si="1628"/>
        <v>2.3148148148148147E-2</v>
      </c>
      <c r="AK8488" s="947">
        <f t="shared" si="1629"/>
        <v>1.2843410264572624E-3</v>
      </c>
      <c r="AL8488" s="947">
        <f t="shared" si="1630"/>
        <v>4.8368920902053742E-3</v>
      </c>
      <c r="AM8488" s="184" t="s">
        <v>1196</v>
      </c>
      <c r="AN8488" s="184" t="s">
        <v>1197</v>
      </c>
    </row>
    <row r="8489" spans="1:40" x14ac:dyDescent="0.3">
      <c r="A8489" s="940">
        <v>24</v>
      </c>
      <c r="B8489" s="940" t="s">
        <v>1202</v>
      </c>
      <c r="C8489" s="941">
        <v>790495</v>
      </c>
      <c r="D8489" s="941">
        <v>9317824</v>
      </c>
      <c r="E8489" s="942">
        <v>790519</v>
      </c>
      <c r="F8489" s="942">
        <v>9317834</v>
      </c>
      <c r="G8489" s="940" t="s">
        <v>1898</v>
      </c>
      <c r="H8489" s="940" t="s">
        <v>1280</v>
      </c>
      <c r="I8489" s="943">
        <v>41498</v>
      </c>
      <c r="J8489" s="940"/>
      <c r="K8489" s="940">
        <v>0</v>
      </c>
      <c r="L8489" s="940">
        <v>0</v>
      </c>
      <c r="M8489" s="940">
        <v>1</v>
      </c>
      <c r="N8489" s="940">
        <v>18</v>
      </c>
      <c r="O8489" s="940" t="s">
        <v>1305</v>
      </c>
      <c r="P8489" s="940" t="s">
        <v>2227</v>
      </c>
      <c r="Q8489" s="940" t="s">
        <v>2013</v>
      </c>
      <c r="R8489" s="940"/>
      <c r="S8489" s="940" t="s">
        <v>2227</v>
      </c>
      <c r="T8489" s="940">
        <v>69</v>
      </c>
      <c r="U8489" s="940">
        <v>1</v>
      </c>
      <c r="V8489" s="940">
        <v>1</v>
      </c>
      <c r="W8489" s="940">
        <v>2</v>
      </c>
      <c r="X8489" s="940">
        <v>6</v>
      </c>
      <c r="Y8489" s="940"/>
      <c r="Z8489" s="940"/>
      <c r="AA8489" s="944">
        <f t="shared" si="1620"/>
        <v>-1.5157935672402321</v>
      </c>
      <c r="AB8489" s="944">
        <f t="shared" si="1621"/>
        <v>2.297630138486868</v>
      </c>
      <c r="AC8489" s="944">
        <f t="shared" si="1622"/>
        <v>1.791759469228055</v>
      </c>
      <c r="AD8489" s="944">
        <f t="shared" si="1631"/>
        <v>3.2104019955684011</v>
      </c>
      <c r="AE8489" s="945">
        <f t="shared" si="1623"/>
        <v>21.963382146681557</v>
      </c>
      <c r="AF8489" s="946">
        <f t="shared" si="1624"/>
        <v>0.21963382146681557</v>
      </c>
      <c r="AG8489" s="947">
        <f t="shared" si="1625"/>
        <v>3.7886922798924701E-2</v>
      </c>
      <c r="AH8489" s="945">
        <f t="shared" si="1626"/>
        <v>0.10237828411927524</v>
      </c>
      <c r="AI8489" s="184" t="str">
        <f t="shared" si="1627"/>
        <v>5</v>
      </c>
      <c r="AJ8489" s="948">
        <f t="shared" si="1628"/>
        <v>2.3148148148148147E-2</v>
      </c>
      <c r="AK8489" s="947">
        <f t="shared" si="1629"/>
        <v>8.7701210182696064E-4</v>
      </c>
      <c r="AL8489" s="947">
        <f t="shared" si="1630"/>
        <v>2.369867687946186E-3</v>
      </c>
      <c r="AM8489" s="184" t="s">
        <v>1196</v>
      </c>
      <c r="AN8489" s="184" t="s">
        <v>1197</v>
      </c>
    </row>
    <row r="8490" spans="1:40" x14ac:dyDescent="0.3">
      <c r="A8490" s="940">
        <v>24</v>
      </c>
      <c r="B8490" s="940" t="s">
        <v>1202</v>
      </c>
      <c r="C8490" s="941">
        <v>790495</v>
      </c>
      <c r="D8490" s="941">
        <v>9317824</v>
      </c>
      <c r="E8490" s="942">
        <v>790519</v>
      </c>
      <c r="F8490" s="942">
        <v>9317834</v>
      </c>
      <c r="G8490" s="940" t="s">
        <v>1898</v>
      </c>
      <c r="H8490" s="940" t="s">
        <v>1280</v>
      </c>
      <c r="I8490" s="943">
        <v>41498</v>
      </c>
      <c r="J8490" s="940"/>
      <c r="K8490" s="940">
        <v>0</v>
      </c>
      <c r="L8490" s="940">
        <v>0</v>
      </c>
      <c r="M8490" s="940">
        <v>1</v>
      </c>
      <c r="N8490" s="940">
        <v>19</v>
      </c>
      <c r="O8490" s="940" t="s">
        <v>1271</v>
      </c>
      <c r="P8490" s="940" t="s">
        <v>2334</v>
      </c>
      <c r="Q8490" s="940" t="s">
        <v>1962</v>
      </c>
      <c r="R8490" s="940"/>
      <c r="S8490" s="940" t="s">
        <v>2334</v>
      </c>
      <c r="T8490" s="940">
        <v>141</v>
      </c>
      <c r="U8490" s="940">
        <v>1</v>
      </c>
      <c r="V8490" s="940">
        <v>1</v>
      </c>
      <c r="W8490" s="940">
        <v>1</v>
      </c>
      <c r="X8490" s="940">
        <v>13</v>
      </c>
      <c r="Y8490" s="940"/>
      <c r="Z8490" s="940" t="s">
        <v>2540</v>
      </c>
      <c r="AA8490" s="944">
        <f t="shared" si="1620"/>
        <v>-0.8011401814593232</v>
      </c>
      <c r="AB8490" s="944">
        <f t="shared" si="1621"/>
        <v>0.64182559034867726</v>
      </c>
      <c r="AC8490" s="944">
        <f t="shared" si="1622"/>
        <v>2.5649493574615367</v>
      </c>
      <c r="AD8490" s="944">
        <f t="shared" si="1631"/>
        <v>6.5789652063423505</v>
      </c>
      <c r="AE8490" s="945">
        <f t="shared" si="1623"/>
        <v>44.881693951914485</v>
      </c>
      <c r="AF8490" s="946">
        <f t="shared" si="1624"/>
        <v>0.44881693951914486</v>
      </c>
      <c r="AG8490" s="947">
        <f t="shared" si="1625"/>
        <v>0.15820834113955515</v>
      </c>
      <c r="AH8490" s="945">
        <f t="shared" si="1626"/>
        <v>1.4153596962865524</v>
      </c>
      <c r="AI8490" s="184" t="str">
        <f t="shared" si="1627"/>
        <v>2,5</v>
      </c>
      <c r="AJ8490" s="948">
        <f t="shared" si="1628"/>
        <v>1.1574074074074073E-2</v>
      </c>
      <c r="AK8490" s="947">
        <f t="shared" si="1629"/>
        <v>1.8311150594855919E-3</v>
      </c>
      <c r="AL8490" s="947">
        <f t="shared" si="1630"/>
        <v>1.6381477966279541E-2</v>
      </c>
      <c r="AM8490" s="184" t="s">
        <v>1183</v>
      </c>
      <c r="AN8490" s="184" t="s">
        <v>1184</v>
      </c>
    </row>
    <row r="8491" spans="1:40" x14ac:dyDescent="0.3">
      <c r="A8491" s="940">
        <v>24</v>
      </c>
      <c r="B8491" s="940" t="s">
        <v>1202</v>
      </c>
      <c r="C8491" s="941">
        <v>790495</v>
      </c>
      <c r="D8491" s="941">
        <v>9317824</v>
      </c>
      <c r="E8491" s="942">
        <v>790519</v>
      </c>
      <c r="F8491" s="942">
        <v>9317834</v>
      </c>
      <c r="G8491" s="940" t="s">
        <v>1898</v>
      </c>
      <c r="H8491" s="940" t="s">
        <v>1280</v>
      </c>
      <c r="I8491" s="943">
        <v>41498</v>
      </c>
      <c r="J8491" s="940"/>
      <c r="K8491" s="940">
        <v>0</v>
      </c>
      <c r="L8491" s="940">
        <v>0</v>
      </c>
      <c r="M8491" s="940">
        <v>1</v>
      </c>
      <c r="N8491" s="940">
        <v>22</v>
      </c>
      <c r="O8491" s="940" t="s">
        <v>1305</v>
      </c>
      <c r="P8491" s="940" t="s">
        <v>1289</v>
      </c>
      <c r="Q8491" s="940" t="s">
        <v>1206</v>
      </c>
      <c r="R8491" s="940"/>
      <c r="S8491" s="940" t="s">
        <v>1289</v>
      </c>
      <c r="T8491" s="940">
        <v>77.5</v>
      </c>
      <c r="U8491" s="940">
        <v>1</v>
      </c>
      <c r="V8491" s="940">
        <v>1</v>
      </c>
      <c r="W8491" s="940">
        <v>1</v>
      </c>
      <c r="X8491" s="940">
        <v>7.5</v>
      </c>
      <c r="Y8491" s="940"/>
      <c r="Z8491" s="940" t="s">
        <v>1920</v>
      </c>
      <c r="AA8491" s="944">
        <f t="shared" si="1620"/>
        <v>-1.3996221354781901</v>
      </c>
      <c r="AB8491" s="944">
        <f t="shared" si="1621"/>
        <v>1.9589421221205292</v>
      </c>
      <c r="AC8491" s="944">
        <f t="shared" si="1622"/>
        <v>2.0149030205422647</v>
      </c>
      <c r="AD8491" s="944">
        <f t="shared" si="1631"/>
        <v>4.0598341821903414</v>
      </c>
      <c r="AE8491" s="945">
        <f t="shared" si="1623"/>
        <v>24.669016179243776</v>
      </c>
      <c r="AF8491" s="946">
        <f t="shared" si="1624"/>
        <v>0.24669016179243777</v>
      </c>
      <c r="AG8491" s="947">
        <f t="shared" si="1625"/>
        <v>4.7796330615635686E-2</v>
      </c>
      <c r="AH8491" s="945">
        <f t="shared" si="1626"/>
        <v>0.17546562176058345</v>
      </c>
      <c r="AI8491" s="184" t="str">
        <f t="shared" si="1627"/>
        <v>5</v>
      </c>
      <c r="AJ8491" s="948">
        <f t="shared" si="1628"/>
        <v>2.3148148148148147E-2</v>
      </c>
      <c r="AK8491" s="947">
        <f t="shared" si="1629"/>
        <v>1.1063965420286038E-3</v>
      </c>
      <c r="AL8491" s="947">
        <f t="shared" si="1630"/>
        <v>4.0617042074209131E-3</v>
      </c>
      <c r="AM8491" s="184" t="s">
        <v>1196</v>
      </c>
      <c r="AN8491" s="184" t="s">
        <v>1197</v>
      </c>
    </row>
    <row r="8492" spans="1:40" x14ac:dyDescent="0.3">
      <c r="A8492" s="940">
        <v>24</v>
      </c>
      <c r="B8492" s="940" t="s">
        <v>1202</v>
      </c>
      <c r="C8492" s="941">
        <v>790495</v>
      </c>
      <c r="D8492" s="941">
        <v>9317824</v>
      </c>
      <c r="E8492" s="942">
        <v>790519</v>
      </c>
      <c r="F8492" s="942">
        <v>9317834</v>
      </c>
      <c r="G8492" s="940" t="s">
        <v>1898</v>
      </c>
      <c r="H8492" s="940" t="s">
        <v>1280</v>
      </c>
      <c r="I8492" s="943">
        <v>41498</v>
      </c>
      <c r="J8492" s="940"/>
      <c r="K8492" s="940">
        <v>0</v>
      </c>
      <c r="L8492" s="940">
        <v>0</v>
      </c>
      <c r="M8492" s="940">
        <v>1</v>
      </c>
      <c r="N8492" s="940">
        <v>23</v>
      </c>
      <c r="O8492" s="940" t="s">
        <v>1305</v>
      </c>
      <c r="P8492" s="940" t="s">
        <v>2201</v>
      </c>
      <c r="Q8492" s="940" t="s">
        <v>2202</v>
      </c>
      <c r="R8492" s="940"/>
      <c r="S8492" s="940" t="s">
        <v>2201</v>
      </c>
      <c r="T8492" s="940">
        <v>64</v>
      </c>
      <c r="U8492" s="940">
        <v>3</v>
      </c>
      <c r="V8492" s="940">
        <v>1</v>
      </c>
      <c r="W8492" s="940">
        <v>1</v>
      </c>
      <c r="X8492" s="940">
        <v>5.5</v>
      </c>
      <c r="Y8492" s="940"/>
      <c r="Z8492" s="940"/>
      <c r="AA8492" s="944">
        <f t="shared" si="1620"/>
        <v>-1.5910169884778196</v>
      </c>
      <c r="AB8492" s="944">
        <f t="shared" si="1621"/>
        <v>2.5313350576250304</v>
      </c>
      <c r="AC8492" s="944">
        <f t="shared" si="1622"/>
        <v>1.7047480922384253</v>
      </c>
      <c r="AD8492" s="944">
        <f t="shared" si="1631"/>
        <v>2.9061660579905504</v>
      </c>
      <c r="AE8492" s="945">
        <f t="shared" si="1623"/>
        <v>20.371832715762604</v>
      </c>
      <c r="AF8492" s="946">
        <f t="shared" si="1624"/>
        <v>0.20371832715762606</v>
      </c>
      <c r="AG8492" s="947">
        <f t="shared" si="1625"/>
        <v>3.2595008566350683E-2</v>
      </c>
      <c r="AH8492" s="945">
        <f t="shared" si="1626"/>
        <v>7.4924428646795591E-2</v>
      </c>
      <c r="AI8492" s="184" t="str">
        <f t="shared" si="1627"/>
        <v>5</v>
      </c>
      <c r="AJ8492" s="948">
        <f t="shared" si="1628"/>
        <v>2.3148148148148147E-2</v>
      </c>
      <c r="AK8492" s="947">
        <f t="shared" si="1629"/>
        <v>7.5451408718404359E-4</v>
      </c>
      <c r="AL8492" s="947">
        <f t="shared" si="1630"/>
        <v>1.7343617742313793E-3</v>
      </c>
      <c r="AM8492" s="184" t="s">
        <v>1196</v>
      </c>
      <c r="AN8492" s="184" t="s">
        <v>1197</v>
      </c>
    </row>
    <row r="8493" spans="1:40" x14ac:dyDescent="0.3">
      <c r="A8493" s="940">
        <v>24</v>
      </c>
      <c r="B8493" s="940" t="s">
        <v>1202</v>
      </c>
      <c r="C8493" s="941">
        <v>790495</v>
      </c>
      <c r="D8493" s="941">
        <v>9317824</v>
      </c>
      <c r="E8493" s="942">
        <v>790519</v>
      </c>
      <c r="F8493" s="942">
        <v>9317834</v>
      </c>
      <c r="G8493" s="940" t="s">
        <v>1898</v>
      </c>
      <c r="H8493" s="940" t="s">
        <v>1280</v>
      </c>
      <c r="I8493" s="943">
        <v>41498</v>
      </c>
      <c r="J8493" s="940"/>
      <c r="K8493" s="940">
        <v>0</v>
      </c>
      <c r="L8493" s="940">
        <v>0</v>
      </c>
      <c r="M8493" s="940">
        <v>1</v>
      </c>
      <c r="N8493" s="940">
        <v>29</v>
      </c>
      <c r="O8493" s="940" t="s">
        <v>1271</v>
      </c>
      <c r="P8493" s="940" t="s">
        <v>2355</v>
      </c>
      <c r="Q8493" s="940" t="s">
        <v>1428</v>
      </c>
      <c r="R8493" s="940" t="s">
        <v>1177</v>
      </c>
      <c r="S8493" s="940" t="s">
        <v>1177</v>
      </c>
      <c r="T8493" s="940">
        <v>210</v>
      </c>
      <c r="U8493" s="940">
        <v>3</v>
      </c>
      <c r="V8493" s="940">
        <v>1</v>
      </c>
      <c r="W8493" s="940">
        <v>1</v>
      </c>
      <c r="X8493" s="940">
        <v>20</v>
      </c>
      <c r="Y8493" s="940"/>
      <c r="Z8493" s="940"/>
      <c r="AA8493" s="944">
        <f t="shared" si="1620"/>
        <v>-0.40279254112002294</v>
      </c>
      <c r="AB8493" s="944">
        <f t="shared" si="1621"/>
        <v>0.16224183118192537</v>
      </c>
      <c r="AC8493" s="944">
        <f t="shared" si="1622"/>
        <v>2.9957322735539909</v>
      </c>
      <c r="AD8493" s="944">
        <f t="shared" si="1631"/>
        <v>8.9744118548129634</v>
      </c>
      <c r="AE8493" s="945">
        <f t="shared" si="1623"/>
        <v>66.845076098596039</v>
      </c>
      <c r="AF8493" s="946">
        <f t="shared" si="1624"/>
        <v>0.66845076098596035</v>
      </c>
      <c r="AG8493" s="947">
        <f t="shared" si="1625"/>
        <v>0.35093747016017202</v>
      </c>
      <c r="AH8493" s="945">
        <f t="shared" si="1626"/>
        <v>4.8426459844055643</v>
      </c>
      <c r="AI8493" s="184" t="str">
        <f t="shared" si="1627"/>
        <v>2,5</v>
      </c>
      <c r="AJ8493" s="948">
        <f t="shared" si="1628"/>
        <v>1.1574074074074073E-2</v>
      </c>
      <c r="AK8493" s="947">
        <f t="shared" si="1629"/>
        <v>4.0617762750019904E-3</v>
      </c>
      <c r="AL8493" s="947">
        <f t="shared" si="1630"/>
        <v>5.6049143338027359E-2</v>
      </c>
      <c r="AM8493" s="184" t="s">
        <v>1175</v>
      </c>
      <c r="AN8493" s="184" t="s">
        <v>1176</v>
      </c>
    </row>
    <row r="8494" spans="1:40" x14ac:dyDescent="0.3">
      <c r="A8494" s="940">
        <v>24</v>
      </c>
      <c r="B8494" s="940" t="s">
        <v>1202</v>
      </c>
      <c r="C8494" s="941">
        <v>790495</v>
      </c>
      <c r="D8494" s="941">
        <v>9317824</v>
      </c>
      <c r="E8494" s="942">
        <v>790519</v>
      </c>
      <c r="F8494" s="942">
        <v>9317834</v>
      </c>
      <c r="G8494" s="940" t="s">
        <v>1898</v>
      </c>
      <c r="H8494" s="940" t="s">
        <v>1280</v>
      </c>
      <c r="I8494" s="943">
        <v>41498</v>
      </c>
      <c r="J8494" s="940"/>
      <c r="K8494" s="940">
        <v>0</v>
      </c>
      <c r="L8494" s="940">
        <v>0</v>
      </c>
      <c r="M8494" s="940">
        <v>1</v>
      </c>
      <c r="N8494" s="940">
        <v>34</v>
      </c>
      <c r="O8494" s="940" t="s">
        <v>1271</v>
      </c>
      <c r="P8494" s="940" t="s">
        <v>2361</v>
      </c>
      <c r="Q8494" s="940" t="s">
        <v>1908</v>
      </c>
      <c r="R8494" s="940"/>
      <c r="S8494" s="940" t="s">
        <v>2361</v>
      </c>
      <c r="T8494" s="940">
        <v>155</v>
      </c>
      <c r="U8494" s="940">
        <v>1</v>
      </c>
      <c r="V8494" s="940">
        <v>1</v>
      </c>
      <c r="W8494" s="940">
        <v>1</v>
      </c>
      <c r="X8494" s="940">
        <v>13</v>
      </c>
      <c r="Y8494" s="940"/>
      <c r="Z8494" s="940"/>
      <c r="AA8494" s="944">
        <f t="shared" si="1620"/>
        <v>-0.70647495491824486</v>
      </c>
      <c r="AB8494" s="944">
        <f t="shared" si="1621"/>
        <v>0.49910686192673609</v>
      </c>
      <c r="AC8494" s="944">
        <f t="shared" si="1622"/>
        <v>2.5649493574615367</v>
      </c>
      <c r="AD8494" s="944">
        <f t="shared" si="1631"/>
        <v>6.5789652063423505</v>
      </c>
      <c r="AE8494" s="945">
        <f t="shared" si="1623"/>
        <v>49.338032358487553</v>
      </c>
      <c r="AF8494" s="946">
        <f t="shared" si="1624"/>
        <v>0.49338032358487555</v>
      </c>
      <c r="AG8494" s="947">
        <f t="shared" si="1625"/>
        <v>0.19118532246254274</v>
      </c>
      <c r="AH8494" s="945">
        <f t="shared" si="1626"/>
        <v>1.7843000119252379</v>
      </c>
      <c r="AI8494" s="184" t="str">
        <f t="shared" si="1627"/>
        <v>2,5</v>
      </c>
      <c r="AJ8494" s="948">
        <f t="shared" si="1628"/>
        <v>1.1574074074074073E-2</v>
      </c>
      <c r="AK8494" s="947">
        <f t="shared" si="1629"/>
        <v>2.2127930840572076E-3</v>
      </c>
      <c r="AL8494" s="947">
        <f t="shared" si="1630"/>
        <v>2.0651620508393954E-2</v>
      </c>
      <c r="AM8494" s="184" t="s">
        <v>1183</v>
      </c>
      <c r="AN8494" s="184" t="s">
        <v>1184</v>
      </c>
    </row>
    <row r="8495" spans="1:40" x14ac:dyDescent="0.3">
      <c r="A8495" s="940">
        <v>24</v>
      </c>
      <c r="B8495" s="940" t="s">
        <v>1202</v>
      </c>
      <c r="C8495" s="941">
        <v>790495</v>
      </c>
      <c r="D8495" s="941">
        <v>9317824</v>
      </c>
      <c r="E8495" s="942">
        <v>790519</v>
      </c>
      <c r="F8495" s="942">
        <v>9317834</v>
      </c>
      <c r="G8495" s="940" t="s">
        <v>1898</v>
      </c>
      <c r="H8495" s="940" t="s">
        <v>1280</v>
      </c>
      <c r="I8495" s="943">
        <v>41498</v>
      </c>
      <c r="J8495" s="940"/>
      <c r="K8495" s="940">
        <v>0</v>
      </c>
      <c r="L8495" s="940">
        <v>0</v>
      </c>
      <c r="M8495" s="940">
        <v>1</v>
      </c>
      <c r="N8495" s="940">
        <v>36</v>
      </c>
      <c r="O8495" s="940" t="s">
        <v>1271</v>
      </c>
      <c r="P8495" s="940" t="s">
        <v>2317</v>
      </c>
      <c r="Q8495" s="940" t="s">
        <v>2318</v>
      </c>
      <c r="R8495" s="940"/>
      <c r="S8495" s="940" t="s">
        <v>2317</v>
      </c>
      <c r="T8495" s="940">
        <v>180</v>
      </c>
      <c r="U8495" s="940">
        <v>3</v>
      </c>
      <c r="V8495" s="940">
        <v>1</v>
      </c>
      <c r="W8495" s="940">
        <v>1</v>
      </c>
      <c r="X8495" s="940">
        <v>8</v>
      </c>
      <c r="Y8495" s="940"/>
      <c r="Z8495" s="940"/>
      <c r="AA8495" s="944">
        <f t="shared" si="1620"/>
        <v>-0.5569432209472811</v>
      </c>
      <c r="AB8495" s="944">
        <f t="shared" si="1621"/>
        <v>0.31018575135913196</v>
      </c>
      <c r="AC8495" s="944">
        <f t="shared" si="1622"/>
        <v>2.0794415416798357</v>
      </c>
      <c r="AD8495" s="944">
        <f t="shared" si="1631"/>
        <v>4.3240771252638117</v>
      </c>
      <c r="AE8495" s="945">
        <f t="shared" si="1623"/>
        <v>57.295779513082323</v>
      </c>
      <c r="AF8495" s="946">
        <f t="shared" si="1624"/>
        <v>0.57295779513082323</v>
      </c>
      <c r="AG8495" s="947">
        <f t="shared" si="1625"/>
        <v>0.25783161072992233</v>
      </c>
      <c r="AH8495" s="945">
        <f t="shared" si="1626"/>
        <v>1.7512558928376207</v>
      </c>
      <c r="AI8495" s="184" t="str">
        <f t="shared" si="1627"/>
        <v>2,5</v>
      </c>
      <c r="AJ8495" s="948">
        <f t="shared" si="1628"/>
        <v>1.1574074074074073E-2</v>
      </c>
      <c r="AK8495" s="947">
        <f t="shared" si="1629"/>
        <v>2.9841621612259526E-3</v>
      </c>
      <c r="AL8495" s="947">
        <f t="shared" si="1630"/>
        <v>2.0269165426361351E-2</v>
      </c>
      <c r="AM8495" s="184" t="s">
        <v>1192</v>
      </c>
      <c r="AN8495" s="184" t="s">
        <v>1176</v>
      </c>
    </row>
    <row r="8496" spans="1:40" x14ac:dyDescent="0.3">
      <c r="A8496" s="940">
        <v>24</v>
      </c>
      <c r="B8496" s="940" t="s">
        <v>1202</v>
      </c>
      <c r="C8496" s="941">
        <v>790495</v>
      </c>
      <c r="D8496" s="941">
        <v>9317824</v>
      </c>
      <c r="E8496" s="942">
        <v>790519</v>
      </c>
      <c r="F8496" s="942">
        <v>9317834</v>
      </c>
      <c r="G8496" s="940" t="s">
        <v>1898</v>
      </c>
      <c r="H8496" s="940" t="s">
        <v>1280</v>
      </c>
      <c r="I8496" s="943">
        <v>41498</v>
      </c>
      <c r="J8496" s="940"/>
      <c r="K8496" s="940">
        <v>0</v>
      </c>
      <c r="L8496" s="940">
        <v>0</v>
      </c>
      <c r="M8496" s="940">
        <v>1</v>
      </c>
      <c r="N8496" s="940">
        <v>39</v>
      </c>
      <c r="O8496" s="940" t="s">
        <v>1220</v>
      </c>
      <c r="P8496" s="940" t="s">
        <v>2252</v>
      </c>
      <c r="Q8496" s="940" t="s">
        <v>1944</v>
      </c>
      <c r="R8496" s="940"/>
      <c r="S8496" s="940" t="s">
        <v>2252</v>
      </c>
      <c r="T8496" s="940">
        <v>34</v>
      </c>
      <c r="U8496" s="940">
        <v>1</v>
      </c>
      <c r="V8496" s="940">
        <v>1</v>
      </c>
      <c r="W8496" s="940">
        <v>1</v>
      </c>
      <c r="X8496" s="940">
        <v>5</v>
      </c>
      <c r="Y8496" s="940"/>
      <c r="Z8496" s="940"/>
      <c r="AA8496" s="944">
        <f t="shared" si="1620"/>
        <v>-2.2235395472213302</v>
      </c>
      <c r="AB8496" s="944">
        <f t="shared" si="1621"/>
        <v>4.9441281180572378</v>
      </c>
      <c r="AC8496" s="944">
        <f t="shared" si="1622"/>
        <v>1.6094379124341003</v>
      </c>
      <c r="AD8496" s="944">
        <f t="shared" si="1631"/>
        <v>2.5902903939802346</v>
      </c>
      <c r="AE8496" s="945">
        <f t="shared" si="1623"/>
        <v>10.822536130248883</v>
      </c>
      <c r="AF8496" s="946">
        <f t="shared" si="1624"/>
        <v>0.10822536130248883</v>
      </c>
      <c r="AG8496" s="947">
        <f t="shared" si="1625"/>
        <v>9.1991772223392054E-3</v>
      </c>
      <c r="AH8496" s="945">
        <f t="shared" si="1626"/>
        <v>7.130842399343737E-3</v>
      </c>
      <c r="AI8496" s="184" t="str">
        <f t="shared" si="1627"/>
        <v>100</v>
      </c>
      <c r="AJ8496" s="948">
        <f t="shared" si="1628"/>
        <v>0.46296296296296297</v>
      </c>
      <c r="AK8496" s="947">
        <f t="shared" si="1629"/>
        <v>4.2588783436755583E-3</v>
      </c>
      <c r="AL8496" s="947">
        <f t="shared" si="1630"/>
        <v>3.3013159256221006E-3</v>
      </c>
      <c r="AM8496" s="184" t="s">
        <v>1221</v>
      </c>
      <c r="AN8496" s="184" t="s">
        <v>1197</v>
      </c>
    </row>
    <row r="8497" spans="1:40" x14ac:dyDescent="0.3">
      <c r="A8497" s="940">
        <v>24</v>
      </c>
      <c r="B8497" s="940" t="s">
        <v>1217</v>
      </c>
      <c r="C8497" s="941">
        <v>790495</v>
      </c>
      <c r="D8497" s="941">
        <v>9317824</v>
      </c>
      <c r="E8497" s="942">
        <v>790801</v>
      </c>
      <c r="F8497" s="942">
        <v>9317932</v>
      </c>
      <c r="G8497" s="940" t="s">
        <v>1898</v>
      </c>
      <c r="H8497" s="940" t="s">
        <v>1280</v>
      </c>
      <c r="I8497" s="943">
        <v>41498</v>
      </c>
      <c r="J8497" s="940"/>
      <c r="K8497" s="940">
        <v>0</v>
      </c>
      <c r="L8497" s="940">
        <v>0</v>
      </c>
      <c r="M8497" s="940">
        <v>0</v>
      </c>
      <c r="N8497" s="940">
        <v>1</v>
      </c>
      <c r="O8497" s="940" t="s">
        <v>1697</v>
      </c>
      <c r="P8497" s="940" t="s">
        <v>2175</v>
      </c>
      <c r="Q8497" s="940" t="s">
        <v>1910</v>
      </c>
      <c r="R8497" s="940"/>
      <c r="S8497" s="940" t="s">
        <v>2175</v>
      </c>
      <c r="T8497" s="940">
        <v>49</v>
      </c>
      <c r="U8497" s="940">
        <v>1</v>
      </c>
      <c r="V8497" s="940">
        <v>1</v>
      </c>
      <c r="W8497" s="940">
        <v>1</v>
      </c>
      <c r="X8497" s="940">
        <v>7</v>
      </c>
      <c r="Y8497" s="940"/>
      <c r="Z8497" s="940"/>
      <c r="AA8497" s="944">
        <f t="shared" si="1620"/>
        <v>-1.8580797737268651</v>
      </c>
      <c r="AB8497" s="944">
        <f t="shared" si="1621"/>
        <v>3.452460445532878</v>
      </c>
      <c r="AC8497" s="944">
        <f t="shared" si="1622"/>
        <v>1.9459101490553132</v>
      </c>
      <c r="AD8497" s="944">
        <f t="shared" si="1631"/>
        <v>3.7865663081964716</v>
      </c>
      <c r="AE8497" s="945">
        <f t="shared" si="1623"/>
        <v>15.597184423005743</v>
      </c>
      <c r="AF8497" s="946">
        <f t="shared" si="1624"/>
        <v>0.15597184423005742</v>
      </c>
      <c r="AG8497" s="947">
        <f t="shared" si="1625"/>
        <v>1.9106595597609369E-2</v>
      </c>
      <c r="AH8497" s="945">
        <f t="shared" si="1626"/>
        <v>3.6284303067680566E-2</v>
      </c>
      <c r="AI8497" s="184" t="str">
        <f t="shared" si="1627"/>
        <v>100</v>
      </c>
      <c r="AJ8497" s="948">
        <f t="shared" si="1628"/>
        <v>0.46296296296296297</v>
      </c>
      <c r="AK8497" s="947">
        <f t="shared" si="1629"/>
        <v>8.8456461100043376E-3</v>
      </c>
      <c r="AL8497" s="947">
        <f t="shared" si="1630"/>
        <v>1.679828845725952E-2</v>
      </c>
      <c r="AM8497" s="184" t="s">
        <v>1221</v>
      </c>
      <c r="AN8497" s="184" t="s">
        <v>1197</v>
      </c>
    </row>
    <row r="8498" spans="1:40" x14ac:dyDescent="0.3">
      <c r="A8498" s="940">
        <v>24</v>
      </c>
      <c r="B8498" s="940" t="s">
        <v>1217</v>
      </c>
      <c r="C8498" s="941">
        <v>790495</v>
      </c>
      <c r="D8498" s="941">
        <v>9317824</v>
      </c>
      <c r="E8498" s="942">
        <v>790801</v>
      </c>
      <c r="F8498" s="942">
        <v>9317932</v>
      </c>
      <c r="G8498" s="940" t="s">
        <v>1898</v>
      </c>
      <c r="H8498" s="940" t="s">
        <v>1280</v>
      </c>
      <c r="I8498" s="943">
        <v>41498</v>
      </c>
      <c r="J8498" s="940"/>
      <c r="K8498" s="940">
        <v>0</v>
      </c>
      <c r="L8498" s="940">
        <v>0</v>
      </c>
      <c r="M8498" s="940">
        <v>0</v>
      </c>
      <c r="N8498" s="940">
        <v>3</v>
      </c>
      <c r="O8498" s="940" t="s">
        <v>1271</v>
      </c>
      <c r="P8498" s="940" t="s">
        <v>2541</v>
      </c>
      <c r="Q8498" s="940" t="s">
        <v>2542</v>
      </c>
      <c r="R8498" s="940"/>
      <c r="S8498" s="940" t="s">
        <v>2541</v>
      </c>
      <c r="T8498" s="940">
        <v>153</v>
      </c>
      <c r="U8498" s="940">
        <v>1</v>
      </c>
      <c r="V8498" s="940">
        <v>1</v>
      </c>
      <c r="W8498" s="940">
        <v>4</v>
      </c>
      <c r="X8498" s="940">
        <v>10</v>
      </c>
      <c r="Y8498" s="940"/>
      <c r="Z8498" s="940"/>
      <c r="AA8498" s="944">
        <f t="shared" si="1620"/>
        <v>-0.71946215044505601</v>
      </c>
      <c r="AB8498" s="944">
        <f t="shared" si="1621"/>
        <v>0.51762578592302444</v>
      </c>
      <c r="AC8498" s="944">
        <f t="shared" si="1622"/>
        <v>2.3025850929940459</v>
      </c>
      <c r="AD8498" s="944">
        <f t="shared" si="1631"/>
        <v>5.3018981104783993</v>
      </c>
      <c r="AE8498" s="945">
        <f t="shared" si="1623"/>
        <v>48.701412586119972</v>
      </c>
      <c r="AF8498" s="946">
        <f t="shared" si="1624"/>
        <v>0.48701412586119974</v>
      </c>
      <c r="AG8498" s="947">
        <f t="shared" si="1625"/>
        <v>0.18628333875236891</v>
      </c>
      <c r="AH8498" s="945">
        <f t="shared" si="1626"/>
        <v>1.4207451175072898</v>
      </c>
      <c r="AI8498" s="184" t="str">
        <f t="shared" si="1627"/>
        <v>2,5</v>
      </c>
      <c r="AJ8498" s="948">
        <f t="shared" si="1628"/>
        <v>1.1574074074074073E-2</v>
      </c>
      <c r="AK8498" s="947">
        <f t="shared" si="1629"/>
        <v>2.1560571614857513E-3</v>
      </c>
      <c r="AL8498" s="947">
        <f t="shared" si="1630"/>
        <v>1.6443809230408446E-2</v>
      </c>
      <c r="AM8498" s="184" t="s">
        <v>1183</v>
      </c>
      <c r="AN8498" s="184" t="s">
        <v>1184</v>
      </c>
    </row>
    <row r="8499" spans="1:40" x14ac:dyDescent="0.3">
      <c r="A8499" s="940">
        <v>24</v>
      </c>
      <c r="B8499" s="940" t="s">
        <v>1217</v>
      </c>
      <c r="C8499" s="941">
        <v>790495</v>
      </c>
      <c r="D8499" s="941">
        <v>9317824</v>
      </c>
      <c r="E8499" s="942">
        <v>790801</v>
      </c>
      <c r="F8499" s="942">
        <v>9317932</v>
      </c>
      <c r="G8499" s="940" t="s">
        <v>1898</v>
      </c>
      <c r="H8499" s="940" t="s">
        <v>1280</v>
      </c>
      <c r="I8499" s="943">
        <v>41498</v>
      </c>
      <c r="J8499" s="940"/>
      <c r="K8499" s="940">
        <v>0</v>
      </c>
      <c r="L8499" s="940">
        <v>0</v>
      </c>
      <c r="M8499" s="940">
        <v>0</v>
      </c>
      <c r="N8499" s="940">
        <v>4</v>
      </c>
      <c r="O8499" s="940" t="s">
        <v>1271</v>
      </c>
      <c r="P8499" s="940" t="s">
        <v>2257</v>
      </c>
      <c r="Q8499" s="940" t="s">
        <v>2258</v>
      </c>
      <c r="R8499" s="940" t="s">
        <v>2251</v>
      </c>
      <c r="S8499" s="940" t="s">
        <v>2251</v>
      </c>
      <c r="T8499" s="940">
        <v>238</v>
      </c>
      <c r="U8499" s="940">
        <v>3</v>
      </c>
      <c r="V8499" s="940">
        <v>1</v>
      </c>
      <c r="W8499" s="940">
        <v>1</v>
      </c>
      <c r="X8499" s="940">
        <v>15</v>
      </c>
      <c r="Y8499" s="940"/>
      <c r="Z8499" s="940"/>
      <c r="AA8499" s="944">
        <f t="shared" si="1620"/>
        <v>-0.27762939816601684</v>
      </c>
      <c r="AB8499" s="944">
        <f t="shared" si="1621"/>
        <v>7.7078082726024719E-2</v>
      </c>
      <c r="AC8499" s="944">
        <f t="shared" si="1622"/>
        <v>2.7080502011022101</v>
      </c>
      <c r="AD8499" s="944">
        <f t="shared" si="1631"/>
        <v>7.3335358916897206</v>
      </c>
      <c r="AE8499" s="945">
        <f t="shared" si="1623"/>
        <v>75.757752911742188</v>
      </c>
      <c r="AF8499" s="946">
        <f t="shared" si="1624"/>
        <v>0.75757752911742182</v>
      </c>
      <c r="AG8499" s="947">
        <f t="shared" si="1625"/>
        <v>0.45075968389462112</v>
      </c>
      <c r="AH8499" s="945">
        <f t="shared" si="1626"/>
        <v>5.0634256275380567</v>
      </c>
      <c r="AI8499" s="184" t="str">
        <f t="shared" si="1627"/>
        <v>2,5</v>
      </c>
      <c r="AJ8499" s="948">
        <f t="shared" si="1628"/>
        <v>1.1574074074074073E-2</v>
      </c>
      <c r="AK8499" s="947">
        <f t="shared" si="1629"/>
        <v>5.2171259710025591E-3</v>
      </c>
      <c r="AL8499" s="947">
        <f t="shared" si="1630"/>
        <v>5.8604463281690465E-2</v>
      </c>
      <c r="AM8499" s="184" t="s">
        <v>1199</v>
      </c>
      <c r="AN8499" s="184" t="s">
        <v>1176</v>
      </c>
    </row>
    <row r="8500" spans="1:40" x14ac:dyDescent="0.3">
      <c r="A8500" s="940">
        <v>24</v>
      </c>
      <c r="B8500" s="940" t="s">
        <v>1217</v>
      </c>
      <c r="C8500" s="941">
        <v>790495</v>
      </c>
      <c r="D8500" s="941">
        <v>9317824</v>
      </c>
      <c r="E8500" s="942">
        <v>790801</v>
      </c>
      <c r="F8500" s="942">
        <v>9317932</v>
      </c>
      <c r="G8500" s="940" t="s">
        <v>1898</v>
      </c>
      <c r="H8500" s="940" t="s">
        <v>1280</v>
      </c>
      <c r="I8500" s="943">
        <v>41498</v>
      </c>
      <c r="J8500" s="940"/>
      <c r="K8500" s="940">
        <v>0</v>
      </c>
      <c r="L8500" s="940">
        <v>0</v>
      </c>
      <c r="M8500" s="940">
        <v>0</v>
      </c>
      <c r="N8500" s="940">
        <v>7</v>
      </c>
      <c r="O8500" s="940" t="s">
        <v>1271</v>
      </c>
      <c r="P8500" s="940" t="s">
        <v>2227</v>
      </c>
      <c r="Q8500" s="940" t="s">
        <v>2013</v>
      </c>
      <c r="R8500" s="940"/>
      <c r="S8500" s="940" t="s">
        <v>2227</v>
      </c>
      <c r="T8500" s="940">
        <v>135</v>
      </c>
      <c r="U8500" s="940">
        <v>3</v>
      </c>
      <c r="V8500" s="940">
        <v>1</v>
      </c>
      <c r="W8500" s="940">
        <v>1</v>
      </c>
      <c r="X8500" s="940">
        <v>8</v>
      </c>
      <c r="Y8500" s="940"/>
      <c r="Z8500" s="940"/>
      <c r="AA8500" s="944">
        <f t="shared" si="1620"/>
        <v>-0.84462529339906212</v>
      </c>
      <c r="AB8500" s="944">
        <f t="shared" si="1621"/>
        <v>0.71339188624945171</v>
      </c>
      <c r="AC8500" s="944">
        <f t="shared" si="1622"/>
        <v>2.0794415416798357</v>
      </c>
      <c r="AD8500" s="944">
        <f t="shared" si="1631"/>
        <v>4.3240771252638117</v>
      </c>
      <c r="AE8500" s="945">
        <f t="shared" si="1623"/>
        <v>42.971834634811742</v>
      </c>
      <c r="AF8500" s="946">
        <f t="shared" si="1624"/>
        <v>0.4297183463481174</v>
      </c>
      <c r="AG8500" s="947">
        <f t="shared" si="1625"/>
        <v>0.14503028103558133</v>
      </c>
      <c r="AH8500" s="945">
        <f t="shared" si="1626"/>
        <v>0.87953239505295466</v>
      </c>
      <c r="AI8500" s="184" t="str">
        <f t="shared" si="1627"/>
        <v>2,5</v>
      </c>
      <c r="AJ8500" s="948">
        <f t="shared" si="1628"/>
        <v>1.1574074074074073E-2</v>
      </c>
      <c r="AK8500" s="947">
        <f t="shared" si="1629"/>
        <v>1.6785912156895987E-3</v>
      </c>
      <c r="AL8500" s="947">
        <f t="shared" si="1630"/>
        <v>1.0179773090890678E-2</v>
      </c>
      <c r="AM8500" s="184" t="s">
        <v>1183</v>
      </c>
      <c r="AN8500" s="184" t="s">
        <v>1184</v>
      </c>
    </row>
    <row r="8501" spans="1:40" x14ac:dyDescent="0.3">
      <c r="A8501" s="940">
        <v>24</v>
      </c>
      <c r="B8501" s="940" t="s">
        <v>1217</v>
      </c>
      <c r="C8501" s="941">
        <v>790495</v>
      </c>
      <c r="D8501" s="941">
        <v>9317824</v>
      </c>
      <c r="E8501" s="942">
        <v>790801</v>
      </c>
      <c r="F8501" s="942">
        <v>9317932</v>
      </c>
      <c r="G8501" s="940" t="s">
        <v>1898</v>
      </c>
      <c r="H8501" s="940" t="s">
        <v>1280</v>
      </c>
      <c r="I8501" s="943">
        <v>41498</v>
      </c>
      <c r="J8501" s="940"/>
      <c r="K8501" s="940">
        <v>0</v>
      </c>
      <c r="L8501" s="940">
        <v>0</v>
      </c>
      <c r="M8501" s="940">
        <v>0</v>
      </c>
      <c r="N8501" s="940">
        <v>8</v>
      </c>
      <c r="O8501" s="940" t="s">
        <v>1305</v>
      </c>
      <c r="P8501" s="940" t="s">
        <v>2201</v>
      </c>
      <c r="Q8501" s="940" t="s">
        <v>2202</v>
      </c>
      <c r="R8501" s="940"/>
      <c r="S8501" s="940" t="s">
        <v>2201</v>
      </c>
      <c r="T8501" s="940">
        <v>97.5</v>
      </c>
      <c r="U8501" s="940">
        <v>1</v>
      </c>
      <c r="V8501" s="940">
        <v>1</v>
      </c>
      <c r="W8501" s="940">
        <v>1</v>
      </c>
      <c r="X8501" s="940">
        <v>8</v>
      </c>
      <c r="Y8501" s="940"/>
      <c r="Z8501" s="940"/>
      <c r="AA8501" s="944">
        <f t="shared" si="1620"/>
        <v>-1.1700476938336901</v>
      </c>
      <c r="AB8501" s="944">
        <f t="shared" si="1621"/>
        <v>1.3690116058455366</v>
      </c>
      <c r="AC8501" s="944">
        <f t="shared" si="1622"/>
        <v>2.0794415416798357</v>
      </c>
      <c r="AD8501" s="944">
        <f t="shared" si="1631"/>
        <v>4.3240771252638117</v>
      </c>
      <c r="AE8501" s="945">
        <f t="shared" si="1623"/>
        <v>31.03521390291959</v>
      </c>
      <c r="AF8501" s="946">
        <f t="shared" si="1624"/>
        <v>0.31035213902919589</v>
      </c>
      <c r="AG8501" s="947">
        <f t="shared" si="1625"/>
        <v>7.5648510787077905E-2</v>
      </c>
      <c r="AH8501" s="945">
        <f t="shared" si="1626"/>
        <v>0.36526049178283648</v>
      </c>
      <c r="AI8501" s="184" t="str">
        <f t="shared" si="1627"/>
        <v>5</v>
      </c>
      <c r="AJ8501" s="948">
        <f t="shared" si="1628"/>
        <v>2.3148148148148147E-2</v>
      </c>
      <c r="AK8501" s="947">
        <f t="shared" si="1629"/>
        <v>1.7511229348860626E-3</v>
      </c>
      <c r="AL8501" s="947">
        <f t="shared" si="1630"/>
        <v>8.4551039764545477E-3</v>
      </c>
      <c r="AM8501" s="184" t="s">
        <v>1207</v>
      </c>
      <c r="AN8501" s="184" t="s">
        <v>1184</v>
      </c>
    </row>
    <row r="8502" spans="1:40" x14ac:dyDescent="0.3">
      <c r="A8502" s="940">
        <v>24</v>
      </c>
      <c r="B8502" s="940" t="s">
        <v>1217</v>
      </c>
      <c r="C8502" s="941">
        <v>790495</v>
      </c>
      <c r="D8502" s="941">
        <v>9317824</v>
      </c>
      <c r="E8502" s="942">
        <v>790801</v>
      </c>
      <c r="F8502" s="942">
        <v>9317932</v>
      </c>
      <c r="G8502" s="940" t="s">
        <v>1898</v>
      </c>
      <c r="H8502" s="940" t="s">
        <v>1280</v>
      </c>
      <c r="I8502" s="943">
        <v>41498</v>
      </c>
      <c r="J8502" s="940"/>
      <c r="K8502" s="940">
        <v>0</v>
      </c>
      <c r="L8502" s="940">
        <v>0</v>
      </c>
      <c r="M8502" s="940">
        <v>0</v>
      </c>
      <c r="N8502" s="940">
        <v>9</v>
      </c>
      <c r="O8502" s="940" t="s">
        <v>1305</v>
      </c>
      <c r="P8502" s="940" t="s">
        <v>2183</v>
      </c>
      <c r="Q8502" s="940" t="s">
        <v>1318</v>
      </c>
      <c r="R8502" s="940"/>
      <c r="S8502" s="940" t="s">
        <v>2183</v>
      </c>
      <c r="T8502" s="940">
        <v>64</v>
      </c>
      <c r="U8502" s="940">
        <v>1</v>
      </c>
      <c r="V8502" s="940">
        <v>1</v>
      </c>
      <c r="W8502" s="940">
        <v>1</v>
      </c>
      <c r="X8502" s="940">
        <v>10</v>
      </c>
      <c r="Y8502" s="940"/>
      <c r="Z8502" s="940"/>
      <c r="AA8502" s="944">
        <f t="shared" si="1620"/>
        <v>-1.5910169884778196</v>
      </c>
      <c r="AB8502" s="944">
        <f t="shared" si="1621"/>
        <v>2.5313350576250304</v>
      </c>
      <c r="AC8502" s="944">
        <f t="shared" si="1622"/>
        <v>2.3025850929940459</v>
      </c>
      <c r="AD8502" s="944">
        <f t="shared" si="1631"/>
        <v>5.3018981104783993</v>
      </c>
      <c r="AE8502" s="945">
        <f t="shared" si="1623"/>
        <v>20.371832715762604</v>
      </c>
      <c r="AF8502" s="946">
        <f t="shared" si="1624"/>
        <v>0.20371832715762606</v>
      </c>
      <c r="AG8502" s="947">
        <f t="shared" si="1625"/>
        <v>3.2595008566350683E-2</v>
      </c>
      <c r="AH8502" s="945">
        <f t="shared" si="1626"/>
        <v>0.11868751076967812</v>
      </c>
      <c r="AI8502" s="184" t="str">
        <f t="shared" si="1627"/>
        <v>5</v>
      </c>
      <c r="AJ8502" s="948">
        <f t="shared" si="1628"/>
        <v>2.3148148148148147E-2</v>
      </c>
      <c r="AK8502" s="947">
        <f t="shared" si="1629"/>
        <v>7.5451408718404359E-4</v>
      </c>
      <c r="AL8502" s="947">
        <f t="shared" si="1630"/>
        <v>2.7473960826314378E-3</v>
      </c>
      <c r="AM8502" s="184" t="s">
        <v>1196</v>
      </c>
      <c r="AN8502" s="184" t="s">
        <v>1197</v>
      </c>
    </row>
    <row r="8503" spans="1:40" x14ac:dyDescent="0.3">
      <c r="A8503" s="940">
        <v>24</v>
      </c>
      <c r="B8503" s="940" t="s">
        <v>1217</v>
      </c>
      <c r="C8503" s="941">
        <v>790495</v>
      </c>
      <c r="D8503" s="941">
        <v>9317824</v>
      </c>
      <c r="E8503" s="942">
        <v>790801</v>
      </c>
      <c r="F8503" s="942">
        <v>9317932</v>
      </c>
      <c r="G8503" s="940" t="s">
        <v>1898</v>
      </c>
      <c r="H8503" s="940" t="s">
        <v>1280</v>
      </c>
      <c r="I8503" s="943">
        <v>41498</v>
      </c>
      <c r="J8503" s="940"/>
      <c r="K8503" s="940">
        <v>0</v>
      </c>
      <c r="L8503" s="940">
        <v>0</v>
      </c>
      <c r="M8503" s="940">
        <v>0</v>
      </c>
      <c r="N8503" s="940">
        <v>11</v>
      </c>
      <c r="O8503" s="940" t="s">
        <v>1305</v>
      </c>
      <c r="P8503" s="940" t="s">
        <v>2201</v>
      </c>
      <c r="Q8503" s="940" t="s">
        <v>2202</v>
      </c>
      <c r="R8503" s="940"/>
      <c r="S8503" s="940" t="s">
        <v>2201</v>
      </c>
      <c r="T8503" s="940">
        <v>100</v>
      </c>
      <c r="U8503" s="940">
        <v>3</v>
      </c>
      <c r="V8503" s="940">
        <v>1</v>
      </c>
      <c r="W8503" s="940">
        <v>1</v>
      </c>
      <c r="X8503" s="940">
        <v>8</v>
      </c>
      <c r="Y8503" s="940"/>
      <c r="Z8503" s="940"/>
      <c r="AA8503" s="944">
        <f t="shared" si="1620"/>
        <v>-1.1447298858494002</v>
      </c>
      <c r="AB8503" s="944">
        <f t="shared" si="1621"/>
        <v>1.3104065115567807</v>
      </c>
      <c r="AC8503" s="944">
        <f t="shared" si="1622"/>
        <v>2.0794415416798357</v>
      </c>
      <c r="AD8503" s="944">
        <f t="shared" si="1631"/>
        <v>4.3240771252638117</v>
      </c>
      <c r="AE8503" s="945">
        <f t="shared" si="1623"/>
        <v>31.830988618379067</v>
      </c>
      <c r="AF8503" s="946">
        <f t="shared" si="1624"/>
        <v>0.31830988618379069</v>
      </c>
      <c r="AG8503" s="947">
        <f t="shared" si="1625"/>
        <v>7.9577657632692103E-2</v>
      </c>
      <c r="AH8503" s="945">
        <f t="shared" si="1626"/>
        <v>0.39259466159255357</v>
      </c>
      <c r="AI8503" s="184" t="str">
        <f t="shared" si="1627"/>
        <v>5</v>
      </c>
      <c r="AJ8503" s="948">
        <f t="shared" si="1628"/>
        <v>2.3148148148148147E-2</v>
      </c>
      <c r="AK8503" s="947">
        <f t="shared" si="1629"/>
        <v>1.842075408164169E-3</v>
      </c>
      <c r="AL8503" s="947">
        <f t="shared" si="1630"/>
        <v>9.0878393887165176E-3</v>
      </c>
      <c r="AM8503" s="184" t="s">
        <v>1207</v>
      </c>
      <c r="AN8503" s="184" t="s">
        <v>1184</v>
      </c>
    </row>
    <row r="8504" spans="1:40" x14ac:dyDescent="0.3">
      <c r="A8504" s="940">
        <v>24</v>
      </c>
      <c r="B8504" s="940" t="s">
        <v>1217</v>
      </c>
      <c r="C8504" s="941">
        <v>790495</v>
      </c>
      <c r="D8504" s="941">
        <v>9317824</v>
      </c>
      <c r="E8504" s="942">
        <v>790801</v>
      </c>
      <c r="F8504" s="942">
        <v>9317932</v>
      </c>
      <c r="G8504" s="940" t="s">
        <v>1898</v>
      </c>
      <c r="H8504" s="940" t="s">
        <v>1280</v>
      </c>
      <c r="I8504" s="943">
        <v>41498</v>
      </c>
      <c r="J8504" s="940"/>
      <c r="K8504" s="940">
        <v>0</v>
      </c>
      <c r="L8504" s="940">
        <v>0</v>
      </c>
      <c r="M8504" s="940">
        <v>0</v>
      </c>
      <c r="N8504" s="940">
        <v>13</v>
      </c>
      <c r="O8504" s="940" t="s">
        <v>1305</v>
      </c>
      <c r="P8504" s="940" t="s">
        <v>2543</v>
      </c>
      <c r="Q8504" s="940" t="s">
        <v>1802</v>
      </c>
      <c r="R8504" s="940"/>
      <c r="S8504" s="940" t="s">
        <v>2543</v>
      </c>
      <c r="T8504" s="940">
        <v>80</v>
      </c>
      <c r="U8504" s="940">
        <v>1</v>
      </c>
      <c r="V8504" s="940">
        <v>1</v>
      </c>
      <c r="W8504" s="940">
        <v>1</v>
      </c>
      <c r="X8504" s="940">
        <v>7</v>
      </c>
      <c r="Y8504" s="940"/>
      <c r="Z8504" s="940" t="s">
        <v>2055</v>
      </c>
      <c r="AA8504" s="944">
        <f t="shared" si="1620"/>
        <v>-1.3678734371636099</v>
      </c>
      <c r="AB8504" s="944">
        <f t="shared" si="1621"/>
        <v>1.8710777400977883</v>
      </c>
      <c r="AC8504" s="944">
        <f t="shared" si="1622"/>
        <v>1.9459101490553132</v>
      </c>
      <c r="AD8504" s="944">
        <f t="shared" si="1631"/>
        <v>3.7865663081964716</v>
      </c>
      <c r="AE8504" s="945">
        <f t="shared" si="1623"/>
        <v>25.464790894703256</v>
      </c>
      <c r="AF8504" s="946">
        <f t="shared" si="1624"/>
        <v>0.25464790894703254</v>
      </c>
      <c r="AG8504" s="947">
        <f t="shared" si="1625"/>
        <v>5.0929700884922935E-2</v>
      </c>
      <c r="AH8504" s="945">
        <f t="shared" si="1626"/>
        <v>0.1834538173176479</v>
      </c>
      <c r="AI8504" s="184" t="str">
        <f t="shared" si="1627"/>
        <v>5</v>
      </c>
      <c r="AJ8504" s="948">
        <f t="shared" si="1628"/>
        <v>2.3148148148148147E-2</v>
      </c>
      <c r="AK8504" s="947">
        <f t="shared" si="1629"/>
        <v>1.1789282612250679E-3</v>
      </c>
      <c r="AL8504" s="947">
        <f t="shared" si="1630"/>
        <v>4.2466161416122193E-3</v>
      </c>
      <c r="AM8504" s="184" t="s">
        <v>1196</v>
      </c>
      <c r="AN8504" s="184" t="s">
        <v>1197</v>
      </c>
    </row>
    <row r="8505" spans="1:40" x14ac:dyDescent="0.3">
      <c r="A8505" s="940">
        <v>24</v>
      </c>
      <c r="B8505" s="940" t="s">
        <v>1217</v>
      </c>
      <c r="C8505" s="941">
        <v>790495</v>
      </c>
      <c r="D8505" s="941">
        <v>9317824</v>
      </c>
      <c r="E8505" s="942">
        <v>790801</v>
      </c>
      <c r="F8505" s="942">
        <v>9317932</v>
      </c>
      <c r="G8505" s="940" t="s">
        <v>1898</v>
      </c>
      <c r="H8505" s="940" t="s">
        <v>1280</v>
      </c>
      <c r="I8505" s="943">
        <v>41498</v>
      </c>
      <c r="J8505" s="940"/>
      <c r="K8505" s="940">
        <v>0</v>
      </c>
      <c r="L8505" s="940">
        <v>0</v>
      </c>
      <c r="M8505" s="940">
        <v>0</v>
      </c>
      <c r="N8505" s="940">
        <v>15</v>
      </c>
      <c r="O8505" s="940" t="s">
        <v>1305</v>
      </c>
      <c r="P8505" s="940" t="s">
        <v>2185</v>
      </c>
      <c r="Q8505" s="940" t="s">
        <v>2186</v>
      </c>
      <c r="R8505" s="940"/>
      <c r="S8505" s="940" t="s">
        <v>2185</v>
      </c>
      <c r="T8505" s="940">
        <v>82</v>
      </c>
      <c r="U8505" s="940">
        <v>1</v>
      </c>
      <c r="V8505" s="940">
        <v>1</v>
      </c>
      <c r="W8505" s="940">
        <v>1</v>
      </c>
      <c r="X8505" s="940">
        <v>8.5</v>
      </c>
      <c r="Y8505" s="940"/>
      <c r="Z8505" s="940"/>
      <c r="AA8505" s="944">
        <f t="shared" si="1620"/>
        <v>-1.3431808245732384</v>
      </c>
      <c r="AB8505" s="944">
        <f t="shared" si="1621"/>
        <v>1.8041347275012447</v>
      </c>
      <c r="AC8505" s="944">
        <f t="shared" si="1622"/>
        <v>2.1400661634962708</v>
      </c>
      <c r="AD8505" s="944">
        <f t="shared" si="1631"/>
        <v>4.5798831841416474</v>
      </c>
      <c r="AE8505" s="945">
        <f t="shared" si="1623"/>
        <v>26.101410667070837</v>
      </c>
      <c r="AF8505" s="946">
        <f t="shared" si="1624"/>
        <v>0.26101410667070835</v>
      </c>
      <c r="AG8505" s="947">
        <f t="shared" si="1625"/>
        <v>5.3508016992222157E-2</v>
      </c>
      <c r="AH8505" s="945">
        <f t="shared" si="1626"/>
        <v>0.22958598800852123</v>
      </c>
      <c r="AI8505" s="184" t="str">
        <f t="shared" si="1627"/>
        <v>5</v>
      </c>
      <c r="AJ8505" s="948">
        <f t="shared" si="1628"/>
        <v>2.3148148148148147E-2</v>
      </c>
      <c r="AK8505" s="947">
        <f t="shared" si="1629"/>
        <v>1.2386115044495868E-3</v>
      </c>
      <c r="AL8505" s="947">
        <f t="shared" si="1630"/>
        <v>5.3144904631602131E-3</v>
      </c>
      <c r="AM8505" s="184" t="s">
        <v>1196</v>
      </c>
      <c r="AN8505" s="184" t="s">
        <v>1197</v>
      </c>
    </row>
    <row r="8506" spans="1:40" x14ac:dyDescent="0.3">
      <c r="A8506" s="940">
        <v>24</v>
      </c>
      <c r="B8506" s="940" t="s">
        <v>1217</v>
      </c>
      <c r="C8506" s="941">
        <v>790495</v>
      </c>
      <c r="D8506" s="941">
        <v>9317824</v>
      </c>
      <c r="E8506" s="942">
        <v>790801</v>
      </c>
      <c r="F8506" s="942">
        <v>9317932</v>
      </c>
      <c r="G8506" s="940" t="s">
        <v>1898</v>
      </c>
      <c r="H8506" s="940" t="s">
        <v>1280</v>
      </c>
      <c r="I8506" s="943">
        <v>41498</v>
      </c>
      <c r="J8506" s="940"/>
      <c r="K8506" s="940">
        <v>0</v>
      </c>
      <c r="L8506" s="940">
        <v>0</v>
      </c>
      <c r="M8506" s="940">
        <v>0</v>
      </c>
      <c r="N8506" s="940">
        <v>17</v>
      </c>
      <c r="O8506" s="940" t="s">
        <v>1271</v>
      </c>
      <c r="P8506" s="940" t="s">
        <v>2201</v>
      </c>
      <c r="Q8506" s="940" t="s">
        <v>2202</v>
      </c>
      <c r="R8506" s="940"/>
      <c r="S8506" s="940" t="s">
        <v>2201</v>
      </c>
      <c r="T8506" s="940">
        <v>146</v>
      </c>
      <c r="U8506" s="940">
        <v>3</v>
      </c>
      <c r="V8506" s="940">
        <v>1</v>
      </c>
      <c r="W8506" s="940">
        <v>1</v>
      </c>
      <c r="X8506" s="940">
        <v>9</v>
      </c>
      <c r="Y8506" s="940"/>
      <c r="Z8506" s="940"/>
      <c r="AA8506" s="944">
        <f t="shared" si="1620"/>
        <v>-0.76629345012915506</v>
      </c>
      <c r="AB8506" s="944">
        <f t="shared" si="1621"/>
        <v>0.58720565171084382</v>
      </c>
      <c r="AC8506" s="944">
        <f t="shared" si="1622"/>
        <v>2.1972245773362196</v>
      </c>
      <c r="AD8506" s="944">
        <f t="shared" si="1631"/>
        <v>4.8277958432503283</v>
      </c>
      <c r="AE8506" s="945">
        <f t="shared" si="1623"/>
        <v>46.473243382833438</v>
      </c>
      <c r="AF8506" s="946">
        <f t="shared" si="1624"/>
        <v>0.4647324338283344</v>
      </c>
      <c r="AG8506" s="947">
        <f t="shared" si="1625"/>
        <v>0.16962773500984646</v>
      </c>
      <c r="AH8506" s="945">
        <f t="shared" si="1626"/>
        <v>1.1702792337678296</v>
      </c>
      <c r="AI8506" s="184" t="str">
        <f t="shared" si="1627"/>
        <v>2,5</v>
      </c>
      <c r="AJ8506" s="948">
        <f t="shared" si="1628"/>
        <v>1.1574074074074073E-2</v>
      </c>
      <c r="AK8506" s="947">
        <f t="shared" si="1629"/>
        <v>1.9632839700213711E-3</v>
      </c>
      <c r="AL8506" s="947">
        <f t="shared" si="1630"/>
        <v>1.3544898538979508E-2</v>
      </c>
      <c r="AM8506" s="184" t="s">
        <v>1183</v>
      </c>
      <c r="AN8506" s="184" t="s">
        <v>1184</v>
      </c>
    </row>
    <row r="8507" spans="1:40" x14ac:dyDescent="0.3">
      <c r="A8507" s="940">
        <v>24</v>
      </c>
      <c r="B8507" s="940" t="s">
        <v>1217</v>
      </c>
      <c r="C8507" s="941">
        <v>790495</v>
      </c>
      <c r="D8507" s="941">
        <v>9317824</v>
      </c>
      <c r="E8507" s="942">
        <v>790801</v>
      </c>
      <c r="F8507" s="942">
        <v>9317932</v>
      </c>
      <c r="G8507" s="940" t="s">
        <v>1898</v>
      </c>
      <c r="H8507" s="940" t="s">
        <v>1280</v>
      </c>
      <c r="I8507" s="943">
        <v>41498</v>
      </c>
      <c r="J8507" s="940"/>
      <c r="K8507" s="940">
        <v>0</v>
      </c>
      <c r="L8507" s="940">
        <v>0</v>
      </c>
      <c r="M8507" s="940">
        <v>0</v>
      </c>
      <c r="N8507" s="940">
        <v>18</v>
      </c>
      <c r="O8507" s="940" t="s">
        <v>1271</v>
      </c>
      <c r="P8507" s="940" t="s">
        <v>2185</v>
      </c>
      <c r="Q8507" s="940" t="s">
        <v>2186</v>
      </c>
      <c r="R8507" s="940"/>
      <c r="S8507" s="940" t="s">
        <v>2185</v>
      </c>
      <c r="T8507" s="940">
        <v>134</v>
      </c>
      <c r="U8507" s="940">
        <v>1</v>
      </c>
      <c r="V8507" s="940">
        <v>1</v>
      </c>
      <c r="W8507" s="940">
        <v>3</v>
      </c>
      <c r="X8507" s="940">
        <v>8</v>
      </c>
      <c r="Y8507" s="940"/>
      <c r="Z8507" s="940"/>
      <c r="AA8507" s="944">
        <f t="shared" si="1620"/>
        <v>-0.85206027188658007</v>
      </c>
      <c r="AB8507" s="944">
        <f t="shared" si="1621"/>
        <v>0.72600670692743274</v>
      </c>
      <c r="AC8507" s="944">
        <f t="shared" si="1622"/>
        <v>2.0794415416798357</v>
      </c>
      <c r="AD8507" s="944">
        <f t="shared" si="1631"/>
        <v>4.3240771252638117</v>
      </c>
      <c r="AE8507" s="945">
        <f t="shared" si="1623"/>
        <v>42.653524748627952</v>
      </c>
      <c r="AF8507" s="946">
        <f t="shared" si="1624"/>
        <v>0.42653524748627952</v>
      </c>
      <c r="AG8507" s="947">
        <f t="shared" si="1625"/>
        <v>0.14288964204526192</v>
      </c>
      <c r="AH8507" s="945">
        <f t="shared" si="1626"/>
        <v>0.86306894859222993</v>
      </c>
      <c r="AI8507" s="184" t="str">
        <f t="shared" si="1627"/>
        <v>2,5</v>
      </c>
      <c r="AJ8507" s="948">
        <f t="shared" si="1628"/>
        <v>1.1574074074074073E-2</v>
      </c>
      <c r="AK8507" s="947">
        <f t="shared" si="1629"/>
        <v>1.6538153014497906E-3</v>
      </c>
      <c r="AL8507" s="947">
        <f t="shared" si="1630"/>
        <v>9.9892239420396982E-3</v>
      </c>
      <c r="AM8507" s="184" t="s">
        <v>1183</v>
      </c>
      <c r="AN8507" s="184" t="s">
        <v>1184</v>
      </c>
    </row>
    <row r="8508" spans="1:40" x14ac:dyDescent="0.3">
      <c r="A8508" s="940">
        <v>24</v>
      </c>
      <c r="B8508" s="940" t="s">
        <v>1217</v>
      </c>
      <c r="C8508" s="941">
        <v>790495</v>
      </c>
      <c r="D8508" s="941">
        <v>9317824</v>
      </c>
      <c r="E8508" s="942">
        <v>790801</v>
      </c>
      <c r="F8508" s="942">
        <v>9317932</v>
      </c>
      <c r="G8508" s="940" t="s">
        <v>1898</v>
      </c>
      <c r="H8508" s="940" t="s">
        <v>1280</v>
      </c>
      <c r="I8508" s="943">
        <v>41498</v>
      </c>
      <c r="J8508" s="940"/>
      <c r="K8508" s="940">
        <v>0</v>
      </c>
      <c r="L8508" s="940">
        <v>0</v>
      </c>
      <c r="M8508" s="940">
        <v>0</v>
      </c>
      <c r="N8508" s="940">
        <v>20</v>
      </c>
      <c r="O8508" s="940" t="s">
        <v>1271</v>
      </c>
      <c r="P8508" s="940" t="s">
        <v>2459</v>
      </c>
      <c r="Q8508" s="940" t="s">
        <v>2460</v>
      </c>
      <c r="R8508" s="940" t="s">
        <v>1692</v>
      </c>
      <c r="S8508" s="940" t="s">
        <v>1692</v>
      </c>
      <c r="T8508" s="940">
        <v>168</v>
      </c>
      <c r="U8508" s="940">
        <v>1</v>
      </c>
      <c r="V8508" s="940">
        <v>1</v>
      </c>
      <c r="W8508" s="940">
        <v>1</v>
      </c>
      <c r="X8508" s="940">
        <v>10</v>
      </c>
      <c r="Y8508" s="940"/>
      <c r="Z8508" s="940" t="s">
        <v>2544</v>
      </c>
      <c r="AA8508" s="944">
        <f t="shared" si="1620"/>
        <v>-0.62593609243423243</v>
      </c>
      <c r="AB8508" s="944">
        <f t="shared" si="1621"/>
        <v>0.39179599181183594</v>
      </c>
      <c r="AC8508" s="944">
        <f t="shared" si="1622"/>
        <v>2.3025850929940459</v>
      </c>
      <c r="AD8508" s="944">
        <f t="shared" si="1631"/>
        <v>5.3018981104783993</v>
      </c>
      <c r="AE8508" s="945">
        <f t="shared" si="1623"/>
        <v>53.476060878876837</v>
      </c>
      <c r="AF8508" s="946">
        <f t="shared" si="1624"/>
        <v>0.53476060878876841</v>
      </c>
      <c r="AG8508" s="947">
        <f t="shared" si="1625"/>
        <v>0.22459998090251021</v>
      </c>
      <c r="AH8508" s="945">
        <f t="shared" si="1626"/>
        <v>1.7726093596746533</v>
      </c>
      <c r="AI8508" s="184" t="str">
        <f t="shared" si="1627"/>
        <v>2,5</v>
      </c>
      <c r="AJ8508" s="948">
        <f t="shared" si="1628"/>
        <v>1.1574074074074073E-2</v>
      </c>
      <c r="AK8508" s="947">
        <f t="shared" si="1629"/>
        <v>2.5995368160012756E-3</v>
      </c>
      <c r="AL8508" s="947">
        <f t="shared" si="1630"/>
        <v>2.051631203327145E-2</v>
      </c>
      <c r="AM8508" s="184" t="s">
        <v>1192</v>
      </c>
      <c r="AN8508" s="184" t="s">
        <v>1176</v>
      </c>
    </row>
    <row r="8509" spans="1:40" x14ac:dyDescent="0.3">
      <c r="A8509" s="940">
        <v>24</v>
      </c>
      <c r="B8509" s="940" t="s">
        <v>1217</v>
      </c>
      <c r="C8509" s="941">
        <v>790495</v>
      </c>
      <c r="D8509" s="941">
        <v>9317824</v>
      </c>
      <c r="E8509" s="942">
        <v>790801</v>
      </c>
      <c r="F8509" s="942">
        <v>9317932</v>
      </c>
      <c r="G8509" s="940" t="s">
        <v>1898</v>
      </c>
      <c r="H8509" s="940" t="s">
        <v>1280</v>
      </c>
      <c r="I8509" s="943">
        <v>41498</v>
      </c>
      <c r="J8509" s="940"/>
      <c r="K8509" s="940">
        <v>0</v>
      </c>
      <c r="L8509" s="940">
        <v>0</v>
      </c>
      <c r="M8509" s="940">
        <v>0</v>
      </c>
      <c r="N8509" s="940">
        <v>23</v>
      </c>
      <c r="O8509" s="940" t="s">
        <v>1271</v>
      </c>
      <c r="P8509" s="940" t="s">
        <v>2227</v>
      </c>
      <c r="Q8509" s="940" t="s">
        <v>2013</v>
      </c>
      <c r="R8509" s="940"/>
      <c r="S8509" s="940" t="s">
        <v>2227</v>
      </c>
      <c r="T8509" s="940">
        <v>147</v>
      </c>
      <c r="U8509" s="940">
        <v>3</v>
      </c>
      <c r="V8509" s="940">
        <v>1</v>
      </c>
      <c r="W8509" s="940">
        <v>1</v>
      </c>
      <c r="X8509" s="940">
        <v>6</v>
      </c>
      <c r="Y8509" s="940"/>
      <c r="Z8509" s="940"/>
      <c r="AA8509" s="944">
        <f t="shared" si="1620"/>
        <v>-0.75946748505875528</v>
      </c>
      <c r="AB8509" s="944">
        <f t="shared" si="1621"/>
        <v>0.57679086086147069</v>
      </c>
      <c r="AC8509" s="944">
        <f t="shared" si="1622"/>
        <v>1.791759469228055</v>
      </c>
      <c r="AD8509" s="944">
        <f t="shared" si="1631"/>
        <v>3.2104019955684011</v>
      </c>
      <c r="AE8509" s="945">
        <f t="shared" si="1623"/>
        <v>46.791553269017228</v>
      </c>
      <c r="AF8509" s="946">
        <f t="shared" si="1624"/>
        <v>0.46791553269017228</v>
      </c>
      <c r="AG8509" s="947">
        <f t="shared" si="1625"/>
        <v>0.17195936037848433</v>
      </c>
      <c r="AH8509" s="945">
        <f t="shared" si="1626"/>
        <v>0.87096121355703793</v>
      </c>
      <c r="AI8509" s="184" t="str">
        <f t="shared" si="1627"/>
        <v>2,5</v>
      </c>
      <c r="AJ8509" s="948">
        <f t="shared" si="1628"/>
        <v>1.1574074074074073E-2</v>
      </c>
      <c r="AK8509" s="947">
        <f t="shared" si="1629"/>
        <v>1.9902703747509761E-3</v>
      </c>
      <c r="AL8509" s="947">
        <f t="shared" si="1630"/>
        <v>1.0080569601354604E-2</v>
      </c>
      <c r="AM8509" s="184" t="s">
        <v>1183</v>
      </c>
      <c r="AN8509" s="184" t="s">
        <v>1184</v>
      </c>
    </row>
    <row r="8510" spans="1:40" x14ac:dyDescent="0.3">
      <c r="A8510" s="940">
        <v>24</v>
      </c>
      <c r="B8510" s="940" t="s">
        <v>1217</v>
      </c>
      <c r="C8510" s="941">
        <v>790495</v>
      </c>
      <c r="D8510" s="941">
        <v>9317824</v>
      </c>
      <c r="E8510" s="942">
        <v>790801</v>
      </c>
      <c r="F8510" s="942">
        <v>9317932</v>
      </c>
      <c r="G8510" s="940" t="s">
        <v>1898</v>
      </c>
      <c r="H8510" s="940" t="s">
        <v>1280</v>
      </c>
      <c r="I8510" s="943">
        <v>41498</v>
      </c>
      <c r="J8510" s="940"/>
      <c r="K8510" s="940">
        <v>0</v>
      </c>
      <c r="L8510" s="940">
        <v>0</v>
      </c>
      <c r="M8510" s="940">
        <v>0</v>
      </c>
      <c r="N8510" s="940">
        <v>24</v>
      </c>
      <c r="O8510" s="940" t="s">
        <v>1305</v>
      </c>
      <c r="P8510" s="940" t="s">
        <v>2185</v>
      </c>
      <c r="Q8510" s="940" t="s">
        <v>2186</v>
      </c>
      <c r="R8510" s="940"/>
      <c r="S8510" s="940" t="s">
        <v>2185</v>
      </c>
      <c r="T8510" s="940">
        <v>111</v>
      </c>
      <c r="U8510" s="940">
        <v>1</v>
      </c>
      <c r="V8510" s="940">
        <v>1</v>
      </c>
      <c r="W8510" s="940">
        <v>1</v>
      </c>
      <c r="X8510" s="940">
        <v>9</v>
      </c>
      <c r="Y8510" s="940"/>
      <c r="Z8510" s="940"/>
      <c r="AA8510" s="944">
        <f t="shared" si="1620"/>
        <v>-1.0403698705251574</v>
      </c>
      <c r="AB8510" s="944">
        <f t="shared" si="1621"/>
        <v>1.0823694674965327</v>
      </c>
      <c r="AC8510" s="944">
        <f t="shared" si="1622"/>
        <v>2.1972245773362196</v>
      </c>
      <c r="AD8510" s="944">
        <f t="shared" si="1631"/>
        <v>4.8277958432503283</v>
      </c>
      <c r="AE8510" s="945">
        <f t="shared" si="1623"/>
        <v>35.332397366400762</v>
      </c>
      <c r="AF8510" s="946">
        <f t="shared" si="1624"/>
        <v>0.35332397366400764</v>
      </c>
      <c r="AG8510" s="947">
        <f t="shared" si="1625"/>
        <v>9.8047631969239921E-2</v>
      </c>
      <c r="AH8510" s="945">
        <f t="shared" si="1626"/>
        <v>0.57442639063069356</v>
      </c>
      <c r="AI8510" s="184" t="str">
        <f t="shared" si="1627"/>
        <v>5</v>
      </c>
      <c r="AJ8510" s="948">
        <f t="shared" si="1628"/>
        <v>2.3148148148148147E-2</v>
      </c>
      <c r="AK8510" s="947">
        <f t="shared" si="1629"/>
        <v>2.2696211103990721E-3</v>
      </c>
      <c r="AL8510" s="947">
        <f t="shared" si="1630"/>
        <v>1.3296907190525313E-2</v>
      </c>
      <c r="AM8510" s="184" t="s">
        <v>1207</v>
      </c>
      <c r="AN8510" s="184" t="s">
        <v>1184</v>
      </c>
    </row>
    <row r="8511" spans="1:40" x14ac:dyDescent="0.3">
      <c r="A8511" s="940">
        <v>24</v>
      </c>
      <c r="B8511" s="940" t="s">
        <v>1217</v>
      </c>
      <c r="C8511" s="941">
        <v>790495</v>
      </c>
      <c r="D8511" s="941">
        <v>9317824</v>
      </c>
      <c r="E8511" s="942">
        <v>790801</v>
      </c>
      <c r="F8511" s="942">
        <v>9317932</v>
      </c>
      <c r="G8511" s="940" t="s">
        <v>1898</v>
      </c>
      <c r="H8511" s="940" t="s">
        <v>1280</v>
      </c>
      <c r="I8511" s="943">
        <v>41498</v>
      </c>
      <c r="J8511" s="940"/>
      <c r="K8511" s="940">
        <v>0</v>
      </c>
      <c r="L8511" s="940">
        <v>0</v>
      </c>
      <c r="M8511" s="940">
        <v>0</v>
      </c>
      <c r="N8511" s="940">
        <v>27</v>
      </c>
      <c r="O8511" s="940" t="s">
        <v>1172</v>
      </c>
      <c r="P8511" s="940" t="s">
        <v>2361</v>
      </c>
      <c r="Q8511" s="940" t="s">
        <v>1908</v>
      </c>
      <c r="R8511" s="940"/>
      <c r="S8511" s="940" t="s">
        <v>2361</v>
      </c>
      <c r="T8511" s="940">
        <v>161</v>
      </c>
      <c r="U8511" s="940">
        <v>3</v>
      </c>
      <c r="V8511" s="940">
        <v>1</v>
      </c>
      <c r="W8511" s="940">
        <v>1</v>
      </c>
      <c r="X8511" s="940">
        <v>12.5</v>
      </c>
      <c r="Y8511" s="940"/>
      <c r="Z8511" s="940"/>
      <c r="AA8511" s="944">
        <f t="shared" si="1620"/>
        <v>-0.66849570685302839</v>
      </c>
      <c r="AB8511" s="944">
        <f t="shared" si="1621"/>
        <v>0.44688651008093006</v>
      </c>
      <c r="AC8511" s="944">
        <f t="shared" si="1622"/>
        <v>2.5257286443082556</v>
      </c>
      <c r="AD8511" s="944">
        <f t="shared" si="1631"/>
        <v>6.379305184679219</v>
      </c>
      <c r="AE8511" s="945">
        <f t="shared" si="1623"/>
        <v>51.247891675590303</v>
      </c>
      <c r="AF8511" s="946">
        <f t="shared" si="1624"/>
        <v>0.51247891675590307</v>
      </c>
      <c r="AG8511" s="947">
        <f t="shared" si="1625"/>
        <v>0.20627324634970121</v>
      </c>
      <c r="AH8511" s="945">
        <f t="shared" si="1626"/>
        <v>1.8969697936554519</v>
      </c>
      <c r="AI8511" s="184" t="str">
        <f t="shared" si="1627"/>
        <v>2,5</v>
      </c>
      <c r="AJ8511" s="948">
        <f t="shared" si="1628"/>
        <v>1.1574074074074073E-2</v>
      </c>
      <c r="AK8511" s="947">
        <f t="shared" si="1629"/>
        <v>2.3874218327511712E-3</v>
      </c>
      <c r="AL8511" s="947">
        <f t="shared" si="1630"/>
        <v>2.195566890804921E-2</v>
      </c>
      <c r="AM8511" s="184" t="s">
        <v>1192</v>
      </c>
      <c r="AN8511" s="184" t="s">
        <v>1176</v>
      </c>
    </row>
    <row r="8512" spans="1:40" x14ac:dyDescent="0.3">
      <c r="A8512" s="940">
        <v>24</v>
      </c>
      <c r="B8512" s="940" t="s">
        <v>1217</v>
      </c>
      <c r="C8512" s="941">
        <v>790495</v>
      </c>
      <c r="D8512" s="941">
        <v>9317824</v>
      </c>
      <c r="E8512" s="942">
        <v>790801</v>
      </c>
      <c r="F8512" s="942">
        <v>9317932</v>
      </c>
      <c r="G8512" s="940" t="s">
        <v>1898</v>
      </c>
      <c r="H8512" s="940" t="s">
        <v>1280</v>
      </c>
      <c r="I8512" s="943">
        <v>41498</v>
      </c>
      <c r="J8512" s="940"/>
      <c r="K8512" s="940">
        <v>0</v>
      </c>
      <c r="L8512" s="940">
        <v>0</v>
      </c>
      <c r="M8512" s="940">
        <v>0</v>
      </c>
      <c r="N8512" s="940">
        <v>28</v>
      </c>
      <c r="O8512" s="940" t="s">
        <v>1193</v>
      </c>
      <c r="P8512" s="940" t="s">
        <v>2314</v>
      </c>
      <c r="Q8512" s="940" t="s">
        <v>1474</v>
      </c>
      <c r="R8512" s="940"/>
      <c r="S8512" s="940" t="s">
        <v>2314</v>
      </c>
      <c r="T8512" s="940">
        <v>105</v>
      </c>
      <c r="U8512" s="940">
        <v>3</v>
      </c>
      <c r="V8512" s="940">
        <v>1</v>
      </c>
      <c r="W8512" s="940">
        <v>1</v>
      </c>
      <c r="X8512" s="940">
        <v>6</v>
      </c>
      <c r="Y8512" s="940"/>
      <c r="Z8512" s="940"/>
      <c r="AA8512" s="944">
        <f t="shared" si="1620"/>
        <v>-1.0959397216799682</v>
      </c>
      <c r="AB8512" s="944">
        <f t="shared" si="1621"/>
        <v>1.2010838735559661</v>
      </c>
      <c r="AC8512" s="944">
        <f t="shared" si="1622"/>
        <v>1.791759469228055</v>
      </c>
      <c r="AD8512" s="944">
        <f t="shared" si="1631"/>
        <v>3.2104019955684011</v>
      </c>
      <c r="AE8512" s="945">
        <f t="shared" si="1623"/>
        <v>33.422538049298019</v>
      </c>
      <c r="AF8512" s="946">
        <f t="shared" si="1624"/>
        <v>0.33422538049298017</v>
      </c>
      <c r="AG8512" s="947">
        <f t="shared" si="1625"/>
        <v>8.7734367540043004E-2</v>
      </c>
      <c r="AH8512" s="945">
        <f t="shared" si="1626"/>
        <v>0.36059873212515225</v>
      </c>
      <c r="AI8512" s="184" t="str">
        <f t="shared" si="1627"/>
        <v>5</v>
      </c>
      <c r="AJ8512" s="948">
        <f t="shared" si="1628"/>
        <v>2.3148148148148147E-2</v>
      </c>
      <c r="AK8512" s="947">
        <f t="shared" si="1629"/>
        <v>2.0308881375009952E-3</v>
      </c>
      <c r="AL8512" s="947">
        <f t="shared" si="1630"/>
        <v>8.347192873267413E-3</v>
      </c>
      <c r="AM8512" s="184" t="s">
        <v>1207</v>
      </c>
      <c r="AN8512" s="184" t="s">
        <v>1184</v>
      </c>
    </row>
    <row r="8513" spans="1:40" x14ac:dyDescent="0.3">
      <c r="A8513" s="940">
        <v>24</v>
      </c>
      <c r="B8513" s="940" t="s">
        <v>1217</v>
      </c>
      <c r="C8513" s="941">
        <v>790495</v>
      </c>
      <c r="D8513" s="941">
        <v>9317824</v>
      </c>
      <c r="E8513" s="942">
        <v>790801</v>
      </c>
      <c r="F8513" s="942">
        <v>9317932</v>
      </c>
      <c r="G8513" s="940" t="s">
        <v>1898</v>
      </c>
      <c r="H8513" s="940" t="s">
        <v>1280</v>
      </c>
      <c r="I8513" s="943">
        <v>41498</v>
      </c>
      <c r="J8513" s="940"/>
      <c r="K8513" s="940">
        <v>0</v>
      </c>
      <c r="L8513" s="940">
        <v>0</v>
      </c>
      <c r="M8513" s="940">
        <v>0</v>
      </c>
      <c r="N8513" s="940">
        <v>32</v>
      </c>
      <c r="O8513" s="940" t="s">
        <v>1305</v>
      </c>
      <c r="P8513" s="940" t="s">
        <v>2321</v>
      </c>
      <c r="Q8513" s="940" t="s">
        <v>1458</v>
      </c>
      <c r="R8513" s="940"/>
      <c r="S8513" s="940" t="s">
        <v>2321</v>
      </c>
      <c r="T8513" s="940">
        <v>65</v>
      </c>
      <c r="U8513" s="940">
        <v>3</v>
      </c>
      <c r="V8513" s="940">
        <v>1</v>
      </c>
      <c r="W8513" s="940">
        <v>1</v>
      </c>
      <c r="X8513" s="940">
        <v>8</v>
      </c>
      <c r="Y8513" s="940"/>
      <c r="Z8513" s="940"/>
      <c r="AA8513" s="944">
        <f t="shared" si="1620"/>
        <v>-1.5755128019418543</v>
      </c>
      <c r="AB8513" s="944">
        <f t="shared" si="1621"/>
        <v>2.4822405890826724</v>
      </c>
      <c r="AC8513" s="944">
        <f t="shared" si="1622"/>
        <v>2.0794415416798357</v>
      </c>
      <c r="AD8513" s="944">
        <f t="shared" si="1631"/>
        <v>4.3240771252638117</v>
      </c>
      <c r="AE8513" s="945">
        <f t="shared" si="1623"/>
        <v>20.690142601946395</v>
      </c>
      <c r="AF8513" s="946">
        <f t="shared" si="1624"/>
        <v>0.20690142601946396</v>
      </c>
      <c r="AG8513" s="947">
        <f t="shared" si="1625"/>
        <v>3.362156034981241E-2</v>
      </c>
      <c r="AH8513" s="945">
        <f t="shared" si="1626"/>
        <v>0.10537713249957142</v>
      </c>
      <c r="AI8513" s="184" t="str">
        <f t="shared" si="1627"/>
        <v>5</v>
      </c>
      <c r="AJ8513" s="948">
        <f t="shared" si="1628"/>
        <v>2.3148148148148147E-2</v>
      </c>
      <c r="AK8513" s="947">
        <f t="shared" si="1629"/>
        <v>7.7827685994936134E-4</v>
      </c>
      <c r="AL8513" s="947">
        <f t="shared" si="1630"/>
        <v>2.4392854745271162E-3</v>
      </c>
      <c r="AM8513" s="184" t="s">
        <v>1196</v>
      </c>
      <c r="AN8513" s="184" t="s">
        <v>1197</v>
      </c>
    </row>
    <row r="8514" spans="1:40" x14ac:dyDescent="0.3">
      <c r="A8514" s="940">
        <v>24</v>
      </c>
      <c r="B8514" s="940" t="s">
        <v>1217</v>
      </c>
      <c r="C8514" s="941">
        <v>790495</v>
      </c>
      <c r="D8514" s="941">
        <v>9317824</v>
      </c>
      <c r="E8514" s="942">
        <v>790801</v>
      </c>
      <c r="F8514" s="942">
        <v>9317932</v>
      </c>
      <c r="G8514" s="940" t="s">
        <v>1898</v>
      </c>
      <c r="H8514" s="940" t="s">
        <v>1280</v>
      </c>
      <c r="I8514" s="943">
        <v>41498</v>
      </c>
      <c r="J8514" s="940"/>
      <c r="K8514" s="940">
        <v>0</v>
      </c>
      <c r="L8514" s="940">
        <v>0</v>
      </c>
      <c r="M8514" s="940">
        <v>0</v>
      </c>
      <c r="N8514" s="940">
        <v>40</v>
      </c>
      <c r="O8514" s="940" t="s">
        <v>1220</v>
      </c>
      <c r="P8514" s="940" t="s">
        <v>2319</v>
      </c>
      <c r="Q8514" s="940" t="s">
        <v>2320</v>
      </c>
      <c r="R8514" s="940"/>
      <c r="S8514" s="940" t="s">
        <v>2319</v>
      </c>
      <c r="T8514" s="940">
        <v>37</v>
      </c>
      <c r="U8514" s="940">
        <v>1</v>
      </c>
      <c r="V8514" s="940">
        <v>3</v>
      </c>
      <c r="W8514" s="940">
        <v>1</v>
      </c>
      <c r="X8514" s="940">
        <v>5</v>
      </c>
      <c r="Y8514" s="940"/>
      <c r="Z8514" s="940"/>
      <c r="AA8514" s="944">
        <f t="shared" si="1620"/>
        <v>-2.138982159193267</v>
      </c>
      <c r="AB8514" s="944">
        <f t="shared" si="1621"/>
        <v>4.5752446773470901</v>
      </c>
      <c r="AC8514" s="944">
        <f t="shared" si="1622"/>
        <v>1.6094379124341003</v>
      </c>
      <c r="AD8514" s="944">
        <f t="shared" si="1631"/>
        <v>2.5902903939802346</v>
      </c>
      <c r="AE8514" s="945">
        <f t="shared" si="1623"/>
        <v>11.777465788800255</v>
      </c>
      <c r="AF8514" s="946">
        <f t="shared" si="1624"/>
        <v>0.11777465788800255</v>
      </c>
      <c r="AG8514" s="947">
        <f t="shared" si="1625"/>
        <v>1.0894181329915547E-2</v>
      </c>
      <c r="AH8514" s="945">
        <f t="shared" si="1626"/>
        <v>9.8947915486226421E-3</v>
      </c>
      <c r="AI8514" s="184" t="str">
        <f t="shared" si="1627"/>
        <v>100</v>
      </c>
      <c r="AJ8514" s="948">
        <f t="shared" si="1628"/>
        <v>0.46296296296296297</v>
      </c>
      <c r="AK8514" s="947">
        <f t="shared" si="1629"/>
        <v>5.0436024675534945E-3</v>
      </c>
      <c r="AL8514" s="947">
        <f t="shared" si="1630"/>
        <v>4.5809220132512233E-3</v>
      </c>
      <c r="AM8514" s="184" t="s">
        <v>1221</v>
      </c>
      <c r="AN8514" s="184" t="s">
        <v>1197</v>
      </c>
    </row>
    <row r="8515" spans="1:40" x14ac:dyDescent="0.3">
      <c r="A8515" s="940">
        <v>24</v>
      </c>
      <c r="B8515" s="940" t="s">
        <v>1222</v>
      </c>
      <c r="C8515" s="941">
        <v>790495</v>
      </c>
      <c r="D8515" s="941">
        <v>9317824</v>
      </c>
      <c r="E8515" s="942">
        <v>790500</v>
      </c>
      <c r="F8515" s="942">
        <v>9317795</v>
      </c>
      <c r="G8515" s="940" t="s">
        <v>1898</v>
      </c>
      <c r="H8515" s="940" t="s">
        <v>1280</v>
      </c>
      <c r="I8515" s="943">
        <v>41498</v>
      </c>
      <c r="J8515" s="940"/>
      <c r="K8515" s="940">
        <v>0</v>
      </c>
      <c r="L8515" s="940">
        <v>0</v>
      </c>
      <c r="M8515" s="940">
        <v>2</v>
      </c>
      <c r="N8515" s="940">
        <v>2</v>
      </c>
      <c r="O8515" s="940" t="s">
        <v>1697</v>
      </c>
      <c r="P8515" s="940" t="s">
        <v>2339</v>
      </c>
      <c r="Q8515" s="940" t="s">
        <v>1412</v>
      </c>
      <c r="R8515" s="940"/>
      <c r="S8515" s="940" t="s">
        <v>2339</v>
      </c>
      <c r="T8515" s="940">
        <v>55</v>
      </c>
      <c r="U8515" s="940">
        <v>1</v>
      </c>
      <c r="V8515" s="940">
        <v>1</v>
      </c>
      <c r="W8515" s="940">
        <v>1</v>
      </c>
      <c r="X8515" s="940">
        <v>8</v>
      </c>
      <c r="Y8515" s="940"/>
      <c r="Z8515" s="940"/>
      <c r="AA8515" s="944">
        <f t="shared" si="1620"/>
        <v>-1.7425668866050208</v>
      </c>
      <c r="AB8515" s="944">
        <f t="shared" si="1621"/>
        <v>3.0365393542923154</v>
      </c>
      <c r="AC8515" s="944">
        <f t="shared" si="1622"/>
        <v>2.0794415416798357</v>
      </c>
      <c r="AD8515" s="944">
        <f t="shared" si="1631"/>
        <v>4.3240771252638117</v>
      </c>
      <c r="AE8515" s="945">
        <f t="shared" si="1623"/>
        <v>17.507043740108486</v>
      </c>
      <c r="AF8515" s="946">
        <f t="shared" si="1624"/>
        <v>0.17507043740108486</v>
      </c>
      <c r="AG8515" s="947">
        <f t="shared" si="1625"/>
        <v>2.4072241433889349E-2</v>
      </c>
      <c r="AH8515" s="945">
        <f t="shared" si="1626"/>
        <v>6.0194858655129524E-2</v>
      </c>
      <c r="AI8515" s="184" t="str">
        <f t="shared" si="1627"/>
        <v>100</v>
      </c>
      <c r="AJ8515" s="948">
        <f t="shared" si="1628"/>
        <v>0.46296296296296297</v>
      </c>
      <c r="AK8515" s="947">
        <f t="shared" si="1629"/>
        <v>1.1144556219393217E-2</v>
      </c>
      <c r="AL8515" s="947">
        <f t="shared" si="1630"/>
        <v>2.786799011811552E-2</v>
      </c>
      <c r="AM8515" s="184" t="s">
        <v>1221</v>
      </c>
      <c r="AN8515" s="184" t="s">
        <v>1197</v>
      </c>
    </row>
    <row r="8516" spans="1:40" x14ac:dyDescent="0.3">
      <c r="A8516" s="940">
        <v>24</v>
      </c>
      <c r="B8516" s="940" t="s">
        <v>1222</v>
      </c>
      <c r="C8516" s="941">
        <v>790495</v>
      </c>
      <c r="D8516" s="941">
        <v>9317824</v>
      </c>
      <c r="E8516" s="942">
        <v>790500</v>
      </c>
      <c r="F8516" s="942">
        <v>9317795</v>
      </c>
      <c r="G8516" s="940" t="s">
        <v>1898</v>
      </c>
      <c r="H8516" s="940" t="s">
        <v>1280</v>
      </c>
      <c r="I8516" s="943">
        <v>41498</v>
      </c>
      <c r="J8516" s="940"/>
      <c r="K8516" s="940">
        <v>0</v>
      </c>
      <c r="L8516" s="940">
        <v>0</v>
      </c>
      <c r="M8516" s="940">
        <v>2</v>
      </c>
      <c r="N8516" s="940">
        <v>3</v>
      </c>
      <c r="O8516" s="940" t="s">
        <v>1697</v>
      </c>
      <c r="P8516" s="940" t="s">
        <v>2201</v>
      </c>
      <c r="Q8516" s="940" t="s">
        <v>2202</v>
      </c>
      <c r="R8516" s="940"/>
      <c r="S8516" s="940" t="s">
        <v>2201</v>
      </c>
      <c r="T8516" s="940">
        <v>48.5</v>
      </c>
      <c r="U8516" s="940">
        <v>3</v>
      </c>
      <c r="V8516" s="940">
        <v>1</v>
      </c>
      <c r="W8516" s="940">
        <v>3</v>
      </c>
      <c r="X8516" s="940">
        <v>5</v>
      </c>
      <c r="Y8516" s="940"/>
      <c r="Z8516" s="940"/>
      <c r="AA8516" s="944">
        <f t="shared" si="1620"/>
        <v>-1.8683362738940541</v>
      </c>
      <c r="AB8516" s="944">
        <f t="shared" si="1621"/>
        <v>3.4906804323483178</v>
      </c>
      <c r="AC8516" s="944">
        <f t="shared" si="1622"/>
        <v>1.6094379124341003</v>
      </c>
      <c r="AD8516" s="944">
        <f t="shared" si="1631"/>
        <v>2.5902903939802346</v>
      </c>
      <c r="AE8516" s="945">
        <f t="shared" si="1623"/>
        <v>15.438029479913848</v>
      </c>
      <c r="AF8516" s="946">
        <f t="shared" si="1624"/>
        <v>0.15438029479913848</v>
      </c>
      <c r="AG8516" s="947">
        <f t="shared" si="1625"/>
        <v>1.8718654516649998E-2</v>
      </c>
      <c r="AH8516" s="945">
        <f t="shared" si="1626"/>
        <v>2.6908663395821698E-2</v>
      </c>
      <c r="AI8516" s="184" t="str">
        <f t="shared" si="1627"/>
        <v>100</v>
      </c>
      <c r="AJ8516" s="948">
        <f t="shared" si="1628"/>
        <v>0.46296296296296297</v>
      </c>
      <c r="AK8516" s="947">
        <f t="shared" si="1629"/>
        <v>8.6660437577083319E-3</v>
      </c>
      <c r="AL8516" s="947">
        <f t="shared" si="1630"/>
        <v>1.2457714535102637E-2</v>
      </c>
      <c r="AM8516" s="184" t="s">
        <v>1221</v>
      </c>
      <c r="AN8516" s="184" t="s">
        <v>1197</v>
      </c>
    </row>
    <row r="8517" spans="1:40" x14ac:dyDescent="0.3">
      <c r="A8517" s="940">
        <v>24</v>
      </c>
      <c r="B8517" s="940" t="s">
        <v>1222</v>
      </c>
      <c r="C8517" s="941">
        <v>790495</v>
      </c>
      <c r="D8517" s="941">
        <v>9317824</v>
      </c>
      <c r="E8517" s="942">
        <v>790500</v>
      </c>
      <c r="F8517" s="942">
        <v>9317795</v>
      </c>
      <c r="G8517" s="940" t="s">
        <v>1898</v>
      </c>
      <c r="H8517" s="940" t="s">
        <v>1280</v>
      </c>
      <c r="I8517" s="943">
        <v>41498</v>
      </c>
      <c r="J8517" s="940"/>
      <c r="K8517" s="940">
        <v>0</v>
      </c>
      <c r="L8517" s="940">
        <v>0</v>
      </c>
      <c r="M8517" s="940">
        <v>2</v>
      </c>
      <c r="N8517" s="940">
        <v>4</v>
      </c>
      <c r="O8517" s="940" t="s">
        <v>1697</v>
      </c>
      <c r="P8517" s="940" t="s">
        <v>2545</v>
      </c>
      <c r="Q8517" s="940" t="s">
        <v>2546</v>
      </c>
      <c r="R8517" s="940"/>
      <c r="S8517" s="940" t="s">
        <v>2545</v>
      </c>
      <c r="T8517" s="940">
        <v>39</v>
      </c>
      <c r="U8517" s="940">
        <v>1</v>
      </c>
      <c r="V8517" s="940">
        <v>1</v>
      </c>
      <c r="W8517" s="940">
        <v>1</v>
      </c>
      <c r="X8517" s="940">
        <v>4</v>
      </c>
      <c r="Y8517" s="940"/>
      <c r="Z8517" s="940"/>
      <c r="AA8517" s="944">
        <f t="shared" si="1620"/>
        <v>-2.086338425707845</v>
      </c>
      <c r="AB8517" s="944">
        <f t="shared" si="1621"/>
        <v>4.3528080265850893</v>
      </c>
      <c r="AC8517" s="944">
        <f t="shared" si="1622"/>
        <v>1.3862943611198906</v>
      </c>
      <c r="AD8517" s="944">
        <f t="shared" si="1631"/>
        <v>1.9218120556728056</v>
      </c>
      <c r="AE8517" s="945">
        <f t="shared" si="1623"/>
        <v>12.414085561167836</v>
      </c>
      <c r="AF8517" s="946">
        <f t="shared" si="1624"/>
        <v>0.12414085561167836</v>
      </c>
      <c r="AG8517" s="947">
        <f t="shared" si="1625"/>
        <v>1.2103761725932465E-2</v>
      </c>
      <c r="AH8517" s="945">
        <f t="shared" si="1626"/>
        <v>1.0128529274767128E-2</v>
      </c>
      <c r="AI8517" s="184" t="str">
        <f t="shared" si="1627"/>
        <v>100</v>
      </c>
      <c r="AJ8517" s="948">
        <f t="shared" si="1628"/>
        <v>0.46296296296296297</v>
      </c>
      <c r="AK8517" s="947">
        <f t="shared" si="1629"/>
        <v>5.6035933916353999E-3</v>
      </c>
      <c r="AL8517" s="947">
        <f t="shared" si="1630"/>
        <v>4.6891339235032997E-3</v>
      </c>
      <c r="AM8517" s="184" t="s">
        <v>1221</v>
      </c>
      <c r="AN8517" s="184" t="s">
        <v>1197</v>
      </c>
    </row>
    <row r="8518" spans="1:40" x14ac:dyDescent="0.3">
      <c r="A8518" s="940">
        <v>24</v>
      </c>
      <c r="B8518" s="940" t="s">
        <v>1222</v>
      </c>
      <c r="C8518" s="941">
        <v>790495</v>
      </c>
      <c r="D8518" s="941">
        <v>9317824</v>
      </c>
      <c r="E8518" s="942">
        <v>790500</v>
      </c>
      <c r="F8518" s="942">
        <v>9317795</v>
      </c>
      <c r="G8518" s="940" t="s">
        <v>1898</v>
      </c>
      <c r="H8518" s="940" t="s">
        <v>1280</v>
      </c>
      <c r="I8518" s="943">
        <v>41498</v>
      </c>
      <c r="J8518" s="940"/>
      <c r="K8518" s="940">
        <v>0</v>
      </c>
      <c r="L8518" s="940">
        <v>0</v>
      </c>
      <c r="M8518" s="940">
        <v>2</v>
      </c>
      <c r="N8518" s="940">
        <v>5</v>
      </c>
      <c r="O8518" s="940" t="s">
        <v>1697</v>
      </c>
      <c r="P8518" s="940" t="s">
        <v>2252</v>
      </c>
      <c r="Q8518" s="940" t="s">
        <v>1944</v>
      </c>
      <c r="R8518" s="940"/>
      <c r="S8518" s="940" t="s">
        <v>2252</v>
      </c>
      <c r="T8518" s="940">
        <v>52</v>
      </c>
      <c r="U8518" s="940">
        <v>1</v>
      </c>
      <c r="V8518" s="940">
        <v>1</v>
      </c>
      <c r="W8518" s="940">
        <v>1</v>
      </c>
      <c r="X8518" s="940">
        <v>6</v>
      </c>
      <c r="Y8518" s="940"/>
      <c r="Z8518" s="940"/>
      <c r="AA8518" s="944">
        <f t="shared" si="1620"/>
        <v>-1.7986563532560642</v>
      </c>
      <c r="AB8518" s="944">
        <f t="shared" si="1621"/>
        <v>3.2351646771084037</v>
      </c>
      <c r="AC8518" s="944">
        <f t="shared" si="1622"/>
        <v>1.791759469228055</v>
      </c>
      <c r="AD8518" s="944">
        <f t="shared" si="1631"/>
        <v>3.2104019955684011</v>
      </c>
      <c r="AE8518" s="945">
        <f t="shared" si="1623"/>
        <v>16.552114081557114</v>
      </c>
      <c r="AF8518" s="946">
        <f t="shared" si="1624"/>
        <v>0.16552114081557115</v>
      </c>
      <c r="AG8518" s="947">
        <f t="shared" si="1625"/>
        <v>2.1517798623879938E-2</v>
      </c>
      <c r="AH8518" s="945">
        <f t="shared" si="1626"/>
        <v>3.9687764346001533E-2</v>
      </c>
      <c r="AI8518" s="184" t="str">
        <f t="shared" si="1627"/>
        <v>100</v>
      </c>
      <c r="AJ8518" s="948">
        <f t="shared" si="1628"/>
        <v>0.46296296296296297</v>
      </c>
      <c r="AK8518" s="947">
        <f t="shared" si="1629"/>
        <v>9.9619438073518234E-3</v>
      </c>
      <c r="AL8518" s="947">
        <f t="shared" si="1630"/>
        <v>1.8373964975000712E-2</v>
      </c>
      <c r="AM8518" s="184" t="s">
        <v>1221</v>
      </c>
      <c r="AN8518" s="184" t="s">
        <v>1197</v>
      </c>
    </row>
    <row r="8519" spans="1:40" x14ac:dyDescent="0.3">
      <c r="A8519" s="940">
        <v>24</v>
      </c>
      <c r="B8519" s="940" t="s">
        <v>1222</v>
      </c>
      <c r="C8519" s="941">
        <v>790495</v>
      </c>
      <c r="D8519" s="941">
        <v>9317824</v>
      </c>
      <c r="E8519" s="942">
        <v>790500</v>
      </c>
      <c r="F8519" s="942">
        <v>9317795</v>
      </c>
      <c r="G8519" s="940" t="s">
        <v>1898</v>
      </c>
      <c r="H8519" s="940" t="s">
        <v>1280</v>
      </c>
      <c r="I8519" s="943">
        <v>41498</v>
      </c>
      <c r="J8519" s="940"/>
      <c r="K8519" s="940">
        <v>0</v>
      </c>
      <c r="L8519" s="940">
        <v>0</v>
      </c>
      <c r="M8519" s="940">
        <v>2</v>
      </c>
      <c r="N8519" s="940">
        <v>6</v>
      </c>
      <c r="O8519" s="940" t="s">
        <v>1271</v>
      </c>
      <c r="P8519" s="940" t="s">
        <v>2317</v>
      </c>
      <c r="Q8519" s="940" t="s">
        <v>2318</v>
      </c>
      <c r="R8519" s="940"/>
      <c r="S8519" s="940" t="s">
        <v>2317</v>
      </c>
      <c r="T8519" s="940">
        <v>127</v>
      </c>
      <c r="U8519" s="940">
        <v>3</v>
      </c>
      <c r="V8519" s="940">
        <v>1</v>
      </c>
      <c r="W8519" s="940">
        <v>2</v>
      </c>
      <c r="X8519" s="940">
        <v>8</v>
      </c>
      <c r="Y8519" s="940"/>
      <c r="Z8519" s="940"/>
      <c r="AA8519" s="944">
        <f t="shared" si="1620"/>
        <v>-0.90571298537890021</v>
      </c>
      <c r="AB8519" s="944">
        <f t="shared" si="1621"/>
        <v>0.82031601188395986</v>
      </c>
      <c r="AC8519" s="944">
        <f t="shared" si="1622"/>
        <v>2.0794415416798357</v>
      </c>
      <c r="AD8519" s="944">
        <f t="shared" si="1631"/>
        <v>4.3240771252638117</v>
      </c>
      <c r="AE8519" s="945">
        <f t="shared" si="1623"/>
        <v>40.425355545341418</v>
      </c>
      <c r="AF8519" s="946">
        <f t="shared" si="1624"/>
        <v>0.40425355545341418</v>
      </c>
      <c r="AG8519" s="947">
        <f t="shared" si="1625"/>
        <v>0.12835080399576909</v>
      </c>
      <c r="AH8519" s="945">
        <f t="shared" si="1626"/>
        <v>0.75182170237147783</v>
      </c>
      <c r="AI8519" s="184" t="str">
        <f t="shared" si="1627"/>
        <v>2,5</v>
      </c>
      <c r="AJ8519" s="948">
        <f t="shared" si="1628"/>
        <v>1.1574074074074073E-2</v>
      </c>
      <c r="AK8519" s="947">
        <f t="shared" si="1629"/>
        <v>1.4855417129139941E-3</v>
      </c>
      <c r="AL8519" s="947">
        <f t="shared" si="1630"/>
        <v>8.7016400737439555E-3</v>
      </c>
      <c r="AM8519" s="184" t="s">
        <v>1183</v>
      </c>
      <c r="AN8519" s="184" t="s">
        <v>1184</v>
      </c>
    </row>
    <row r="8520" spans="1:40" x14ac:dyDescent="0.3">
      <c r="A8520" s="940">
        <v>24</v>
      </c>
      <c r="B8520" s="940" t="s">
        <v>1222</v>
      </c>
      <c r="C8520" s="941">
        <v>790495</v>
      </c>
      <c r="D8520" s="941">
        <v>9317824</v>
      </c>
      <c r="E8520" s="942">
        <v>790500</v>
      </c>
      <c r="F8520" s="942">
        <v>9317795</v>
      </c>
      <c r="G8520" s="940" t="s">
        <v>1898</v>
      </c>
      <c r="H8520" s="940" t="s">
        <v>1280</v>
      </c>
      <c r="I8520" s="943">
        <v>41498</v>
      </c>
      <c r="J8520" s="940"/>
      <c r="K8520" s="940">
        <v>0</v>
      </c>
      <c r="L8520" s="940">
        <v>0</v>
      </c>
      <c r="M8520" s="940">
        <v>2</v>
      </c>
      <c r="N8520" s="940">
        <v>7</v>
      </c>
      <c r="O8520" s="940" t="s">
        <v>1271</v>
      </c>
      <c r="P8520" s="940" t="s">
        <v>2317</v>
      </c>
      <c r="Q8520" s="940" t="s">
        <v>2318</v>
      </c>
      <c r="R8520" s="940"/>
      <c r="S8520" s="940" t="s">
        <v>2317</v>
      </c>
      <c r="T8520" s="940">
        <v>134</v>
      </c>
      <c r="U8520" s="940">
        <v>1</v>
      </c>
      <c r="V8520" s="940">
        <v>1</v>
      </c>
      <c r="W8520" s="940">
        <v>1</v>
      </c>
      <c r="X8520" s="940">
        <v>11</v>
      </c>
      <c r="Y8520" s="940"/>
      <c r="Z8520" s="940"/>
      <c r="AA8520" s="944">
        <f t="shared" si="1620"/>
        <v>-0.85206027188658007</v>
      </c>
      <c r="AB8520" s="944">
        <f t="shared" si="1621"/>
        <v>0.72600670692743274</v>
      </c>
      <c r="AC8520" s="944">
        <f t="shared" si="1622"/>
        <v>2.3978952727983707</v>
      </c>
      <c r="AD8520" s="944">
        <f t="shared" si="1631"/>
        <v>5.7499017393087728</v>
      </c>
      <c r="AE8520" s="945">
        <f t="shared" si="1623"/>
        <v>42.653524748627952</v>
      </c>
      <c r="AF8520" s="946">
        <f t="shared" si="1624"/>
        <v>0.42653524748627952</v>
      </c>
      <c r="AG8520" s="947">
        <f t="shared" si="1625"/>
        <v>0.14288964204526192</v>
      </c>
      <c r="AH8520" s="945">
        <f t="shared" si="1626"/>
        <v>1.0988603468176881</v>
      </c>
      <c r="AI8520" s="184" t="str">
        <f t="shared" si="1627"/>
        <v>2,5</v>
      </c>
      <c r="AJ8520" s="948">
        <f t="shared" si="1628"/>
        <v>1.1574074074074073E-2</v>
      </c>
      <c r="AK8520" s="947">
        <f t="shared" si="1629"/>
        <v>1.6538153014497906E-3</v>
      </c>
      <c r="AL8520" s="947">
        <f t="shared" si="1630"/>
        <v>1.2718291051130648E-2</v>
      </c>
      <c r="AM8520" s="184" t="s">
        <v>1183</v>
      </c>
      <c r="AN8520" s="184" t="s">
        <v>1184</v>
      </c>
    </row>
    <row r="8521" spans="1:40" x14ac:dyDescent="0.3">
      <c r="A8521" s="940">
        <v>24</v>
      </c>
      <c r="B8521" s="940" t="s">
        <v>1222</v>
      </c>
      <c r="C8521" s="941">
        <v>790495</v>
      </c>
      <c r="D8521" s="941">
        <v>9317824</v>
      </c>
      <c r="E8521" s="942">
        <v>790500</v>
      </c>
      <c r="F8521" s="942">
        <v>9317795</v>
      </c>
      <c r="G8521" s="940" t="s">
        <v>1898</v>
      </c>
      <c r="H8521" s="940" t="s">
        <v>1280</v>
      </c>
      <c r="I8521" s="943">
        <v>41498</v>
      </c>
      <c r="J8521" s="940"/>
      <c r="K8521" s="940">
        <v>0</v>
      </c>
      <c r="L8521" s="940">
        <v>0</v>
      </c>
      <c r="M8521" s="940">
        <v>2</v>
      </c>
      <c r="N8521" s="940">
        <v>8</v>
      </c>
      <c r="O8521" s="940" t="s">
        <v>1271</v>
      </c>
      <c r="P8521" s="940" t="s">
        <v>2317</v>
      </c>
      <c r="Q8521" s="940" t="s">
        <v>2318</v>
      </c>
      <c r="R8521" s="940"/>
      <c r="S8521" s="940" t="s">
        <v>2317</v>
      </c>
      <c r="T8521" s="940">
        <v>180</v>
      </c>
      <c r="U8521" s="940">
        <v>1</v>
      </c>
      <c r="V8521" s="940">
        <v>1</v>
      </c>
      <c r="W8521" s="940">
        <v>1</v>
      </c>
      <c r="X8521" s="940">
        <v>13</v>
      </c>
      <c r="Y8521" s="940"/>
      <c r="Z8521" s="940"/>
      <c r="AA8521" s="944">
        <f t="shared" si="1620"/>
        <v>-0.5569432209472811</v>
      </c>
      <c r="AB8521" s="944">
        <f t="shared" si="1621"/>
        <v>0.31018575135913196</v>
      </c>
      <c r="AC8521" s="944">
        <f t="shared" si="1622"/>
        <v>2.5649493574615367</v>
      </c>
      <c r="AD8521" s="944">
        <f t="shared" si="1631"/>
        <v>6.5789652063423505</v>
      </c>
      <c r="AE8521" s="945">
        <f t="shared" si="1623"/>
        <v>57.295779513082323</v>
      </c>
      <c r="AF8521" s="946">
        <f t="shared" si="1624"/>
        <v>0.57295779513082323</v>
      </c>
      <c r="AG8521" s="947">
        <f t="shared" si="1625"/>
        <v>0.25783161072992233</v>
      </c>
      <c r="AH8521" s="945">
        <f t="shared" si="1626"/>
        <v>2.5260890268021541</v>
      </c>
      <c r="AI8521" s="184" t="str">
        <f t="shared" si="1627"/>
        <v>2,5</v>
      </c>
      <c r="AJ8521" s="948">
        <f t="shared" si="1628"/>
        <v>1.1574074074074073E-2</v>
      </c>
      <c r="AK8521" s="947">
        <f t="shared" si="1629"/>
        <v>2.9841621612259526E-3</v>
      </c>
      <c r="AL8521" s="947">
        <f t="shared" si="1630"/>
        <v>2.9237141513913819E-2</v>
      </c>
      <c r="AM8521" s="184" t="s">
        <v>1192</v>
      </c>
      <c r="AN8521" s="184" t="s">
        <v>1176</v>
      </c>
    </row>
    <row r="8522" spans="1:40" x14ac:dyDescent="0.3">
      <c r="A8522" s="940">
        <v>24</v>
      </c>
      <c r="B8522" s="940" t="s">
        <v>1222</v>
      </c>
      <c r="C8522" s="941">
        <v>790495</v>
      </c>
      <c r="D8522" s="941">
        <v>9317824</v>
      </c>
      <c r="E8522" s="942">
        <v>790500</v>
      </c>
      <c r="F8522" s="942">
        <v>9317795</v>
      </c>
      <c r="G8522" s="940" t="s">
        <v>1898</v>
      </c>
      <c r="H8522" s="940" t="s">
        <v>1280</v>
      </c>
      <c r="I8522" s="943">
        <v>41498</v>
      </c>
      <c r="J8522" s="940"/>
      <c r="K8522" s="940">
        <v>0</v>
      </c>
      <c r="L8522" s="940">
        <v>0</v>
      </c>
      <c r="M8522" s="940">
        <v>2</v>
      </c>
      <c r="N8522" s="940">
        <v>11</v>
      </c>
      <c r="O8522" s="940" t="s">
        <v>1305</v>
      </c>
      <c r="P8522" s="940" t="s">
        <v>2245</v>
      </c>
      <c r="Q8522" s="940" t="s">
        <v>1600</v>
      </c>
      <c r="R8522" s="940"/>
      <c r="S8522" s="940" t="s">
        <v>2245</v>
      </c>
      <c r="T8522" s="940">
        <v>83</v>
      </c>
      <c r="U8522" s="940">
        <v>3</v>
      </c>
      <c r="V8522" s="940">
        <v>1</v>
      </c>
      <c r="W8522" s="940">
        <v>4</v>
      </c>
      <c r="X8522" s="940">
        <v>6</v>
      </c>
      <c r="Y8522" s="940"/>
      <c r="Z8522" s="940"/>
      <c r="AA8522" s="944">
        <f t="shared" si="1620"/>
        <v>-1.3310594640408935</v>
      </c>
      <c r="AB8522" s="944">
        <f t="shared" si="1621"/>
        <v>1.7717192968128306</v>
      </c>
      <c r="AC8522" s="944">
        <f t="shared" si="1622"/>
        <v>1.791759469228055</v>
      </c>
      <c r="AD8522" s="944">
        <f t="shared" si="1631"/>
        <v>3.2104019955684011</v>
      </c>
      <c r="AE8522" s="945">
        <f t="shared" si="1623"/>
        <v>26.419720553254628</v>
      </c>
      <c r="AF8522" s="946">
        <f t="shared" si="1624"/>
        <v>0.26419720553254628</v>
      </c>
      <c r="AG8522" s="947">
        <f t="shared" si="1625"/>
        <v>5.482104834316158E-2</v>
      </c>
      <c r="AH8522" s="945">
        <f t="shared" si="1626"/>
        <v>0.1820682495222532</v>
      </c>
      <c r="AI8522" s="184" t="str">
        <f t="shared" si="1627"/>
        <v>5</v>
      </c>
      <c r="AJ8522" s="948">
        <f t="shared" si="1628"/>
        <v>2.3148148148148147E-2</v>
      </c>
      <c r="AK8522" s="947">
        <f t="shared" si="1629"/>
        <v>1.2690057486842957E-3</v>
      </c>
      <c r="AL8522" s="947">
        <f t="shared" si="1630"/>
        <v>4.2145428130151204E-3</v>
      </c>
      <c r="AM8522" s="184" t="s">
        <v>1196</v>
      </c>
      <c r="AN8522" s="184" t="s">
        <v>1197</v>
      </c>
    </row>
    <row r="8523" spans="1:40" x14ac:dyDescent="0.3">
      <c r="A8523" s="940">
        <v>24</v>
      </c>
      <c r="B8523" s="940" t="s">
        <v>1222</v>
      </c>
      <c r="C8523" s="941">
        <v>790495</v>
      </c>
      <c r="D8523" s="941">
        <v>9317824</v>
      </c>
      <c r="E8523" s="942">
        <v>790500</v>
      </c>
      <c r="F8523" s="942">
        <v>9317795</v>
      </c>
      <c r="G8523" s="940" t="s">
        <v>1898</v>
      </c>
      <c r="H8523" s="940" t="s">
        <v>1280</v>
      </c>
      <c r="I8523" s="943">
        <v>41498</v>
      </c>
      <c r="J8523" s="940"/>
      <c r="K8523" s="940">
        <v>0</v>
      </c>
      <c r="L8523" s="940">
        <v>0</v>
      </c>
      <c r="M8523" s="940">
        <v>2</v>
      </c>
      <c r="N8523" s="940">
        <v>12</v>
      </c>
      <c r="O8523" s="940" t="s">
        <v>1305</v>
      </c>
      <c r="P8523" s="940" t="s">
        <v>2518</v>
      </c>
      <c r="Q8523" s="940" t="s">
        <v>1481</v>
      </c>
      <c r="R8523" s="940"/>
      <c r="S8523" s="940" t="s">
        <v>2518</v>
      </c>
      <c r="T8523" s="940">
        <v>63</v>
      </c>
      <c r="U8523" s="940">
        <v>1</v>
      </c>
      <c r="V8523" s="940">
        <v>1</v>
      </c>
      <c r="W8523" s="940">
        <v>1</v>
      </c>
      <c r="X8523" s="940">
        <v>10</v>
      </c>
      <c r="Y8523" s="940"/>
      <c r="Z8523" s="940"/>
      <c r="AA8523" s="944">
        <f t="shared" si="1620"/>
        <v>-1.6067653454459589</v>
      </c>
      <c r="AB8523" s="944">
        <f t="shared" si="1621"/>
        <v>2.5816948753260718</v>
      </c>
      <c r="AC8523" s="944">
        <f t="shared" si="1622"/>
        <v>2.3025850929940459</v>
      </c>
      <c r="AD8523" s="944">
        <f t="shared" si="1631"/>
        <v>5.3018981104783993</v>
      </c>
      <c r="AE8523" s="945">
        <f t="shared" si="1623"/>
        <v>20.053522829578814</v>
      </c>
      <c r="AF8523" s="946">
        <f t="shared" si="1624"/>
        <v>0.20053522829578813</v>
      </c>
      <c r="AG8523" s="947">
        <f t="shared" si="1625"/>
        <v>3.1584372314415486E-2</v>
      </c>
      <c r="AH8523" s="945">
        <f t="shared" si="1626"/>
        <v>0.11269141050730314</v>
      </c>
      <c r="AI8523" s="184" t="str">
        <f t="shared" si="1627"/>
        <v>5</v>
      </c>
      <c r="AJ8523" s="948">
        <f t="shared" si="1628"/>
        <v>2.3148148148148147E-2</v>
      </c>
      <c r="AK8523" s="947">
        <f t="shared" si="1629"/>
        <v>7.3111972950035847E-4</v>
      </c>
      <c r="AL8523" s="947">
        <f t="shared" si="1630"/>
        <v>2.6085974654468315E-3</v>
      </c>
      <c r="AM8523" s="184" t="s">
        <v>1196</v>
      </c>
      <c r="AN8523" s="184" t="s">
        <v>1197</v>
      </c>
    </row>
    <row r="8524" spans="1:40" x14ac:dyDescent="0.3">
      <c r="A8524" s="940">
        <v>24</v>
      </c>
      <c r="B8524" s="940" t="s">
        <v>1222</v>
      </c>
      <c r="C8524" s="941">
        <v>790495</v>
      </c>
      <c r="D8524" s="941">
        <v>9317824</v>
      </c>
      <c r="E8524" s="942">
        <v>790500</v>
      </c>
      <c r="F8524" s="942">
        <v>9317795</v>
      </c>
      <c r="G8524" s="940" t="s">
        <v>1898</v>
      </c>
      <c r="H8524" s="940" t="s">
        <v>1280</v>
      </c>
      <c r="I8524" s="943">
        <v>41498</v>
      </c>
      <c r="J8524" s="940"/>
      <c r="K8524" s="940">
        <v>0</v>
      </c>
      <c r="L8524" s="940">
        <v>0</v>
      </c>
      <c r="M8524" s="940">
        <v>2</v>
      </c>
      <c r="N8524" s="940">
        <v>13</v>
      </c>
      <c r="O8524" s="940" t="s">
        <v>1271</v>
      </c>
      <c r="P8524" s="940" t="s">
        <v>2231</v>
      </c>
      <c r="Q8524" s="940" t="s">
        <v>1912</v>
      </c>
      <c r="R8524" s="940"/>
      <c r="S8524" s="940" t="s">
        <v>2231</v>
      </c>
      <c r="T8524" s="940">
        <v>220</v>
      </c>
      <c r="U8524" s="940">
        <v>3</v>
      </c>
      <c r="V8524" s="940">
        <v>1</v>
      </c>
      <c r="W8524" s="940">
        <v>1</v>
      </c>
      <c r="X8524" s="940">
        <v>7</v>
      </c>
      <c r="Y8524" s="940"/>
      <c r="Z8524" s="940"/>
      <c r="AA8524" s="944">
        <f t="shared" si="1620"/>
        <v>-0.35627252548513011</v>
      </c>
      <c r="AB8524" s="944">
        <f t="shared" si="1621"/>
        <v>0.12693011241555269</v>
      </c>
      <c r="AC8524" s="944">
        <f t="shared" si="1622"/>
        <v>1.9459101490553132</v>
      </c>
      <c r="AD8524" s="944">
        <f t="shared" si="1631"/>
        <v>3.7865663081964716</v>
      </c>
      <c r="AE8524" s="945">
        <f t="shared" si="1623"/>
        <v>70.028174960433944</v>
      </c>
      <c r="AF8524" s="946">
        <f t="shared" si="1624"/>
        <v>0.70028174960433942</v>
      </c>
      <c r="AG8524" s="947">
        <f t="shared" si="1625"/>
        <v>0.38515586294222959</v>
      </c>
      <c r="AH8524" s="945">
        <f t="shared" si="1626"/>
        <v>2.4328231551537818</v>
      </c>
      <c r="AI8524" s="184" t="str">
        <f t="shared" si="1627"/>
        <v>2,5</v>
      </c>
      <c r="AJ8524" s="948">
        <f t="shared" si="1628"/>
        <v>1.1574074074074073E-2</v>
      </c>
      <c r="AK8524" s="947">
        <f t="shared" si="1629"/>
        <v>4.457822487757287E-3</v>
      </c>
      <c r="AL8524" s="947">
        <f t="shared" si="1630"/>
        <v>2.8157675406872473E-2</v>
      </c>
      <c r="AM8524" s="184" t="s">
        <v>1199</v>
      </c>
      <c r="AN8524" s="184" t="s">
        <v>1176</v>
      </c>
    </row>
    <row r="8525" spans="1:40" x14ac:dyDescent="0.3">
      <c r="A8525" s="940">
        <v>24</v>
      </c>
      <c r="B8525" s="940" t="s">
        <v>1222</v>
      </c>
      <c r="C8525" s="941">
        <v>790495</v>
      </c>
      <c r="D8525" s="941">
        <v>9317824</v>
      </c>
      <c r="E8525" s="942">
        <v>790500</v>
      </c>
      <c r="F8525" s="942">
        <v>9317795</v>
      </c>
      <c r="G8525" s="940" t="s">
        <v>1898</v>
      </c>
      <c r="H8525" s="940" t="s">
        <v>1280</v>
      </c>
      <c r="I8525" s="943">
        <v>41498</v>
      </c>
      <c r="J8525" s="940"/>
      <c r="K8525" s="940">
        <v>0</v>
      </c>
      <c r="L8525" s="940">
        <v>0</v>
      </c>
      <c r="M8525" s="940">
        <v>2</v>
      </c>
      <c r="N8525" s="940">
        <v>15</v>
      </c>
      <c r="O8525" s="940" t="s">
        <v>1305</v>
      </c>
      <c r="P8525" s="940" t="s">
        <v>2321</v>
      </c>
      <c r="Q8525" s="940" t="s">
        <v>1458</v>
      </c>
      <c r="R8525" s="940"/>
      <c r="S8525" s="940" t="s">
        <v>2321</v>
      </c>
      <c r="T8525" s="940">
        <v>95</v>
      </c>
      <c r="U8525" s="940">
        <v>1</v>
      </c>
      <c r="V8525" s="940">
        <v>1</v>
      </c>
      <c r="W8525" s="940">
        <v>1</v>
      </c>
      <c r="X8525" s="940">
        <v>10</v>
      </c>
      <c r="Y8525" s="940"/>
      <c r="Z8525" s="940"/>
      <c r="AA8525" s="944">
        <f t="shared" si="1620"/>
        <v>-1.1960231802369508</v>
      </c>
      <c r="AB8525" s="944">
        <f t="shared" si="1621"/>
        <v>1.4304714476641096</v>
      </c>
      <c r="AC8525" s="944">
        <f t="shared" si="1622"/>
        <v>2.3025850929940459</v>
      </c>
      <c r="AD8525" s="944">
        <f t="shared" si="1631"/>
        <v>5.3018981104783993</v>
      </c>
      <c r="AE8525" s="945">
        <f t="shared" si="1623"/>
        <v>30.239439187460114</v>
      </c>
      <c r="AF8525" s="946">
        <f t="shared" si="1624"/>
        <v>0.30239439187460115</v>
      </c>
      <c r="AG8525" s="947">
        <f t="shared" si="1625"/>
        <v>7.1818836013504611E-2</v>
      </c>
      <c r="AH8525" s="945">
        <f t="shared" si="1626"/>
        <v>0.40167628747519096</v>
      </c>
      <c r="AI8525" s="184" t="str">
        <f t="shared" si="1627"/>
        <v>5</v>
      </c>
      <c r="AJ8525" s="948">
        <f t="shared" si="1628"/>
        <v>2.3148148148148147E-2</v>
      </c>
      <c r="AK8525" s="947">
        <f t="shared" si="1629"/>
        <v>1.6624730558681621E-3</v>
      </c>
      <c r="AL8525" s="947">
        <f t="shared" si="1630"/>
        <v>9.2980622100738639E-3</v>
      </c>
      <c r="AM8525" s="184" t="s">
        <v>1207</v>
      </c>
      <c r="AN8525" s="184" t="s">
        <v>1184</v>
      </c>
    </row>
    <row r="8526" spans="1:40" x14ac:dyDescent="0.3">
      <c r="A8526" s="940">
        <v>24</v>
      </c>
      <c r="B8526" s="940" t="s">
        <v>1222</v>
      </c>
      <c r="C8526" s="941">
        <v>790495</v>
      </c>
      <c r="D8526" s="941">
        <v>9317824</v>
      </c>
      <c r="E8526" s="942">
        <v>790500</v>
      </c>
      <c r="F8526" s="942">
        <v>9317795</v>
      </c>
      <c r="G8526" s="940" t="s">
        <v>1898</v>
      </c>
      <c r="H8526" s="940" t="s">
        <v>1280</v>
      </c>
      <c r="I8526" s="943">
        <v>41498</v>
      </c>
      <c r="J8526" s="940"/>
      <c r="K8526" s="940">
        <v>0</v>
      </c>
      <c r="L8526" s="940">
        <v>0</v>
      </c>
      <c r="M8526" s="940">
        <v>2</v>
      </c>
      <c r="N8526" s="940">
        <v>20</v>
      </c>
      <c r="O8526" s="940" t="s">
        <v>1305</v>
      </c>
      <c r="P8526" s="940" t="s">
        <v>2311</v>
      </c>
      <c r="Q8526" s="940" t="s">
        <v>2312</v>
      </c>
      <c r="R8526" s="940"/>
      <c r="S8526" s="940" t="s">
        <v>2311</v>
      </c>
      <c r="T8526" s="940">
        <v>63.5</v>
      </c>
      <c r="U8526" s="940">
        <v>1</v>
      </c>
      <c r="V8526" s="940">
        <v>1</v>
      </c>
      <c r="W8526" s="940">
        <v>2</v>
      </c>
      <c r="X8526" s="940">
        <v>8</v>
      </c>
      <c r="Y8526" s="940"/>
      <c r="Z8526" s="940"/>
      <c r="AA8526" s="944">
        <f t="shared" si="1620"/>
        <v>-1.5988601659388455</v>
      </c>
      <c r="AB8526" s="944">
        <f t="shared" si="1621"/>
        <v>2.5563538302259925</v>
      </c>
      <c r="AC8526" s="944">
        <f t="shared" si="1622"/>
        <v>2.0794415416798357</v>
      </c>
      <c r="AD8526" s="944">
        <f t="shared" si="1631"/>
        <v>4.3240771252638117</v>
      </c>
      <c r="AE8526" s="945">
        <f t="shared" si="1623"/>
        <v>20.212677772670709</v>
      </c>
      <c r="AF8526" s="946">
        <f t="shared" si="1624"/>
        <v>0.20212677772670709</v>
      </c>
      <c r="AG8526" s="947">
        <f t="shared" si="1625"/>
        <v>3.2087700998942273E-2</v>
      </c>
      <c r="AH8526" s="945">
        <f t="shared" si="1626"/>
        <v>9.7608380679675186E-2</v>
      </c>
      <c r="AI8526" s="184" t="str">
        <f t="shared" si="1627"/>
        <v>5</v>
      </c>
      <c r="AJ8526" s="948">
        <f t="shared" si="1628"/>
        <v>2.3148148148148147E-2</v>
      </c>
      <c r="AK8526" s="947">
        <f t="shared" si="1629"/>
        <v>7.4277085645699703E-4</v>
      </c>
      <c r="AL8526" s="947">
        <f t="shared" si="1630"/>
        <v>2.2594532564739625E-3</v>
      </c>
      <c r="AM8526" s="184" t="s">
        <v>1196</v>
      </c>
      <c r="AN8526" s="184" t="s">
        <v>1197</v>
      </c>
    </row>
    <row r="8527" spans="1:40" x14ac:dyDescent="0.3">
      <c r="A8527" s="940">
        <v>24</v>
      </c>
      <c r="B8527" s="940" t="s">
        <v>1222</v>
      </c>
      <c r="C8527" s="941">
        <v>790495</v>
      </c>
      <c r="D8527" s="941">
        <v>9317824</v>
      </c>
      <c r="E8527" s="942">
        <v>790500</v>
      </c>
      <c r="F8527" s="942">
        <v>9317795</v>
      </c>
      <c r="G8527" s="940" t="s">
        <v>1898</v>
      </c>
      <c r="H8527" s="940" t="s">
        <v>1280</v>
      </c>
      <c r="I8527" s="943">
        <v>41498</v>
      </c>
      <c r="J8527" s="940"/>
      <c r="K8527" s="940">
        <v>0</v>
      </c>
      <c r="L8527" s="940">
        <v>0</v>
      </c>
      <c r="M8527" s="940">
        <v>2</v>
      </c>
      <c r="N8527" s="940">
        <v>22</v>
      </c>
      <c r="O8527" s="940" t="s">
        <v>1271</v>
      </c>
      <c r="P8527" s="940" t="s">
        <v>2210</v>
      </c>
      <c r="Q8527" s="940" t="s">
        <v>2211</v>
      </c>
      <c r="R8527" s="940"/>
      <c r="S8527" s="940" t="s">
        <v>2210</v>
      </c>
      <c r="T8527" s="940">
        <v>310</v>
      </c>
      <c r="U8527" s="940">
        <v>3</v>
      </c>
      <c r="V8527" s="940">
        <v>1</v>
      </c>
      <c r="W8527" s="940">
        <v>1</v>
      </c>
      <c r="X8527" s="940">
        <v>14</v>
      </c>
      <c r="Y8527" s="940"/>
      <c r="Z8527" s="940"/>
      <c r="AA8527" s="944">
        <f t="shared" si="1620"/>
        <v>-1.3327774358299601E-2</v>
      </c>
      <c r="AB8527" s="944">
        <f t="shared" si="1621"/>
        <v>1.7762956934574834E-4</v>
      </c>
      <c r="AC8527" s="944">
        <f t="shared" si="1622"/>
        <v>2.6390573296152584</v>
      </c>
      <c r="AD8527" s="944">
        <f t="shared" si="1631"/>
        <v>6.9646235889960186</v>
      </c>
      <c r="AE8527" s="945">
        <f t="shared" si="1623"/>
        <v>98.676064716975105</v>
      </c>
      <c r="AF8527" s="946">
        <f t="shared" si="1624"/>
        <v>0.98676064716975109</v>
      </c>
      <c r="AG8527" s="947">
        <f t="shared" si="1625"/>
        <v>0.76474128985017098</v>
      </c>
      <c r="AH8527" s="945">
        <f t="shared" si="1626"/>
        <v>7.8233780084733819</v>
      </c>
      <c r="AI8527" s="184" t="str">
        <f t="shared" si="1627"/>
        <v>2,5</v>
      </c>
      <c r="AJ8527" s="948">
        <f t="shared" si="1628"/>
        <v>1.1574074074074073E-2</v>
      </c>
      <c r="AK8527" s="947">
        <f t="shared" si="1629"/>
        <v>8.8511723362288304E-3</v>
      </c>
      <c r="AL8527" s="947">
        <f t="shared" si="1630"/>
        <v>9.0548356579553027E-2</v>
      </c>
      <c r="AM8527" s="184" t="s">
        <v>1189</v>
      </c>
      <c r="AN8527" s="184" t="s">
        <v>1176</v>
      </c>
    </row>
    <row r="8528" spans="1:40" x14ac:dyDescent="0.3">
      <c r="A8528" s="940">
        <v>24</v>
      </c>
      <c r="B8528" s="940" t="s">
        <v>1222</v>
      </c>
      <c r="C8528" s="941">
        <v>790495</v>
      </c>
      <c r="D8528" s="941">
        <v>9317824</v>
      </c>
      <c r="E8528" s="942">
        <v>790500</v>
      </c>
      <c r="F8528" s="942">
        <v>9317795</v>
      </c>
      <c r="G8528" s="940" t="s">
        <v>1898</v>
      </c>
      <c r="H8528" s="940" t="s">
        <v>1280</v>
      </c>
      <c r="I8528" s="943">
        <v>41498</v>
      </c>
      <c r="J8528" s="940"/>
      <c r="K8528" s="940">
        <v>0</v>
      </c>
      <c r="L8528" s="940">
        <v>0</v>
      </c>
      <c r="M8528" s="940">
        <v>2</v>
      </c>
      <c r="N8528" s="940">
        <v>23</v>
      </c>
      <c r="O8528" s="940" t="s">
        <v>1305</v>
      </c>
      <c r="P8528" s="940" t="s">
        <v>2314</v>
      </c>
      <c r="Q8528" s="940" t="s">
        <v>1474</v>
      </c>
      <c r="R8528" s="940"/>
      <c r="S8528" s="940" t="s">
        <v>2314</v>
      </c>
      <c r="T8528" s="940">
        <v>65</v>
      </c>
      <c r="U8528" s="940">
        <v>1</v>
      </c>
      <c r="V8528" s="940">
        <v>1</v>
      </c>
      <c r="W8528" s="940">
        <v>2</v>
      </c>
      <c r="X8528" s="940">
        <v>7.5</v>
      </c>
      <c r="Y8528" s="940"/>
      <c r="Z8528" s="940"/>
      <c r="AA8528" s="944">
        <f t="shared" ref="AA8528:AA8591" si="1632">LN(AF8528)</f>
        <v>-1.5755128019418543</v>
      </c>
      <c r="AB8528" s="944">
        <f t="shared" ref="AB8528:AB8591" si="1633">(LN(AF8528))*(LN(AF8528))</f>
        <v>2.4822405890826724</v>
      </c>
      <c r="AC8528" s="944">
        <f t="shared" ref="AC8528:AC8591" si="1634">LN(X8528)</f>
        <v>2.0149030205422647</v>
      </c>
      <c r="AD8528" s="944">
        <f t="shared" si="1631"/>
        <v>4.0598341821903414</v>
      </c>
      <c r="AE8528" s="945">
        <f t="shared" ref="AE8528:AE8591" si="1635">T8528/PI()</f>
        <v>20.690142601946395</v>
      </c>
      <c r="AF8528" s="946">
        <f t="shared" ref="AF8528:AF8591" si="1636">AE8528/100</f>
        <v>0.20690142601946396</v>
      </c>
      <c r="AG8528" s="947">
        <f t="shared" ref="AG8528:AG8591" si="1637">0.7854*AF8528^2</f>
        <v>3.362156034981241E-2</v>
      </c>
      <c r="AH8528" s="945">
        <f t="shared" ref="AH8528:AH8591" si="1638">EXP(-$AH$4+$AH$5*AA8528-$AH$6*AB8528+$AH$7*AC8528-$AH$8*AD8528)</f>
        <v>0.10028509313444468</v>
      </c>
      <c r="AI8528" s="184" t="str">
        <f t="shared" ref="AI8528:AI8591" si="1639">IF(AE8528&gt;=40,"2,5",IF(AE8528&gt;=20,"5","100"))</f>
        <v>5</v>
      </c>
      <c r="AJ8528" s="948">
        <f t="shared" ref="AJ8528:AJ8591" si="1640">AI8528/216</f>
        <v>2.3148148148148147E-2</v>
      </c>
      <c r="AK8528" s="947">
        <f t="shared" ref="AK8528:AK8591" si="1641">AG8528*AJ8528</f>
        <v>7.7827685994936134E-4</v>
      </c>
      <c r="AL8528" s="947">
        <f t="shared" ref="AL8528:AL8591" si="1642">AH8528*AJ8528</f>
        <v>2.3214141929269599E-3</v>
      </c>
      <c r="AM8528" s="184" t="s">
        <v>1196</v>
      </c>
      <c r="AN8528" s="184" t="s">
        <v>1197</v>
      </c>
    </row>
    <row r="8529" spans="1:40" x14ac:dyDescent="0.3">
      <c r="A8529" s="940">
        <v>24</v>
      </c>
      <c r="B8529" s="940" t="s">
        <v>1222</v>
      </c>
      <c r="C8529" s="941">
        <v>790495</v>
      </c>
      <c r="D8529" s="941">
        <v>9317824</v>
      </c>
      <c r="E8529" s="942">
        <v>790500</v>
      </c>
      <c r="F8529" s="942">
        <v>9317795</v>
      </c>
      <c r="G8529" s="940" t="s">
        <v>1898</v>
      </c>
      <c r="H8529" s="940" t="s">
        <v>1280</v>
      </c>
      <c r="I8529" s="943">
        <v>41498</v>
      </c>
      <c r="J8529" s="940"/>
      <c r="K8529" s="940">
        <v>0</v>
      </c>
      <c r="L8529" s="940">
        <v>0</v>
      </c>
      <c r="M8529" s="940">
        <v>2</v>
      </c>
      <c r="N8529" s="940">
        <v>24</v>
      </c>
      <c r="O8529" s="940" t="s">
        <v>1305</v>
      </c>
      <c r="P8529" s="940" t="s">
        <v>2361</v>
      </c>
      <c r="Q8529" s="940" t="s">
        <v>1908</v>
      </c>
      <c r="R8529" s="940"/>
      <c r="S8529" s="940" t="s">
        <v>2361</v>
      </c>
      <c r="T8529" s="940">
        <v>85</v>
      </c>
      <c r="U8529" s="940">
        <v>3</v>
      </c>
      <c r="V8529" s="940">
        <v>1</v>
      </c>
      <c r="W8529" s="940">
        <v>1</v>
      </c>
      <c r="X8529" s="940">
        <v>9</v>
      </c>
      <c r="Y8529" s="940"/>
      <c r="Z8529" s="940"/>
      <c r="AA8529" s="944">
        <f t="shared" si="1632"/>
        <v>-1.3072488153471751</v>
      </c>
      <c r="AB8529" s="944">
        <f t="shared" si="1633"/>
        <v>1.7088994652265925</v>
      </c>
      <c r="AC8529" s="944">
        <f t="shared" si="1634"/>
        <v>2.1972245773362196</v>
      </c>
      <c r="AD8529" s="944">
        <f t="shared" ref="AD8529:AD8592" si="1643">LN(X8529)*LN(X8529)</f>
        <v>4.8277958432503283</v>
      </c>
      <c r="AE8529" s="945">
        <f t="shared" si="1635"/>
        <v>27.056340325622209</v>
      </c>
      <c r="AF8529" s="946">
        <f t="shared" si="1636"/>
        <v>0.27056340325622208</v>
      </c>
      <c r="AG8529" s="947">
        <f t="shared" si="1637"/>
        <v>5.7494857639620034E-2</v>
      </c>
      <c r="AH8529" s="945">
        <f t="shared" si="1638"/>
        <v>0.26727236019964312</v>
      </c>
      <c r="AI8529" s="184" t="str">
        <f t="shared" si="1639"/>
        <v>5</v>
      </c>
      <c r="AJ8529" s="948">
        <f t="shared" si="1640"/>
        <v>2.3148148148148147E-2</v>
      </c>
      <c r="AK8529" s="947">
        <f t="shared" si="1641"/>
        <v>1.3308994823986119E-3</v>
      </c>
      <c r="AL8529" s="947">
        <f t="shared" si="1642"/>
        <v>6.186860189806553E-3</v>
      </c>
      <c r="AM8529" s="184" t="s">
        <v>1196</v>
      </c>
      <c r="AN8529" s="184" t="s">
        <v>1197</v>
      </c>
    </row>
    <row r="8530" spans="1:40" x14ac:dyDescent="0.3">
      <c r="A8530" s="940">
        <v>24</v>
      </c>
      <c r="B8530" s="940" t="s">
        <v>1222</v>
      </c>
      <c r="C8530" s="941">
        <v>790495</v>
      </c>
      <c r="D8530" s="941">
        <v>9317824</v>
      </c>
      <c r="E8530" s="942">
        <v>790500</v>
      </c>
      <c r="F8530" s="942">
        <v>9317795</v>
      </c>
      <c r="G8530" s="940" t="s">
        <v>1898</v>
      </c>
      <c r="H8530" s="940" t="s">
        <v>1280</v>
      </c>
      <c r="I8530" s="943">
        <v>41498</v>
      </c>
      <c r="J8530" s="940"/>
      <c r="K8530" s="940">
        <v>0</v>
      </c>
      <c r="L8530" s="940">
        <v>0</v>
      </c>
      <c r="M8530" s="940">
        <v>2</v>
      </c>
      <c r="N8530" s="940">
        <v>25</v>
      </c>
      <c r="O8530" s="940" t="s">
        <v>1305</v>
      </c>
      <c r="P8530" s="940" t="s">
        <v>2547</v>
      </c>
      <c r="Q8530" s="940" t="s">
        <v>2548</v>
      </c>
      <c r="R8530" s="940"/>
      <c r="S8530" s="940" t="s">
        <v>2547</v>
      </c>
      <c r="T8530" s="940">
        <v>89</v>
      </c>
      <c r="U8530" s="940">
        <v>3</v>
      </c>
      <c r="V8530" s="940">
        <v>1</v>
      </c>
      <c r="W8530" s="940">
        <v>1</v>
      </c>
      <c r="X8530" s="940">
        <v>3</v>
      </c>
      <c r="Y8530" s="940"/>
      <c r="Z8530" s="940"/>
      <c r="AA8530" s="944">
        <f t="shared" si="1632"/>
        <v>-1.2612637021053517</v>
      </c>
      <c r="AB8530" s="944">
        <f t="shared" si="1633"/>
        <v>1.5907861262484972</v>
      </c>
      <c r="AC8530" s="944">
        <f t="shared" si="1634"/>
        <v>1.0986122886681098</v>
      </c>
      <c r="AD8530" s="944">
        <f t="shared" si="1643"/>
        <v>1.2069489608125821</v>
      </c>
      <c r="AE8530" s="945">
        <f t="shared" si="1635"/>
        <v>28.329579870357371</v>
      </c>
      <c r="AF8530" s="946">
        <f t="shared" si="1636"/>
        <v>0.28329579870357369</v>
      </c>
      <c r="AG8530" s="947">
        <f t="shared" si="1637"/>
        <v>6.3033462610855392E-2</v>
      </c>
      <c r="AH8530" s="945">
        <f t="shared" si="1638"/>
        <v>0.1292223335769202</v>
      </c>
      <c r="AI8530" s="184" t="str">
        <f t="shared" si="1639"/>
        <v>5</v>
      </c>
      <c r="AJ8530" s="948">
        <f t="shared" si="1640"/>
        <v>2.3148148148148147E-2</v>
      </c>
      <c r="AK8530" s="947">
        <f t="shared" si="1641"/>
        <v>1.4591079308068377E-3</v>
      </c>
      <c r="AL8530" s="947">
        <f t="shared" si="1642"/>
        <v>2.9912577216879674E-3</v>
      </c>
      <c r="AM8530" s="184" t="s">
        <v>1196</v>
      </c>
      <c r="AN8530" s="184" t="s">
        <v>1197</v>
      </c>
    </row>
    <row r="8531" spans="1:40" x14ac:dyDescent="0.3">
      <c r="A8531" s="940">
        <v>24</v>
      </c>
      <c r="B8531" s="940" t="s">
        <v>1222</v>
      </c>
      <c r="C8531" s="941">
        <v>790495</v>
      </c>
      <c r="D8531" s="941">
        <v>9317824</v>
      </c>
      <c r="E8531" s="942">
        <v>790500</v>
      </c>
      <c r="F8531" s="942">
        <v>9317795</v>
      </c>
      <c r="G8531" s="940" t="s">
        <v>1898</v>
      </c>
      <c r="H8531" s="940" t="s">
        <v>1280</v>
      </c>
      <c r="I8531" s="943">
        <v>41498</v>
      </c>
      <c r="J8531" s="940"/>
      <c r="K8531" s="940">
        <v>0</v>
      </c>
      <c r="L8531" s="940">
        <v>0</v>
      </c>
      <c r="M8531" s="940">
        <v>2</v>
      </c>
      <c r="N8531" s="940">
        <v>27</v>
      </c>
      <c r="O8531" s="940" t="s">
        <v>1271</v>
      </c>
      <c r="P8531" s="940" t="s">
        <v>2190</v>
      </c>
      <c r="Q8531" s="940" t="s">
        <v>1432</v>
      </c>
      <c r="R8531" s="940"/>
      <c r="S8531" s="940" t="s">
        <v>2190</v>
      </c>
      <c r="T8531" s="940">
        <v>180</v>
      </c>
      <c r="U8531" s="940">
        <v>3</v>
      </c>
      <c r="V8531" s="940">
        <v>1</v>
      </c>
      <c r="W8531" s="940">
        <v>1</v>
      </c>
      <c r="X8531" s="940">
        <v>10</v>
      </c>
      <c r="Y8531" s="940"/>
      <c r="Z8531" s="940" t="s">
        <v>1973</v>
      </c>
      <c r="AA8531" s="944">
        <f t="shared" si="1632"/>
        <v>-0.5569432209472811</v>
      </c>
      <c r="AB8531" s="944">
        <f t="shared" si="1633"/>
        <v>0.31018575135913196</v>
      </c>
      <c r="AC8531" s="944">
        <f t="shared" si="1634"/>
        <v>2.3025850929940459</v>
      </c>
      <c r="AD8531" s="944">
        <f t="shared" si="1643"/>
        <v>5.3018981104783993</v>
      </c>
      <c r="AE8531" s="945">
        <f t="shared" si="1635"/>
        <v>57.295779513082323</v>
      </c>
      <c r="AF8531" s="946">
        <f t="shared" si="1636"/>
        <v>0.57295779513082323</v>
      </c>
      <c r="AG8531" s="947">
        <f t="shared" si="1637"/>
        <v>0.25783161072992233</v>
      </c>
      <c r="AH8531" s="945">
        <f t="shared" si="1638"/>
        <v>2.0752393781223075</v>
      </c>
      <c r="AI8531" s="184" t="str">
        <f t="shared" si="1639"/>
        <v>2,5</v>
      </c>
      <c r="AJ8531" s="948">
        <f t="shared" si="1640"/>
        <v>1.1574074074074073E-2</v>
      </c>
      <c r="AK8531" s="947">
        <f t="shared" si="1641"/>
        <v>2.9841621612259526E-3</v>
      </c>
      <c r="AL8531" s="947">
        <f t="shared" si="1642"/>
        <v>2.4018974283823002E-2</v>
      </c>
      <c r="AM8531" s="184" t="s">
        <v>1192</v>
      </c>
      <c r="AN8531" s="184" t="s">
        <v>1176</v>
      </c>
    </row>
    <row r="8532" spans="1:40" x14ac:dyDescent="0.3">
      <c r="A8532" s="940">
        <v>24</v>
      </c>
      <c r="B8532" s="940" t="s">
        <v>1222</v>
      </c>
      <c r="C8532" s="941">
        <v>790495</v>
      </c>
      <c r="D8532" s="941">
        <v>9317824</v>
      </c>
      <c r="E8532" s="942">
        <v>790500</v>
      </c>
      <c r="F8532" s="942">
        <v>9317795</v>
      </c>
      <c r="G8532" s="940" t="s">
        <v>1898</v>
      </c>
      <c r="H8532" s="940" t="s">
        <v>1280</v>
      </c>
      <c r="I8532" s="943">
        <v>41498</v>
      </c>
      <c r="J8532" s="940"/>
      <c r="K8532" s="940">
        <v>0</v>
      </c>
      <c r="L8532" s="940">
        <v>0</v>
      </c>
      <c r="M8532" s="940">
        <v>2</v>
      </c>
      <c r="N8532" s="940">
        <v>35</v>
      </c>
      <c r="O8532" s="940" t="s">
        <v>1271</v>
      </c>
      <c r="P8532" s="940" t="s">
        <v>2210</v>
      </c>
      <c r="Q8532" s="940" t="s">
        <v>2211</v>
      </c>
      <c r="R8532" s="940"/>
      <c r="S8532" s="940" t="s">
        <v>2210</v>
      </c>
      <c r="T8532" s="940">
        <v>435</v>
      </c>
      <c r="U8532" s="940">
        <v>1</v>
      </c>
      <c r="V8532" s="940">
        <v>1</v>
      </c>
      <c r="W8532" s="940">
        <v>1</v>
      </c>
      <c r="X8532" s="940">
        <v>19</v>
      </c>
      <c r="Y8532" s="940"/>
      <c r="Z8532" s="940"/>
      <c r="AA8532" s="944">
        <f t="shared" si="1632"/>
        <v>0.32544595925119252</v>
      </c>
      <c r="AB8532" s="944">
        <f t="shared" si="1633"/>
        <v>0.10591507239292886</v>
      </c>
      <c r="AC8532" s="944">
        <f t="shared" si="1634"/>
        <v>2.9444389791664403</v>
      </c>
      <c r="AD8532" s="944">
        <f t="shared" si="1643"/>
        <v>8.6697209020347081</v>
      </c>
      <c r="AE8532" s="945">
        <f t="shared" si="1635"/>
        <v>138.46480048994894</v>
      </c>
      <c r="AF8532" s="946">
        <f t="shared" si="1636"/>
        <v>1.3846480048994894</v>
      </c>
      <c r="AG8532" s="947">
        <f t="shared" si="1637"/>
        <v>1.5058082265546158</v>
      </c>
      <c r="AH8532" s="945">
        <f t="shared" si="1638"/>
        <v>16.471572620714518</v>
      </c>
      <c r="AI8532" s="184" t="str">
        <f t="shared" si="1639"/>
        <v>2,5</v>
      </c>
      <c r="AJ8532" s="948">
        <f t="shared" si="1640"/>
        <v>1.1574074074074073E-2</v>
      </c>
      <c r="AK8532" s="947">
        <f t="shared" si="1641"/>
        <v>1.7428335955493236E-2</v>
      </c>
      <c r="AL8532" s="947">
        <f t="shared" si="1642"/>
        <v>0.19064320162864024</v>
      </c>
      <c r="AM8532" s="184" t="s">
        <v>1463</v>
      </c>
      <c r="AN8532" s="184" t="s">
        <v>1176</v>
      </c>
    </row>
    <row r="8533" spans="1:40" x14ac:dyDescent="0.3">
      <c r="A8533" s="940">
        <v>24</v>
      </c>
      <c r="B8533" s="940" t="s">
        <v>1222</v>
      </c>
      <c r="C8533" s="941">
        <v>790495</v>
      </c>
      <c r="D8533" s="941">
        <v>9317824</v>
      </c>
      <c r="E8533" s="942">
        <v>790500</v>
      </c>
      <c r="F8533" s="942">
        <v>9317795</v>
      </c>
      <c r="G8533" s="940" t="s">
        <v>1898</v>
      </c>
      <c r="H8533" s="940" t="s">
        <v>1280</v>
      </c>
      <c r="I8533" s="943">
        <v>41498</v>
      </c>
      <c r="J8533" s="940"/>
      <c r="K8533" s="940">
        <v>0</v>
      </c>
      <c r="L8533" s="940">
        <v>0</v>
      </c>
      <c r="M8533" s="940">
        <v>2</v>
      </c>
      <c r="N8533" s="940">
        <v>36</v>
      </c>
      <c r="O8533" s="940" t="s">
        <v>1271</v>
      </c>
      <c r="P8533" s="940" t="s">
        <v>2317</v>
      </c>
      <c r="Q8533" s="940" t="s">
        <v>2318</v>
      </c>
      <c r="R8533" s="940"/>
      <c r="S8533" s="940" t="s">
        <v>2317</v>
      </c>
      <c r="T8533" s="940">
        <v>189</v>
      </c>
      <c r="U8533" s="940">
        <v>3</v>
      </c>
      <c r="V8533" s="940">
        <v>1</v>
      </c>
      <c r="W8533" s="940">
        <v>1</v>
      </c>
      <c r="X8533" s="940">
        <v>8.5</v>
      </c>
      <c r="Y8533" s="940"/>
      <c r="Z8533" s="940"/>
      <c r="AA8533" s="944">
        <f t="shared" si="1632"/>
        <v>-0.50815305677784928</v>
      </c>
      <c r="AB8533" s="944">
        <f t="shared" si="1633"/>
        <v>0.2582195291126721</v>
      </c>
      <c r="AC8533" s="944">
        <f t="shared" si="1634"/>
        <v>2.1400661634962708</v>
      </c>
      <c r="AD8533" s="944">
        <f t="shared" si="1643"/>
        <v>4.5798831841416474</v>
      </c>
      <c r="AE8533" s="945">
        <f t="shared" si="1635"/>
        <v>60.160568488736438</v>
      </c>
      <c r="AF8533" s="946">
        <f t="shared" si="1636"/>
        <v>0.60160568488736432</v>
      </c>
      <c r="AG8533" s="947">
        <f t="shared" si="1637"/>
        <v>0.28425935082973935</v>
      </c>
      <c r="AH8533" s="945">
        <f t="shared" si="1638"/>
        <v>2.0447506284141066</v>
      </c>
      <c r="AI8533" s="184" t="str">
        <f t="shared" si="1639"/>
        <v>2,5</v>
      </c>
      <c r="AJ8533" s="948">
        <f t="shared" si="1640"/>
        <v>1.1574074074074073E-2</v>
      </c>
      <c r="AK8533" s="947">
        <f t="shared" si="1641"/>
        <v>3.2900387827516126E-3</v>
      </c>
      <c r="AL8533" s="947">
        <f t="shared" si="1642"/>
        <v>2.366609523627438E-2</v>
      </c>
      <c r="AM8533" s="184" t="s">
        <v>1175</v>
      </c>
      <c r="AN8533" s="184" t="s">
        <v>1176</v>
      </c>
    </row>
    <row r="8534" spans="1:40" x14ac:dyDescent="0.3">
      <c r="A8534" s="940">
        <v>24</v>
      </c>
      <c r="B8534" s="940" t="s">
        <v>1222</v>
      </c>
      <c r="C8534" s="941">
        <v>790495</v>
      </c>
      <c r="D8534" s="941">
        <v>9317824</v>
      </c>
      <c r="E8534" s="942">
        <v>790500</v>
      </c>
      <c r="F8534" s="942">
        <v>9317795</v>
      </c>
      <c r="G8534" s="940" t="s">
        <v>1898</v>
      </c>
      <c r="H8534" s="940" t="s">
        <v>1280</v>
      </c>
      <c r="I8534" s="943">
        <v>41498</v>
      </c>
      <c r="J8534" s="940"/>
      <c r="K8534" s="940">
        <v>0</v>
      </c>
      <c r="L8534" s="940">
        <v>0</v>
      </c>
      <c r="M8534" s="940">
        <v>2</v>
      </c>
      <c r="N8534" s="940">
        <v>37</v>
      </c>
      <c r="O8534" s="940" t="s">
        <v>1271</v>
      </c>
      <c r="P8534" s="940" t="s">
        <v>2361</v>
      </c>
      <c r="Q8534" s="940" t="s">
        <v>1908</v>
      </c>
      <c r="R8534" s="940"/>
      <c r="S8534" s="940" t="s">
        <v>2361</v>
      </c>
      <c r="T8534" s="940">
        <v>165</v>
      </c>
      <c r="U8534" s="940">
        <v>3</v>
      </c>
      <c r="V8534" s="940">
        <v>1</v>
      </c>
      <c r="W8534" s="940">
        <v>1</v>
      </c>
      <c r="X8534" s="940">
        <v>9.5</v>
      </c>
      <c r="Y8534" s="940"/>
      <c r="Z8534" s="940"/>
      <c r="AA8534" s="944">
        <f t="shared" si="1632"/>
        <v>-0.64395459793691079</v>
      </c>
      <c r="AB8534" s="944">
        <f t="shared" si="1633"/>
        <v>0.41467752420408843</v>
      </c>
      <c r="AC8534" s="944">
        <f t="shared" si="1634"/>
        <v>2.2512917986064953</v>
      </c>
      <c r="AD8534" s="944">
        <f t="shared" si="1643"/>
        <v>5.0683147624728688</v>
      </c>
      <c r="AE8534" s="945">
        <f t="shared" si="1635"/>
        <v>52.521131220325465</v>
      </c>
      <c r="AF8534" s="946">
        <f t="shared" si="1636"/>
        <v>0.52521131220325468</v>
      </c>
      <c r="AG8534" s="947">
        <f t="shared" si="1637"/>
        <v>0.21665017290500424</v>
      </c>
      <c r="AH8534" s="945">
        <f t="shared" si="1638"/>
        <v>1.6350791524323585</v>
      </c>
      <c r="AI8534" s="184" t="str">
        <f t="shared" si="1639"/>
        <v>2,5</v>
      </c>
      <c r="AJ8534" s="948">
        <f t="shared" si="1640"/>
        <v>1.1574074074074073E-2</v>
      </c>
      <c r="AK8534" s="947">
        <f t="shared" si="1641"/>
        <v>2.5075251493634747E-3</v>
      </c>
      <c r="AL8534" s="947">
        <f t="shared" si="1642"/>
        <v>1.892452722722637E-2</v>
      </c>
      <c r="AM8534" s="184" t="s">
        <v>1192</v>
      </c>
      <c r="AN8534" s="184" t="s">
        <v>1176</v>
      </c>
    </row>
    <row r="8535" spans="1:40" x14ac:dyDescent="0.3">
      <c r="A8535" s="940">
        <v>24</v>
      </c>
      <c r="B8535" s="940" t="s">
        <v>1222</v>
      </c>
      <c r="C8535" s="941">
        <v>790495</v>
      </c>
      <c r="D8535" s="941">
        <v>9317824</v>
      </c>
      <c r="E8535" s="942">
        <v>790500</v>
      </c>
      <c r="F8535" s="942">
        <v>9317795</v>
      </c>
      <c r="G8535" s="940" t="s">
        <v>1898</v>
      </c>
      <c r="H8535" s="940" t="s">
        <v>1280</v>
      </c>
      <c r="I8535" s="943">
        <v>41498</v>
      </c>
      <c r="J8535" s="940"/>
      <c r="K8535" s="940">
        <v>0</v>
      </c>
      <c r="L8535" s="940">
        <v>0</v>
      </c>
      <c r="M8535" s="940">
        <v>2</v>
      </c>
      <c r="N8535" s="940">
        <v>40</v>
      </c>
      <c r="O8535" s="940" t="s">
        <v>1220</v>
      </c>
      <c r="P8535" s="940" t="s">
        <v>2207</v>
      </c>
      <c r="Q8535" s="940" t="s">
        <v>2208</v>
      </c>
      <c r="R8535" s="940"/>
      <c r="S8535" s="940" t="s">
        <v>2207</v>
      </c>
      <c r="T8535" s="940">
        <v>37</v>
      </c>
      <c r="U8535" s="940">
        <v>1</v>
      </c>
      <c r="V8535" s="940">
        <v>1</v>
      </c>
      <c r="W8535" s="940">
        <v>1</v>
      </c>
      <c r="X8535" s="940">
        <v>5.5</v>
      </c>
      <c r="Y8535" s="940"/>
      <c r="Z8535" s="940"/>
      <c r="AA8535" s="944">
        <f t="shared" si="1632"/>
        <v>-2.138982159193267</v>
      </c>
      <c r="AB8535" s="944">
        <f t="shared" si="1633"/>
        <v>4.5752446773470901</v>
      </c>
      <c r="AC8535" s="944">
        <f t="shared" si="1634"/>
        <v>1.7047480922384253</v>
      </c>
      <c r="AD8535" s="944">
        <f t="shared" si="1643"/>
        <v>2.9061660579905504</v>
      </c>
      <c r="AE8535" s="945">
        <f t="shared" si="1635"/>
        <v>11.777465788800255</v>
      </c>
      <c r="AF8535" s="946">
        <f t="shared" si="1636"/>
        <v>0.11777465788800255</v>
      </c>
      <c r="AG8535" s="947">
        <f t="shared" si="1637"/>
        <v>1.0894181329915547E-2</v>
      </c>
      <c r="AH8535" s="945">
        <f t="shared" si="1638"/>
        <v>1.0664207761713587E-2</v>
      </c>
      <c r="AI8535" s="184" t="str">
        <f t="shared" si="1639"/>
        <v>100</v>
      </c>
      <c r="AJ8535" s="948">
        <f t="shared" si="1640"/>
        <v>0.46296296296296297</v>
      </c>
      <c r="AK8535" s="947">
        <f t="shared" si="1641"/>
        <v>5.0436024675534945E-3</v>
      </c>
      <c r="AL8535" s="947">
        <f t="shared" si="1642"/>
        <v>4.9371332230155494E-3</v>
      </c>
      <c r="AM8535" s="184" t="s">
        <v>1221</v>
      </c>
      <c r="AN8535" s="184" t="s">
        <v>1197</v>
      </c>
    </row>
    <row r="8536" spans="1:40" x14ac:dyDescent="0.3">
      <c r="A8536" s="940">
        <v>24</v>
      </c>
      <c r="B8536" s="940" t="s">
        <v>1230</v>
      </c>
      <c r="C8536" s="941">
        <v>790495</v>
      </c>
      <c r="D8536" s="941">
        <v>9317824</v>
      </c>
      <c r="E8536" s="942">
        <v>790537</v>
      </c>
      <c r="F8536" s="942">
        <v>9317531</v>
      </c>
      <c r="G8536" s="940" t="s">
        <v>1898</v>
      </c>
      <c r="H8536" s="940" t="s">
        <v>1280</v>
      </c>
      <c r="I8536" s="943">
        <v>41498</v>
      </c>
      <c r="J8536" s="940"/>
      <c r="K8536" s="940">
        <v>0</v>
      </c>
      <c r="L8536" s="940">
        <v>0</v>
      </c>
      <c r="M8536" s="940">
        <v>0</v>
      </c>
      <c r="N8536" s="940">
        <v>1</v>
      </c>
      <c r="O8536" s="940" t="s">
        <v>1697</v>
      </c>
      <c r="P8536" s="940" t="s">
        <v>2549</v>
      </c>
      <c r="Q8536" s="940" t="s">
        <v>2550</v>
      </c>
      <c r="R8536" s="940"/>
      <c r="S8536" s="940" t="s">
        <v>2549</v>
      </c>
      <c r="T8536" s="940">
        <v>46</v>
      </c>
      <c r="U8536" s="940">
        <v>1</v>
      </c>
      <c r="V8536" s="940">
        <v>3</v>
      </c>
      <c r="W8536" s="940">
        <v>1</v>
      </c>
      <c r="X8536" s="940">
        <v>8</v>
      </c>
      <c r="Y8536" s="940"/>
      <c r="Z8536" s="940"/>
      <c r="AA8536" s="944">
        <f t="shared" si="1632"/>
        <v>-1.9212586753483964</v>
      </c>
      <c r="AB8536" s="944">
        <f t="shared" si="1633"/>
        <v>3.6912348976014751</v>
      </c>
      <c r="AC8536" s="944">
        <f t="shared" si="1634"/>
        <v>2.0794415416798357</v>
      </c>
      <c r="AD8536" s="944">
        <f t="shared" si="1643"/>
        <v>4.3240771252638117</v>
      </c>
      <c r="AE8536" s="945">
        <f t="shared" si="1635"/>
        <v>14.642254764454371</v>
      </c>
      <c r="AF8536" s="946">
        <f t="shared" si="1636"/>
        <v>0.14642254764454371</v>
      </c>
      <c r="AG8536" s="947">
        <f t="shared" si="1637"/>
        <v>1.6838632355077647E-2</v>
      </c>
      <c r="AH8536" s="945">
        <f t="shared" si="1638"/>
        <v>3.2064073855628913E-2</v>
      </c>
      <c r="AI8536" s="184" t="str">
        <f t="shared" si="1639"/>
        <v>100</v>
      </c>
      <c r="AJ8536" s="948">
        <f t="shared" si="1640"/>
        <v>0.46296296296296297</v>
      </c>
      <c r="AK8536" s="947">
        <f t="shared" si="1641"/>
        <v>7.7956631273507623E-3</v>
      </c>
      <c r="AL8536" s="947">
        <f t="shared" si="1642"/>
        <v>1.4844478636865237E-2</v>
      </c>
      <c r="AM8536" s="184" t="s">
        <v>1221</v>
      </c>
      <c r="AN8536" s="184" t="s">
        <v>1197</v>
      </c>
    </row>
    <row r="8537" spans="1:40" x14ac:dyDescent="0.3">
      <c r="A8537" s="940">
        <v>24</v>
      </c>
      <c r="B8537" s="940" t="s">
        <v>1230</v>
      </c>
      <c r="C8537" s="941">
        <v>790495</v>
      </c>
      <c r="D8537" s="941">
        <v>9317824</v>
      </c>
      <c r="E8537" s="942">
        <v>790537</v>
      </c>
      <c r="F8537" s="942">
        <v>9317531</v>
      </c>
      <c r="G8537" s="940" t="s">
        <v>1898</v>
      </c>
      <c r="H8537" s="940" t="s">
        <v>1280</v>
      </c>
      <c r="I8537" s="943">
        <v>41498</v>
      </c>
      <c r="J8537" s="940"/>
      <c r="K8537" s="940">
        <v>0</v>
      </c>
      <c r="L8537" s="940">
        <v>0</v>
      </c>
      <c r="M8537" s="940">
        <v>0</v>
      </c>
      <c r="N8537" s="940">
        <v>4</v>
      </c>
      <c r="O8537" s="940" t="s">
        <v>1697</v>
      </c>
      <c r="P8537" s="940" t="s">
        <v>2549</v>
      </c>
      <c r="Q8537" s="940" t="s">
        <v>2550</v>
      </c>
      <c r="R8537" s="940"/>
      <c r="S8537" s="940" t="s">
        <v>2549</v>
      </c>
      <c r="T8537" s="940">
        <v>44</v>
      </c>
      <c r="U8537" s="940">
        <v>1</v>
      </c>
      <c r="V8537" s="940">
        <v>3</v>
      </c>
      <c r="W8537" s="940">
        <v>1</v>
      </c>
      <c r="X8537" s="940">
        <v>8</v>
      </c>
      <c r="Y8537" s="940"/>
      <c r="Z8537" s="940"/>
      <c r="AA8537" s="944">
        <f t="shared" si="1632"/>
        <v>-1.9657104379192303</v>
      </c>
      <c r="AB8537" s="944">
        <f t="shared" si="1633"/>
        <v>3.8640175257446119</v>
      </c>
      <c r="AC8537" s="944">
        <f t="shared" si="1634"/>
        <v>2.0794415416798357</v>
      </c>
      <c r="AD8537" s="944">
        <f t="shared" si="1643"/>
        <v>4.3240771252638117</v>
      </c>
      <c r="AE8537" s="945">
        <f t="shared" si="1635"/>
        <v>14.00563499208679</v>
      </c>
      <c r="AF8537" s="946">
        <f t="shared" si="1636"/>
        <v>0.14005634992086791</v>
      </c>
      <c r="AG8537" s="947">
        <f t="shared" si="1637"/>
        <v>1.5406234517689191E-2</v>
      </c>
      <c r="AH8537" s="945">
        <f t="shared" si="1638"/>
        <v>2.7278392029958666E-2</v>
      </c>
      <c r="AI8537" s="184" t="str">
        <f t="shared" si="1639"/>
        <v>100</v>
      </c>
      <c r="AJ8537" s="948">
        <f t="shared" si="1640"/>
        <v>0.46296296296296297</v>
      </c>
      <c r="AK8537" s="947">
        <f t="shared" si="1641"/>
        <v>7.1325159804116623E-3</v>
      </c>
      <c r="AL8537" s="947">
        <f t="shared" si="1642"/>
        <v>1.2628885199054939E-2</v>
      </c>
      <c r="AM8537" s="184" t="s">
        <v>1221</v>
      </c>
      <c r="AN8537" s="184" t="s">
        <v>1197</v>
      </c>
    </row>
    <row r="8538" spans="1:40" x14ac:dyDescent="0.3">
      <c r="A8538" s="940">
        <v>24</v>
      </c>
      <c r="B8538" s="940" t="s">
        <v>1230</v>
      </c>
      <c r="C8538" s="941">
        <v>790495</v>
      </c>
      <c r="D8538" s="941">
        <v>9317824</v>
      </c>
      <c r="E8538" s="942">
        <v>790537</v>
      </c>
      <c r="F8538" s="942">
        <v>9317531</v>
      </c>
      <c r="G8538" s="940" t="s">
        <v>1898</v>
      </c>
      <c r="H8538" s="940" t="s">
        <v>1280</v>
      </c>
      <c r="I8538" s="943">
        <v>41498</v>
      </c>
      <c r="J8538" s="940"/>
      <c r="K8538" s="940">
        <v>0</v>
      </c>
      <c r="L8538" s="940">
        <v>0</v>
      </c>
      <c r="M8538" s="940">
        <v>0</v>
      </c>
      <c r="N8538" s="940">
        <v>7</v>
      </c>
      <c r="O8538" s="940" t="s">
        <v>1271</v>
      </c>
      <c r="P8538" s="940" t="s">
        <v>2321</v>
      </c>
      <c r="Q8538" s="940" t="s">
        <v>1458</v>
      </c>
      <c r="R8538" s="940"/>
      <c r="S8538" s="940" t="s">
        <v>2321</v>
      </c>
      <c r="T8538" s="940">
        <v>135</v>
      </c>
      <c r="U8538" s="940">
        <v>1</v>
      </c>
      <c r="V8538" s="940">
        <v>1</v>
      </c>
      <c r="W8538" s="940">
        <v>3</v>
      </c>
      <c r="X8538" s="940">
        <v>9</v>
      </c>
      <c r="Y8538" s="940"/>
      <c r="Z8538" s="940"/>
      <c r="AA8538" s="944">
        <f t="shared" si="1632"/>
        <v>-0.84462529339906212</v>
      </c>
      <c r="AB8538" s="944">
        <f t="shared" si="1633"/>
        <v>0.71339188624945171</v>
      </c>
      <c r="AC8538" s="944">
        <f t="shared" si="1634"/>
        <v>2.1972245773362196</v>
      </c>
      <c r="AD8538" s="944">
        <f t="shared" si="1643"/>
        <v>4.8277958432503283</v>
      </c>
      <c r="AE8538" s="945">
        <f t="shared" si="1635"/>
        <v>42.971834634811742</v>
      </c>
      <c r="AF8538" s="946">
        <f t="shared" si="1636"/>
        <v>0.4297183463481174</v>
      </c>
      <c r="AG8538" s="947">
        <f t="shared" si="1637"/>
        <v>0.14503028103558133</v>
      </c>
      <c r="AH8538" s="945">
        <f t="shared" si="1638"/>
        <v>0.96225305375518588</v>
      </c>
      <c r="AI8538" s="184" t="str">
        <f t="shared" si="1639"/>
        <v>2,5</v>
      </c>
      <c r="AJ8538" s="948">
        <f t="shared" si="1640"/>
        <v>1.1574074074074073E-2</v>
      </c>
      <c r="AK8538" s="947">
        <f t="shared" si="1641"/>
        <v>1.6785912156895987E-3</v>
      </c>
      <c r="AL8538" s="947">
        <f t="shared" si="1642"/>
        <v>1.1137188122166502E-2</v>
      </c>
      <c r="AM8538" s="184" t="s">
        <v>1183</v>
      </c>
      <c r="AN8538" s="184" t="s">
        <v>1184</v>
      </c>
    </row>
    <row r="8539" spans="1:40" x14ac:dyDescent="0.3">
      <c r="A8539" s="940">
        <v>24</v>
      </c>
      <c r="B8539" s="940" t="s">
        <v>1230</v>
      </c>
      <c r="C8539" s="941">
        <v>790495</v>
      </c>
      <c r="D8539" s="941">
        <v>9317824</v>
      </c>
      <c r="E8539" s="942">
        <v>790537</v>
      </c>
      <c r="F8539" s="942">
        <v>9317531</v>
      </c>
      <c r="G8539" s="940" t="s">
        <v>1898</v>
      </c>
      <c r="H8539" s="940" t="s">
        <v>1280</v>
      </c>
      <c r="I8539" s="943">
        <v>41498</v>
      </c>
      <c r="J8539" s="940"/>
      <c r="K8539" s="940">
        <v>0</v>
      </c>
      <c r="L8539" s="940">
        <v>0</v>
      </c>
      <c r="M8539" s="940">
        <v>0</v>
      </c>
      <c r="N8539" s="940">
        <v>10</v>
      </c>
      <c r="O8539" s="940" t="s">
        <v>1271</v>
      </c>
      <c r="P8539" s="940" t="s">
        <v>2459</v>
      </c>
      <c r="Q8539" s="940" t="s">
        <v>2460</v>
      </c>
      <c r="R8539" s="940" t="s">
        <v>1692</v>
      </c>
      <c r="S8539" s="940" t="s">
        <v>1692</v>
      </c>
      <c r="T8539" s="940">
        <v>180</v>
      </c>
      <c r="U8539" s="940">
        <v>3</v>
      </c>
      <c r="V8539" s="940">
        <v>1</v>
      </c>
      <c r="W8539" s="940">
        <v>1</v>
      </c>
      <c r="X8539" s="940">
        <v>10</v>
      </c>
      <c r="Y8539" s="940"/>
      <c r="Z8539" s="940"/>
      <c r="AA8539" s="944">
        <f t="shared" si="1632"/>
        <v>-0.5569432209472811</v>
      </c>
      <c r="AB8539" s="944">
        <f t="shared" si="1633"/>
        <v>0.31018575135913196</v>
      </c>
      <c r="AC8539" s="944">
        <f t="shared" si="1634"/>
        <v>2.3025850929940459</v>
      </c>
      <c r="AD8539" s="944">
        <f t="shared" si="1643"/>
        <v>5.3018981104783993</v>
      </c>
      <c r="AE8539" s="945">
        <f t="shared" si="1635"/>
        <v>57.295779513082323</v>
      </c>
      <c r="AF8539" s="946">
        <f t="shared" si="1636"/>
        <v>0.57295779513082323</v>
      </c>
      <c r="AG8539" s="947">
        <f t="shared" si="1637"/>
        <v>0.25783161072992233</v>
      </c>
      <c r="AH8539" s="945">
        <f t="shared" si="1638"/>
        <v>2.0752393781223075</v>
      </c>
      <c r="AI8539" s="184" t="str">
        <f t="shared" si="1639"/>
        <v>2,5</v>
      </c>
      <c r="AJ8539" s="948">
        <f t="shared" si="1640"/>
        <v>1.1574074074074073E-2</v>
      </c>
      <c r="AK8539" s="947">
        <f t="shared" si="1641"/>
        <v>2.9841621612259526E-3</v>
      </c>
      <c r="AL8539" s="947">
        <f t="shared" si="1642"/>
        <v>2.4018974283823002E-2</v>
      </c>
      <c r="AM8539" s="184" t="s">
        <v>1192</v>
      </c>
      <c r="AN8539" s="184" t="s">
        <v>1176</v>
      </c>
    </row>
    <row r="8540" spans="1:40" x14ac:dyDescent="0.3">
      <c r="A8540" s="940">
        <v>24</v>
      </c>
      <c r="B8540" s="940" t="s">
        <v>1230</v>
      </c>
      <c r="C8540" s="941">
        <v>790495</v>
      </c>
      <c r="D8540" s="941">
        <v>9317824</v>
      </c>
      <c r="E8540" s="942">
        <v>790537</v>
      </c>
      <c r="F8540" s="942">
        <v>9317531</v>
      </c>
      <c r="G8540" s="940" t="s">
        <v>1898</v>
      </c>
      <c r="H8540" s="940" t="s">
        <v>1280</v>
      </c>
      <c r="I8540" s="943">
        <v>41498</v>
      </c>
      <c r="J8540" s="940"/>
      <c r="K8540" s="940">
        <v>0</v>
      </c>
      <c r="L8540" s="940">
        <v>0</v>
      </c>
      <c r="M8540" s="940">
        <v>0</v>
      </c>
      <c r="N8540" s="940">
        <v>14</v>
      </c>
      <c r="O8540" s="940" t="s">
        <v>1305</v>
      </c>
      <c r="P8540" s="940" t="s">
        <v>2227</v>
      </c>
      <c r="Q8540" s="940" t="s">
        <v>2013</v>
      </c>
      <c r="R8540" s="940"/>
      <c r="S8540" s="940" t="s">
        <v>2227</v>
      </c>
      <c r="T8540" s="940">
        <v>85.5</v>
      </c>
      <c r="U8540" s="940">
        <v>1</v>
      </c>
      <c r="V8540" s="940">
        <v>1</v>
      </c>
      <c r="W8540" s="940">
        <v>2</v>
      </c>
      <c r="X8540" s="940">
        <v>9</v>
      </c>
      <c r="Y8540" s="940"/>
      <c r="Z8540" s="940"/>
      <c r="AA8540" s="944">
        <f t="shared" si="1632"/>
        <v>-1.3013836958947771</v>
      </c>
      <c r="AB8540" s="944">
        <f t="shared" si="1633"/>
        <v>1.6935995239407498</v>
      </c>
      <c r="AC8540" s="944">
        <f t="shared" si="1634"/>
        <v>2.1972245773362196</v>
      </c>
      <c r="AD8540" s="944">
        <f t="shared" si="1643"/>
        <v>4.8277958432503283</v>
      </c>
      <c r="AE8540" s="945">
        <f t="shared" si="1635"/>
        <v>27.215495268714104</v>
      </c>
      <c r="AF8540" s="946">
        <f t="shared" si="1636"/>
        <v>0.27215495268714102</v>
      </c>
      <c r="AG8540" s="947">
        <f t="shared" si="1637"/>
        <v>5.8173257170938734E-2</v>
      </c>
      <c r="AH8540" s="945">
        <f t="shared" si="1638"/>
        <v>0.27201247003077428</v>
      </c>
      <c r="AI8540" s="184" t="str">
        <f t="shared" si="1639"/>
        <v>5</v>
      </c>
      <c r="AJ8540" s="948">
        <f t="shared" si="1640"/>
        <v>2.3148148148148147E-2</v>
      </c>
      <c r="AK8540" s="947">
        <f t="shared" si="1641"/>
        <v>1.3466031752532113E-3</v>
      </c>
      <c r="AL8540" s="947">
        <f t="shared" si="1642"/>
        <v>6.2965849544160705E-3</v>
      </c>
      <c r="AM8540" s="184" t="s">
        <v>1196</v>
      </c>
      <c r="AN8540" s="184" t="s">
        <v>1197</v>
      </c>
    </row>
    <row r="8541" spans="1:40" x14ac:dyDescent="0.3">
      <c r="A8541" s="940">
        <v>24</v>
      </c>
      <c r="B8541" s="940" t="s">
        <v>1230</v>
      </c>
      <c r="C8541" s="941">
        <v>790495</v>
      </c>
      <c r="D8541" s="941">
        <v>9317824</v>
      </c>
      <c r="E8541" s="942">
        <v>790537</v>
      </c>
      <c r="F8541" s="942">
        <v>9317531</v>
      </c>
      <c r="G8541" s="940" t="s">
        <v>1898</v>
      </c>
      <c r="H8541" s="940" t="s">
        <v>1280</v>
      </c>
      <c r="I8541" s="943">
        <v>41498</v>
      </c>
      <c r="J8541" s="940"/>
      <c r="K8541" s="940">
        <v>0</v>
      </c>
      <c r="L8541" s="940">
        <v>0</v>
      </c>
      <c r="M8541" s="940">
        <v>0</v>
      </c>
      <c r="N8541" s="940">
        <v>15</v>
      </c>
      <c r="O8541" s="940" t="s">
        <v>1305</v>
      </c>
      <c r="P8541" s="940" t="s">
        <v>2201</v>
      </c>
      <c r="Q8541" s="940" t="s">
        <v>2202</v>
      </c>
      <c r="R8541" s="940"/>
      <c r="S8541" s="940" t="s">
        <v>2201</v>
      </c>
      <c r="T8541" s="940">
        <v>100</v>
      </c>
      <c r="U8541" s="940">
        <v>3</v>
      </c>
      <c r="V8541" s="940">
        <v>1</v>
      </c>
      <c r="W8541" s="940">
        <v>1</v>
      </c>
      <c r="X8541" s="940">
        <v>7</v>
      </c>
      <c r="Y8541" s="940"/>
      <c r="Z8541" s="940"/>
      <c r="AA8541" s="944">
        <f t="shared" si="1632"/>
        <v>-1.1447298858494002</v>
      </c>
      <c r="AB8541" s="944">
        <f t="shared" si="1633"/>
        <v>1.3104065115567807</v>
      </c>
      <c r="AC8541" s="944">
        <f t="shared" si="1634"/>
        <v>1.9459101490553132</v>
      </c>
      <c r="AD8541" s="944">
        <f t="shared" si="1643"/>
        <v>3.7865663081964716</v>
      </c>
      <c r="AE8541" s="945">
        <f t="shared" si="1635"/>
        <v>31.830988618379067</v>
      </c>
      <c r="AF8541" s="946">
        <f t="shared" si="1636"/>
        <v>0.31830988618379069</v>
      </c>
      <c r="AG8541" s="947">
        <f t="shared" si="1637"/>
        <v>7.9577657632692103E-2</v>
      </c>
      <c r="AH8541" s="945">
        <f t="shared" si="1638"/>
        <v>0.35427959197348247</v>
      </c>
      <c r="AI8541" s="184" t="str">
        <f t="shared" si="1639"/>
        <v>5</v>
      </c>
      <c r="AJ8541" s="948">
        <f t="shared" si="1640"/>
        <v>2.3148148148148147E-2</v>
      </c>
      <c r="AK8541" s="947">
        <f t="shared" si="1641"/>
        <v>1.842075408164169E-3</v>
      </c>
      <c r="AL8541" s="947">
        <f t="shared" si="1642"/>
        <v>8.2009164808676486E-3</v>
      </c>
      <c r="AM8541" s="184" t="s">
        <v>1207</v>
      </c>
      <c r="AN8541" s="184" t="s">
        <v>1184</v>
      </c>
    </row>
    <row r="8542" spans="1:40" x14ac:dyDescent="0.3">
      <c r="A8542" s="940">
        <v>24</v>
      </c>
      <c r="B8542" s="940" t="s">
        <v>1230</v>
      </c>
      <c r="C8542" s="941">
        <v>790495</v>
      </c>
      <c r="D8542" s="941">
        <v>9317824</v>
      </c>
      <c r="E8542" s="942">
        <v>790537</v>
      </c>
      <c r="F8542" s="942">
        <v>9317531</v>
      </c>
      <c r="G8542" s="940" t="s">
        <v>1898</v>
      </c>
      <c r="H8542" s="940" t="s">
        <v>1280</v>
      </c>
      <c r="I8542" s="943">
        <v>41498</v>
      </c>
      <c r="J8542" s="940"/>
      <c r="K8542" s="940">
        <v>0</v>
      </c>
      <c r="L8542" s="940">
        <v>0</v>
      </c>
      <c r="M8542" s="940">
        <v>0</v>
      </c>
      <c r="N8542" s="940">
        <v>20</v>
      </c>
      <c r="O8542" s="940" t="s">
        <v>1305</v>
      </c>
      <c r="P8542" s="940" t="s">
        <v>2247</v>
      </c>
      <c r="Q8542" s="940" t="s">
        <v>1570</v>
      </c>
      <c r="R8542" s="940"/>
      <c r="S8542" s="940" t="s">
        <v>2247</v>
      </c>
      <c r="T8542" s="940">
        <v>84</v>
      </c>
      <c r="U8542" s="940">
        <v>1</v>
      </c>
      <c r="V8542" s="940">
        <v>1</v>
      </c>
      <c r="W8542" s="940">
        <v>2</v>
      </c>
      <c r="X8542" s="940">
        <v>11</v>
      </c>
      <c r="Y8542" s="940"/>
      <c r="Z8542" s="940"/>
      <c r="AA8542" s="944">
        <f t="shared" si="1632"/>
        <v>-1.3190832729941777</v>
      </c>
      <c r="AB8542" s="944">
        <f t="shared" si="1633"/>
        <v>1.7399806810930323</v>
      </c>
      <c r="AC8542" s="944">
        <f t="shared" si="1634"/>
        <v>2.3978952727983707</v>
      </c>
      <c r="AD8542" s="944">
        <f t="shared" si="1643"/>
        <v>5.7499017393087728</v>
      </c>
      <c r="AE8542" s="945">
        <f t="shared" si="1635"/>
        <v>26.738030439438418</v>
      </c>
      <c r="AF8542" s="946">
        <f t="shared" si="1636"/>
        <v>0.26738030439438421</v>
      </c>
      <c r="AG8542" s="947">
        <f t="shared" si="1637"/>
        <v>5.6149995225627553E-2</v>
      </c>
      <c r="AH8542" s="945">
        <f t="shared" si="1638"/>
        <v>0.30016699211083081</v>
      </c>
      <c r="AI8542" s="184" t="str">
        <f t="shared" si="1639"/>
        <v>5</v>
      </c>
      <c r="AJ8542" s="948">
        <f t="shared" si="1640"/>
        <v>2.3148148148148147E-2</v>
      </c>
      <c r="AK8542" s="947">
        <f t="shared" si="1641"/>
        <v>1.2997684080006378E-3</v>
      </c>
      <c r="AL8542" s="947">
        <f t="shared" si="1642"/>
        <v>6.9483100025655277E-3</v>
      </c>
      <c r="AM8542" s="184" t="s">
        <v>1196</v>
      </c>
      <c r="AN8542" s="184" t="s">
        <v>1197</v>
      </c>
    </row>
    <row r="8543" spans="1:40" x14ac:dyDescent="0.3">
      <c r="A8543" s="940">
        <v>24</v>
      </c>
      <c r="B8543" s="940" t="s">
        <v>1230</v>
      </c>
      <c r="C8543" s="941">
        <v>790495</v>
      </c>
      <c r="D8543" s="941">
        <v>9317824</v>
      </c>
      <c r="E8543" s="942">
        <v>790537</v>
      </c>
      <c r="F8543" s="942">
        <v>9317531</v>
      </c>
      <c r="G8543" s="940" t="s">
        <v>1898</v>
      </c>
      <c r="H8543" s="940" t="s">
        <v>1280</v>
      </c>
      <c r="I8543" s="943">
        <v>41498</v>
      </c>
      <c r="J8543" s="940"/>
      <c r="K8543" s="940">
        <v>0</v>
      </c>
      <c r="L8543" s="940">
        <v>0</v>
      </c>
      <c r="M8543" s="940">
        <v>0</v>
      </c>
      <c r="N8543" s="940">
        <v>25</v>
      </c>
      <c r="O8543" s="940" t="s">
        <v>1305</v>
      </c>
      <c r="P8543" s="940" t="s">
        <v>2247</v>
      </c>
      <c r="Q8543" s="940" t="s">
        <v>1570</v>
      </c>
      <c r="R8543" s="940"/>
      <c r="S8543" s="940" t="s">
        <v>2247</v>
      </c>
      <c r="T8543" s="940">
        <v>96.5</v>
      </c>
      <c r="U8543" s="940">
        <v>3</v>
      </c>
      <c r="V8543" s="940">
        <v>1</v>
      </c>
      <c r="W8543" s="940">
        <v>2</v>
      </c>
      <c r="X8543" s="940">
        <v>11</v>
      </c>
      <c r="Y8543" s="940"/>
      <c r="Z8543" s="940"/>
      <c r="AA8543" s="944">
        <f t="shared" si="1632"/>
        <v>-1.1803570634925513</v>
      </c>
      <c r="AB8543" s="944">
        <f t="shared" si="1633"/>
        <v>1.3932427973367589</v>
      </c>
      <c r="AC8543" s="944">
        <f t="shared" si="1634"/>
        <v>2.3978952727983707</v>
      </c>
      <c r="AD8543" s="944">
        <f t="shared" si="1643"/>
        <v>5.7499017393087728</v>
      </c>
      <c r="AE8543" s="945">
        <f t="shared" si="1635"/>
        <v>30.7169040167358</v>
      </c>
      <c r="AF8543" s="946">
        <f t="shared" si="1636"/>
        <v>0.30716904016735802</v>
      </c>
      <c r="AG8543" s="947">
        <f t="shared" si="1637"/>
        <v>7.4104704229003698E-2</v>
      </c>
      <c r="AH8543" s="945">
        <f t="shared" si="1638"/>
        <v>0.45149993158730511</v>
      </c>
      <c r="AI8543" s="184" t="str">
        <f t="shared" si="1639"/>
        <v>5</v>
      </c>
      <c r="AJ8543" s="948">
        <f t="shared" si="1640"/>
        <v>2.3148148148148147E-2</v>
      </c>
      <c r="AK8543" s="947">
        <f t="shared" si="1641"/>
        <v>1.7153866719676781E-3</v>
      </c>
      <c r="AL8543" s="947">
        <f t="shared" si="1642"/>
        <v>1.0451387305261692E-2</v>
      </c>
      <c r="AM8543" s="184" t="s">
        <v>1207</v>
      </c>
      <c r="AN8543" s="184" t="s">
        <v>1184</v>
      </c>
    </row>
    <row r="8544" spans="1:40" x14ac:dyDescent="0.3">
      <c r="A8544" s="940">
        <v>24</v>
      </c>
      <c r="B8544" s="940" t="s">
        <v>1230</v>
      </c>
      <c r="C8544" s="941">
        <v>790495</v>
      </c>
      <c r="D8544" s="941">
        <v>9317824</v>
      </c>
      <c r="E8544" s="942">
        <v>790537</v>
      </c>
      <c r="F8544" s="942">
        <v>9317531</v>
      </c>
      <c r="G8544" s="940" t="s">
        <v>1898</v>
      </c>
      <c r="H8544" s="940" t="s">
        <v>1280</v>
      </c>
      <c r="I8544" s="943">
        <v>41498</v>
      </c>
      <c r="J8544" s="940"/>
      <c r="K8544" s="940">
        <v>0</v>
      </c>
      <c r="L8544" s="940">
        <v>0</v>
      </c>
      <c r="M8544" s="940">
        <v>0</v>
      </c>
      <c r="N8544" s="940">
        <v>29</v>
      </c>
      <c r="O8544" s="940" t="s">
        <v>1305</v>
      </c>
      <c r="P8544" s="940" t="s">
        <v>2311</v>
      </c>
      <c r="Q8544" s="940" t="s">
        <v>2312</v>
      </c>
      <c r="R8544" s="940"/>
      <c r="S8544" s="940" t="s">
        <v>2311</v>
      </c>
      <c r="T8544" s="940">
        <v>63</v>
      </c>
      <c r="U8544" s="940">
        <v>3</v>
      </c>
      <c r="V8544" s="940">
        <v>1</v>
      </c>
      <c r="W8544" s="940">
        <v>1</v>
      </c>
      <c r="X8544" s="940">
        <v>8</v>
      </c>
      <c r="Y8544" s="940"/>
      <c r="Z8544" s="940"/>
      <c r="AA8544" s="944">
        <f t="shared" si="1632"/>
        <v>-1.6067653454459589</v>
      </c>
      <c r="AB8544" s="944">
        <f t="shared" si="1633"/>
        <v>2.5816948753260718</v>
      </c>
      <c r="AC8544" s="944">
        <f t="shared" si="1634"/>
        <v>2.0794415416798357</v>
      </c>
      <c r="AD8544" s="944">
        <f t="shared" si="1643"/>
        <v>4.3240771252638117</v>
      </c>
      <c r="AE8544" s="945">
        <f t="shared" si="1635"/>
        <v>20.053522829578814</v>
      </c>
      <c r="AF8544" s="946">
        <f t="shared" si="1636"/>
        <v>0.20053522829578813</v>
      </c>
      <c r="AG8544" s="947">
        <f t="shared" si="1637"/>
        <v>3.1584372314415486E-2</v>
      </c>
      <c r="AH8544" s="945">
        <f t="shared" si="1638"/>
        <v>9.5098184240154093E-2</v>
      </c>
      <c r="AI8544" s="184" t="str">
        <f t="shared" si="1639"/>
        <v>5</v>
      </c>
      <c r="AJ8544" s="948">
        <f t="shared" si="1640"/>
        <v>2.3148148148148147E-2</v>
      </c>
      <c r="AK8544" s="947">
        <f t="shared" si="1641"/>
        <v>7.3111972950035847E-4</v>
      </c>
      <c r="AL8544" s="947">
        <f t="shared" si="1642"/>
        <v>2.2013468574109741E-3</v>
      </c>
      <c r="AM8544" s="184" t="s">
        <v>1196</v>
      </c>
      <c r="AN8544" s="184" t="s">
        <v>1197</v>
      </c>
    </row>
    <row r="8545" spans="1:40" x14ac:dyDescent="0.3">
      <c r="A8545" s="940">
        <v>24</v>
      </c>
      <c r="B8545" s="940" t="s">
        <v>1230</v>
      </c>
      <c r="C8545" s="941">
        <v>790495</v>
      </c>
      <c r="D8545" s="941">
        <v>9317824</v>
      </c>
      <c r="E8545" s="942">
        <v>790537</v>
      </c>
      <c r="F8545" s="942">
        <v>9317531</v>
      </c>
      <c r="G8545" s="940" t="s">
        <v>1898</v>
      </c>
      <c r="H8545" s="940" t="s">
        <v>1280</v>
      </c>
      <c r="I8545" s="943">
        <v>41498</v>
      </c>
      <c r="J8545" s="940"/>
      <c r="K8545" s="940">
        <v>0</v>
      </c>
      <c r="L8545" s="940">
        <v>0</v>
      </c>
      <c r="M8545" s="940">
        <v>0</v>
      </c>
      <c r="N8545" s="940">
        <v>34</v>
      </c>
      <c r="O8545" s="940" t="s">
        <v>1271</v>
      </c>
      <c r="P8545" s="940" t="s">
        <v>2317</v>
      </c>
      <c r="Q8545" s="940" t="s">
        <v>2318</v>
      </c>
      <c r="R8545" s="940"/>
      <c r="S8545" s="940" t="s">
        <v>2317</v>
      </c>
      <c r="T8545" s="940">
        <v>202</v>
      </c>
      <c r="U8545" s="940">
        <v>1</v>
      </c>
      <c r="V8545" s="940">
        <v>1</v>
      </c>
      <c r="W8545" s="940">
        <v>1</v>
      </c>
      <c r="X8545" s="940">
        <v>19</v>
      </c>
      <c r="Y8545" s="940"/>
      <c r="Z8545" s="940"/>
      <c r="AA8545" s="944">
        <f t="shared" si="1632"/>
        <v>-0.44163237443628683</v>
      </c>
      <c r="AB8545" s="944">
        <f t="shared" si="1633"/>
        <v>0.19503915415023265</v>
      </c>
      <c r="AC8545" s="944">
        <f t="shared" si="1634"/>
        <v>2.9444389791664403</v>
      </c>
      <c r="AD8545" s="944">
        <f t="shared" si="1643"/>
        <v>8.6697209020347081</v>
      </c>
      <c r="AE8545" s="945">
        <f t="shared" si="1635"/>
        <v>64.298597009125714</v>
      </c>
      <c r="AF8545" s="946">
        <f t="shared" si="1636"/>
        <v>0.64298597009125713</v>
      </c>
      <c r="AG8545" s="947">
        <f t="shared" si="1637"/>
        <v>0.32470867420443678</v>
      </c>
      <c r="AH8545" s="945">
        <f t="shared" si="1638"/>
        <v>4.2980017220587108</v>
      </c>
      <c r="AI8545" s="184" t="str">
        <f t="shared" si="1639"/>
        <v>2,5</v>
      </c>
      <c r="AJ8545" s="948">
        <f t="shared" si="1640"/>
        <v>1.1574074074074073E-2</v>
      </c>
      <c r="AK8545" s="947">
        <f t="shared" si="1641"/>
        <v>3.7582022477365366E-3</v>
      </c>
      <c r="AL8545" s="947">
        <f t="shared" si="1642"/>
        <v>4.9745390301605449E-2</v>
      </c>
      <c r="AM8545" s="184" t="s">
        <v>1175</v>
      </c>
      <c r="AN8545" s="184" t="s">
        <v>1176</v>
      </c>
    </row>
    <row r="8546" spans="1:40" x14ac:dyDescent="0.3">
      <c r="A8546" s="940">
        <v>24</v>
      </c>
      <c r="B8546" s="940" t="s">
        <v>1247</v>
      </c>
      <c r="C8546" s="941">
        <v>790495</v>
      </c>
      <c r="D8546" s="941">
        <v>9317824</v>
      </c>
      <c r="E8546" s="942">
        <v>790446</v>
      </c>
      <c r="F8546" s="942">
        <v>9317830</v>
      </c>
      <c r="G8546" s="940" t="s">
        <v>1898</v>
      </c>
      <c r="H8546" s="940" t="s">
        <v>1280</v>
      </c>
      <c r="I8546" s="943">
        <v>41498</v>
      </c>
      <c r="J8546" s="940"/>
      <c r="K8546" s="940">
        <v>0</v>
      </c>
      <c r="L8546" s="940">
        <v>0</v>
      </c>
      <c r="M8546" s="940">
        <v>1</v>
      </c>
      <c r="N8546" s="940">
        <v>2</v>
      </c>
      <c r="O8546" s="940" t="s">
        <v>1271</v>
      </c>
      <c r="P8546" s="940" t="s">
        <v>2317</v>
      </c>
      <c r="Q8546" s="940" t="s">
        <v>2318</v>
      </c>
      <c r="R8546" s="940"/>
      <c r="S8546" s="940" t="s">
        <v>2317</v>
      </c>
      <c r="T8546" s="940">
        <v>157</v>
      </c>
      <c r="U8546" s="940">
        <v>3</v>
      </c>
      <c r="V8546" s="940">
        <v>1</v>
      </c>
      <c r="W8546" s="940">
        <v>1</v>
      </c>
      <c r="X8546" s="940">
        <v>7.5</v>
      </c>
      <c r="Y8546" s="940"/>
      <c r="Z8546" s="940"/>
      <c r="AA8546" s="944">
        <f t="shared" si="1632"/>
        <v>-0.69365426648918338</v>
      </c>
      <c r="AB8546" s="944">
        <f t="shared" si="1633"/>
        <v>0.48115624141864705</v>
      </c>
      <c r="AC8546" s="944">
        <f t="shared" si="1634"/>
        <v>2.0149030205422647</v>
      </c>
      <c r="AD8546" s="944">
        <f t="shared" si="1643"/>
        <v>4.0598341821903414</v>
      </c>
      <c r="AE8546" s="945">
        <f t="shared" si="1635"/>
        <v>49.974652130855141</v>
      </c>
      <c r="AF8546" s="946">
        <f t="shared" si="1636"/>
        <v>0.49974652130855141</v>
      </c>
      <c r="AG8546" s="947">
        <f t="shared" si="1637"/>
        <v>0.19615096829882275</v>
      </c>
      <c r="AH8546" s="945">
        <f t="shared" si="1638"/>
        <v>1.213903797207412</v>
      </c>
      <c r="AI8546" s="184" t="str">
        <f t="shared" si="1639"/>
        <v>2,5</v>
      </c>
      <c r="AJ8546" s="948">
        <f t="shared" si="1640"/>
        <v>1.1574074074074073E-2</v>
      </c>
      <c r="AK8546" s="947">
        <f t="shared" si="1641"/>
        <v>2.2702658367919301E-3</v>
      </c>
      <c r="AL8546" s="947">
        <f t="shared" si="1642"/>
        <v>1.4049812467678379E-2</v>
      </c>
      <c r="AM8546" s="184" t="s">
        <v>1183</v>
      </c>
      <c r="AN8546" s="184" t="s">
        <v>1184</v>
      </c>
    </row>
    <row r="8547" spans="1:40" x14ac:dyDescent="0.3">
      <c r="A8547" s="940">
        <v>24</v>
      </c>
      <c r="B8547" s="940" t="s">
        <v>1247</v>
      </c>
      <c r="C8547" s="941">
        <v>790495</v>
      </c>
      <c r="D8547" s="941">
        <v>9317824</v>
      </c>
      <c r="E8547" s="942">
        <v>790446</v>
      </c>
      <c r="F8547" s="942">
        <v>9317830</v>
      </c>
      <c r="G8547" s="940" t="s">
        <v>1898</v>
      </c>
      <c r="H8547" s="940" t="s">
        <v>1280</v>
      </c>
      <c r="I8547" s="943">
        <v>41498</v>
      </c>
      <c r="J8547" s="940"/>
      <c r="K8547" s="940">
        <v>0</v>
      </c>
      <c r="L8547" s="940">
        <v>0</v>
      </c>
      <c r="M8547" s="940">
        <v>1</v>
      </c>
      <c r="N8547" s="940">
        <v>6</v>
      </c>
      <c r="O8547" s="940" t="s">
        <v>1271</v>
      </c>
      <c r="P8547" s="940" t="s">
        <v>2355</v>
      </c>
      <c r="Q8547" s="940" t="s">
        <v>1428</v>
      </c>
      <c r="R8547" s="940" t="s">
        <v>1177</v>
      </c>
      <c r="S8547" s="940" t="s">
        <v>1177</v>
      </c>
      <c r="T8547" s="940">
        <v>420</v>
      </c>
      <c r="U8547" s="940">
        <v>1</v>
      </c>
      <c r="V8547" s="940">
        <v>1</v>
      </c>
      <c r="W8547" s="940">
        <v>1</v>
      </c>
      <c r="X8547" s="940">
        <v>13</v>
      </c>
      <c r="Y8547" s="940"/>
      <c r="Z8547" s="940"/>
      <c r="AA8547" s="944">
        <f t="shared" si="1632"/>
        <v>0.29035463943992235</v>
      </c>
      <c r="AB8547" s="944">
        <f t="shared" si="1633"/>
        <v>8.430581664428731E-2</v>
      </c>
      <c r="AC8547" s="944">
        <f t="shared" si="1634"/>
        <v>2.5649493574615367</v>
      </c>
      <c r="AD8547" s="944">
        <f t="shared" si="1643"/>
        <v>6.5789652063423505</v>
      </c>
      <c r="AE8547" s="945">
        <f t="shared" si="1635"/>
        <v>133.69015219719208</v>
      </c>
      <c r="AF8547" s="946">
        <f t="shared" si="1636"/>
        <v>1.3369015219719207</v>
      </c>
      <c r="AG8547" s="947">
        <f t="shared" si="1637"/>
        <v>1.4037498806406881</v>
      </c>
      <c r="AH8547" s="945">
        <f t="shared" si="1638"/>
        <v>11.874084260925027</v>
      </c>
      <c r="AI8547" s="184" t="str">
        <f t="shared" si="1639"/>
        <v>2,5</v>
      </c>
      <c r="AJ8547" s="948">
        <f t="shared" si="1640"/>
        <v>1.1574074074074073E-2</v>
      </c>
      <c r="AK8547" s="947">
        <f t="shared" si="1641"/>
        <v>1.6247105100007962E-2</v>
      </c>
      <c r="AL8547" s="947">
        <f t="shared" si="1642"/>
        <v>0.13743153079774337</v>
      </c>
      <c r="AM8547" s="184" t="s">
        <v>1463</v>
      </c>
      <c r="AN8547" s="184" t="s">
        <v>1176</v>
      </c>
    </row>
    <row r="8548" spans="1:40" x14ac:dyDescent="0.3">
      <c r="A8548" s="940">
        <v>24</v>
      </c>
      <c r="B8548" s="940" t="s">
        <v>1247</v>
      </c>
      <c r="C8548" s="941">
        <v>790495</v>
      </c>
      <c r="D8548" s="941">
        <v>9317824</v>
      </c>
      <c r="E8548" s="942">
        <v>790446</v>
      </c>
      <c r="F8548" s="942">
        <v>9317830</v>
      </c>
      <c r="G8548" s="940" t="s">
        <v>1898</v>
      </c>
      <c r="H8548" s="940" t="s">
        <v>1280</v>
      </c>
      <c r="I8548" s="943">
        <v>41498</v>
      </c>
      <c r="J8548" s="940"/>
      <c r="K8548" s="940">
        <v>0</v>
      </c>
      <c r="L8548" s="940">
        <v>0</v>
      </c>
      <c r="M8548" s="940">
        <v>1</v>
      </c>
      <c r="N8548" s="940">
        <v>10</v>
      </c>
      <c r="O8548" s="940" t="s">
        <v>1305</v>
      </c>
      <c r="P8548" s="940" t="s">
        <v>2551</v>
      </c>
      <c r="Q8548" s="940" t="s">
        <v>1994</v>
      </c>
      <c r="R8548" s="940"/>
      <c r="S8548" s="940" t="s">
        <v>2551</v>
      </c>
      <c r="T8548" s="940">
        <v>79.5</v>
      </c>
      <c r="U8548" s="940">
        <v>3</v>
      </c>
      <c r="V8548" s="940">
        <v>1</v>
      </c>
      <c r="W8548" s="940">
        <v>1</v>
      </c>
      <c r="X8548" s="940">
        <v>9</v>
      </c>
      <c r="Y8548" s="940"/>
      <c r="Z8548" s="940"/>
      <c r="AA8548" s="944">
        <f t="shared" si="1632"/>
        <v>-1.3741430501772052</v>
      </c>
      <c r="AB8548" s="944">
        <f t="shared" si="1633"/>
        <v>1.888269122350313</v>
      </c>
      <c r="AC8548" s="944">
        <f t="shared" si="1634"/>
        <v>2.1972245773362196</v>
      </c>
      <c r="AD8548" s="944">
        <f t="shared" si="1643"/>
        <v>4.8277958432503283</v>
      </c>
      <c r="AE8548" s="945">
        <f t="shared" si="1635"/>
        <v>25.305635951611361</v>
      </c>
      <c r="AF8548" s="946">
        <f t="shared" si="1636"/>
        <v>0.2530563595161136</v>
      </c>
      <c r="AG8548" s="947">
        <f t="shared" si="1637"/>
        <v>5.0295069065302227E-2</v>
      </c>
      <c r="AH8548" s="945">
        <f t="shared" si="1638"/>
        <v>0.2181823501415753</v>
      </c>
      <c r="AI8548" s="184" t="str">
        <f t="shared" si="1639"/>
        <v>5</v>
      </c>
      <c r="AJ8548" s="948">
        <f t="shared" si="1640"/>
        <v>2.3148148148148147E-2</v>
      </c>
      <c r="AK8548" s="947">
        <f t="shared" si="1641"/>
        <v>1.1642377098449589E-3</v>
      </c>
      <c r="AL8548" s="947">
        <f t="shared" si="1642"/>
        <v>5.0505173643883173E-3</v>
      </c>
      <c r="AM8548" s="184" t="s">
        <v>1196</v>
      </c>
      <c r="AN8548" s="184" t="s">
        <v>1197</v>
      </c>
    </row>
    <row r="8549" spans="1:40" x14ac:dyDescent="0.3">
      <c r="A8549" s="940">
        <v>24</v>
      </c>
      <c r="B8549" s="940" t="s">
        <v>1247</v>
      </c>
      <c r="C8549" s="941">
        <v>790495</v>
      </c>
      <c r="D8549" s="941">
        <v>9317824</v>
      </c>
      <c r="E8549" s="942">
        <v>790446</v>
      </c>
      <c r="F8549" s="942">
        <v>9317830</v>
      </c>
      <c r="G8549" s="940" t="s">
        <v>1898</v>
      </c>
      <c r="H8549" s="940" t="s">
        <v>1280</v>
      </c>
      <c r="I8549" s="943">
        <v>41498</v>
      </c>
      <c r="J8549" s="940"/>
      <c r="K8549" s="940">
        <v>0</v>
      </c>
      <c r="L8549" s="940">
        <v>0</v>
      </c>
      <c r="M8549" s="940">
        <v>1</v>
      </c>
      <c r="N8549" s="940">
        <v>15</v>
      </c>
      <c r="O8549" s="940" t="s">
        <v>1271</v>
      </c>
      <c r="P8549" s="940" t="s">
        <v>2317</v>
      </c>
      <c r="Q8549" s="940" t="s">
        <v>2318</v>
      </c>
      <c r="R8549" s="940"/>
      <c r="S8549" s="940" t="s">
        <v>2317</v>
      </c>
      <c r="T8549" s="940">
        <v>159</v>
      </c>
      <c r="U8549" s="940">
        <v>1</v>
      </c>
      <c r="V8549" s="940">
        <v>1</v>
      </c>
      <c r="W8549" s="940">
        <v>1</v>
      </c>
      <c r="X8549" s="940">
        <v>14</v>
      </c>
      <c r="Y8549" s="940"/>
      <c r="Z8549" s="940"/>
      <c r="AA8549" s="944">
        <f t="shared" si="1632"/>
        <v>-0.68099586961725989</v>
      </c>
      <c r="AB8549" s="944">
        <f t="shared" si="1633"/>
        <v>0.46375537443576803</v>
      </c>
      <c r="AC8549" s="944">
        <f t="shared" si="1634"/>
        <v>2.6390573296152584</v>
      </c>
      <c r="AD8549" s="944">
        <f t="shared" si="1643"/>
        <v>6.9646235889960186</v>
      </c>
      <c r="AE8549" s="945">
        <f t="shared" si="1635"/>
        <v>50.611271903222722</v>
      </c>
      <c r="AF8549" s="946">
        <f t="shared" si="1636"/>
        <v>0.50611271903222721</v>
      </c>
      <c r="AG8549" s="947">
        <f t="shared" si="1637"/>
        <v>0.20118027626120891</v>
      </c>
      <c r="AH8549" s="945">
        <f t="shared" si="1638"/>
        <v>2.0032872715133654</v>
      </c>
      <c r="AI8549" s="184" t="str">
        <f t="shared" si="1639"/>
        <v>2,5</v>
      </c>
      <c r="AJ8549" s="948">
        <f t="shared" si="1640"/>
        <v>1.1574074074074073E-2</v>
      </c>
      <c r="AK8549" s="947">
        <f t="shared" si="1641"/>
        <v>2.3284754196899178E-3</v>
      </c>
      <c r="AL8549" s="947">
        <f t="shared" si="1642"/>
        <v>2.3186195272145431E-2</v>
      </c>
      <c r="AM8549" s="184" t="s">
        <v>1192</v>
      </c>
      <c r="AN8549" s="184" t="s">
        <v>1176</v>
      </c>
    </row>
    <row r="8550" spans="1:40" x14ac:dyDescent="0.3">
      <c r="A8550" s="940">
        <v>24</v>
      </c>
      <c r="B8550" s="940" t="s">
        <v>1247</v>
      </c>
      <c r="C8550" s="941">
        <v>790495</v>
      </c>
      <c r="D8550" s="941">
        <v>9317824</v>
      </c>
      <c r="E8550" s="942">
        <v>790446</v>
      </c>
      <c r="F8550" s="942">
        <v>9317830</v>
      </c>
      <c r="G8550" s="940" t="s">
        <v>1898</v>
      </c>
      <c r="H8550" s="940" t="s">
        <v>1280</v>
      </c>
      <c r="I8550" s="943">
        <v>41498</v>
      </c>
      <c r="J8550" s="940"/>
      <c r="K8550" s="940">
        <v>0</v>
      </c>
      <c r="L8550" s="940">
        <v>0</v>
      </c>
      <c r="M8550" s="940">
        <v>1</v>
      </c>
      <c r="N8550" s="940">
        <v>17</v>
      </c>
      <c r="O8550" s="940" t="s">
        <v>1305</v>
      </c>
      <c r="P8550" s="940" t="s">
        <v>2314</v>
      </c>
      <c r="Q8550" s="940" t="s">
        <v>1474</v>
      </c>
      <c r="R8550" s="940"/>
      <c r="S8550" s="940" t="s">
        <v>2314</v>
      </c>
      <c r="T8550" s="940">
        <v>117</v>
      </c>
      <c r="U8550" s="940">
        <v>3</v>
      </c>
      <c r="V8550" s="940">
        <v>1</v>
      </c>
      <c r="W8550" s="940">
        <v>1</v>
      </c>
      <c r="X8550" s="940">
        <v>10</v>
      </c>
      <c r="Y8550" s="940"/>
      <c r="Z8550" s="940"/>
      <c r="AA8550" s="944">
        <f t="shared" si="1632"/>
        <v>-0.98772613703973533</v>
      </c>
      <c r="AB8550" s="944">
        <f t="shared" si="1633"/>
        <v>0.97560292179143804</v>
      </c>
      <c r="AC8550" s="944">
        <f t="shared" si="1634"/>
        <v>2.3025850929940459</v>
      </c>
      <c r="AD8550" s="944">
        <f t="shared" si="1643"/>
        <v>5.3018981104783993</v>
      </c>
      <c r="AE8550" s="945">
        <f t="shared" si="1635"/>
        <v>37.242256683503513</v>
      </c>
      <c r="AF8550" s="946">
        <f t="shared" si="1636"/>
        <v>0.37242256683503511</v>
      </c>
      <c r="AG8550" s="947">
        <f t="shared" si="1637"/>
        <v>0.10893385553339222</v>
      </c>
      <c r="AH8550" s="945">
        <f t="shared" si="1638"/>
        <v>0.71747782045416009</v>
      </c>
      <c r="AI8550" s="184" t="str">
        <f t="shared" si="1639"/>
        <v>5</v>
      </c>
      <c r="AJ8550" s="948">
        <f t="shared" si="1640"/>
        <v>2.3148148148148147E-2</v>
      </c>
      <c r="AK8550" s="947">
        <f t="shared" si="1641"/>
        <v>2.5216170262359308E-3</v>
      </c>
      <c r="AL8550" s="947">
        <f t="shared" si="1642"/>
        <v>1.6608282880883334E-2</v>
      </c>
      <c r="AM8550" s="184" t="s">
        <v>1207</v>
      </c>
      <c r="AN8550" s="184" t="s">
        <v>1184</v>
      </c>
    </row>
    <row r="8551" spans="1:40" x14ac:dyDescent="0.3">
      <c r="A8551" s="940">
        <v>24</v>
      </c>
      <c r="B8551" s="940" t="s">
        <v>1247</v>
      </c>
      <c r="C8551" s="941">
        <v>790495</v>
      </c>
      <c r="D8551" s="941">
        <v>9317824</v>
      </c>
      <c r="E8551" s="942">
        <v>790446</v>
      </c>
      <c r="F8551" s="942">
        <v>9317830</v>
      </c>
      <c r="G8551" s="940" t="s">
        <v>1898</v>
      </c>
      <c r="H8551" s="940" t="s">
        <v>1280</v>
      </c>
      <c r="I8551" s="943">
        <v>41498</v>
      </c>
      <c r="J8551" s="940"/>
      <c r="K8551" s="940">
        <v>0</v>
      </c>
      <c r="L8551" s="940">
        <v>0</v>
      </c>
      <c r="M8551" s="940">
        <v>1</v>
      </c>
      <c r="N8551" s="940">
        <v>21</v>
      </c>
      <c r="O8551" s="940" t="s">
        <v>1271</v>
      </c>
      <c r="P8551" s="940" t="s">
        <v>2317</v>
      </c>
      <c r="Q8551" s="940" t="s">
        <v>2318</v>
      </c>
      <c r="R8551" s="940"/>
      <c r="S8551" s="940" t="s">
        <v>2317</v>
      </c>
      <c r="T8551" s="940">
        <v>192</v>
      </c>
      <c r="U8551" s="940">
        <v>3</v>
      </c>
      <c r="V8551" s="940">
        <v>1</v>
      </c>
      <c r="W8551" s="940">
        <v>1</v>
      </c>
      <c r="X8551" s="940">
        <v>10</v>
      </c>
      <c r="Y8551" s="940"/>
      <c r="Z8551" s="940"/>
      <c r="AA8551" s="944">
        <f t="shared" si="1632"/>
        <v>-0.49240469980971002</v>
      </c>
      <c r="AB8551" s="944">
        <f t="shared" si="1633"/>
        <v>0.24246238839469064</v>
      </c>
      <c r="AC8551" s="944">
        <f t="shared" si="1634"/>
        <v>2.3025850929940459</v>
      </c>
      <c r="AD8551" s="944">
        <f t="shared" si="1643"/>
        <v>5.3018981104783993</v>
      </c>
      <c r="AE8551" s="945">
        <f t="shared" si="1635"/>
        <v>61.115498147287809</v>
      </c>
      <c r="AF8551" s="946">
        <f t="shared" si="1636"/>
        <v>0.61115498147287806</v>
      </c>
      <c r="AG8551" s="947">
        <f t="shared" si="1637"/>
        <v>0.29335507709715603</v>
      </c>
      <c r="AH8551" s="945">
        <f t="shared" si="1638"/>
        <v>2.3945993404679795</v>
      </c>
      <c r="AI8551" s="184" t="str">
        <f t="shared" si="1639"/>
        <v>2,5</v>
      </c>
      <c r="AJ8551" s="948">
        <f t="shared" si="1640"/>
        <v>1.1574074074074073E-2</v>
      </c>
      <c r="AK8551" s="947">
        <f t="shared" si="1641"/>
        <v>3.3953133923281947E-3</v>
      </c>
      <c r="AL8551" s="947">
        <f t="shared" si="1642"/>
        <v>2.7715270144305318E-2</v>
      </c>
      <c r="AM8551" s="184" t="s">
        <v>1175</v>
      </c>
      <c r="AN8551" s="184" t="s">
        <v>1176</v>
      </c>
    </row>
    <row r="8552" spans="1:40" x14ac:dyDescent="0.3">
      <c r="A8552" s="940">
        <v>24</v>
      </c>
      <c r="B8552" s="940" t="s">
        <v>1247</v>
      </c>
      <c r="C8552" s="941">
        <v>790495</v>
      </c>
      <c r="D8552" s="941">
        <v>9317824</v>
      </c>
      <c r="E8552" s="942">
        <v>790446</v>
      </c>
      <c r="F8552" s="942">
        <v>9317830</v>
      </c>
      <c r="G8552" s="940" t="s">
        <v>1898</v>
      </c>
      <c r="H8552" s="940" t="s">
        <v>1280</v>
      </c>
      <c r="I8552" s="943">
        <v>41498</v>
      </c>
      <c r="J8552" s="940"/>
      <c r="K8552" s="940">
        <v>0</v>
      </c>
      <c r="L8552" s="940">
        <v>0</v>
      </c>
      <c r="M8552" s="940">
        <v>1</v>
      </c>
      <c r="N8552" s="940">
        <v>25</v>
      </c>
      <c r="O8552" s="940" t="s">
        <v>1271</v>
      </c>
      <c r="P8552" s="940" t="s">
        <v>2317</v>
      </c>
      <c r="Q8552" s="940" t="s">
        <v>2318</v>
      </c>
      <c r="R8552" s="940"/>
      <c r="S8552" s="940" t="s">
        <v>2317</v>
      </c>
      <c r="T8552" s="940">
        <v>180</v>
      </c>
      <c r="U8552" s="940">
        <v>1</v>
      </c>
      <c r="V8552" s="940">
        <v>1</v>
      </c>
      <c r="W8552" s="940">
        <v>4</v>
      </c>
      <c r="X8552" s="940">
        <v>16</v>
      </c>
      <c r="Y8552" s="940"/>
      <c r="Z8552" s="940"/>
      <c r="AA8552" s="944">
        <f t="shared" si="1632"/>
        <v>-0.5569432209472811</v>
      </c>
      <c r="AB8552" s="944">
        <f t="shared" si="1633"/>
        <v>0.31018575135913196</v>
      </c>
      <c r="AC8552" s="944">
        <f t="shared" si="1634"/>
        <v>2.7725887222397811</v>
      </c>
      <c r="AD8552" s="944">
        <f t="shared" si="1643"/>
        <v>7.6872482226912222</v>
      </c>
      <c r="AE8552" s="945">
        <f t="shared" si="1635"/>
        <v>57.295779513082323</v>
      </c>
      <c r="AF8552" s="946">
        <f t="shared" si="1636"/>
        <v>0.57295779513082323</v>
      </c>
      <c r="AG8552" s="947">
        <f t="shared" si="1637"/>
        <v>0.25783161072992233</v>
      </c>
      <c r="AH8552" s="945">
        <f t="shared" si="1638"/>
        <v>2.9446100620119311</v>
      </c>
      <c r="AI8552" s="184" t="str">
        <f t="shared" si="1639"/>
        <v>2,5</v>
      </c>
      <c r="AJ8552" s="948">
        <f t="shared" si="1640"/>
        <v>1.1574074074074073E-2</v>
      </c>
      <c r="AK8552" s="947">
        <f t="shared" si="1641"/>
        <v>2.9841621612259526E-3</v>
      </c>
      <c r="AL8552" s="947">
        <f t="shared" si="1642"/>
        <v>3.4081134976989939E-2</v>
      </c>
      <c r="AM8552" s="184" t="s">
        <v>1192</v>
      </c>
      <c r="AN8552" s="184" t="s">
        <v>1176</v>
      </c>
    </row>
    <row r="8553" spans="1:40" x14ac:dyDescent="0.3">
      <c r="A8553" s="940">
        <v>24</v>
      </c>
      <c r="B8553" s="940" t="s">
        <v>1247</v>
      </c>
      <c r="C8553" s="941">
        <v>790495</v>
      </c>
      <c r="D8553" s="941">
        <v>9317824</v>
      </c>
      <c r="E8553" s="942">
        <v>790446</v>
      </c>
      <c r="F8553" s="942">
        <v>9317830</v>
      </c>
      <c r="G8553" s="940" t="s">
        <v>1898</v>
      </c>
      <c r="H8553" s="940" t="s">
        <v>1280</v>
      </c>
      <c r="I8553" s="943">
        <v>41498</v>
      </c>
      <c r="J8553" s="940"/>
      <c r="K8553" s="940">
        <v>0</v>
      </c>
      <c r="L8553" s="940">
        <v>0</v>
      </c>
      <c r="M8553" s="940">
        <v>1</v>
      </c>
      <c r="N8553" s="940">
        <v>26</v>
      </c>
      <c r="O8553" s="940" t="s">
        <v>1305</v>
      </c>
      <c r="P8553" s="940" t="s">
        <v>2314</v>
      </c>
      <c r="Q8553" s="940" t="s">
        <v>1474</v>
      </c>
      <c r="R8553" s="940"/>
      <c r="S8553" s="940" t="s">
        <v>2314</v>
      </c>
      <c r="T8553" s="940">
        <v>80</v>
      </c>
      <c r="U8553" s="940">
        <v>1</v>
      </c>
      <c r="V8553" s="940">
        <v>1</v>
      </c>
      <c r="W8553" s="940">
        <v>1</v>
      </c>
      <c r="X8553" s="940">
        <v>17</v>
      </c>
      <c r="Y8553" s="940"/>
      <c r="Z8553" s="940"/>
      <c r="AA8553" s="944">
        <f t="shared" si="1632"/>
        <v>-1.3678734371636099</v>
      </c>
      <c r="AB8553" s="944">
        <f t="shared" si="1633"/>
        <v>1.8710777400977883</v>
      </c>
      <c r="AC8553" s="944">
        <f t="shared" si="1634"/>
        <v>2.8332133440562162</v>
      </c>
      <c r="AD8553" s="944">
        <f t="shared" si="1643"/>
        <v>8.0270978529382067</v>
      </c>
      <c r="AE8553" s="945">
        <f t="shared" si="1635"/>
        <v>25.464790894703256</v>
      </c>
      <c r="AF8553" s="946">
        <f t="shared" si="1636"/>
        <v>0.25464790894703254</v>
      </c>
      <c r="AG8553" s="947">
        <f t="shared" si="1637"/>
        <v>5.0929700884922935E-2</v>
      </c>
      <c r="AH8553" s="945">
        <f t="shared" si="1638"/>
        <v>0.35733616992904615</v>
      </c>
      <c r="AI8553" s="184" t="str">
        <f t="shared" si="1639"/>
        <v>5</v>
      </c>
      <c r="AJ8553" s="948">
        <f t="shared" si="1640"/>
        <v>2.3148148148148147E-2</v>
      </c>
      <c r="AK8553" s="947">
        <f t="shared" si="1641"/>
        <v>1.1789282612250679E-3</v>
      </c>
      <c r="AL8553" s="947">
        <f t="shared" si="1642"/>
        <v>8.2716706002094013E-3</v>
      </c>
      <c r="AM8553" s="184" t="s">
        <v>1196</v>
      </c>
      <c r="AN8553" s="184" t="s">
        <v>1197</v>
      </c>
    </row>
    <row r="8554" spans="1:40" x14ac:dyDescent="0.3">
      <c r="A8554" s="940">
        <v>24</v>
      </c>
      <c r="B8554" s="940" t="s">
        <v>1247</v>
      </c>
      <c r="C8554" s="941">
        <v>790495</v>
      </c>
      <c r="D8554" s="941">
        <v>9317824</v>
      </c>
      <c r="E8554" s="942">
        <v>790446</v>
      </c>
      <c r="F8554" s="942">
        <v>9317830</v>
      </c>
      <c r="G8554" s="940" t="s">
        <v>1898</v>
      </c>
      <c r="H8554" s="940" t="s">
        <v>1280</v>
      </c>
      <c r="I8554" s="943">
        <v>41498</v>
      </c>
      <c r="J8554" s="940"/>
      <c r="K8554" s="940">
        <v>0</v>
      </c>
      <c r="L8554" s="940">
        <v>0</v>
      </c>
      <c r="M8554" s="940">
        <v>1</v>
      </c>
      <c r="N8554" s="940">
        <v>27</v>
      </c>
      <c r="O8554" s="940" t="s">
        <v>1271</v>
      </c>
      <c r="P8554" s="940" t="s">
        <v>2317</v>
      </c>
      <c r="Q8554" s="940" t="s">
        <v>2318</v>
      </c>
      <c r="R8554" s="940"/>
      <c r="S8554" s="940" t="s">
        <v>2317</v>
      </c>
      <c r="T8554" s="940">
        <v>135</v>
      </c>
      <c r="U8554" s="940">
        <v>3</v>
      </c>
      <c r="V8554" s="940">
        <v>1</v>
      </c>
      <c r="W8554" s="940">
        <v>1</v>
      </c>
      <c r="X8554" s="940">
        <v>10</v>
      </c>
      <c r="Y8554" s="940"/>
      <c r="Z8554" s="940"/>
      <c r="AA8554" s="944">
        <f t="shared" si="1632"/>
        <v>-0.84462529339906212</v>
      </c>
      <c r="AB8554" s="944">
        <f t="shared" si="1633"/>
        <v>0.71339188624945171</v>
      </c>
      <c r="AC8554" s="944">
        <f t="shared" si="1634"/>
        <v>2.3025850929940459</v>
      </c>
      <c r="AD8554" s="944">
        <f t="shared" si="1643"/>
        <v>5.3018981104783993</v>
      </c>
      <c r="AE8554" s="945">
        <f t="shared" si="1635"/>
        <v>42.971834634811742</v>
      </c>
      <c r="AF8554" s="946">
        <f t="shared" si="1636"/>
        <v>0.4297183463481174</v>
      </c>
      <c r="AG8554" s="947">
        <f t="shared" si="1637"/>
        <v>0.14503028103558133</v>
      </c>
      <c r="AH8554" s="945">
        <f t="shared" si="1638"/>
        <v>1.0422464632456523</v>
      </c>
      <c r="AI8554" s="184" t="str">
        <f t="shared" si="1639"/>
        <v>2,5</v>
      </c>
      <c r="AJ8554" s="948">
        <f t="shared" si="1640"/>
        <v>1.1574074074074073E-2</v>
      </c>
      <c r="AK8554" s="947">
        <f t="shared" si="1641"/>
        <v>1.6785912156895987E-3</v>
      </c>
      <c r="AL8554" s="947">
        <f t="shared" si="1642"/>
        <v>1.2063037769046901E-2</v>
      </c>
      <c r="AM8554" s="184" t="s">
        <v>1183</v>
      </c>
      <c r="AN8554" s="184" t="s">
        <v>1184</v>
      </c>
    </row>
    <row r="8555" spans="1:40" x14ac:dyDescent="0.3">
      <c r="A8555" s="940">
        <v>24</v>
      </c>
      <c r="B8555" s="940" t="s">
        <v>1247</v>
      </c>
      <c r="C8555" s="941">
        <v>790495</v>
      </c>
      <c r="D8555" s="941">
        <v>9317824</v>
      </c>
      <c r="E8555" s="942">
        <v>790446</v>
      </c>
      <c r="F8555" s="942">
        <v>9317830</v>
      </c>
      <c r="G8555" s="940" t="s">
        <v>1898</v>
      </c>
      <c r="H8555" s="940" t="s">
        <v>1280</v>
      </c>
      <c r="I8555" s="943">
        <v>41498</v>
      </c>
      <c r="J8555" s="940"/>
      <c r="K8555" s="940">
        <v>0</v>
      </c>
      <c r="L8555" s="940">
        <v>0</v>
      </c>
      <c r="M8555" s="940">
        <v>1</v>
      </c>
      <c r="N8555" s="940">
        <v>28</v>
      </c>
      <c r="O8555" s="940" t="s">
        <v>1193</v>
      </c>
      <c r="P8555" s="940" t="s">
        <v>2552</v>
      </c>
      <c r="Q8555" s="940" t="s">
        <v>2553</v>
      </c>
      <c r="R8555" s="940"/>
      <c r="S8555" s="940" t="s">
        <v>2552</v>
      </c>
      <c r="T8555" s="940">
        <v>77</v>
      </c>
      <c r="U8555" s="940">
        <v>5</v>
      </c>
      <c r="V8555" s="940">
        <v>1</v>
      </c>
      <c r="W8555" s="940">
        <v>1</v>
      </c>
      <c r="X8555" s="940">
        <v>13</v>
      </c>
      <c r="Y8555" s="940"/>
      <c r="Z8555" s="940"/>
      <c r="AA8555" s="944">
        <f t="shared" si="1632"/>
        <v>-1.4060946499838076</v>
      </c>
      <c r="AB8555" s="944">
        <f t="shared" si="1633"/>
        <v>1.9771021647130864</v>
      </c>
      <c r="AC8555" s="944">
        <f t="shared" si="1634"/>
        <v>2.5649493574615367</v>
      </c>
      <c r="AD8555" s="944">
        <f t="shared" si="1643"/>
        <v>6.5789652063423505</v>
      </c>
      <c r="AE8555" s="945">
        <f t="shared" si="1635"/>
        <v>24.509861236151881</v>
      </c>
      <c r="AF8555" s="946">
        <f t="shared" si="1636"/>
        <v>0.24509861236151881</v>
      </c>
      <c r="AG8555" s="947">
        <f t="shared" si="1637"/>
        <v>4.7181593210423138E-2</v>
      </c>
      <c r="AH8555" s="945">
        <f t="shared" si="1638"/>
        <v>0.26067460455169389</v>
      </c>
      <c r="AI8555" s="184" t="str">
        <f t="shared" si="1639"/>
        <v>5</v>
      </c>
      <c r="AJ8555" s="948">
        <f t="shared" si="1640"/>
        <v>2.3148148148148147E-2</v>
      </c>
      <c r="AK8555" s="947">
        <f t="shared" si="1641"/>
        <v>1.0921665095005356E-3</v>
      </c>
      <c r="AL8555" s="947">
        <f t="shared" si="1642"/>
        <v>6.0341343646225431E-3</v>
      </c>
      <c r="AM8555" s="184" t="s">
        <v>1196</v>
      </c>
      <c r="AN8555" s="184" t="s">
        <v>1197</v>
      </c>
    </row>
    <row r="8556" spans="1:40" x14ac:dyDescent="0.3">
      <c r="A8556" s="940">
        <v>24</v>
      </c>
      <c r="B8556" s="940" t="s">
        <v>1247</v>
      </c>
      <c r="C8556" s="941">
        <v>790495</v>
      </c>
      <c r="D8556" s="941">
        <v>9317824</v>
      </c>
      <c r="E8556" s="942">
        <v>790446</v>
      </c>
      <c r="F8556" s="942">
        <v>9317830</v>
      </c>
      <c r="G8556" s="940" t="s">
        <v>1898</v>
      </c>
      <c r="H8556" s="940" t="s">
        <v>1280</v>
      </c>
      <c r="I8556" s="943">
        <v>41498</v>
      </c>
      <c r="J8556" s="940"/>
      <c r="K8556" s="940">
        <v>0</v>
      </c>
      <c r="L8556" s="940">
        <v>0</v>
      </c>
      <c r="M8556" s="940">
        <v>1</v>
      </c>
      <c r="N8556" s="940">
        <v>29</v>
      </c>
      <c r="O8556" s="940" t="s">
        <v>1271</v>
      </c>
      <c r="P8556" s="940" t="s">
        <v>2361</v>
      </c>
      <c r="Q8556" s="940" t="s">
        <v>1908</v>
      </c>
      <c r="R8556" s="940"/>
      <c r="S8556" s="940" t="s">
        <v>2361</v>
      </c>
      <c r="T8556" s="940">
        <v>195</v>
      </c>
      <c r="U8556" s="940">
        <v>1</v>
      </c>
      <c r="V8556" s="940">
        <v>1</v>
      </c>
      <c r="W8556" s="940">
        <v>3</v>
      </c>
      <c r="X8556" s="940">
        <v>13</v>
      </c>
      <c r="Y8556" s="940"/>
      <c r="Z8556" s="940"/>
      <c r="AA8556" s="944">
        <f t="shared" si="1632"/>
        <v>-0.47690051327374477</v>
      </c>
      <c r="AB8556" s="944">
        <f t="shared" si="1633"/>
        <v>0.22743409956076122</v>
      </c>
      <c r="AC8556" s="944">
        <f t="shared" si="1634"/>
        <v>2.5649493574615367</v>
      </c>
      <c r="AD8556" s="944">
        <f t="shared" si="1643"/>
        <v>6.5789652063423505</v>
      </c>
      <c r="AE8556" s="945">
        <f t="shared" si="1635"/>
        <v>62.070427805839181</v>
      </c>
      <c r="AF8556" s="946">
        <f t="shared" si="1636"/>
        <v>0.62070427805839179</v>
      </c>
      <c r="AG8556" s="947">
        <f t="shared" si="1637"/>
        <v>0.30259404314831162</v>
      </c>
      <c r="AH8556" s="945">
        <f t="shared" si="1638"/>
        <v>3.0149340217700433</v>
      </c>
      <c r="AI8556" s="184" t="str">
        <f t="shared" si="1639"/>
        <v>2,5</v>
      </c>
      <c r="AJ8556" s="948">
        <f t="shared" si="1640"/>
        <v>1.1574074074074073E-2</v>
      </c>
      <c r="AK8556" s="947">
        <f t="shared" si="1641"/>
        <v>3.5022458697721252E-3</v>
      </c>
      <c r="AL8556" s="947">
        <f t="shared" si="1642"/>
        <v>3.489506969641254E-2</v>
      </c>
      <c r="AM8556" s="184" t="s">
        <v>1175</v>
      </c>
      <c r="AN8556" s="184" t="s">
        <v>1176</v>
      </c>
    </row>
    <row r="8557" spans="1:40" x14ac:dyDescent="0.3">
      <c r="A8557" s="940">
        <v>24</v>
      </c>
      <c r="B8557" s="940" t="s">
        <v>1247</v>
      </c>
      <c r="C8557" s="941">
        <v>790495</v>
      </c>
      <c r="D8557" s="941">
        <v>9317824</v>
      </c>
      <c r="E8557" s="942">
        <v>790446</v>
      </c>
      <c r="F8557" s="942">
        <v>9317830</v>
      </c>
      <c r="G8557" s="940" t="s">
        <v>1898</v>
      </c>
      <c r="H8557" s="940" t="s">
        <v>1280</v>
      </c>
      <c r="I8557" s="943">
        <v>41498</v>
      </c>
      <c r="J8557" s="940"/>
      <c r="K8557" s="940">
        <v>0</v>
      </c>
      <c r="L8557" s="940">
        <v>0</v>
      </c>
      <c r="M8557" s="940">
        <v>1</v>
      </c>
      <c r="N8557" s="940">
        <v>33</v>
      </c>
      <c r="O8557" s="940" t="s">
        <v>1271</v>
      </c>
      <c r="P8557" s="940" t="s">
        <v>2317</v>
      </c>
      <c r="Q8557" s="940" t="s">
        <v>2318</v>
      </c>
      <c r="R8557" s="940"/>
      <c r="S8557" s="940" t="s">
        <v>2317</v>
      </c>
      <c r="T8557" s="940">
        <v>168</v>
      </c>
      <c r="U8557" s="940">
        <v>3</v>
      </c>
      <c r="V8557" s="940">
        <v>1</v>
      </c>
      <c r="W8557" s="940">
        <v>1</v>
      </c>
      <c r="X8557" s="940">
        <v>16</v>
      </c>
      <c r="Y8557" s="940"/>
      <c r="Z8557" s="940"/>
      <c r="AA8557" s="944">
        <f t="shared" si="1632"/>
        <v>-0.62593609243423243</v>
      </c>
      <c r="AB8557" s="944">
        <f t="shared" si="1633"/>
        <v>0.39179599181183594</v>
      </c>
      <c r="AC8557" s="944">
        <f t="shared" si="1634"/>
        <v>2.7725887222397811</v>
      </c>
      <c r="AD8557" s="944">
        <f t="shared" si="1643"/>
        <v>7.6872482226912222</v>
      </c>
      <c r="AE8557" s="945">
        <f t="shared" si="1635"/>
        <v>53.476060878876837</v>
      </c>
      <c r="AF8557" s="946">
        <f t="shared" si="1636"/>
        <v>0.53476060878876841</v>
      </c>
      <c r="AG8557" s="947">
        <f t="shared" si="1637"/>
        <v>0.22459998090251021</v>
      </c>
      <c r="AH8557" s="945">
        <f t="shared" si="1638"/>
        <v>2.5152006132599913</v>
      </c>
      <c r="AI8557" s="184" t="str">
        <f t="shared" si="1639"/>
        <v>2,5</v>
      </c>
      <c r="AJ8557" s="948">
        <f t="shared" si="1640"/>
        <v>1.1574074074074073E-2</v>
      </c>
      <c r="AK8557" s="947">
        <f t="shared" si="1641"/>
        <v>2.5995368160012756E-3</v>
      </c>
      <c r="AL8557" s="947">
        <f t="shared" si="1642"/>
        <v>2.9111118209027675E-2</v>
      </c>
      <c r="AM8557" s="184" t="s">
        <v>1192</v>
      </c>
      <c r="AN8557" s="184" t="s">
        <v>1176</v>
      </c>
    </row>
    <row r="8558" spans="1:40" x14ac:dyDescent="0.3">
      <c r="A8558" s="940">
        <v>24</v>
      </c>
      <c r="B8558" s="940" t="s">
        <v>1247</v>
      </c>
      <c r="C8558" s="941">
        <v>790495</v>
      </c>
      <c r="D8558" s="941">
        <v>9317824</v>
      </c>
      <c r="E8558" s="942">
        <v>790446</v>
      </c>
      <c r="F8558" s="942">
        <v>9317830</v>
      </c>
      <c r="G8558" s="940" t="s">
        <v>1898</v>
      </c>
      <c r="H8558" s="940" t="s">
        <v>1280</v>
      </c>
      <c r="I8558" s="943">
        <v>41498</v>
      </c>
      <c r="J8558" s="940"/>
      <c r="K8558" s="940">
        <v>0</v>
      </c>
      <c r="L8558" s="940">
        <v>0</v>
      </c>
      <c r="M8558" s="940">
        <v>1</v>
      </c>
      <c r="N8558" s="940">
        <v>34</v>
      </c>
      <c r="O8558" s="940" t="s">
        <v>1271</v>
      </c>
      <c r="P8558" s="940" t="s">
        <v>2317</v>
      </c>
      <c r="Q8558" s="940" t="s">
        <v>2318</v>
      </c>
      <c r="R8558" s="940"/>
      <c r="S8558" s="940" t="s">
        <v>2317</v>
      </c>
      <c r="T8558" s="940">
        <v>164</v>
      </c>
      <c r="U8558" s="940">
        <v>3</v>
      </c>
      <c r="V8558" s="940">
        <v>1</v>
      </c>
      <c r="W8558" s="940">
        <v>1</v>
      </c>
      <c r="X8558" s="940">
        <v>13</v>
      </c>
      <c r="Y8558" s="940"/>
      <c r="Z8558" s="940"/>
      <c r="AA8558" s="944">
        <f t="shared" si="1632"/>
        <v>-0.65003364401329311</v>
      </c>
      <c r="AB8558" s="944">
        <f t="shared" si="1633"/>
        <v>0.42254373834920067</v>
      </c>
      <c r="AC8558" s="944">
        <f t="shared" si="1634"/>
        <v>2.5649493574615367</v>
      </c>
      <c r="AD8558" s="944">
        <f t="shared" si="1643"/>
        <v>6.5789652063423505</v>
      </c>
      <c r="AE8558" s="945">
        <f t="shared" si="1635"/>
        <v>52.202821334141674</v>
      </c>
      <c r="AF8558" s="946">
        <f t="shared" si="1636"/>
        <v>0.52202821334141669</v>
      </c>
      <c r="AG8558" s="947">
        <f t="shared" si="1637"/>
        <v>0.21403206796888863</v>
      </c>
      <c r="AH8558" s="945">
        <f t="shared" si="1638"/>
        <v>2.0398430814768491</v>
      </c>
      <c r="AI8558" s="184" t="str">
        <f t="shared" si="1639"/>
        <v>2,5</v>
      </c>
      <c r="AJ8558" s="948">
        <f t="shared" si="1640"/>
        <v>1.1574074074074073E-2</v>
      </c>
      <c r="AK8558" s="947">
        <f t="shared" si="1641"/>
        <v>2.4772230088991737E-3</v>
      </c>
      <c r="AL8558" s="947">
        <f t="shared" si="1642"/>
        <v>2.3609294924500566E-2</v>
      </c>
      <c r="AM8558" s="184" t="s">
        <v>1192</v>
      </c>
      <c r="AN8558" s="184" t="s">
        <v>1176</v>
      </c>
    </row>
    <row r="8559" spans="1:40" x14ac:dyDescent="0.3">
      <c r="A8559" s="940">
        <v>24</v>
      </c>
      <c r="B8559" s="940" t="s">
        <v>1247</v>
      </c>
      <c r="C8559" s="941">
        <v>790495</v>
      </c>
      <c r="D8559" s="941">
        <v>9317824</v>
      </c>
      <c r="E8559" s="942">
        <v>790446</v>
      </c>
      <c r="F8559" s="942">
        <v>9317830</v>
      </c>
      <c r="G8559" s="940" t="s">
        <v>1898</v>
      </c>
      <c r="H8559" s="940" t="s">
        <v>1280</v>
      </c>
      <c r="I8559" s="943">
        <v>41498</v>
      </c>
      <c r="J8559" s="940"/>
      <c r="K8559" s="940">
        <v>0</v>
      </c>
      <c r="L8559" s="940">
        <v>0</v>
      </c>
      <c r="M8559" s="940">
        <v>1</v>
      </c>
      <c r="N8559" s="940">
        <v>35</v>
      </c>
      <c r="O8559" s="940" t="s">
        <v>1271</v>
      </c>
      <c r="P8559" s="940" t="s">
        <v>2554</v>
      </c>
      <c r="Q8559" s="940" t="s">
        <v>2555</v>
      </c>
      <c r="R8559" s="940"/>
      <c r="S8559" s="940" t="s">
        <v>2554</v>
      </c>
      <c r="T8559" s="940">
        <v>260</v>
      </c>
      <c r="U8559" s="940">
        <v>1</v>
      </c>
      <c r="V8559" s="940">
        <v>1</v>
      </c>
      <c r="W8559" s="940">
        <v>1</v>
      </c>
      <c r="X8559" s="940">
        <v>17</v>
      </c>
      <c r="Y8559" s="940"/>
      <c r="Z8559" s="940"/>
      <c r="AA8559" s="944">
        <f t="shared" si="1632"/>
        <v>-0.18921844082196371</v>
      </c>
      <c r="AB8559" s="944">
        <f t="shared" si="1633"/>
        <v>3.580361834709498E-2</v>
      </c>
      <c r="AC8559" s="944">
        <f t="shared" si="1634"/>
        <v>2.8332133440562162</v>
      </c>
      <c r="AD8559" s="944">
        <f t="shared" si="1643"/>
        <v>8.0270978529382067</v>
      </c>
      <c r="AE8559" s="945">
        <f t="shared" si="1635"/>
        <v>82.760570407785579</v>
      </c>
      <c r="AF8559" s="946">
        <f t="shared" si="1636"/>
        <v>0.82760570407785583</v>
      </c>
      <c r="AG8559" s="947">
        <f t="shared" si="1637"/>
        <v>0.53794496559699856</v>
      </c>
      <c r="AH8559" s="945">
        <f t="shared" si="1638"/>
        <v>6.5810842183522498</v>
      </c>
      <c r="AI8559" s="184" t="str">
        <f t="shared" si="1639"/>
        <v>2,5</v>
      </c>
      <c r="AJ8559" s="948">
        <f t="shared" si="1640"/>
        <v>1.1574074074074073E-2</v>
      </c>
      <c r="AK8559" s="947">
        <f t="shared" si="1641"/>
        <v>6.2262148795948907E-3</v>
      </c>
      <c r="AL8559" s="947">
        <f t="shared" si="1642"/>
        <v>7.6169956230928815E-2</v>
      </c>
      <c r="AM8559" s="184" t="s">
        <v>1198</v>
      </c>
      <c r="AN8559" s="184" t="s">
        <v>1176</v>
      </c>
    </row>
    <row r="8560" spans="1:40" x14ac:dyDescent="0.3">
      <c r="A8560" s="940">
        <v>24</v>
      </c>
      <c r="B8560" s="940" t="s">
        <v>1247</v>
      </c>
      <c r="C8560" s="941">
        <v>790495</v>
      </c>
      <c r="D8560" s="941">
        <v>9317824</v>
      </c>
      <c r="E8560" s="942">
        <v>790446</v>
      </c>
      <c r="F8560" s="942">
        <v>9317830</v>
      </c>
      <c r="G8560" s="940" t="s">
        <v>1898</v>
      </c>
      <c r="H8560" s="940" t="s">
        <v>1280</v>
      </c>
      <c r="I8560" s="943">
        <v>41498</v>
      </c>
      <c r="J8560" s="940"/>
      <c r="K8560" s="940">
        <v>0</v>
      </c>
      <c r="L8560" s="940">
        <v>0</v>
      </c>
      <c r="M8560" s="940">
        <v>1</v>
      </c>
      <c r="N8560" s="940">
        <v>36</v>
      </c>
      <c r="O8560" s="940" t="s">
        <v>1271</v>
      </c>
      <c r="P8560" s="940" t="s">
        <v>2309</v>
      </c>
      <c r="Q8560" s="940" t="s">
        <v>2310</v>
      </c>
      <c r="R8560" s="940"/>
      <c r="S8560" s="940" t="s">
        <v>2309</v>
      </c>
      <c r="T8560" s="940">
        <v>180</v>
      </c>
      <c r="U8560" s="940">
        <v>1</v>
      </c>
      <c r="V8560" s="940">
        <v>1</v>
      </c>
      <c r="W8560" s="940">
        <v>1</v>
      </c>
      <c r="X8560" s="940">
        <v>16</v>
      </c>
      <c r="Y8560" s="940"/>
      <c r="Z8560" s="940"/>
      <c r="AA8560" s="944">
        <f t="shared" si="1632"/>
        <v>-0.5569432209472811</v>
      </c>
      <c r="AB8560" s="944">
        <f t="shared" si="1633"/>
        <v>0.31018575135913196</v>
      </c>
      <c r="AC8560" s="944">
        <f t="shared" si="1634"/>
        <v>2.7725887222397811</v>
      </c>
      <c r="AD8560" s="944">
        <f t="shared" si="1643"/>
        <v>7.6872482226912222</v>
      </c>
      <c r="AE8560" s="945">
        <f t="shared" si="1635"/>
        <v>57.295779513082323</v>
      </c>
      <c r="AF8560" s="946">
        <f t="shared" si="1636"/>
        <v>0.57295779513082323</v>
      </c>
      <c r="AG8560" s="947">
        <f t="shared" si="1637"/>
        <v>0.25783161072992233</v>
      </c>
      <c r="AH8560" s="945">
        <f t="shared" si="1638"/>
        <v>2.9446100620119311</v>
      </c>
      <c r="AI8560" s="184" t="str">
        <f t="shared" si="1639"/>
        <v>2,5</v>
      </c>
      <c r="AJ8560" s="948">
        <f t="shared" si="1640"/>
        <v>1.1574074074074073E-2</v>
      </c>
      <c r="AK8560" s="947">
        <f t="shared" si="1641"/>
        <v>2.9841621612259526E-3</v>
      </c>
      <c r="AL8560" s="947">
        <f t="shared" si="1642"/>
        <v>3.4081134976989939E-2</v>
      </c>
      <c r="AM8560" s="184" t="s">
        <v>1192</v>
      </c>
      <c r="AN8560" s="184" t="s">
        <v>1176</v>
      </c>
    </row>
    <row r="8561" spans="1:40" x14ac:dyDescent="0.3">
      <c r="A8561" s="940">
        <v>24</v>
      </c>
      <c r="B8561" s="940" t="s">
        <v>1247</v>
      </c>
      <c r="C8561" s="941">
        <v>790495</v>
      </c>
      <c r="D8561" s="941">
        <v>9317824</v>
      </c>
      <c r="E8561" s="942">
        <v>790446</v>
      </c>
      <c r="F8561" s="942">
        <v>9317830</v>
      </c>
      <c r="G8561" s="940" t="s">
        <v>1898</v>
      </c>
      <c r="H8561" s="940" t="s">
        <v>1280</v>
      </c>
      <c r="I8561" s="943">
        <v>41498</v>
      </c>
      <c r="J8561" s="940"/>
      <c r="K8561" s="940">
        <v>0</v>
      </c>
      <c r="L8561" s="940">
        <v>0</v>
      </c>
      <c r="M8561" s="940">
        <v>1</v>
      </c>
      <c r="N8561" s="940">
        <v>38</v>
      </c>
      <c r="O8561" s="940" t="s">
        <v>1271</v>
      </c>
      <c r="P8561" s="940" t="s">
        <v>2317</v>
      </c>
      <c r="Q8561" s="940" t="s">
        <v>2318</v>
      </c>
      <c r="R8561" s="940"/>
      <c r="S8561" s="940" t="s">
        <v>2317</v>
      </c>
      <c r="T8561" s="940">
        <v>127</v>
      </c>
      <c r="U8561" s="940">
        <v>3</v>
      </c>
      <c r="V8561" s="940">
        <v>1</v>
      </c>
      <c r="W8561" s="940">
        <v>1</v>
      </c>
      <c r="X8561" s="940">
        <v>6</v>
      </c>
      <c r="Y8561" s="940"/>
      <c r="Z8561" s="940"/>
      <c r="AA8561" s="944">
        <f t="shared" si="1632"/>
        <v>-0.90571298537890021</v>
      </c>
      <c r="AB8561" s="944">
        <f t="shared" si="1633"/>
        <v>0.82031601188395986</v>
      </c>
      <c r="AC8561" s="944">
        <f t="shared" si="1634"/>
        <v>1.791759469228055</v>
      </c>
      <c r="AD8561" s="944">
        <f t="shared" si="1643"/>
        <v>3.2104019955684011</v>
      </c>
      <c r="AE8561" s="945">
        <f t="shared" si="1635"/>
        <v>40.425355545341418</v>
      </c>
      <c r="AF8561" s="946">
        <f t="shared" si="1636"/>
        <v>0.40425355545341418</v>
      </c>
      <c r="AG8561" s="947">
        <f t="shared" si="1637"/>
        <v>0.12835080399576909</v>
      </c>
      <c r="AH8561" s="945">
        <f t="shared" si="1638"/>
        <v>0.60197820410710734</v>
      </c>
      <c r="AI8561" s="184" t="str">
        <f t="shared" si="1639"/>
        <v>2,5</v>
      </c>
      <c r="AJ8561" s="948">
        <f t="shared" si="1640"/>
        <v>1.1574074074074073E-2</v>
      </c>
      <c r="AK8561" s="947">
        <f t="shared" si="1641"/>
        <v>1.4855417129139941E-3</v>
      </c>
      <c r="AL8561" s="947">
        <f t="shared" si="1642"/>
        <v>6.9673403253137419E-3</v>
      </c>
      <c r="AM8561" s="184" t="s">
        <v>1183</v>
      </c>
      <c r="AN8561" s="184" t="s">
        <v>1184</v>
      </c>
    </row>
    <row r="8562" spans="1:40" x14ac:dyDescent="0.3">
      <c r="A8562" s="940">
        <v>24</v>
      </c>
      <c r="B8562" s="940" t="s">
        <v>1247</v>
      </c>
      <c r="C8562" s="941">
        <v>790495</v>
      </c>
      <c r="D8562" s="941">
        <v>9317824</v>
      </c>
      <c r="E8562" s="942">
        <v>790446</v>
      </c>
      <c r="F8562" s="942">
        <v>9317830</v>
      </c>
      <c r="G8562" s="940" t="s">
        <v>1898</v>
      </c>
      <c r="H8562" s="940" t="s">
        <v>1280</v>
      </c>
      <c r="I8562" s="943">
        <v>41498</v>
      </c>
      <c r="J8562" s="940"/>
      <c r="K8562" s="940">
        <v>0</v>
      </c>
      <c r="L8562" s="940">
        <v>0</v>
      </c>
      <c r="M8562" s="940">
        <v>1</v>
      </c>
      <c r="N8562" s="940">
        <v>40</v>
      </c>
      <c r="O8562" s="940" t="s">
        <v>1220</v>
      </c>
      <c r="P8562" s="940" t="s">
        <v>2317</v>
      </c>
      <c r="Q8562" s="940" t="s">
        <v>2318</v>
      </c>
      <c r="R8562" s="940"/>
      <c r="S8562" s="940" t="s">
        <v>2317</v>
      </c>
      <c r="T8562" s="940">
        <v>49.5</v>
      </c>
      <c r="U8562" s="940">
        <v>1</v>
      </c>
      <c r="V8562" s="940">
        <v>1</v>
      </c>
      <c r="W8562" s="940">
        <v>1</v>
      </c>
      <c r="X8562" s="940">
        <v>6.5</v>
      </c>
      <c r="Y8562" s="940"/>
      <c r="Z8562" s="940"/>
      <c r="AA8562" s="944">
        <f t="shared" si="1632"/>
        <v>-1.8479274022628469</v>
      </c>
      <c r="AB8562" s="944">
        <f t="shared" si="1633"/>
        <v>3.4148356840339136</v>
      </c>
      <c r="AC8562" s="944">
        <f t="shared" si="1634"/>
        <v>1.8718021769015913</v>
      </c>
      <c r="AD8562" s="944">
        <f t="shared" si="1643"/>
        <v>3.5036433894535364</v>
      </c>
      <c r="AE8562" s="945">
        <f t="shared" si="1635"/>
        <v>15.756339366097638</v>
      </c>
      <c r="AF8562" s="946">
        <f t="shared" si="1636"/>
        <v>0.15756339366097638</v>
      </c>
      <c r="AG8562" s="947">
        <f t="shared" si="1637"/>
        <v>1.9498515561450377E-2</v>
      </c>
      <c r="AH8562" s="945">
        <f t="shared" si="1638"/>
        <v>3.5517723045558919E-2</v>
      </c>
      <c r="AI8562" s="184" t="str">
        <f t="shared" si="1639"/>
        <v>100</v>
      </c>
      <c r="AJ8562" s="948">
        <f t="shared" si="1640"/>
        <v>0.46296296296296297</v>
      </c>
      <c r="AK8562" s="947">
        <f t="shared" si="1641"/>
        <v>9.0270905377085077E-3</v>
      </c>
      <c r="AL8562" s="947">
        <f t="shared" si="1642"/>
        <v>1.6443390298869869E-2</v>
      </c>
      <c r="AM8562" s="184" t="s">
        <v>1221</v>
      </c>
      <c r="AN8562" s="184" t="s">
        <v>1197</v>
      </c>
    </row>
    <row r="8563" spans="1:40" x14ac:dyDescent="0.3">
      <c r="A8563" s="940">
        <v>24</v>
      </c>
      <c r="B8563" s="940" t="s">
        <v>1247</v>
      </c>
      <c r="C8563" s="941">
        <v>790495</v>
      </c>
      <c r="D8563" s="941">
        <v>9317824</v>
      </c>
      <c r="E8563" s="942">
        <v>790446</v>
      </c>
      <c r="F8563" s="942">
        <v>9317830</v>
      </c>
      <c r="G8563" s="940" t="s">
        <v>1898</v>
      </c>
      <c r="H8563" s="940" t="s">
        <v>1280</v>
      </c>
      <c r="I8563" s="943">
        <v>41498</v>
      </c>
      <c r="J8563" s="940"/>
      <c r="K8563" s="940">
        <v>0</v>
      </c>
      <c r="L8563" s="940">
        <v>0</v>
      </c>
      <c r="M8563" s="940">
        <v>1</v>
      </c>
      <c r="N8563" s="940">
        <v>41</v>
      </c>
      <c r="O8563" s="940" t="s">
        <v>1220</v>
      </c>
      <c r="P8563" s="940" t="s">
        <v>2178</v>
      </c>
      <c r="Q8563" s="940" t="s">
        <v>2179</v>
      </c>
      <c r="R8563" s="940"/>
      <c r="S8563" s="940" t="s">
        <v>2178</v>
      </c>
      <c r="T8563" s="940">
        <v>41</v>
      </c>
      <c r="U8563" s="940">
        <v>1</v>
      </c>
      <c r="V8563" s="940">
        <v>1</v>
      </c>
      <c r="W8563" s="940">
        <v>1</v>
      </c>
      <c r="X8563" s="940">
        <v>5</v>
      </c>
      <c r="Y8563" s="940"/>
      <c r="Z8563" s="940"/>
      <c r="AA8563" s="944">
        <f t="shared" si="1632"/>
        <v>-2.0363280051331838</v>
      </c>
      <c r="AB8563" s="944">
        <f t="shared" si="1633"/>
        <v>4.1466317444896914</v>
      </c>
      <c r="AC8563" s="944">
        <f t="shared" si="1634"/>
        <v>1.6094379124341003</v>
      </c>
      <c r="AD8563" s="944">
        <f t="shared" si="1643"/>
        <v>2.5902903939802346</v>
      </c>
      <c r="AE8563" s="945">
        <f t="shared" si="1635"/>
        <v>13.050705333535419</v>
      </c>
      <c r="AF8563" s="946">
        <f t="shared" si="1636"/>
        <v>0.13050705333535417</v>
      </c>
      <c r="AG8563" s="947">
        <f t="shared" si="1637"/>
        <v>1.3377004248055539E-2</v>
      </c>
      <c r="AH8563" s="945">
        <f t="shared" si="1638"/>
        <v>1.4586388906695077E-2</v>
      </c>
      <c r="AI8563" s="184" t="str">
        <f t="shared" si="1639"/>
        <v>100</v>
      </c>
      <c r="AJ8563" s="948">
        <f t="shared" si="1640"/>
        <v>0.46296296296296297</v>
      </c>
      <c r="AK8563" s="947">
        <f t="shared" si="1641"/>
        <v>6.1930575222479351E-3</v>
      </c>
      <c r="AL8563" s="947">
        <f t="shared" si="1642"/>
        <v>6.7529578271736468E-3</v>
      </c>
      <c r="AM8563" s="184" t="s">
        <v>1221</v>
      </c>
      <c r="AN8563" s="184" t="s">
        <v>1197</v>
      </c>
    </row>
    <row r="8564" spans="1:40" x14ac:dyDescent="0.3">
      <c r="A8564" s="940">
        <v>24</v>
      </c>
      <c r="B8564" s="940" t="s">
        <v>1252</v>
      </c>
      <c r="C8564" s="941">
        <v>790495</v>
      </c>
      <c r="D8564" s="941">
        <v>9317824</v>
      </c>
      <c r="E8564" s="942">
        <v>790197</v>
      </c>
      <c r="F8564" s="942">
        <v>9317723</v>
      </c>
      <c r="G8564" s="940" t="s">
        <v>1898</v>
      </c>
      <c r="H8564" s="940" t="s">
        <v>1280</v>
      </c>
      <c r="I8564" s="943">
        <v>41498</v>
      </c>
      <c r="J8564" s="940"/>
      <c r="K8564" s="940">
        <v>0</v>
      </c>
      <c r="L8564" s="940">
        <v>0</v>
      </c>
      <c r="M8564" s="940">
        <v>4</v>
      </c>
      <c r="N8564" s="940">
        <v>3</v>
      </c>
      <c r="O8564" s="940" t="s">
        <v>1305</v>
      </c>
      <c r="P8564" s="940" t="s">
        <v>2317</v>
      </c>
      <c r="Q8564" s="940" t="s">
        <v>2318</v>
      </c>
      <c r="R8564" s="940"/>
      <c r="S8564" s="940" t="s">
        <v>2317</v>
      </c>
      <c r="T8564" s="940">
        <v>79.5</v>
      </c>
      <c r="U8564" s="940">
        <v>3</v>
      </c>
      <c r="V8564" s="940">
        <v>1</v>
      </c>
      <c r="W8564" s="940">
        <v>1</v>
      </c>
      <c r="X8564" s="940">
        <v>5</v>
      </c>
      <c r="Y8564" s="940"/>
      <c r="Z8564" s="940"/>
      <c r="AA8564" s="944">
        <f t="shared" si="1632"/>
        <v>-1.3741430501772052</v>
      </c>
      <c r="AB8564" s="944">
        <f t="shared" si="1633"/>
        <v>1.888269122350313</v>
      </c>
      <c r="AC8564" s="944">
        <f t="shared" si="1634"/>
        <v>1.6094379124341003</v>
      </c>
      <c r="AD8564" s="944">
        <f t="shared" si="1643"/>
        <v>2.5902903939802346</v>
      </c>
      <c r="AE8564" s="945">
        <f t="shared" si="1635"/>
        <v>25.305635951611361</v>
      </c>
      <c r="AF8564" s="946">
        <f t="shared" si="1636"/>
        <v>0.2530563595161136</v>
      </c>
      <c r="AG8564" s="947">
        <f t="shared" si="1637"/>
        <v>5.0295069065302227E-2</v>
      </c>
      <c r="AH8564" s="945">
        <f t="shared" si="1638"/>
        <v>0.13841948139643387</v>
      </c>
      <c r="AI8564" s="184" t="str">
        <f t="shared" si="1639"/>
        <v>5</v>
      </c>
      <c r="AJ8564" s="948">
        <f t="shared" si="1640"/>
        <v>2.3148148148148147E-2</v>
      </c>
      <c r="AK8564" s="947">
        <f t="shared" si="1641"/>
        <v>1.1642377098449589E-3</v>
      </c>
      <c r="AL8564" s="947">
        <f t="shared" si="1642"/>
        <v>3.2041546619544876E-3</v>
      </c>
      <c r="AM8564" s="184" t="s">
        <v>1196</v>
      </c>
      <c r="AN8564" s="184" t="s">
        <v>1197</v>
      </c>
    </row>
    <row r="8565" spans="1:40" x14ac:dyDescent="0.3">
      <c r="A8565" s="940">
        <v>24</v>
      </c>
      <c r="B8565" s="940" t="s">
        <v>1252</v>
      </c>
      <c r="C8565" s="941">
        <v>790495</v>
      </c>
      <c r="D8565" s="941">
        <v>9317824</v>
      </c>
      <c r="E8565" s="942">
        <v>790197</v>
      </c>
      <c r="F8565" s="942">
        <v>9317723</v>
      </c>
      <c r="G8565" s="940" t="s">
        <v>1898</v>
      </c>
      <c r="H8565" s="940" t="s">
        <v>1280</v>
      </c>
      <c r="I8565" s="943">
        <v>41498</v>
      </c>
      <c r="J8565" s="940"/>
      <c r="K8565" s="940">
        <v>0</v>
      </c>
      <c r="L8565" s="940">
        <v>0</v>
      </c>
      <c r="M8565" s="940">
        <v>4</v>
      </c>
      <c r="N8565" s="940">
        <v>4</v>
      </c>
      <c r="O8565" s="940" t="s">
        <v>1305</v>
      </c>
      <c r="P8565" s="940" t="s">
        <v>2499</v>
      </c>
      <c r="Q8565" s="940" t="s">
        <v>2500</v>
      </c>
      <c r="R8565" s="940"/>
      <c r="S8565" s="940" t="s">
        <v>2499</v>
      </c>
      <c r="T8565" s="940">
        <v>108</v>
      </c>
      <c r="U8565" s="940">
        <v>1</v>
      </c>
      <c r="V8565" s="940">
        <v>1</v>
      </c>
      <c r="W8565" s="940">
        <v>1</v>
      </c>
      <c r="X8565" s="940">
        <v>14</v>
      </c>
      <c r="Y8565" s="940"/>
      <c r="Z8565" s="940" t="s">
        <v>2556</v>
      </c>
      <c r="AA8565" s="944">
        <f t="shared" si="1632"/>
        <v>-1.0677688447132718</v>
      </c>
      <c r="AB8565" s="944">
        <f t="shared" si="1633"/>
        <v>1.1401303057403152</v>
      </c>
      <c r="AC8565" s="944">
        <f t="shared" si="1634"/>
        <v>2.6390573296152584</v>
      </c>
      <c r="AD8565" s="944">
        <f t="shared" si="1643"/>
        <v>6.9646235889960186</v>
      </c>
      <c r="AE8565" s="945">
        <f t="shared" si="1635"/>
        <v>34.377467707849391</v>
      </c>
      <c r="AF8565" s="946">
        <f t="shared" si="1636"/>
        <v>0.34377467707849391</v>
      </c>
      <c r="AG8565" s="947">
        <f t="shared" si="1637"/>
        <v>9.2819379862772028E-2</v>
      </c>
      <c r="AH8565" s="945">
        <f t="shared" si="1638"/>
        <v>0.7421133306969111</v>
      </c>
      <c r="AI8565" s="184" t="str">
        <f t="shared" si="1639"/>
        <v>5</v>
      </c>
      <c r="AJ8565" s="948">
        <f t="shared" si="1640"/>
        <v>2.3148148148148147E-2</v>
      </c>
      <c r="AK8565" s="947">
        <f t="shared" si="1641"/>
        <v>2.1485967560826856E-3</v>
      </c>
      <c r="AL8565" s="947">
        <f t="shared" si="1642"/>
        <v>1.7178549321687758E-2</v>
      </c>
      <c r="AM8565" s="184" t="s">
        <v>1207</v>
      </c>
      <c r="AN8565" s="184" t="s">
        <v>1184</v>
      </c>
    </row>
    <row r="8566" spans="1:40" x14ac:dyDescent="0.3">
      <c r="A8566" s="940">
        <v>24</v>
      </c>
      <c r="B8566" s="940" t="s">
        <v>1252</v>
      </c>
      <c r="C8566" s="941">
        <v>790495</v>
      </c>
      <c r="D8566" s="941">
        <v>9317824</v>
      </c>
      <c r="E8566" s="942">
        <v>790197</v>
      </c>
      <c r="F8566" s="942">
        <v>9317723</v>
      </c>
      <c r="G8566" s="940" t="s">
        <v>1898</v>
      </c>
      <c r="H8566" s="940" t="s">
        <v>1280</v>
      </c>
      <c r="I8566" s="943">
        <v>41498</v>
      </c>
      <c r="J8566" s="940"/>
      <c r="K8566" s="940">
        <v>0</v>
      </c>
      <c r="L8566" s="940">
        <v>0</v>
      </c>
      <c r="M8566" s="940">
        <v>4</v>
      </c>
      <c r="N8566" s="940">
        <v>6</v>
      </c>
      <c r="O8566" s="940" t="s">
        <v>1305</v>
      </c>
      <c r="P8566" s="940" t="s">
        <v>2193</v>
      </c>
      <c r="Q8566" s="940" t="s">
        <v>2194</v>
      </c>
      <c r="R8566" s="940"/>
      <c r="S8566" s="940" t="s">
        <v>2193</v>
      </c>
      <c r="T8566" s="940">
        <v>77</v>
      </c>
      <c r="U8566" s="940">
        <v>3</v>
      </c>
      <c r="V8566" s="940">
        <v>1</v>
      </c>
      <c r="W8566" s="940">
        <v>1</v>
      </c>
      <c r="X8566" s="940">
        <v>8</v>
      </c>
      <c r="Y8566" s="940"/>
      <c r="Z8566" s="940" t="s">
        <v>2557</v>
      </c>
      <c r="AA8566" s="944">
        <f t="shared" si="1632"/>
        <v>-1.4060946499838076</v>
      </c>
      <c r="AB8566" s="944">
        <f t="shared" si="1633"/>
        <v>1.9771021647130864</v>
      </c>
      <c r="AC8566" s="944">
        <f t="shared" si="1634"/>
        <v>2.0794415416798357</v>
      </c>
      <c r="AD8566" s="944">
        <f t="shared" si="1643"/>
        <v>4.3240771252638117</v>
      </c>
      <c r="AE8566" s="945">
        <f t="shared" si="1635"/>
        <v>24.509861236151881</v>
      </c>
      <c r="AF8566" s="946">
        <f t="shared" si="1636"/>
        <v>0.24509861236151881</v>
      </c>
      <c r="AG8566" s="947">
        <f t="shared" si="1637"/>
        <v>4.7181593210423138E-2</v>
      </c>
      <c r="AH8566" s="945">
        <f t="shared" si="1638"/>
        <v>0.1807172797516865</v>
      </c>
      <c r="AI8566" s="184" t="str">
        <f t="shared" si="1639"/>
        <v>5</v>
      </c>
      <c r="AJ8566" s="948">
        <f t="shared" si="1640"/>
        <v>2.3148148148148147E-2</v>
      </c>
      <c r="AK8566" s="947">
        <f t="shared" si="1641"/>
        <v>1.0921665095005356E-3</v>
      </c>
      <c r="AL8566" s="947">
        <f t="shared" si="1642"/>
        <v>4.1832703646223724E-3</v>
      </c>
      <c r="AM8566" s="184" t="s">
        <v>1196</v>
      </c>
      <c r="AN8566" s="184" t="s">
        <v>1197</v>
      </c>
    </row>
    <row r="8567" spans="1:40" x14ac:dyDescent="0.3">
      <c r="A8567" s="940">
        <v>24</v>
      </c>
      <c r="B8567" s="940" t="s">
        <v>1252</v>
      </c>
      <c r="C8567" s="941">
        <v>790495</v>
      </c>
      <c r="D8567" s="941">
        <v>9317824</v>
      </c>
      <c r="E8567" s="942">
        <v>790197</v>
      </c>
      <c r="F8567" s="942">
        <v>9317723</v>
      </c>
      <c r="G8567" s="940" t="s">
        <v>1898</v>
      </c>
      <c r="H8567" s="940" t="s">
        <v>1280</v>
      </c>
      <c r="I8567" s="943">
        <v>41498</v>
      </c>
      <c r="J8567" s="940"/>
      <c r="K8567" s="940">
        <v>0</v>
      </c>
      <c r="L8567" s="940">
        <v>0</v>
      </c>
      <c r="M8567" s="940">
        <v>4</v>
      </c>
      <c r="N8567" s="940">
        <v>8</v>
      </c>
      <c r="O8567" s="940" t="s">
        <v>1305</v>
      </c>
      <c r="P8567" s="940" t="s">
        <v>2216</v>
      </c>
      <c r="Q8567" s="940" t="s">
        <v>1440</v>
      </c>
      <c r="R8567" s="940"/>
      <c r="S8567" s="940" t="s">
        <v>2216</v>
      </c>
      <c r="T8567" s="940">
        <v>104</v>
      </c>
      <c r="U8567" s="940">
        <v>1</v>
      </c>
      <c r="V8567" s="940">
        <v>1</v>
      </c>
      <c r="W8567" s="940">
        <v>1</v>
      </c>
      <c r="X8567" s="940">
        <v>16</v>
      </c>
      <c r="Y8567" s="940"/>
      <c r="Z8567" s="940"/>
      <c r="AA8567" s="944">
        <f t="shared" si="1632"/>
        <v>-1.1055091726961188</v>
      </c>
      <c r="AB8567" s="944">
        <f t="shared" si="1633"/>
        <v>1.2221505309152572</v>
      </c>
      <c r="AC8567" s="944">
        <f t="shared" si="1634"/>
        <v>2.7725887222397811</v>
      </c>
      <c r="AD8567" s="944">
        <f t="shared" si="1643"/>
        <v>7.6872482226912222</v>
      </c>
      <c r="AE8567" s="945">
        <f t="shared" si="1635"/>
        <v>33.104228163114229</v>
      </c>
      <c r="AF8567" s="946">
        <f t="shared" si="1636"/>
        <v>0.3310422816311423</v>
      </c>
      <c r="AG8567" s="947">
        <f t="shared" si="1637"/>
        <v>8.6071194495519754E-2</v>
      </c>
      <c r="AH8567" s="945">
        <f t="shared" si="1638"/>
        <v>0.7372683406872681</v>
      </c>
      <c r="AI8567" s="184" t="str">
        <f t="shared" si="1639"/>
        <v>5</v>
      </c>
      <c r="AJ8567" s="948">
        <f t="shared" si="1640"/>
        <v>2.3148148148148147E-2</v>
      </c>
      <c r="AK8567" s="947">
        <f t="shared" si="1641"/>
        <v>1.9923887614703645E-3</v>
      </c>
      <c r="AL8567" s="947">
        <f t="shared" si="1642"/>
        <v>1.7066396775168243E-2</v>
      </c>
      <c r="AM8567" s="184" t="s">
        <v>1207</v>
      </c>
      <c r="AN8567" s="184" t="s">
        <v>1184</v>
      </c>
    </row>
    <row r="8568" spans="1:40" x14ac:dyDescent="0.3">
      <c r="A8568" s="940">
        <v>24</v>
      </c>
      <c r="B8568" s="940" t="s">
        <v>1252</v>
      </c>
      <c r="C8568" s="941">
        <v>790495</v>
      </c>
      <c r="D8568" s="941">
        <v>9317824</v>
      </c>
      <c r="E8568" s="942">
        <v>790197</v>
      </c>
      <c r="F8568" s="942">
        <v>9317723</v>
      </c>
      <c r="G8568" s="940" t="s">
        <v>1898</v>
      </c>
      <c r="H8568" s="940" t="s">
        <v>1280</v>
      </c>
      <c r="I8568" s="943">
        <v>41498</v>
      </c>
      <c r="J8568" s="940"/>
      <c r="K8568" s="940">
        <v>0</v>
      </c>
      <c r="L8568" s="940">
        <v>0</v>
      </c>
      <c r="M8568" s="940">
        <v>4</v>
      </c>
      <c r="N8568" s="940">
        <v>9</v>
      </c>
      <c r="O8568" s="940" t="s">
        <v>1305</v>
      </c>
      <c r="P8568" s="940" t="s">
        <v>2244</v>
      </c>
      <c r="Q8568" s="940" t="s">
        <v>1592</v>
      </c>
      <c r="R8568" s="940"/>
      <c r="S8568" s="940" t="s">
        <v>2244</v>
      </c>
      <c r="T8568" s="940">
        <v>82</v>
      </c>
      <c r="U8568" s="940">
        <v>1</v>
      </c>
      <c r="V8568" s="940">
        <v>3</v>
      </c>
      <c r="W8568" s="940">
        <v>1</v>
      </c>
      <c r="X8568" s="940">
        <v>7</v>
      </c>
      <c r="Y8568" s="940"/>
      <c r="Z8568" s="940"/>
      <c r="AA8568" s="944">
        <f t="shared" si="1632"/>
        <v>-1.3431808245732384</v>
      </c>
      <c r="AB8568" s="944">
        <f t="shared" si="1633"/>
        <v>1.8041347275012447</v>
      </c>
      <c r="AC8568" s="944">
        <f t="shared" si="1634"/>
        <v>1.9459101490553132</v>
      </c>
      <c r="AD8568" s="944">
        <f t="shared" si="1643"/>
        <v>3.7865663081964716</v>
      </c>
      <c r="AE8568" s="945">
        <f t="shared" si="1635"/>
        <v>26.101410667070837</v>
      </c>
      <c r="AF8568" s="946">
        <f t="shared" si="1636"/>
        <v>0.26101410667070835</v>
      </c>
      <c r="AG8568" s="947">
        <f t="shared" si="1637"/>
        <v>5.3508016992222157E-2</v>
      </c>
      <c r="AH8568" s="945">
        <f t="shared" si="1638"/>
        <v>0.1977965664503262</v>
      </c>
      <c r="AI8568" s="184" t="str">
        <f t="shared" si="1639"/>
        <v>5</v>
      </c>
      <c r="AJ8568" s="948">
        <f t="shared" si="1640"/>
        <v>2.3148148148148147E-2</v>
      </c>
      <c r="AK8568" s="947">
        <f t="shared" si="1641"/>
        <v>1.2386115044495868E-3</v>
      </c>
      <c r="AL8568" s="947">
        <f t="shared" si="1642"/>
        <v>4.5786242233871802E-3</v>
      </c>
      <c r="AM8568" s="184" t="s">
        <v>1196</v>
      </c>
      <c r="AN8568" s="184" t="s">
        <v>1197</v>
      </c>
    </row>
    <row r="8569" spans="1:40" x14ac:dyDescent="0.3">
      <c r="A8569" s="940">
        <v>24</v>
      </c>
      <c r="B8569" s="940" t="s">
        <v>1252</v>
      </c>
      <c r="C8569" s="941">
        <v>790495</v>
      </c>
      <c r="D8569" s="941">
        <v>9317824</v>
      </c>
      <c r="E8569" s="942">
        <v>790197</v>
      </c>
      <c r="F8569" s="942">
        <v>9317723</v>
      </c>
      <c r="G8569" s="940" t="s">
        <v>1898</v>
      </c>
      <c r="H8569" s="940" t="s">
        <v>1280</v>
      </c>
      <c r="I8569" s="943">
        <v>41498</v>
      </c>
      <c r="J8569" s="940"/>
      <c r="K8569" s="940">
        <v>0</v>
      </c>
      <c r="L8569" s="940">
        <v>0</v>
      </c>
      <c r="M8569" s="940">
        <v>4</v>
      </c>
      <c r="N8569" s="940">
        <v>15</v>
      </c>
      <c r="O8569" s="940" t="s">
        <v>1305</v>
      </c>
      <c r="P8569" s="940" t="s">
        <v>2331</v>
      </c>
      <c r="Q8569" s="940" t="s">
        <v>2332</v>
      </c>
      <c r="R8569" s="940"/>
      <c r="S8569" s="940" t="s">
        <v>2331</v>
      </c>
      <c r="T8569" s="940">
        <v>65</v>
      </c>
      <c r="U8569" s="940">
        <v>1</v>
      </c>
      <c r="V8569" s="940">
        <v>1</v>
      </c>
      <c r="W8569" s="940">
        <v>1</v>
      </c>
      <c r="X8569" s="940">
        <v>9.5</v>
      </c>
      <c r="Y8569" s="940"/>
      <c r="Z8569" s="940"/>
      <c r="AA8569" s="944">
        <f t="shared" si="1632"/>
        <v>-1.5755128019418543</v>
      </c>
      <c r="AB8569" s="944">
        <f t="shared" si="1633"/>
        <v>2.4822405890826724</v>
      </c>
      <c r="AC8569" s="944">
        <f t="shared" si="1634"/>
        <v>2.2512917986064953</v>
      </c>
      <c r="AD8569" s="944">
        <f t="shared" si="1643"/>
        <v>5.0683147624728688</v>
      </c>
      <c r="AE8569" s="945">
        <f t="shared" si="1635"/>
        <v>20.690142601946395</v>
      </c>
      <c r="AF8569" s="946">
        <f t="shared" si="1636"/>
        <v>0.20690142601946396</v>
      </c>
      <c r="AG8569" s="947">
        <f t="shared" si="1637"/>
        <v>3.362156034981241E-2</v>
      </c>
      <c r="AH8569" s="945">
        <f t="shared" si="1638"/>
        <v>0.12011829026007755</v>
      </c>
      <c r="AI8569" s="184" t="str">
        <f t="shared" si="1639"/>
        <v>5</v>
      </c>
      <c r="AJ8569" s="948">
        <f t="shared" si="1640"/>
        <v>2.3148148148148147E-2</v>
      </c>
      <c r="AK8569" s="947">
        <f t="shared" si="1641"/>
        <v>7.7827685994936134E-4</v>
      </c>
      <c r="AL8569" s="947">
        <f t="shared" si="1642"/>
        <v>2.7805159782425355E-3</v>
      </c>
      <c r="AM8569" s="184" t="s">
        <v>1196</v>
      </c>
      <c r="AN8569" s="184" t="s">
        <v>1197</v>
      </c>
    </row>
    <row r="8570" spans="1:40" x14ac:dyDescent="0.3">
      <c r="A8570" s="940">
        <v>24</v>
      </c>
      <c r="B8570" s="940" t="s">
        <v>1252</v>
      </c>
      <c r="C8570" s="941">
        <v>790495</v>
      </c>
      <c r="D8570" s="941">
        <v>9317824</v>
      </c>
      <c r="E8570" s="942">
        <v>790197</v>
      </c>
      <c r="F8570" s="942">
        <v>9317723</v>
      </c>
      <c r="G8570" s="940" t="s">
        <v>1898</v>
      </c>
      <c r="H8570" s="940" t="s">
        <v>1280</v>
      </c>
      <c r="I8570" s="943">
        <v>41498</v>
      </c>
      <c r="J8570" s="940"/>
      <c r="K8570" s="940">
        <v>0</v>
      </c>
      <c r="L8570" s="940">
        <v>0</v>
      </c>
      <c r="M8570" s="940">
        <v>4</v>
      </c>
      <c r="N8570" s="940">
        <v>18</v>
      </c>
      <c r="O8570" s="940" t="s">
        <v>1305</v>
      </c>
      <c r="P8570" s="940" t="s">
        <v>2313</v>
      </c>
      <c r="Q8570" s="940" t="s">
        <v>1919</v>
      </c>
      <c r="R8570" s="940"/>
      <c r="S8570" s="940" t="s">
        <v>2313</v>
      </c>
      <c r="T8570" s="940">
        <v>110</v>
      </c>
      <c r="U8570" s="940">
        <v>3</v>
      </c>
      <c r="V8570" s="940">
        <v>1</v>
      </c>
      <c r="W8570" s="940">
        <v>1</v>
      </c>
      <c r="X8570" s="940">
        <v>9</v>
      </c>
      <c r="Y8570" s="940"/>
      <c r="Z8570" s="940"/>
      <c r="AA8570" s="944">
        <f t="shared" si="1632"/>
        <v>-1.0494197060450754</v>
      </c>
      <c r="AB8570" s="944">
        <f t="shared" si="1633"/>
        <v>1.1012817194357325</v>
      </c>
      <c r="AC8570" s="944">
        <f t="shared" si="1634"/>
        <v>2.1972245773362196</v>
      </c>
      <c r="AD8570" s="944">
        <f t="shared" si="1643"/>
        <v>4.8277958432503283</v>
      </c>
      <c r="AE8570" s="945">
        <f t="shared" si="1635"/>
        <v>35.014087480216972</v>
      </c>
      <c r="AF8570" s="946">
        <f t="shared" si="1636"/>
        <v>0.35014087480216971</v>
      </c>
      <c r="AG8570" s="947">
        <f t="shared" si="1637"/>
        <v>9.6288965735557397E-2</v>
      </c>
      <c r="AH8570" s="945">
        <f t="shared" si="1638"/>
        <v>0.56036800992673752</v>
      </c>
      <c r="AI8570" s="184" t="str">
        <f t="shared" si="1639"/>
        <v>5</v>
      </c>
      <c r="AJ8570" s="948">
        <f t="shared" si="1640"/>
        <v>2.3148148148148147E-2</v>
      </c>
      <c r="AK8570" s="947">
        <f t="shared" si="1641"/>
        <v>2.2289112438786435E-3</v>
      </c>
      <c r="AL8570" s="947">
        <f t="shared" si="1642"/>
        <v>1.2971481711267071E-2</v>
      </c>
      <c r="AM8570" s="184" t="s">
        <v>1207</v>
      </c>
      <c r="AN8570" s="184" t="s">
        <v>1184</v>
      </c>
    </row>
    <row r="8571" spans="1:40" x14ac:dyDescent="0.3">
      <c r="A8571" s="940">
        <v>24</v>
      </c>
      <c r="B8571" s="940" t="s">
        <v>1252</v>
      </c>
      <c r="C8571" s="941">
        <v>790495</v>
      </c>
      <c r="D8571" s="941">
        <v>9317824</v>
      </c>
      <c r="E8571" s="942">
        <v>790197</v>
      </c>
      <c r="F8571" s="942">
        <v>9317723</v>
      </c>
      <c r="G8571" s="940" t="s">
        <v>1898</v>
      </c>
      <c r="H8571" s="940" t="s">
        <v>1280</v>
      </c>
      <c r="I8571" s="943">
        <v>41498</v>
      </c>
      <c r="J8571" s="940"/>
      <c r="K8571" s="940">
        <v>0</v>
      </c>
      <c r="L8571" s="940">
        <v>0</v>
      </c>
      <c r="M8571" s="940">
        <v>4</v>
      </c>
      <c r="N8571" s="940">
        <v>19</v>
      </c>
      <c r="O8571" s="940" t="s">
        <v>1305</v>
      </c>
      <c r="P8571" s="940" t="s">
        <v>2547</v>
      </c>
      <c r="Q8571" s="940" t="s">
        <v>2548</v>
      </c>
      <c r="R8571" s="940"/>
      <c r="S8571" s="940" t="s">
        <v>2547</v>
      </c>
      <c r="T8571" s="940">
        <v>74</v>
      </c>
      <c r="U8571" s="940">
        <v>1</v>
      </c>
      <c r="V8571" s="940">
        <v>1</v>
      </c>
      <c r="W8571" s="940">
        <v>1</v>
      </c>
      <c r="X8571" s="940">
        <v>8</v>
      </c>
      <c r="Y8571" s="940"/>
      <c r="Z8571" s="940" t="s">
        <v>1920</v>
      </c>
      <c r="AA8571" s="944">
        <f t="shared" si="1632"/>
        <v>-1.4458349786333218</v>
      </c>
      <c r="AB8571" s="944">
        <f t="shared" si="1633"/>
        <v>2.090438785439618</v>
      </c>
      <c r="AC8571" s="944">
        <f t="shared" si="1634"/>
        <v>2.0794415416798357</v>
      </c>
      <c r="AD8571" s="944">
        <f t="shared" si="1643"/>
        <v>4.3240771252638117</v>
      </c>
      <c r="AE8571" s="945">
        <f t="shared" si="1635"/>
        <v>23.554931577600509</v>
      </c>
      <c r="AF8571" s="946">
        <f t="shared" si="1636"/>
        <v>0.2355493157760051</v>
      </c>
      <c r="AG8571" s="947">
        <f t="shared" si="1637"/>
        <v>4.3576725319662189E-2</v>
      </c>
      <c r="AH8571" s="945">
        <f t="shared" si="1638"/>
        <v>0.15965031011026731</v>
      </c>
      <c r="AI8571" s="184" t="str">
        <f t="shared" si="1639"/>
        <v>5</v>
      </c>
      <c r="AJ8571" s="948">
        <f t="shared" si="1640"/>
        <v>2.3148148148148147E-2</v>
      </c>
      <c r="AK8571" s="947">
        <f t="shared" si="1641"/>
        <v>1.0087204935106987E-3</v>
      </c>
      <c r="AL8571" s="947">
        <f t="shared" si="1642"/>
        <v>3.6956090303302616E-3</v>
      </c>
      <c r="AM8571" s="184" t="s">
        <v>1196</v>
      </c>
      <c r="AN8571" s="184" t="s">
        <v>1197</v>
      </c>
    </row>
    <row r="8572" spans="1:40" x14ac:dyDescent="0.3">
      <c r="A8572" s="940">
        <v>24</v>
      </c>
      <c r="B8572" s="940" t="s">
        <v>1252</v>
      </c>
      <c r="C8572" s="941">
        <v>790495</v>
      </c>
      <c r="D8572" s="941">
        <v>9317824</v>
      </c>
      <c r="E8572" s="942">
        <v>790197</v>
      </c>
      <c r="F8572" s="942">
        <v>9317723</v>
      </c>
      <c r="G8572" s="940" t="s">
        <v>1898</v>
      </c>
      <c r="H8572" s="940" t="s">
        <v>1280</v>
      </c>
      <c r="I8572" s="943">
        <v>41498</v>
      </c>
      <c r="J8572" s="940"/>
      <c r="K8572" s="940">
        <v>0</v>
      </c>
      <c r="L8572" s="940">
        <v>0</v>
      </c>
      <c r="M8572" s="940">
        <v>4</v>
      </c>
      <c r="N8572" s="940">
        <v>21</v>
      </c>
      <c r="O8572" s="940" t="s">
        <v>1305</v>
      </c>
      <c r="P8572" s="940" t="s">
        <v>2317</v>
      </c>
      <c r="Q8572" s="940" t="s">
        <v>2318</v>
      </c>
      <c r="R8572" s="940"/>
      <c r="S8572" s="940" t="s">
        <v>2317</v>
      </c>
      <c r="T8572" s="940">
        <v>63</v>
      </c>
      <c r="U8572" s="940">
        <v>1</v>
      </c>
      <c r="V8572" s="940">
        <v>1</v>
      </c>
      <c r="W8572" s="940">
        <v>1</v>
      </c>
      <c r="X8572" s="940">
        <v>9</v>
      </c>
      <c r="Y8572" s="940"/>
      <c r="Z8572" s="940"/>
      <c r="AA8572" s="944">
        <f t="shared" si="1632"/>
        <v>-1.6067653454459589</v>
      </c>
      <c r="AB8572" s="944">
        <f t="shared" si="1633"/>
        <v>2.5816948753260718</v>
      </c>
      <c r="AC8572" s="944">
        <f t="shared" si="1634"/>
        <v>2.1972245773362196</v>
      </c>
      <c r="AD8572" s="944">
        <f t="shared" si="1643"/>
        <v>4.8277958432503283</v>
      </c>
      <c r="AE8572" s="945">
        <f t="shared" si="1635"/>
        <v>20.053522829578814</v>
      </c>
      <c r="AF8572" s="946">
        <f t="shared" si="1636"/>
        <v>0.20053522829578813</v>
      </c>
      <c r="AG8572" s="947">
        <f t="shared" si="1637"/>
        <v>3.1584372314415486E-2</v>
      </c>
      <c r="AH8572" s="945">
        <f t="shared" si="1638"/>
        <v>0.10404223733697951</v>
      </c>
      <c r="AI8572" s="184" t="str">
        <f t="shared" si="1639"/>
        <v>5</v>
      </c>
      <c r="AJ8572" s="948">
        <f t="shared" si="1640"/>
        <v>2.3148148148148147E-2</v>
      </c>
      <c r="AK8572" s="947">
        <f t="shared" si="1641"/>
        <v>7.3111972950035847E-4</v>
      </c>
      <c r="AL8572" s="947">
        <f t="shared" si="1642"/>
        <v>2.4083851235411923E-3</v>
      </c>
      <c r="AM8572" s="184" t="s">
        <v>1196</v>
      </c>
      <c r="AN8572" s="184" t="s">
        <v>1197</v>
      </c>
    </row>
    <row r="8573" spans="1:40" x14ac:dyDescent="0.3">
      <c r="A8573" s="940">
        <v>24</v>
      </c>
      <c r="B8573" s="940" t="s">
        <v>1252</v>
      </c>
      <c r="C8573" s="941">
        <v>790495</v>
      </c>
      <c r="D8573" s="941">
        <v>9317824</v>
      </c>
      <c r="E8573" s="942">
        <v>790197</v>
      </c>
      <c r="F8573" s="942">
        <v>9317723</v>
      </c>
      <c r="G8573" s="940" t="s">
        <v>1898</v>
      </c>
      <c r="H8573" s="940" t="s">
        <v>1280</v>
      </c>
      <c r="I8573" s="943">
        <v>41498</v>
      </c>
      <c r="J8573" s="940"/>
      <c r="K8573" s="940">
        <v>0</v>
      </c>
      <c r="L8573" s="940">
        <v>0</v>
      </c>
      <c r="M8573" s="940">
        <v>4</v>
      </c>
      <c r="N8573" s="940">
        <v>25</v>
      </c>
      <c r="O8573" s="940" t="s">
        <v>1271</v>
      </c>
      <c r="P8573" s="940" t="s">
        <v>2331</v>
      </c>
      <c r="Q8573" s="940" t="s">
        <v>2332</v>
      </c>
      <c r="R8573" s="940"/>
      <c r="S8573" s="940" t="s">
        <v>2331</v>
      </c>
      <c r="T8573" s="940">
        <v>134</v>
      </c>
      <c r="U8573" s="940">
        <v>3</v>
      </c>
      <c r="V8573" s="940">
        <v>1</v>
      </c>
      <c r="W8573" s="940">
        <v>1</v>
      </c>
      <c r="X8573" s="940">
        <v>8</v>
      </c>
      <c r="Y8573" s="940"/>
      <c r="Z8573" s="940"/>
      <c r="AA8573" s="944">
        <f t="shared" si="1632"/>
        <v>-0.85206027188658007</v>
      </c>
      <c r="AB8573" s="944">
        <f t="shared" si="1633"/>
        <v>0.72600670692743274</v>
      </c>
      <c r="AC8573" s="944">
        <f t="shared" si="1634"/>
        <v>2.0794415416798357</v>
      </c>
      <c r="AD8573" s="944">
        <f t="shared" si="1643"/>
        <v>4.3240771252638117</v>
      </c>
      <c r="AE8573" s="945">
        <f t="shared" si="1635"/>
        <v>42.653524748627952</v>
      </c>
      <c r="AF8573" s="946">
        <f t="shared" si="1636"/>
        <v>0.42653524748627952</v>
      </c>
      <c r="AG8573" s="947">
        <f t="shared" si="1637"/>
        <v>0.14288964204526192</v>
      </c>
      <c r="AH8573" s="945">
        <f t="shared" si="1638"/>
        <v>0.86306894859222993</v>
      </c>
      <c r="AI8573" s="184" t="str">
        <f t="shared" si="1639"/>
        <v>2,5</v>
      </c>
      <c r="AJ8573" s="948">
        <f t="shared" si="1640"/>
        <v>1.1574074074074073E-2</v>
      </c>
      <c r="AK8573" s="947">
        <f t="shared" si="1641"/>
        <v>1.6538153014497906E-3</v>
      </c>
      <c r="AL8573" s="947">
        <f t="shared" si="1642"/>
        <v>9.9892239420396982E-3</v>
      </c>
      <c r="AM8573" s="184" t="s">
        <v>1183</v>
      </c>
      <c r="AN8573" s="184" t="s">
        <v>1184</v>
      </c>
    </row>
    <row r="8574" spans="1:40" x14ac:dyDescent="0.3">
      <c r="A8574" s="940">
        <v>24</v>
      </c>
      <c r="B8574" s="940" t="s">
        <v>1252</v>
      </c>
      <c r="C8574" s="941">
        <v>790495</v>
      </c>
      <c r="D8574" s="941">
        <v>9317824</v>
      </c>
      <c r="E8574" s="942">
        <v>790197</v>
      </c>
      <c r="F8574" s="942">
        <v>9317723</v>
      </c>
      <c r="G8574" s="940" t="s">
        <v>1898</v>
      </c>
      <c r="H8574" s="940" t="s">
        <v>1280</v>
      </c>
      <c r="I8574" s="943">
        <v>41498</v>
      </c>
      <c r="J8574" s="940"/>
      <c r="K8574" s="940">
        <v>0</v>
      </c>
      <c r="L8574" s="940">
        <v>0</v>
      </c>
      <c r="M8574" s="940">
        <v>4</v>
      </c>
      <c r="N8574" s="940">
        <v>26</v>
      </c>
      <c r="O8574" s="940" t="s">
        <v>1305</v>
      </c>
      <c r="P8574" s="940" t="s">
        <v>2183</v>
      </c>
      <c r="Q8574" s="940" t="s">
        <v>1318</v>
      </c>
      <c r="R8574" s="940"/>
      <c r="S8574" s="940" t="s">
        <v>2183</v>
      </c>
      <c r="T8574" s="940">
        <v>105</v>
      </c>
      <c r="U8574" s="940">
        <v>1</v>
      </c>
      <c r="V8574" s="940">
        <v>1</v>
      </c>
      <c r="W8574" s="940">
        <v>1</v>
      </c>
      <c r="X8574" s="940">
        <v>10</v>
      </c>
      <c r="Y8574" s="940"/>
      <c r="Z8574" s="940"/>
      <c r="AA8574" s="944">
        <f t="shared" si="1632"/>
        <v>-1.0959397216799682</v>
      </c>
      <c r="AB8574" s="944">
        <f t="shared" si="1633"/>
        <v>1.2010838735559661</v>
      </c>
      <c r="AC8574" s="944">
        <f t="shared" si="1634"/>
        <v>2.3025850929940459</v>
      </c>
      <c r="AD8574" s="944">
        <f t="shared" si="1643"/>
        <v>5.3018981104783993</v>
      </c>
      <c r="AE8574" s="945">
        <f t="shared" si="1635"/>
        <v>33.422538049298019</v>
      </c>
      <c r="AF8574" s="946">
        <f t="shared" si="1636"/>
        <v>0.33422538049298017</v>
      </c>
      <c r="AG8574" s="947">
        <f t="shared" si="1637"/>
        <v>8.7734367540043004E-2</v>
      </c>
      <c r="AH8574" s="945">
        <f t="shared" si="1638"/>
        <v>0.53367502175323855</v>
      </c>
      <c r="AI8574" s="184" t="str">
        <f t="shared" si="1639"/>
        <v>5</v>
      </c>
      <c r="AJ8574" s="948">
        <f t="shared" si="1640"/>
        <v>2.3148148148148147E-2</v>
      </c>
      <c r="AK8574" s="947">
        <f t="shared" si="1641"/>
        <v>2.0308881375009952E-3</v>
      </c>
      <c r="AL8574" s="947">
        <f t="shared" si="1642"/>
        <v>1.235358846651015E-2</v>
      </c>
      <c r="AM8574" s="184" t="s">
        <v>1207</v>
      </c>
      <c r="AN8574" s="184" t="s">
        <v>1184</v>
      </c>
    </row>
    <row r="8575" spans="1:40" x14ac:dyDescent="0.3">
      <c r="A8575" s="940">
        <v>24</v>
      </c>
      <c r="B8575" s="940" t="s">
        <v>1252</v>
      </c>
      <c r="C8575" s="941">
        <v>790495</v>
      </c>
      <c r="D8575" s="941">
        <v>9317824</v>
      </c>
      <c r="E8575" s="942">
        <v>790197</v>
      </c>
      <c r="F8575" s="942">
        <v>9317723</v>
      </c>
      <c r="G8575" s="940" t="s">
        <v>1898</v>
      </c>
      <c r="H8575" s="940" t="s">
        <v>1280</v>
      </c>
      <c r="I8575" s="943">
        <v>41498</v>
      </c>
      <c r="J8575" s="940"/>
      <c r="K8575" s="940">
        <v>0</v>
      </c>
      <c r="L8575" s="940">
        <v>0</v>
      </c>
      <c r="M8575" s="940">
        <v>4</v>
      </c>
      <c r="N8575" s="940">
        <v>29</v>
      </c>
      <c r="O8575" s="940" t="s">
        <v>1305</v>
      </c>
      <c r="P8575" s="940" t="s">
        <v>2313</v>
      </c>
      <c r="Q8575" s="940" t="s">
        <v>1919</v>
      </c>
      <c r="R8575" s="940"/>
      <c r="S8575" s="940" t="s">
        <v>2313</v>
      </c>
      <c r="T8575" s="940">
        <v>79</v>
      </c>
      <c r="U8575" s="940">
        <v>1</v>
      </c>
      <c r="V8575" s="940">
        <v>1</v>
      </c>
      <c r="W8575" s="940">
        <v>1</v>
      </c>
      <c r="X8575" s="940">
        <v>6</v>
      </c>
      <c r="Y8575" s="940"/>
      <c r="Z8575" s="940"/>
      <c r="AA8575" s="944">
        <f t="shared" si="1632"/>
        <v>-1.3804522193704698</v>
      </c>
      <c r="AB8575" s="944">
        <f t="shared" si="1633"/>
        <v>1.9056483299648557</v>
      </c>
      <c r="AC8575" s="944">
        <f t="shared" si="1634"/>
        <v>1.791759469228055</v>
      </c>
      <c r="AD8575" s="944">
        <f t="shared" si="1643"/>
        <v>3.2104019955684011</v>
      </c>
      <c r="AE8575" s="945">
        <f t="shared" si="1635"/>
        <v>25.146481008519466</v>
      </c>
      <c r="AF8575" s="946">
        <f t="shared" si="1636"/>
        <v>0.25146481008519467</v>
      </c>
      <c r="AG8575" s="947">
        <f t="shared" si="1637"/>
        <v>4.9664416128563142E-2</v>
      </c>
      <c r="AH8575" s="945">
        <f t="shared" si="1638"/>
        <v>0.15661572006128102</v>
      </c>
      <c r="AI8575" s="184" t="str">
        <f t="shared" si="1639"/>
        <v>5</v>
      </c>
      <c r="AJ8575" s="948">
        <f t="shared" si="1640"/>
        <v>2.3148148148148147E-2</v>
      </c>
      <c r="AK8575" s="947">
        <f t="shared" si="1641"/>
        <v>1.1496392622352579E-3</v>
      </c>
      <c r="AL8575" s="947">
        <f t="shared" si="1642"/>
        <v>3.625363890307431E-3</v>
      </c>
      <c r="AM8575" s="184" t="s">
        <v>1196</v>
      </c>
      <c r="AN8575" s="184" t="s">
        <v>1197</v>
      </c>
    </row>
    <row r="8576" spans="1:40" x14ac:dyDescent="0.3">
      <c r="A8576" s="940">
        <v>24</v>
      </c>
      <c r="B8576" s="940" t="s">
        <v>1252</v>
      </c>
      <c r="C8576" s="941">
        <v>790495</v>
      </c>
      <c r="D8576" s="941">
        <v>9317824</v>
      </c>
      <c r="E8576" s="942">
        <v>790197</v>
      </c>
      <c r="F8576" s="942">
        <v>9317723</v>
      </c>
      <c r="G8576" s="940" t="s">
        <v>1898</v>
      </c>
      <c r="H8576" s="940" t="s">
        <v>1280</v>
      </c>
      <c r="I8576" s="943">
        <v>41498</v>
      </c>
      <c r="J8576" s="940"/>
      <c r="K8576" s="940">
        <v>0</v>
      </c>
      <c r="L8576" s="940">
        <v>0</v>
      </c>
      <c r="M8576" s="940">
        <v>4</v>
      </c>
      <c r="N8576" s="940">
        <v>30</v>
      </c>
      <c r="O8576" s="940" t="s">
        <v>1305</v>
      </c>
      <c r="P8576" s="940" t="s">
        <v>2201</v>
      </c>
      <c r="Q8576" s="940" t="s">
        <v>2202</v>
      </c>
      <c r="R8576" s="940"/>
      <c r="S8576" s="940" t="s">
        <v>2201</v>
      </c>
      <c r="T8576" s="940">
        <v>92</v>
      </c>
      <c r="U8576" s="940">
        <v>3</v>
      </c>
      <c r="V8576" s="940">
        <v>1</v>
      </c>
      <c r="W8576" s="940">
        <v>1</v>
      </c>
      <c r="X8576" s="940">
        <v>8</v>
      </c>
      <c r="Y8576" s="940"/>
      <c r="Z8576" s="940"/>
      <c r="AA8576" s="944">
        <f t="shared" si="1632"/>
        <v>-1.2281114947884513</v>
      </c>
      <c r="AB8576" s="944">
        <f t="shared" si="1633"/>
        <v>1.5082578436315242</v>
      </c>
      <c r="AC8576" s="944">
        <f t="shared" si="1634"/>
        <v>2.0794415416798357</v>
      </c>
      <c r="AD8576" s="944">
        <f t="shared" si="1643"/>
        <v>4.3240771252638117</v>
      </c>
      <c r="AE8576" s="945">
        <f t="shared" si="1635"/>
        <v>29.284509528908742</v>
      </c>
      <c r="AF8576" s="946">
        <f t="shared" si="1636"/>
        <v>0.29284509528908742</v>
      </c>
      <c r="AG8576" s="947">
        <f t="shared" si="1637"/>
        <v>6.7354529420310588E-2</v>
      </c>
      <c r="AH8576" s="945">
        <f t="shared" si="1638"/>
        <v>0.3087967405153707</v>
      </c>
      <c r="AI8576" s="184" t="str">
        <f t="shared" si="1639"/>
        <v>5</v>
      </c>
      <c r="AJ8576" s="948">
        <f t="shared" si="1640"/>
        <v>2.3148148148148147E-2</v>
      </c>
      <c r="AK8576" s="947">
        <f t="shared" si="1641"/>
        <v>1.5591326254701524E-3</v>
      </c>
      <c r="AL8576" s="947">
        <f t="shared" si="1642"/>
        <v>7.148072697115062E-3</v>
      </c>
      <c r="AM8576" s="184" t="s">
        <v>1196</v>
      </c>
      <c r="AN8576" s="184" t="s">
        <v>1197</v>
      </c>
    </row>
    <row r="8577" spans="1:40" x14ac:dyDescent="0.3">
      <c r="A8577" s="940">
        <v>24</v>
      </c>
      <c r="B8577" s="940" t="s">
        <v>1252</v>
      </c>
      <c r="C8577" s="941">
        <v>790495</v>
      </c>
      <c r="D8577" s="941">
        <v>9317824</v>
      </c>
      <c r="E8577" s="942">
        <v>790197</v>
      </c>
      <c r="F8577" s="942">
        <v>9317723</v>
      </c>
      <c r="G8577" s="940" t="s">
        <v>1898</v>
      </c>
      <c r="H8577" s="940" t="s">
        <v>1280</v>
      </c>
      <c r="I8577" s="943">
        <v>41498</v>
      </c>
      <c r="J8577" s="940"/>
      <c r="K8577" s="940">
        <v>0</v>
      </c>
      <c r="L8577" s="940">
        <v>0</v>
      </c>
      <c r="M8577" s="940">
        <v>4</v>
      </c>
      <c r="N8577" s="940">
        <v>32</v>
      </c>
      <c r="O8577" s="940" t="s">
        <v>1305</v>
      </c>
      <c r="P8577" s="940" t="s">
        <v>2227</v>
      </c>
      <c r="Q8577" s="940" t="s">
        <v>2013</v>
      </c>
      <c r="R8577" s="940"/>
      <c r="S8577" s="940" t="s">
        <v>2227</v>
      </c>
      <c r="T8577" s="940">
        <v>70</v>
      </c>
      <c r="U8577" s="940">
        <v>1</v>
      </c>
      <c r="V8577" s="940">
        <v>1</v>
      </c>
      <c r="W8577" s="940">
        <v>1</v>
      </c>
      <c r="X8577" s="940">
        <v>7</v>
      </c>
      <c r="Y8577" s="940"/>
      <c r="Z8577" s="940"/>
      <c r="AA8577" s="944">
        <f t="shared" si="1632"/>
        <v>-1.5014048297881326</v>
      </c>
      <c r="AB8577" s="944">
        <f t="shared" si="1633"/>
        <v>2.2542164629111316</v>
      </c>
      <c r="AC8577" s="944">
        <f t="shared" si="1634"/>
        <v>1.9459101490553132</v>
      </c>
      <c r="AD8577" s="944">
        <f t="shared" si="1643"/>
        <v>3.7865663081964716</v>
      </c>
      <c r="AE8577" s="945">
        <f t="shared" si="1635"/>
        <v>22.281692032865347</v>
      </c>
      <c r="AF8577" s="946">
        <f t="shared" si="1636"/>
        <v>0.22281692032865347</v>
      </c>
      <c r="AG8577" s="947">
        <f t="shared" si="1637"/>
        <v>3.8993052240019123E-2</v>
      </c>
      <c r="AH8577" s="945">
        <f t="shared" si="1638"/>
        <v>0.12082312518660024</v>
      </c>
      <c r="AI8577" s="184" t="str">
        <f t="shared" si="1639"/>
        <v>5</v>
      </c>
      <c r="AJ8577" s="948">
        <f t="shared" si="1640"/>
        <v>2.3148148148148147E-2</v>
      </c>
      <c r="AK8577" s="947">
        <f t="shared" si="1641"/>
        <v>9.0261695000044264E-4</v>
      </c>
      <c r="AL8577" s="947">
        <f t="shared" si="1642"/>
        <v>2.796831601541672E-3</v>
      </c>
      <c r="AM8577" s="184" t="s">
        <v>1196</v>
      </c>
      <c r="AN8577" s="184" t="s">
        <v>1197</v>
      </c>
    </row>
    <row r="8578" spans="1:40" x14ac:dyDescent="0.3">
      <c r="A8578" s="940">
        <v>24</v>
      </c>
      <c r="B8578" s="940" t="s">
        <v>1252</v>
      </c>
      <c r="C8578" s="941">
        <v>790495</v>
      </c>
      <c r="D8578" s="941">
        <v>9317824</v>
      </c>
      <c r="E8578" s="942">
        <v>790197</v>
      </c>
      <c r="F8578" s="942">
        <v>9317723</v>
      </c>
      <c r="G8578" s="940" t="s">
        <v>1898</v>
      </c>
      <c r="H8578" s="940" t="s">
        <v>1280</v>
      </c>
      <c r="I8578" s="943">
        <v>41498</v>
      </c>
      <c r="J8578" s="940"/>
      <c r="K8578" s="940">
        <v>0</v>
      </c>
      <c r="L8578" s="940">
        <v>0</v>
      </c>
      <c r="M8578" s="940">
        <v>4</v>
      </c>
      <c r="N8578" s="940">
        <v>38</v>
      </c>
      <c r="O8578" s="940" t="s">
        <v>1271</v>
      </c>
      <c r="P8578" s="940" t="s">
        <v>2499</v>
      </c>
      <c r="Q8578" s="940" t="s">
        <v>2500</v>
      </c>
      <c r="R8578" s="940"/>
      <c r="S8578" s="940" t="s">
        <v>2499</v>
      </c>
      <c r="T8578" s="940">
        <v>187</v>
      </c>
      <c r="U8578" s="940">
        <v>1</v>
      </c>
      <c r="V8578" s="940">
        <v>1</v>
      </c>
      <c r="W8578" s="940">
        <v>1</v>
      </c>
      <c r="X8578" s="940">
        <v>12</v>
      </c>
      <c r="Y8578" s="940"/>
      <c r="Z8578" s="940" t="s">
        <v>2556</v>
      </c>
      <c r="AA8578" s="944">
        <f t="shared" si="1632"/>
        <v>-0.51879145498290491</v>
      </c>
      <c r="AB8578" s="944">
        <f t="shared" si="1633"/>
        <v>0.26914457376327944</v>
      </c>
      <c r="AC8578" s="944">
        <f t="shared" si="1634"/>
        <v>2.4849066497880004</v>
      </c>
      <c r="AD8578" s="944">
        <f t="shared" si="1643"/>
        <v>6.174761058160624</v>
      </c>
      <c r="AE8578" s="945">
        <f t="shared" si="1635"/>
        <v>59.523948716368857</v>
      </c>
      <c r="AF8578" s="946">
        <f t="shared" si="1636"/>
        <v>0.59523948716368857</v>
      </c>
      <c r="AG8578" s="947">
        <f t="shared" si="1637"/>
        <v>0.27827511097576096</v>
      </c>
      <c r="AH8578" s="945">
        <f t="shared" si="1638"/>
        <v>2.5912897932490147</v>
      </c>
      <c r="AI8578" s="184" t="str">
        <f t="shared" si="1639"/>
        <v>2,5</v>
      </c>
      <c r="AJ8578" s="948">
        <f t="shared" si="1640"/>
        <v>1.1574074074074073E-2</v>
      </c>
      <c r="AK8578" s="947">
        <f t="shared" si="1641"/>
        <v>3.2207767474046406E-3</v>
      </c>
      <c r="AL8578" s="947">
        <f t="shared" si="1642"/>
        <v>2.9991780014456185E-2</v>
      </c>
      <c r="AM8578" s="184" t="s">
        <v>1192</v>
      </c>
      <c r="AN8578" s="184" t="s">
        <v>1176</v>
      </c>
    </row>
    <row r="8579" spans="1:40" x14ac:dyDescent="0.3">
      <c r="A8579" s="940">
        <v>24</v>
      </c>
      <c r="B8579" s="940" t="s">
        <v>1252</v>
      </c>
      <c r="C8579" s="941">
        <v>790495</v>
      </c>
      <c r="D8579" s="941">
        <v>9317824</v>
      </c>
      <c r="E8579" s="942">
        <v>790197</v>
      </c>
      <c r="F8579" s="942">
        <v>9317723</v>
      </c>
      <c r="G8579" s="940" t="s">
        <v>1898</v>
      </c>
      <c r="H8579" s="940" t="s">
        <v>1280</v>
      </c>
      <c r="I8579" s="943">
        <v>41498</v>
      </c>
      <c r="J8579" s="940"/>
      <c r="K8579" s="940">
        <v>0</v>
      </c>
      <c r="L8579" s="940">
        <v>0</v>
      </c>
      <c r="M8579" s="940">
        <v>4</v>
      </c>
      <c r="N8579" s="940">
        <v>41</v>
      </c>
      <c r="O8579" s="940" t="s">
        <v>1220</v>
      </c>
      <c r="P8579" s="940" t="s">
        <v>2306</v>
      </c>
      <c r="Q8579" s="940" t="s">
        <v>2307</v>
      </c>
      <c r="R8579" s="940"/>
      <c r="S8579" s="940" t="s">
        <v>2306</v>
      </c>
      <c r="T8579" s="940">
        <v>52</v>
      </c>
      <c r="U8579" s="940">
        <v>1</v>
      </c>
      <c r="V8579" s="940">
        <v>1</v>
      </c>
      <c r="W8579" s="940">
        <v>1</v>
      </c>
      <c r="X8579" s="940">
        <v>6</v>
      </c>
      <c r="Y8579" s="940"/>
      <c r="Z8579" s="940"/>
      <c r="AA8579" s="944">
        <f t="shared" si="1632"/>
        <v>-1.7986563532560642</v>
      </c>
      <c r="AB8579" s="944">
        <f t="shared" si="1633"/>
        <v>3.2351646771084037</v>
      </c>
      <c r="AC8579" s="944">
        <f t="shared" si="1634"/>
        <v>1.791759469228055</v>
      </c>
      <c r="AD8579" s="944">
        <f t="shared" si="1643"/>
        <v>3.2104019955684011</v>
      </c>
      <c r="AE8579" s="945">
        <f t="shared" si="1635"/>
        <v>16.552114081557114</v>
      </c>
      <c r="AF8579" s="946">
        <f t="shared" si="1636"/>
        <v>0.16552114081557115</v>
      </c>
      <c r="AG8579" s="947">
        <f t="shared" si="1637"/>
        <v>2.1517798623879938E-2</v>
      </c>
      <c r="AH8579" s="945">
        <f t="shared" si="1638"/>
        <v>3.9687764346001533E-2</v>
      </c>
      <c r="AI8579" s="184" t="str">
        <f t="shared" si="1639"/>
        <v>100</v>
      </c>
      <c r="AJ8579" s="948">
        <f t="shared" si="1640"/>
        <v>0.46296296296296297</v>
      </c>
      <c r="AK8579" s="947">
        <f t="shared" si="1641"/>
        <v>9.9619438073518234E-3</v>
      </c>
      <c r="AL8579" s="947">
        <f t="shared" si="1642"/>
        <v>1.8373964975000712E-2</v>
      </c>
      <c r="AM8579" s="184" t="s">
        <v>1221</v>
      </c>
      <c r="AN8579" s="184" t="s">
        <v>1197</v>
      </c>
    </row>
    <row r="8580" spans="1:40" x14ac:dyDescent="0.3">
      <c r="A8580" s="940">
        <v>24</v>
      </c>
      <c r="B8580" s="940" t="s">
        <v>1252</v>
      </c>
      <c r="C8580" s="941">
        <v>790495</v>
      </c>
      <c r="D8580" s="941">
        <v>9317824</v>
      </c>
      <c r="E8580" s="942">
        <v>790197</v>
      </c>
      <c r="F8580" s="942">
        <v>9317723</v>
      </c>
      <c r="G8580" s="940" t="s">
        <v>1898</v>
      </c>
      <c r="H8580" s="940" t="s">
        <v>1280</v>
      </c>
      <c r="I8580" s="943">
        <v>41498</v>
      </c>
      <c r="J8580" s="940"/>
      <c r="K8580" s="940">
        <v>0</v>
      </c>
      <c r="L8580" s="940">
        <v>0</v>
      </c>
      <c r="M8580" s="940">
        <v>4</v>
      </c>
      <c r="N8580" s="940">
        <v>45</v>
      </c>
      <c r="O8580" s="940" t="s">
        <v>1220</v>
      </c>
      <c r="P8580" s="940" t="s">
        <v>2552</v>
      </c>
      <c r="Q8580" s="940" t="s">
        <v>2553</v>
      </c>
      <c r="R8580" s="940"/>
      <c r="S8580" s="940" t="s">
        <v>2552</v>
      </c>
      <c r="T8580" s="940">
        <v>50</v>
      </c>
      <c r="U8580" s="940">
        <v>1</v>
      </c>
      <c r="V8580" s="940">
        <v>1</v>
      </c>
      <c r="W8580" s="940">
        <v>1</v>
      </c>
      <c r="X8580" s="940">
        <v>7</v>
      </c>
      <c r="Y8580" s="940"/>
      <c r="Z8580" s="940"/>
      <c r="AA8580" s="944">
        <f t="shared" si="1632"/>
        <v>-1.8378770664093453</v>
      </c>
      <c r="AB8580" s="944">
        <f t="shared" si="1633"/>
        <v>3.377792111233421</v>
      </c>
      <c r="AC8580" s="944">
        <f t="shared" si="1634"/>
        <v>1.9459101490553132</v>
      </c>
      <c r="AD8580" s="944">
        <f t="shared" si="1643"/>
        <v>3.7865663081964716</v>
      </c>
      <c r="AE8580" s="945">
        <f t="shared" si="1635"/>
        <v>15.915494309189533</v>
      </c>
      <c r="AF8580" s="946">
        <f t="shared" si="1636"/>
        <v>0.15915494309189535</v>
      </c>
      <c r="AG8580" s="947">
        <f t="shared" si="1637"/>
        <v>1.9894414408173026E-2</v>
      </c>
      <c r="AH8580" s="945">
        <f t="shared" si="1638"/>
        <v>3.8974982945370384E-2</v>
      </c>
      <c r="AI8580" s="184" t="str">
        <f t="shared" si="1639"/>
        <v>100</v>
      </c>
      <c r="AJ8580" s="948">
        <f t="shared" si="1640"/>
        <v>0.46296296296296297</v>
      </c>
      <c r="AK8580" s="947">
        <f t="shared" si="1641"/>
        <v>9.2103770408208455E-3</v>
      </c>
      <c r="AL8580" s="947">
        <f t="shared" si="1642"/>
        <v>1.8043973585819623E-2</v>
      </c>
      <c r="AM8580" s="184" t="s">
        <v>1221</v>
      </c>
      <c r="AN8580" s="184" t="s">
        <v>1197</v>
      </c>
    </row>
    <row r="8581" spans="1:40" x14ac:dyDescent="0.3">
      <c r="A8581" s="940">
        <v>25</v>
      </c>
      <c r="B8581" s="940" t="s">
        <v>739</v>
      </c>
      <c r="C8581" s="941">
        <v>779271</v>
      </c>
      <c r="D8581" s="941">
        <v>9319114</v>
      </c>
      <c r="E8581" s="942">
        <v>779253</v>
      </c>
      <c r="F8581" s="942">
        <v>9319156</v>
      </c>
      <c r="G8581" s="940" t="s">
        <v>1898</v>
      </c>
      <c r="H8581" s="940" t="s">
        <v>1280</v>
      </c>
      <c r="I8581" s="943">
        <v>41521</v>
      </c>
      <c r="J8581" s="940"/>
      <c r="K8581" s="940">
        <v>0</v>
      </c>
      <c r="L8581" s="940">
        <v>0</v>
      </c>
      <c r="M8581" s="940">
        <v>0</v>
      </c>
      <c r="N8581" s="940">
        <v>14</v>
      </c>
      <c r="O8581" s="940" t="s">
        <v>1305</v>
      </c>
      <c r="P8581" s="940" t="s">
        <v>2196</v>
      </c>
      <c r="Q8581" s="940" t="s">
        <v>2129</v>
      </c>
      <c r="R8581" s="940"/>
      <c r="S8581" s="940" t="s">
        <v>2196</v>
      </c>
      <c r="T8581" s="940">
        <v>63.5</v>
      </c>
      <c r="U8581" s="940">
        <v>3</v>
      </c>
      <c r="V8581" s="940">
        <v>1</v>
      </c>
      <c r="W8581" s="940">
        <v>1</v>
      </c>
      <c r="X8581" s="940">
        <v>11</v>
      </c>
      <c r="Y8581" s="940"/>
      <c r="Z8581" s="940"/>
      <c r="AA8581" s="944">
        <f t="shared" si="1632"/>
        <v>-1.5988601659388455</v>
      </c>
      <c r="AB8581" s="944">
        <f t="shared" si="1633"/>
        <v>2.5563538302259925</v>
      </c>
      <c r="AC8581" s="944">
        <f t="shared" si="1634"/>
        <v>2.3978952727983707</v>
      </c>
      <c r="AD8581" s="944">
        <f t="shared" si="1643"/>
        <v>5.7499017393087728</v>
      </c>
      <c r="AE8581" s="945">
        <f t="shared" si="1635"/>
        <v>20.212677772670709</v>
      </c>
      <c r="AF8581" s="946">
        <f t="shared" si="1636"/>
        <v>0.20212677772670709</v>
      </c>
      <c r="AG8581" s="947">
        <f t="shared" si="1637"/>
        <v>3.2087700998942273E-2</v>
      </c>
      <c r="AH8581" s="945">
        <f t="shared" si="1638"/>
        <v>0.1242750990183711</v>
      </c>
      <c r="AI8581" s="184" t="str">
        <f t="shared" si="1639"/>
        <v>5</v>
      </c>
      <c r="AJ8581" s="948">
        <f t="shared" si="1640"/>
        <v>2.3148148148148147E-2</v>
      </c>
      <c r="AK8581" s="947">
        <f t="shared" si="1641"/>
        <v>7.4277085645699703E-4</v>
      </c>
      <c r="AL8581" s="947">
        <f t="shared" si="1642"/>
        <v>2.8767384032030345E-3</v>
      </c>
      <c r="AM8581" s="184" t="s">
        <v>1196</v>
      </c>
      <c r="AN8581" s="184" t="s">
        <v>1197</v>
      </c>
    </row>
    <row r="8582" spans="1:40" x14ac:dyDescent="0.3">
      <c r="A8582" s="940">
        <v>25</v>
      </c>
      <c r="B8582" s="940" t="s">
        <v>739</v>
      </c>
      <c r="C8582" s="941">
        <v>779271</v>
      </c>
      <c r="D8582" s="941">
        <v>9319114</v>
      </c>
      <c r="E8582" s="942">
        <v>779253</v>
      </c>
      <c r="F8582" s="942">
        <v>9319156</v>
      </c>
      <c r="G8582" s="940" t="s">
        <v>1898</v>
      </c>
      <c r="H8582" s="940" t="s">
        <v>1280</v>
      </c>
      <c r="I8582" s="943">
        <v>41521</v>
      </c>
      <c r="J8582" s="940"/>
      <c r="K8582" s="940">
        <v>0</v>
      </c>
      <c r="L8582" s="940">
        <v>0</v>
      </c>
      <c r="M8582" s="940">
        <v>0</v>
      </c>
      <c r="N8582" s="940">
        <v>16</v>
      </c>
      <c r="O8582" s="940" t="s">
        <v>1271</v>
      </c>
      <c r="P8582" s="940" t="s">
        <v>2558</v>
      </c>
      <c r="Q8582" s="940" t="s">
        <v>1722</v>
      </c>
      <c r="R8582" s="940"/>
      <c r="S8582" s="940" t="s">
        <v>2558</v>
      </c>
      <c r="T8582" s="940">
        <v>148</v>
      </c>
      <c r="U8582" s="940">
        <v>3</v>
      </c>
      <c r="V8582" s="940">
        <v>1</v>
      </c>
      <c r="W8582" s="940">
        <v>2</v>
      </c>
      <c r="X8582" s="940">
        <v>13</v>
      </c>
      <c r="Y8582" s="940"/>
      <c r="Z8582" s="940"/>
      <c r="AA8582" s="944">
        <f t="shared" si="1632"/>
        <v>-0.75268779807337649</v>
      </c>
      <c r="AB8582" s="944">
        <f t="shared" si="1633"/>
        <v>0.566538921368548</v>
      </c>
      <c r="AC8582" s="944">
        <f t="shared" si="1634"/>
        <v>2.5649493574615367</v>
      </c>
      <c r="AD8582" s="944">
        <f t="shared" si="1643"/>
        <v>6.5789652063423505</v>
      </c>
      <c r="AE8582" s="945">
        <f t="shared" si="1635"/>
        <v>47.109863155201019</v>
      </c>
      <c r="AF8582" s="946">
        <f t="shared" si="1636"/>
        <v>0.47109863155201021</v>
      </c>
      <c r="AG8582" s="947">
        <f t="shared" si="1637"/>
        <v>0.17430690127864876</v>
      </c>
      <c r="AH8582" s="945">
        <f t="shared" si="1638"/>
        <v>1.5953039006269492</v>
      </c>
      <c r="AI8582" s="184" t="str">
        <f t="shared" si="1639"/>
        <v>2,5</v>
      </c>
      <c r="AJ8582" s="948">
        <f t="shared" si="1640"/>
        <v>1.1574074074074073E-2</v>
      </c>
      <c r="AK8582" s="947">
        <f t="shared" si="1641"/>
        <v>2.0174409870213975E-3</v>
      </c>
      <c r="AL8582" s="947">
        <f t="shared" si="1642"/>
        <v>1.8464165516515613E-2</v>
      </c>
      <c r="AM8582" s="184" t="s">
        <v>1183</v>
      </c>
      <c r="AN8582" s="184" t="s">
        <v>1184</v>
      </c>
    </row>
    <row r="8583" spans="1:40" x14ac:dyDescent="0.3">
      <c r="A8583" s="940">
        <v>25</v>
      </c>
      <c r="B8583" s="940" t="s">
        <v>739</v>
      </c>
      <c r="C8583" s="941">
        <v>779271</v>
      </c>
      <c r="D8583" s="941">
        <v>9319114</v>
      </c>
      <c r="E8583" s="942">
        <v>779253</v>
      </c>
      <c r="F8583" s="942">
        <v>9319156</v>
      </c>
      <c r="G8583" s="940" t="s">
        <v>1898</v>
      </c>
      <c r="H8583" s="940" t="s">
        <v>1280</v>
      </c>
      <c r="I8583" s="943">
        <v>41521</v>
      </c>
      <c r="J8583" s="940"/>
      <c r="K8583" s="940">
        <v>0</v>
      </c>
      <c r="L8583" s="940">
        <v>0</v>
      </c>
      <c r="M8583" s="940">
        <v>0</v>
      </c>
      <c r="N8583" s="940">
        <v>19</v>
      </c>
      <c r="O8583" s="940" t="s">
        <v>1305</v>
      </c>
      <c r="P8583" s="940" t="s">
        <v>2559</v>
      </c>
      <c r="Q8583" s="940" t="s">
        <v>2560</v>
      </c>
      <c r="R8583" s="940"/>
      <c r="S8583" s="940" t="s">
        <v>2559</v>
      </c>
      <c r="T8583" s="940">
        <v>66</v>
      </c>
      <c r="U8583" s="940">
        <v>1</v>
      </c>
      <c r="V8583" s="940">
        <v>1</v>
      </c>
      <c r="W8583" s="940">
        <v>1</v>
      </c>
      <c r="X8583" s="940">
        <v>8</v>
      </c>
      <c r="Y8583" s="940"/>
      <c r="Z8583" s="940"/>
      <c r="AA8583" s="944">
        <f t="shared" si="1632"/>
        <v>-1.5602453298110659</v>
      </c>
      <c r="AB8583" s="944">
        <f t="shared" si="1633"/>
        <v>2.4343654891972419</v>
      </c>
      <c r="AC8583" s="944">
        <f t="shared" si="1634"/>
        <v>2.0794415416798357</v>
      </c>
      <c r="AD8583" s="944">
        <f t="shared" si="1643"/>
        <v>4.3240771252638117</v>
      </c>
      <c r="AE8583" s="945">
        <f t="shared" si="1635"/>
        <v>21.008452488130185</v>
      </c>
      <c r="AF8583" s="946">
        <f t="shared" si="1636"/>
        <v>0.21008452488130186</v>
      </c>
      <c r="AG8583" s="947">
        <f t="shared" si="1637"/>
        <v>3.4664027664800673E-2</v>
      </c>
      <c r="AH8583" s="945">
        <f t="shared" si="1638"/>
        <v>0.11075606688680674</v>
      </c>
      <c r="AI8583" s="184" t="str">
        <f t="shared" si="1639"/>
        <v>5</v>
      </c>
      <c r="AJ8583" s="948">
        <f t="shared" si="1640"/>
        <v>2.3148148148148147E-2</v>
      </c>
      <c r="AK8583" s="947">
        <f t="shared" si="1641"/>
        <v>8.0240804779631184E-4</v>
      </c>
      <c r="AL8583" s="947">
        <f t="shared" si="1642"/>
        <v>2.5637978446020077E-3</v>
      </c>
      <c r="AM8583" s="184" t="s">
        <v>1196</v>
      </c>
      <c r="AN8583" s="184" t="s">
        <v>1197</v>
      </c>
    </row>
    <row r="8584" spans="1:40" x14ac:dyDescent="0.3">
      <c r="A8584" s="940">
        <v>25</v>
      </c>
      <c r="B8584" s="940" t="s">
        <v>739</v>
      </c>
      <c r="C8584" s="941">
        <v>779271</v>
      </c>
      <c r="D8584" s="941">
        <v>9319114</v>
      </c>
      <c r="E8584" s="942">
        <v>779253</v>
      </c>
      <c r="F8584" s="942">
        <v>9319156</v>
      </c>
      <c r="G8584" s="940" t="s">
        <v>1898</v>
      </c>
      <c r="H8584" s="940" t="s">
        <v>1280</v>
      </c>
      <c r="I8584" s="943">
        <v>41521</v>
      </c>
      <c r="J8584" s="940"/>
      <c r="K8584" s="940">
        <v>0</v>
      </c>
      <c r="L8584" s="940">
        <v>0</v>
      </c>
      <c r="M8584" s="940">
        <v>0</v>
      </c>
      <c r="N8584" s="940">
        <v>20</v>
      </c>
      <c r="O8584" s="940" t="s">
        <v>1271</v>
      </c>
      <c r="P8584" s="940" t="s">
        <v>2561</v>
      </c>
      <c r="Q8584" s="940" t="s">
        <v>1611</v>
      </c>
      <c r="R8584" s="940"/>
      <c r="S8584" s="940" t="s">
        <v>2561</v>
      </c>
      <c r="T8584" s="940">
        <v>133</v>
      </c>
      <c r="U8584" s="940">
        <v>1</v>
      </c>
      <c r="V8584" s="940">
        <v>1</v>
      </c>
      <c r="W8584" s="940">
        <v>1</v>
      </c>
      <c r="X8584" s="940">
        <v>14</v>
      </c>
      <c r="Y8584" s="940"/>
      <c r="Z8584" s="940"/>
      <c r="AA8584" s="944">
        <f t="shared" si="1632"/>
        <v>-0.85955094361573781</v>
      </c>
      <c r="AB8584" s="944">
        <f t="shared" si="1633"/>
        <v>0.73882782467070529</v>
      </c>
      <c r="AC8584" s="944">
        <f t="shared" si="1634"/>
        <v>2.6390573296152584</v>
      </c>
      <c r="AD8584" s="944">
        <f t="shared" si="1643"/>
        <v>6.9646235889960186</v>
      </c>
      <c r="AE8584" s="945">
        <f t="shared" si="1635"/>
        <v>42.335214862444161</v>
      </c>
      <c r="AF8584" s="946">
        <f t="shared" si="1636"/>
        <v>0.42335214862444159</v>
      </c>
      <c r="AG8584" s="947">
        <f t="shared" si="1637"/>
        <v>0.14076491858646903</v>
      </c>
      <c r="AH8584" s="945">
        <f t="shared" si="1638"/>
        <v>1.2903741006317191</v>
      </c>
      <c r="AI8584" s="184" t="str">
        <f t="shared" si="1639"/>
        <v>2,5</v>
      </c>
      <c r="AJ8584" s="948">
        <f t="shared" si="1640"/>
        <v>1.1574074074074073E-2</v>
      </c>
      <c r="AK8584" s="947">
        <f t="shared" si="1641"/>
        <v>1.6292235947507989E-3</v>
      </c>
      <c r="AL8584" s="947">
        <f t="shared" si="1642"/>
        <v>1.4934885423978229E-2</v>
      </c>
      <c r="AM8584" s="184" t="s">
        <v>1183</v>
      </c>
      <c r="AN8584" s="184" t="s">
        <v>1184</v>
      </c>
    </row>
    <row r="8585" spans="1:40" x14ac:dyDescent="0.3">
      <c r="A8585" s="940">
        <v>25</v>
      </c>
      <c r="B8585" s="940" t="s">
        <v>739</v>
      </c>
      <c r="C8585" s="941">
        <v>779271</v>
      </c>
      <c r="D8585" s="941">
        <v>9319114</v>
      </c>
      <c r="E8585" s="942">
        <v>779253</v>
      </c>
      <c r="F8585" s="942">
        <v>9319156</v>
      </c>
      <c r="G8585" s="940" t="s">
        <v>1898</v>
      </c>
      <c r="H8585" s="940" t="s">
        <v>1280</v>
      </c>
      <c r="I8585" s="943">
        <v>41521</v>
      </c>
      <c r="J8585" s="940"/>
      <c r="K8585" s="940">
        <v>0</v>
      </c>
      <c r="L8585" s="940">
        <v>0</v>
      </c>
      <c r="M8585" s="940">
        <v>0</v>
      </c>
      <c r="N8585" s="940">
        <v>35</v>
      </c>
      <c r="O8585" s="940" t="s">
        <v>1271</v>
      </c>
      <c r="P8585" s="940" t="s">
        <v>2562</v>
      </c>
      <c r="Q8585" s="940" t="s">
        <v>1811</v>
      </c>
      <c r="R8585" s="940"/>
      <c r="S8585" s="940" t="s">
        <v>2562</v>
      </c>
      <c r="T8585" s="940">
        <v>150</v>
      </c>
      <c r="U8585" s="940">
        <v>3</v>
      </c>
      <c r="V8585" s="940">
        <v>1</v>
      </c>
      <c r="W8585" s="940">
        <v>1</v>
      </c>
      <c r="X8585" s="940">
        <v>10</v>
      </c>
      <c r="Y8585" s="940"/>
      <c r="Z8585" s="940"/>
      <c r="AA8585" s="944">
        <f t="shared" si="1632"/>
        <v>-0.73926477774123578</v>
      </c>
      <c r="AB8585" s="944">
        <f t="shared" si="1633"/>
        <v>0.54651241160879871</v>
      </c>
      <c r="AC8585" s="944">
        <f t="shared" si="1634"/>
        <v>2.3025850929940459</v>
      </c>
      <c r="AD8585" s="944">
        <f t="shared" si="1643"/>
        <v>5.3018981104783993</v>
      </c>
      <c r="AE8585" s="945">
        <f t="shared" si="1635"/>
        <v>47.7464829275686</v>
      </c>
      <c r="AF8585" s="946">
        <f t="shared" si="1636"/>
        <v>0.47746482927568601</v>
      </c>
      <c r="AG8585" s="947">
        <f t="shared" si="1637"/>
        <v>0.1790497296735572</v>
      </c>
      <c r="AH8585" s="945">
        <f t="shared" si="1638"/>
        <v>1.3541975455441351</v>
      </c>
      <c r="AI8585" s="184" t="str">
        <f t="shared" si="1639"/>
        <v>2,5</v>
      </c>
      <c r="AJ8585" s="948">
        <f t="shared" si="1640"/>
        <v>1.1574074074074073E-2</v>
      </c>
      <c r="AK8585" s="947">
        <f t="shared" si="1641"/>
        <v>2.0723348341846895E-3</v>
      </c>
      <c r="AL8585" s="947">
        <f t="shared" si="1642"/>
        <v>1.5673582703057118E-2</v>
      </c>
      <c r="AM8585" s="184" t="s">
        <v>1183</v>
      </c>
      <c r="AN8585" s="184" t="s">
        <v>1184</v>
      </c>
    </row>
    <row r="8586" spans="1:40" x14ac:dyDescent="0.3">
      <c r="A8586" s="940">
        <v>25</v>
      </c>
      <c r="B8586" s="940" t="s">
        <v>739</v>
      </c>
      <c r="C8586" s="941">
        <v>779271</v>
      </c>
      <c r="D8586" s="941">
        <v>9319114</v>
      </c>
      <c r="E8586" s="942">
        <v>779253</v>
      </c>
      <c r="F8586" s="942">
        <v>9319156</v>
      </c>
      <c r="G8586" s="940" t="s">
        <v>1898</v>
      </c>
      <c r="H8586" s="940" t="s">
        <v>1280</v>
      </c>
      <c r="I8586" s="943">
        <v>41521</v>
      </c>
      <c r="J8586" s="940"/>
      <c r="K8586" s="940">
        <v>0</v>
      </c>
      <c r="L8586" s="940">
        <v>0</v>
      </c>
      <c r="M8586" s="940">
        <v>0</v>
      </c>
      <c r="N8586" s="940">
        <v>36</v>
      </c>
      <c r="O8586" s="940" t="s">
        <v>1271</v>
      </c>
      <c r="P8586" s="940" t="s">
        <v>2328</v>
      </c>
      <c r="Q8586" s="940" t="s">
        <v>2329</v>
      </c>
      <c r="R8586" s="940"/>
      <c r="S8586" s="940" t="s">
        <v>2328</v>
      </c>
      <c r="T8586" s="940">
        <v>129</v>
      </c>
      <c r="U8586" s="940">
        <v>3</v>
      </c>
      <c r="V8586" s="940">
        <v>1</v>
      </c>
      <c r="W8586" s="940">
        <v>2</v>
      </c>
      <c r="X8586" s="940">
        <v>17</v>
      </c>
      <c r="Y8586" s="940"/>
      <c r="Z8586" s="940"/>
      <c r="AA8586" s="944">
        <f t="shared" si="1632"/>
        <v>-0.89008766747581936</v>
      </c>
      <c r="AB8586" s="944">
        <f t="shared" si="1633"/>
        <v>0.79225605579254477</v>
      </c>
      <c r="AC8586" s="944">
        <f t="shared" si="1634"/>
        <v>2.8332133440562162</v>
      </c>
      <c r="AD8586" s="944">
        <f t="shared" si="1643"/>
        <v>8.0270978529382067</v>
      </c>
      <c r="AE8586" s="945">
        <f t="shared" si="1635"/>
        <v>41.061975317708999</v>
      </c>
      <c r="AF8586" s="946">
        <f t="shared" si="1636"/>
        <v>0.41061975317708999</v>
      </c>
      <c r="AG8586" s="947">
        <f t="shared" si="1637"/>
        <v>0.13242518006656293</v>
      </c>
      <c r="AH8586" s="945">
        <f t="shared" si="1638"/>
        <v>1.3760983157302125</v>
      </c>
      <c r="AI8586" s="184" t="str">
        <f t="shared" si="1639"/>
        <v>2,5</v>
      </c>
      <c r="AJ8586" s="948">
        <f t="shared" si="1640"/>
        <v>1.1574074074074073E-2</v>
      </c>
      <c r="AK8586" s="947">
        <f t="shared" si="1641"/>
        <v>1.5326988433629967E-3</v>
      </c>
      <c r="AL8586" s="947">
        <f t="shared" si="1642"/>
        <v>1.5927063839470051E-2</v>
      </c>
      <c r="AM8586" s="184" t="s">
        <v>1183</v>
      </c>
      <c r="AN8586" s="184" t="s">
        <v>1184</v>
      </c>
    </row>
    <row r="8587" spans="1:40" x14ac:dyDescent="0.3">
      <c r="A8587" s="940">
        <v>25</v>
      </c>
      <c r="B8587" s="940" t="s">
        <v>739</v>
      </c>
      <c r="C8587" s="941">
        <v>779271</v>
      </c>
      <c r="D8587" s="941">
        <v>9319114</v>
      </c>
      <c r="E8587" s="942">
        <v>779253</v>
      </c>
      <c r="F8587" s="942">
        <v>9319156</v>
      </c>
      <c r="G8587" s="940" t="s">
        <v>1898</v>
      </c>
      <c r="H8587" s="940" t="s">
        <v>1280</v>
      </c>
      <c r="I8587" s="943">
        <v>41521</v>
      </c>
      <c r="J8587" s="940"/>
      <c r="K8587" s="940">
        <v>0</v>
      </c>
      <c r="L8587" s="940">
        <v>0</v>
      </c>
      <c r="M8587" s="940">
        <v>0</v>
      </c>
      <c r="N8587" s="940">
        <v>41</v>
      </c>
      <c r="O8587" s="940" t="s">
        <v>1220</v>
      </c>
      <c r="P8587" s="940" t="s">
        <v>2397</v>
      </c>
      <c r="Q8587" s="940" t="s">
        <v>2398</v>
      </c>
      <c r="R8587" s="940"/>
      <c r="S8587" s="940" t="s">
        <v>2397</v>
      </c>
      <c r="T8587" s="940">
        <v>36</v>
      </c>
      <c r="U8587" s="940">
        <v>1</v>
      </c>
      <c r="V8587" s="940">
        <v>1</v>
      </c>
      <c r="W8587" s="940">
        <v>1</v>
      </c>
      <c r="X8587" s="940">
        <v>3.5</v>
      </c>
      <c r="Y8587" s="940"/>
      <c r="Z8587" s="940"/>
      <c r="AA8587" s="944">
        <f t="shared" si="1632"/>
        <v>-2.1663811333813814</v>
      </c>
      <c r="AB8587" s="944">
        <f t="shared" si="1633"/>
        <v>4.6932072150707986</v>
      </c>
      <c r="AC8587" s="944">
        <f t="shared" si="1634"/>
        <v>1.2527629684953681</v>
      </c>
      <c r="AD8587" s="944">
        <f t="shared" si="1643"/>
        <v>1.5694150552333266</v>
      </c>
      <c r="AE8587" s="945">
        <f t="shared" si="1635"/>
        <v>11.459155902616464</v>
      </c>
      <c r="AF8587" s="946">
        <f t="shared" si="1636"/>
        <v>0.11459155902616464</v>
      </c>
      <c r="AG8587" s="947">
        <f t="shared" si="1637"/>
        <v>1.0313264429196894E-2</v>
      </c>
      <c r="AH8587" s="945">
        <f t="shared" si="1638"/>
        <v>6.7035342872648323E-3</v>
      </c>
      <c r="AI8587" s="184" t="str">
        <f t="shared" si="1639"/>
        <v>100</v>
      </c>
      <c r="AJ8587" s="948">
        <f t="shared" si="1640"/>
        <v>0.46296296296296297</v>
      </c>
      <c r="AK8587" s="947">
        <f t="shared" si="1641"/>
        <v>4.7746594579615251E-3</v>
      </c>
      <c r="AL8587" s="947">
        <f t="shared" si="1642"/>
        <v>3.1034880959559408E-3</v>
      </c>
      <c r="AM8587" s="184" t="s">
        <v>1221</v>
      </c>
      <c r="AN8587" s="184" t="s">
        <v>1197</v>
      </c>
    </row>
    <row r="8588" spans="1:40" x14ac:dyDescent="0.3">
      <c r="A8588" s="940">
        <v>25</v>
      </c>
      <c r="B8588" s="940" t="s">
        <v>740</v>
      </c>
      <c r="C8588" s="941">
        <v>779271</v>
      </c>
      <c r="D8588" s="941">
        <v>9319114</v>
      </c>
      <c r="E8588" s="942">
        <v>779169</v>
      </c>
      <c r="F8588" s="942">
        <v>9319399</v>
      </c>
      <c r="G8588" s="940" t="s">
        <v>1898</v>
      </c>
      <c r="H8588" s="940" t="s">
        <v>1280</v>
      </c>
      <c r="I8588" s="943">
        <v>41521</v>
      </c>
      <c r="J8588" s="940"/>
      <c r="K8588" s="940">
        <v>0</v>
      </c>
      <c r="L8588" s="940">
        <v>0</v>
      </c>
      <c r="M8588" s="940">
        <v>0</v>
      </c>
      <c r="N8588" s="940">
        <v>1</v>
      </c>
      <c r="O8588" s="940" t="s">
        <v>1697</v>
      </c>
      <c r="P8588" s="940" t="s">
        <v>2563</v>
      </c>
      <c r="Q8588" s="940" t="s">
        <v>2564</v>
      </c>
      <c r="R8588" s="940"/>
      <c r="S8588" s="940" t="s">
        <v>2563</v>
      </c>
      <c r="T8588" s="940">
        <v>35</v>
      </c>
      <c r="U8588" s="940">
        <v>1</v>
      </c>
      <c r="V8588" s="940">
        <v>1</v>
      </c>
      <c r="W8588" s="940">
        <v>1</v>
      </c>
      <c r="X8588" s="940">
        <v>3</v>
      </c>
      <c r="Y8588" s="940"/>
      <c r="Z8588" s="940"/>
      <c r="AA8588" s="944">
        <f t="shared" si="1632"/>
        <v>-2.1945520103480778</v>
      </c>
      <c r="AB8588" s="944">
        <f t="shared" si="1633"/>
        <v>4.8160585261227897</v>
      </c>
      <c r="AC8588" s="944">
        <f t="shared" si="1634"/>
        <v>1.0986122886681098</v>
      </c>
      <c r="AD8588" s="944">
        <f t="shared" si="1643"/>
        <v>1.2069489608125821</v>
      </c>
      <c r="AE8588" s="945">
        <f t="shared" si="1635"/>
        <v>11.140846016432674</v>
      </c>
      <c r="AF8588" s="946">
        <f t="shared" si="1636"/>
        <v>0.11140846016432673</v>
      </c>
      <c r="AG8588" s="947">
        <f t="shared" si="1637"/>
        <v>9.7482630600047807E-3</v>
      </c>
      <c r="AH8588" s="945">
        <f t="shared" si="1638"/>
        <v>5.3064968535989016E-3</v>
      </c>
      <c r="AI8588" s="184" t="str">
        <f t="shared" si="1639"/>
        <v>100</v>
      </c>
      <c r="AJ8588" s="948">
        <f t="shared" si="1640"/>
        <v>0.46296296296296297</v>
      </c>
      <c r="AK8588" s="947">
        <f t="shared" si="1641"/>
        <v>4.5130847500022137E-3</v>
      </c>
      <c r="AL8588" s="947">
        <f t="shared" si="1642"/>
        <v>2.4567115062957877E-3</v>
      </c>
      <c r="AM8588" s="184" t="s">
        <v>1221</v>
      </c>
      <c r="AN8588" s="184" t="s">
        <v>1197</v>
      </c>
    </row>
    <row r="8589" spans="1:40" x14ac:dyDescent="0.3">
      <c r="A8589" s="940">
        <v>25</v>
      </c>
      <c r="B8589" s="940" t="s">
        <v>740</v>
      </c>
      <c r="C8589" s="941">
        <v>779271</v>
      </c>
      <c r="D8589" s="941">
        <v>9319114</v>
      </c>
      <c r="E8589" s="942">
        <v>779169</v>
      </c>
      <c r="F8589" s="942">
        <v>9319399</v>
      </c>
      <c r="G8589" s="940" t="s">
        <v>1898</v>
      </c>
      <c r="H8589" s="940" t="s">
        <v>1280</v>
      </c>
      <c r="I8589" s="943">
        <v>41521</v>
      </c>
      <c r="J8589" s="940"/>
      <c r="K8589" s="940">
        <v>0</v>
      </c>
      <c r="L8589" s="940">
        <v>0</v>
      </c>
      <c r="M8589" s="940">
        <v>0</v>
      </c>
      <c r="N8589" s="940">
        <v>3</v>
      </c>
      <c r="O8589" s="940" t="s">
        <v>1697</v>
      </c>
      <c r="P8589" s="940" t="s">
        <v>2357</v>
      </c>
      <c r="Q8589" s="940" t="s">
        <v>1472</v>
      </c>
      <c r="R8589" s="940"/>
      <c r="S8589" s="940" t="s">
        <v>2357</v>
      </c>
      <c r="T8589" s="940">
        <v>49.5</v>
      </c>
      <c r="U8589" s="940">
        <v>1</v>
      </c>
      <c r="V8589" s="940">
        <v>1</v>
      </c>
      <c r="W8589" s="940">
        <v>1</v>
      </c>
      <c r="X8589" s="940">
        <v>5</v>
      </c>
      <c r="Y8589" s="940"/>
      <c r="Z8589" s="940"/>
      <c r="AA8589" s="944">
        <f t="shared" si="1632"/>
        <v>-1.8479274022628469</v>
      </c>
      <c r="AB8589" s="944">
        <f t="shared" si="1633"/>
        <v>3.4148356840339136</v>
      </c>
      <c r="AC8589" s="944">
        <f t="shared" si="1634"/>
        <v>1.6094379124341003</v>
      </c>
      <c r="AD8589" s="944">
        <f t="shared" si="1643"/>
        <v>2.5902903939802346</v>
      </c>
      <c r="AE8589" s="945">
        <f t="shared" si="1635"/>
        <v>15.756339366097638</v>
      </c>
      <c r="AF8589" s="946">
        <f t="shared" si="1636"/>
        <v>0.15756339366097638</v>
      </c>
      <c r="AG8589" s="947">
        <f t="shared" si="1637"/>
        <v>1.9498515561450377E-2</v>
      </c>
      <c r="AH8589" s="945">
        <f t="shared" si="1638"/>
        <v>2.8931188746611831E-2</v>
      </c>
      <c r="AI8589" s="184" t="str">
        <f t="shared" si="1639"/>
        <v>100</v>
      </c>
      <c r="AJ8589" s="948">
        <f t="shared" si="1640"/>
        <v>0.46296296296296297</v>
      </c>
      <c r="AK8589" s="947">
        <f t="shared" si="1641"/>
        <v>9.0270905377085077E-3</v>
      </c>
      <c r="AL8589" s="947">
        <f t="shared" si="1642"/>
        <v>1.3394068864172144E-2</v>
      </c>
      <c r="AM8589" s="184" t="s">
        <v>1221</v>
      </c>
      <c r="AN8589" s="184" t="s">
        <v>1197</v>
      </c>
    </row>
    <row r="8590" spans="1:40" x14ac:dyDescent="0.3">
      <c r="A8590" s="940">
        <v>25</v>
      </c>
      <c r="B8590" s="940" t="s">
        <v>740</v>
      </c>
      <c r="C8590" s="941">
        <v>779271</v>
      </c>
      <c r="D8590" s="941">
        <v>9319114</v>
      </c>
      <c r="E8590" s="942">
        <v>779169</v>
      </c>
      <c r="F8590" s="942">
        <v>9319399</v>
      </c>
      <c r="G8590" s="940" t="s">
        <v>1898</v>
      </c>
      <c r="H8590" s="940" t="s">
        <v>1280</v>
      </c>
      <c r="I8590" s="943">
        <v>41521</v>
      </c>
      <c r="J8590" s="940"/>
      <c r="K8590" s="940">
        <v>0</v>
      </c>
      <c r="L8590" s="940">
        <v>0</v>
      </c>
      <c r="M8590" s="940">
        <v>0</v>
      </c>
      <c r="N8590" s="940">
        <v>13</v>
      </c>
      <c r="O8590" s="940" t="s">
        <v>1305</v>
      </c>
      <c r="P8590" s="940" t="s">
        <v>2559</v>
      </c>
      <c r="Q8590" s="940" t="s">
        <v>2560</v>
      </c>
      <c r="R8590" s="940"/>
      <c r="S8590" s="940" t="s">
        <v>2559</v>
      </c>
      <c r="T8590" s="940">
        <v>86</v>
      </c>
      <c r="U8590" s="940">
        <v>3</v>
      </c>
      <c r="V8590" s="940">
        <v>1</v>
      </c>
      <c r="W8590" s="940">
        <v>2</v>
      </c>
      <c r="X8590" s="940">
        <v>3</v>
      </c>
      <c r="Y8590" s="940"/>
      <c r="Z8590" s="940"/>
      <c r="AA8590" s="944">
        <f t="shared" si="1632"/>
        <v>-1.2955527755839837</v>
      </c>
      <c r="AB8590" s="944">
        <f t="shared" si="1633"/>
        <v>1.678456994323364</v>
      </c>
      <c r="AC8590" s="944">
        <f t="shared" si="1634"/>
        <v>1.0986122886681098</v>
      </c>
      <c r="AD8590" s="944">
        <f t="shared" si="1643"/>
        <v>1.2069489608125821</v>
      </c>
      <c r="AE8590" s="945">
        <f t="shared" si="1635"/>
        <v>27.374650211805999</v>
      </c>
      <c r="AF8590" s="946">
        <f t="shared" si="1636"/>
        <v>0.27374650211806001</v>
      </c>
      <c r="AG8590" s="947">
        <f t="shared" si="1637"/>
        <v>5.8855635585139079E-2</v>
      </c>
      <c r="AH8590" s="945">
        <f t="shared" si="1638"/>
        <v>0.11670471109936023</v>
      </c>
      <c r="AI8590" s="184" t="str">
        <f t="shared" si="1639"/>
        <v>5</v>
      </c>
      <c r="AJ8590" s="948">
        <f t="shared" si="1640"/>
        <v>2.3148148148148147E-2</v>
      </c>
      <c r="AK8590" s="947">
        <f t="shared" si="1641"/>
        <v>1.3623989718782193E-3</v>
      </c>
      <c r="AL8590" s="947">
        <f t="shared" si="1642"/>
        <v>2.7014979421148199E-3</v>
      </c>
      <c r="AM8590" s="184" t="s">
        <v>1196</v>
      </c>
      <c r="AN8590" s="184" t="s">
        <v>1197</v>
      </c>
    </row>
    <row r="8591" spans="1:40" x14ac:dyDescent="0.3">
      <c r="A8591" s="940">
        <v>25</v>
      </c>
      <c r="B8591" s="940" t="s">
        <v>740</v>
      </c>
      <c r="C8591" s="941">
        <v>779271</v>
      </c>
      <c r="D8591" s="941">
        <v>9319114</v>
      </c>
      <c r="E8591" s="942">
        <v>779169</v>
      </c>
      <c r="F8591" s="942">
        <v>9319399</v>
      </c>
      <c r="G8591" s="940" t="s">
        <v>1898</v>
      </c>
      <c r="H8591" s="940" t="s">
        <v>1280</v>
      </c>
      <c r="I8591" s="943">
        <v>41521</v>
      </c>
      <c r="J8591" s="940"/>
      <c r="K8591" s="940">
        <v>0</v>
      </c>
      <c r="L8591" s="940">
        <v>0</v>
      </c>
      <c r="M8591" s="940">
        <v>0</v>
      </c>
      <c r="N8591" s="940">
        <v>14</v>
      </c>
      <c r="O8591" s="940" t="s">
        <v>1305</v>
      </c>
      <c r="P8591" s="940" t="s">
        <v>2357</v>
      </c>
      <c r="Q8591" s="940" t="s">
        <v>1472</v>
      </c>
      <c r="R8591" s="940"/>
      <c r="S8591" s="940" t="s">
        <v>2357</v>
      </c>
      <c r="T8591" s="940">
        <v>66</v>
      </c>
      <c r="U8591" s="940">
        <v>3</v>
      </c>
      <c r="V8591" s="940">
        <v>1</v>
      </c>
      <c r="W8591" s="940">
        <v>1</v>
      </c>
      <c r="X8591" s="940">
        <v>5</v>
      </c>
      <c r="Y8591" s="940"/>
      <c r="Z8591" s="940"/>
      <c r="AA8591" s="944">
        <f t="shared" si="1632"/>
        <v>-1.5602453298110659</v>
      </c>
      <c r="AB8591" s="944">
        <f t="shared" si="1633"/>
        <v>2.4343654891972419</v>
      </c>
      <c r="AC8591" s="944">
        <f t="shared" si="1634"/>
        <v>1.6094379124341003</v>
      </c>
      <c r="AD8591" s="944">
        <f t="shared" si="1643"/>
        <v>2.5902903939802346</v>
      </c>
      <c r="AE8591" s="945">
        <f t="shared" si="1635"/>
        <v>21.008452488130185</v>
      </c>
      <c r="AF8591" s="946">
        <f t="shared" si="1636"/>
        <v>0.21008452488130186</v>
      </c>
      <c r="AG8591" s="947">
        <f t="shared" si="1637"/>
        <v>3.4664027664800673E-2</v>
      </c>
      <c r="AH8591" s="945">
        <f t="shared" si="1638"/>
        <v>7.687454975763959E-2</v>
      </c>
      <c r="AI8591" s="184" t="str">
        <f t="shared" si="1639"/>
        <v>5</v>
      </c>
      <c r="AJ8591" s="948">
        <f t="shared" si="1640"/>
        <v>2.3148148148148147E-2</v>
      </c>
      <c r="AK8591" s="947">
        <f t="shared" si="1641"/>
        <v>8.0240804779631184E-4</v>
      </c>
      <c r="AL8591" s="947">
        <f t="shared" si="1642"/>
        <v>1.7795034666120274E-3</v>
      </c>
      <c r="AM8591" s="184" t="s">
        <v>1196</v>
      </c>
      <c r="AN8591" s="184" t="s">
        <v>1197</v>
      </c>
    </row>
    <row r="8592" spans="1:40" x14ac:dyDescent="0.3">
      <c r="A8592" s="940">
        <v>25</v>
      </c>
      <c r="B8592" s="940" t="s">
        <v>740</v>
      </c>
      <c r="C8592" s="941">
        <v>779271</v>
      </c>
      <c r="D8592" s="941">
        <v>9319114</v>
      </c>
      <c r="E8592" s="942">
        <v>779169</v>
      </c>
      <c r="F8592" s="942">
        <v>9319399</v>
      </c>
      <c r="G8592" s="940" t="s">
        <v>1898</v>
      </c>
      <c r="H8592" s="940" t="s">
        <v>1280</v>
      </c>
      <c r="I8592" s="943">
        <v>41521</v>
      </c>
      <c r="J8592" s="940"/>
      <c r="K8592" s="940">
        <v>0</v>
      </c>
      <c r="L8592" s="940">
        <v>0</v>
      </c>
      <c r="M8592" s="940">
        <v>0</v>
      </c>
      <c r="N8592" s="940">
        <v>15</v>
      </c>
      <c r="O8592" s="940" t="s">
        <v>1305</v>
      </c>
      <c r="P8592" s="940" t="s">
        <v>2197</v>
      </c>
      <c r="Q8592" s="940" t="s">
        <v>2066</v>
      </c>
      <c r="R8592" s="940"/>
      <c r="S8592" s="940" t="s">
        <v>2197</v>
      </c>
      <c r="T8592" s="940">
        <v>65</v>
      </c>
      <c r="U8592" s="940">
        <v>1</v>
      </c>
      <c r="V8592" s="940">
        <v>1</v>
      </c>
      <c r="W8592" s="940">
        <v>1</v>
      </c>
      <c r="X8592" s="940">
        <v>4</v>
      </c>
      <c r="Y8592" s="940"/>
      <c r="Z8592" s="940" t="s">
        <v>1920</v>
      </c>
      <c r="AA8592" s="944">
        <f t="shared" ref="AA8592:AA8655" si="1644">LN(AF8592)</f>
        <v>-1.5755128019418543</v>
      </c>
      <c r="AB8592" s="944">
        <f t="shared" ref="AB8592:AB8655" si="1645">(LN(AF8592))*(LN(AF8592))</f>
        <v>2.4822405890826724</v>
      </c>
      <c r="AC8592" s="944">
        <f t="shared" ref="AC8592:AC8655" si="1646">LN(X8592)</f>
        <v>1.3862943611198906</v>
      </c>
      <c r="AD8592" s="944">
        <f t="shared" si="1643"/>
        <v>1.9218120556728056</v>
      </c>
      <c r="AE8592" s="945">
        <f t="shared" ref="AE8592:AE8655" si="1647">T8592/PI()</f>
        <v>20.690142601946395</v>
      </c>
      <c r="AF8592" s="946">
        <f t="shared" ref="AF8592:AF8655" si="1648">AE8592/100</f>
        <v>0.20690142601946396</v>
      </c>
      <c r="AG8592" s="947">
        <f t="shared" ref="AG8592:AG8655" si="1649">0.7854*AF8592^2</f>
        <v>3.362156034981241E-2</v>
      </c>
      <c r="AH8592" s="945">
        <f t="shared" ref="AH8592:AH8655" si="1650">EXP(-$AH$4+$AH$5*AA8592-$AH$6*AB8592+$AH$7*AC8592-$AH$8*AD8592)</f>
        <v>6.1276976939572327E-2</v>
      </c>
      <c r="AI8592" s="184" t="str">
        <f t="shared" ref="AI8592:AI8655" si="1651">IF(AE8592&gt;=40,"2,5",IF(AE8592&gt;=20,"5","100"))</f>
        <v>5</v>
      </c>
      <c r="AJ8592" s="948">
        <f t="shared" ref="AJ8592:AJ8655" si="1652">AI8592/216</f>
        <v>2.3148148148148147E-2</v>
      </c>
      <c r="AK8592" s="947">
        <f t="shared" ref="AK8592:AK8655" si="1653">AG8592*AJ8592</f>
        <v>7.7827685994936134E-4</v>
      </c>
      <c r="AL8592" s="947">
        <f t="shared" ref="AL8592:AL8655" si="1654">AH8592*AJ8592</f>
        <v>1.4184485402678778E-3</v>
      </c>
      <c r="AM8592" s="184" t="s">
        <v>1196</v>
      </c>
      <c r="AN8592" s="184" t="s">
        <v>1197</v>
      </c>
    </row>
    <row r="8593" spans="1:40" x14ac:dyDescent="0.3">
      <c r="A8593" s="940">
        <v>25</v>
      </c>
      <c r="B8593" s="940" t="s">
        <v>740</v>
      </c>
      <c r="C8593" s="941">
        <v>779271</v>
      </c>
      <c r="D8593" s="941">
        <v>9319114</v>
      </c>
      <c r="E8593" s="942">
        <v>779169</v>
      </c>
      <c r="F8593" s="942">
        <v>9319399</v>
      </c>
      <c r="G8593" s="940" t="s">
        <v>1898</v>
      </c>
      <c r="H8593" s="940" t="s">
        <v>1280</v>
      </c>
      <c r="I8593" s="943">
        <v>41521</v>
      </c>
      <c r="J8593" s="940"/>
      <c r="K8593" s="940">
        <v>0</v>
      </c>
      <c r="L8593" s="940">
        <v>0</v>
      </c>
      <c r="M8593" s="940">
        <v>0</v>
      </c>
      <c r="N8593" s="940">
        <v>16</v>
      </c>
      <c r="O8593" s="940" t="s">
        <v>1305</v>
      </c>
      <c r="P8593" s="940" t="s">
        <v>2244</v>
      </c>
      <c r="Q8593" s="940" t="s">
        <v>1592</v>
      </c>
      <c r="R8593" s="940"/>
      <c r="S8593" s="940" t="s">
        <v>2244</v>
      </c>
      <c r="T8593" s="940">
        <v>71</v>
      </c>
      <c r="U8593" s="940">
        <v>1</v>
      </c>
      <c r="V8593" s="940">
        <v>3</v>
      </c>
      <c r="W8593" s="940">
        <v>1</v>
      </c>
      <c r="X8593" s="940">
        <v>2</v>
      </c>
      <c r="Y8593" s="940"/>
      <c r="Z8593" s="940"/>
      <c r="AA8593" s="944">
        <f t="shared" si="1644"/>
        <v>-1.4872201947961761</v>
      </c>
      <c r="AB8593" s="944">
        <f t="shared" si="1645"/>
        <v>2.2118239078095758</v>
      </c>
      <c r="AC8593" s="944">
        <f t="shared" si="1646"/>
        <v>0.69314718055994529</v>
      </c>
      <c r="AD8593" s="944">
        <f t="shared" ref="AD8593:AD8656" si="1655">LN(X8593)*LN(X8593)</f>
        <v>0.48045301391820139</v>
      </c>
      <c r="AE8593" s="945">
        <f t="shared" si="1647"/>
        <v>22.600001919049138</v>
      </c>
      <c r="AF8593" s="946">
        <f t="shared" si="1648"/>
        <v>0.22600001919049137</v>
      </c>
      <c r="AG8593" s="947">
        <f t="shared" si="1649"/>
        <v>4.0115097212640075E-2</v>
      </c>
      <c r="AH8593" s="945">
        <f t="shared" si="1650"/>
        <v>4.6314179257824405E-2</v>
      </c>
      <c r="AI8593" s="184" t="str">
        <f t="shared" si="1651"/>
        <v>5</v>
      </c>
      <c r="AJ8593" s="948">
        <f t="shared" si="1652"/>
        <v>2.3148148148148147E-2</v>
      </c>
      <c r="AK8593" s="947">
        <f t="shared" si="1653"/>
        <v>9.2859021325555728E-4</v>
      </c>
      <c r="AL8593" s="947">
        <f t="shared" si="1654"/>
        <v>1.0720874828200092E-3</v>
      </c>
      <c r="AM8593" s="184" t="s">
        <v>1196</v>
      </c>
      <c r="AN8593" s="184" t="s">
        <v>1197</v>
      </c>
    </row>
    <row r="8594" spans="1:40" x14ac:dyDescent="0.3">
      <c r="A8594" s="940">
        <v>25</v>
      </c>
      <c r="B8594" s="940" t="s">
        <v>740</v>
      </c>
      <c r="C8594" s="941">
        <v>779271</v>
      </c>
      <c r="D8594" s="941">
        <v>9319114</v>
      </c>
      <c r="E8594" s="942">
        <v>779169</v>
      </c>
      <c r="F8594" s="942">
        <v>9319399</v>
      </c>
      <c r="G8594" s="940" t="s">
        <v>1898</v>
      </c>
      <c r="H8594" s="940" t="s">
        <v>1280</v>
      </c>
      <c r="I8594" s="943">
        <v>41521</v>
      </c>
      <c r="J8594" s="940"/>
      <c r="K8594" s="940">
        <v>0</v>
      </c>
      <c r="L8594" s="940">
        <v>0</v>
      </c>
      <c r="M8594" s="940">
        <v>0</v>
      </c>
      <c r="N8594" s="940">
        <v>18</v>
      </c>
      <c r="O8594" s="940" t="s">
        <v>1305</v>
      </c>
      <c r="P8594" s="940" t="s">
        <v>2244</v>
      </c>
      <c r="Q8594" s="940" t="s">
        <v>1592</v>
      </c>
      <c r="R8594" s="940"/>
      <c r="S8594" s="940" t="s">
        <v>2244</v>
      </c>
      <c r="T8594" s="940">
        <v>109</v>
      </c>
      <c r="U8594" s="940">
        <v>1</v>
      </c>
      <c r="V8594" s="940">
        <v>3</v>
      </c>
      <c r="W8594" s="940">
        <v>1</v>
      </c>
      <c r="X8594" s="940">
        <v>2</v>
      </c>
      <c r="Y8594" s="940"/>
      <c r="Z8594" s="940"/>
      <c r="AA8594" s="944">
        <f t="shared" si="1644"/>
        <v>-1.0585521896083478</v>
      </c>
      <c r="AB8594" s="944">
        <f t="shared" si="1645"/>
        <v>1.1205327381246277</v>
      </c>
      <c r="AC8594" s="944">
        <f t="shared" si="1646"/>
        <v>0.69314718055994529</v>
      </c>
      <c r="AD8594" s="944">
        <f t="shared" si="1655"/>
        <v>0.48045301391820139</v>
      </c>
      <c r="AE8594" s="945">
        <f t="shared" si="1647"/>
        <v>34.695777594033181</v>
      </c>
      <c r="AF8594" s="946">
        <f t="shared" si="1648"/>
        <v>0.34695777594033184</v>
      </c>
      <c r="AG8594" s="947">
        <f t="shared" si="1649"/>
        <v>9.4546215033401465E-2</v>
      </c>
      <c r="AH8594" s="945">
        <f t="shared" si="1650"/>
        <v>0.16514732760218259</v>
      </c>
      <c r="AI8594" s="184" t="str">
        <f t="shared" si="1651"/>
        <v>5</v>
      </c>
      <c r="AJ8594" s="948">
        <f t="shared" si="1652"/>
        <v>2.3148148148148147E-2</v>
      </c>
      <c r="AK8594" s="947">
        <f t="shared" si="1653"/>
        <v>2.1885697924398486E-3</v>
      </c>
      <c r="AL8594" s="947">
        <f t="shared" si="1654"/>
        <v>3.8228548056060785E-3</v>
      </c>
      <c r="AM8594" s="184" t="s">
        <v>1207</v>
      </c>
      <c r="AN8594" s="184" t="s">
        <v>1184</v>
      </c>
    </row>
    <row r="8595" spans="1:40" x14ac:dyDescent="0.3">
      <c r="A8595" s="940">
        <v>25</v>
      </c>
      <c r="B8595" s="940" t="s">
        <v>740</v>
      </c>
      <c r="C8595" s="941">
        <v>779271</v>
      </c>
      <c r="D8595" s="941">
        <v>9319114</v>
      </c>
      <c r="E8595" s="942">
        <v>779169</v>
      </c>
      <c r="F8595" s="942">
        <v>9319399</v>
      </c>
      <c r="G8595" s="940" t="s">
        <v>1898</v>
      </c>
      <c r="H8595" s="940" t="s">
        <v>1280</v>
      </c>
      <c r="I8595" s="943">
        <v>41521</v>
      </c>
      <c r="J8595" s="940"/>
      <c r="K8595" s="940">
        <v>0</v>
      </c>
      <c r="L8595" s="940">
        <v>0</v>
      </c>
      <c r="M8595" s="940">
        <v>0</v>
      </c>
      <c r="N8595" s="940">
        <v>21</v>
      </c>
      <c r="O8595" s="940" t="s">
        <v>1305</v>
      </c>
      <c r="P8595" s="940" t="s">
        <v>2244</v>
      </c>
      <c r="Q8595" s="940" t="s">
        <v>1592</v>
      </c>
      <c r="R8595" s="940"/>
      <c r="S8595" s="940" t="s">
        <v>2244</v>
      </c>
      <c r="T8595" s="940">
        <v>97</v>
      </c>
      <c r="U8595" s="940">
        <v>1</v>
      </c>
      <c r="V8595" s="940">
        <v>3</v>
      </c>
      <c r="W8595" s="940">
        <v>1</v>
      </c>
      <c r="X8595" s="940">
        <v>4</v>
      </c>
      <c r="Y8595" s="940"/>
      <c r="Z8595" s="940"/>
      <c r="AA8595" s="944">
        <f t="shared" si="1644"/>
        <v>-1.1751890933341087</v>
      </c>
      <c r="AB8595" s="944">
        <f t="shared" si="1645"/>
        <v>1.3810694050914445</v>
      </c>
      <c r="AC8595" s="944">
        <f t="shared" si="1646"/>
        <v>1.3862943611198906</v>
      </c>
      <c r="AD8595" s="944">
        <f t="shared" si="1655"/>
        <v>1.9218120556728056</v>
      </c>
      <c r="AE8595" s="945">
        <f t="shared" si="1647"/>
        <v>30.876058959827695</v>
      </c>
      <c r="AF8595" s="946">
        <f t="shared" si="1648"/>
        <v>0.30876058959827696</v>
      </c>
      <c r="AG8595" s="947">
        <f t="shared" si="1649"/>
        <v>7.4874618066599993E-2</v>
      </c>
      <c r="AH8595" s="945">
        <f t="shared" si="1650"/>
        <v>0.20929312450098805</v>
      </c>
      <c r="AI8595" s="184" t="str">
        <f t="shared" si="1651"/>
        <v>5</v>
      </c>
      <c r="AJ8595" s="948">
        <f t="shared" si="1652"/>
        <v>2.3148148148148147E-2</v>
      </c>
      <c r="AK8595" s="947">
        <f t="shared" si="1653"/>
        <v>1.7332087515416663E-3</v>
      </c>
      <c r="AL8595" s="947">
        <f t="shared" si="1654"/>
        <v>4.8447482523376858E-3</v>
      </c>
      <c r="AM8595" s="184" t="s">
        <v>1207</v>
      </c>
      <c r="AN8595" s="184" t="s">
        <v>1184</v>
      </c>
    </row>
    <row r="8596" spans="1:40" x14ac:dyDescent="0.3">
      <c r="A8596" s="940">
        <v>25</v>
      </c>
      <c r="B8596" s="940" t="s">
        <v>740</v>
      </c>
      <c r="C8596" s="941">
        <v>779271</v>
      </c>
      <c r="D8596" s="941">
        <v>9319114</v>
      </c>
      <c r="E8596" s="942">
        <v>779169</v>
      </c>
      <c r="F8596" s="942">
        <v>9319399</v>
      </c>
      <c r="G8596" s="940" t="s">
        <v>1898</v>
      </c>
      <c r="H8596" s="940" t="s">
        <v>1280</v>
      </c>
      <c r="I8596" s="943">
        <v>41521</v>
      </c>
      <c r="J8596" s="940"/>
      <c r="K8596" s="940">
        <v>0</v>
      </c>
      <c r="L8596" s="940">
        <v>0</v>
      </c>
      <c r="M8596" s="940">
        <v>0</v>
      </c>
      <c r="N8596" s="940">
        <v>22</v>
      </c>
      <c r="O8596" s="940" t="s">
        <v>1271</v>
      </c>
      <c r="P8596" s="940" t="s">
        <v>2397</v>
      </c>
      <c r="Q8596" s="940" t="s">
        <v>2398</v>
      </c>
      <c r="R8596" s="940"/>
      <c r="S8596" s="940" t="s">
        <v>2397</v>
      </c>
      <c r="T8596" s="940">
        <v>131</v>
      </c>
      <c r="U8596" s="940">
        <v>3</v>
      </c>
      <c r="V8596" s="940">
        <v>1</v>
      </c>
      <c r="W8596" s="940">
        <v>1</v>
      </c>
      <c r="X8596" s="940">
        <v>10</v>
      </c>
      <c r="Y8596" s="940"/>
      <c r="Z8596" s="940"/>
      <c r="AA8596" s="944">
        <f t="shared" si="1644"/>
        <v>-0.87470274863634001</v>
      </c>
      <c r="AB8596" s="944">
        <f t="shared" si="1645"/>
        <v>0.76510489847196816</v>
      </c>
      <c r="AC8596" s="944">
        <f t="shared" si="1646"/>
        <v>2.3025850929940459</v>
      </c>
      <c r="AD8596" s="944">
        <f t="shared" si="1655"/>
        <v>5.3018981104783993</v>
      </c>
      <c r="AE8596" s="945">
        <f t="shared" si="1647"/>
        <v>41.69859509007658</v>
      </c>
      <c r="AF8596" s="946">
        <f t="shared" si="1648"/>
        <v>0.41698595090076579</v>
      </c>
      <c r="AG8596" s="947">
        <f t="shared" si="1649"/>
        <v>0.1365632182634629</v>
      </c>
      <c r="AH8596" s="945">
        <f t="shared" si="1650"/>
        <v>0.96521626533599458</v>
      </c>
      <c r="AI8596" s="184" t="str">
        <f t="shared" si="1651"/>
        <v>2,5</v>
      </c>
      <c r="AJ8596" s="948">
        <f t="shared" si="1652"/>
        <v>1.1574074074074073E-2</v>
      </c>
      <c r="AK8596" s="947">
        <f t="shared" si="1653"/>
        <v>1.5805928039752651E-3</v>
      </c>
      <c r="AL8596" s="947">
        <f t="shared" si="1654"/>
        <v>1.1171484552499937E-2</v>
      </c>
      <c r="AM8596" s="184" t="s">
        <v>1183</v>
      </c>
      <c r="AN8596" s="184" t="s">
        <v>1184</v>
      </c>
    </row>
    <row r="8597" spans="1:40" x14ac:dyDescent="0.3">
      <c r="A8597" s="940">
        <v>25</v>
      </c>
      <c r="B8597" s="940" t="s">
        <v>740</v>
      </c>
      <c r="C8597" s="941">
        <v>779271</v>
      </c>
      <c r="D8597" s="941">
        <v>9319114</v>
      </c>
      <c r="E8597" s="942">
        <v>779169</v>
      </c>
      <c r="F8597" s="942">
        <v>9319399</v>
      </c>
      <c r="G8597" s="940" t="s">
        <v>1898</v>
      </c>
      <c r="H8597" s="940" t="s">
        <v>1280</v>
      </c>
      <c r="I8597" s="943">
        <v>41521</v>
      </c>
      <c r="J8597" s="940"/>
      <c r="K8597" s="940">
        <v>0</v>
      </c>
      <c r="L8597" s="940">
        <v>0</v>
      </c>
      <c r="M8597" s="940">
        <v>0</v>
      </c>
      <c r="N8597" s="940">
        <v>23</v>
      </c>
      <c r="O8597" s="940" t="s">
        <v>1271</v>
      </c>
      <c r="P8597" s="940" t="s">
        <v>2353</v>
      </c>
      <c r="Q8597" s="940" t="s">
        <v>2354</v>
      </c>
      <c r="R8597" s="940"/>
      <c r="S8597" s="940" t="s">
        <v>2353</v>
      </c>
      <c r="T8597" s="940">
        <v>132</v>
      </c>
      <c r="U8597" s="940">
        <v>1</v>
      </c>
      <c r="V8597" s="940">
        <v>1</v>
      </c>
      <c r="W8597" s="940">
        <v>1</v>
      </c>
      <c r="X8597" s="940">
        <v>15</v>
      </c>
      <c r="Y8597" s="940"/>
      <c r="Z8597" s="940"/>
      <c r="AA8597" s="944">
        <f t="shared" si="1644"/>
        <v>-0.86709814925112061</v>
      </c>
      <c r="AB8597" s="944">
        <f t="shared" si="1645"/>
        <v>0.75185920043471866</v>
      </c>
      <c r="AC8597" s="944">
        <f t="shared" si="1646"/>
        <v>2.7080502011022101</v>
      </c>
      <c r="AD8597" s="944">
        <f t="shared" si="1655"/>
        <v>7.3335358916897206</v>
      </c>
      <c r="AE8597" s="945">
        <f t="shared" si="1647"/>
        <v>42.016904976260371</v>
      </c>
      <c r="AF8597" s="946">
        <f t="shared" si="1648"/>
        <v>0.42016904976260372</v>
      </c>
      <c r="AG8597" s="947">
        <f t="shared" si="1649"/>
        <v>0.13865611065920269</v>
      </c>
      <c r="AH8597" s="945">
        <f t="shared" si="1650"/>
        <v>1.3318399447551832</v>
      </c>
      <c r="AI8597" s="184" t="str">
        <f t="shared" si="1651"/>
        <v>2,5</v>
      </c>
      <c r="AJ8597" s="948">
        <f t="shared" si="1652"/>
        <v>1.1574074074074073E-2</v>
      </c>
      <c r="AK8597" s="947">
        <f t="shared" si="1653"/>
        <v>1.6048160955926237E-3</v>
      </c>
      <c r="AL8597" s="947">
        <f t="shared" si="1654"/>
        <v>1.5414814175407212E-2</v>
      </c>
      <c r="AM8597" s="184" t="s">
        <v>1183</v>
      </c>
      <c r="AN8597" s="184" t="s">
        <v>1184</v>
      </c>
    </row>
    <row r="8598" spans="1:40" x14ac:dyDescent="0.3">
      <c r="A8598" s="940">
        <v>25</v>
      </c>
      <c r="B8598" s="940" t="s">
        <v>740</v>
      </c>
      <c r="C8598" s="941">
        <v>779271</v>
      </c>
      <c r="D8598" s="941">
        <v>9319114</v>
      </c>
      <c r="E8598" s="942">
        <v>779169</v>
      </c>
      <c r="F8598" s="942">
        <v>9319399</v>
      </c>
      <c r="G8598" s="940" t="s">
        <v>1898</v>
      </c>
      <c r="H8598" s="940" t="s">
        <v>1280</v>
      </c>
      <c r="I8598" s="943">
        <v>41521</v>
      </c>
      <c r="J8598" s="940"/>
      <c r="K8598" s="940">
        <v>0</v>
      </c>
      <c r="L8598" s="940">
        <v>0</v>
      </c>
      <c r="M8598" s="940">
        <v>0</v>
      </c>
      <c r="N8598" s="940">
        <v>25</v>
      </c>
      <c r="O8598" s="940" t="s">
        <v>1271</v>
      </c>
      <c r="P8598" s="940" t="s">
        <v>2357</v>
      </c>
      <c r="Q8598" s="940" t="s">
        <v>1472</v>
      </c>
      <c r="R8598" s="940"/>
      <c r="S8598" s="940" t="s">
        <v>2357</v>
      </c>
      <c r="T8598" s="940">
        <v>137</v>
      </c>
      <c r="U8598" s="940">
        <v>3</v>
      </c>
      <c r="V8598" s="940">
        <v>1</v>
      </c>
      <c r="W8598" s="940">
        <v>1</v>
      </c>
      <c r="X8598" s="940">
        <v>10</v>
      </c>
      <c r="Y8598" s="940"/>
      <c r="Z8598" s="940"/>
      <c r="AA8598" s="944">
        <f t="shared" si="1644"/>
        <v>-0.82991914600936656</v>
      </c>
      <c r="AB8598" s="944">
        <f t="shared" si="1645"/>
        <v>0.68876578891291629</v>
      </c>
      <c r="AC8598" s="944">
        <f t="shared" si="1646"/>
        <v>2.3025850929940459</v>
      </c>
      <c r="AD8598" s="944">
        <f t="shared" si="1655"/>
        <v>5.3018981104783993</v>
      </c>
      <c r="AE8598" s="945">
        <f t="shared" si="1647"/>
        <v>43.608454407179323</v>
      </c>
      <c r="AF8598" s="946">
        <f t="shared" si="1648"/>
        <v>0.43608454407179326</v>
      </c>
      <c r="AG8598" s="947">
        <f t="shared" si="1649"/>
        <v>0.1493593056107998</v>
      </c>
      <c r="AH8598" s="945">
        <f t="shared" si="1650"/>
        <v>1.0817617840867737</v>
      </c>
      <c r="AI8598" s="184" t="str">
        <f t="shared" si="1651"/>
        <v>2,5</v>
      </c>
      <c r="AJ8598" s="948">
        <f t="shared" si="1652"/>
        <v>1.1574074074074073E-2</v>
      </c>
      <c r="AK8598" s="947">
        <f t="shared" si="1653"/>
        <v>1.7286956667916641E-3</v>
      </c>
      <c r="AL8598" s="947">
        <f t="shared" si="1654"/>
        <v>1.2520391019522844E-2</v>
      </c>
      <c r="AM8598" s="184" t="s">
        <v>1183</v>
      </c>
      <c r="AN8598" s="184" t="s">
        <v>1184</v>
      </c>
    </row>
    <row r="8599" spans="1:40" x14ac:dyDescent="0.3">
      <c r="A8599" s="940">
        <v>25</v>
      </c>
      <c r="B8599" s="940" t="s">
        <v>740</v>
      </c>
      <c r="C8599" s="941">
        <v>779271</v>
      </c>
      <c r="D8599" s="941">
        <v>9319114</v>
      </c>
      <c r="E8599" s="942">
        <v>779169</v>
      </c>
      <c r="F8599" s="942">
        <v>9319399</v>
      </c>
      <c r="G8599" s="940" t="s">
        <v>1898</v>
      </c>
      <c r="H8599" s="940" t="s">
        <v>1280</v>
      </c>
      <c r="I8599" s="943">
        <v>41521</v>
      </c>
      <c r="J8599" s="940"/>
      <c r="K8599" s="940">
        <v>0</v>
      </c>
      <c r="L8599" s="940">
        <v>0</v>
      </c>
      <c r="M8599" s="940">
        <v>0</v>
      </c>
      <c r="N8599" s="940">
        <v>27</v>
      </c>
      <c r="O8599" s="940" t="s">
        <v>1271</v>
      </c>
      <c r="P8599" s="940" t="s">
        <v>2197</v>
      </c>
      <c r="Q8599" s="940" t="s">
        <v>2066</v>
      </c>
      <c r="R8599" s="940"/>
      <c r="S8599" s="940" t="s">
        <v>2197</v>
      </c>
      <c r="T8599" s="940">
        <v>129</v>
      </c>
      <c r="U8599" s="940">
        <v>3</v>
      </c>
      <c r="V8599" s="940">
        <v>1</v>
      </c>
      <c r="W8599" s="940">
        <v>1</v>
      </c>
      <c r="X8599" s="940">
        <v>14</v>
      </c>
      <c r="Y8599" s="940"/>
      <c r="Z8599" s="940"/>
      <c r="AA8599" s="944">
        <f t="shared" si="1644"/>
        <v>-0.89008766747581936</v>
      </c>
      <c r="AB8599" s="944">
        <f t="shared" si="1645"/>
        <v>0.79225605579254477</v>
      </c>
      <c r="AC8599" s="944">
        <f t="shared" si="1646"/>
        <v>2.6390573296152584</v>
      </c>
      <c r="AD8599" s="944">
        <f t="shared" si="1655"/>
        <v>6.9646235889960186</v>
      </c>
      <c r="AE8599" s="945">
        <f t="shared" si="1647"/>
        <v>41.061975317708999</v>
      </c>
      <c r="AF8599" s="946">
        <f t="shared" si="1648"/>
        <v>0.41061975317708999</v>
      </c>
      <c r="AG8599" s="947">
        <f t="shared" si="1649"/>
        <v>0.13242518006656293</v>
      </c>
      <c r="AH8599" s="945">
        <f t="shared" si="1650"/>
        <v>1.1930529774049601</v>
      </c>
      <c r="AI8599" s="184" t="str">
        <f t="shared" si="1651"/>
        <v>2,5</v>
      </c>
      <c r="AJ8599" s="948">
        <f t="shared" si="1652"/>
        <v>1.1574074074074073E-2</v>
      </c>
      <c r="AK8599" s="947">
        <f t="shared" si="1653"/>
        <v>1.5326988433629967E-3</v>
      </c>
      <c r="AL8599" s="947">
        <f t="shared" si="1654"/>
        <v>1.380848353477963E-2</v>
      </c>
      <c r="AM8599" s="184" t="s">
        <v>1183</v>
      </c>
      <c r="AN8599" s="184" t="s">
        <v>1184</v>
      </c>
    </row>
    <row r="8600" spans="1:40" x14ac:dyDescent="0.3">
      <c r="A8600" s="940">
        <v>25</v>
      </c>
      <c r="B8600" s="940" t="s">
        <v>740</v>
      </c>
      <c r="C8600" s="941">
        <v>779271</v>
      </c>
      <c r="D8600" s="941">
        <v>9319114</v>
      </c>
      <c r="E8600" s="942">
        <v>779169</v>
      </c>
      <c r="F8600" s="942">
        <v>9319399</v>
      </c>
      <c r="G8600" s="940" t="s">
        <v>1898</v>
      </c>
      <c r="H8600" s="940" t="s">
        <v>1280</v>
      </c>
      <c r="I8600" s="943">
        <v>41521</v>
      </c>
      <c r="J8600" s="940"/>
      <c r="K8600" s="940">
        <v>0</v>
      </c>
      <c r="L8600" s="940">
        <v>0</v>
      </c>
      <c r="M8600" s="940">
        <v>0</v>
      </c>
      <c r="N8600" s="940">
        <v>29</v>
      </c>
      <c r="O8600" s="940" t="s">
        <v>1305</v>
      </c>
      <c r="P8600" s="940" t="s">
        <v>2357</v>
      </c>
      <c r="Q8600" s="940" t="s">
        <v>1472</v>
      </c>
      <c r="R8600" s="940"/>
      <c r="S8600" s="940" t="s">
        <v>2357</v>
      </c>
      <c r="T8600" s="940">
        <v>105</v>
      </c>
      <c r="U8600" s="940">
        <v>1</v>
      </c>
      <c r="V8600" s="940">
        <v>1</v>
      </c>
      <c r="W8600" s="940">
        <v>1</v>
      </c>
      <c r="X8600" s="940">
        <v>13</v>
      </c>
      <c r="Y8600" s="940"/>
      <c r="Z8600" s="940"/>
      <c r="AA8600" s="944">
        <f t="shared" si="1644"/>
        <v>-1.0959397216799682</v>
      </c>
      <c r="AB8600" s="944">
        <f t="shared" si="1645"/>
        <v>1.2010838735559661</v>
      </c>
      <c r="AC8600" s="944">
        <f t="shared" si="1646"/>
        <v>2.5649493574615367</v>
      </c>
      <c r="AD8600" s="944">
        <f t="shared" si="1655"/>
        <v>6.5789652063423505</v>
      </c>
      <c r="AE8600" s="945">
        <f t="shared" si="1647"/>
        <v>33.422538049298019</v>
      </c>
      <c r="AF8600" s="946">
        <f t="shared" si="1648"/>
        <v>0.33422538049298017</v>
      </c>
      <c r="AG8600" s="947">
        <f t="shared" si="1649"/>
        <v>8.7734367540043004E-2</v>
      </c>
      <c r="AH8600" s="945">
        <f t="shared" si="1650"/>
        <v>0.64961692156643525</v>
      </c>
      <c r="AI8600" s="184" t="str">
        <f t="shared" si="1651"/>
        <v>5</v>
      </c>
      <c r="AJ8600" s="948">
        <f t="shared" si="1652"/>
        <v>2.3148148148148147E-2</v>
      </c>
      <c r="AK8600" s="947">
        <f t="shared" si="1653"/>
        <v>2.0308881375009952E-3</v>
      </c>
      <c r="AL8600" s="947">
        <f t="shared" si="1654"/>
        <v>1.5037428739963778E-2</v>
      </c>
      <c r="AM8600" s="184" t="s">
        <v>1207</v>
      </c>
      <c r="AN8600" s="184" t="s">
        <v>1184</v>
      </c>
    </row>
    <row r="8601" spans="1:40" x14ac:dyDescent="0.3">
      <c r="A8601" s="940">
        <v>25</v>
      </c>
      <c r="B8601" s="940" t="s">
        <v>740</v>
      </c>
      <c r="C8601" s="941">
        <v>779271</v>
      </c>
      <c r="D8601" s="941">
        <v>9319114</v>
      </c>
      <c r="E8601" s="942">
        <v>779169</v>
      </c>
      <c r="F8601" s="942">
        <v>9319399</v>
      </c>
      <c r="G8601" s="940" t="s">
        <v>1898</v>
      </c>
      <c r="H8601" s="940" t="s">
        <v>1280</v>
      </c>
      <c r="I8601" s="943">
        <v>41521</v>
      </c>
      <c r="J8601" s="940"/>
      <c r="K8601" s="940">
        <v>0</v>
      </c>
      <c r="L8601" s="940">
        <v>0</v>
      </c>
      <c r="M8601" s="940">
        <v>0</v>
      </c>
      <c r="N8601" s="940">
        <v>34</v>
      </c>
      <c r="O8601" s="940" t="s">
        <v>1220</v>
      </c>
      <c r="P8601" s="940" t="s">
        <v>2341</v>
      </c>
      <c r="Q8601" s="940" t="s">
        <v>2342</v>
      </c>
      <c r="R8601" s="940"/>
      <c r="S8601" s="940" t="s">
        <v>2341</v>
      </c>
      <c r="T8601" s="940">
        <v>57</v>
      </c>
      <c r="U8601" s="940">
        <v>3</v>
      </c>
      <c r="V8601" s="940">
        <v>1</v>
      </c>
      <c r="W8601" s="940">
        <v>1</v>
      </c>
      <c r="X8601" s="940">
        <v>8</v>
      </c>
      <c r="Y8601" s="940"/>
      <c r="Z8601" s="940"/>
      <c r="AA8601" s="944">
        <f t="shared" si="1644"/>
        <v>-1.7068488040029413</v>
      </c>
      <c r="AB8601" s="944">
        <f t="shared" si="1645"/>
        <v>2.9133328397262708</v>
      </c>
      <c r="AC8601" s="944">
        <f t="shared" si="1646"/>
        <v>2.0794415416798357</v>
      </c>
      <c r="AD8601" s="944">
        <f t="shared" si="1655"/>
        <v>4.3240771252638117</v>
      </c>
      <c r="AE8601" s="945">
        <f t="shared" si="1647"/>
        <v>18.143663512476071</v>
      </c>
      <c r="AF8601" s="946">
        <f t="shared" si="1648"/>
        <v>0.18143663512476071</v>
      </c>
      <c r="AG8601" s="947">
        <f t="shared" si="1649"/>
        <v>2.5854780964861667E-2</v>
      </c>
      <c r="AH8601" s="945">
        <f t="shared" si="1650"/>
        <v>6.8010184890771111E-2</v>
      </c>
      <c r="AI8601" s="184" t="str">
        <f t="shared" si="1651"/>
        <v>100</v>
      </c>
      <c r="AJ8601" s="948">
        <f t="shared" si="1652"/>
        <v>0.46296296296296297</v>
      </c>
      <c r="AK8601" s="947">
        <f t="shared" si="1653"/>
        <v>1.1969806002250772E-2</v>
      </c>
      <c r="AL8601" s="947">
        <f t="shared" si="1654"/>
        <v>3.148619670869033E-2</v>
      </c>
      <c r="AM8601" s="184" t="s">
        <v>1221</v>
      </c>
      <c r="AN8601" s="184" t="s">
        <v>1197</v>
      </c>
    </row>
    <row r="8602" spans="1:40" x14ac:dyDescent="0.3">
      <c r="A8602" s="940">
        <v>25</v>
      </c>
      <c r="B8602" s="940" t="s">
        <v>740</v>
      </c>
      <c r="C8602" s="941">
        <v>779271</v>
      </c>
      <c r="D8602" s="941">
        <v>9319114</v>
      </c>
      <c r="E8602" s="942">
        <v>779169</v>
      </c>
      <c r="F8602" s="942">
        <v>9319399</v>
      </c>
      <c r="G8602" s="940" t="s">
        <v>1898</v>
      </c>
      <c r="H8602" s="940" t="s">
        <v>1280</v>
      </c>
      <c r="I8602" s="943">
        <v>41521</v>
      </c>
      <c r="J8602" s="940"/>
      <c r="K8602" s="940">
        <v>0</v>
      </c>
      <c r="L8602" s="940">
        <v>0</v>
      </c>
      <c r="M8602" s="940">
        <v>0</v>
      </c>
      <c r="N8602" s="940">
        <v>35</v>
      </c>
      <c r="O8602" s="940" t="s">
        <v>1220</v>
      </c>
      <c r="P8602" s="940" t="s">
        <v>2341</v>
      </c>
      <c r="Q8602" s="940" t="s">
        <v>2342</v>
      </c>
      <c r="R8602" s="940"/>
      <c r="S8602" s="940" t="s">
        <v>2341</v>
      </c>
      <c r="T8602" s="940">
        <v>62.5</v>
      </c>
      <c r="U8602" s="940">
        <v>1</v>
      </c>
      <c r="V8602" s="940">
        <v>1</v>
      </c>
      <c r="W8602" s="940">
        <v>1</v>
      </c>
      <c r="X8602" s="940">
        <v>8</v>
      </c>
      <c r="Y8602" s="940"/>
      <c r="Z8602" s="940"/>
      <c r="AA8602" s="944">
        <f t="shared" si="1644"/>
        <v>-1.6147335150951356</v>
      </c>
      <c r="AB8602" s="944">
        <f t="shared" si="1645"/>
        <v>2.6073643247714928</v>
      </c>
      <c r="AC8602" s="944">
        <f t="shared" si="1646"/>
        <v>2.0794415416798357</v>
      </c>
      <c r="AD8602" s="944">
        <f t="shared" si="1655"/>
        <v>4.3240771252638117</v>
      </c>
      <c r="AE8602" s="945">
        <f t="shared" si="1647"/>
        <v>19.894367886486918</v>
      </c>
      <c r="AF8602" s="946">
        <f t="shared" si="1648"/>
        <v>0.19894367886486919</v>
      </c>
      <c r="AG8602" s="947">
        <f t="shared" si="1649"/>
        <v>3.1085022512770351E-2</v>
      </c>
      <c r="AH8602" s="945">
        <f t="shared" si="1650"/>
        <v>9.2627453442174712E-2</v>
      </c>
      <c r="AI8602" s="184" t="str">
        <f t="shared" si="1651"/>
        <v>100</v>
      </c>
      <c r="AJ8602" s="948">
        <f t="shared" si="1652"/>
        <v>0.46296296296296297</v>
      </c>
      <c r="AK8602" s="947">
        <f t="shared" si="1653"/>
        <v>1.4391214126282571E-2</v>
      </c>
      <c r="AL8602" s="947">
        <f t="shared" si="1654"/>
        <v>4.288308029730311E-2</v>
      </c>
      <c r="AM8602" s="184" t="s">
        <v>1221</v>
      </c>
      <c r="AN8602" s="184" t="s">
        <v>1197</v>
      </c>
    </row>
    <row r="8603" spans="1:40" x14ac:dyDescent="0.3">
      <c r="A8603" s="940">
        <v>25</v>
      </c>
      <c r="B8603" s="940" t="s">
        <v>1202</v>
      </c>
      <c r="C8603" s="941">
        <v>779271</v>
      </c>
      <c r="D8603" s="941">
        <v>9319114</v>
      </c>
      <c r="E8603" s="942">
        <v>779299</v>
      </c>
      <c r="F8603" s="942">
        <v>9319123</v>
      </c>
      <c r="G8603" s="940" t="s">
        <v>1898</v>
      </c>
      <c r="H8603" s="940" t="s">
        <v>1280</v>
      </c>
      <c r="I8603" s="943">
        <v>41521</v>
      </c>
      <c r="J8603" s="940"/>
      <c r="K8603" s="940">
        <v>0</v>
      </c>
      <c r="L8603" s="940">
        <v>0</v>
      </c>
      <c r="M8603" s="940">
        <v>0</v>
      </c>
      <c r="N8603" s="940">
        <v>1</v>
      </c>
      <c r="O8603" s="940" t="s">
        <v>1305</v>
      </c>
      <c r="P8603" s="940" t="s">
        <v>2565</v>
      </c>
      <c r="Q8603" s="940" t="s">
        <v>2143</v>
      </c>
      <c r="R8603" s="940"/>
      <c r="S8603" s="940" t="s">
        <v>2565</v>
      </c>
      <c r="T8603" s="940">
        <v>64</v>
      </c>
      <c r="U8603" s="940">
        <v>3</v>
      </c>
      <c r="V8603" s="940">
        <v>1</v>
      </c>
      <c r="W8603" s="940">
        <v>1</v>
      </c>
      <c r="X8603" s="940">
        <v>7</v>
      </c>
      <c r="Y8603" s="940"/>
      <c r="Z8603" s="940"/>
      <c r="AA8603" s="944">
        <f t="shared" si="1644"/>
        <v>-1.5910169884778196</v>
      </c>
      <c r="AB8603" s="944">
        <f t="shared" si="1645"/>
        <v>2.5313350576250304</v>
      </c>
      <c r="AC8603" s="944">
        <f t="shared" si="1646"/>
        <v>1.9459101490553132</v>
      </c>
      <c r="AD8603" s="944">
        <f t="shared" si="1655"/>
        <v>3.7865663081964716</v>
      </c>
      <c r="AE8603" s="945">
        <f t="shared" si="1647"/>
        <v>20.371832715762604</v>
      </c>
      <c r="AF8603" s="946">
        <f t="shared" si="1648"/>
        <v>0.20371832715762606</v>
      </c>
      <c r="AG8603" s="947">
        <f t="shared" si="1649"/>
        <v>3.2595008566350683E-2</v>
      </c>
      <c r="AH8603" s="945">
        <f t="shared" si="1650"/>
        <v>9.0383296580570219E-2</v>
      </c>
      <c r="AI8603" s="184" t="str">
        <f t="shared" si="1651"/>
        <v>5</v>
      </c>
      <c r="AJ8603" s="948">
        <f t="shared" si="1652"/>
        <v>2.3148148148148147E-2</v>
      </c>
      <c r="AK8603" s="947">
        <f t="shared" si="1653"/>
        <v>7.5451408718404359E-4</v>
      </c>
      <c r="AL8603" s="947">
        <f t="shared" si="1654"/>
        <v>2.0922059393650512E-3</v>
      </c>
      <c r="AM8603" s="184" t="s">
        <v>1196</v>
      </c>
      <c r="AN8603" s="184" t="s">
        <v>1197</v>
      </c>
    </row>
    <row r="8604" spans="1:40" x14ac:dyDescent="0.3">
      <c r="A8604" s="940">
        <v>25</v>
      </c>
      <c r="B8604" s="940" t="s">
        <v>1202</v>
      </c>
      <c r="C8604" s="941">
        <v>779271</v>
      </c>
      <c r="D8604" s="941">
        <v>9319114</v>
      </c>
      <c r="E8604" s="942">
        <v>779299</v>
      </c>
      <c r="F8604" s="942">
        <v>9319123</v>
      </c>
      <c r="G8604" s="940" t="s">
        <v>1898</v>
      </c>
      <c r="H8604" s="940" t="s">
        <v>1280</v>
      </c>
      <c r="I8604" s="943">
        <v>41521</v>
      </c>
      <c r="J8604" s="940"/>
      <c r="K8604" s="940">
        <v>0</v>
      </c>
      <c r="L8604" s="940">
        <v>0</v>
      </c>
      <c r="M8604" s="940">
        <v>0</v>
      </c>
      <c r="N8604" s="940">
        <v>5</v>
      </c>
      <c r="O8604" s="940" t="s">
        <v>1305</v>
      </c>
      <c r="P8604" s="940" t="s">
        <v>2235</v>
      </c>
      <c r="Q8604" s="940" t="s">
        <v>2119</v>
      </c>
      <c r="R8604" s="940"/>
      <c r="S8604" s="940" t="s">
        <v>2235</v>
      </c>
      <c r="T8604" s="940">
        <v>86</v>
      </c>
      <c r="U8604" s="940">
        <v>1</v>
      </c>
      <c r="V8604" s="940">
        <v>1</v>
      </c>
      <c r="W8604" s="940">
        <v>1</v>
      </c>
      <c r="X8604" s="940">
        <v>13</v>
      </c>
      <c r="Y8604" s="940"/>
      <c r="Z8604" s="940"/>
      <c r="AA8604" s="944">
        <f t="shared" si="1644"/>
        <v>-1.2955527755839837</v>
      </c>
      <c r="AB8604" s="944">
        <f t="shared" si="1645"/>
        <v>1.678456994323364</v>
      </c>
      <c r="AC8604" s="944">
        <f t="shared" si="1646"/>
        <v>2.5649493574615367</v>
      </c>
      <c r="AD8604" s="944">
        <f t="shared" si="1655"/>
        <v>6.5789652063423505</v>
      </c>
      <c r="AE8604" s="945">
        <f t="shared" si="1647"/>
        <v>27.374650211805999</v>
      </c>
      <c r="AF8604" s="946">
        <f t="shared" si="1648"/>
        <v>0.27374650211806001</v>
      </c>
      <c r="AG8604" s="947">
        <f t="shared" si="1649"/>
        <v>5.8855635585139079E-2</v>
      </c>
      <c r="AH8604" s="945">
        <f t="shared" si="1650"/>
        <v>0.36494367492390634</v>
      </c>
      <c r="AI8604" s="184" t="str">
        <f t="shared" si="1651"/>
        <v>5</v>
      </c>
      <c r="AJ8604" s="948">
        <f t="shared" si="1652"/>
        <v>2.3148148148148147E-2</v>
      </c>
      <c r="AK8604" s="947">
        <f t="shared" si="1653"/>
        <v>1.3623989718782193E-3</v>
      </c>
      <c r="AL8604" s="947">
        <f t="shared" si="1654"/>
        <v>8.4477702528682024E-3</v>
      </c>
      <c r="AM8604" s="184" t="s">
        <v>1196</v>
      </c>
      <c r="AN8604" s="184" t="s">
        <v>1197</v>
      </c>
    </row>
    <row r="8605" spans="1:40" x14ac:dyDescent="0.3">
      <c r="A8605" s="940">
        <v>25</v>
      </c>
      <c r="B8605" s="940" t="s">
        <v>1202</v>
      </c>
      <c r="C8605" s="941">
        <v>779271</v>
      </c>
      <c r="D8605" s="941">
        <v>9319114</v>
      </c>
      <c r="E8605" s="942">
        <v>779299</v>
      </c>
      <c r="F8605" s="942">
        <v>9319123</v>
      </c>
      <c r="G8605" s="940" t="s">
        <v>1898</v>
      </c>
      <c r="H8605" s="940" t="s">
        <v>1280</v>
      </c>
      <c r="I8605" s="943">
        <v>41521</v>
      </c>
      <c r="J8605" s="940"/>
      <c r="K8605" s="940">
        <v>0</v>
      </c>
      <c r="L8605" s="940">
        <v>0</v>
      </c>
      <c r="M8605" s="940">
        <v>0</v>
      </c>
      <c r="N8605" s="940">
        <v>11</v>
      </c>
      <c r="O8605" s="940" t="s">
        <v>1305</v>
      </c>
      <c r="P8605" s="940" t="s">
        <v>2183</v>
      </c>
      <c r="Q8605" s="940" t="s">
        <v>1318</v>
      </c>
      <c r="R8605" s="940"/>
      <c r="S8605" s="940" t="s">
        <v>2183</v>
      </c>
      <c r="T8605" s="940">
        <v>64.5</v>
      </c>
      <c r="U8605" s="940">
        <v>1</v>
      </c>
      <c r="V8605" s="940">
        <v>1</v>
      </c>
      <c r="W8605" s="940">
        <v>1</v>
      </c>
      <c r="X8605" s="940">
        <v>9</v>
      </c>
      <c r="Y8605" s="940"/>
      <c r="Z8605" s="940"/>
      <c r="AA8605" s="944">
        <f t="shared" si="1644"/>
        <v>-1.5832348480357648</v>
      </c>
      <c r="AB8605" s="944">
        <f t="shared" si="1645"/>
        <v>2.5066325840348309</v>
      </c>
      <c r="AC8605" s="944">
        <f t="shared" si="1646"/>
        <v>2.1972245773362196</v>
      </c>
      <c r="AD8605" s="944">
        <f t="shared" si="1655"/>
        <v>4.8277958432503283</v>
      </c>
      <c r="AE8605" s="945">
        <f t="shared" si="1647"/>
        <v>20.5309876588545</v>
      </c>
      <c r="AF8605" s="946">
        <f t="shared" si="1648"/>
        <v>0.20530987658854499</v>
      </c>
      <c r="AG8605" s="947">
        <f t="shared" si="1649"/>
        <v>3.3106295016640731E-2</v>
      </c>
      <c r="AH8605" s="945">
        <f t="shared" si="1650"/>
        <v>0.11241121968721383</v>
      </c>
      <c r="AI8605" s="184" t="str">
        <f t="shared" si="1651"/>
        <v>5</v>
      </c>
      <c r="AJ8605" s="948">
        <f t="shared" si="1652"/>
        <v>2.3148148148148147E-2</v>
      </c>
      <c r="AK8605" s="947">
        <f t="shared" si="1653"/>
        <v>7.6634942168149836E-4</v>
      </c>
      <c r="AL8605" s="947">
        <f t="shared" si="1654"/>
        <v>2.6021115668336536E-3</v>
      </c>
      <c r="AM8605" s="184" t="s">
        <v>1196</v>
      </c>
      <c r="AN8605" s="184" t="s">
        <v>1197</v>
      </c>
    </row>
    <row r="8606" spans="1:40" x14ac:dyDescent="0.3">
      <c r="A8606" s="940">
        <v>25</v>
      </c>
      <c r="B8606" s="940" t="s">
        <v>1202</v>
      </c>
      <c r="C8606" s="941">
        <v>779271</v>
      </c>
      <c r="D8606" s="941">
        <v>9319114</v>
      </c>
      <c r="E8606" s="942">
        <v>779299</v>
      </c>
      <c r="F8606" s="942">
        <v>9319123</v>
      </c>
      <c r="G8606" s="940" t="s">
        <v>1898</v>
      </c>
      <c r="H8606" s="940" t="s">
        <v>1280</v>
      </c>
      <c r="I8606" s="943">
        <v>41521</v>
      </c>
      <c r="J8606" s="940"/>
      <c r="K8606" s="940">
        <v>0</v>
      </c>
      <c r="L8606" s="940">
        <v>0</v>
      </c>
      <c r="M8606" s="940">
        <v>0</v>
      </c>
      <c r="N8606" s="940">
        <v>16</v>
      </c>
      <c r="O8606" s="940" t="s">
        <v>1305</v>
      </c>
      <c r="P8606" s="940" t="s">
        <v>2244</v>
      </c>
      <c r="Q8606" s="940" t="s">
        <v>1592</v>
      </c>
      <c r="R8606" s="940"/>
      <c r="S8606" s="940" t="s">
        <v>2244</v>
      </c>
      <c r="T8606" s="940">
        <v>69</v>
      </c>
      <c r="U8606" s="940">
        <v>1</v>
      </c>
      <c r="V8606" s="940">
        <v>3</v>
      </c>
      <c r="W8606" s="940">
        <v>1</v>
      </c>
      <c r="X8606" s="940">
        <v>2</v>
      </c>
      <c r="Y8606" s="940"/>
      <c r="Z8606" s="940"/>
      <c r="AA8606" s="944">
        <f t="shared" si="1644"/>
        <v>-1.5157935672402321</v>
      </c>
      <c r="AB8606" s="944">
        <f t="shared" si="1645"/>
        <v>2.297630138486868</v>
      </c>
      <c r="AC8606" s="944">
        <f t="shared" si="1646"/>
        <v>0.69314718055994529</v>
      </c>
      <c r="AD8606" s="944">
        <f t="shared" si="1655"/>
        <v>0.48045301391820139</v>
      </c>
      <c r="AE8606" s="945">
        <f t="shared" si="1647"/>
        <v>21.963382146681557</v>
      </c>
      <c r="AF8606" s="946">
        <f t="shared" si="1648"/>
        <v>0.21963382146681557</v>
      </c>
      <c r="AG8606" s="947">
        <f t="shared" si="1649"/>
        <v>3.7886922798924701E-2</v>
      </c>
      <c r="AH8606" s="945">
        <f t="shared" si="1650"/>
        <v>4.2273965120607833E-2</v>
      </c>
      <c r="AI8606" s="184" t="str">
        <f t="shared" si="1651"/>
        <v>5</v>
      </c>
      <c r="AJ8606" s="948">
        <f t="shared" si="1652"/>
        <v>2.3148148148148147E-2</v>
      </c>
      <c r="AK8606" s="947">
        <f t="shared" si="1653"/>
        <v>8.7701210182696064E-4</v>
      </c>
      <c r="AL8606" s="947">
        <f t="shared" si="1654"/>
        <v>9.7856400742147762E-4</v>
      </c>
      <c r="AM8606" s="184" t="s">
        <v>1196</v>
      </c>
      <c r="AN8606" s="184" t="s">
        <v>1197</v>
      </c>
    </row>
    <row r="8607" spans="1:40" x14ac:dyDescent="0.3">
      <c r="A8607" s="940">
        <v>25</v>
      </c>
      <c r="B8607" s="940" t="s">
        <v>1202</v>
      </c>
      <c r="C8607" s="941">
        <v>779271</v>
      </c>
      <c r="D8607" s="941">
        <v>9319114</v>
      </c>
      <c r="E8607" s="942">
        <v>779299</v>
      </c>
      <c r="F8607" s="942">
        <v>9319123</v>
      </c>
      <c r="G8607" s="940" t="s">
        <v>1898</v>
      </c>
      <c r="H8607" s="940" t="s">
        <v>1280</v>
      </c>
      <c r="I8607" s="943">
        <v>41521</v>
      </c>
      <c r="J8607" s="940"/>
      <c r="K8607" s="940">
        <v>0</v>
      </c>
      <c r="L8607" s="940">
        <v>0</v>
      </c>
      <c r="M8607" s="940">
        <v>0</v>
      </c>
      <c r="N8607" s="940">
        <v>17</v>
      </c>
      <c r="O8607" s="940" t="s">
        <v>1271</v>
      </c>
      <c r="P8607" s="940" t="s">
        <v>2257</v>
      </c>
      <c r="Q8607" s="940" t="s">
        <v>2258</v>
      </c>
      <c r="R8607" s="940" t="s">
        <v>2251</v>
      </c>
      <c r="S8607" s="940" t="s">
        <v>2251</v>
      </c>
      <c r="T8607" s="940">
        <v>135</v>
      </c>
      <c r="U8607" s="940">
        <v>3</v>
      </c>
      <c r="V8607" s="940">
        <v>1</v>
      </c>
      <c r="W8607" s="940">
        <v>1</v>
      </c>
      <c r="X8607" s="940">
        <v>15</v>
      </c>
      <c r="Y8607" s="940"/>
      <c r="Z8607" s="940"/>
      <c r="AA8607" s="944">
        <f t="shared" si="1644"/>
        <v>-0.84462529339906212</v>
      </c>
      <c r="AB8607" s="944">
        <f t="shared" si="1645"/>
        <v>0.71339188624945171</v>
      </c>
      <c r="AC8607" s="944">
        <f t="shared" si="1646"/>
        <v>2.7080502011022101</v>
      </c>
      <c r="AD8607" s="944">
        <f t="shared" si="1655"/>
        <v>7.3335358916897206</v>
      </c>
      <c r="AE8607" s="945">
        <f t="shared" si="1647"/>
        <v>42.971834634811742</v>
      </c>
      <c r="AF8607" s="946">
        <f t="shared" si="1648"/>
        <v>0.4297183463481174</v>
      </c>
      <c r="AG8607" s="947">
        <f t="shared" si="1649"/>
        <v>0.14503028103558133</v>
      </c>
      <c r="AH8607" s="945">
        <f t="shared" si="1650"/>
        <v>1.4103593664659511</v>
      </c>
      <c r="AI8607" s="184" t="str">
        <f t="shared" si="1651"/>
        <v>2,5</v>
      </c>
      <c r="AJ8607" s="948">
        <f t="shared" si="1652"/>
        <v>1.1574074074074073E-2</v>
      </c>
      <c r="AK8607" s="947">
        <f t="shared" si="1653"/>
        <v>1.6785912156895987E-3</v>
      </c>
      <c r="AL8607" s="947">
        <f t="shared" si="1654"/>
        <v>1.6323603778541099E-2</v>
      </c>
      <c r="AM8607" s="184" t="s">
        <v>1183</v>
      </c>
      <c r="AN8607" s="184" t="s">
        <v>1184</v>
      </c>
    </row>
    <row r="8608" spans="1:40" x14ac:dyDescent="0.3">
      <c r="A8608" s="940">
        <v>25</v>
      </c>
      <c r="B8608" s="940" t="s">
        <v>1202</v>
      </c>
      <c r="C8608" s="941">
        <v>779271</v>
      </c>
      <c r="D8608" s="941">
        <v>9319114</v>
      </c>
      <c r="E8608" s="942">
        <v>779299</v>
      </c>
      <c r="F8608" s="942">
        <v>9319123</v>
      </c>
      <c r="G8608" s="940" t="s">
        <v>1898</v>
      </c>
      <c r="H8608" s="940" t="s">
        <v>1280</v>
      </c>
      <c r="I8608" s="943">
        <v>41521</v>
      </c>
      <c r="J8608" s="940"/>
      <c r="K8608" s="940">
        <v>0</v>
      </c>
      <c r="L8608" s="940">
        <v>0</v>
      </c>
      <c r="M8608" s="940">
        <v>0</v>
      </c>
      <c r="N8608" s="940">
        <v>21</v>
      </c>
      <c r="O8608" s="940" t="s">
        <v>1305</v>
      </c>
      <c r="P8608" s="940" t="s">
        <v>2357</v>
      </c>
      <c r="Q8608" s="940" t="s">
        <v>1472</v>
      </c>
      <c r="R8608" s="940"/>
      <c r="S8608" s="940" t="s">
        <v>2357</v>
      </c>
      <c r="T8608" s="940">
        <v>63</v>
      </c>
      <c r="U8608" s="940">
        <v>3</v>
      </c>
      <c r="V8608" s="940">
        <v>1</v>
      </c>
      <c r="W8608" s="940">
        <v>1</v>
      </c>
      <c r="X8608" s="940">
        <v>13</v>
      </c>
      <c r="Y8608" s="940"/>
      <c r="Z8608" s="940"/>
      <c r="AA8608" s="944">
        <f t="shared" si="1644"/>
        <v>-1.6067653454459589</v>
      </c>
      <c r="AB8608" s="944">
        <f t="shared" si="1645"/>
        <v>2.5816948753260718</v>
      </c>
      <c r="AC8608" s="944">
        <f t="shared" si="1646"/>
        <v>2.5649493574615367</v>
      </c>
      <c r="AD8608" s="944">
        <f t="shared" si="1655"/>
        <v>6.5789652063423505</v>
      </c>
      <c r="AE8608" s="945">
        <f t="shared" si="1647"/>
        <v>20.053522829578814</v>
      </c>
      <c r="AF8608" s="946">
        <f t="shared" si="1648"/>
        <v>0.20053522829578813</v>
      </c>
      <c r="AG8608" s="947">
        <f t="shared" si="1649"/>
        <v>3.1584372314415486E-2</v>
      </c>
      <c r="AH8608" s="945">
        <f t="shared" si="1650"/>
        <v>0.1371738308835127</v>
      </c>
      <c r="AI8608" s="184" t="str">
        <f t="shared" si="1651"/>
        <v>5</v>
      </c>
      <c r="AJ8608" s="948">
        <f t="shared" si="1652"/>
        <v>2.3148148148148147E-2</v>
      </c>
      <c r="AK8608" s="947">
        <f t="shared" si="1653"/>
        <v>7.3111972950035847E-4</v>
      </c>
      <c r="AL8608" s="947">
        <f t="shared" si="1654"/>
        <v>3.1753201593405717E-3</v>
      </c>
      <c r="AM8608" s="184" t="s">
        <v>1196</v>
      </c>
      <c r="AN8608" s="184" t="s">
        <v>1197</v>
      </c>
    </row>
    <row r="8609" spans="1:40" x14ac:dyDescent="0.3">
      <c r="A8609" s="940">
        <v>25</v>
      </c>
      <c r="B8609" s="940" t="s">
        <v>1202</v>
      </c>
      <c r="C8609" s="941">
        <v>779271</v>
      </c>
      <c r="D8609" s="941">
        <v>9319114</v>
      </c>
      <c r="E8609" s="942">
        <v>779299</v>
      </c>
      <c r="F8609" s="942">
        <v>9319123</v>
      </c>
      <c r="G8609" s="940" t="s">
        <v>1898</v>
      </c>
      <c r="H8609" s="940" t="s">
        <v>1280</v>
      </c>
      <c r="I8609" s="943">
        <v>41521</v>
      </c>
      <c r="J8609" s="940"/>
      <c r="K8609" s="940">
        <v>0</v>
      </c>
      <c r="L8609" s="940">
        <v>0</v>
      </c>
      <c r="M8609" s="940">
        <v>0</v>
      </c>
      <c r="N8609" s="940">
        <v>22</v>
      </c>
      <c r="O8609" s="940" t="s">
        <v>1305</v>
      </c>
      <c r="P8609" s="940" t="s">
        <v>2244</v>
      </c>
      <c r="Q8609" s="940" t="s">
        <v>1592</v>
      </c>
      <c r="R8609" s="940"/>
      <c r="S8609" s="940" t="s">
        <v>2244</v>
      </c>
      <c r="T8609" s="940">
        <v>87</v>
      </c>
      <c r="U8609" s="940">
        <v>1</v>
      </c>
      <c r="V8609" s="940">
        <v>3</v>
      </c>
      <c r="W8609" s="940">
        <v>1</v>
      </c>
      <c r="X8609" s="940">
        <v>12</v>
      </c>
      <c r="Y8609" s="940"/>
      <c r="Z8609" s="940"/>
      <c r="AA8609" s="944">
        <f t="shared" si="1644"/>
        <v>-1.2839919531829078</v>
      </c>
      <c r="AB8609" s="944">
        <f t="shared" si="1645"/>
        <v>1.6486353358384584</v>
      </c>
      <c r="AC8609" s="944">
        <f t="shared" si="1646"/>
        <v>2.4849066497880004</v>
      </c>
      <c r="AD8609" s="944">
        <f t="shared" si="1655"/>
        <v>6.174761058160624</v>
      </c>
      <c r="AE8609" s="945">
        <f t="shared" si="1647"/>
        <v>27.69296009798979</v>
      </c>
      <c r="AF8609" s="946">
        <f t="shared" si="1648"/>
        <v>0.27692960097989788</v>
      </c>
      <c r="AG8609" s="947">
        <f t="shared" si="1649"/>
        <v>6.0232329062184641E-2</v>
      </c>
      <c r="AH8609" s="945">
        <f t="shared" si="1650"/>
        <v>0.3558788333129338</v>
      </c>
      <c r="AI8609" s="184" t="str">
        <f t="shared" si="1651"/>
        <v>5</v>
      </c>
      <c r="AJ8609" s="948">
        <f t="shared" si="1652"/>
        <v>2.3148148148148147E-2</v>
      </c>
      <c r="AK8609" s="947">
        <f t="shared" si="1653"/>
        <v>1.3942668764394591E-3</v>
      </c>
      <c r="AL8609" s="947">
        <f t="shared" si="1654"/>
        <v>8.2379359563179121E-3</v>
      </c>
      <c r="AM8609" s="184" t="s">
        <v>1196</v>
      </c>
      <c r="AN8609" s="184" t="s">
        <v>1197</v>
      </c>
    </row>
    <row r="8610" spans="1:40" x14ac:dyDescent="0.3">
      <c r="A8610" s="940">
        <v>25</v>
      </c>
      <c r="B8610" s="940" t="s">
        <v>1202</v>
      </c>
      <c r="C8610" s="941">
        <v>779271</v>
      </c>
      <c r="D8610" s="941">
        <v>9319114</v>
      </c>
      <c r="E8610" s="942">
        <v>779299</v>
      </c>
      <c r="F8610" s="942">
        <v>9319123</v>
      </c>
      <c r="G8610" s="940" t="s">
        <v>1898</v>
      </c>
      <c r="H8610" s="940" t="s">
        <v>1280</v>
      </c>
      <c r="I8610" s="943">
        <v>41521</v>
      </c>
      <c r="J8610" s="940"/>
      <c r="K8610" s="940">
        <v>0</v>
      </c>
      <c r="L8610" s="940">
        <v>0</v>
      </c>
      <c r="M8610" s="940">
        <v>0</v>
      </c>
      <c r="N8610" s="940">
        <v>26</v>
      </c>
      <c r="O8610" s="940" t="s">
        <v>1271</v>
      </c>
      <c r="P8610" s="940" t="s">
        <v>2266</v>
      </c>
      <c r="Q8610" s="940" t="s">
        <v>2267</v>
      </c>
      <c r="R8610" s="940"/>
      <c r="S8610" s="940" t="s">
        <v>2266</v>
      </c>
      <c r="T8610" s="940">
        <v>126</v>
      </c>
      <c r="U8610" s="940">
        <v>1</v>
      </c>
      <c r="V8610" s="940">
        <v>1</v>
      </c>
      <c r="W8610" s="940">
        <v>1</v>
      </c>
      <c r="X8610" s="940">
        <v>18</v>
      </c>
      <c r="Y8610" s="940"/>
      <c r="Z8610" s="940"/>
      <c r="AA8610" s="944">
        <f t="shared" si="1644"/>
        <v>-0.91361816488601355</v>
      </c>
      <c r="AB8610" s="944">
        <f t="shared" si="1645"/>
        <v>0.83469815120968704</v>
      </c>
      <c r="AC8610" s="944">
        <f t="shared" si="1646"/>
        <v>2.8903717578961645</v>
      </c>
      <c r="AD8610" s="944">
        <f t="shared" si="1655"/>
        <v>8.354248898843764</v>
      </c>
      <c r="AE8610" s="945">
        <f t="shared" si="1647"/>
        <v>40.107045659157627</v>
      </c>
      <c r="AF8610" s="946">
        <f t="shared" si="1648"/>
        <v>0.40107045659157625</v>
      </c>
      <c r="AG8610" s="947">
        <f t="shared" si="1649"/>
        <v>0.12633748925766194</v>
      </c>
      <c r="AH8610" s="945">
        <f t="shared" si="1650"/>
        <v>1.3496910728023674</v>
      </c>
      <c r="AI8610" s="184" t="str">
        <f t="shared" si="1651"/>
        <v>2,5</v>
      </c>
      <c r="AJ8610" s="948">
        <f t="shared" si="1652"/>
        <v>1.1574074074074073E-2</v>
      </c>
      <c r="AK8610" s="947">
        <f t="shared" si="1653"/>
        <v>1.4622394590007169E-3</v>
      </c>
      <c r="AL8610" s="947">
        <f t="shared" si="1654"/>
        <v>1.5621424453731103E-2</v>
      </c>
      <c r="AM8610" s="184" t="s">
        <v>1183</v>
      </c>
      <c r="AN8610" s="184" t="s">
        <v>1184</v>
      </c>
    </row>
    <row r="8611" spans="1:40" x14ac:dyDescent="0.3">
      <c r="A8611" s="940">
        <v>25</v>
      </c>
      <c r="B8611" s="940" t="s">
        <v>1202</v>
      </c>
      <c r="C8611" s="941">
        <v>779271</v>
      </c>
      <c r="D8611" s="941">
        <v>9319114</v>
      </c>
      <c r="E8611" s="942">
        <v>779299</v>
      </c>
      <c r="F8611" s="942">
        <v>9319123</v>
      </c>
      <c r="G8611" s="940" t="s">
        <v>1898</v>
      </c>
      <c r="H8611" s="940" t="s">
        <v>1280</v>
      </c>
      <c r="I8611" s="943">
        <v>41521</v>
      </c>
      <c r="J8611" s="940"/>
      <c r="K8611" s="940">
        <v>0</v>
      </c>
      <c r="L8611" s="940">
        <v>0</v>
      </c>
      <c r="M8611" s="940">
        <v>0</v>
      </c>
      <c r="N8611" s="940">
        <v>29</v>
      </c>
      <c r="O8611" s="940" t="s">
        <v>1220</v>
      </c>
      <c r="P8611" s="940" t="s">
        <v>2284</v>
      </c>
      <c r="Q8611" s="940" t="s">
        <v>1219</v>
      </c>
      <c r="R8611" s="940"/>
      <c r="S8611" s="940" t="s">
        <v>2284</v>
      </c>
      <c r="T8611" s="940">
        <v>49</v>
      </c>
      <c r="U8611" s="940">
        <v>1</v>
      </c>
      <c r="V8611" s="940">
        <v>1</v>
      </c>
      <c r="W8611" s="940">
        <v>1</v>
      </c>
      <c r="X8611" s="940">
        <v>8</v>
      </c>
      <c r="Y8611" s="940"/>
      <c r="Z8611" s="940"/>
      <c r="AA8611" s="944">
        <f t="shared" si="1644"/>
        <v>-1.8580797737268651</v>
      </c>
      <c r="AB8611" s="944">
        <f t="shared" si="1645"/>
        <v>3.452460445532878</v>
      </c>
      <c r="AC8611" s="944">
        <f t="shared" si="1646"/>
        <v>2.0794415416798357</v>
      </c>
      <c r="AD8611" s="944">
        <f t="shared" si="1655"/>
        <v>4.3240771252638117</v>
      </c>
      <c r="AE8611" s="945">
        <f t="shared" si="1647"/>
        <v>15.597184423005743</v>
      </c>
      <c r="AF8611" s="946">
        <f t="shared" si="1648"/>
        <v>0.15597184423005742</v>
      </c>
      <c r="AG8611" s="947">
        <f t="shared" si="1649"/>
        <v>1.9106595597609369E-2</v>
      </c>
      <c r="AH8611" s="945">
        <f t="shared" si="1650"/>
        <v>4.0208422970759015E-2</v>
      </c>
      <c r="AI8611" s="184" t="str">
        <f t="shared" si="1651"/>
        <v>100</v>
      </c>
      <c r="AJ8611" s="948">
        <f t="shared" si="1652"/>
        <v>0.46296296296296297</v>
      </c>
      <c r="AK8611" s="947">
        <f t="shared" si="1653"/>
        <v>8.8456461100043376E-3</v>
      </c>
      <c r="AL8611" s="947">
        <f t="shared" si="1654"/>
        <v>1.8615010634610657E-2</v>
      </c>
      <c r="AM8611" s="184" t="s">
        <v>1221</v>
      </c>
      <c r="AN8611" s="184" t="s">
        <v>1197</v>
      </c>
    </row>
    <row r="8612" spans="1:40" x14ac:dyDescent="0.3">
      <c r="A8612" s="940">
        <v>25</v>
      </c>
      <c r="B8612" s="941" t="s">
        <v>1217</v>
      </c>
      <c r="C8612" s="941">
        <v>779271</v>
      </c>
      <c r="D8612" s="941">
        <v>9319114</v>
      </c>
      <c r="E8612" s="942">
        <v>779593</v>
      </c>
      <c r="F8612" s="942">
        <v>9319217</v>
      </c>
      <c r="G8612" s="940" t="s">
        <v>1898</v>
      </c>
      <c r="H8612" s="940" t="s">
        <v>1280</v>
      </c>
      <c r="I8612" s="943">
        <v>41521</v>
      </c>
      <c r="J8612" s="940"/>
      <c r="K8612" s="940">
        <v>0</v>
      </c>
      <c r="L8612" s="940">
        <v>0</v>
      </c>
      <c r="M8612" s="940">
        <v>0</v>
      </c>
      <c r="N8612" s="940">
        <v>3</v>
      </c>
      <c r="O8612" s="940" t="s">
        <v>1305</v>
      </c>
      <c r="P8612" s="940" t="s">
        <v>2561</v>
      </c>
      <c r="Q8612" s="940" t="s">
        <v>1611</v>
      </c>
      <c r="R8612" s="940"/>
      <c r="S8612" s="940" t="s">
        <v>2561</v>
      </c>
      <c r="T8612" s="940">
        <v>70</v>
      </c>
      <c r="U8612" s="940">
        <v>1</v>
      </c>
      <c r="V8612" s="940">
        <v>1</v>
      </c>
      <c r="W8612" s="940">
        <v>1</v>
      </c>
      <c r="X8612" s="940">
        <v>13</v>
      </c>
      <c r="Y8612" s="940"/>
      <c r="Z8612" s="940"/>
      <c r="AA8612" s="944">
        <f t="shared" si="1644"/>
        <v>-1.5014048297881326</v>
      </c>
      <c r="AB8612" s="944">
        <f t="shared" si="1645"/>
        <v>2.2542164629111316</v>
      </c>
      <c r="AC8612" s="944">
        <f t="shared" si="1646"/>
        <v>2.5649493574615367</v>
      </c>
      <c r="AD8612" s="944">
        <f t="shared" si="1655"/>
        <v>6.5789652063423505</v>
      </c>
      <c r="AE8612" s="945">
        <f t="shared" si="1647"/>
        <v>22.281692032865347</v>
      </c>
      <c r="AF8612" s="946">
        <f t="shared" si="1648"/>
        <v>0.22281692032865347</v>
      </c>
      <c r="AG8612" s="947">
        <f t="shared" si="1649"/>
        <v>3.8993052240019123E-2</v>
      </c>
      <c r="AH8612" s="945">
        <f t="shared" si="1650"/>
        <v>0.1931289421128034</v>
      </c>
      <c r="AI8612" s="184" t="str">
        <f t="shared" si="1651"/>
        <v>5</v>
      </c>
      <c r="AJ8612" s="948">
        <f t="shared" si="1652"/>
        <v>2.3148148148148147E-2</v>
      </c>
      <c r="AK8612" s="947">
        <f t="shared" si="1653"/>
        <v>9.0261695000044264E-4</v>
      </c>
      <c r="AL8612" s="947">
        <f t="shared" si="1654"/>
        <v>4.4705773637223004E-3</v>
      </c>
      <c r="AM8612" s="184" t="s">
        <v>1196</v>
      </c>
      <c r="AN8612" s="184" t="s">
        <v>1197</v>
      </c>
    </row>
    <row r="8613" spans="1:40" x14ac:dyDescent="0.3">
      <c r="A8613" s="940">
        <v>25</v>
      </c>
      <c r="B8613" s="941" t="s">
        <v>1217</v>
      </c>
      <c r="C8613" s="941">
        <v>779271</v>
      </c>
      <c r="D8613" s="941">
        <v>9319114</v>
      </c>
      <c r="E8613" s="942">
        <v>779593</v>
      </c>
      <c r="F8613" s="942">
        <v>9319217</v>
      </c>
      <c r="G8613" s="940" t="s">
        <v>1898</v>
      </c>
      <c r="H8613" s="940" t="s">
        <v>1280</v>
      </c>
      <c r="I8613" s="943">
        <v>41521</v>
      </c>
      <c r="J8613" s="940"/>
      <c r="K8613" s="940">
        <v>0</v>
      </c>
      <c r="L8613" s="940">
        <v>0</v>
      </c>
      <c r="M8613" s="940">
        <v>0</v>
      </c>
      <c r="N8613" s="940">
        <v>7</v>
      </c>
      <c r="O8613" s="940" t="s">
        <v>1305</v>
      </c>
      <c r="P8613" s="940" t="s">
        <v>2561</v>
      </c>
      <c r="Q8613" s="940" t="s">
        <v>1611</v>
      </c>
      <c r="R8613" s="940"/>
      <c r="S8613" s="940" t="s">
        <v>2561</v>
      </c>
      <c r="T8613" s="940">
        <v>89</v>
      </c>
      <c r="U8613" s="940">
        <v>1</v>
      </c>
      <c r="V8613" s="940">
        <v>1</v>
      </c>
      <c r="W8613" s="940">
        <v>1</v>
      </c>
      <c r="X8613" s="940">
        <v>14</v>
      </c>
      <c r="Y8613" s="940"/>
      <c r="Z8613" s="940"/>
      <c r="AA8613" s="944">
        <f t="shared" si="1644"/>
        <v>-1.2612637021053517</v>
      </c>
      <c r="AB8613" s="944">
        <f t="shared" si="1645"/>
        <v>1.5907861262484972</v>
      </c>
      <c r="AC8613" s="944">
        <f t="shared" si="1646"/>
        <v>2.6390573296152584</v>
      </c>
      <c r="AD8613" s="944">
        <f t="shared" si="1655"/>
        <v>6.9646235889960186</v>
      </c>
      <c r="AE8613" s="945">
        <f t="shared" si="1647"/>
        <v>28.329579870357371</v>
      </c>
      <c r="AF8613" s="946">
        <f t="shared" si="1648"/>
        <v>0.28329579870357369</v>
      </c>
      <c r="AG8613" s="947">
        <f t="shared" si="1649"/>
        <v>6.3033462610855392E-2</v>
      </c>
      <c r="AH8613" s="945">
        <f t="shared" si="1650"/>
        <v>0.42691186656302721</v>
      </c>
      <c r="AI8613" s="184" t="str">
        <f t="shared" si="1651"/>
        <v>5</v>
      </c>
      <c r="AJ8613" s="948">
        <f t="shared" si="1652"/>
        <v>2.3148148148148147E-2</v>
      </c>
      <c r="AK8613" s="947">
        <f t="shared" si="1653"/>
        <v>1.4591079308068377E-3</v>
      </c>
      <c r="AL8613" s="947">
        <f t="shared" si="1654"/>
        <v>9.8822191334034075E-3</v>
      </c>
      <c r="AM8613" s="184" t="s">
        <v>1196</v>
      </c>
      <c r="AN8613" s="184" t="s">
        <v>1197</v>
      </c>
    </row>
    <row r="8614" spans="1:40" x14ac:dyDescent="0.3">
      <c r="A8614" s="940">
        <v>25</v>
      </c>
      <c r="B8614" s="941" t="s">
        <v>1217</v>
      </c>
      <c r="C8614" s="941">
        <v>779271</v>
      </c>
      <c r="D8614" s="941">
        <v>9319114</v>
      </c>
      <c r="E8614" s="942">
        <v>779593</v>
      </c>
      <c r="F8614" s="942">
        <v>9319217</v>
      </c>
      <c r="G8614" s="940" t="s">
        <v>1898</v>
      </c>
      <c r="H8614" s="940" t="s">
        <v>1280</v>
      </c>
      <c r="I8614" s="943">
        <v>41521</v>
      </c>
      <c r="J8614" s="940"/>
      <c r="K8614" s="940">
        <v>0</v>
      </c>
      <c r="L8614" s="940">
        <v>0</v>
      </c>
      <c r="M8614" s="940">
        <v>0</v>
      </c>
      <c r="N8614" s="940">
        <v>11</v>
      </c>
      <c r="O8614" s="940" t="s">
        <v>1305</v>
      </c>
      <c r="P8614" s="940" t="s">
        <v>2561</v>
      </c>
      <c r="Q8614" s="940" t="s">
        <v>1611</v>
      </c>
      <c r="R8614" s="940"/>
      <c r="S8614" s="940" t="s">
        <v>2561</v>
      </c>
      <c r="T8614" s="940">
        <v>104</v>
      </c>
      <c r="U8614" s="940">
        <v>1</v>
      </c>
      <c r="V8614" s="940">
        <v>1</v>
      </c>
      <c r="W8614" s="940">
        <v>1</v>
      </c>
      <c r="X8614" s="940">
        <v>15</v>
      </c>
      <c r="Y8614" s="940"/>
      <c r="Z8614" s="940"/>
      <c r="AA8614" s="944">
        <f t="shared" si="1644"/>
        <v>-1.1055091726961188</v>
      </c>
      <c r="AB8614" s="944">
        <f t="shared" si="1645"/>
        <v>1.2221505309152572</v>
      </c>
      <c r="AC8614" s="944">
        <f t="shared" si="1646"/>
        <v>2.7080502011022101</v>
      </c>
      <c r="AD8614" s="944">
        <f t="shared" si="1655"/>
        <v>7.3335358916897206</v>
      </c>
      <c r="AE8614" s="945">
        <f t="shared" si="1647"/>
        <v>33.104228163114229</v>
      </c>
      <c r="AF8614" s="946">
        <f t="shared" si="1648"/>
        <v>0.3310422816311423</v>
      </c>
      <c r="AG8614" s="947">
        <f t="shared" si="1649"/>
        <v>8.6071194495519754E-2</v>
      </c>
      <c r="AH8614" s="945">
        <f t="shared" si="1650"/>
        <v>0.70311335982348666</v>
      </c>
      <c r="AI8614" s="184" t="str">
        <f t="shared" si="1651"/>
        <v>5</v>
      </c>
      <c r="AJ8614" s="948">
        <f t="shared" si="1652"/>
        <v>2.3148148148148147E-2</v>
      </c>
      <c r="AK8614" s="947">
        <f t="shared" si="1653"/>
        <v>1.9923887614703645E-3</v>
      </c>
      <c r="AL8614" s="947">
        <f t="shared" si="1654"/>
        <v>1.6275772218136263E-2</v>
      </c>
      <c r="AM8614" s="184" t="s">
        <v>1207</v>
      </c>
      <c r="AN8614" s="184" t="s">
        <v>1184</v>
      </c>
    </row>
    <row r="8615" spans="1:40" x14ac:dyDescent="0.3">
      <c r="A8615" s="940">
        <v>25</v>
      </c>
      <c r="B8615" s="941" t="s">
        <v>1217</v>
      </c>
      <c r="C8615" s="941">
        <v>779271</v>
      </c>
      <c r="D8615" s="941">
        <v>9319114</v>
      </c>
      <c r="E8615" s="942">
        <v>779593</v>
      </c>
      <c r="F8615" s="942">
        <v>9319217</v>
      </c>
      <c r="G8615" s="940" t="s">
        <v>1898</v>
      </c>
      <c r="H8615" s="940" t="s">
        <v>1280</v>
      </c>
      <c r="I8615" s="943">
        <v>41521</v>
      </c>
      <c r="J8615" s="940"/>
      <c r="K8615" s="940">
        <v>0</v>
      </c>
      <c r="L8615" s="940">
        <v>0</v>
      </c>
      <c r="M8615" s="940">
        <v>0</v>
      </c>
      <c r="N8615" s="940">
        <v>12</v>
      </c>
      <c r="O8615" s="940" t="s">
        <v>1305</v>
      </c>
      <c r="P8615" s="940" t="s">
        <v>2357</v>
      </c>
      <c r="Q8615" s="940" t="s">
        <v>1472</v>
      </c>
      <c r="R8615" s="940"/>
      <c r="S8615" s="940" t="s">
        <v>2357</v>
      </c>
      <c r="T8615" s="940">
        <v>85</v>
      </c>
      <c r="U8615" s="940">
        <v>3</v>
      </c>
      <c r="V8615" s="940">
        <v>1</v>
      </c>
      <c r="W8615" s="940">
        <v>1</v>
      </c>
      <c r="X8615" s="940">
        <v>7</v>
      </c>
      <c r="Y8615" s="940"/>
      <c r="Z8615" s="940"/>
      <c r="AA8615" s="944">
        <f t="shared" si="1644"/>
        <v>-1.3072488153471751</v>
      </c>
      <c r="AB8615" s="944">
        <f t="shared" si="1645"/>
        <v>1.7088994652265925</v>
      </c>
      <c r="AC8615" s="944">
        <f t="shared" si="1646"/>
        <v>1.9459101490553132</v>
      </c>
      <c r="AD8615" s="944">
        <f t="shared" si="1655"/>
        <v>3.7865663081964716</v>
      </c>
      <c r="AE8615" s="945">
        <f t="shared" si="1647"/>
        <v>27.056340325622209</v>
      </c>
      <c r="AF8615" s="946">
        <f t="shared" si="1648"/>
        <v>0.27056340325622208</v>
      </c>
      <c r="AG8615" s="947">
        <f t="shared" si="1649"/>
        <v>5.7494857639620034E-2</v>
      </c>
      <c r="AH8615" s="945">
        <f t="shared" si="1650"/>
        <v>0.22045417947550353</v>
      </c>
      <c r="AI8615" s="184" t="str">
        <f t="shared" si="1651"/>
        <v>5</v>
      </c>
      <c r="AJ8615" s="948">
        <f t="shared" si="1652"/>
        <v>2.3148148148148147E-2</v>
      </c>
      <c r="AK8615" s="947">
        <f t="shared" si="1653"/>
        <v>1.3308994823986119E-3</v>
      </c>
      <c r="AL8615" s="947">
        <f t="shared" si="1654"/>
        <v>5.1031060063773965E-3</v>
      </c>
      <c r="AM8615" s="184" t="s">
        <v>1196</v>
      </c>
      <c r="AN8615" s="184" t="s">
        <v>1197</v>
      </c>
    </row>
    <row r="8616" spans="1:40" x14ac:dyDescent="0.3">
      <c r="A8616" s="940">
        <v>25</v>
      </c>
      <c r="B8616" s="941" t="s">
        <v>1217</v>
      </c>
      <c r="C8616" s="941">
        <v>779271</v>
      </c>
      <c r="D8616" s="941">
        <v>9319114</v>
      </c>
      <c r="E8616" s="942">
        <v>779593</v>
      </c>
      <c r="F8616" s="942">
        <v>9319217</v>
      </c>
      <c r="G8616" s="940" t="s">
        <v>1898</v>
      </c>
      <c r="H8616" s="940" t="s">
        <v>1280</v>
      </c>
      <c r="I8616" s="943">
        <v>41521</v>
      </c>
      <c r="J8616" s="940"/>
      <c r="K8616" s="940">
        <v>0</v>
      </c>
      <c r="L8616" s="940">
        <v>0</v>
      </c>
      <c r="M8616" s="940">
        <v>0</v>
      </c>
      <c r="N8616" s="940">
        <v>23</v>
      </c>
      <c r="O8616" s="940" t="s">
        <v>1305</v>
      </c>
      <c r="P8616" s="940" t="s">
        <v>2197</v>
      </c>
      <c r="Q8616" s="940" t="s">
        <v>2066</v>
      </c>
      <c r="R8616" s="940"/>
      <c r="S8616" s="940" t="s">
        <v>2197</v>
      </c>
      <c r="T8616" s="940">
        <v>93</v>
      </c>
      <c r="U8616" s="940">
        <v>1</v>
      </c>
      <c r="V8616" s="940">
        <v>1</v>
      </c>
      <c r="W8616" s="940">
        <v>1</v>
      </c>
      <c r="X8616" s="940">
        <v>8</v>
      </c>
      <c r="Y8616" s="940"/>
      <c r="Z8616" s="940"/>
      <c r="AA8616" s="944">
        <f t="shared" si="1644"/>
        <v>-1.2173005786842355</v>
      </c>
      <c r="AB8616" s="944">
        <f t="shared" si="1645"/>
        <v>1.4818206988649745</v>
      </c>
      <c r="AC8616" s="944">
        <f t="shared" si="1646"/>
        <v>2.0794415416798357</v>
      </c>
      <c r="AD8616" s="944">
        <f t="shared" si="1655"/>
        <v>4.3240771252638117</v>
      </c>
      <c r="AE8616" s="945">
        <f t="shared" si="1647"/>
        <v>29.602819415092533</v>
      </c>
      <c r="AF8616" s="946">
        <f t="shared" si="1648"/>
        <v>0.29602819415092535</v>
      </c>
      <c r="AG8616" s="947">
        <f t="shared" si="1649"/>
        <v>6.8826716086515388E-2</v>
      </c>
      <c r="AH8616" s="945">
        <f t="shared" si="1650"/>
        <v>0.31868561764430342</v>
      </c>
      <c r="AI8616" s="184" t="str">
        <f t="shared" si="1651"/>
        <v>5</v>
      </c>
      <c r="AJ8616" s="948">
        <f t="shared" si="1652"/>
        <v>2.3148148148148147E-2</v>
      </c>
      <c r="AK8616" s="947">
        <f t="shared" si="1653"/>
        <v>1.5932110205211895E-3</v>
      </c>
      <c r="AL8616" s="947">
        <f t="shared" si="1654"/>
        <v>7.3769818899144307E-3</v>
      </c>
      <c r="AM8616" s="184" t="s">
        <v>1196</v>
      </c>
      <c r="AN8616" s="184" t="s">
        <v>1197</v>
      </c>
    </row>
    <row r="8617" spans="1:40" x14ac:dyDescent="0.3">
      <c r="A8617" s="940">
        <v>25</v>
      </c>
      <c r="B8617" s="941" t="s">
        <v>1217</v>
      </c>
      <c r="C8617" s="941">
        <v>779271</v>
      </c>
      <c r="D8617" s="941">
        <v>9319114</v>
      </c>
      <c r="E8617" s="942">
        <v>779593</v>
      </c>
      <c r="F8617" s="942">
        <v>9319217</v>
      </c>
      <c r="G8617" s="940" t="s">
        <v>1898</v>
      </c>
      <c r="H8617" s="940" t="s">
        <v>1280</v>
      </c>
      <c r="I8617" s="943">
        <v>41521</v>
      </c>
      <c r="J8617" s="940"/>
      <c r="K8617" s="940">
        <v>0</v>
      </c>
      <c r="L8617" s="940">
        <v>0</v>
      </c>
      <c r="M8617" s="940">
        <v>0</v>
      </c>
      <c r="N8617" s="940">
        <v>25</v>
      </c>
      <c r="O8617" s="940" t="s">
        <v>1305</v>
      </c>
      <c r="P8617" s="940" t="s">
        <v>2197</v>
      </c>
      <c r="Q8617" s="940" t="s">
        <v>2066</v>
      </c>
      <c r="R8617" s="940"/>
      <c r="S8617" s="940" t="s">
        <v>2197</v>
      </c>
      <c r="T8617" s="940">
        <v>81</v>
      </c>
      <c r="U8617" s="940">
        <v>1</v>
      </c>
      <c r="V8617" s="940">
        <v>1</v>
      </c>
      <c r="W8617" s="940">
        <v>2</v>
      </c>
      <c r="X8617" s="940">
        <v>7</v>
      </c>
      <c r="Y8617" s="940"/>
      <c r="Z8617" s="940"/>
      <c r="AA8617" s="944">
        <f t="shared" si="1644"/>
        <v>-1.3554509171650526</v>
      </c>
      <c r="AB8617" s="944">
        <f t="shared" si="1645"/>
        <v>1.8372471888435824</v>
      </c>
      <c r="AC8617" s="944">
        <f t="shared" si="1646"/>
        <v>1.9459101490553132</v>
      </c>
      <c r="AD8617" s="944">
        <f t="shared" si="1655"/>
        <v>3.7865663081964716</v>
      </c>
      <c r="AE8617" s="945">
        <f t="shared" si="1647"/>
        <v>25.783100780887047</v>
      </c>
      <c r="AF8617" s="946">
        <f t="shared" si="1648"/>
        <v>0.25783100780887047</v>
      </c>
      <c r="AG8617" s="947">
        <f t="shared" si="1649"/>
        <v>5.2210901172809292E-2</v>
      </c>
      <c r="AH8617" s="945">
        <f t="shared" si="1650"/>
        <v>0.19054903100902923</v>
      </c>
      <c r="AI8617" s="184" t="str">
        <f t="shared" si="1651"/>
        <v>5</v>
      </c>
      <c r="AJ8617" s="948">
        <f t="shared" si="1652"/>
        <v>2.3148148148148147E-2</v>
      </c>
      <c r="AK8617" s="947">
        <f t="shared" si="1653"/>
        <v>1.2085856752965113E-3</v>
      </c>
      <c r="AL8617" s="947">
        <f t="shared" si="1654"/>
        <v>4.4108571992830838E-3</v>
      </c>
      <c r="AM8617" s="184" t="s">
        <v>1196</v>
      </c>
      <c r="AN8617" s="184" t="s">
        <v>1197</v>
      </c>
    </row>
    <row r="8618" spans="1:40" x14ac:dyDescent="0.3">
      <c r="A8618" s="940">
        <v>25</v>
      </c>
      <c r="B8618" s="941" t="s">
        <v>1217</v>
      </c>
      <c r="C8618" s="941">
        <v>779271</v>
      </c>
      <c r="D8618" s="941">
        <v>9319114</v>
      </c>
      <c r="E8618" s="942">
        <v>779593</v>
      </c>
      <c r="F8618" s="942">
        <v>9319217</v>
      </c>
      <c r="G8618" s="940" t="s">
        <v>1898</v>
      </c>
      <c r="H8618" s="940" t="s">
        <v>1280</v>
      </c>
      <c r="I8618" s="943">
        <v>41521</v>
      </c>
      <c r="J8618" s="940"/>
      <c r="K8618" s="940">
        <v>0</v>
      </c>
      <c r="L8618" s="940">
        <v>0</v>
      </c>
      <c r="M8618" s="940">
        <v>0</v>
      </c>
      <c r="N8618" s="940">
        <v>27</v>
      </c>
      <c r="O8618" s="940" t="s">
        <v>1305</v>
      </c>
      <c r="P8618" s="940" t="s">
        <v>2262</v>
      </c>
      <c r="Q8618" s="940" t="s">
        <v>2263</v>
      </c>
      <c r="R8618" s="940"/>
      <c r="S8618" s="940" t="s">
        <v>2262</v>
      </c>
      <c r="T8618" s="940">
        <v>63</v>
      </c>
      <c r="U8618" s="940">
        <v>3</v>
      </c>
      <c r="V8618" s="940">
        <v>1</v>
      </c>
      <c r="W8618" s="940">
        <v>1</v>
      </c>
      <c r="X8618" s="940">
        <v>5</v>
      </c>
      <c r="Y8618" s="940"/>
      <c r="Z8618" s="940"/>
      <c r="AA8618" s="944">
        <f t="shared" si="1644"/>
        <v>-1.6067653454459589</v>
      </c>
      <c r="AB8618" s="944">
        <f t="shared" si="1645"/>
        <v>2.5816948753260718</v>
      </c>
      <c r="AC8618" s="944">
        <f t="shared" si="1646"/>
        <v>1.6094379124341003</v>
      </c>
      <c r="AD8618" s="944">
        <f t="shared" si="1655"/>
        <v>2.5902903939802346</v>
      </c>
      <c r="AE8618" s="945">
        <f t="shared" si="1647"/>
        <v>20.053522829578814</v>
      </c>
      <c r="AF8618" s="946">
        <f t="shared" si="1648"/>
        <v>0.20053522829578813</v>
      </c>
      <c r="AG8618" s="947">
        <f t="shared" si="1649"/>
        <v>3.1584372314415486E-2</v>
      </c>
      <c r="AH8618" s="945">
        <f t="shared" si="1650"/>
        <v>6.6006588187195236E-2</v>
      </c>
      <c r="AI8618" s="184" t="str">
        <f t="shared" si="1651"/>
        <v>5</v>
      </c>
      <c r="AJ8618" s="948">
        <f t="shared" si="1652"/>
        <v>2.3148148148148147E-2</v>
      </c>
      <c r="AK8618" s="947">
        <f t="shared" si="1653"/>
        <v>7.3111972950035847E-4</v>
      </c>
      <c r="AL8618" s="947">
        <f t="shared" si="1654"/>
        <v>1.5279302821110008E-3</v>
      </c>
      <c r="AM8618" s="184" t="s">
        <v>1196</v>
      </c>
      <c r="AN8618" s="184" t="s">
        <v>1197</v>
      </c>
    </row>
    <row r="8619" spans="1:40" x14ac:dyDescent="0.3">
      <c r="A8619" s="940">
        <v>25</v>
      </c>
      <c r="B8619" s="941" t="s">
        <v>1217</v>
      </c>
      <c r="C8619" s="941">
        <v>779271</v>
      </c>
      <c r="D8619" s="941">
        <v>9319114</v>
      </c>
      <c r="E8619" s="942">
        <v>779593</v>
      </c>
      <c r="F8619" s="942">
        <v>9319217</v>
      </c>
      <c r="G8619" s="940" t="s">
        <v>1898</v>
      </c>
      <c r="H8619" s="940" t="s">
        <v>1280</v>
      </c>
      <c r="I8619" s="943">
        <v>41521</v>
      </c>
      <c r="J8619" s="940"/>
      <c r="K8619" s="940">
        <v>0</v>
      </c>
      <c r="L8619" s="940">
        <v>0</v>
      </c>
      <c r="M8619" s="940">
        <v>0</v>
      </c>
      <c r="N8619" s="940">
        <v>30</v>
      </c>
      <c r="O8619" s="940" t="s">
        <v>1305</v>
      </c>
      <c r="P8619" s="940" t="s">
        <v>2197</v>
      </c>
      <c r="Q8619" s="940" t="s">
        <v>2066</v>
      </c>
      <c r="R8619" s="940"/>
      <c r="S8619" s="940" t="s">
        <v>2197</v>
      </c>
      <c r="T8619" s="940">
        <v>79</v>
      </c>
      <c r="U8619" s="940">
        <v>3</v>
      </c>
      <c r="V8619" s="940">
        <v>1</v>
      </c>
      <c r="W8619" s="940">
        <v>1</v>
      </c>
      <c r="X8619" s="940">
        <v>7.5</v>
      </c>
      <c r="Y8619" s="940"/>
      <c r="Z8619" s="940"/>
      <c r="AA8619" s="944">
        <f t="shared" si="1644"/>
        <v>-1.3804522193704698</v>
      </c>
      <c r="AB8619" s="944">
        <f t="shared" si="1645"/>
        <v>1.9056483299648557</v>
      </c>
      <c r="AC8619" s="944">
        <f t="shared" si="1646"/>
        <v>2.0149030205422647</v>
      </c>
      <c r="AD8619" s="944">
        <f t="shared" si="1655"/>
        <v>4.0598341821903414</v>
      </c>
      <c r="AE8619" s="945">
        <f t="shared" si="1647"/>
        <v>25.146481008519466</v>
      </c>
      <c r="AF8619" s="946">
        <f t="shared" si="1648"/>
        <v>0.25146481008519467</v>
      </c>
      <c r="AG8619" s="947">
        <f t="shared" si="1649"/>
        <v>4.9664416128563142E-2</v>
      </c>
      <c r="AH8619" s="945">
        <f t="shared" si="1650"/>
        <v>0.18614846028214774</v>
      </c>
      <c r="AI8619" s="184" t="str">
        <f t="shared" si="1651"/>
        <v>5</v>
      </c>
      <c r="AJ8619" s="948">
        <f t="shared" si="1652"/>
        <v>2.3148148148148147E-2</v>
      </c>
      <c r="AK8619" s="947">
        <f t="shared" si="1653"/>
        <v>1.1496392622352579E-3</v>
      </c>
      <c r="AL8619" s="947">
        <f t="shared" si="1654"/>
        <v>4.3089921361608267E-3</v>
      </c>
      <c r="AM8619" s="184" t="s">
        <v>1196</v>
      </c>
      <c r="AN8619" s="184" t="s">
        <v>1197</v>
      </c>
    </row>
    <row r="8620" spans="1:40" x14ac:dyDescent="0.3">
      <c r="A8620" s="940">
        <v>25</v>
      </c>
      <c r="B8620" s="941" t="s">
        <v>1217</v>
      </c>
      <c r="C8620" s="941">
        <v>779271</v>
      </c>
      <c r="D8620" s="941">
        <v>9319114</v>
      </c>
      <c r="E8620" s="942">
        <v>779593</v>
      </c>
      <c r="F8620" s="942">
        <v>9319217</v>
      </c>
      <c r="G8620" s="940" t="s">
        <v>1898</v>
      </c>
      <c r="H8620" s="940" t="s">
        <v>1280</v>
      </c>
      <c r="I8620" s="943">
        <v>41521</v>
      </c>
      <c r="J8620" s="940"/>
      <c r="K8620" s="940">
        <v>0</v>
      </c>
      <c r="L8620" s="940">
        <v>0</v>
      </c>
      <c r="M8620" s="940">
        <v>0</v>
      </c>
      <c r="N8620" s="940">
        <v>33</v>
      </c>
      <c r="O8620" s="940" t="s">
        <v>1305</v>
      </c>
      <c r="P8620" s="940" t="s">
        <v>2566</v>
      </c>
      <c r="Q8620" s="940" t="s">
        <v>2567</v>
      </c>
      <c r="R8620" s="940"/>
      <c r="S8620" s="940" t="s">
        <v>2566</v>
      </c>
      <c r="T8620" s="940">
        <v>89</v>
      </c>
      <c r="U8620" s="940">
        <v>1</v>
      </c>
      <c r="V8620" s="940">
        <v>1</v>
      </c>
      <c r="W8620" s="940">
        <v>1</v>
      </c>
      <c r="X8620" s="940">
        <v>12</v>
      </c>
      <c r="Y8620" s="940"/>
      <c r="Z8620" s="940"/>
      <c r="AA8620" s="944">
        <f t="shared" si="1644"/>
        <v>-1.2612637021053517</v>
      </c>
      <c r="AB8620" s="944">
        <f t="shared" si="1645"/>
        <v>1.5907861262484972</v>
      </c>
      <c r="AC8620" s="944">
        <f t="shared" si="1646"/>
        <v>2.4849066497880004</v>
      </c>
      <c r="AD8620" s="944">
        <f t="shared" si="1655"/>
        <v>6.174761058160624</v>
      </c>
      <c r="AE8620" s="945">
        <f t="shared" si="1647"/>
        <v>28.329579870357371</v>
      </c>
      <c r="AF8620" s="946">
        <f t="shared" si="1648"/>
        <v>0.28329579870357369</v>
      </c>
      <c r="AG8620" s="947">
        <f t="shared" si="1649"/>
        <v>6.3033462610855392E-2</v>
      </c>
      <c r="AH8620" s="945">
        <f t="shared" si="1650"/>
        <v>0.38069340697001092</v>
      </c>
      <c r="AI8620" s="184" t="str">
        <f t="shared" si="1651"/>
        <v>5</v>
      </c>
      <c r="AJ8620" s="948">
        <f t="shared" si="1652"/>
        <v>2.3148148148148147E-2</v>
      </c>
      <c r="AK8620" s="947">
        <f t="shared" si="1653"/>
        <v>1.4591079308068377E-3</v>
      </c>
      <c r="AL8620" s="947">
        <f t="shared" si="1654"/>
        <v>8.8123473835650667E-3</v>
      </c>
      <c r="AM8620" s="184" t="s">
        <v>1196</v>
      </c>
      <c r="AN8620" s="184" t="s">
        <v>1197</v>
      </c>
    </row>
    <row r="8621" spans="1:40" x14ac:dyDescent="0.3">
      <c r="A8621" s="940">
        <v>25</v>
      </c>
      <c r="B8621" s="941" t="s">
        <v>1217</v>
      </c>
      <c r="C8621" s="941">
        <v>779271</v>
      </c>
      <c r="D8621" s="941">
        <v>9319114</v>
      </c>
      <c r="E8621" s="942">
        <v>779593</v>
      </c>
      <c r="F8621" s="942">
        <v>9319217</v>
      </c>
      <c r="G8621" s="940" t="s">
        <v>1898</v>
      </c>
      <c r="H8621" s="940" t="s">
        <v>1280</v>
      </c>
      <c r="I8621" s="943">
        <v>41521</v>
      </c>
      <c r="J8621" s="940"/>
      <c r="K8621" s="940">
        <v>0</v>
      </c>
      <c r="L8621" s="940">
        <v>0</v>
      </c>
      <c r="M8621" s="940">
        <v>0</v>
      </c>
      <c r="N8621" s="940">
        <v>36</v>
      </c>
      <c r="O8621" s="940" t="s">
        <v>1271</v>
      </c>
      <c r="P8621" s="940" t="s">
        <v>2197</v>
      </c>
      <c r="Q8621" s="940" t="s">
        <v>2066</v>
      </c>
      <c r="R8621" s="940"/>
      <c r="S8621" s="940" t="s">
        <v>2197</v>
      </c>
      <c r="T8621" s="940">
        <v>153</v>
      </c>
      <c r="U8621" s="940">
        <v>3</v>
      </c>
      <c r="V8621" s="940">
        <v>1</v>
      </c>
      <c r="W8621" s="940">
        <v>2</v>
      </c>
      <c r="X8621" s="940">
        <v>7</v>
      </c>
      <c r="Y8621" s="940"/>
      <c r="Z8621" s="940"/>
      <c r="AA8621" s="944">
        <f t="shared" si="1644"/>
        <v>-0.71946215044505601</v>
      </c>
      <c r="AB8621" s="944">
        <f t="shared" si="1645"/>
        <v>0.51762578592302444</v>
      </c>
      <c r="AC8621" s="944">
        <f t="shared" si="1646"/>
        <v>1.9459101490553132</v>
      </c>
      <c r="AD8621" s="944">
        <f t="shared" si="1655"/>
        <v>3.7865663081964716</v>
      </c>
      <c r="AE8621" s="945">
        <f t="shared" si="1647"/>
        <v>48.701412586119972</v>
      </c>
      <c r="AF8621" s="946">
        <f t="shared" si="1648"/>
        <v>0.48701412586119974</v>
      </c>
      <c r="AG8621" s="947">
        <f t="shared" si="1649"/>
        <v>0.18628333875236891</v>
      </c>
      <c r="AH8621" s="945">
        <f t="shared" si="1650"/>
        <v>1.0819304111133543</v>
      </c>
      <c r="AI8621" s="184" t="str">
        <f t="shared" si="1651"/>
        <v>2,5</v>
      </c>
      <c r="AJ8621" s="948">
        <f t="shared" si="1652"/>
        <v>1.1574074074074073E-2</v>
      </c>
      <c r="AK8621" s="947">
        <f t="shared" si="1653"/>
        <v>2.1560571614857513E-3</v>
      </c>
      <c r="AL8621" s="947">
        <f t="shared" si="1654"/>
        <v>1.2522342721219378E-2</v>
      </c>
      <c r="AM8621" s="184" t="s">
        <v>1183</v>
      </c>
      <c r="AN8621" s="184" t="s">
        <v>1184</v>
      </c>
    </row>
    <row r="8622" spans="1:40" x14ac:dyDescent="0.3">
      <c r="A8622" s="940">
        <v>25</v>
      </c>
      <c r="B8622" s="941" t="s">
        <v>1217</v>
      </c>
      <c r="C8622" s="941">
        <v>779271</v>
      </c>
      <c r="D8622" s="941">
        <v>9319114</v>
      </c>
      <c r="E8622" s="942">
        <v>779593</v>
      </c>
      <c r="F8622" s="942">
        <v>9319217</v>
      </c>
      <c r="G8622" s="940" t="s">
        <v>1898</v>
      </c>
      <c r="H8622" s="940" t="s">
        <v>1280</v>
      </c>
      <c r="I8622" s="943">
        <v>41521</v>
      </c>
      <c r="J8622" s="940"/>
      <c r="K8622" s="940">
        <v>0</v>
      </c>
      <c r="L8622" s="940">
        <v>0</v>
      </c>
      <c r="M8622" s="940">
        <v>0</v>
      </c>
      <c r="N8622" s="940">
        <v>40</v>
      </c>
      <c r="O8622" s="940" t="s">
        <v>1305</v>
      </c>
      <c r="P8622" s="940" t="s">
        <v>2361</v>
      </c>
      <c r="Q8622" s="940" t="s">
        <v>1908</v>
      </c>
      <c r="R8622" s="940"/>
      <c r="S8622" s="940" t="s">
        <v>2361</v>
      </c>
      <c r="T8622" s="940">
        <v>95.5</v>
      </c>
      <c r="U8622" s="940">
        <v>1</v>
      </c>
      <c r="V8622" s="940">
        <v>1</v>
      </c>
      <c r="W8622" s="940">
        <v>1</v>
      </c>
      <c r="X8622" s="940">
        <v>15</v>
      </c>
      <c r="Y8622" s="940"/>
      <c r="Z8622" s="940"/>
      <c r="AA8622" s="944">
        <f t="shared" si="1644"/>
        <v>-1.190773824350807</v>
      </c>
      <c r="AB8622" s="944">
        <f t="shared" si="1645"/>
        <v>1.4179423007590466</v>
      </c>
      <c r="AC8622" s="944">
        <f t="shared" si="1646"/>
        <v>2.7080502011022101</v>
      </c>
      <c r="AD8622" s="944">
        <f t="shared" si="1655"/>
        <v>7.3335358916897206</v>
      </c>
      <c r="AE8622" s="945">
        <f t="shared" si="1647"/>
        <v>30.398594130552009</v>
      </c>
      <c r="AF8622" s="946">
        <f t="shared" si="1648"/>
        <v>0.30398594130552009</v>
      </c>
      <c r="AG8622" s="947">
        <f t="shared" si="1649"/>
        <v>7.2576813202456E-2</v>
      </c>
      <c r="AH8622" s="945">
        <f t="shared" si="1650"/>
        <v>0.55184353904668315</v>
      </c>
      <c r="AI8622" s="184" t="str">
        <f t="shared" si="1651"/>
        <v>5</v>
      </c>
      <c r="AJ8622" s="948">
        <f t="shared" si="1652"/>
        <v>2.3148148148148147E-2</v>
      </c>
      <c r="AK8622" s="947">
        <f t="shared" si="1653"/>
        <v>1.6800188241309257E-3</v>
      </c>
      <c r="AL8622" s="947">
        <f t="shared" si="1654"/>
        <v>1.2774155996450999E-2</v>
      </c>
      <c r="AM8622" s="184" t="s">
        <v>1207</v>
      </c>
      <c r="AN8622" s="184" t="s">
        <v>1184</v>
      </c>
    </row>
    <row r="8623" spans="1:40" x14ac:dyDescent="0.3">
      <c r="A8623" s="940">
        <v>25</v>
      </c>
      <c r="B8623" s="940" t="s">
        <v>1222</v>
      </c>
      <c r="C8623" s="941">
        <v>779271</v>
      </c>
      <c r="D8623" s="941">
        <v>9319114</v>
      </c>
      <c r="E8623" s="942">
        <v>779282</v>
      </c>
      <c r="F8623" s="942">
        <v>9319071</v>
      </c>
      <c r="G8623" s="940" t="s">
        <v>1898</v>
      </c>
      <c r="H8623" s="940" t="s">
        <v>1280</v>
      </c>
      <c r="I8623" s="943">
        <v>41521</v>
      </c>
      <c r="J8623" s="940"/>
      <c r="K8623" s="940">
        <v>0</v>
      </c>
      <c r="L8623" s="940">
        <v>0</v>
      </c>
      <c r="M8623" s="940">
        <v>1</v>
      </c>
      <c r="N8623" s="940">
        <v>3</v>
      </c>
      <c r="O8623" s="940" t="s">
        <v>1697</v>
      </c>
      <c r="P8623" s="940" t="s">
        <v>2568</v>
      </c>
      <c r="Q8623" s="940" t="s">
        <v>2569</v>
      </c>
      <c r="R8623" s="940"/>
      <c r="S8623" s="940" t="s">
        <v>2568</v>
      </c>
      <c r="T8623" s="940">
        <v>39</v>
      </c>
      <c r="U8623" s="940">
        <v>1</v>
      </c>
      <c r="V8623" s="940">
        <v>1</v>
      </c>
      <c r="W8623" s="940">
        <v>1</v>
      </c>
      <c r="X8623" s="940">
        <v>5</v>
      </c>
      <c r="Y8623" s="940"/>
      <c r="Z8623" s="940"/>
      <c r="AA8623" s="944">
        <f t="shared" si="1644"/>
        <v>-2.086338425707845</v>
      </c>
      <c r="AB8623" s="944">
        <f t="shared" si="1645"/>
        <v>4.3528080265850893</v>
      </c>
      <c r="AC8623" s="944">
        <f t="shared" si="1646"/>
        <v>1.6094379124341003</v>
      </c>
      <c r="AD8623" s="944">
        <f t="shared" si="1655"/>
        <v>2.5902903939802346</v>
      </c>
      <c r="AE8623" s="945">
        <f t="shared" si="1647"/>
        <v>12.414085561167836</v>
      </c>
      <c r="AF8623" s="946">
        <f t="shared" si="1648"/>
        <v>0.12414085561167836</v>
      </c>
      <c r="AG8623" s="947">
        <f t="shared" si="1649"/>
        <v>1.2103761725932465E-2</v>
      </c>
      <c r="AH8623" s="945">
        <f t="shared" si="1650"/>
        <v>1.2089559942957127E-2</v>
      </c>
      <c r="AI8623" s="184" t="str">
        <f t="shared" si="1651"/>
        <v>100</v>
      </c>
      <c r="AJ8623" s="948">
        <f t="shared" si="1652"/>
        <v>0.46296296296296297</v>
      </c>
      <c r="AK8623" s="947">
        <f t="shared" si="1653"/>
        <v>5.6035933916353999E-3</v>
      </c>
      <c r="AL8623" s="947">
        <f t="shared" si="1654"/>
        <v>5.5970184921097814E-3</v>
      </c>
      <c r="AM8623" s="184" t="s">
        <v>1221</v>
      </c>
      <c r="AN8623" s="184" t="s">
        <v>1197</v>
      </c>
    </row>
    <row r="8624" spans="1:40" x14ac:dyDescent="0.3">
      <c r="A8624" s="940">
        <v>25</v>
      </c>
      <c r="B8624" s="940" t="s">
        <v>1222</v>
      </c>
      <c r="C8624" s="941">
        <v>779271</v>
      </c>
      <c r="D8624" s="941">
        <v>9319114</v>
      </c>
      <c r="E8624" s="942">
        <v>779282</v>
      </c>
      <c r="F8624" s="942">
        <v>9319071</v>
      </c>
      <c r="G8624" s="940" t="s">
        <v>1898</v>
      </c>
      <c r="H8624" s="940" t="s">
        <v>1280</v>
      </c>
      <c r="I8624" s="943">
        <v>41521</v>
      </c>
      <c r="J8624" s="940"/>
      <c r="K8624" s="940">
        <v>0</v>
      </c>
      <c r="L8624" s="940">
        <v>0</v>
      </c>
      <c r="M8624" s="940">
        <v>1</v>
      </c>
      <c r="N8624" s="940">
        <v>4</v>
      </c>
      <c r="O8624" s="940" t="s">
        <v>1697</v>
      </c>
      <c r="P8624" s="940" t="s">
        <v>2193</v>
      </c>
      <c r="Q8624" s="940" t="s">
        <v>2194</v>
      </c>
      <c r="R8624" s="940"/>
      <c r="S8624" s="940" t="s">
        <v>2193</v>
      </c>
      <c r="T8624" s="940">
        <v>52</v>
      </c>
      <c r="U8624" s="940">
        <v>1</v>
      </c>
      <c r="V8624" s="940">
        <v>1</v>
      </c>
      <c r="W8624" s="940">
        <v>2</v>
      </c>
      <c r="X8624" s="940">
        <v>8</v>
      </c>
      <c r="Y8624" s="940"/>
      <c r="Z8624" s="940"/>
      <c r="AA8624" s="944">
        <f t="shared" si="1644"/>
        <v>-1.7986563532560642</v>
      </c>
      <c r="AB8624" s="944">
        <f t="shared" si="1645"/>
        <v>3.2351646771084037</v>
      </c>
      <c r="AC8624" s="944">
        <f t="shared" si="1646"/>
        <v>2.0794415416798357</v>
      </c>
      <c r="AD8624" s="944">
        <f t="shared" si="1655"/>
        <v>4.3240771252638117</v>
      </c>
      <c r="AE8624" s="945">
        <f t="shared" si="1647"/>
        <v>16.552114081557114</v>
      </c>
      <c r="AF8624" s="946">
        <f t="shared" si="1648"/>
        <v>0.16552114081557115</v>
      </c>
      <c r="AG8624" s="947">
        <f t="shared" si="1649"/>
        <v>2.1517798623879938E-2</v>
      </c>
      <c r="AH8624" s="945">
        <f t="shared" si="1650"/>
        <v>4.9566782236221865E-2</v>
      </c>
      <c r="AI8624" s="184" t="str">
        <f t="shared" si="1651"/>
        <v>100</v>
      </c>
      <c r="AJ8624" s="948">
        <f t="shared" si="1652"/>
        <v>0.46296296296296297</v>
      </c>
      <c r="AK8624" s="947">
        <f t="shared" si="1653"/>
        <v>9.9619438073518234E-3</v>
      </c>
      <c r="AL8624" s="947">
        <f t="shared" si="1654"/>
        <v>2.2947584368621234E-2</v>
      </c>
      <c r="AM8624" s="184" t="s">
        <v>1221</v>
      </c>
      <c r="AN8624" s="184" t="s">
        <v>1197</v>
      </c>
    </row>
    <row r="8625" spans="1:40" x14ac:dyDescent="0.3">
      <c r="A8625" s="940">
        <v>25</v>
      </c>
      <c r="B8625" s="940" t="s">
        <v>1222</v>
      </c>
      <c r="C8625" s="941">
        <v>779271</v>
      </c>
      <c r="D8625" s="941">
        <v>9319114</v>
      </c>
      <c r="E8625" s="942">
        <v>779282</v>
      </c>
      <c r="F8625" s="942">
        <v>9319071</v>
      </c>
      <c r="G8625" s="940" t="s">
        <v>1898</v>
      </c>
      <c r="H8625" s="940" t="s">
        <v>1280</v>
      </c>
      <c r="I8625" s="943">
        <v>41521</v>
      </c>
      <c r="J8625" s="940"/>
      <c r="K8625" s="940">
        <v>0</v>
      </c>
      <c r="L8625" s="940">
        <v>0</v>
      </c>
      <c r="M8625" s="940">
        <v>1</v>
      </c>
      <c r="N8625" s="940">
        <v>6</v>
      </c>
      <c r="O8625" s="940" t="s">
        <v>1271</v>
      </c>
      <c r="P8625" s="940" t="s">
        <v>2357</v>
      </c>
      <c r="Q8625" s="940" t="s">
        <v>1472</v>
      </c>
      <c r="R8625" s="940"/>
      <c r="S8625" s="940" t="s">
        <v>2357</v>
      </c>
      <c r="T8625" s="940">
        <v>126</v>
      </c>
      <c r="U8625" s="940">
        <v>3</v>
      </c>
      <c r="V8625" s="940">
        <v>1</v>
      </c>
      <c r="W8625" s="940">
        <v>1</v>
      </c>
      <c r="X8625" s="940">
        <v>13</v>
      </c>
      <c r="Y8625" s="940"/>
      <c r="Z8625" s="940"/>
      <c r="AA8625" s="944">
        <f t="shared" si="1644"/>
        <v>-0.91361816488601355</v>
      </c>
      <c r="AB8625" s="944">
        <f t="shared" si="1645"/>
        <v>0.83469815120968704</v>
      </c>
      <c r="AC8625" s="944">
        <f t="shared" si="1646"/>
        <v>2.5649493574615367</v>
      </c>
      <c r="AD8625" s="944">
        <f t="shared" si="1655"/>
        <v>6.5789652063423505</v>
      </c>
      <c r="AE8625" s="945">
        <f t="shared" si="1647"/>
        <v>40.107045659157627</v>
      </c>
      <c r="AF8625" s="946">
        <f t="shared" si="1648"/>
        <v>0.40107045659157625</v>
      </c>
      <c r="AG8625" s="947">
        <f t="shared" si="1649"/>
        <v>0.12633748925766194</v>
      </c>
      <c r="AH8625" s="945">
        <f t="shared" si="1650"/>
        <v>1.0623756105157183</v>
      </c>
      <c r="AI8625" s="184" t="str">
        <f t="shared" si="1651"/>
        <v>2,5</v>
      </c>
      <c r="AJ8625" s="948">
        <f t="shared" si="1652"/>
        <v>1.1574074074074073E-2</v>
      </c>
      <c r="AK8625" s="947">
        <f t="shared" si="1653"/>
        <v>1.4622394590007169E-3</v>
      </c>
      <c r="AL8625" s="947">
        <f t="shared" si="1654"/>
        <v>1.2296014010598591E-2</v>
      </c>
      <c r="AM8625" s="184" t="s">
        <v>1183</v>
      </c>
      <c r="AN8625" s="184" t="s">
        <v>1184</v>
      </c>
    </row>
    <row r="8626" spans="1:40" x14ac:dyDescent="0.3">
      <c r="A8626" s="940">
        <v>25</v>
      </c>
      <c r="B8626" s="940" t="s">
        <v>1222</v>
      </c>
      <c r="C8626" s="941">
        <v>779271</v>
      </c>
      <c r="D8626" s="941">
        <v>9319114</v>
      </c>
      <c r="E8626" s="942">
        <v>779282</v>
      </c>
      <c r="F8626" s="942">
        <v>9319071</v>
      </c>
      <c r="G8626" s="940" t="s">
        <v>1898</v>
      </c>
      <c r="H8626" s="940" t="s">
        <v>1280</v>
      </c>
      <c r="I8626" s="943">
        <v>41521</v>
      </c>
      <c r="J8626" s="940"/>
      <c r="K8626" s="940">
        <v>0</v>
      </c>
      <c r="L8626" s="940">
        <v>0</v>
      </c>
      <c r="M8626" s="940">
        <v>1</v>
      </c>
      <c r="N8626" s="940">
        <v>7</v>
      </c>
      <c r="O8626" s="940" t="s">
        <v>1305</v>
      </c>
      <c r="P8626" s="940" t="s">
        <v>2197</v>
      </c>
      <c r="Q8626" s="940" t="s">
        <v>2066</v>
      </c>
      <c r="R8626" s="940"/>
      <c r="S8626" s="940" t="s">
        <v>2197</v>
      </c>
      <c r="T8626" s="940">
        <v>68</v>
      </c>
      <c r="U8626" s="940">
        <v>3</v>
      </c>
      <c r="V8626" s="940">
        <v>1</v>
      </c>
      <c r="W8626" s="940">
        <v>2</v>
      </c>
      <c r="X8626" s="940">
        <v>8</v>
      </c>
      <c r="Y8626" s="940"/>
      <c r="Z8626" s="940"/>
      <c r="AA8626" s="944">
        <f t="shared" si="1644"/>
        <v>-1.5303923666613848</v>
      </c>
      <c r="AB8626" s="944">
        <f t="shared" si="1645"/>
        <v>2.3421007959354343</v>
      </c>
      <c r="AC8626" s="944">
        <f t="shared" si="1646"/>
        <v>2.0794415416798357</v>
      </c>
      <c r="AD8626" s="944">
        <f t="shared" si="1655"/>
        <v>4.3240771252638117</v>
      </c>
      <c r="AE8626" s="945">
        <f t="shared" si="1647"/>
        <v>21.645072260497766</v>
      </c>
      <c r="AF8626" s="946">
        <f t="shared" si="1648"/>
        <v>0.21645072260497766</v>
      </c>
      <c r="AG8626" s="947">
        <f t="shared" si="1649"/>
        <v>3.6796708889356822E-2</v>
      </c>
      <c r="AH8626" s="945">
        <f t="shared" si="1650"/>
        <v>0.12199769146556157</v>
      </c>
      <c r="AI8626" s="184" t="str">
        <f t="shared" si="1651"/>
        <v>5</v>
      </c>
      <c r="AJ8626" s="948">
        <f t="shared" si="1652"/>
        <v>2.3148148148148147E-2</v>
      </c>
      <c r="AK8626" s="947">
        <f t="shared" si="1653"/>
        <v>8.5177566873511159E-4</v>
      </c>
      <c r="AL8626" s="947">
        <f t="shared" si="1654"/>
        <v>2.8240206357768882E-3</v>
      </c>
      <c r="AM8626" s="184" t="s">
        <v>1196</v>
      </c>
      <c r="AN8626" s="184" t="s">
        <v>1197</v>
      </c>
    </row>
    <row r="8627" spans="1:40" x14ac:dyDescent="0.3">
      <c r="A8627" s="940">
        <v>25</v>
      </c>
      <c r="B8627" s="940" t="s">
        <v>1222</v>
      </c>
      <c r="C8627" s="941">
        <v>779271</v>
      </c>
      <c r="D8627" s="941">
        <v>9319114</v>
      </c>
      <c r="E8627" s="942">
        <v>779282</v>
      </c>
      <c r="F8627" s="942">
        <v>9319071</v>
      </c>
      <c r="G8627" s="940" t="s">
        <v>1898</v>
      </c>
      <c r="H8627" s="940" t="s">
        <v>1280</v>
      </c>
      <c r="I8627" s="943">
        <v>41521</v>
      </c>
      <c r="J8627" s="940"/>
      <c r="K8627" s="940">
        <v>0</v>
      </c>
      <c r="L8627" s="940">
        <v>0</v>
      </c>
      <c r="M8627" s="940">
        <v>1</v>
      </c>
      <c r="N8627" s="940">
        <v>14</v>
      </c>
      <c r="O8627" s="940" t="s">
        <v>1305</v>
      </c>
      <c r="P8627" s="940" t="s">
        <v>2409</v>
      </c>
      <c r="Q8627" s="940" t="s">
        <v>1503</v>
      </c>
      <c r="R8627" s="940"/>
      <c r="S8627" s="940" t="s">
        <v>2409</v>
      </c>
      <c r="T8627" s="940">
        <v>80</v>
      </c>
      <c r="U8627" s="940">
        <v>5</v>
      </c>
      <c r="V8627" s="940">
        <v>1</v>
      </c>
      <c r="W8627" s="940">
        <v>1</v>
      </c>
      <c r="X8627" s="940">
        <v>7</v>
      </c>
      <c r="Y8627" s="940"/>
      <c r="Z8627" s="940"/>
      <c r="AA8627" s="944">
        <f t="shared" si="1644"/>
        <v>-1.3678734371636099</v>
      </c>
      <c r="AB8627" s="944">
        <f t="shared" si="1645"/>
        <v>1.8710777400977883</v>
      </c>
      <c r="AC8627" s="944">
        <f t="shared" si="1646"/>
        <v>1.9459101490553132</v>
      </c>
      <c r="AD8627" s="944">
        <f t="shared" si="1655"/>
        <v>3.7865663081964716</v>
      </c>
      <c r="AE8627" s="945">
        <f t="shared" si="1647"/>
        <v>25.464790894703256</v>
      </c>
      <c r="AF8627" s="946">
        <f t="shared" si="1648"/>
        <v>0.25464790894703254</v>
      </c>
      <c r="AG8627" s="947">
        <f t="shared" si="1649"/>
        <v>5.0929700884922935E-2</v>
      </c>
      <c r="AH8627" s="945">
        <f t="shared" si="1650"/>
        <v>0.1834538173176479</v>
      </c>
      <c r="AI8627" s="184" t="str">
        <f t="shared" si="1651"/>
        <v>5</v>
      </c>
      <c r="AJ8627" s="948">
        <f t="shared" si="1652"/>
        <v>2.3148148148148147E-2</v>
      </c>
      <c r="AK8627" s="947">
        <f t="shared" si="1653"/>
        <v>1.1789282612250679E-3</v>
      </c>
      <c r="AL8627" s="947">
        <f t="shared" si="1654"/>
        <v>4.2466161416122193E-3</v>
      </c>
      <c r="AM8627" s="184" t="s">
        <v>1196</v>
      </c>
      <c r="AN8627" s="184" t="s">
        <v>1197</v>
      </c>
    </row>
    <row r="8628" spans="1:40" x14ac:dyDescent="0.3">
      <c r="A8628" s="940">
        <v>25</v>
      </c>
      <c r="B8628" s="940" t="s">
        <v>1222</v>
      </c>
      <c r="C8628" s="941">
        <v>779271</v>
      </c>
      <c r="D8628" s="941">
        <v>9319114</v>
      </c>
      <c r="E8628" s="942">
        <v>779282</v>
      </c>
      <c r="F8628" s="942">
        <v>9319071</v>
      </c>
      <c r="G8628" s="940" t="s">
        <v>1898</v>
      </c>
      <c r="H8628" s="940" t="s">
        <v>1280</v>
      </c>
      <c r="I8628" s="943">
        <v>41521</v>
      </c>
      <c r="J8628" s="940"/>
      <c r="K8628" s="940">
        <v>0</v>
      </c>
      <c r="L8628" s="940">
        <v>0</v>
      </c>
      <c r="M8628" s="940">
        <v>1</v>
      </c>
      <c r="N8628" s="940">
        <v>16</v>
      </c>
      <c r="O8628" s="940" t="s">
        <v>1305</v>
      </c>
      <c r="P8628" s="940" t="s">
        <v>2570</v>
      </c>
      <c r="Q8628" s="940" t="s">
        <v>2147</v>
      </c>
      <c r="R8628" s="940"/>
      <c r="S8628" s="940" t="s">
        <v>2570</v>
      </c>
      <c r="T8628" s="940">
        <v>69</v>
      </c>
      <c r="U8628" s="940">
        <v>3</v>
      </c>
      <c r="V8628" s="940">
        <v>1</v>
      </c>
      <c r="W8628" s="940">
        <v>2</v>
      </c>
      <c r="X8628" s="940">
        <v>6</v>
      </c>
      <c r="Y8628" s="940"/>
      <c r="Z8628" s="940"/>
      <c r="AA8628" s="944">
        <f t="shared" si="1644"/>
        <v>-1.5157935672402321</v>
      </c>
      <c r="AB8628" s="944">
        <f t="shared" si="1645"/>
        <v>2.297630138486868</v>
      </c>
      <c r="AC8628" s="944">
        <f t="shared" si="1646"/>
        <v>1.791759469228055</v>
      </c>
      <c r="AD8628" s="944">
        <f t="shared" si="1655"/>
        <v>3.2104019955684011</v>
      </c>
      <c r="AE8628" s="945">
        <f t="shared" si="1647"/>
        <v>21.963382146681557</v>
      </c>
      <c r="AF8628" s="946">
        <f t="shared" si="1648"/>
        <v>0.21963382146681557</v>
      </c>
      <c r="AG8628" s="947">
        <f t="shared" si="1649"/>
        <v>3.7886922798924701E-2</v>
      </c>
      <c r="AH8628" s="945">
        <f t="shared" si="1650"/>
        <v>0.10237828411927524</v>
      </c>
      <c r="AI8628" s="184" t="str">
        <f t="shared" si="1651"/>
        <v>5</v>
      </c>
      <c r="AJ8628" s="948">
        <f t="shared" si="1652"/>
        <v>2.3148148148148147E-2</v>
      </c>
      <c r="AK8628" s="947">
        <f t="shared" si="1653"/>
        <v>8.7701210182696064E-4</v>
      </c>
      <c r="AL8628" s="947">
        <f t="shared" si="1654"/>
        <v>2.369867687946186E-3</v>
      </c>
      <c r="AM8628" s="184" t="s">
        <v>1196</v>
      </c>
      <c r="AN8628" s="184" t="s">
        <v>1197</v>
      </c>
    </row>
    <row r="8629" spans="1:40" x14ac:dyDescent="0.3">
      <c r="A8629" s="940">
        <v>25</v>
      </c>
      <c r="B8629" s="940" t="s">
        <v>1222</v>
      </c>
      <c r="C8629" s="941">
        <v>779271</v>
      </c>
      <c r="D8629" s="941">
        <v>9319114</v>
      </c>
      <c r="E8629" s="942">
        <v>779282</v>
      </c>
      <c r="F8629" s="942">
        <v>9319071</v>
      </c>
      <c r="G8629" s="940" t="s">
        <v>1898</v>
      </c>
      <c r="H8629" s="940" t="s">
        <v>1280</v>
      </c>
      <c r="I8629" s="943">
        <v>41521</v>
      </c>
      <c r="J8629" s="940"/>
      <c r="K8629" s="940">
        <v>0</v>
      </c>
      <c r="L8629" s="940">
        <v>0</v>
      </c>
      <c r="M8629" s="940">
        <v>1</v>
      </c>
      <c r="N8629" s="940">
        <v>18</v>
      </c>
      <c r="O8629" s="940" t="s">
        <v>1305</v>
      </c>
      <c r="P8629" s="940" t="s">
        <v>2244</v>
      </c>
      <c r="Q8629" s="940" t="s">
        <v>1592</v>
      </c>
      <c r="R8629" s="940"/>
      <c r="S8629" s="940" t="s">
        <v>2244</v>
      </c>
      <c r="T8629" s="940">
        <v>92.5</v>
      </c>
      <c r="U8629" s="940">
        <v>1</v>
      </c>
      <c r="V8629" s="940">
        <v>3</v>
      </c>
      <c r="W8629" s="940">
        <v>1</v>
      </c>
      <c r="X8629" s="940">
        <v>15</v>
      </c>
      <c r="Y8629" s="940"/>
      <c r="Z8629" s="940"/>
      <c r="AA8629" s="944">
        <f t="shared" si="1644"/>
        <v>-1.2226914273191121</v>
      </c>
      <c r="AB8629" s="944">
        <f t="shared" si="1645"/>
        <v>1.4949743264396476</v>
      </c>
      <c r="AC8629" s="944">
        <f t="shared" si="1646"/>
        <v>2.7080502011022101</v>
      </c>
      <c r="AD8629" s="944">
        <f t="shared" si="1655"/>
        <v>7.3335358916897206</v>
      </c>
      <c r="AE8629" s="945">
        <f t="shared" si="1647"/>
        <v>29.443664472000638</v>
      </c>
      <c r="AF8629" s="946">
        <f t="shared" si="1648"/>
        <v>0.29443664472000636</v>
      </c>
      <c r="AG8629" s="947">
        <f t="shared" si="1649"/>
        <v>6.8088633311972152E-2</v>
      </c>
      <c r="AH8629" s="945">
        <f t="shared" si="1650"/>
        <v>0.5030606825482361</v>
      </c>
      <c r="AI8629" s="184" t="str">
        <f t="shared" si="1651"/>
        <v>5</v>
      </c>
      <c r="AJ8629" s="948">
        <f t="shared" si="1652"/>
        <v>2.3148148148148147E-2</v>
      </c>
      <c r="AK8629" s="947">
        <f t="shared" si="1653"/>
        <v>1.5761257711104663E-3</v>
      </c>
      <c r="AL8629" s="947">
        <f t="shared" si="1654"/>
        <v>1.1644923207135094E-2</v>
      </c>
      <c r="AM8629" s="184" t="s">
        <v>1196</v>
      </c>
      <c r="AN8629" s="184" t="s">
        <v>1197</v>
      </c>
    </row>
    <row r="8630" spans="1:40" x14ac:dyDescent="0.3">
      <c r="A8630" s="940">
        <v>25</v>
      </c>
      <c r="B8630" s="940" t="s">
        <v>1222</v>
      </c>
      <c r="C8630" s="941">
        <v>779271</v>
      </c>
      <c r="D8630" s="941">
        <v>9319114</v>
      </c>
      <c r="E8630" s="942">
        <v>779282</v>
      </c>
      <c r="F8630" s="942">
        <v>9319071</v>
      </c>
      <c r="G8630" s="940" t="s">
        <v>1898</v>
      </c>
      <c r="H8630" s="940" t="s">
        <v>1280</v>
      </c>
      <c r="I8630" s="943">
        <v>41521</v>
      </c>
      <c r="J8630" s="940"/>
      <c r="K8630" s="940">
        <v>0</v>
      </c>
      <c r="L8630" s="940">
        <v>0</v>
      </c>
      <c r="M8630" s="940">
        <v>1</v>
      </c>
      <c r="N8630" s="940">
        <v>20</v>
      </c>
      <c r="O8630" s="940" t="s">
        <v>1305</v>
      </c>
      <c r="P8630" s="940" t="s">
        <v>2357</v>
      </c>
      <c r="Q8630" s="940" t="s">
        <v>1472</v>
      </c>
      <c r="R8630" s="940"/>
      <c r="S8630" s="940" t="s">
        <v>2357</v>
      </c>
      <c r="T8630" s="940">
        <v>118</v>
      </c>
      <c r="U8630" s="940">
        <v>3</v>
      </c>
      <c r="V8630" s="940">
        <v>1</v>
      </c>
      <c r="W8630" s="940">
        <v>1</v>
      </c>
      <c r="X8630" s="940">
        <v>12</v>
      </c>
      <c r="Y8630" s="940"/>
      <c r="Z8630" s="940"/>
      <c r="AA8630" s="944">
        <f t="shared" si="1644"/>
        <v>-0.97921544737182664</v>
      </c>
      <c r="AB8630" s="944">
        <f t="shared" si="1645"/>
        <v>0.9588628923716066</v>
      </c>
      <c r="AC8630" s="944">
        <f t="shared" si="1646"/>
        <v>2.4849066497880004</v>
      </c>
      <c r="AD8630" s="944">
        <f t="shared" si="1655"/>
        <v>6.174761058160624</v>
      </c>
      <c r="AE8630" s="945">
        <f t="shared" si="1647"/>
        <v>37.560566569687303</v>
      </c>
      <c r="AF8630" s="946">
        <f t="shared" si="1648"/>
        <v>0.37560566569687304</v>
      </c>
      <c r="AG8630" s="947">
        <f t="shared" si="1649"/>
        <v>0.11080393048776049</v>
      </c>
      <c r="AH8630" s="945">
        <f t="shared" si="1650"/>
        <v>0.84174828656195078</v>
      </c>
      <c r="AI8630" s="184" t="str">
        <f t="shared" si="1651"/>
        <v>5</v>
      </c>
      <c r="AJ8630" s="948">
        <f t="shared" si="1652"/>
        <v>2.3148148148148147E-2</v>
      </c>
      <c r="AK8630" s="947">
        <f t="shared" si="1653"/>
        <v>2.564905798327789E-3</v>
      </c>
      <c r="AL8630" s="947">
        <f t="shared" si="1654"/>
        <v>1.9484914040785898E-2</v>
      </c>
      <c r="AM8630" s="184" t="s">
        <v>1207</v>
      </c>
      <c r="AN8630" s="184" t="s">
        <v>1184</v>
      </c>
    </row>
    <row r="8631" spans="1:40" x14ac:dyDescent="0.3">
      <c r="A8631" s="940">
        <v>25</v>
      </c>
      <c r="B8631" s="940" t="s">
        <v>1222</v>
      </c>
      <c r="C8631" s="941">
        <v>779271</v>
      </c>
      <c r="D8631" s="941">
        <v>9319114</v>
      </c>
      <c r="E8631" s="942">
        <v>779282</v>
      </c>
      <c r="F8631" s="942">
        <v>9319071</v>
      </c>
      <c r="G8631" s="940" t="s">
        <v>1898</v>
      </c>
      <c r="H8631" s="940" t="s">
        <v>1280</v>
      </c>
      <c r="I8631" s="943">
        <v>41521</v>
      </c>
      <c r="J8631" s="940"/>
      <c r="K8631" s="940">
        <v>0</v>
      </c>
      <c r="L8631" s="940">
        <v>0</v>
      </c>
      <c r="M8631" s="940">
        <v>1</v>
      </c>
      <c r="N8631" s="940">
        <v>22</v>
      </c>
      <c r="O8631" s="940" t="s">
        <v>1305</v>
      </c>
      <c r="P8631" s="940" t="s">
        <v>2244</v>
      </c>
      <c r="Q8631" s="940" t="s">
        <v>1592</v>
      </c>
      <c r="R8631" s="940"/>
      <c r="S8631" s="940" t="s">
        <v>2244</v>
      </c>
      <c r="T8631" s="940">
        <v>78</v>
      </c>
      <c r="U8631" s="940">
        <v>1</v>
      </c>
      <c r="V8631" s="940">
        <v>3</v>
      </c>
      <c r="W8631" s="940">
        <v>1</v>
      </c>
      <c r="X8631" s="940">
        <v>6</v>
      </c>
      <c r="Y8631" s="940"/>
      <c r="Z8631" s="940"/>
      <c r="AA8631" s="944">
        <f t="shared" si="1644"/>
        <v>-1.3931912451478998</v>
      </c>
      <c r="AB8631" s="944">
        <f t="shared" si="1645"/>
        <v>1.9409818455567556</v>
      </c>
      <c r="AC8631" s="944">
        <f t="shared" si="1646"/>
        <v>1.791759469228055</v>
      </c>
      <c r="AD8631" s="944">
        <f t="shared" si="1655"/>
        <v>3.2104019955684011</v>
      </c>
      <c r="AE8631" s="945">
        <f t="shared" si="1647"/>
        <v>24.828171122335672</v>
      </c>
      <c r="AF8631" s="946">
        <f t="shared" si="1648"/>
        <v>0.24828171122335671</v>
      </c>
      <c r="AG8631" s="947">
        <f t="shared" si="1649"/>
        <v>4.8415046903729858E-2</v>
      </c>
      <c r="AH8631" s="945">
        <f t="shared" si="1650"/>
        <v>0.15059006396323493</v>
      </c>
      <c r="AI8631" s="184" t="str">
        <f t="shared" si="1651"/>
        <v>5</v>
      </c>
      <c r="AJ8631" s="948">
        <f t="shared" si="1652"/>
        <v>2.3148148148148147E-2</v>
      </c>
      <c r="AK8631" s="947">
        <f t="shared" si="1653"/>
        <v>1.12071867832708E-3</v>
      </c>
      <c r="AL8631" s="947">
        <f t="shared" si="1654"/>
        <v>3.4858811102600677E-3</v>
      </c>
      <c r="AM8631" s="184" t="s">
        <v>1196</v>
      </c>
      <c r="AN8631" s="184" t="s">
        <v>1197</v>
      </c>
    </row>
    <row r="8632" spans="1:40" x14ac:dyDescent="0.3">
      <c r="A8632" s="940">
        <v>25</v>
      </c>
      <c r="B8632" s="940" t="s">
        <v>1222</v>
      </c>
      <c r="C8632" s="941">
        <v>779271</v>
      </c>
      <c r="D8632" s="941">
        <v>9319114</v>
      </c>
      <c r="E8632" s="942">
        <v>779282</v>
      </c>
      <c r="F8632" s="942">
        <v>9319071</v>
      </c>
      <c r="G8632" s="940" t="s">
        <v>1898</v>
      </c>
      <c r="H8632" s="940" t="s">
        <v>1280</v>
      </c>
      <c r="I8632" s="943">
        <v>41521</v>
      </c>
      <c r="J8632" s="940"/>
      <c r="K8632" s="940">
        <v>0</v>
      </c>
      <c r="L8632" s="940">
        <v>0</v>
      </c>
      <c r="M8632" s="940">
        <v>1</v>
      </c>
      <c r="N8632" s="940">
        <v>24</v>
      </c>
      <c r="O8632" s="940" t="s">
        <v>1305</v>
      </c>
      <c r="P8632" s="940" t="s">
        <v>2409</v>
      </c>
      <c r="Q8632" s="940" t="s">
        <v>1503</v>
      </c>
      <c r="R8632" s="940"/>
      <c r="S8632" s="940" t="s">
        <v>2409</v>
      </c>
      <c r="T8632" s="940">
        <v>95</v>
      </c>
      <c r="U8632" s="940">
        <v>3</v>
      </c>
      <c r="V8632" s="940">
        <v>1</v>
      </c>
      <c r="W8632" s="940">
        <v>1</v>
      </c>
      <c r="X8632" s="940">
        <v>8</v>
      </c>
      <c r="Y8632" s="940"/>
      <c r="Z8632" s="940"/>
      <c r="AA8632" s="944">
        <f t="shared" si="1644"/>
        <v>-1.1960231802369508</v>
      </c>
      <c r="AB8632" s="944">
        <f t="shared" si="1645"/>
        <v>1.4304714476641096</v>
      </c>
      <c r="AC8632" s="944">
        <f t="shared" si="1646"/>
        <v>2.0794415416798357</v>
      </c>
      <c r="AD8632" s="944">
        <f t="shared" si="1655"/>
        <v>4.3240771252638117</v>
      </c>
      <c r="AE8632" s="945">
        <f t="shared" si="1647"/>
        <v>30.239439187460114</v>
      </c>
      <c r="AF8632" s="946">
        <f t="shared" si="1648"/>
        <v>0.30239439187460115</v>
      </c>
      <c r="AG8632" s="947">
        <f t="shared" si="1649"/>
        <v>7.1818836013504611E-2</v>
      </c>
      <c r="AH8632" s="945">
        <f t="shared" si="1650"/>
        <v>0.33896714416172197</v>
      </c>
      <c r="AI8632" s="184" t="str">
        <f t="shared" si="1651"/>
        <v>5</v>
      </c>
      <c r="AJ8632" s="948">
        <f t="shared" si="1652"/>
        <v>2.3148148148148147E-2</v>
      </c>
      <c r="AK8632" s="947">
        <f t="shared" si="1653"/>
        <v>1.6624730558681621E-3</v>
      </c>
      <c r="AL8632" s="947">
        <f t="shared" si="1654"/>
        <v>7.8464616704102298E-3</v>
      </c>
      <c r="AM8632" s="184" t="s">
        <v>1207</v>
      </c>
      <c r="AN8632" s="184" t="s">
        <v>1184</v>
      </c>
    </row>
    <row r="8633" spans="1:40" x14ac:dyDescent="0.3">
      <c r="A8633" s="940">
        <v>25</v>
      </c>
      <c r="B8633" s="940" t="s">
        <v>1222</v>
      </c>
      <c r="C8633" s="941">
        <v>779271</v>
      </c>
      <c r="D8633" s="941">
        <v>9319114</v>
      </c>
      <c r="E8633" s="942">
        <v>779282</v>
      </c>
      <c r="F8633" s="942">
        <v>9319071</v>
      </c>
      <c r="G8633" s="940" t="s">
        <v>1898</v>
      </c>
      <c r="H8633" s="940" t="s">
        <v>1280</v>
      </c>
      <c r="I8633" s="943">
        <v>41521</v>
      </c>
      <c r="J8633" s="940"/>
      <c r="K8633" s="940">
        <v>0</v>
      </c>
      <c r="L8633" s="940">
        <v>0</v>
      </c>
      <c r="M8633" s="940">
        <v>1</v>
      </c>
      <c r="N8633" s="940">
        <v>26</v>
      </c>
      <c r="O8633" s="940" t="s">
        <v>1271</v>
      </c>
      <c r="P8633" s="940" t="s">
        <v>2404</v>
      </c>
      <c r="Q8633" s="940" t="s">
        <v>1426</v>
      </c>
      <c r="R8633" s="940"/>
      <c r="S8633" s="940" t="s">
        <v>2404</v>
      </c>
      <c r="T8633" s="940">
        <v>210</v>
      </c>
      <c r="U8633" s="940">
        <v>3</v>
      </c>
      <c r="V8633" s="940">
        <v>1</v>
      </c>
      <c r="W8633" s="940">
        <v>3</v>
      </c>
      <c r="X8633" s="940">
        <v>8</v>
      </c>
      <c r="Y8633" s="940"/>
      <c r="Z8633" s="940"/>
      <c r="AA8633" s="944">
        <f t="shared" si="1644"/>
        <v>-0.40279254112002294</v>
      </c>
      <c r="AB8633" s="944">
        <f t="shared" si="1645"/>
        <v>0.16224183118192537</v>
      </c>
      <c r="AC8633" s="944">
        <f t="shared" si="1646"/>
        <v>2.0794415416798357</v>
      </c>
      <c r="AD8633" s="944">
        <f t="shared" si="1655"/>
        <v>4.3240771252638117</v>
      </c>
      <c r="AE8633" s="945">
        <f t="shared" si="1647"/>
        <v>66.845076098596039</v>
      </c>
      <c r="AF8633" s="946">
        <f t="shared" si="1648"/>
        <v>0.66845076098596035</v>
      </c>
      <c r="AG8633" s="947">
        <f t="shared" si="1649"/>
        <v>0.35093747016017202</v>
      </c>
      <c r="AH8633" s="945">
        <f t="shared" si="1650"/>
        <v>2.4481130265182416</v>
      </c>
      <c r="AI8633" s="184" t="str">
        <f t="shared" si="1651"/>
        <v>2,5</v>
      </c>
      <c r="AJ8633" s="948">
        <f t="shared" si="1652"/>
        <v>1.1574074074074073E-2</v>
      </c>
      <c r="AK8633" s="947">
        <f t="shared" si="1653"/>
        <v>4.0617762750019904E-3</v>
      </c>
      <c r="AL8633" s="947">
        <f t="shared" si="1654"/>
        <v>2.8334641510627794E-2</v>
      </c>
      <c r="AM8633" s="184" t="s">
        <v>1175</v>
      </c>
      <c r="AN8633" s="184" t="s">
        <v>1176</v>
      </c>
    </row>
    <row r="8634" spans="1:40" x14ac:dyDescent="0.3">
      <c r="A8634" s="940">
        <v>25</v>
      </c>
      <c r="B8634" s="940" t="s">
        <v>1222</v>
      </c>
      <c r="C8634" s="941">
        <v>779271</v>
      </c>
      <c r="D8634" s="941">
        <v>9319114</v>
      </c>
      <c r="E8634" s="942">
        <v>779282</v>
      </c>
      <c r="F8634" s="942">
        <v>9319071</v>
      </c>
      <c r="G8634" s="940" t="s">
        <v>1898</v>
      </c>
      <c r="H8634" s="940" t="s">
        <v>1280</v>
      </c>
      <c r="I8634" s="943">
        <v>41521</v>
      </c>
      <c r="J8634" s="940"/>
      <c r="K8634" s="940">
        <v>0</v>
      </c>
      <c r="L8634" s="940">
        <v>0</v>
      </c>
      <c r="M8634" s="940">
        <v>1</v>
      </c>
      <c r="N8634" s="940">
        <v>30</v>
      </c>
      <c r="O8634" s="940" t="s">
        <v>1220</v>
      </c>
      <c r="P8634" s="940" t="s">
        <v>2565</v>
      </c>
      <c r="Q8634" s="940" t="s">
        <v>2143</v>
      </c>
      <c r="R8634" s="940"/>
      <c r="S8634" s="940" t="s">
        <v>2565</v>
      </c>
      <c r="T8634" s="940">
        <v>55</v>
      </c>
      <c r="U8634" s="940">
        <v>1</v>
      </c>
      <c r="V8634" s="940">
        <v>1</v>
      </c>
      <c r="W8634" s="940">
        <v>1</v>
      </c>
      <c r="X8634" s="940">
        <v>8</v>
      </c>
      <c r="Y8634" s="940"/>
      <c r="Z8634" s="940" t="s">
        <v>2055</v>
      </c>
      <c r="AA8634" s="944">
        <f t="shared" si="1644"/>
        <v>-1.7425668866050208</v>
      </c>
      <c r="AB8634" s="944">
        <f t="shared" si="1645"/>
        <v>3.0365393542923154</v>
      </c>
      <c r="AC8634" s="944">
        <f t="shared" si="1646"/>
        <v>2.0794415416798357</v>
      </c>
      <c r="AD8634" s="944">
        <f t="shared" si="1655"/>
        <v>4.3240771252638117</v>
      </c>
      <c r="AE8634" s="945">
        <f t="shared" si="1647"/>
        <v>17.507043740108486</v>
      </c>
      <c r="AF8634" s="946">
        <f t="shared" si="1648"/>
        <v>0.17507043740108486</v>
      </c>
      <c r="AG8634" s="947">
        <f t="shared" si="1649"/>
        <v>2.4072241433889349E-2</v>
      </c>
      <c r="AH8634" s="945">
        <f t="shared" si="1650"/>
        <v>6.0194858655129524E-2</v>
      </c>
      <c r="AI8634" s="184" t="str">
        <f t="shared" si="1651"/>
        <v>100</v>
      </c>
      <c r="AJ8634" s="948">
        <f t="shared" si="1652"/>
        <v>0.46296296296296297</v>
      </c>
      <c r="AK8634" s="947">
        <f t="shared" si="1653"/>
        <v>1.1144556219393217E-2</v>
      </c>
      <c r="AL8634" s="947">
        <f t="shared" si="1654"/>
        <v>2.786799011811552E-2</v>
      </c>
      <c r="AM8634" s="184" t="s">
        <v>1221</v>
      </c>
      <c r="AN8634" s="184" t="s">
        <v>1197</v>
      </c>
    </row>
    <row r="8635" spans="1:40" x14ac:dyDescent="0.3">
      <c r="A8635" s="940">
        <v>25</v>
      </c>
      <c r="B8635" s="940" t="s">
        <v>1230</v>
      </c>
      <c r="C8635" s="941">
        <v>779271</v>
      </c>
      <c r="D8635" s="941">
        <v>9319114</v>
      </c>
      <c r="E8635" s="942">
        <v>779389</v>
      </c>
      <c r="F8635" s="942">
        <v>9318890</v>
      </c>
      <c r="G8635" s="940" t="s">
        <v>1898</v>
      </c>
      <c r="H8635" s="940" t="s">
        <v>1280</v>
      </c>
      <c r="I8635" s="943">
        <v>41521</v>
      </c>
      <c r="J8635" s="940"/>
      <c r="K8635" s="940">
        <v>0</v>
      </c>
      <c r="L8635" s="940">
        <v>0</v>
      </c>
      <c r="M8635" s="940">
        <v>0</v>
      </c>
      <c r="N8635" s="940">
        <v>3</v>
      </c>
      <c r="O8635" s="940" t="s">
        <v>1697</v>
      </c>
      <c r="P8635" s="940" t="s">
        <v>2193</v>
      </c>
      <c r="Q8635" s="940" t="s">
        <v>2194</v>
      </c>
      <c r="R8635" s="940"/>
      <c r="S8635" s="940" t="s">
        <v>2193</v>
      </c>
      <c r="T8635" s="940">
        <v>42</v>
      </c>
      <c r="U8635" s="940">
        <v>1</v>
      </c>
      <c r="V8635" s="940">
        <v>1</v>
      </c>
      <c r="W8635" s="940">
        <v>1</v>
      </c>
      <c r="X8635" s="940">
        <v>4</v>
      </c>
      <c r="Y8635" s="940"/>
      <c r="Z8635" s="940"/>
      <c r="AA8635" s="944">
        <f t="shared" si="1644"/>
        <v>-2.0122304535541229</v>
      </c>
      <c r="AB8635" s="944">
        <f t="shared" si="1645"/>
        <v>4.0490713982106312</v>
      </c>
      <c r="AC8635" s="944">
        <f t="shared" si="1646"/>
        <v>1.3862943611198906</v>
      </c>
      <c r="AD8635" s="944">
        <f t="shared" si="1655"/>
        <v>1.9218120556728056</v>
      </c>
      <c r="AE8635" s="945">
        <f t="shared" si="1647"/>
        <v>13.369015219719209</v>
      </c>
      <c r="AF8635" s="946">
        <f t="shared" si="1648"/>
        <v>0.1336901521971921</v>
      </c>
      <c r="AG8635" s="947">
        <f t="shared" si="1649"/>
        <v>1.4037498806406888E-2</v>
      </c>
      <c r="AH8635" s="945">
        <f t="shared" si="1650"/>
        <v>1.3365487199113176E-2</v>
      </c>
      <c r="AI8635" s="184" t="str">
        <f t="shared" si="1651"/>
        <v>100</v>
      </c>
      <c r="AJ8635" s="948">
        <f t="shared" si="1652"/>
        <v>0.46296296296296297</v>
      </c>
      <c r="AK8635" s="947">
        <f t="shared" si="1653"/>
        <v>6.4988420400031886E-3</v>
      </c>
      <c r="AL8635" s="947">
        <f t="shared" si="1654"/>
        <v>6.1877255551449888E-3</v>
      </c>
      <c r="AM8635" s="184" t="s">
        <v>1221</v>
      </c>
      <c r="AN8635" s="184" t="s">
        <v>1197</v>
      </c>
    </row>
    <row r="8636" spans="1:40" x14ac:dyDescent="0.3">
      <c r="A8636" s="940">
        <v>25</v>
      </c>
      <c r="B8636" s="940" t="s">
        <v>1230</v>
      </c>
      <c r="C8636" s="941">
        <v>779271</v>
      </c>
      <c r="D8636" s="941">
        <v>9319114</v>
      </c>
      <c r="E8636" s="942">
        <v>779389</v>
      </c>
      <c r="F8636" s="942">
        <v>9318890</v>
      </c>
      <c r="G8636" s="940" t="s">
        <v>1898</v>
      </c>
      <c r="H8636" s="940" t="s">
        <v>1280</v>
      </c>
      <c r="I8636" s="943">
        <v>41521</v>
      </c>
      <c r="J8636" s="940"/>
      <c r="K8636" s="940">
        <v>0</v>
      </c>
      <c r="L8636" s="940">
        <v>0</v>
      </c>
      <c r="M8636" s="940">
        <v>0</v>
      </c>
      <c r="N8636" s="940">
        <v>6</v>
      </c>
      <c r="O8636" s="940" t="s">
        <v>1697</v>
      </c>
      <c r="P8636" s="940" t="s">
        <v>2185</v>
      </c>
      <c r="Q8636" s="940" t="s">
        <v>2186</v>
      </c>
      <c r="R8636" s="940"/>
      <c r="S8636" s="940" t="s">
        <v>2185</v>
      </c>
      <c r="T8636" s="940">
        <v>41</v>
      </c>
      <c r="U8636" s="940">
        <v>1</v>
      </c>
      <c r="V8636" s="940">
        <v>1</v>
      </c>
      <c r="W8636" s="940">
        <v>1</v>
      </c>
      <c r="X8636" s="940">
        <v>5.5</v>
      </c>
      <c r="Y8636" s="940"/>
      <c r="Z8636" s="940"/>
      <c r="AA8636" s="944">
        <f t="shared" si="1644"/>
        <v>-2.0363280051331838</v>
      </c>
      <c r="AB8636" s="944">
        <f t="shared" si="1645"/>
        <v>4.1466317444896914</v>
      </c>
      <c r="AC8636" s="944">
        <f t="shared" si="1646"/>
        <v>1.7047480922384253</v>
      </c>
      <c r="AD8636" s="944">
        <f t="shared" si="1655"/>
        <v>2.9061660579905504</v>
      </c>
      <c r="AE8636" s="945">
        <f t="shared" si="1647"/>
        <v>13.050705333535419</v>
      </c>
      <c r="AF8636" s="946">
        <f t="shared" si="1648"/>
        <v>0.13050705333535417</v>
      </c>
      <c r="AG8636" s="947">
        <f t="shared" si="1649"/>
        <v>1.3377004248055539E-2</v>
      </c>
      <c r="AH8636" s="945">
        <f t="shared" si="1650"/>
        <v>1.5720622413294146E-2</v>
      </c>
      <c r="AI8636" s="184" t="str">
        <f t="shared" si="1651"/>
        <v>100</v>
      </c>
      <c r="AJ8636" s="948">
        <f t="shared" si="1652"/>
        <v>0.46296296296296297</v>
      </c>
      <c r="AK8636" s="947">
        <f t="shared" si="1653"/>
        <v>6.1930575222479351E-3</v>
      </c>
      <c r="AL8636" s="947">
        <f t="shared" si="1654"/>
        <v>7.278065932080623E-3</v>
      </c>
      <c r="AM8636" s="184" t="s">
        <v>1221</v>
      </c>
      <c r="AN8636" s="184" t="s">
        <v>1197</v>
      </c>
    </row>
    <row r="8637" spans="1:40" x14ac:dyDescent="0.3">
      <c r="A8637" s="940">
        <v>25</v>
      </c>
      <c r="B8637" s="940" t="s">
        <v>1230</v>
      </c>
      <c r="C8637" s="941">
        <v>779271</v>
      </c>
      <c r="D8637" s="941">
        <v>9319114</v>
      </c>
      <c r="E8637" s="942">
        <v>779389</v>
      </c>
      <c r="F8637" s="942">
        <v>9318890</v>
      </c>
      <c r="G8637" s="940" t="s">
        <v>1898</v>
      </c>
      <c r="H8637" s="940" t="s">
        <v>1280</v>
      </c>
      <c r="I8637" s="943">
        <v>41521</v>
      </c>
      <c r="J8637" s="940"/>
      <c r="K8637" s="940">
        <v>0</v>
      </c>
      <c r="L8637" s="940">
        <v>0</v>
      </c>
      <c r="M8637" s="940">
        <v>0</v>
      </c>
      <c r="N8637" s="940">
        <v>8</v>
      </c>
      <c r="O8637" s="940" t="s">
        <v>1271</v>
      </c>
      <c r="P8637" s="940" t="s">
        <v>2558</v>
      </c>
      <c r="Q8637" s="940" t="s">
        <v>1722</v>
      </c>
      <c r="R8637" s="940"/>
      <c r="S8637" s="940" t="s">
        <v>2558</v>
      </c>
      <c r="T8637" s="940">
        <v>131</v>
      </c>
      <c r="U8637" s="940">
        <v>3</v>
      </c>
      <c r="V8637" s="940">
        <v>1</v>
      </c>
      <c r="W8637" s="940">
        <v>3</v>
      </c>
      <c r="X8637" s="940">
        <v>10</v>
      </c>
      <c r="Y8637" s="940"/>
      <c r="Z8637" s="940"/>
      <c r="AA8637" s="944">
        <f t="shared" si="1644"/>
        <v>-0.87470274863634001</v>
      </c>
      <c r="AB8637" s="944">
        <f t="shared" si="1645"/>
        <v>0.76510489847196816</v>
      </c>
      <c r="AC8637" s="944">
        <f t="shared" si="1646"/>
        <v>2.3025850929940459</v>
      </c>
      <c r="AD8637" s="944">
        <f t="shared" si="1655"/>
        <v>5.3018981104783993</v>
      </c>
      <c r="AE8637" s="945">
        <f t="shared" si="1647"/>
        <v>41.69859509007658</v>
      </c>
      <c r="AF8637" s="946">
        <f t="shared" si="1648"/>
        <v>0.41698595090076579</v>
      </c>
      <c r="AG8637" s="947">
        <f t="shared" si="1649"/>
        <v>0.1365632182634629</v>
      </c>
      <c r="AH8637" s="945">
        <f t="shared" si="1650"/>
        <v>0.96521626533599458</v>
      </c>
      <c r="AI8637" s="184" t="str">
        <f t="shared" si="1651"/>
        <v>2,5</v>
      </c>
      <c r="AJ8637" s="948">
        <f t="shared" si="1652"/>
        <v>1.1574074074074073E-2</v>
      </c>
      <c r="AK8637" s="947">
        <f t="shared" si="1653"/>
        <v>1.5805928039752651E-3</v>
      </c>
      <c r="AL8637" s="947">
        <f t="shared" si="1654"/>
        <v>1.1171484552499937E-2</v>
      </c>
      <c r="AM8637" s="184" t="s">
        <v>1183</v>
      </c>
      <c r="AN8637" s="184" t="s">
        <v>1184</v>
      </c>
    </row>
    <row r="8638" spans="1:40" x14ac:dyDescent="0.3">
      <c r="A8638" s="940">
        <v>25</v>
      </c>
      <c r="B8638" s="940" t="s">
        <v>1230</v>
      </c>
      <c r="C8638" s="941">
        <v>779271</v>
      </c>
      <c r="D8638" s="941">
        <v>9319114</v>
      </c>
      <c r="E8638" s="942">
        <v>779389</v>
      </c>
      <c r="F8638" s="942">
        <v>9318890</v>
      </c>
      <c r="G8638" s="940" t="s">
        <v>1898</v>
      </c>
      <c r="H8638" s="940" t="s">
        <v>1280</v>
      </c>
      <c r="I8638" s="943">
        <v>41521</v>
      </c>
      <c r="J8638" s="940"/>
      <c r="K8638" s="940">
        <v>0</v>
      </c>
      <c r="L8638" s="940">
        <v>0</v>
      </c>
      <c r="M8638" s="940">
        <v>0</v>
      </c>
      <c r="N8638" s="940">
        <v>12</v>
      </c>
      <c r="O8638" s="940" t="s">
        <v>1305</v>
      </c>
      <c r="P8638" s="940" t="s">
        <v>2558</v>
      </c>
      <c r="Q8638" s="940" t="s">
        <v>1722</v>
      </c>
      <c r="R8638" s="940"/>
      <c r="S8638" s="940" t="s">
        <v>2558</v>
      </c>
      <c r="T8638" s="940">
        <v>120</v>
      </c>
      <c r="U8638" s="940">
        <v>3</v>
      </c>
      <c r="V8638" s="940">
        <v>1</v>
      </c>
      <c r="W8638" s="940">
        <v>2</v>
      </c>
      <c r="X8638" s="940">
        <v>13</v>
      </c>
      <c r="Y8638" s="940"/>
      <c r="Z8638" s="940"/>
      <c r="AA8638" s="944">
        <f t="shared" si="1644"/>
        <v>-0.96240832905544549</v>
      </c>
      <c r="AB8638" s="944">
        <f t="shared" si="1645"/>
        <v>0.92622979183529464</v>
      </c>
      <c r="AC8638" s="944">
        <f t="shared" si="1646"/>
        <v>2.5649493574615367</v>
      </c>
      <c r="AD8638" s="944">
        <f t="shared" si="1655"/>
        <v>6.5789652063423505</v>
      </c>
      <c r="AE8638" s="945">
        <f t="shared" si="1647"/>
        <v>38.197186342054884</v>
      </c>
      <c r="AF8638" s="946">
        <f t="shared" si="1648"/>
        <v>0.38197186342054884</v>
      </c>
      <c r="AG8638" s="947">
        <f t="shared" si="1649"/>
        <v>0.11459182699107662</v>
      </c>
      <c r="AH8638" s="945">
        <f t="shared" si="1650"/>
        <v>0.93438627711822719</v>
      </c>
      <c r="AI8638" s="184" t="str">
        <f t="shared" si="1651"/>
        <v>5</v>
      </c>
      <c r="AJ8638" s="948">
        <f t="shared" si="1652"/>
        <v>2.3148148148148147E-2</v>
      </c>
      <c r="AK8638" s="947">
        <f t="shared" si="1653"/>
        <v>2.652588587756403E-3</v>
      </c>
      <c r="AL8638" s="947">
        <f t="shared" si="1654"/>
        <v>2.1629311970329333E-2</v>
      </c>
      <c r="AM8638" s="184" t="s">
        <v>1207</v>
      </c>
      <c r="AN8638" s="184" t="s">
        <v>1184</v>
      </c>
    </row>
    <row r="8639" spans="1:40" x14ac:dyDescent="0.3">
      <c r="A8639" s="940">
        <v>25</v>
      </c>
      <c r="B8639" s="940" t="s">
        <v>1230</v>
      </c>
      <c r="C8639" s="941">
        <v>779271</v>
      </c>
      <c r="D8639" s="941">
        <v>9319114</v>
      </c>
      <c r="E8639" s="942">
        <v>779389</v>
      </c>
      <c r="F8639" s="942">
        <v>9318890</v>
      </c>
      <c r="G8639" s="940" t="s">
        <v>1898</v>
      </c>
      <c r="H8639" s="940" t="s">
        <v>1280</v>
      </c>
      <c r="I8639" s="943">
        <v>41521</v>
      </c>
      <c r="J8639" s="940"/>
      <c r="K8639" s="940">
        <v>0</v>
      </c>
      <c r="L8639" s="940">
        <v>0</v>
      </c>
      <c r="M8639" s="940">
        <v>0</v>
      </c>
      <c r="N8639" s="940">
        <v>13</v>
      </c>
      <c r="O8639" s="940" t="s">
        <v>1305</v>
      </c>
      <c r="P8639" s="940" t="s">
        <v>2566</v>
      </c>
      <c r="Q8639" s="940" t="s">
        <v>2567</v>
      </c>
      <c r="R8639" s="940"/>
      <c r="S8639" s="940" t="s">
        <v>2566</v>
      </c>
      <c r="T8639" s="940">
        <v>96</v>
      </c>
      <c r="U8639" s="940">
        <v>1</v>
      </c>
      <c r="V8639" s="940">
        <v>1</v>
      </c>
      <c r="W8639" s="940">
        <v>2</v>
      </c>
      <c r="X8639" s="940">
        <v>15</v>
      </c>
      <c r="Y8639" s="940"/>
      <c r="Z8639" s="940"/>
      <c r="AA8639" s="944">
        <f t="shared" si="1644"/>
        <v>-1.1855518803696554</v>
      </c>
      <c r="AB8639" s="944">
        <f t="shared" si="1645"/>
        <v>1.4055332610480258</v>
      </c>
      <c r="AC8639" s="944">
        <f t="shared" si="1646"/>
        <v>2.7080502011022101</v>
      </c>
      <c r="AD8639" s="944">
        <f t="shared" si="1655"/>
        <v>7.3335358916897206</v>
      </c>
      <c r="AE8639" s="945">
        <f t="shared" si="1647"/>
        <v>30.557749073643905</v>
      </c>
      <c r="AF8639" s="946">
        <f t="shared" si="1648"/>
        <v>0.30557749073643903</v>
      </c>
      <c r="AG8639" s="947">
        <f t="shared" si="1649"/>
        <v>7.3338769274289006E-2</v>
      </c>
      <c r="AH8639" s="945">
        <f t="shared" si="1650"/>
        <v>0.56020907494320471</v>
      </c>
      <c r="AI8639" s="184" t="str">
        <f t="shared" si="1651"/>
        <v>5</v>
      </c>
      <c r="AJ8639" s="948">
        <f t="shared" si="1652"/>
        <v>2.3148148148148147E-2</v>
      </c>
      <c r="AK8639" s="947">
        <f t="shared" si="1653"/>
        <v>1.6976566961640974E-3</v>
      </c>
      <c r="AL8639" s="947">
        <f t="shared" si="1654"/>
        <v>1.296780266072233E-2</v>
      </c>
      <c r="AM8639" s="184" t="s">
        <v>1207</v>
      </c>
      <c r="AN8639" s="184" t="s">
        <v>1184</v>
      </c>
    </row>
    <row r="8640" spans="1:40" x14ac:dyDescent="0.3">
      <c r="A8640" s="940">
        <v>25</v>
      </c>
      <c r="B8640" s="940" t="s">
        <v>1230</v>
      </c>
      <c r="C8640" s="941">
        <v>779271</v>
      </c>
      <c r="D8640" s="941">
        <v>9319114</v>
      </c>
      <c r="E8640" s="942">
        <v>779389</v>
      </c>
      <c r="F8640" s="942">
        <v>9318890</v>
      </c>
      <c r="G8640" s="940" t="s">
        <v>1898</v>
      </c>
      <c r="H8640" s="940" t="s">
        <v>1280</v>
      </c>
      <c r="I8640" s="943">
        <v>41521</v>
      </c>
      <c r="J8640" s="940"/>
      <c r="K8640" s="940">
        <v>0</v>
      </c>
      <c r="L8640" s="940">
        <v>0</v>
      </c>
      <c r="M8640" s="940">
        <v>0</v>
      </c>
      <c r="N8640" s="940">
        <v>15</v>
      </c>
      <c r="O8640" s="940" t="s">
        <v>1271</v>
      </c>
      <c r="P8640" s="940" t="s">
        <v>2566</v>
      </c>
      <c r="Q8640" s="940" t="s">
        <v>2567</v>
      </c>
      <c r="R8640" s="940"/>
      <c r="S8640" s="940" t="s">
        <v>2566</v>
      </c>
      <c r="T8640" s="940">
        <v>240</v>
      </c>
      <c r="U8640" s="940">
        <v>3</v>
      </c>
      <c r="V8640" s="940">
        <v>1</v>
      </c>
      <c r="W8640" s="940">
        <v>2</v>
      </c>
      <c r="X8640" s="940">
        <v>13</v>
      </c>
      <c r="Y8640" s="940"/>
      <c r="Z8640" s="940"/>
      <c r="AA8640" s="944">
        <f t="shared" si="1644"/>
        <v>-0.26926114849550015</v>
      </c>
      <c r="AB8640" s="944">
        <f t="shared" si="1645"/>
        <v>7.2501566089115788E-2</v>
      </c>
      <c r="AC8640" s="944">
        <f t="shared" si="1646"/>
        <v>2.5649493574615367</v>
      </c>
      <c r="AD8640" s="944">
        <f t="shared" si="1655"/>
        <v>6.5789652063423505</v>
      </c>
      <c r="AE8640" s="945">
        <f t="shared" si="1647"/>
        <v>76.394372684109769</v>
      </c>
      <c r="AF8640" s="946">
        <f t="shared" si="1648"/>
        <v>0.76394372684109768</v>
      </c>
      <c r="AG8640" s="947">
        <f t="shared" si="1649"/>
        <v>0.45836730796430647</v>
      </c>
      <c r="AH8640" s="945">
        <f t="shared" si="1650"/>
        <v>4.6303431883276573</v>
      </c>
      <c r="AI8640" s="184" t="str">
        <f t="shared" si="1651"/>
        <v>2,5</v>
      </c>
      <c r="AJ8640" s="948">
        <f t="shared" si="1652"/>
        <v>1.1574074074074073E-2</v>
      </c>
      <c r="AK8640" s="947">
        <f t="shared" si="1653"/>
        <v>5.305177175512806E-3</v>
      </c>
      <c r="AL8640" s="947">
        <f t="shared" si="1654"/>
        <v>5.3591935050088621E-2</v>
      </c>
      <c r="AM8640" s="184" t="s">
        <v>1199</v>
      </c>
      <c r="AN8640" s="184" t="s">
        <v>1176</v>
      </c>
    </row>
    <row r="8641" spans="1:40" x14ac:dyDescent="0.3">
      <c r="A8641" s="940">
        <v>25</v>
      </c>
      <c r="B8641" s="940" t="s">
        <v>1230</v>
      </c>
      <c r="C8641" s="941">
        <v>779271</v>
      </c>
      <c r="D8641" s="941">
        <v>9319114</v>
      </c>
      <c r="E8641" s="942">
        <v>779389</v>
      </c>
      <c r="F8641" s="942">
        <v>9318890</v>
      </c>
      <c r="G8641" s="940" t="s">
        <v>1898</v>
      </c>
      <c r="H8641" s="940" t="s">
        <v>1280</v>
      </c>
      <c r="I8641" s="943">
        <v>41521</v>
      </c>
      <c r="J8641" s="940"/>
      <c r="K8641" s="940">
        <v>0</v>
      </c>
      <c r="L8641" s="940">
        <v>0</v>
      </c>
      <c r="M8641" s="940">
        <v>0</v>
      </c>
      <c r="N8641" s="940">
        <v>19</v>
      </c>
      <c r="O8641" s="940" t="s">
        <v>1305</v>
      </c>
      <c r="P8641" s="940" t="s">
        <v>2558</v>
      </c>
      <c r="Q8641" s="940" t="s">
        <v>1722</v>
      </c>
      <c r="R8641" s="940"/>
      <c r="S8641" s="940" t="s">
        <v>2558</v>
      </c>
      <c r="T8641" s="940">
        <v>68</v>
      </c>
      <c r="U8641" s="940">
        <v>3</v>
      </c>
      <c r="V8641" s="940">
        <v>1</v>
      </c>
      <c r="W8641" s="940">
        <v>1</v>
      </c>
      <c r="X8641" s="940">
        <v>10</v>
      </c>
      <c r="Y8641" s="940"/>
      <c r="Z8641" s="940"/>
      <c r="AA8641" s="944">
        <f t="shared" si="1644"/>
        <v>-1.5303923666613848</v>
      </c>
      <c r="AB8641" s="944">
        <f t="shared" si="1645"/>
        <v>2.3421007959354343</v>
      </c>
      <c r="AC8641" s="944">
        <f t="shared" si="1646"/>
        <v>2.3025850929940459</v>
      </c>
      <c r="AD8641" s="944">
        <f t="shared" si="1655"/>
        <v>5.3018981104783993</v>
      </c>
      <c r="AE8641" s="945">
        <f t="shared" si="1647"/>
        <v>21.645072260497766</v>
      </c>
      <c r="AF8641" s="946">
        <f t="shared" si="1648"/>
        <v>0.21645072260497766</v>
      </c>
      <c r="AG8641" s="947">
        <f t="shared" si="1649"/>
        <v>3.6796708889356822E-2</v>
      </c>
      <c r="AH8641" s="945">
        <f t="shared" si="1650"/>
        <v>0.14456734415843808</v>
      </c>
      <c r="AI8641" s="184" t="str">
        <f t="shared" si="1651"/>
        <v>5</v>
      </c>
      <c r="AJ8641" s="948">
        <f t="shared" si="1652"/>
        <v>2.3148148148148147E-2</v>
      </c>
      <c r="AK8641" s="947">
        <f t="shared" si="1653"/>
        <v>8.5177566873511159E-4</v>
      </c>
      <c r="AL8641" s="947">
        <f t="shared" si="1654"/>
        <v>3.3464662999638443E-3</v>
      </c>
      <c r="AM8641" s="184" t="s">
        <v>1196</v>
      </c>
      <c r="AN8641" s="184" t="s">
        <v>1197</v>
      </c>
    </row>
    <row r="8642" spans="1:40" x14ac:dyDescent="0.3">
      <c r="A8642" s="940">
        <v>25</v>
      </c>
      <c r="B8642" s="940" t="s">
        <v>1230</v>
      </c>
      <c r="C8642" s="941">
        <v>779271</v>
      </c>
      <c r="D8642" s="941">
        <v>9319114</v>
      </c>
      <c r="E8642" s="942">
        <v>779389</v>
      </c>
      <c r="F8642" s="942">
        <v>9318890</v>
      </c>
      <c r="G8642" s="940" t="s">
        <v>1898</v>
      </c>
      <c r="H8642" s="940" t="s">
        <v>1280</v>
      </c>
      <c r="I8642" s="943">
        <v>41521</v>
      </c>
      <c r="J8642" s="940"/>
      <c r="K8642" s="940">
        <v>0</v>
      </c>
      <c r="L8642" s="940">
        <v>0</v>
      </c>
      <c r="M8642" s="940">
        <v>0</v>
      </c>
      <c r="N8642" s="940">
        <v>24</v>
      </c>
      <c r="O8642" s="940" t="s">
        <v>1305</v>
      </c>
      <c r="P8642" s="940" t="s">
        <v>2197</v>
      </c>
      <c r="Q8642" s="940" t="s">
        <v>2066</v>
      </c>
      <c r="R8642" s="940"/>
      <c r="S8642" s="940" t="s">
        <v>2197</v>
      </c>
      <c r="T8642" s="940">
        <v>111</v>
      </c>
      <c r="U8642" s="940">
        <v>3</v>
      </c>
      <c r="V8642" s="940">
        <v>1</v>
      </c>
      <c r="W8642" s="940">
        <v>1</v>
      </c>
      <c r="X8642" s="940">
        <v>13</v>
      </c>
      <c r="Y8642" s="940"/>
      <c r="Z8642" s="940"/>
      <c r="AA8642" s="944">
        <f t="shared" si="1644"/>
        <v>-1.0403698705251574</v>
      </c>
      <c r="AB8642" s="944">
        <f t="shared" si="1645"/>
        <v>1.0823694674965327</v>
      </c>
      <c r="AC8642" s="944">
        <f t="shared" si="1646"/>
        <v>2.5649493574615367</v>
      </c>
      <c r="AD8642" s="944">
        <f t="shared" si="1655"/>
        <v>6.5789652063423505</v>
      </c>
      <c r="AE8642" s="945">
        <f t="shared" si="1647"/>
        <v>35.332397366400762</v>
      </c>
      <c r="AF8642" s="946">
        <f t="shared" si="1648"/>
        <v>0.35332397366400764</v>
      </c>
      <c r="AG8642" s="947">
        <f t="shared" si="1649"/>
        <v>9.8047631969239921E-2</v>
      </c>
      <c r="AH8642" s="945">
        <f t="shared" si="1650"/>
        <v>0.75734884773950306</v>
      </c>
      <c r="AI8642" s="184" t="str">
        <f t="shared" si="1651"/>
        <v>5</v>
      </c>
      <c r="AJ8642" s="948">
        <f t="shared" si="1652"/>
        <v>2.3148148148148147E-2</v>
      </c>
      <c r="AK8642" s="947">
        <f t="shared" si="1653"/>
        <v>2.2696211103990721E-3</v>
      </c>
      <c r="AL8642" s="947">
        <f t="shared" si="1654"/>
        <v>1.7531223327303311E-2</v>
      </c>
      <c r="AM8642" s="184" t="s">
        <v>1207</v>
      </c>
      <c r="AN8642" s="184" t="s">
        <v>1184</v>
      </c>
    </row>
    <row r="8643" spans="1:40" x14ac:dyDescent="0.3">
      <c r="A8643" s="940">
        <v>25</v>
      </c>
      <c r="B8643" s="940" t="s">
        <v>1230</v>
      </c>
      <c r="C8643" s="941">
        <v>779271</v>
      </c>
      <c r="D8643" s="941">
        <v>9319114</v>
      </c>
      <c r="E8643" s="942">
        <v>779389</v>
      </c>
      <c r="F8643" s="942">
        <v>9318890</v>
      </c>
      <c r="G8643" s="940" t="s">
        <v>1898</v>
      </c>
      <c r="H8643" s="940" t="s">
        <v>1280</v>
      </c>
      <c r="I8643" s="943">
        <v>41521</v>
      </c>
      <c r="J8643" s="940"/>
      <c r="K8643" s="940">
        <v>0</v>
      </c>
      <c r="L8643" s="940">
        <v>0</v>
      </c>
      <c r="M8643" s="940">
        <v>0</v>
      </c>
      <c r="N8643" s="940">
        <v>31</v>
      </c>
      <c r="O8643" s="940" t="s">
        <v>1305</v>
      </c>
      <c r="P8643" s="940" t="s">
        <v>2441</v>
      </c>
      <c r="Q8643" s="940" t="s">
        <v>2442</v>
      </c>
      <c r="R8643" s="940"/>
      <c r="S8643" s="940" t="s">
        <v>2441</v>
      </c>
      <c r="T8643" s="940">
        <v>63</v>
      </c>
      <c r="U8643" s="940">
        <v>3</v>
      </c>
      <c r="V8643" s="940">
        <v>1</v>
      </c>
      <c r="W8643" s="940">
        <v>1</v>
      </c>
      <c r="X8643" s="940">
        <v>9</v>
      </c>
      <c r="Y8643" s="940"/>
      <c r="Z8643" s="940"/>
      <c r="AA8643" s="944">
        <f t="shared" si="1644"/>
        <v>-1.6067653454459589</v>
      </c>
      <c r="AB8643" s="944">
        <f t="shared" si="1645"/>
        <v>2.5816948753260718</v>
      </c>
      <c r="AC8643" s="944">
        <f t="shared" si="1646"/>
        <v>2.1972245773362196</v>
      </c>
      <c r="AD8643" s="944">
        <f t="shared" si="1655"/>
        <v>4.8277958432503283</v>
      </c>
      <c r="AE8643" s="945">
        <f t="shared" si="1647"/>
        <v>20.053522829578814</v>
      </c>
      <c r="AF8643" s="946">
        <f t="shared" si="1648"/>
        <v>0.20053522829578813</v>
      </c>
      <c r="AG8643" s="947">
        <f t="shared" si="1649"/>
        <v>3.1584372314415486E-2</v>
      </c>
      <c r="AH8643" s="945">
        <f t="shared" si="1650"/>
        <v>0.10404223733697951</v>
      </c>
      <c r="AI8643" s="184" t="str">
        <f t="shared" si="1651"/>
        <v>5</v>
      </c>
      <c r="AJ8643" s="948">
        <f t="shared" si="1652"/>
        <v>2.3148148148148147E-2</v>
      </c>
      <c r="AK8643" s="947">
        <f t="shared" si="1653"/>
        <v>7.3111972950035847E-4</v>
      </c>
      <c r="AL8643" s="947">
        <f t="shared" si="1654"/>
        <v>2.4083851235411923E-3</v>
      </c>
      <c r="AM8643" s="184" t="s">
        <v>1196</v>
      </c>
      <c r="AN8643" s="184" t="s">
        <v>1197</v>
      </c>
    </row>
    <row r="8644" spans="1:40" x14ac:dyDescent="0.3">
      <c r="A8644" s="940">
        <v>25</v>
      </c>
      <c r="B8644" s="940" t="s">
        <v>1247</v>
      </c>
      <c r="C8644" s="941">
        <v>779271</v>
      </c>
      <c r="D8644" s="941">
        <v>9319114</v>
      </c>
      <c r="E8644" s="942">
        <v>779221</v>
      </c>
      <c r="F8644" s="942">
        <v>9319112</v>
      </c>
      <c r="G8644" s="940" t="s">
        <v>1898</v>
      </c>
      <c r="H8644" s="940" t="s">
        <v>1280</v>
      </c>
      <c r="I8644" s="943">
        <v>41521</v>
      </c>
      <c r="J8644" s="940"/>
      <c r="K8644" s="940">
        <v>0</v>
      </c>
      <c r="L8644" s="940">
        <v>0</v>
      </c>
      <c r="M8644" s="940">
        <v>0</v>
      </c>
      <c r="N8644" s="940">
        <v>1</v>
      </c>
      <c r="O8644" s="940" t="s">
        <v>1697</v>
      </c>
      <c r="P8644" s="940" t="s">
        <v>2319</v>
      </c>
      <c r="Q8644" s="940" t="s">
        <v>2320</v>
      </c>
      <c r="R8644" s="940"/>
      <c r="S8644" s="940" t="s">
        <v>2319</v>
      </c>
      <c r="T8644" s="940">
        <v>34.5</v>
      </c>
      <c r="U8644" s="940">
        <v>1</v>
      </c>
      <c r="V8644" s="940">
        <v>3</v>
      </c>
      <c r="W8644" s="940">
        <v>1</v>
      </c>
      <c r="X8644" s="940">
        <v>8</v>
      </c>
      <c r="Y8644" s="940"/>
      <c r="Z8644" s="940"/>
      <c r="AA8644" s="944">
        <f t="shared" si="1644"/>
        <v>-2.2089407478001775</v>
      </c>
      <c r="AB8644" s="944">
        <f t="shared" si="1645"/>
        <v>4.8794192272920069</v>
      </c>
      <c r="AC8644" s="944">
        <f t="shared" si="1646"/>
        <v>2.0794415416798357</v>
      </c>
      <c r="AD8644" s="944">
        <f t="shared" si="1655"/>
        <v>4.3240771252638117</v>
      </c>
      <c r="AE8644" s="945">
        <f t="shared" si="1647"/>
        <v>10.981691073340778</v>
      </c>
      <c r="AF8644" s="946">
        <f t="shared" si="1648"/>
        <v>0.10981691073340778</v>
      </c>
      <c r="AG8644" s="947">
        <f t="shared" si="1649"/>
        <v>9.4717306997311752E-3</v>
      </c>
      <c r="AH8644" s="945">
        <f t="shared" si="1650"/>
        <v>1.087701257331577E-2</v>
      </c>
      <c r="AI8644" s="184" t="str">
        <f t="shared" si="1651"/>
        <v>100</v>
      </c>
      <c r="AJ8644" s="948">
        <f t="shared" si="1652"/>
        <v>0.46296296296296297</v>
      </c>
      <c r="AK8644" s="947">
        <f t="shared" si="1653"/>
        <v>4.3850605091348034E-3</v>
      </c>
      <c r="AL8644" s="947">
        <f t="shared" si="1654"/>
        <v>5.0356539691276715E-3</v>
      </c>
      <c r="AM8644" s="184" t="s">
        <v>1221</v>
      </c>
      <c r="AN8644" s="184" t="s">
        <v>1197</v>
      </c>
    </row>
    <row r="8645" spans="1:40" x14ac:dyDescent="0.3">
      <c r="A8645" s="940">
        <v>25</v>
      </c>
      <c r="B8645" s="940" t="s">
        <v>1247</v>
      </c>
      <c r="C8645" s="941">
        <v>779271</v>
      </c>
      <c r="D8645" s="941">
        <v>9319114</v>
      </c>
      <c r="E8645" s="942">
        <v>779221</v>
      </c>
      <c r="F8645" s="942">
        <v>9319112</v>
      </c>
      <c r="G8645" s="940" t="s">
        <v>1898</v>
      </c>
      <c r="H8645" s="940" t="s">
        <v>1280</v>
      </c>
      <c r="I8645" s="943">
        <v>41521</v>
      </c>
      <c r="J8645" s="940"/>
      <c r="K8645" s="940">
        <v>0</v>
      </c>
      <c r="L8645" s="940">
        <v>0</v>
      </c>
      <c r="M8645" s="940">
        <v>0</v>
      </c>
      <c r="N8645" s="940">
        <v>2</v>
      </c>
      <c r="O8645" s="940" t="s">
        <v>1697</v>
      </c>
      <c r="P8645" s="940" t="s">
        <v>2201</v>
      </c>
      <c r="Q8645" s="940" t="s">
        <v>2202</v>
      </c>
      <c r="R8645" s="940"/>
      <c r="S8645" s="940" t="s">
        <v>2201</v>
      </c>
      <c r="T8645" s="940">
        <v>41.5</v>
      </c>
      <c r="U8645" s="940">
        <v>1</v>
      </c>
      <c r="V8645" s="940">
        <v>1</v>
      </c>
      <c r="W8645" s="940">
        <v>1</v>
      </c>
      <c r="X8645" s="940">
        <v>7</v>
      </c>
      <c r="Y8645" s="940"/>
      <c r="Z8645" s="940"/>
      <c r="AA8645" s="944">
        <f t="shared" si="1644"/>
        <v>-2.0242066446008389</v>
      </c>
      <c r="AB8645" s="944">
        <f t="shared" si="1645"/>
        <v>4.0974125400461867</v>
      </c>
      <c r="AC8645" s="944">
        <f t="shared" si="1646"/>
        <v>1.9459101490553132</v>
      </c>
      <c r="AD8645" s="944">
        <f t="shared" si="1655"/>
        <v>3.7865663081964716</v>
      </c>
      <c r="AE8645" s="945">
        <f t="shared" si="1647"/>
        <v>13.209860276627314</v>
      </c>
      <c r="AF8645" s="946">
        <f t="shared" si="1648"/>
        <v>0.13209860276627314</v>
      </c>
      <c r="AG8645" s="947">
        <f t="shared" si="1649"/>
        <v>1.3705262085790395E-2</v>
      </c>
      <c r="AH8645" s="945">
        <f t="shared" si="1650"/>
        <v>1.9839636882325099E-2</v>
      </c>
      <c r="AI8645" s="184" t="str">
        <f t="shared" si="1651"/>
        <v>100</v>
      </c>
      <c r="AJ8645" s="948">
        <f t="shared" si="1652"/>
        <v>0.46296296296296297</v>
      </c>
      <c r="AK8645" s="947">
        <f t="shared" si="1653"/>
        <v>6.3450287434214788E-3</v>
      </c>
      <c r="AL8645" s="947">
        <f t="shared" si="1654"/>
        <v>9.1850170751505093E-3</v>
      </c>
      <c r="AM8645" s="184" t="s">
        <v>1221</v>
      </c>
      <c r="AN8645" s="184" t="s">
        <v>1197</v>
      </c>
    </row>
    <row r="8646" spans="1:40" x14ac:dyDescent="0.3">
      <c r="A8646" s="940">
        <v>25</v>
      </c>
      <c r="B8646" s="940" t="s">
        <v>1247</v>
      </c>
      <c r="C8646" s="941">
        <v>779271</v>
      </c>
      <c r="D8646" s="941">
        <v>9319114</v>
      </c>
      <c r="E8646" s="942">
        <v>779221</v>
      </c>
      <c r="F8646" s="942">
        <v>9319112</v>
      </c>
      <c r="G8646" s="940" t="s">
        <v>1898</v>
      </c>
      <c r="H8646" s="940" t="s">
        <v>1280</v>
      </c>
      <c r="I8646" s="943">
        <v>41521</v>
      </c>
      <c r="J8646" s="940"/>
      <c r="K8646" s="940">
        <v>0</v>
      </c>
      <c r="L8646" s="940">
        <v>0</v>
      </c>
      <c r="M8646" s="940">
        <v>0</v>
      </c>
      <c r="N8646" s="940">
        <v>7</v>
      </c>
      <c r="O8646" s="940" t="s">
        <v>1305</v>
      </c>
      <c r="P8646" s="940" t="s">
        <v>2284</v>
      </c>
      <c r="Q8646" s="940" t="s">
        <v>1219</v>
      </c>
      <c r="R8646" s="940"/>
      <c r="S8646" s="940" t="s">
        <v>2284</v>
      </c>
      <c r="T8646" s="940">
        <v>105</v>
      </c>
      <c r="U8646" s="940">
        <v>3</v>
      </c>
      <c r="V8646" s="940">
        <v>1</v>
      </c>
      <c r="W8646" s="940">
        <v>1</v>
      </c>
      <c r="X8646" s="940">
        <v>10</v>
      </c>
      <c r="Y8646" s="940"/>
      <c r="Z8646" s="940"/>
      <c r="AA8646" s="944">
        <f t="shared" si="1644"/>
        <v>-1.0959397216799682</v>
      </c>
      <c r="AB8646" s="944">
        <f t="shared" si="1645"/>
        <v>1.2010838735559661</v>
      </c>
      <c r="AC8646" s="944">
        <f t="shared" si="1646"/>
        <v>2.3025850929940459</v>
      </c>
      <c r="AD8646" s="944">
        <f t="shared" si="1655"/>
        <v>5.3018981104783993</v>
      </c>
      <c r="AE8646" s="945">
        <f t="shared" si="1647"/>
        <v>33.422538049298019</v>
      </c>
      <c r="AF8646" s="946">
        <f t="shared" si="1648"/>
        <v>0.33422538049298017</v>
      </c>
      <c r="AG8646" s="947">
        <f t="shared" si="1649"/>
        <v>8.7734367540043004E-2</v>
      </c>
      <c r="AH8646" s="945">
        <f t="shared" si="1650"/>
        <v>0.53367502175323855</v>
      </c>
      <c r="AI8646" s="184" t="str">
        <f t="shared" si="1651"/>
        <v>5</v>
      </c>
      <c r="AJ8646" s="948">
        <f t="shared" si="1652"/>
        <v>2.3148148148148147E-2</v>
      </c>
      <c r="AK8646" s="947">
        <f t="shared" si="1653"/>
        <v>2.0308881375009952E-3</v>
      </c>
      <c r="AL8646" s="947">
        <f t="shared" si="1654"/>
        <v>1.235358846651015E-2</v>
      </c>
      <c r="AM8646" s="184" t="s">
        <v>1207</v>
      </c>
      <c r="AN8646" s="184" t="s">
        <v>1184</v>
      </c>
    </row>
    <row r="8647" spans="1:40" x14ac:dyDescent="0.3">
      <c r="A8647" s="940">
        <v>25</v>
      </c>
      <c r="B8647" s="940" t="s">
        <v>1247</v>
      </c>
      <c r="C8647" s="941">
        <v>779271</v>
      </c>
      <c r="D8647" s="941">
        <v>9319114</v>
      </c>
      <c r="E8647" s="942">
        <v>779221</v>
      </c>
      <c r="F8647" s="942">
        <v>9319112</v>
      </c>
      <c r="G8647" s="940" t="s">
        <v>1898</v>
      </c>
      <c r="H8647" s="940" t="s">
        <v>1280</v>
      </c>
      <c r="I8647" s="943">
        <v>41521</v>
      </c>
      <c r="J8647" s="940"/>
      <c r="K8647" s="940">
        <v>0</v>
      </c>
      <c r="L8647" s="940">
        <v>0</v>
      </c>
      <c r="M8647" s="940">
        <v>0</v>
      </c>
      <c r="N8647" s="940">
        <v>10</v>
      </c>
      <c r="O8647" s="940" t="s">
        <v>1305</v>
      </c>
      <c r="P8647" s="940" t="s">
        <v>2404</v>
      </c>
      <c r="Q8647" s="940" t="s">
        <v>1426</v>
      </c>
      <c r="R8647" s="940"/>
      <c r="S8647" s="940" t="s">
        <v>2404</v>
      </c>
      <c r="T8647" s="940">
        <v>74</v>
      </c>
      <c r="U8647" s="940">
        <v>3</v>
      </c>
      <c r="V8647" s="940">
        <v>1</v>
      </c>
      <c r="W8647" s="940">
        <v>1</v>
      </c>
      <c r="X8647" s="940">
        <v>12</v>
      </c>
      <c r="Y8647" s="940"/>
      <c r="Z8647" s="940"/>
      <c r="AA8647" s="944">
        <f t="shared" si="1644"/>
        <v>-1.4458349786333218</v>
      </c>
      <c r="AB8647" s="944">
        <f t="shared" si="1645"/>
        <v>2.090438785439618</v>
      </c>
      <c r="AC8647" s="944">
        <f t="shared" si="1646"/>
        <v>2.4849066497880004</v>
      </c>
      <c r="AD8647" s="944">
        <f t="shared" si="1655"/>
        <v>6.174761058160624</v>
      </c>
      <c r="AE8647" s="945">
        <f t="shared" si="1647"/>
        <v>23.554931577600509</v>
      </c>
      <c r="AF8647" s="946">
        <f t="shared" si="1648"/>
        <v>0.2355493157760051</v>
      </c>
      <c r="AG8647" s="947">
        <f t="shared" si="1649"/>
        <v>4.3576725319662189E-2</v>
      </c>
      <c r="AH8647" s="945">
        <f t="shared" si="1650"/>
        <v>0.21695473450648195</v>
      </c>
      <c r="AI8647" s="184" t="str">
        <f t="shared" si="1651"/>
        <v>5</v>
      </c>
      <c r="AJ8647" s="948">
        <f t="shared" si="1652"/>
        <v>2.3148148148148147E-2</v>
      </c>
      <c r="AK8647" s="947">
        <f t="shared" si="1653"/>
        <v>1.0087204935106987E-3</v>
      </c>
      <c r="AL8647" s="947">
        <f t="shared" si="1654"/>
        <v>5.0221003357981929E-3</v>
      </c>
      <c r="AM8647" s="184" t="s">
        <v>1196</v>
      </c>
      <c r="AN8647" s="184" t="s">
        <v>1197</v>
      </c>
    </row>
    <row r="8648" spans="1:40" x14ac:dyDescent="0.3">
      <c r="A8648" s="940">
        <v>25</v>
      </c>
      <c r="B8648" s="940" t="s">
        <v>1247</v>
      </c>
      <c r="C8648" s="941">
        <v>779271</v>
      </c>
      <c r="D8648" s="941">
        <v>9319114</v>
      </c>
      <c r="E8648" s="942">
        <v>779221</v>
      </c>
      <c r="F8648" s="942">
        <v>9319112</v>
      </c>
      <c r="G8648" s="940" t="s">
        <v>1898</v>
      </c>
      <c r="H8648" s="940" t="s">
        <v>1280</v>
      </c>
      <c r="I8648" s="943">
        <v>41521</v>
      </c>
      <c r="J8648" s="940"/>
      <c r="K8648" s="940">
        <v>0</v>
      </c>
      <c r="L8648" s="940">
        <v>0</v>
      </c>
      <c r="M8648" s="940">
        <v>0</v>
      </c>
      <c r="N8648" s="940">
        <v>17</v>
      </c>
      <c r="O8648" s="940" t="s">
        <v>1305</v>
      </c>
      <c r="P8648" s="940" t="s">
        <v>2558</v>
      </c>
      <c r="Q8648" s="940" t="s">
        <v>1722</v>
      </c>
      <c r="R8648" s="940"/>
      <c r="S8648" s="940" t="s">
        <v>2558</v>
      </c>
      <c r="T8648" s="940">
        <v>74.5</v>
      </c>
      <c r="U8648" s="940">
        <v>1</v>
      </c>
      <c r="V8648" s="940">
        <v>1</v>
      </c>
      <c r="W8648" s="940">
        <v>1</v>
      </c>
      <c r="X8648" s="940">
        <v>10</v>
      </c>
      <c r="Y8648" s="940"/>
      <c r="Z8648" s="940"/>
      <c r="AA8648" s="944">
        <f t="shared" si="1644"/>
        <v>-1.4391009464519777</v>
      </c>
      <c r="AB8648" s="944">
        <f t="shared" si="1645"/>
        <v>2.0710115340789779</v>
      </c>
      <c r="AC8648" s="944">
        <f t="shared" si="1646"/>
        <v>2.3025850929940459</v>
      </c>
      <c r="AD8648" s="944">
        <f t="shared" si="1655"/>
        <v>5.3018981104783993</v>
      </c>
      <c r="AE8648" s="945">
        <f t="shared" si="1647"/>
        <v>23.714086520692405</v>
      </c>
      <c r="AF8648" s="946">
        <f t="shared" si="1648"/>
        <v>0.23714086520692404</v>
      </c>
      <c r="AG8648" s="947">
        <f t="shared" si="1649"/>
        <v>4.4167589427584919E-2</v>
      </c>
      <c r="AH8648" s="945">
        <f t="shared" si="1650"/>
        <v>0.19322269380472548</v>
      </c>
      <c r="AI8648" s="184" t="str">
        <f t="shared" si="1651"/>
        <v>5</v>
      </c>
      <c r="AJ8648" s="948">
        <f t="shared" si="1652"/>
        <v>2.3148148148148147E-2</v>
      </c>
      <c r="AK8648" s="947">
        <f t="shared" si="1653"/>
        <v>1.0223979034163174E-3</v>
      </c>
      <c r="AL8648" s="947">
        <f t="shared" si="1654"/>
        <v>4.4727475417760528E-3</v>
      </c>
      <c r="AM8648" s="184" t="s">
        <v>1196</v>
      </c>
      <c r="AN8648" s="184" t="s">
        <v>1197</v>
      </c>
    </row>
    <row r="8649" spans="1:40" x14ac:dyDescent="0.3">
      <c r="A8649" s="940">
        <v>25</v>
      </c>
      <c r="B8649" s="940" t="s">
        <v>1247</v>
      </c>
      <c r="C8649" s="941">
        <v>779271</v>
      </c>
      <c r="D8649" s="941">
        <v>9319114</v>
      </c>
      <c r="E8649" s="942">
        <v>779221</v>
      </c>
      <c r="F8649" s="942">
        <v>9319112</v>
      </c>
      <c r="G8649" s="940" t="s">
        <v>1898</v>
      </c>
      <c r="H8649" s="940" t="s">
        <v>1280</v>
      </c>
      <c r="I8649" s="943">
        <v>41521</v>
      </c>
      <c r="J8649" s="940"/>
      <c r="K8649" s="940">
        <v>0</v>
      </c>
      <c r="L8649" s="940">
        <v>0</v>
      </c>
      <c r="M8649" s="940">
        <v>0</v>
      </c>
      <c r="N8649" s="940">
        <v>20</v>
      </c>
      <c r="O8649" s="940" t="s">
        <v>1305</v>
      </c>
      <c r="P8649" s="940" t="s">
        <v>2558</v>
      </c>
      <c r="Q8649" s="940" t="s">
        <v>1722</v>
      </c>
      <c r="R8649" s="940"/>
      <c r="S8649" s="940" t="s">
        <v>2558</v>
      </c>
      <c r="T8649" s="940">
        <v>75</v>
      </c>
      <c r="U8649" s="940">
        <v>3</v>
      </c>
      <c r="V8649" s="940">
        <v>1</v>
      </c>
      <c r="W8649" s="940">
        <v>1</v>
      </c>
      <c r="X8649" s="940">
        <v>11</v>
      </c>
      <c r="Y8649" s="940"/>
      <c r="Z8649" s="940"/>
      <c r="AA8649" s="944">
        <f t="shared" si="1644"/>
        <v>-1.4324119583011812</v>
      </c>
      <c r="AB8649" s="944">
        <f t="shared" si="1645"/>
        <v>2.051804018284225</v>
      </c>
      <c r="AC8649" s="944">
        <f t="shared" si="1646"/>
        <v>2.3978952727983707</v>
      </c>
      <c r="AD8649" s="944">
        <f t="shared" si="1655"/>
        <v>5.7499017393087728</v>
      </c>
      <c r="AE8649" s="945">
        <f t="shared" si="1647"/>
        <v>23.8732414637843</v>
      </c>
      <c r="AF8649" s="946">
        <f t="shared" si="1648"/>
        <v>0.238732414637843</v>
      </c>
      <c r="AG8649" s="947">
        <f t="shared" si="1649"/>
        <v>4.47624324183893E-2</v>
      </c>
      <c r="AH8649" s="945">
        <f t="shared" si="1650"/>
        <v>0.21199494238935199</v>
      </c>
      <c r="AI8649" s="184" t="str">
        <f t="shared" si="1651"/>
        <v>5</v>
      </c>
      <c r="AJ8649" s="948">
        <f t="shared" si="1652"/>
        <v>2.3148148148148147E-2</v>
      </c>
      <c r="AK8649" s="947">
        <f t="shared" si="1653"/>
        <v>1.0361674170923448E-3</v>
      </c>
      <c r="AL8649" s="947">
        <f t="shared" si="1654"/>
        <v>4.9072903330868514E-3</v>
      </c>
      <c r="AM8649" s="184" t="s">
        <v>1196</v>
      </c>
      <c r="AN8649" s="184" t="s">
        <v>1197</v>
      </c>
    </row>
    <row r="8650" spans="1:40" x14ac:dyDescent="0.3">
      <c r="A8650" s="940">
        <v>25</v>
      </c>
      <c r="B8650" s="940" t="s">
        <v>1247</v>
      </c>
      <c r="C8650" s="941">
        <v>779271</v>
      </c>
      <c r="D8650" s="941">
        <v>9319114</v>
      </c>
      <c r="E8650" s="942">
        <v>779221</v>
      </c>
      <c r="F8650" s="942">
        <v>9319112</v>
      </c>
      <c r="G8650" s="940" t="s">
        <v>1898</v>
      </c>
      <c r="H8650" s="940" t="s">
        <v>1280</v>
      </c>
      <c r="I8650" s="943">
        <v>41521</v>
      </c>
      <c r="J8650" s="940"/>
      <c r="K8650" s="940">
        <v>0</v>
      </c>
      <c r="L8650" s="940">
        <v>0</v>
      </c>
      <c r="M8650" s="940">
        <v>0</v>
      </c>
      <c r="N8650" s="940">
        <v>21</v>
      </c>
      <c r="O8650" s="940" t="s">
        <v>1305</v>
      </c>
      <c r="P8650" s="940" t="s">
        <v>2441</v>
      </c>
      <c r="Q8650" s="940" t="s">
        <v>2442</v>
      </c>
      <c r="R8650" s="940"/>
      <c r="S8650" s="940" t="s">
        <v>2441</v>
      </c>
      <c r="T8650" s="940">
        <v>118</v>
      </c>
      <c r="U8650" s="940">
        <v>3</v>
      </c>
      <c r="V8650" s="940">
        <v>1</v>
      </c>
      <c r="W8650" s="940">
        <v>2</v>
      </c>
      <c r="X8650" s="940">
        <v>15</v>
      </c>
      <c r="Y8650" s="940"/>
      <c r="Z8650" s="940"/>
      <c r="AA8650" s="944">
        <f t="shared" si="1644"/>
        <v>-0.97921544737182664</v>
      </c>
      <c r="AB8650" s="944">
        <f t="shared" si="1645"/>
        <v>0.9588628923716066</v>
      </c>
      <c r="AC8650" s="944">
        <f t="shared" si="1646"/>
        <v>2.7080502011022101</v>
      </c>
      <c r="AD8650" s="944">
        <f t="shared" si="1655"/>
        <v>7.3335358916897206</v>
      </c>
      <c r="AE8650" s="945">
        <f t="shared" si="1647"/>
        <v>37.560566569687303</v>
      </c>
      <c r="AF8650" s="946">
        <f t="shared" si="1648"/>
        <v>0.37560566569687304</v>
      </c>
      <c r="AG8650" s="947">
        <f t="shared" si="1649"/>
        <v>0.11080393048776049</v>
      </c>
      <c r="AH8650" s="945">
        <f t="shared" si="1650"/>
        <v>0.99325514314442143</v>
      </c>
      <c r="AI8650" s="184" t="str">
        <f t="shared" si="1651"/>
        <v>5</v>
      </c>
      <c r="AJ8650" s="948">
        <f t="shared" si="1652"/>
        <v>2.3148148148148147E-2</v>
      </c>
      <c r="AK8650" s="947">
        <f t="shared" si="1653"/>
        <v>2.564905798327789E-3</v>
      </c>
      <c r="AL8650" s="947">
        <f t="shared" si="1654"/>
        <v>2.2992017202417163E-2</v>
      </c>
      <c r="AM8650" s="184" t="s">
        <v>1207</v>
      </c>
      <c r="AN8650" s="184" t="s">
        <v>1184</v>
      </c>
    </row>
    <row r="8651" spans="1:40" x14ac:dyDescent="0.3">
      <c r="A8651" s="940">
        <v>25</v>
      </c>
      <c r="B8651" s="940" t="s">
        <v>1247</v>
      </c>
      <c r="C8651" s="941">
        <v>779271</v>
      </c>
      <c r="D8651" s="941">
        <v>9319114</v>
      </c>
      <c r="E8651" s="942">
        <v>779221</v>
      </c>
      <c r="F8651" s="942">
        <v>9319112</v>
      </c>
      <c r="G8651" s="940" t="s">
        <v>1898</v>
      </c>
      <c r="H8651" s="940" t="s">
        <v>1280</v>
      </c>
      <c r="I8651" s="943">
        <v>41521</v>
      </c>
      <c r="J8651" s="940"/>
      <c r="K8651" s="940">
        <v>0</v>
      </c>
      <c r="L8651" s="940">
        <v>0</v>
      </c>
      <c r="M8651" s="940">
        <v>0</v>
      </c>
      <c r="N8651" s="940">
        <v>28</v>
      </c>
      <c r="O8651" s="940" t="s">
        <v>1193</v>
      </c>
      <c r="P8651" s="940" t="s">
        <v>2197</v>
      </c>
      <c r="Q8651" s="940" t="s">
        <v>2066</v>
      </c>
      <c r="R8651" s="940"/>
      <c r="S8651" s="940" t="s">
        <v>2197</v>
      </c>
      <c r="T8651" s="940">
        <v>109</v>
      </c>
      <c r="U8651" s="940">
        <v>3</v>
      </c>
      <c r="V8651" s="940">
        <v>1</v>
      </c>
      <c r="W8651" s="940">
        <v>1</v>
      </c>
      <c r="X8651" s="940">
        <v>7</v>
      </c>
      <c r="Y8651" s="940"/>
      <c r="Z8651" s="940"/>
      <c r="AA8651" s="944">
        <f t="shared" si="1644"/>
        <v>-1.0585521896083478</v>
      </c>
      <c r="AB8651" s="944">
        <f t="shared" si="1645"/>
        <v>1.1205327381246277</v>
      </c>
      <c r="AC8651" s="944">
        <f t="shared" si="1646"/>
        <v>1.9459101490553132</v>
      </c>
      <c r="AD8651" s="944">
        <f t="shared" si="1655"/>
        <v>3.7865663081964716</v>
      </c>
      <c r="AE8651" s="945">
        <f t="shared" si="1647"/>
        <v>34.695777594033181</v>
      </c>
      <c r="AF8651" s="946">
        <f t="shared" si="1648"/>
        <v>0.34695777594033184</v>
      </c>
      <c r="AG8651" s="947">
        <f t="shared" si="1649"/>
        <v>9.4546215033401465E-2</v>
      </c>
      <c r="AH8651" s="945">
        <f t="shared" si="1650"/>
        <v>0.45075676053516145</v>
      </c>
      <c r="AI8651" s="184" t="str">
        <f t="shared" si="1651"/>
        <v>5</v>
      </c>
      <c r="AJ8651" s="948">
        <f t="shared" si="1652"/>
        <v>2.3148148148148147E-2</v>
      </c>
      <c r="AK8651" s="947">
        <f t="shared" si="1653"/>
        <v>2.1885697924398486E-3</v>
      </c>
      <c r="AL8651" s="947">
        <f t="shared" si="1654"/>
        <v>1.0434184271647256E-2</v>
      </c>
      <c r="AM8651" s="184" t="s">
        <v>1207</v>
      </c>
      <c r="AN8651" s="184" t="s">
        <v>1184</v>
      </c>
    </row>
    <row r="8652" spans="1:40" x14ac:dyDescent="0.3">
      <c r="A8652" s="940">
        <v>25</v>
      </c>
      <c r="B8652" s="940" t="s">
        <v>1247</v>
      </c>
      <c r="C8652" s="941">
        <v>779271</v>
      </c>
      <c r="D8652" s="941">
        <v>9319114</v>
      </c>
      <c r="E8652" s="942">
        <v>779221</v>
      </c>
      <c r="F8652" s="942">
        <v>9319112</v>
      </c>
      <c r="G8652" s="940" t="s">
        <v>1898</v>
      </c>
      <c r="H8652" s="940" t="s">
        <v>1280</v>
      </c>
      <c r="I8652" s="943">
        <v>41521</v>
      </c>
      <c r="J8652" s="940"/>
      <c r="K8652" s="940">
        <v>0</v>
      </c>
      <c r="L8652" s="940">
        <v>0</v>
      </c>
      <c r="M8652" s="940">
        <v>0</v>
      </c>
      <c r="N8652" s="940">
        <v>29</v>
      </c>
      <c r="O8652" s="940" t="s">
        <v>1305</v>
      </c>
      <c r="P8652" s="940" t="s">
        <v>2558</v>
      </c>
      <c r="Q8652" s="940" t="s">
        <v>1722</v>
      </c>
      <c r="R8652" s="940"/>
      <c r="S8652" s="940" t="s">
        <v>2558</v>
      </c>
      <c r="T8652" s="940">
        <v>78</v>
      </c>
      <c r="U8652" s="940">
        <v>3</v>
      </c>
      <c r="V8652" s="940">
        <v>1</v>
      </c>
      <c r="W8652" s="940">
        <v>1</v>
      </c>
      <c r="X8652" s="940">
        <v>9</v>
      </c>
      <c r="Y8652" s="940"/>
      <c r="Z8652" s="940"/>
      <c r="AA8652" s="944">
        <f t="shared" si="1644"/>
        <v>-1.3931912451478998</v>
      </c>
      <c r="AB8652" s="944">
        <f t="shared" si="1645"/>
        <v>1.9409818455567556</v>
      </c>
      <c r="AC8652" s="944">
        <f t="shared" si="1646"/>
        <v>2.1972245773362196</v>
      </c>
      <c r="AD8652" s="944">
        <f t="shared" si="1655"/>
        <v>4.8277958432503283</v>
      </c>
      <c r="AE8652" s="945">
        <f t="shared" si="1647"/>
        <v>24.828171122335672</v>
      </c>
      <c r="AF8652" s="946">
        <f t="shared" si="1648"/>
        <v>0.24828171122335671</v>
      </c>
      <c r="AG8652" s="947">
        <f t="shared" si="1649"/>
        <v>4.8415046903729858E-2</v>
      </c>
      <c r="AH8652" s="945">
        <f t="shared" si="1650"/>
        <v>0.20576327646698189</v>
      </c>
      <c r="AI8652" s="184" t="str">
        <f t="shared" si="1651"/>
        <v>5</v>
      </c>
      <c r="AJ8652" s="948">
        <f t="shared" si="1652"/>
        <v>2.3148148148148147E-2</v>
      </c>
      <c r="AK8652" s="947">
        <f t="shared" si="1653"/>
        <v>1.12071867832708E-3</v>
      </c>
      <c r="AL8652" s="947">
        <f t="shared" si="1654"/>
        <v>4.7630388071060624E-3</v>
      </c>
      <c r="AM8652" s="184" t="s">
        <v>1196</v>
      </c>
      <c r="AN8652" s="184" t="s">
        <v>1197</v>
      </c>
    </row>
    <row r="8653" spans="1:40" x14ac:dyDescent="0.3">
      <c r="A8653" s="940">
        <v>25</v>
      </c>
      <c r="B8653" s="940" t="s">
        <v>1247</v>
      </c>
      <c r="C8653" s="941">
        <v>779271</v>
      </c>
      <c r="D8653" s="941">
        <v>9319114</v>
      </c>
      <c r="E8653" s="942">
        <v>779221</v>
      </c>
      <c r="F8653" s="942">
        <v>9319112</v>
      </c>
      <c r="G8653" s="940" t="s">
        <v>1898</v>
      </c>
      <c r="H8653" s="940" t="s">
        <v>1280</v>
      </c>
      <c r="I8653" s="943">
        <v>41521</v>
      </c>
      <c r="J8653" s="940"/>
      <c r="K8653" s="940">
        <v>0</v>
      </c>
      <c r="L8653" s="940">
        <v>0</v>
      </c>
      <c r="M8653" s="940">
        <v>0</v>
      </c>
      <c r="N8653" s="940">
        <v>34</v>
      </c>
      <c r="O8653" s="940" t="s">
        <v>1220</v>
      </c>
      <c r="P8653" s="940" t="s">
        <v>2571</v>
      </c>
      <c r="Q8653" s="940" t="s">
        <v>1771</v>
      </c>
      <c r="R8653" s="940"/>
      <c r="S8653" s="940" t="s">
        <v>2571</v>
      </c>
      <c r="T8653" s="940">
        <v>41</v>
      </c>
      <c r="U8653" s="940">
        <v>1</v>
      </c>
      <c r="V8653" s="940">
        <v>1</v>
      </c>
      <c r="W8653" s="940">
        <v>1</v>
      </c>
      <c r="X8653" s="940">
        <v>8</v>
      </c>
      <c r="Y8653" s="940"/>
      <c r="Z8653" s="940"/>
      <c r="AA8653" s="944">
        <f t="shared" si="1644"/>
        <v>-2.0363280051331838</v>
      </c>
      <c r="AB8653" s="944">
        <f t="shared" si="1645"/>
        <v>4.1466317444896914</v>
      </c>
      <c r="AC8653" s="944">
        <f t="shared" si="1646"/>
        <v>2.0794415416798357</v>
      </c>
      <c r="AD8653" s="944">
        <f t="shared" si="1655"/>
        <v>4.3240771252638117</v>
      </c>
      <c r="AE8653" s="945">
        <f t="shared" si="1647"/>
        <v>13.050705333535419</v>
      </c>
      <c r="AF8653" s="946">
        <f t="shared" si="1648"/>
        <v>0.13050705333535417</v>
      </c>
      <c r="AG8653" s="947">
        <f t="shared" si="1649"/>
        <v>1.3377004248055539E-2</v>
      </c>
      <c r="AH8653" s="945">
        <f t="shared" si="1650"/>
        <v>2.1015161330767321E-2</v>
      </c>
      <c r="AI8653" s="184" t="str">
        <f t="shared" si="1651"/>
        <v>100</v>
      </c>
      <c r="AJ8653" s="948">
        <f t="shared" si="1652"/>
        <v>0.46296296296296297</v>
      </c>
      <c r="AK8653" s="947">
        <f t="shared" si="1653"/>
        <v>6.1930575222479351E-3</v>
      </c>
      <c r="AL8653" s="947">
        <f t="shared" si="1654"/>
        <v>9.7292413568367229E-3</v>
      </c>
      <c r="AM8653" s="184" t="s">
        <v>1221</v>
      </c>
      <c r="AN8653" s="184" t="s">
        <v>1197</v>
      </c>
    </row>
    <row r="8654" spans="1:40" x14ac:dyDescent="0.3">
      <c r="A8654" s="940">
        <v>25</v>
      </c>
      <c r="B8654" s="940" t="s">
        <v>1247</v>
      </c>
      <c r="C8654" s="941">
        <v>779271</v>
      </c>
      <c r="D8654" s="941">
        <v>9319114</v>
      </c>
      <c r="E8654" s="942">
        <v>779221</v>
      </c>
      <c r="F8654" s="942">
        <v>9319112</v>
      </c>
      <c r="G8654" s="940" t="s">
        <v>1898</v>
      </c>
      <c r="H8654" s="940" t="s">
        <v>1280</v>
      </c>
      <c r="I8654" s="943">
        <v>41521</v>
      </c>
      <c r="J8654" s="940"/>
      <c r="K8654" s="940">
        <v>0</v>
      </c>
      <c r="L8654" s="940">
        <v>0</v>
      </c>
      <c r="M8654" s="940">
        <v>0</v>
      </c>
      <c r="N8654" s="940">
        <v>35</v>
      </c>
      <c r="O8654" s="940" t="s">
        <v>1220</v>
      </c>
      <c r="P8654" s="940" t="s">
        <v>2319</v>
      </c>
      <c r="Q8654" s="940" t="s">
        <v>2320</v>
      </c>
      <c r="R8654" s="940"/>
      <c r="S8654" s="940" t="s">
        <v>2319</v>
      </c>
      <c r="T8654" s="940">
        <v>44</v>
      </c>
      <c r="U8654" s="940">
        <v>1</v>
      </c>
      <c r="V8654" s="940">
        <v>3</v>
      </c>
      <c r="W8654" s="940">
        <v>1</v>
      </c>
      <c r="X8654" s="940">
        <v>10</v>
      </c>
      <c r="Y8654" s="940"/>
      <c r="Z8654" s="940"/>
      <c r="AA8654" s="944">
        <f t="shared" si="1644"/>
        <v>-1.9657104379192303</v>
      </c>
      <c r="AB8654" s="944">
        <f t="shared" si="1645"/>
        <v>3.8640175257446119</v>
      </c>
      <c r="AC8654" s="944">
        <f t="shared" si="1646"/>
        <v>2.3025850929940459</v>
      </c>
      <c r="AD8654" s="944">
        <f t="shared" si="1655"/>
        <v>5.3018981104783993</v>
      </c>
      <c r="AE8654" s="945">
        <f t="shared" si="1647"/>
        <v>14.00563499208679</v>
      </c>
      <c r="AF8654" s="946">
        <f t="shared" si="1648"/>
        <v>0.14005634992086791</v>
      </c>
      <c r="AG8654" s="947">
        <f t="shared" si="1649"/>
        <v>1.5406234517689191E-2</v>
      </c>
      <c r="AH8654" s="945">
        <f t="shared" si="1650"/>
        <v>3.2324912392273003E-2</v>
      </c>
      <c r="AI8654" s="184" t="str">
        <f t="shared" si="1651"/>
        <v>100</v>
      </c>
      <c r="AJ8654" s="948">
        <f t="shared" si="1652"/>
        <v>0.46296296296296297</v>
      </c>
      <c r="AK8654" s="947">
        <f t="shared" si="1653"/>
        <v>7.1325159804116623E-3</v>
      </c>
      <c r="AL8654" s="947">
        <f t="shared" si="1654"/>
        <v>1.4965237218644909E-2</v>
      </c>
      <c r="AM8654" s="184" t="s">
        <v>1221</v>
      </c>
      <c r="AN8654" s="184" t="s">
        <v>1197</v>
      </c>
    </row>
    <row r="8655" spans="1:40" x14ac:dyDescent="0.3">
      <c r="A8655" s="940">
        <v>25</v>
      </c>
      <c r="B8655" s="940" t="s">
        <v>1252</v>
      </c>
      <c r="C8655" s="941">
        <v>779271</v>
      </c>
      <c r="D8655" s="941">
        <v>9319114</v>
      </c>
      <c r="E8655" s="942">
        <v>778968</v>
      </c>
      <c r="F8655" s="942">
        <v>9319030</v>
      </c>
      <c r="G8655" s="940" t="s">
        <v>1898</v>
      </c>
      <c r="H8655" s="940" t="s">
        <v>1280</v>
      </c>
      <c r="I8655" s="943">
        <v>41521</v>
      </c>
      <c r="J8655" s="940"/>
      <c r="K8655" s="940">
        <v>0</v>
      </c>
      <c r="L8655" s="940">
        <v>0</v>
      </c>
      <c r="M8655" s="940">
        <v>0</v>
      </c>
      <c r="N8655" s="940">
        <v>10</v>
      </c>
      <c r="O8655" s="940" t="s">
        <v>1305</v>
      </c>
      <c r="P8655" s="940" t="s">
        <v>2340</v>
      </c>
      <c r="Q8655" s="940" t="s">
        <v>1265</v>
      </c>
      <c r="R8655" s="940"/>
      <c r="S8655" s="940" t="s">
        <v>2340</v>
      </c>
      <c r="T8655" s="940">
        <v>97</v>
      </c>
      <c r="U8655" s="940">
        <v>1</v>
      </c>
      <c r="V8655" s="940">
        <v>1</v>
      </c>
      <c r="W8655" s="940">
        <v>1</v>
      </c>
      <c r="X8655" s="940">
        <v>6</v>
      </c>
      <c r="Y8655" s="940"/>
      <c r="Z8655" s="940"/>
      <c r="AA8655" s="944">
        <f t="shared" si="1644"/>
        <v>-1.1751890933341087</v>
      </c>
      <c r="AB8655" s="944">
        <f t="shared" si="1645"/>
        <v>1.3810694050914445</v>
      </c>
      <c r="AC8655" s="944">
        <f t="shared" si="1646"/>
        <v>1.791759469228055</v>
      </c>
      <c r="AD8655" s="944">
        <f t="shared" si="1655"/>
        <v>3.2104019955684011</v>
      </c>
      <c r="AE8655" s="945">
        <f t="shared" si="1647"/>
        <v>30.876058959827695</v>
      </c>
      <c r="AF8655" s="946">
        <f t="shared" si="1648"/>
        <v>0.30876058959827696</v>
      </c>
      <c r="AG8655" s="947">
        <f t="shared" si="1649"/>
        <v>7.4874618066599993E-2</v>
      </c>
      <c r="AH8655" s="945">
        <f t="shared" si="1650"/>
        <v>0.28818403340463616</v>
      </c>
      <c r="AI8655" s="184" t="str">
        <f t="shared" si="1651"/>
        <v>5</v>
      </c>
      <c r="AJ8655" s="948">
        <f t="shared" si="1652"/>
        <v>2.3148148148148147E-2</v>
      </c>
      <c r="AK8655" s="947">
        <f t="shared" si="1653"/>
        <v>1.7332087515416663E-3</v>
      </c>
      <c r="AL8655" s="947">
        <f t="shared" si="1654"/>
        <v>6.6709266991813922E-3</v>
      </c>
      <c r="AM8655" s="184" t="s">
        <v>1207</v>
      </c>
      <c r="AN8655" s="184" t="s">
        <v>1184</v>
      </c>
    </row>
    <row r="8656" spans="1:40" x14ac:dyDescent="0.3">
      <c r="A8656" s="940">
        <v>25</v>
      </c>
      <c r="B8656" s="940" t="s">
        <v>1252</v>
      </c>
      <c r="C8656" s="941">
        <v>779271</v>
      </c>
      <c r="D8656" s="941">
        <v>9319114</v>
      </c>
      <c r="E8656" s="942">
        <v>778968</v>
      </c>
      <c r="F8656" s="942">
        <v>9319030</v>
      </c>
      <c r="G8656" s="940" t="s">
        <v>1898</v>
      </c>
      <c r="H8656" s="940" t="s">
        <v>1280</v>
      </c>
      <c r="I8656" s="943">
        <v>41521</v>
      </c>
      <c r="J8656" s="940"/>
      <c r="K8656" s="940">
        <v>0</v>
      </c>
      <c r="L8656" s="940">
        <v>0</v>
      </c>
      <c r="M8656" s="940">
        <v>0</v>
      </c>
      <c r="N8656" s="940">
        <v>14</v>
      </c>
      <c r="O8656" s="940" t="s">
        <v>1305</v>
      </c>
      <c r="P8656" s="940" t="s">
        <v>2244</v>
      </c>
      <c r="Q8656" s="940" t="s">
        <v>1592</v>
      </c>
      <c r="R8656" s="940"/>
      <c r="S8656" s="940" t="s">
        <v>2244</v>
      </c>
      <c r="T8656" s="940">
        <v>83</v>
      </c>
      <c r="U8656" s="940">
        <v>1</v>
      </c>
      <c r="V8656" s="940">
        <v>3</v>
      </c>
      <c r="W8656" s="940">
        <v>1</v>
      </c>
      <c r="X8656" s="940">
        <v>14</v>
      </c>
      <c r="Y8656" s="940"/>
      <c r="Z8656" s="940"/>
      <c r="AA8656" s="944">
        <f t="shared" ref="AA8656:AA8719" si="1656">LN(AF8656)</f>
        <v>-1.3310594640408935</v>
      </c>
      <c r="AB8656" s="944">
        <f t="shared" ref="AB8656:AB8719" si="1657">(LN(AF8656))*(LN(AF8656))</f>
        <v>1.7717192968128306</v>
      </c>
      <c r="AC8656" s="944">
        <f t="shared" ref="AC8656:AC8719" si="1658">LN(X8656)</f>
        <v>2.6390573296152584</v>
      </c>
      <c r="AD8656" s="944">
        <f t="shared" si="1655"/>
        <v>6.9646235889960186</v>
      </c>
      <c r="AE8656" s="945">
        <f t="shared" ref="AE8656:AE8719" si="1659">T8656/PI()</f>
        <v>26.419720553254628</v>
      </c>
      <c r="AF8656" s="946">
        <f t="shared" ref="AF8656:AF8719" si="1660">AE8656/100</f>
        <v>0.26419720553254628</v>
      </c>
      <c r="AG8656" s="947">
        <f t="shared" ref="AG8656:AG8719" si="1661">0.7854*AF8656^2</f>
        <v>5.482104834316158E-2</v>
      </c>
      <c r="AH8656" s="945">
        <f t="shared" ref="AH8656:AH8719" si="1662">EXP(-$AH$4+$AH$5*AA8656-$AH$6*AB8656+$AH$7*AC8656-$AH$8*AD8656)</f>
        <v>0.3465217863233338</v>
      </c>
      <c r="AI8656" s="184" t="str">
        <f t="shared" ref="AI8656:AI8719" si="1663">IF(AE8656&gt;=40,"2,5",IF(AE8656&gt;=20,"5","100"))</f>
        <v>5</v>
      </c>
      <c r="AJ8656" s="948">
        <f t="shared" ref="AJ8656:AJ8719" si="1664">AI8656/216</f>
        <v>2.3148148148148147E-2</v>
      </c>
      <c r="AK8656" s="947">
        <f t="shared" ref="AK8656:AK8719" si="1665">AG8656*AJ8656</f>
        <v>1.2690057486842957E-3</v>
      </c>
      <c r="AL8656" s="947">
        <f t="shared" ref="AL8656:AL8719" si="1666">AH8656*AJ8656</f>
        <v>8.0213376463734668E-3</v>
      </c>
      <c r="AM8656" s="184" t="s">
        <v>1196</v>
      </c>
      <c r="AN8656" s="184" t="s">
        <v>1197</v>
      </c>
    </row>
    <row r="8657" spans="1:40" x14ac:dyDescent="0.3">
      <c r="A8657" s="940">
        <v>25</v>
      </c>
      <c r="B8657" s="940" t="s">
        <v>1252</v>
      </c>
      <c r="C8657" s="941">
        <v>779271</v>
      </c>
      <c r="D8657" s="941">
        <v>9319114</v>
      </c>
      <c r="E8657" s="942">
        <v>778968</v>
      </c>
      <c r="F8657" s="942">
        <v>9319030</v>
      </c>
      <c r="G8657" s="940" t="s">
        <v>1898</v>
      </c>
      <c r="H8657" s="940" t="s">
        <v>1280</v>
      </c>
      <c r="I8657" s="943">
        <v>41521</v>
      </c>
      <c r="J8657" s="940"/>
      <c r="K8657" s="940">
        <v>0</v>
      </c>
      <c r="L8657" s="940">
        <v>0</v>
      </c>
      <c r="M8657" s="940">
        <v>0</v>
      </c>
      <c r="N8657" s="940">
        <v>21</v>
      </c>
      <c r="O8657" s="940" t="s">
        <v>1305</v>
      </c>
      <c r="P8657" s="940" t="s">
        <v>2357</v>
      </c>
      <c r="Q8657" s="940" t="s">
        <v>1472</v>
      </c>
      <c r="R8657" s="940"/>
      <c r="S8657" s="940" t="s">
        <v>2357</v>
      </c>
      <c r="T8657" s="940">
        <v>109</v>
      </c>
      <c r="U8657" s="940">
        <v>3</v>
      </c>
      <c r="V8657" s="940">
        <v>1</v>
      </c>
      <c r="W8657" s="940">
        <v>1</v>
      </c>
      <c r="X8657" s="940">
        <v>14</v>
      </c>
      <c r="Y8657" s="940"/>
      <c r="Z8657" s="940"/>
      <c r="AA8657" s="944">
        <f t="shared" si="1656"/>
        <v>-1.0585521896083478</v>
      </c>
      <c r="AB8657" s="944">
        <f t="shared" si="1657"/>
        <v>1.1205327381246277</v>
      </c>
      <c r="AC8657" s="944">
        <f t="shared" si="1658"/>
        <v>2.6390573296152584</v>
      </c>
      <c r="AD8657" s="944">
        <f t="shared" ref="AD8657:AD8720" si="1667">LN(X8657)*LN(X8657)</f>
        <v>6.9646235889960186</v>
      </c>
      <c r="AE8657" s="945">
        <f t="shared" si="1659"/>
        <v>34.695777594033181</v>
      </c>
      <c r="AF8657" s="946">
        <f t="shared" si="1660"/>
        <v>0.34695777594033184</v>
      </c>
      <c r="AG8657" s="947">
        <f t="shared" si="1661"/>
        <v>9.4546215033401465E-2</v>
      </c>
      <c r="AH8657" s="945">
        <f t="shared" si="1662"/>
        <v>0.76120694119841958</v>
      </c>
      <c r="AI8657" s="184" t="str">
        <f t="shared" si="1663"/>
        <v>5</v>
      </c>
      <c r="AJ8657" s="948">
        <f t="shared" si="1664"/>
        <v>2.3148148148148147E-2</v>
      </c>
      <c r="AK8657" s="947">
        <f t="shared" si="1665"/>
        <v>2.1885697924398486E-3</v>
      </c>
      <c r="AL8657" s="947">
        <f t="shared" si="1666"/>
        <v>1.7620531046259713E-2</v>
      </c>
      <c r="AM8657" s="184" t="s">
        <v>1207</v>
      </c>
      <c r="AN8657" s="184" t="s">
        <v>1184</v>
      </c>
    </row>
    <row r="8658" spans="1:40" x14ac:dyDescent="0.3">
      <c r="A8658" s="940">
        <v>25</v>
      </c>
      <c r="B8658" s="940" t="s">
        <v>1252</v>
      </c>
      <c r="C8658" s="941">
        <v>779271</v>
      </c>
      <c r="D8658" s="941">
        <v>9319114</v>
      </c>
      <c r="E8658" s="942">
        <v>778968</v>
      </c>
      <c r="F8658" s="942">
        <v>9319030</v>
      </c>
      <c r="G8658" s="940" t="s">
        <v>1898</v>
      </c>
      <c r="H8658" s="940" t="s">
        <v>1280</v>
      </c>
      <c r="I8658" s="943">
        <v>41521</v>
      </c>
      <c r="J8658" s="940"/>
      <c r="K8658" s="940">
        <v>0</v>
      </c>
      <c r="L8658" s="940">
        <v>0</v>
      </c>
      <c r="M8658" s="940">
        <v>0</v>
      </c>
      <c r="N8658" s="940">
        <v>23</v>
      </c>
      <c r="O8658" s="940" t="s">
        <v>1305</v>
      </c>
      <c r="P8658" s="940" t="s">
        <v>2340</v>
      </c>
      <c r="Q8658" s="940" t="s">
        <v>1265</v>
      </c>
      <c r="R8658" s="940"/>
      <c r="S8658" s="940" t="s">
        <v>2340</v>
      </c>
      <c r="T8658" s="940">
        <v>74.5</v>
      </c>
      <c r="U8658" s="940">
        <v>1</v>
      </c>
      <c r="V8658" s="940">
        <v>1</v>
      </c>
      <c r="W8658" s="940">
        <v>1</v>
      </c>
      <c r="X8658" s="940">
        <v>15</v>
      </c>
      <c r="Y8658" s="940"/>
      <c r="Z8658" s="940"/>
      <c r="AA8658" s="944">
        <f t="shared" si="1656"/>
        <v>-1.4391009464519777</v>
      </c>
      <c r="AB8658" s="944">
        <f t="shared" si="1657"/>
        <v>2.0710115340789779</v>
      </c>
      <c r="AC8658" s="944">
        <f t="shared" si="1658"/>
        <v>2.7080502011022101</v>
      </c>
      <c r="AD8658" s="944">
        <f t="shared" si="1667"/>
        <v>7.3335358916897206</v>
      </c>
      <c r="AE8658" s="945">
        <f t="shared" si="1659"/>
        <v>23.714086520692405</v>
      </c>
      <c r="AF8658" s="946">
        <f t="shared" si="1660"/>
        <v>0.23714086520692404</v>
      </c>
      <c r="AG8658" s="947">
        <f t="shared" si="1661"/>
        <v>4.4167589427584919E-2</v>
      </c>
      <c r="AH8658" s="945">
        <f t="shared" si="1662"/>
        <v>0.26146736461224812</v>
      </c>
      <c r="AI8658" s="184" t="str">
        <f t="shared" si="1663"/>
        <v>5</v>
      </c>
      <c r="AJ8658" s="948">
        <f t="shared" si="1664"/>
        <v>2.3148148148148147E-2</v>
      </c>
      <c r="AK8658" s="947">
        <f t="shared" si="1665"/>
        <v>1.0223979034163174E-3</v>
      </c>
      <c r="AL8658" s="947">
        <f t="shared" si="1666"/>
        <v>6.0524852919501878E-3</v>
      </c>
      <c r="AM8658" s="184" t="s">
        <v>1196</v>
      </c>
      <c r="AN8658" s="184" t="s">
        <v>1197</v>
      </c>
    </row>
    <row r="8659" spans="1:40" x14ac:dyDescent="0.3">
      <c r="A8659" s="940">
        <v>25</v>
      </c>
      <c r="B8659" s="940" t="s">
        <v>1252</v>
      </c>
      <c r="C8659" s="941">
        <v>779271</v>
      </c>
      <c r="D8659" s="941">
        <v>9319114</v>
      </c>
      <c r="E8659" s="942">
        <v>778968</v>
      </c>
      <c r="F8659" s="942">
        <v>9319030</v>
      </c>
      <c r="G8659" s="940" t="s">
        <v>1898</v>
      </c>
      <c r="H8659" s="940" t="s">
        <v>1280</v>
      </c>
      <c r="I8659" s="943">
        <v>41521</v>
      </c>
      <c r="J8659" s="940"/>
      <c r="K8659" s="940">
        <v>0</v>
      </c>
      <c r="L8659" s="940">
        <v>0</v>
      </c>
      <c r="M8659" s="940">
        <v>0</v>
      </c>
      <c r="N8659" s="940">
        <v>36</v>
      </c>
      <c r="O8659" s="940" t="s">
        <v>1220</v>
      </c>
      <c r="P8659" s="940" t="s">
        <v>2257</v>
      </c>
      <c r="Q8659" s="940" t="s">
        <v>2258</v>
      </c>
      <c r="R8659" s="940" t="s">
        <v>2251</v>
      </c>
      <c r="S8659" s="940" t="s">
        <v>2251</v>
      </c>
      <c r="T8659" s="940">
        <v>33</v>
      </c>
      <c r="U8659" s="940">
        <v>1</v>
      </c>
      <c r="V8659" s="940">
        <v>1</v>
      </c>
      <c r="W8659" s="940">
        <v>1</v>
      </c>
      <c r="X8659" s="940">
        <v>4</v>
      </c>
      <c r="Y8659" s="940"/>
      <c r="Z8659" s="940"/>
      <c r="AA8659" s="944">
        <f t="shared" si="1656"/>
        <v>-2.2533925103710111</v>
      </c>
      <c r="AB8659" s="944">
        <f t="shared" si="1657"/>
        <v>5.0777778057961669</v>
      </c>
      <c r="AC8659" s="944">
        <f t="shared" si="1658"/>
        <v>1.3862943611198906</v>
      </c>
      <c r="AD8659" s="944">
        <f t="shared" si="1667"/>
        <v>1.9218120556728056</v>
      </c>
      <c r="AE8659" s="945">
        <f t="shared" si="1659"/>
        <v>10.504226244065093</v>
      </c>
      <c r="AF8659" s="946">
        <f t="shared" si="1660"/>
        <v>0.10504226244065093</v>
      </c>
      <c r="AG8659" s="947">
        <f t="shared" si="1661"/>
        <v>8.6660069162001682E-3</v>
      </c>
      <c r="AH8659" s="945">
        <f t="shared" si="1662"/>
        <v>5.3126151494308329E-3</v>
      </c>
      <c r="AI8659" s="184" t="str">
        <f t="shared" si="1663"/>
        <v>100</v>
      </c>
      <c r="AJ8659" s="948">
        <f t="shared" si="1664"/>
        <v>0.46296296296296297</v>
      </c>
      <c r="AK8659" s="947">
        <f t="shared" si="1665"/>
        <v>4.0120402389815591E-3</v>
      </c>
      <c r="AL8659" s="947">
        <f t="shared" si="1666"/>
        <v>2.4595440506624227E-3</v>
      </c>
      <c r="AM8659" s="184" t="s">
        <v>1221</v>
      </c>
      <c r="AN8659" s="184" t="s">
        <v>1197</v>
      </c>
    </row>
    <row r="8660" spans="1:40" x14ac:dyDescent="0.3">
      <c r="A8660" s="940">
        <v>25</v>
      </c>
      <c r="B8660" s="940" t="s">
        <v>1252</v>
      </c>
      <c r="C8660" s="941">
        <v>779271</v>
      </c>
      <c r="D8660" s="941">
        <v>9319114</v>
      </c>
      <c r="E8660" s="942">
        <v>778968</v>
      </c>
      <c r="F8660" s="942">
        <v>9319030</v>
      </c>
      <c r="G8660" s="940" t="s">
        <v>1898</v>
      </c>
      <c r="H8660" s="940" t="s">
        <v>1280</v>
      </c>
      <c r="I8660" s="943">
        <v>41521</v>
      </c>
      <c r="J8660" s="940"/>
      <c r="K8660" s="940">
        <v>0</v>
      </c>
      <c r="L8660" s="940">
        <v>0</v>
      </c>
      <c r="M8660" s="940">
        <v>0</v>
      </c>
      <c r="N8660" s="940">
        <v>38</v>
      </c>
      <c r="O8660" s="940" t="s">
        <v>1220</v>
      </c>
      <c r="P8660" s="940" t="s">
        <v>2572</v>
      </c>
      <c r="Q8660" s="940" t="s">
        <v>2092</v>
      </c>
      <c r="R8660" s="940"/>
      <c r="S8660" s="940" t="s">
        <v>2572</v>
      </c>
      <c r="T8660" s="940">
        <v>53</v>
      </c>
      <c r="U8660" s="940">
        <v>1</v>
      </c>
      <c r="V8660" s="940">
        <v>3</v>
      </c>
      <c r="W8660" s="940">
        <v>1</v>
      </c>
      <c r="X8660" s="940">
        <v>10</v>
      </c>
      <c r="Y8660" s="940"/>
      <c r="Z8660" s="940"/>
      <c r="AA8660" s="944">
        <f t="shared" si="1656"/>
        <v>-1.7796081582853698</v>
      </c>
      <c r="AB8660" s="944">
        <f t="shared" si="1657"/>
        <v>3.1670051970358459</v>
      </c>
      <c r="AC8660" s="944">
        <f t="shared" si="1658"/>
        <v>2.3025850929940459</v>
      </c>
      <c r="AD8660" s="944">
        <f t="shared" si="1667"/>
        <v>5.3018981104783993</v>
      </c>
      <c r="AE8660" s="945">
        <f t="shared" si="1659"/>
        <v>16.870423967740905</v>
      </c>
      <c r="AF8660" s="946">
        <f t="shared" si="1660"/>
        <v>0.16870423967740905</v>
      </c>
      <c r="AG8660" s="947">
        <f t="shared" si="1661"/>
        <v>2.2353364029023208E-2</v>
      </c>
      <c r="AH8660" s="945">
        <f t="shared" si="1662"/>
        <v>6.2764548497922998E-2</v>
      </c>
      <c r="AI8660" s="184" t="str">
        <f t="shared" si="1663"/>
        <v>100</v>
      </c>
      <c r="AJ8660" s="948">
        <f t="shared" si="1664"/>
        <v>0.46296296296296297</v>
      </c>
      <c r="AK8660" s="947">
        <f t="shared" si="1665"/>
        <v>1.0348779643066301E-2</v>
      </c>
      <c r="AL8660" s="947">
        <f t="shared" si="1666"/>
        <v>2.9057661341631017E-2</v>
      </c>
      <c r="AM8660" s="184" t="s">
        <v>1221</v>
      </c>
      <c r="AN8660" s="184" t="s">
        <v>1197</v>
      </c>
    </row>
    <row r="8661" spans="1:40" x14ac:dyDescent="0.3">
      <c r="A8661" s="940">
        <v>26</v>
      </c>
      <c r="B8661" s="940" t="s">
        <v>739</v>
      </c>
      <c r="C8661" s="941">
        <v>774598</v>
      </c>
      <c r="D8661" s="941">
        <v>9303098</v>
      </c>
      <c r="E8661" s="942">
        <v>774581</v>
      </c>
      <c r="F8661" s="942">
        <v>9305142</v>
      </c>
      <c r="G8661" s="940" t="s">
        <v>1898</v>
      </c>
      <c r="H8661" s="940" t="s">
        <v>1280</v>
      </c>
      <c r="I8661" s="943">
        <v>41522</v>
      </c>
      <c r="J8661" s="940"/>
      <c r="K8661" s="940">
        <v>0</v>
      </c>
      <c r="L8661" s="940">
        <v>0</v>
      </c>
      <c r="M8661" s="940">
        <v>0</v>
      </c>
      <c r="N8661" s="940">
        <v>1</v>
      </c>
      <c r="O8661" s="940" t="s">
        <v>1697</v>
      </c>
      <c r="P8661" s="940" t="s">
        <v>2568</v>
      </c>
      <c r="Q8661" s="940" t="s">
        <v>2569</v>
      </c>
      <c r="R8661" s="940"/>
      <c r="S8661" s="940" t="s">
        <v>2568</v>
      </c>
      <c r="T8661" s="940">
        <v>51.5</v>
      </c>
      <c r="U8661" s="940">
        <v>1</v>
      </c>
      <c r="V8661" s="940">
        <v>1</v>
      </c>
      <c r="W8661" s="940">
        <v>1</v>
      </c>
      <c r="X8661" s="940">
        <v>7</v>
      </c>
      <c r="Y8661" s="940"/>
      <c r="Z8661" s="940"/>
      <c r="AA8661" s="944">
        <f t="shared" si="1656"/>
        <v>-1.8083182641678011</v>
      </c>
      <c r="AB8661" s="944">
        <f t="shared" si="1657"/>
        <v>3.270014944522849</v>
      </c>
      <c r="AC8661" s="944">
        <f t="shared" si="1658"/>
        <v>1.9459101490553132</v>
      </c>
      <c r="AD8661" s="944">
        <f t="shared" si="1667"/>
        <v>3.7865663081964716</v>
      </c>
      <c r="AE8661" s="945">
        <f t="shared" si="1659"/>
        <v>16.392959138465219</v>
      </c>
      <c r="AF8661" s="946">
        <f t="shared" si="1660"/>
        <v>0.16392959138465218</v>
      </c>
      <c r="AG8661" s="947">
        <f t="shared" si="1661"/>
        <v>2.1105984245630757E-2</v>
      </c>
      <c r="AH8661" s="945">
        <f t="shared" si="1662"/>
        <v>4.3243546268614083E-2</v>
      </c>
      <c r="AI8661" s="184" t="str">
        <f t="shared" si="1663"/>
        <v>100</v>
      </c>
      <c r="AJ8661" s="948">
        <f t="shared" si="1664"/>
        <v>0.46296296296296297</v>
      </c>
      <c r="AK8661" s="947">
        <f t="shared" si="1665"/>
        <v>9.7712890026068321E-3</v>
      </c>
      <c r="AL8661" s="947">
        <f t="shared" si="1666"/>
        <v>2.0020160309543556E-2</v>
      </c>
      <c r="AM8661" s="184" t="s">
        <v>1221</v>
      </c>
      <c r="AN8661" s="184" t="s">
        <v>1197</v>
      </c>
    </row>
    <row r="8662" spans="1:40" x14ac:dyDescent="0.3">
      <c r="A8662" s="940">
        <v>26</v>
      </c>
      <c r="B8662" s="940" t="s">
        <v>739</v>
      </c>
      <c r="C8662" s="941">
        <v>774598</v>
      </c>
      <c r="D8662" s="941">
        <v>9303098</v>
      </c>
      <c r="E8662" s="942">
        <v>774581</v>
      </c>
      <c r="F8662" s="942">
        <v>9305142</v>
      </c>
      <c r="G8662" s="940" t="s">
        <v>1898</v>
      </c>
      <c r="H8662" s="940" t="s">
        <v>1280</v>
      </c>
      <c r="I8662" s="943">
        <v>41522</v>
      </c>
      <c r="J8662" s="940"/>
      <c r="K8662" s="940">
        <v>0</v>
      </c>
      <c r="L8662" s="940">
        <v>0</v>
      </c>
      <c r="M8662" s="940">
        <v>0</v>
      </c>
      <c r="N8662" s="940">
        <v>3</v>
      </c>
      <c r="O8662" s="940" t="s">
        <v>1697</v>
      </c>
      <c r="P8662" s="940" t="s">
        <v>2568</v>
      </c>
      <c r="Q8662" s="940" t="s">
        <v>2569</v>
      </c>
      <c r="R8662" s="940"/>
      <c r="S8662" s="940" t="s">
        <v>2568</v>
      </c>
      <c r="T8662" s="940">
        <v>43</v>
      </c>
      <c r="U8662" s="940">
        <v>3</v>
      </c>
      <c r="V8662" s="940">
        <v>1</v>
      </c>
      <c r="W8662" s="940">
        <v>1</v>
      </c>
      <c r="X8662" s="940">
        <v>7</v>
      </c>
      <c r="Y8662" s="940"/>
      <c r="Z8662" s="940"/>
      <c r="AA8662" s="944">
        <f t="shared" si="1656"/>
        <v>-1.9886999561439289</v>
      </c>
      <c r="AB8662" s="944">
        <f t="shared" si="1657"/>
        <v>3.9549275155668648</v>
      </c>
      <c r="AC8662" s="944">
        <f t="shared" si="1658"/>
        <v>1.9459101490553132</v>
      </c>
      <c r="AD8662" s="944">
        <f t="shared" si="1667"/>
        <v>3.7865663081964716</v>
      </c>
      <c r="AE8662" s="945">
        <f t="shared" si="1659"/>
        <v>13.687325105903</v>
      </c>
      <c r="AF8662" s="946">
        <f t="shared" si="1660"/>
        <v>0.13687325105903</v>
      </c>
      <c r="AG8662" s="947">
        <f t="shared" si="1661"/>
        <v>1.471390889628477E-2</v>
      </c>
      <c r="AH8662" s="945">
        <f t="shared" si="1662"/>
        <v>2.262444813349921E-2</v>
      </c>
      <c r="AI8662" s="184" t="str">
        <f t="shared" si="1663"/>
        <v>100</v>
      </c>
      <c r="AJ8662" s="948">
        <f t="shared" si="1664"/>
        <v>0.46296296296296297</v>
      </c>
      <c r="AK8662" s="947">
        <f t="shared" si="1665"/>
        <v>6.8119948593910974E-3</v>
      </c>
      <c r="AL8662" s="947">
        <f t="shared" si="1666"/>
        <v>1.0474281543286671E-2</v>
      </c>
      <c r="AM8662" s="184" t="s">
        <v>1221</v>
      </c>
      <c r="AN8662" s="184" t="s">
        <v>1197</v>
      </c>
    </row>
    <row r="8663" spans="1:40" x14ac:dyDescent="0.3">
      <c r="A8663" s="940">
        <v>26</v>
      </c>
      <c r="B8663" s="940" t="s">
        <v>739</v>
      </c>
      <c r="C8663" s="941">
        <v>774598</v>
      </c>
      <c r="D8663" s="941">
        <v>9303098</v>
      </c>
      <c r="E8663" s="942">
        <v>774581</v>
      </c>
      <c r="F8663" s="942">
        <v>9305142</v>
      </c>
      <c r="G8663" s="940" t="s">
        <v>1898</v>
      </c>
      <c r="H8663" s="940" t="s">
        <v>1280</v>
      </c>
      <c r="I8663" s="943">
        <v>41522</v>
      </c>
      <c r="J8663" s="940"/>
      <c r="K8663" s="940">
        <v>0</v>
      </c>
      <c r="L8663" s="940">
        <v>0</v>
      </c>
      <c r="M8663" s="940">
        <v>0</v>
      </c>
      <c r="N8663" s="940">
        <v>5</v>
      </c>
      <c r="O8663" s="940" t="s">
        <v>1697</v>
      </c>
      <c r="P8663" s="940" t="s">
        <v>2441</v>
      </c>
      <c r="Q8663" s="940" t="s">
        <v>2442</v>
      </c>
      <c r="R8663" s="940"/>
      <c r="S8663" s="940" t="s">
        <v>2441</v>
      </c>
      <c r="T8663" s="940">
        <v>39.5</v>
      </c>
      <c r="U8663" s="940">
        <v>1</v>
      </c>
      <c r="V8663" s="940">
        <v>1</v>
      </c>
      <c r="W8663" s="940">
        <v>1</v>
      </c>
      <c r="X8663" s="940">
        <v>5</v>
      </c>
      <c r="Y8663" s="940"/>
      <c r="Z8663" s="940"/>
      <c r="AA8663" s="944">
        <f t="shared" si="1656"/>
        <v>-2.0735993999304152</v>
      </c>
      <c r="AB8663" s="944">
        <f t="shared" si="1657"/>
        <v>4.2998144713917776</v>
      </c>
      <c r="AC8663" s="944">
        <f t="shared" si="1658"/>
        <v>1.6094379124341003</v>
      </c>
      <c r="AD8663" s="944">
        <f t="shared" si="1667"/>
        <v>2.5902903939802346</v>
      </c>
      <c r="AE8663" s="945">
        <f t="shared" si="1659"/>
        <v>12.573240504259733</v>
      </c>
      <c r="AF8663" s="946">
        <f t="shared" si="1660"/>
        <v>0.12573240504259733</v>
      </c>
      <c r="AG8663" s="947">
        <f t="shared" si="1661"/>
        <v>1.2416104032140786E-2</v>
      </c>
      <c r="AH8663" s="945">
        <f t="shared" si="1662"/>
        <v>1.2684792091147706E-2</v>
      </c>
      <c r="AI8663" s="184" t="str">
        <f t="shared" si="1663"/>
        <v>100</v>
      </c>
      <c r="AJ8663" s="948">
        <f t="shared" si="1664"/>
        <v>0.46296296296296297</v>
      </c>
      <c r="AK8663" s="947">
        <f t="shared" si="1665"/>
        <v>5.7481963111762893E-3</v>
      </c>
      <c r="AL8663" s="947">
        <f t="shared" si="1666"/>
        <v>5.8725889310869009E-3</v>
      </c>
      <c r="AM8663" s="184" t="s">
        <v>1221</v>
      </c>
      <c r="AN8663" s="184" t="s">
        <v>1197</v>
      </c>
    </row>
    <row r="8664" spans="1:40" x14ac:dyDescent="0.3">
      <c r="A8664" s="940">
        <v>26</v>
      </c>
      <c r="B8664" s="940" t="s">
        <v>739</v>
      </c>
      <c r="C8664" s="941">
        <v>774598</v>
      </c>
      <c r="D8664" s="941">
        <v>9303098</v>
      </c>
      <c r="E8664" s="942">
        <v>774581</v>
      </c>
      <c r="F8664" s="942">
        <v>9305142</v>
      </c>
      <c r="G8664" s="940" t="s">
        <v>1898</v>
      </c>
      <c r="H8664" s="940" t="s">
        <v>1280</v>
      </c>
      <c r="I8664" s="943">
        <v>41522</v>
      </c>
      <c r="J8664" s="940"/>
      <c r="K8664" s="940">
        <v>0</v>
      </c>
      <c r="L8664" s="940">
        <v>0</v>
      </c>
      <c r="M8664" s="940">
        <v>0</v>
      </c>
      <c r="N8664" s="940">
        <v>6</v>
      </c>
      <c r="O8664" s="940" t="s">
        <v>1697</v>
      </c>
      <c r="P8664" s="940" t="s">
        <v>2441</v>
      </c>
      <c r="Q8664" s="940" t="s">
        <v>2442</v>
      </c>
      <c r="R8664" s="940"/>
      <c r="S8664" s="940" t="s">
        <v>2441</v>
      </c>
      <c r="T8664" s="940">
        <v>41</v>
      </c>
      <c r="U8664" s="940">
        <v>3</v>
      </c>
      <c r="V8664" s="940">
        <v>1</v>
      </c>
      <c r="W8664" s="940">
        <v>1</v>
      </c>
      <c r="X8664" s="940">
        <v>6</v>
      </c>
      <c r="Y8664" s="940"/>
      <c r="Z8664" s="940"/>
      <c r="AA8664" s="944">
        <f t="shared" si="1656"/>
        <v>-2.0363280051331838</v>
      </c>
      <c r="AB8664" s="944">
        <f t="shared" si="1657"/>
        <v>4.1466317444896914</v>
      </c>
      <c r="AC8664" s="944">
        <f t="shared" si="1658"/>
        <v>1.791759469228055</v>
      </c>
      <c r="AD8664" s="944">
        <f t="shared" si="1667"/>
        <v>3.2104019955684011</v>
      </c>
      <c r="AE8664" s="945">
        <f t="shared" si="1659"/>
        <v>13.050705333535419</v>
      </c>
      <c r="AF8664" s="946">
        <f t="shared" si="1660"/>
        <v>0.13050705333535417</v>
      </c>
      <c r="AG8664" s="947">
        <f t="shared" si="1661"/>
        <v>1.3377004248055539E-2</v>
      </c>
      <c r="AH8664" s="945">
        <f t="shared" si="1662"/>
        <v>1.682668781309761E-2</v>
      </c>
      <c r="AI8664" s="184" t="str">
        <f t="shared" si="1663"/>
        <v>100</v>
      </c>
      <c r="AJ8664" s="948">
        <f t="shared" si="1664"/>
        <v>0.46296296296296297</v>
      </c>
      <c r="AK8664" s="947">
        <f t="shared" si="1665"/>
        <v>6.1930575222479351E-3</v>
      </c>
      <c r="AL8664" s="947">
        <f t="shared" si="1666"/>
        <v>7.7901332468044487E-3</v>
      </c>
      <c r="AM8664" s="184" t="s">
        <v>1221</v>
      </c>
      <c r="AN8664" s="184" t="s">
        <v>1197</v>
      </c>
    </row>
    <row r="8665" spans="1:40" x14ac:dyDescent="0.3">
      <c r="A8665" s="940">
        <v>26</v>
      </c>
      <c r="B8665" s="940" t="s">
        <v>739</v>
      </c>
      <c r="C8665" s="941">
        <v>774598</v>
      </c>
      <c r="D8665" s="941">
        <v>9303098</v>
      </c>
      <c r="E8665" s="942">
        <v>774581</v>
      </c>
      <c r="F8665" s="942">
        <v>9305142</v>
      </c>
      <c r="G8665" s="940" t="s">
        <v>1898</v>
      </c>
      <c r="H8665" s="940" t="s">
        <v>1280</v>
      </c>
      <c r="I8665" s="943">
        <v>41522</v>
      </c>
      <c r="J8665" s="940"/>
      <c r="K8665" s="940">
        <v>0</v>
      </c>
      <c r="L8665" s="940">
        <v>0</v>
      </c>
      <c r="M8665" s="940">
        <v>0</v>
      </c>
      <c r="N8665" s="940">
        <v>9</v>
      </c>
      <c r="O8665" s="940" t="s">
        <v>1305</v>
      </c>
      <c r="P8665" s="940" t="s">
        <v>2558</v>
      </c>
      <c r="Q8665" s="940" t="s">
        <v>1722</v>
      </c>
      <c r="R8665" s="940"/>
      <c r="S8665" s="940" t="s">
        <v>2558</v>
      </c>
      <c r="T8665" s="940">
        <v>71</v>
      </c>
      <c r="U8665" s="940">
        <v>1</v>
      </c>
      <c r="V8665" s="940">
        <v>1</v>
      </c>
      <c r="W8665" s="940">
        <v>1</v>
      </c>
      <c r="X8665" s="940">
        <v>10</v>
      </c>
      <c r="Y8665" s="940"/>
      <c r="Z8665" s="940"/>
      <c r="AA8665" s="944">
        <f t="shared" si="1656"/>
        <v>-1.4872201947961761</v>
      </c>
      <c r="AB8665" s="944">
        <f t="shared" si="1657"/>
        <v>2.2118239078095758</v>
      </c>
      <c r="AC8665" s="944">
        <f t="shared" si="1658"/>
        <v>2.3025850929940459</v>
      </c>
      <c r="AD8665" s="944">
        <f t="shared" si="1667"/>
        <v>5.3018981104783993</v>
      </c>
      <c r="AE8665" s="945">
        <f t="shared" si="1659"/>
        <v>22.600001919049138</v>
      </c>
      <c r="AF8665" s="946">
        <f t="shared" si="1660"/>
        <v>0.22600001919049137</v>
      </c>
      <c r="AG8665" s="947">
        <f t="shared" si="1661"/>
        <v>4.0115097212640075E-2</v>
      </c>
      <c r="AH8665" s="945">
        <f t="shared" si="1662"/>
        <v>0.1659974876032321</v>
      </c>
      <c r="AI8665" s="184" t="str">
        <f t="shared" si="1663"/>
        <v>5</v>
      </c>
      <c r="AJ8665" s="948">
        <f t="shared" si="1664"/>
        <v>2.3148148148148147E-2</v>
      </c>
      <c r="AK8665" s="947">
        <f t="shared" si="1665"/>
        <v>9.2859021325555728E-4</v>
      </c>
      <c r="AL8665" s="947">
        <f t="shared" si="1666"/>
        <v>3.842534435260002E-3</v>
      </c>
      <c r="AM8665" s="184" t="s">
        <v>1196</v>
      </c>
      <c r="AN8665" s="184" t="s">
        <v>1197</v>
      </c>
    </row>
    <row r="8666" spans="1:40" x14ac:dyDescent="0.3">
      <c r="A8666" s="940">
        <v>26</v>
      </c>
      <c r="B8666" s="940" t="s">
        <v>739</v>
      </c>
      <c r="C8666" s="941">
        <v>774598</v>
      </c>
      <c r="D8666" s="941">
        <v>9303098</v>
      </c>
      <c r="E8666" s="942">
        <v>774581</v>
      </c>
      <c r="F8666" s="942">
        <v>9305142</v>
      </c>
      <c r="G8666" s="940" t="s">
        <v>1898</v>
      </c>
      <c r="H8666" s="940" t="s">
        <v>1280</v>
      </c>
      <c r="I8666" s="943">
        <v>41522</v>
      </c>
      <c r="J8666" s="940"/>
      <c r="K8666" s="940">
        <v>0</v>
      </c>
      <c r="L8666" s="940">
        <v>0</v>
      </c>
      <c r="M8666" s="940">
        <v>0</v>
      </c>
      <c r="N8666" s="940">
        <v>10</v>
      </c>
      <c r="O8666" s="940" t="s">
        <v>1305</v>
      </c>
      <c r="P8666" s="940" t="s">
        <v>2441</v>
      </c>
      <c r="Q8666" s="940" t="s">
        <v>2442</v>
      </c>
      <c r="R8666" s="940"/>
      <c r="S8666" s="940" t="s">
        <v>2441</v>
      </c>
      <c r="T8666" s="940">
        <v>77.5</v>
      </c>
      <c r="U8666" s="940">
        <v>1</v>
      </c>
      <c r="V8666" s="940">
        <v>1</v>
      </c>
      <c r="W8666" s="940">
        <v>1</v>
      </c>
      <c r="X8666" s="940">
        <v>11</v>
      </c>
      <c r="Y8666" s="940"/>
      <c r="Z8666" s="940"/>
      <c r="AA8666" s="944">
        <f t="shared" si="1656"/>
        <v>-1.3996221354781901</v>
      </c>
      <c r="AB8666" s="944">
        <f t="shared" si="1657"/>
        <v>1.9589421221205292</v>
      </c>
      <c r="AC8666" s="944">
        <f t="shared" si="1658"/>
        <v>2.3978952727983707</v>
      </c>
      <c r="AD8666" s="944">
        <f t="shared" si="1667"/>
        <v>5.7499017393087728</v>
      </c>
      <c r="AE8666" s="945">
        <f t="shared" si="1659"/>
        <v>24.669016179243776</v>
      </c>
      <c r="AF8666" s="946">
        <f t="shared" si="1660"/>
        <v>0.24669016179243777</v>
      </c>
      <c r="AG8666" s="947">
        <f t="shared" si="1661"/>
        <v>4.7796330615635686E-2</v>
      </c>
      <c r="AH8666" s="945">
        <f t="shared" si="1662"/>
        <v>0.23474645573540431</v>
      </c>
      <c r="AI8666" s="184" t="str">
        <f t="shared" si="1663"/>
        <v>5</v>
      </c>
      <c r="AJ8666" s="948">
        <f t="shared" si="1664"/>
        <v>2.3148148148148147E-2</v>
      </c>
      <c r="AK8666" s="947">
        <f t="shared" si="1665"/>
        <v>1.1063965420286038E-3</v>
      </c>
      <c r="AL8666" s="947">
        <f t="shared" si="1666"/>
        <v>5.4339457346158403E-3</v>
      </c>
      <c r="AM8666" s="184" t="s">
        <v>1196</v>
      </c>
      <c r="AN8666" s="184" t="s">
        <v>1197</v>
      </c>
    </row>
    <row r="8667" spans="1:40" x14ac:dyDescent="0.3">
      <c r="A8667" s="940">
        <v>26</v>
      </c>
      <c r="B8667" s="940" t="s">
        <v>739</v>
      </c>
      <c r="C8667" s="941">
        <v>774598</v>
      </c>
      <c r="D8667" s="941">
        <v>9303098</v>
      </c>
      <c r="E8667" s="942">
        <v>774581</v>
      </c>
      <c r="F8667" s="942">
        <v>9305142</v>
      </c>
      <c r="G8667" s="940" t="s">
        <v>1898</v>
      </c>
      <c r="H8667" s="940" t="s">
        <v>1280</v>
      </c>
      <c r="I8667" s="943">
        <v>41522</v>
      </c>
      <c r="J8667" s="940"/>
      <c r="K8667" s="940">
        <v>0</v>
      </c>
      <c r="L8667" s="940">
        <v>0</v>
      </c>
      <c r="M8667" s="940">
        <v>0</v>
      </c>
      <c r="N8667" s="940">
        <v>11</v>
      </c>
      <c r="O8667" s="940" t="s">
        <v>1271</v>
      </c>
      <c r="P8667" s="940" t="s">
        <v>2566</v>
      </c>
      <c r="Q8667" s="940" t="s">
        <v>2567</v>
      </c>
      <c r="R8667" s="940"/>
      <c r="S8667" s="940" t="s">
        <v>2566</v>
      </c>
      <c r="T8667" s="940">
        <v>240</v>
      </c>
      <c r="U8667" s="940">
        <v>3</v>
      </c>
      <c r="V8667" s="940">
        <v>1</v>
      </c>
      <c r="W8667" s="940">
        <v>1</v>
      </c>
      <c r="X8667" s="940">
        <v>13</v>
      </c>
      <c r="Y8667" s="940"/>
      <c r="Z8667" s="940"/>
      <c r="AA8667" s="944">
        <f t="shared" si="1656"/>
        <v>-0.26926114849550015</v>
      </c>
      <c r="AB8667" s="944">
        <f t="shared" si="1657"/>
        <v>7.2501566089115788E-2</v>
      </c>
      <c r="AC8667" s="944">
        <f t="shared" si="1658"/>
        <v>2.5649493574615367</v>
      </c>
      <c r="AD8667" s="944">
        <f t="shared" si="1667"/>
        <v>6.5789652063423505</v>
      </c>
      <c r="AE8667" s="945">
        <f t="shared" si="1659"/>
        <v>76.394372684109769</v>
      </c>
      <c r="AF8667" s="946">
        <f t="shared" si="1660"/>
        <v>0.76394372684109768</v>
      </c>
      <c r="AG8667" s="947">
        <f t="shared" si="1661"/>
        <v>0.45836730796430647</v>
      </c>
      <c r="AH8667" s="945">
        <f t="shared" si="1662"/>
        <v>4.6303431883276573</v>
      </c>
      <c r="AI8667" s="184" t="str">
        <f t="shared" si="1663"/>
        <v>2,5</v>
      </c>
      <c r="AJ8667" s="948">
        <f t="shared" si="1664"/>
        <v>1.1574074074074073E-2</v>
      </c>
      <c r="AK8667" s="947">
        <f t="shared" si="1665"/>
        <v>5.305177175512806E-3</v>
      </c>
      <c r="AL8667" s="947">
        <f t="shared" si="1666"/>
        <v>5.3591935050088621E-2</v>
      </c>
      <c r="AM8667" s="184" t="s">
        <v>1199</v>
      </c>
      <c r="AN8667" s="184" t="s">
        <v>1176</v>
      </c>
    </row>
    <row r="8668" spans="1:40" x14ac:dyDescent="0.3">
      <c r="A8668" s="940">
        <v>26</v>
      </c>
      <c r="B8668" s="940" t="s">
        <v>739</v>
      </c>
      <c r="C8668" s="941">
        <v>774598</v>
      </c>
      <c r="D8668" s="941">
        <v>9303098</v>
      </c>
      <c r="E8668" s="942">
        <v>774581</v>
      </c>
      <c r="F8668" s="942">
        <v>9305142</v>
      </c>
      <c r="G8668" s="940" t="s">
        <v>1898</v>
      </c>
      <c r="H8668" s="940" t="s">
        <v>1280</v>
      </c>
      <c r="I8668" s="943">
        <v>41522</v>
      </c>
      <c r="J8668" s="940"/>
      <c r="K8668" s="940">
        <v>0</v>
      </c>
      <c r="L8668" s="940">
        <v>0</v>
      </c>
      <c r="M8668" s="940">
        <v>0</v>
      </c>
      <c r="N8668" s="940">
        <v>12</v>
      </c>
      <c r="O8668" s="940" t="s">
        <v>1305</v>
      </c>
      <c r="P8668" s="940" t="s">
        <v>2558</v>
      </c>
      <c r="Q8668" s="940" t="s">
        <v>1722</v>
      </c>
      <c r="R8668" s="940"/>
      <c r="S8668" s="940" t="s">
        <v>2558</v>
      </c>
      <c r="T8668" s="940">
        <v>70</v>
      </c>
      <c r="U8668" s="940">
        <v>3</v>
      </c>
      <c r="V8668" s="940">
        <v>1</v>
      </c>
      <c r="W8668" s="940">
        <v>1</v>
      </c>
      <c r="X8668" s="940">
        <v>5</v>
      </c>
      <c r="Y8668" s="940"/>
      <c r="Z8668" s="940"/>
      <c r="AA8668" s="944">
        <f t="shared" si="1656"/>
        <v>-1.5014048297881326</v>
      </c>
      <c r="AB8668" s="944">
        <f t="shared" si="1657"/>
        <v>2.2542164629111316</v>
      </c>
      <c r="AC8668" s="944">
        <f t="shared" si="1658"/>
        <v>1.6094379124341003</v>
      </c>
      <c r="AD8668" s="944">
        <f t="shared" si="1667"/>
        <v>2.5902903939802346</v>
      </c>
      <c r="AE8668" s="945">
        <f t="shared" si="1659"/>
        <v>22.281692032865347</v>
      </c>
      <c r="AF8668" s="946">
        <f t="shared" si="1660"/>
        <v>0.22281692032865347</v>
      </c>
      <c r="AG8668" s="947">
        <f t="shared" si="1661"/>
        <v>3.8993052240019123E-2</v>
      </c>
      <c r="AH8668" s="945">
        <f t="shared" si="1662"/>
        <v>9.2931592468929694E-2</v>
      </c>
      <c r="AI8668" s="184" t="str">
        <f t="shared" si="1663"/>
        <v>5</v>
      </c>
      <c r="AJ8668" s="948">
        <f t="shared" si="1664"/>
        <v>2.3148148148148147E-2</v>
      </c>
      <c r="AK8668" s="947">
        <f t="shared" si="1665"/>
        <v>9.0261695000044264E-4</v>
      </c>
      <c r="AL8668" s="947">
        <f t="shared" si="1666"/>
        <v>2.1511942701141133E-3</v>
      </c>
      <c r="AM8668" s="184" t="s">
        <v>1196</v>
      </c>
      <c r="AN8668" s="184" t="s">
        <v>1197</v>
      </c>
    </row>
    <row r="8669" spans="1:40" x14ac:dyDescent="0.3">
      <c r="A8669" s="940">
        <v>26</v>
      </c>
      <c r="B8669" s="940" t="s">
        <v>739</v>
      </c>
      <c r="C8669" s="941">
        <v>774598</v>
      </c>
      <c r="D8669" s="941">
        <v>9303098</v>
      </c>
      <c r="E8669" s="942">
        <v>774581</v>
      </c>
      <c r="F8669" s="942">
        <v>9305142</v>
      </c>
      <c r="G8669" s="940" t="s">
        <v>1898</v>
      </c>
      <c r="H8669" s="940" t="s">
        <v>1280</v>
      </c>
      <c r="I8669" s="943">
        <v>41522</v>
      </c>
      <c r="J8669" s="940"/>
      <c r="K8669" s="940">
        <v>0</v>
      </c>
      <c r="L8669" s="940">
        <v>0</v>
      </c>
      <c r="M8669" s="940">
        <v>0</v>
      </c>
      <c r="N8669" s="940">
        <v>13</v>
      </c>
      <c r="O8669" s="940" t="s">
        <v>1305</v>
      </c>
      <c r="P8669" s="940" t="s">
        <v>2558</v>
      </c>
      <c r="Q8669" s="940" t="s">
        <v>1722</v>
      </c>
      <c r="R8669" s="940"/>
      <c r="S8669" s="940" t="s">
        <v>2558</v>
      </c>
      <c r="T8669" s="940">
        <v>71</v>
      </c>
      <c r="U8669" s="940">
        <v>1</v>
      </c>
      <c r="V8669" s="940">
        <v>1</v>
      </c>
      <c r="W8669" s="940">
        <v>1</v>
      </c>
      <c r="X8669" s="940">
        <v>15</v>
      </c>
      <c r="Y8669" s="940"/>
      <c r="Z8669" s="940"/>
      <c r="AA8669" s="944">
        <f t="shared" si="1656"/>
        <v>-1.4872201947961761</v>
      </c>
      <c r="AB8669" s="944">
        <f t="shared" si="1657"/>
        <v>2.2118239078095758</v>
      </c>
      <c r="AC8669" s="944">
        <f t="shared" si="1658"/>
        <v>2.7080502011022101</v>
      </c>
      <c r="AD8669" s="944">
        <f t="shared" si="1667"/>
        <v>7.3335358916897206</v>
      </c>
      <c r="AE8669" s="945">
        <f t="shared" si="1659"/>
        <v>22.600001919049138</v>
      </c>
      <c r="AF8669" s="946">
        <f t="shared" si="1660"/>
        <v>0.22600001919049137</v>
      </c>
      <c r="AG8669" s="947">
        <f t="shared" si="1661"/>
        <v>4.0115097212640075E-2</v>
      </c>
      <c r="AH8669" s="945">
        <f t="shared" si="1662"/>
        <v>0.2246264388578251</v>
      </c>
      <c r="AI8669" s="184" t="str">
        <f t="shared" si="1663"/>
        <v>5</v>
      </c>
      <c r="AJ8669" s="948">
        <f t="shared" si="1664"/>
        <v>2.3148148148148147E-2</v>
      </c>
      <c r="AK8669" s="947">
        <f t="shared" si="1665"/>
        <v>9.2859021325555728E-4</v>
      </c>
      <c r="AL8669" s="947">
        <f t="shared" si="1666"/>
        <v>5.1996860846718774E-3</v>
      </c>
      <c r="AM8669" s="184" t="s">
        <v>1196</v>
      </c>
      <c r="AN8669" s="184" t="s">
        <v>1197</v>
      </c>
    </row>
    <row r="8670" spans="1:40" x14ac:dyDescent="0.3">
      <c r="A8670" s="940">
        <v>26</v>
      </c>
      <c r="B8670" s="940" t="s">
        <v>739</v>
      </c>
      <c r="C8670" s="941">
        <v>774598</v>
      </c>
      <c r="D8670" s="941">
        <v>9303098</v>
      </c>
      <c r="E8670" s="942">
        <v>774581</v>
      </c>
      <c r="F8670" s="942">
        <v>9305142</v>
      </c>
      <c r="G8670" s="940" t="s">
        <v>1898</v>
      </c>
      <c r="H8670" s="940" t="s">
        <v>1280</v>
      </c>
      <c r="I8670" s="943">
        <v>41522</v>
      </c>
      <c r="J8670" s="940"/>
      <c r="K8670" s="940">
        <v>0</v>
      </c>
      <c r="L8670" s="940">
        <v>0</v>
      </c>
      <c r="M8670" s="940">
        <v>0</v>
      </c>
      <c r="N8670" s="940">
        <v>16</v>
      </c>
      <c r="O8670" s="940" t="s">
        <v>1305</v>
      </c>
      <c r="P8670" s="940" t="s">
        <v>2558</v>
      </c>
      <c r="Q8670" s="940" t="s">
        <v>1722</v>
      </c>
      <c r="R8670" s="940"/>
      <c r="S8670" s="940" t="s">
        <v>2558</v>
      </c>
      <c r="T8670" s="940">
        <v>108</v>
      </c>
      <c r="U8670" s="940">
        <v>3</v>
      </c>
      <c r="V8670" s="940">
        <v>1</v>
      </c>
      <c r="W8670" s="940">
        <v>1</v>
      </c>
      <c r="X8670" s="940">
        <v>9</v>
      </c>
      <c r="Y8670" s="940"/>
      <c r="Z8670" s="940"/>
      <c r="AA8670" s="944">
        <f t="shared" si="1656"/>
        <v>-1.0677688447132718</v>
      </c>
      <c r="AB8670" s="944">
        <f t="shared" si="1657"/>
        <v>1.1401303057403152</v>
      </c>
      <c r="AC8670" s="944">
        <f t="shared" si="1658"/>
        <v>2.1972245773362196</v>
      </c>
      <c r="AD8670" s="944">
        <f t="shared" si="1667"/>
        <v>4.8277958432503283</v>
      </c>
      <c r="AE8670" s="945">
        <f t="shared" si="1659"/>
        <v>34.377467707849391</v>
      </c>
      <c r="AF8670" s="946">
        <f t="shared" si="1660"/>
        <v>0.34377467707849391</v>
      </c>
      <c r="AG8670" s="947">
        <f t="shared" si="1661"/>
        <v>9.2819379862772028E-2</v>
      </c>
      <c r="AH8670" s="945">
        <f t="shared" si="1662"/>
        <v>0.53277698299547693</v>
      </c>
      <c r="AI8670" s="184" t="str">
        <f t="shared" si="1663"/>
        <v>5</v>
      </c>
      <c r="AJ8670" s="948">
        <f t="shared" si="1664"/>
        <v>2.3148148148148147E-2</v>
      </c>
      <c r="AK8670" s="947">
        <f t="shared" si="1665"/>
        <v>2.1485967560826856E-3</v>
      </c>
      <c r="AL8670" s="947">
        <f t="shared" si="1666"/>
        <v>1.2332800532302707E-2</v>
      </c>
      <c r="AM8670" s="184" t="s">
        <v>1207</v>
      </c>
      <c r="AN8670" s="184" t="s">
        <v>1184</v>
      </c>
    </row>
    <row r="8671" spans="1:40" x14ac:dyDescent="0.3">
      <c r="A8671" s="940">
        <v>26</v>
      </c>
      <c r="B8671" s="940" t="s">
        <v>739</v>
      </c>
      <c r="C8671" s="941">
        <v>774598</v>
      </c>
      <c r="D8671" s="941">
        <v>9303098</v>
      </c>
      <c r="E8671" s="942">
        <v>774581</v>
      </c>
      <c r="F8671" s="942">
        <v>9305142</v>
      </c>
      <c r="G8671" s="940" t="s">
        <v>1898</v>
      </c>
      <c r="H8671" s="940" t="s">
        <v>1280</v>
      </c>
      <c r="I8671" s="943">
        <v>41522</v>
      </c>
      <c r="J8671" s="940"/>
      <c r="K8671" s="940">
        <v>0</v>
      </c>
      <c r="L8671" s="940">
        <v>0</v>
      </c>
      <c r="M8671" s="940">
        <v>0</v>
      </c>
      <c r="N8671" s="940">
        <v>20</v>
      </c>
      <c r="O8671" s="940" t="s">
        <v>1305</v>
      </c>
      <c r="P8671" s="940" t="s">
        <v>2247</v>
      </c>
      <c r="Q8671" s="940" t="s">
        <v>1570</v>
      </c>
      <c r="R8671" s="940"/>
      <c r="S8671" s="940" t="s">
        <v>2247</v>
      </c>
      <c r="T8671" s="940">
        <v>75.5</v>
      </c>
      <c r="U8671" s="940">
        <v>1</v>
      </c>
      <c r="V8671" s="940">
        <v>1</v>
      </c>
      <c r="W8671" s="940">
        <v>1</v>
      </c>
      <c r="X8671" s="940">
        <v>10</v>
      </c>
      <c r="Y8671" s="940"/>
      <c r="Z8671" s="940"/>
      <c r="AA8671" s="944">
        <f t="shared" si="1656"/>
        <v>-1.4257674155825126</v>
      </c>
      <c r="AB8671" s="944">
        <f t="shared" si="1657"/>
        <v>2.0328127233368374</v>
      </c>
      <c r="AC8671" s="944">
        <f t="shared" si="1658"/>
        <v>2.3025850929940459</v>
      </c>
      <c r="AD8671" s="944">
        <f t="shared" si="1667"/>
        <v>5.3018981104783993</v>
      </c>
      <c r="AE8671" s="945">
        <f t="shared" si="1659"/>
        <v>24.032396406876195</v>
      </c>
      <c r="AF8671" s="946">
        <f t="shared" si="1660"/>
        <v>0.24032396406876194</v>
      </c>
      <c r="AG8671" s="947">
        <f t="shared" si="1661"/>
        <v>4.5361254292075305E-2</v>
      </c>
      <c r="AH8671" s="945">
        <f t="shared" si="1662"/>
        <v>0.20144495819912442</v>
      </c>
      <c r="AI8671" s="184" t="str">
        <f t="shared" si="1663"/>
        <v>5</v>
      </c>
      <c r="AJ8671" s="948">
        <f t="shared" si="1664"/>
        <v>2.3148148148148147E-2</v>
      </c>
      <c r="AK8671" s="947">
        <f t="shared" si="1665"/>
        <v>1.0500290345387801E-3</v>
      </c>
      <c r="AL8671" s="947">
        <f t="shared" si="1666"/>
        <v>4.6630777360908426E-3</v>
      </c>
      <c r="AM8671" s="184" t="s">
        <v>1196</v>
      </c>
      <c r="AN8671" s="184" t="s">
        <v>1197</v>
      </c>
    </row>
    <row r="8672" spans="1:40" x14ac:dyDescent="0.3">
      <c r="A8672" s="940">
        <v>26</v>
      </c>
      <c r="B8672" s="940" t="s">
        <v>739</v>
      </c>
      <c r="C8672" s="941">
        <v>774598</v>
      </c>
      <c r="D8672" s="941">
        <v>9303098</v>
      </c>
      <c r="E8672" s="942">
        <v>774581</v>
      </c>
      <c r="F8672" s="942">
        <v>9305142</v>
      </c>
      <c r="G8672" s="940" t="s">
        <v>1898</v>
      </c>
      <c r="H8672" s="940" t="s">
        <v>1280</v>
      </c>
      <c r="I8672" s="943">
        <v>41522</v>
      </c>
      <c r="J8672" s="940"/>
      <c r="K8672" s="940">
        <v>0</v>
      </c>
      <c r="L8672" s="940">
        <v>0</v>
      </c>
      <c r="M8672" s="940">
        <v>0</v>
      </c>
      <c r="N8672" s="940">
        <v>21</v>
      </c>
      <c r="O8672" s="940" t="s">
        <v>1305</v>
      </c>
      <c r="P8672" s="940" t="s">
        <v>2558</v>
      </c>
      <c r="Q8672" s="940" t="s">
        <v>1722</v>
      </c>
      <c r="R8672" s="940"/>
      <c r="S8672" s="940" t="s">
        <v>2558</v>
      </c>
      <c r="T8672" s="940">
        <v>66.5</v>
      </c>
      <c r="U8672" s="940">
        <v>1</v>
      </c>
      <c r="V8672" s="940">
        <v>1</v>
      </c>
      <c r="W8672" s="940">
        <v>1</v>
      </c>
      <c r="X8672" s="940">
        <v>8</v>
      </c>
      <c r="Y8672" s="940"/>
      <c r="Z8672" s="940"/>
      <c r="AA8672" s="944">
        <f t="shared" si="1656"/>
        <v>-1.552698124175683</v>
      </c>
      <c r="AB8672" s="944">
        <f t="shared" si="1657"/>
        <v>2.4108714648186846</v>
      </c>
      <c r="AC8672" s="944">
        <f t="shared" si="1658"/>
        <v>2.0794415416798357</v>
      </c>
      <c r="AD8672" s="944">
        <f t="shared" si="1667"/>
        <v>4.3240771252638117</v>
      </c>
      <c r="AE8672" s="945">
        <f t="shared" si="1659"/>
        <v>21.167607431222081</v>
      </c>
      <c r="AF8672" s="946">
        <f t="shared" si="1660"/>
        <v>0.2116760743122208</v>
      </c>
      <c r="AG8672" s="947">
        <f t="shared" si="1661"/>
        <v>3.5191229646617257E-2</v>
      </c>
      <c r="AH8672" s="945">
        <f t="shared" si="1662"/>
        <v>0.11350583246724562</v>
      </c>
      <c r="AI8672" s="184" t="str">
        <f t="shared" si="1663"/>
        <v>5</v>
      </c>
      <c r="AJ8672" s="948">
        <f t="shared" si="1664"/>
        <v>2.3148148148148147E-2</v>
      </c>
      <c r="AK8672" s="947">
        <f t="shared" si="1665"/>
        <v>8.1461179737539946E-4</v>
      </c>
      <c r="AL8672" s="947">
        <f t="shared" si="1666"/>
        <v>2.6274498256306854E-3</v>
      </c>
      <c r="AM8672" s="184" t="s">
        <v>1196</v>
      </c>
      <c r="AN8672" s="184" t="s">
        <v>1197</v>
      </c>
    </row>
    <row r="8673" spans="1:40" x14ac:dyDescent="0.3">
      <c r="A8673" s="940">
        <v>26</v>
      </c>
      <c r="B8673" s="940" t="s">
        <v>739</v>
      </c>
      <c r="C8673" s="941">
        <v>774598</v>
      </c>
      <c r="D8673" s="941">
        <v>9303098</v>
      </c>
      <c r="E8673" s="942">
        <v>774581</v>
      </c>
      <c r="F8673" s="942">
        <v>9305142</v>
      </c>
      <c r="G8673" s="940" t="s">
        <v>1898</v>
      </c>
      <c r="H8673" s="940" t="s">
        <v>1280</v>
      </c>
      <c r="I8673" s="943">
        <v>41522</v>
      </c>
      <c r="J8673" s="940"/>
      <c r="K8673" s="940">
        <v>0</v>
      </c>
      <c r="L8673" s="940">
        <v>0</v>
      </c>
      <c r="M8673" s="940">
        <v>0</v>
      </c>
      <c r="N8673" s="940">
        <v>22</v>
      </c>
      <c r="O8673" s="940" t="s">
        <v>1305</v>
      </c>
      <c r="P8673" s="940" t="s">
        <v>2558</v>
      </c>
      <c r="Q8673" s="940" t="s">
        <v>1722</v>
      </c>
      <c r="R8673" s="940"/>
      <c r="S8673" s="940" t="s">
        <v>2558</v>
      </c>
      <c r="T8673" s="940">
        <v>84</v>
      </c>
      <c r="U8673" s="940">
        <v>1</v>
      </c>
      <c r="V8673" s="940">
        <v>1</v>
      </c>
      <c r="W8673" s="940">
        <v>1</v>
      </c>
      <c r="X8673" s="940">
        <v>12</v>
      </c>
      <c r="Y8673" s="940"/>
      <c r="Z8673" s="940"/>
      <c r="AA8673" s="944">
        <f t="shared" si="1656"/>
        <v>-1.3190832729941777</v>
      </c>
      <c r="AB8673" s="944">
        <f t="shared" si="1657"/>
        <v>1.7399806810930323</v>
      </c>
      <c r="AC8673" s="944">
        <f t="shared" si="1658"/>
        <v>2.4849066497880004</v>
      </c>
      <c r="AD8673" s="944">
        <f t="shared" si="1667"/>
        <v>6.174761058160624</v>
      </c>
      <c r="AE8673" s="945">
        <f t="shared" si="1659"/>
        <v>26.738030439438418</v>
      </c>
      <c r="AF8673" s="946">
        <f t="shared" si="1660"/>
        <v>0.26738030439438421</v>
      </c>
      <c r="AG8673" s="947">
        <f t="shared" si="1661"/>
        <v>5.6149995225627553E-2</v>
      </c>
      <c r="AH8673" s="945">
        <f t="shared" si="1662"/>
        <v>0.32037992020257289</v>
      </c>
      <c r="AI8673" s="184" t="str">
        <f t="shared" si="1663"/>
        <v>5</v>
      </c>
      <c r="AJ8673" s="948">
        <f t="shared" si="1664"/>
        <v>2.3148148148148147E-2</v>
      </c>
      <c r="AK8673" s="947">
        <f t="shared" si="1665"/>
        <v>1.2997684080006378E-3</v>
      </c>
      <c r="AL8673" s="947">
        <f t="shared" si="1666"/>
        <v>7.4162018565410385E-3</v>
      </c>
      <c r="AM8673" s="184" t="s">
        <v>1196</v>
      </c>
      <c r="AN8673" s="184" t="s">
        <v>1197</v>
      </c>
    </row>
    <row r="8674" spans="1:40" x14ac:dyDescent="0.3">
      <c r="A8674" s="940">
        <v>26</v>
      </c>
      <c r="B8674" s="940" t="s">
        <v>739</v>
      </c>
      <c r="C8674" s="941">
        <v>774598</v>
      </c>
      <c r="D8674" s="941">
        <v>9303098</v>
      </c>
      <c r="E8674" s="942">
        <v>774581</v>
      </c>
      <c r="F8674" s="942">
        <v>9305142</v>
      </c>
      <c r="G8674" s="940" t="s">
        <v>1898</v>
      </c>
      <c r="H8674" s="940" t="s">
        <v>1280</v>
      </c>
      <c r="I8674" s="943">
        <v>41522</v>
      </c>
      <c r="J8674" s="940"/>
      <c r="K8674" s="940">
        <v>0</v>
      </c>
      <c r="L8674" s="940">
        <v>0</v>
      </c>
      <c r="M8674" s="940">
        <v>0</v>
      </c>
      <c r="N8674" s="940">
        <v>24</v>
      </c>
      <c r="O8674" s="940" t="s">
        <v>1305</v>
      </c>
      <c r="P8674" s="940" t="s">
        <v>2558</v>
      </c>
      <c r="Q8674" s="940" t="s">
        <v>1722</v>
      </c>
      <c r="R8674" s="940"/>
      <c r="S8674" s="940" t="s">
        <v>2558</v>
      </c>
      <c r="T8674" s="940">
        <v>67</v>
      </c>
      <c r="U8674" s="940">
        <v>3</v>
      </c>
      <c r="V8674" s="940">
        <v>1</v>
      </c>
      <c r="W8674" s="940">
        <v>1</v>
      </c>
      <c r="X8674" s="940">
        <v>10</v>
      </c>
      <c r="Y8674" s="940"/>
      <c r="Z8674" s="940"/>
      <c r="AA8674" s="944">
        <f t="shared" si="1656"/>
        <v>-1.5452074524465254</v>
      </c>
      <c r="AB8674" s="944">
        <f t="shared" si="1657"/>
        <v>2.3876660710962807</v>
      </c>
      <c r="AC8674" s="944">
        <f t="shared" si="1658"/>
        <v>2.3025850929940459</v>
      </c>
      <c r="AD8674" s="944">
        <f t="shared" si="1667"/>
        <v>5.3018981104783993</v>
      </c>
      <c r="AE8674" s="945">
        <f t="shared" si="1659"/>
        <v>21.326762374313976</v>
      </c>
      <c r="AF8674" s="946">
        <f t="shared" si="1660"/>
        <v>0.21326762374313976</v>
      </c>
      <c r="AG8674" s="947">
        <f t="shared" si="1661"/>
        <v>3.5722410511315479E-2</v>
      </c>
      <c r="AH8674" s="945">
        <f t="shared" si="1662"/>
        <v>0.13781077869269662</v>
      </c>
      <c r="AI8674" s="184" t="str">
        <f t="shared" si="1663"/>
        <v>5</v>
      </c>
      <c r="AJ8674" s="948">
        <f t="shared" si="1664"/>
        <v>2.3148148148148147E-2</v>
      </c>
      <c r="AK8674" s="947">
        <f t="shared" si="1665"/>
        <v>8.2690765072489529E-4</v>
      </c>
      <c r="AL8674" s="947">
        <f t="shared" si="1666"/>
        <v>3.1900643215901992E-3</v>
      </c>
      <c r="AM8674" s="184" t="s">
        <v>1196</v>
      </c>
      <c r="AN8674" s="184" t="s">
        <v>1197</v>
      </c>
    </row>
    <row r="8675" spans="1:40" x14ac:dyDescent="0.3">
      <c r="A8675" s="940">
        <v>26</v>
      </c>
      <c r="B8675" s="940" t="s">
        <v>739</v>
      </c>
      <c r="C8675" s="941">
        <v>774598</v>
      </c>
      <c r="D8675" s="941">
        <v>9303098</v>
      </c>
      <c r="E8675" s="942">
        <v>774581</v>
      </c>
      <c r="F8675" s="942">
        <v>9305142</v>
      </c>
      <c r="G8675" s="940" t="s">
        <v>1898</v>
      </c>
      <c r="H8675" s="940" t="s">
        <v>1280</v>
      </c>
      <c r="I8675" s="943">
        <v>41522</v>
      </c>
      <c r="J8675" s="940"/>
      <c r="K8675" s="940">
        <v>0</v>
      </c>
      <c r="L8675" s="940">
        <v>0</v>
      </c>
      <c r="M8675" s="940">
        <v>0</v>
      </c>
      <c r="N8675" s="940">
        <v>25</v>
      </c>
      <c r="O8675" s="940" t="s">
        <v>1305</v>
      </c>
      <c r="P8675" s="940" t="s">
        <v>2558</v>
      </c>
      <c r="Q8675" s="940" t="s">
        <v>1722</v>
      </c>
      <c r="R8675" s="940"/>
      <c r="S8675" s="940" t="s">
        <v>2558</v>
      </c>
      <c r="T8675" s="940">
        <v>94</v>
      </c>
      <c r="U8675" s="940">
        <v>3</v>
      </c>
      <c r="V8675" s="940">
        <v>1</v>
      </c>
      <c r="W8675" s="940">
        <v>1</v>
      </c>
      <c r="X8675" s="940">
        <v>8</v>
      </c>
      <c r="Y8675" s="940"/>
      <c r="Z8675" s="940"/>
      <c r="AA8675" s="944">
        <f t="shared" si="1656"/>
        <v>-1.2066052895674877</v>
      </c>
      <c r="AB8675" s="944">
        <f t="shared" si="1657"/>
        <v>1.4558963248122407</v>
      </c>
      <c r="AC8675" s="944">
        <f t="shared" si="1658"/>
        <v>2.0794415416798357</v>
      </c>
      <c r="AD8675" s="944">
        <f t="shared" si="1667"/>
        <v>4.3240771252638117</v>
      </c>
      <c r="AE8675" s="945">
        <f t="shared" si="1659"/>
        <v>29.921129301276324</v>
      </c>
      <c r="AF8675" s="946">
        <f t="shared" si="1660"/>
        <v>0.29921129301276322</v>
      </c>
      <c r="AG8675" s="947">
        <f t="shared" si="1661"/>
        <v>7.0314818284246725E-2</v>
      </c>
      <c r="AH8675" s="945">
        <f t="shared" si="1662"/>
        <v>0.32874251193207915</v>
      </c>
      <c r="AI8675" s="184" t="str">
        <f t="shared" si="1663"/>
        <v>5</v>
      </c>
      <c r="AJ8675" s="948">
        <f t="shared" si="1664"/>
        <v>2.3148148148148147E-2</v>
      </c>
      <c r="AK8675" s="947">
        <f t="shared" si="1665"/>
        <v>1.6276578306538593E-3</v>
      </c>
      <c r="AL8675" s="947">
        <f t="shared" si="1666"/>
        <v>7.6097803687981283E-3</v>
      </c>
      <c r="AM8675" s="184" t="s">
        <v>1196</v>
      </c>
      <c r="AN8675" s="184" t="s">
        <v>1197</v>
      </c>
    </row>
    <row r="8676" spans="1:40" x14ac:dyDescent="0.3">
      <c r="A8676" s="940">
        <v>26</v>
      </c>
      <c r="B8676" s="940" t="s">
        <v>739</v>
      </c>
      <c r="C8676" s="941">
        <v>774598</v>
      </c>
      <c r="D8676" s="941">
        <v>9303098</v>
      </c>
      <c r="E8676" s="942">
        <v>774581</v>
      </c>
      <c r="F8676" s="942">
        <v>9305142</v>
      </c>
      <c r="G8676" s="940" t="s">
        <v>1898</v>
      </c>
      <c r="H8676" s="940" t="s">
        <v>1280</v>
      </c>
      <c r="I8676" s="943">
        <v>41522</v>
      </c>
      <c r="J8676" s="940"/>
      <c r="K8676" s="940">
        <v>0</v>
      </c>
      <c r="L8676" s="940">
        <v>0</v>
      </c>
      <c r="M8676" s="940">
        <v>0</v>
      </c>
      <c r="N8676" s="940">
        <v>26</v>
      </c>
      <c r="O8676" s="940" t="s">
        <v>1305</v>
      </c>
      <c r="P8676" s="940" t="s">
        <v>2558</v>
      </c>
      <c r="Q8676" s="940" t="s">
        <v>1722</v>
      </c>
      <c r="R8676" s="940"/>
      <c r="S8676" s="940" t="s">
        <v>2558</v>
      </c>
      <c r="T8676" s="940">
        <v>109</v>
      </c>
      <c r="U8676" s="940">
        <v>3</v>
      </c>
      <c r="V8676" s="940">
        <v>1</v>
      </c>
      <c r="W8676" s="940">
        <v>1</v>
      </c>
      <c r="X8676" s="940">
        <v>9</v>
      </c>
      <c r="Y8676" s="940"/>
      <c r="Z8676" s="940"/>
      <c r="AA8676" s="944">
        <f t="shared" si="1656"/>
        <v>-1.0585521896083478</v>
      </c>
      <c r="AB8676" s="944">
        <f t="shared" si="1657"/>
        <v>1.1205327381246277</v>
      </c>
      <c r="AC8676" s="944">
        <f t="shared" si="1658"/>
        <v>2.1972245773362196</v>
      </c>
      <c r="AD8676" s="944">
        <f t="shared" si="1667"/>
        <v>4.8277958432503283</v>
      </c>
      <c r="AE8676" s="945">
        <f t="shared" si="1659"/>
        <v>34.695777594033181</v>
      </c>
      <c r="AF8676" s="946">
        <f t="shared" si="1660"/>
        <v>0.34695777594033184</v>
      </c>
      <c r="AG8676" s="947">
        <f t="shared" si="1661"/>
        <v>9.4546215033401465E-2</v>
      </c>
      <c r="AH8676" s="945">
        <f t="shared" si="1662"/>
        <v>0.54648464161943866</v>
      </c>
      <c r="AI8676" s="184" t="str">
        <f t="shared" si="1663"/>
        <v>5</v>
      </c>
      <c r="AJ8676" s="948">
        <f t="shared" si="1664"/>
        <v>2.3148148148148147E-2</v>
      </c>
      <c r="AK8676" s="947">
        <f t="shared" si="1665"/>
        <v>2.1885697924398486E-3</v>
      </c>
      <c r="AL8676" s="947">
        <f t="shared" si="1666"/>
        <v>1.2650107444894412E-2</v>
      </c>
      <c r="AM8676" s="184" t="s">
        <v>1207</v>
      </c>
      <c r="AN8676" s="184" t="s">
        <v>1184</v>
      </c>
    </row>
    <row r="8677" spans="1:40" x14ac:dyDescent="0.3">
      <c r="A8677" s="940">
        <v>26</v>
      </c>
      <c r="B8677" s="940" t="s">
        <v>739</v>
      </c>
      <c r="C8677" s="941">
        <v>774598</v>
      </c>
      <c r="D8677" s="941">
        <v>9303098</v>
      </c>
      <c r="E8677" s="942">
        <v>774581</v>
      </c>
      <c r="F8677" s="942">
        <v>9305142</v>
      </c>
      <c r="G8677" s="940" t="s">
        <v>1898</v>
      </c>
      <c r="H8677" s="940" t="s">
        <v>1280</v>
      </c>
      <c r="I8677" s="943">
        <v>41522</v>
      </c>
      <c r="J8677" s="940"/>
      <c r="K8677" s="940">
        <v>0</v>
      </c>
      <c r="L8677" s="940">
        <v>0</v>
      </c>
      <c r="M8677" s="940">
        <v>0</v>
      </c>
      <c r="N8677" s="940">
        <v>27</v>
      </c>
      <c r="O8677" s="940" t="s">
        <v>1305</v>
      </c>
      <c r="P8677" s="940" t="s">
        <v>2558</v>
      </c>
      <c r="Q8677" s="940" t="s">
        <v>1722</v>
      </c>
      <c r="R8677" s="940"/>
      <c r="S8677" s="940" t="s">
        <v>2558</v>
      </c>
      <c r="T8677" s="940">
        <v>79</v>
      </c>
      <c r="U8677" s="940">
        <v>1</v>
      </c>
      <c r="V8677" s="940">
        <v>1</v>
      </c>
      <c r="W8677" s="940">
        <v>1</v>
      </c>
      <c r="X8677" s="940">
        <v>15</v>
      </c>
      <c r="Y8677" s="940"/>
      <c r="Z8677" s="940"/>
      <c r="AA8677" s="944">
        <f t="shared" si="1656"/>
        <v>-1.3804522193704698</v>
      </c>
      <c r="AB8677" s="944">
        <f t="shared" si="1657"/>
        <v>1.9056483299648557</v>
      </c>
      <c r="AC8677" s="944">
        <f t="shared" si="1658"/>
        <v>2.7080502011022101</v>
      </c>
      <c r="AD8677" s="944">
        <f t="shared" si="1667"/>
        <v>7.3335358916897206</v>
      </c>
      <c r="AE8677" s="945">
        <f t="shared" si="1659"/>
        <v>25.146481008519466</v>
      </c>
      <c r="AF8677" s="946">
        <f t="shared" si="1660"/>
        <v>0.25146481008519467</v>
      </c>
      <c r="AG8677" s="947">
        <f t="shared" si="1661"/>
        <v>4.9664416128563142E-2</v>
      </c>
      <c r="AH8677" s="945">
        <f t="shared" si="1662"/>
        <v>0.31365151503665961</v>
      </c>
      <c r="AI8677" s="184" t="str">
        <f t="shared" si="1663"/>
        <v>5</v>
      </c>
      <c r="AJ8677" s="948">
        <f t="shared" si="1664"/>
        <v>2.3148148148148147E-2</v>
      </c>
      <c r="AK8677" s="947">
        <f t="shared" si="1665"/>
        <v>1.1496392622352579E-3</v>
      </c>
      <c r="AL8677" s="947">
        <f t="shared" si="1666"/>
        <v>7.2604517369597131E-3</v>
      </c>
      <c r="AM8677" s="184" t="s">
        <v>1196</v>
      </c>
      <c r="AN8677" s="184" t="s">
        <v>1197</v>
      </c>
    </row>
    <row r="8678" spans="1:40" x14ac:dyDescent="0.3">
      <c r="A8678" s="940">
        <v>26</v>
      </c>
      <c r="B8678" s="940" t="s">
        <v>739</v>
      </c>
      <c r="C8678" s="941">
        <v>774598</v>
      </c>
      <c r="D8678" s="941">
        <v>9303098</v>
      </c>
      <c r="E8678" s="942">
        <v>774581</v>
      </c>
      <c r="F8678" s="942">
        <v>9305142</v>
      </c>
      <c r="G8678" s="940" t="s">
        <v>1898</v>
      </c>
      <c r="H8678" s="940" t="s">
        <v>1280</v>
      </c>
      <c r="I8678" s="943">
        <v>41522</v>
      </c>
      <c r="J8678" s="940"/>
      <c r="K8678" s="940">
        <v>0</v>
      </c>
      <c r="L8678" s="940">
        <v>0</v>
      </c>
      <c r="M8678" s="940">
        <v>0</v>
      </c>
      <c r="N8678" s="940">
        <v>28</v>
      </c>
      <c r="O8678" s="940" t="s">
        <v>1271</v>
      </c>
      <c r="P8678" s="940" t="s">
        <v>2566</v>
      </c>
      <c r="Q8678" s="940" t="s">
        <v>2567</v>
      </c>
      <c r="R8678" s="940"/>
      <c r="S8678" s="940" t="s">
        <v>2566</v>
      </c>
      <c r="T8678" s="940">
        <v>210</v>
      </c>
      <c r="U8678" s="940">
        <v>3</v>
      </c>
      <c r="V8678" s="940">
        <v>1</v>
      </c>
      <c r="W8678" s="940">
        <v>1</v>
      </c>
      <c r="X8678" s="940">
        <v>17</v>
      </c>
      <c r="Y8678" s="940"/>
      <c r="Z8678" s="940"/>
      <c r="AA8678" s="944">
        <f t="shared" si="1656"/>
        <v>-0.40279254112002294</v>
      </c>
      <c r="AB8678" s="944">
        <f t="shared" si="1657"/>
        <v>0.16224183118192537</v>
      </c>
      <c r="AC8678" s="944">
        <f t="shared" si="1658"/>
        <v>2.8332133440562162</v>
      </c>
      <c r="AD8678" s="944">
        <f t="shared" si="1667"/>
        <v>8.0270978529382067</v>
      </c>
      <c r="AE8678" s="945">
        <f t="shared" si="1659"/>
        <v>66.845076098596039</v>
      </c>
      <c r="AF8678" s="946">
        <f t="shared" si="1660"/>
        <v>0.66845076098596035</v>
      </c>
      <c r="AG8678" s="947">
        <f t="shared" si="1661"/>
        <v>0.35093747016017202</v>
      </c>
      <c r="AH8678" s="945">
        <f t="shared" si="1662"/>
        <v>4.303119787888785</v>
      </c>
      <c r="AI8678" s="184" t="str">
        <f t="shared" si="1663"/>
        <v>2,5</v>
      </c>
      <c r="AJ8678" s="948">
        <f t="shared" si="1664"/>
        <v>1.1574074074074073E-2</v>
      </c>
      <c r="AK8678" s="947">
        <f t="shared" si="1665"/>
        <v>4.0617762750019904E-3</v>
      </c>
      <c r="AL8678" s="947">
        <f t="shared" si="1666"/>
        <v>4.980462717463871E-2</v>
      </c>
      <c r="AM8678" s="184" t="s">
        <v>1175</v>
      </c>
      <c r="AN8678" s="184" t="s">
        <v>1176</v>
      </c>
    </row>
    <row r="8679" spans="1:40" x14ac:dyDescent="0.3">
      <c r="A8679" s="940">
        <v>26</v>
      </c>
      <c r="B8679" s="940" t="s">
        <v>739</v>
      </c>
      <c r="C8679" s="941">
        <v>774598</v>
      </c>
      <c r="D8679" s="941">
        <v>9303098</v>
      </c>
      <c r="E8679" s="942">
        <v>774581</v>
      </c>
      <c r="F8679" s="942">
        <v>9305142</v>
      </c>
      <c r="G8679" s="940" t="s">
        <v>1898</v>
      </c>
      <c r="H8679" s="940" t="s">
        <v>1280</v>
      </c>
      <c r="I8679" s="943">
        <v>41522</v>
      </c>
      <c r="J8679" s="940"/>
      <c r="K8679" s="940">
        <v>0</v>
      </c>
      <c r="L8679" s="940">
        <v>0</v>
      </c>
      <c r="M8679" s="940">
        <v>0</v>
      </c>
      <c r="N8679" s="940">
        <v>29</v>
      </c>
      <c r="O8679" s="940" t="s">
        <v>1271</v>
      </c>
      <c r="P8679" s="940" t="s">
        <v>2566</v>
      </c>
      <c r="Q8679" s="940" t="s">
        <v>2567</v>
      </c>
      <c r="R8679" s="940"/>
      <c r="S8679" s="940" t="s">
        <v>2566</v>
      </c>
      <c r="T8679" s="940">
        <v>163</v>
      </c>
      <c r="U8679" s="940">
        <v>3</v>
      </c>
      <c r="V8679" s="940">
        <v>1</v>
      </c>
      <c r="W8679" s="940">
        <v>2</v>
      </c>
      <c r="X8679" s="940">
        <v>18</v>
      </c>
      <c r="Y8679" s="940"/>
      <c r="Z8679" s="940"/>
      <c r="AA8679" s="944">
        <f t="shared" si="1656"/>
        <v>-0.65614987103072919</v>
      </c>
      <c r="AB8679" s="944">
        <f t="shared" si="1657"/>
        <v>0.43053265325364254</v>
      </c>
      <c r="AC8679" s="944">
        <f t="shared" si="1658"/>
        <v>2.8903717578961645</v>
      </c>
      <c r="AD8679" s="944">
        <f t="shared" si="1667"/>
        <v>8.354248898843764</v>
      </c>
      <c r="AE8679" s="945">
        <f t="shared" si="1659"/>
        <v>51.884511447957884</v>
      </c>
      <c r="AF8679" s="946">
        <f t="shared" si="1660"/>
        <v>0.51884511447957882</v>
      </c>
      <c r="AG8679" s="947">
        <f t="shared" si="1661"/>
        <v>0.21142987856429962</v>
      </c>
      <c r="AH8679" s="945">
        <f t="shared" si="1662"/>
        <v>2.5545873908588628</v>
      </c>
      <c r="AI8679" s="184" t="str">
        <f t="shared" si="1663"/>
        <v>2,5</v>
      </c>
      <c r="AJ8679" s="948">
        <f t="shared" si="1664"/>
        <v>1.1574074074074073E-2</v>
      </c>
      <c r="AK8679" s="947">
        <f t="shared" si="1665"/>
        <v>2.4471050759756899E-3</v>
      </c>
      <c r="AL8679" s="947">
        <f t="shared" si="1666"/>
        <v>2.9566983690496096E-2</v>
      </c>
      <c r="AM8679" s="184" t="s">
        <v>1192</v>
      </c>
      <c r="AN8679" s="184" t="s">
        <v>1176</v>
      </c>
    </row>
    <row r="8680" spans="1:40" x14ac:dyDescent="0.3">
      <c r="A8680" s="940">
        <v>26</v>
      </c>
      <c r="B8680" s="940" t="s">
        <v>739</v>
      </c>
      <c r="C8680" s="941">
        <v>774598</v>
      </c>
      <c r="D8680" s="941">
        <v>9303098</v>
      </c>
      <c r="E8680" s="942">
        <v>774581</v>
      </c>
      <c r="F8680" s="942">
        <v>9305142</v>
      </c>
      <c r="G8680" s="940" t="s">
        <v>1898</v>
      </c>
      <c r="H8680" s="940" t="s">
        <v>1280</v>
      </c>
      <c r="I8680" s="943">
        <v>41522</v>
      </c>
      <c r="J8680" s="940"/>
      <c r="K8680" s="940">
        <v>0</v>
      </c>
      <c r="L8680" s="940">
        <v>0</v>
      </c>
      <c r="M8680" s="940">
        <v>0</v>
      </c>
      <c r="N8680" s="940">
        <v>30</v>
      </c>
      <c r="O8680" s="940" t="s">
        <v>1305</v>
      </c>
      <c r="P8680" s="940" t="s">
        <v>2558</v>
      </c>
      <c r="Q8680" s="940" t="s">
        <v>1722</v>
      </c>
      <c r="R8680" s="940"/>
      <c r="S8680" s="940" t="s">
        <v>2558</v>
      </c>
      <c r="T8680" s="940">
        <v>79.5</v>
      </c>
      <c r="U8680" s="940">
        <v>1</v>
      </c>
      <c r="V8680" s="940">
        <v>1</v>
      </c>
      <c r="W8680" s="940">
        <v>2</v>
      </c>
      <c r="X8680" s="940">
        <v>7</v>
      </c>
      <c r="Y8680" s="940"/>
      <c r="Z8680" s="940"/>
      <c r="AA8680" s="944">
        <f t="shared" si="1656"/>
        <v>-1.3741430501772052</v>
      </c>
      <c r="AB8680" s="944">
        <f t="shared" si="1657"/>
        <v>1.888269122350313</v>
      </c>
      <c r="AC8680" s="944">
        <f t="shared" si="1658"/>
        <v>1.9459101490553132</v>
      </c>
      <c r="AD8680" s="944">
        <f t="shared" si="1667"/>
        <v>3.7865663081964716</v>
      </c>
      <c r="AE8680" s="945">
        <f t="shared" si="1659"/>
        <v>25.305635951611361</v>
      </c>
      <c r="AF8680" s="946">
        <f t="shared" si="1660"/>
        <v>0.2530563595161136</v>
      </c>
      <c r="AG8680" s="947">
        <f t="shared" si="1661"/>
        <v>5.0295069065302227E-2</v>
      </c>
      <c r="AH8680" s="945">
        <f t="shared" si="1662"/>
        <v>0.17996328142786466</v>
      </c>
      <c r="AI8680" s="184" t="str">
        <f t="shared" si="1663"/>
        <v>5</v>
      </c>
      <c r="AJ8680" s="948">
        <f t="shared" si="1664"/>
        <v>2.3148148148148147E-2</v>
      </c>
      <c r="AK8680" s="947">
        <f t="shared" si="1665"/>
        <v>1.1642377098449589E-3</v>
      </c>
      <c r="AL8680" s="947">
        <f t="shared" si="1666"/>
        <v>4.1658166997190892E-3</v>
      </c>
      <c r="AM8680" s="184" t="s">
        <v>1196</v>
      </c>
      <c r="AN8680" s="184" t="s">
        <v>1197</v>
      </c>
    </row>
    <row r="8681" spans="1:40" x14ac:dyDescent="0.3">
      <c r="A8681" s="940">
        <v>26</v>
      </c>
      <c r="B8681" s="940" t="s">
        <v>739</v>
      </c>
      <c r="C8681" s="941">
        <v>774598</v>
      </c>
      <c r="D8681" s="941">
        <v>9303098</v>
      </c>
      <c r="E8681" s="942">
        <v>774581</v>
      </c>
      <c r="F8681" s="942">
        <v>9305142</v>
      </c>
      <c r="G8681" s="940" t="s">
        <v>1898</v>
      </c>
      <c r="H8681" s="940" t="s">
        <v>1280</v>
      </c>
      <c r="I8681" s="943">
        <v>41522</v>
      </c>
      <c r="J8681" s="940"/>
      <c r="K8681" s="940">
        <v>0</v>
      </c>
      <c r="L8681" s="940">
        <v>0</v>
      </c>
      <c r="M8681" s="940">
        <v>0</v>
      </c>
      <c r="N8681" s="940">
        <v>32</v>
      </c>
      <c r="O8681" s="940" t="s">
        <v>1271</v>
      </c>
      <c r="P8681" s="940" t="s">
        <v>2566</v>
      </c>
      <c r="Q8681" s="940" t="s">
        <v>2567</v>
      </c>
      <c r="R8681" s="940"/>
      <c r="S8681" s="940" t="s">
        <v>2566</v>
      </c>
      <c r="T8681" s="940">
        <v>180</v>
      </c>
      <c r="U8681" s="940">
        <v>3</v>
      </c>
      <c r="V8681" s="940">
        <v>1</v>
      </c>
      <c r="W8681" s="940">
        <v>1</v>
      </c>
      <c r="X8681" s="940">
        <v>15</v>
      </c>
      <c r="Y8681" s="940"/>
      <c r="Z8681" s="940"/>
      <c r="AA8681" s="944">
        <f t="shared" si="1656"/>
        <v>-0.5569432209472811</v>
      </c>
      <c r="AB8681" s="944">
        <f t="shared" si="1657"/>
        <v>0.31018575135913196</v>
      </c>
      <c r="AC8681" s="944">
        <f t="shared" si="1658"/>
        <v>2.7080502011022101</v>
      </c>
      <c r="AD8681" s="944">
        <f t="shared" si="1667"/>
        <v>7.3335358916897206</v>
      </c>
      <c r="AE8681" s="945">
        <f t="shared" si="1659"/>
        <v>57.295779513082323</v>
      </c>
      <c r="AF8681" s="946">
        <f t="shared" si="1660"/>
        <v>0.57295779513082323</v>
      </c>
      <c r="AG8681" s="947">
        <f t="shared" si="1661"/>
        <v>0.25783161072992233</v>
      </c>
      <c r="AH8681" s="945">
        <f t="shared" si="1662"/>
        <v>2.8081969071685222</v>
      </c>
      <c r="AI8681" s="184" t="str">
        <f t="shared" si="1663"/>
        <v>2,5</v>
      </c>
      <c r="AJ8681" s="948">
        <f t="shared" si="1664"/>
        <v>1.1574074074074073E-2</v>
      </c>
      <c r="AK8681" s="947">
        <f t="shared" si="1665"/>
        <v>2.9841621612259526E-3</v>
      </c>
      <c r="AL8681" s="947">
        <f t="shared" si="1666"/>
        <v>3.2502279018154188E-2</v>
      </c>
      <c r="AM8681" s="184" t="s">
        <v>1192</v>
      </c>
      <c r="AN8681" s="184" t="s">
        <v>1176</v>
      </c>
    </row>
    <row r="8682" spans="1:40" x14ac:dyDescent="0.3">
      <c r="A8682" s="940">
        <v>26</v>
      </c>
      <c r="B8682" s="940" t="s">
        <v>739</v>
      </c>
      <c r="C8682" s="941">
        <v>774598</v>
      </c>
      <c r="D8682" s="941">
        <v>9303098</v>
      </c>
      <c r="E8682" s="942">
        <v>774581</v>
      </c>
      <c r="F8682" s="942">
        <v>9305142</v>
      </c>
      <c r="G8682" s="940" t="s">
        <v>1898</v>
      </c>
      <c r="H8682" s="940" t="s">
        <v>1280</v>
      </c>
      <c r="I8682" s="943">
        <v>41522</v>
      </c>
      <c r="J8682" s="940"/>
      <c r="K8682" s="940">
        <v>0</v>
      </c>
      <c r="L8682" s="940">
        <v>0</v>
      </c>
      <c r="M8682" s="940">
        <v>0</v>
      </c>
      <c r="N8682" s="940">
        <v>33</v>
      </c>
      <c r="O8682" s="940" t="s">
        <v>1305</v>
      </c>
      <c r="P8682" s="940" t="s">
        <v>2558</v>
      </c>
      <c r="Q8682" s="940" t="s">
        <v>1722</v>
      </c>
      <c r="R8682" s="940"/>
      <c r="S8682" s="940" t="s">
        <v>2558</v>
      </c>
      <c r="T8682" s="940">
        <v>91</v>
      </c>
      <c r="U8682" s="940">
        <v>3</v>
      </c>
      <c r="V8682" s="940">
        <v>1</v>
      </c>
      <c r="W8682" s="940">
        <v>1</v>
      </c>
      <c r="X8682" s="940">
        <v>13</v>
      </c>
      <c r="Y8682" s="940"/>
      <c r="Z8682" s="940"/>
      <c r="AA8682" s="944">
        <f t="shared" si="1656"/>
        <v>-1.2390405653206413</v>
      </c>
      <c r="AB8682" s="944">
        <f t="shared" si="1657"/>
        <v>1.5352215225100945</v>
      </c>
      <c r="AC8682" s="944">
        <f t="shared" si="1658"/>
        <v>2.5649493574615367</v>
      </c>
      <c r="AD8682" s="944">
        <f t="shared" si="1667"/>
        <v>6.5789652063423505</v>
      </c>
      <c r="AE8682" s="945">
        <f t="shared" si="1659"/>
        <v>28.966199642724952</v>
      </c>
      <c r="AF8682" s="946">
        <f t="shared" si="1660"/>
        <v>0.28966199642724955</v>
      </c>
      <c r="AG8682" s="947">
        <f t="shared" si="1661"/>
        <v>6.5898258285632325E-2</v>
      </c>
      <c r="AH8682" s="945">
        <f t="shared" si="1662"/>
        <v>0.43140065042283854</v>
      </c>
      <c r="AI8682" s="184" t="str">
        <f t="shared" si="1663"/>
        <v>5</v>
      </c>
      <c r="AJ8682" s="948">
        <f t="shared" si="1664"/>
        <v>2.3148148148148147E-2</v>
      </c>
      <c r="AK8682" s="947">
        <f t="shared" si="1665"/>
        <v>1.5254226455007481E-3</v>
      </c>
      <c r="AL8682" s="947">
        <f t="shared" si="1666"/>
        <v>9.9861261671953354E-3</v>
      </c>
      <c r="AM8682" s="184" t="s">
        <v>1196</v>
      </c>
      <c r="AN8682" s="184" t="s">
        <v>1197</v>
      </c>
    </row>
    <row r="8683" spans="1:40" x14ac:dyDescent="0.3">
      <c r="A8683" s="940">
        <v>26</v>
      </c>
      <c r="B8683" s="940" t="s">
        <v>739</v>
      </c>
      <c r="C8683" s="941">
        <v>774598</v>
      </c>
      <c r="D8683" s="941">
        <v>9303098</v>
      </c>
      <c r="E8683" s="942">
        <v>774581</v>
      </c>
      <c r="F8683" s="942">
        <v>9305142</v>
      </c>
      <c r="G8683" s="940" t="s">
        <v>1898</v>
      </c>
      <c r="H8683" s="940" t="s">
        <v>1280</v>
      </c>
      <c r="I8683" s="943">
        <v>41522</v>
      </c>
      <c r="J8683" s="940"/>
      <c r="K8683" s="940">
        <v>0</v>
      </c>
      <c r="L8683" s="940">
        <v>0</v>
      </c>
      <c r="M8683" s="940">
        <v>0</v>
      </c>
      <c r="N8683" s="940">
        <v>34</v>
      </c>
      <c r="O8683" s="940" t="s">
        <v>1271</v>
      </c>
      <c r="P8683" s="940" t="s">
        <v>2566</v>
      </c>
      <c r="Q8683" s="940" t="s">
        <v>2567</v>
      </c>
      <c r="R8683" s="940"/>
      <c r="S8683" s="940" t="s">
        <v>2566</v>
      </c>
      <c r="T8683" s="940">
        <v>138</v>
      </c>
      <c r="U8683" s="940">
        <v>3</v>
      </c>
      <c r="V8683" s="940">
        <v>1</v>
      </c>
      <c r="W8683" s="940">
        <v>1</v>
      </c>
      <c r="X8683" s="940">
        <v>13</v>
      </c>
      <c r="Y8683" s="940"/>
      <c r="Z8683" s="940"/>
      <c r="AA8683" s="944">
        <f t="shared" si="1656"/>
        <v>-0.82264638668028689</v>
      </c>
      <c r="AB8683" s="944">
        <f t="shared" si="1657"/>
        <v>0.67674707751813212</v>
      </c>
      <c r="AC8683" s="944">
        <f t="shared" si="1658"/>
        <v>2.5649493574615367</v>
      </c>
      <c r="AD8683" s="944">
        <f t="shared" si="1667"/>
        <v>6.5789652063423505</v>
      </c>
      <c r="AE8683" s="945">
        <f t="shared" si="1659"/>
        <v>43.926764293363114</v>
      </c>
      <c r="AF8683" s="946">
        <f t="shared" si="1660"/>
        <v>0.43926764293363113</v>
      </c>
      <c r="AG8683" s="947">
        <f t="shared" si="1661"/>
        <v>0.1515476911956988</v>
      </c>
      <c r="AH8683" s="945">
        <f t="shared" si="1662"/>
        <v>1.3411264496105932</v>
      </c>
      <c r="AI8683" s="184" t="str">
        <f t="shared" si="1663"/>
        <v>2,5</v>
      </c>
      <c r="AJ8683" s="948">
        <f t="shared" si="1664"/>
        <v>1.1574074074074073E-2</v>
      </c>
      <c r="AK8683" s="947">
        <f t="shared" si="1665"/>
        <v>1.7540242036539213E-3</v>
      </c>
      <c r="AL8683" s="947">
        <f t="shared" si="1666"/>
        <v>1.5522296870492976E-2</v>
      </c>
      <c r="AM8683" s="184" t="s">
        <v>1183</v>
      </c>
      <c r="AN8683" s="184" t="s">
        <v>1184</v>
      </c>
    </row>
    <row r="8684" spans="1:40" x14ac:dyDescent="0.3">
      <c r="A8684" s="940">
        <v>26</v>
      </c>
      <c r="B8684" s="940" t="s">
        <v>739</v>
      </c>
      <c r="C8684" s="941">
        <v>774598</v>
      </c>
      <c r="D8684" s="941">
        <v>9303098</v>
      </c>
      <c r="E8684" s="942">
        <v>774581</v>
      </c>
      <c r="F8684" s="942">
        <v>9305142</v>
      </c>
      <c r="G8684" s="940" t="s">
        <v>1898</v>
      </c>
      <c r="H8684" s="940" t="s">
        <v>1280</v>
      </c>
      <c r="I8684" s="943">
        <v>41522</v>
      </c>
      <c r="J8684" s="940"/>
      <c r="K8684" s="940">
        <v>0</v>
      </c>
      <c r="L8684" s="940">
        <v>0</v>
      </c>
      <c r="M8684" s="940">
        <v>0</v>
      </c>
      <c r="N8684" s="940">
        <v>35</v>
      </c>
      <c r="O8684" s="940" t="s">
        <v>1271</v>
      </c>
      <c r="P8684" s="940" t="s">
        <v>2566</v>
      </c>
      <c r="Q8684" s="940" t="s">
        <v>2567</v>
      </c>
      <c r="R8684" s="940"/>
      <c r="S8684" s="940" t="s">
        <v>2566</v>
      </c>
      <c r="T8684" s="940">
        <v>225</v>
      </c>
      <c r="U8684" s="940">
        <v>1</v>
      </c>
      <c r="V8684" s="940">
        <v>1</v>
      </c>
      <c r="W8684" s="940">
        <v>1</v>
      </c>
      <c r="X8684" s="940">
        <v>20</v>
      </c>
      <c r="Y8684" s="940"/>
      <c r="Z8684" s="940"/>
      <c r="AA8684" s="944">
        <f t="shared" si="1656"/>
        <v>-0.33379966963307139</v>
      </c>
      <c r="AB8684" s="944">
        <f t="shared" si="1657"/>
        <v>0.1114222194471476</v>
      </c>
      <c r="AC8684" s="944">
        <f t="shared" si="1658"/>
        <v>2.9957322735539909</v>
      </c>
      <c r="AD8684" s="944">
        <f t="shared" si="1667"/>
        <v>8.9744118548129634</v>
      </c>
      <c r="AE8684" s="945">
        <f t="shared" si="1659"/>
        <v>71.619724391352904</v>
      </c>
      <c r="AF8684" s="946">
        <f t="shared" si="1660"/>
        <v>0.71619724391352901</v>
      </c>
      <c r="AG8684" s="947">
        <f t="shared" si="1661"/>
        <v>0.40286189176550369</v>
      </c>
      <c r="AH8684" s="945">
        <f t="shared" si="1662"/>
        <v>5.5828187773141291</v>
      </c>
      <c r="AI8684" s="184" t="str">
        <f t="shared" si="1663"/>
        <v>2,5</v>
      </c>
      <c r="AJ8684" s="948">
        <f t="shared" si="1664"/>
        <v>1.1574074074074073E-2</v>
      </c>
      <c r="AK8684" s="947">
        <f t="shared" si="1665"/>
        <v>4.6627533769155521E-3</v>
      </c>
      <c r="AL8684" s="947">
        <f t="shared" si="1666"/>
        <v>6.4615958070765381E-2</v>
      </c>
      <c r="AM8684" s="184" t="s">
        <v>1199</v>
      </c>
      <c r="AN8684" s="184" t="s">
        <v>1176</v>
      </c>
    </row>
    <row r="8685" spans="1:40" x14ac:dyDescent="0.3">
      <c r="A8685" s="940">
        <v>26</v>
      </c>
      <c r="B8685" s="940" t="s">
        <v>739</v>
      </c>
      <c r="C8685" s="941">
        <v>774598</v>
      </c>
      <c r="D8685" s="941">
        <v>9303098</v>
      </c>
      <c r="E8685" s="942">
        <v>774581</v>
      </c>
      <c r="F8685" s="942">
        <v>9305142</v>
      </c>
      <c r="G8685" s="940" t="s">
        <v>1898</v>
      </c>
      <c r="H8685" s="940" t="s">
        <v>1280</v>
      </c>
      <c r="I8685" s="943">
        <v>41522</v>
      </c>
      <c r="J8685" s="940"/>
      <c r="K8685" s="940">
        <v>0</v>
      </c>
      <c r="L8685" s="940">
        <v>0</v>
      </c>
      <c r="M8685" s="940">
        <v>0</v>
      </c>
      <c r="N8685" s="940">
        <v>36</v>
      </c>
      <c r="O8685" s="940" t="s">
        <v>1305</v>
      </c>
      <c r="P8685" s="940" t="s">
        <v>2558</v>
      </c>
      <c r="Q8685" s="940" t="s">
        <v>1722</v>
      </c>
      <c r="R8685" s="940"/>
      <c r="S8685" s="940" t="s">
        <v>2558</v>
      </c>
      <c r="T8685" s="940">
        <v>101</v>
      </c>
      <c r="U8685" s="940">
        <v>3</v>
      </c>
      <c r="V8685" s="940">
        <v>1</v>
      </c>
      <c r="W8685" s="940">
        <v>1</v>
      </c>
      <c r="X8685" s="940">
        <v>11</v>
      </c>
      <c r="Y8685" s="940"/>
      <c r="Z8685" s="940"/>
      <c r="AA8685" s="944">
        <f t="shared" si="1656"/>
        <v>-1.1347795549962321</v>
      </c>
      <c r="AB8685" s="944">
        <f t="shared" si="1657"/>
        <v>1.2877246384374466</v>
      </c>
      <c r="AC8685" s="944">
        <f t="shared" si="1658"/>
        <v>2.3978952727983707</v>
      </c>
      <c r="AD8685" s="944">
        <f t="shared" si="1667"/>
        <v>5.7499017393087728</v>
      </c>
      <c r="AE8685" s="945">
        <f t="shared" si="1659"/>
        <v>32.149298504562857</v>
      </c>
      <c r="AF8685" s="946">
        <f t="shared" si="1660"/>
        <v>0.32149298504562857</v>
      </c>
      <c r="AG8685" s="947">
        <f t="shared" si="1661"/>
        <v>8.1177168551109194E-2</v>
      </c>
      <c r="AH8685" s="945">
        <f t="shared" si="1662"/>
        <v>0.51414194460024665</v>
      </c>
      <c r="AI8685" s="184" t="str">
        <f t="shared" si="1663"/>
        <v>5</v>
      </c>
      <c r="AJ8685" s="948">
        <f t="shared" si="1664"/>
        <v>2.3148148148148147E-2</v>
      </c>
      <c r="AK8685" s="947">
        <f t="shared" si="1665"/>
        <v>1.8791011238682683E-3</v>
      </c>
      <c r="AL8685" s="947">
        <f t="shared" si="1666"/>
        <v>1.1901433902783486E-2</v>
      </c>
      <c r="AM8685" s="184" t="s">
        <v>1207</v>
      </c>
      <c r="AN8685" s="184" t="s">
        <v>1184</v>
      </c>
    </row>
    <row r="8686" spans="1:40" x14ac:dyDescent="0.3">
      <c r="A8686" s="940">
        <v>26</v>
      </c>
      <c r="B8686" s="940" t="s">
        <v>739</v>
      </c>
      <c r="C8686" s="941">
        <v>774598</v>
      </c>
      <c r="D8686" s="941">
        <v>9303098</v>
      </c>
      <c r="E8686" s="942">
        <v>774581</v>
      </c>
      <c r="F8686" s="942">
        <v>9305142</v>
      </c>
      <c r="G8686" s="940" t="s">
        <v>1898</v>
      </c>
      <c r="H8686" s="940" t="s">
        <v>1280</v>
      </c>
      <c r="I8686" s="943">
        <v>41522</v>
      </c>
      <c r="J8686" s="940"/>
      <c r="K8686" s="940">
        <v>0</v>
      </c>
      <c r="L8686" s="940">
        <v>0</v>
      </c>
      <c r="M8686" s="940">
        <v>0</v>
      </c>
      <c r="N8686" s="940">
        <v>38</v>
      </c>
      <c r="O8686" s="940" t="s">
        <v>1271</v>
      </c>
      <c r="P8686" s="940" t="s">
        <v>2566</v>
      </c>
      <c r="Q8686" s="940" t="s">
        <v>2567</v>
      </c>
      <c r="R8686" s="940"/>
      <c r="S8686" s="940" t="s">
        <v>2566</v>
      </c>
      <c r="T8686" s="940">
        <v>195</v>
      </c>
      <c r="U8686" s="940">
        <v>3</v>
      </c>
      <c r="V8686" s="940">
        <v>1</v>
      </c>
      <c r="W8686" s="940">
        <v>1</v>
      </c>
      <c r="X8686" s="940">
        <v>16</v>
      </c>
      <c r="Y8686" s="940"/>
      <c r="Z8686" s="940"/>
      <c r="AA8686" s="944">
        <f t="shared" si="1656"/>
        <v>-0.47690051327374477</v>
      </c>
      <c r="AB8686" s="944">
        <f t="shared" si="1657"/>
        <v>0.22743409956076122</v>
      </c>
      <c r="AC8686" s="944">
        <f t="shared" si="1658"/>
        <v>2.7725887222397811</v>
      </c>
      <c r="AD8686" s="944">
        <f t="shared" si="1667"/>
        <v>7.6872482226912222</v>
      </c>
      <c r="AE8686" s="945">
        <f t="shared" si="1659"/>
        <v>62.070427805839181</v>
      </c>
      <c r="AF8686" s="946">
        <f t="shared" si="1660"/>
        <v>0.62070427805839179</v>
      </c>
      <c r="AG8686" s="947">
        <f t="shared" si="1661"/>
        <v>0.30259404314831162</v>
      </c>
      <c r="AH8686" s="945">
        <f t="shared" si="1662"/>
        <v>3.5144466258359968</v>
      </c>
      <c r="AI8686" s="184" t="str">
        <f t="shared" si="1663"/>
        <v>2,5</v>
      </c>
      <c r="AJ8686" s="948">
        <f t="shared" si="1664"/>
        <v>1.1574074074074073E-2</v>
      </c>
      <c r="AK8686" s="947">
        <f t="shared" si="1665"/>
        <v>3.5022458697721252E-3</v>
      </c>
      <c r="AL8686" s="947">
        <f t="shared" si="1666"/>
        <v>4.0676465576805515E-2</v>
      </c>
      <c r="AM8686" s="184" t="s">
        <v>1175</v>
      </c>
      <c r="AN8686" s="184" t="s">
        <v>1176</v>
      </c>
    </row>
    <row r="8687" spans="1:40" x14ac:dyDescent="0.3">
      <c r="A8687" s="940">
        <v>26</v>
      </c>
      <c r="B8687" s="940" t="s">
        <v>739</v>
      </c>
      <c r="C8687" s="941">
        <v>774598</v>
      </c>
      <c r="D8687" s="941">
        <v>9303098</v>
      </c>
      <c r="E8687" s="942">
        <v>774581</v>
      </c>
      <c r="F8687" s="942">
        <v>9305142</v>
      </c>
      <c r="G8687" s="940" t="s">
        <v>1898</v>
      </c>
      <c r="H8687" s="940" t="s">
        <v>1280</v>
      </c>
      <c r="I8687" s="943">
        <v>41522</v>
      </c>
      <c r="J8687" s="940"/>
      <c r="K8687" s="940">
        <v>0</v>
      </c>
      <c r="L8687" s="940">
        <v>0</v>
      </c>
      <c r="M8687" s="940">
        <v>0</v>
      </c>
      <c r="N8687" s="940">
        <v>39</v>
      </c>
      <c r="O8687" s="940" t="s">
        <v>1271</v>
      </c>
      <c r="P8687" s="940" t="s">
        <v>2566</v>
      </c>
      <c r="Q8687" s="940" t="s">
        <v>2567</v>
      </c>
      <c r="R8687" s="940"/>
      <c r="S8687" s="940" t="s">
        <v>2566</v>
      </c>
      <c r="T8687" s="940">
        <v>188</v>
      </c>
      <c r="U8687" s="940">
        <v>3</v>
      </c>
      <c r="V8687" s="940">
        <v>1</v>
      </c>
      <c r="W8687" s="940">
        <v>1</v>
      </c>
      <c r="X8687" s="940">
        <v>15</v>
      </c>
      <c r="Y8687" s="940"/>
      <c r="Z8687" s="940"/>
      <c r="AA8687" s="944">
        <f t="shared" si="1656"/>
        <v>-0.51345810900754241</v>
      </c>
      <c r="AB8687" s="944">
        <f t="shared" si="1657"/>
        <v>0.26363922970560127</v>
      </c>
      <c r="AC8687" s="944">
        <f t="shared" si="1658"/>
        <v>2.7080502011022101</v>
      </c>
      <c r="AD8687" s="944">
        <f t="shared" si="1667"/>
        <v>7.3335358916897206</v>
      </c>
      <c r="AE8687" s="945">
        <f t="shared" si="1659"/>
        <v>59.842258602552647</v>
      </c>
      <c r="AF8687" s="946">
        <f t="shared" si="1660"/>
        <v>0.59842258602552645</v>
      </c>
      <c r="AG8687" s="947">
        <f t="shared" si="1661"/>
        <v>0.2812592731369869</v>
      </c>
      <c r="AH8687" s="945">
        <f t="shared" si="1662"/>
        <v>3.0939404001666406</v>
      </c>
      <c r="AI8687" s="184" t="str">
        <f t="shared" si="1663"/>
        <v>2,5</v>
      </c>
      <c r="AJ8687" s="948">
        <f t="shared" si="1664"/>
        <v>1.1574074074074073E-2</v>
      </c>
      <c r="AK8687" s="947">
        <f t="shared" si="1665"/>
        <v>3.2553156613077186E-3</v>
      </c>
      <c r="AL8687" s="947">
        <f t="shared" si="1666"/>
        <v>3.5809495372299077E-2</v>
      </c>
      <c r="AM8687" s="184" t="s">
        <v>1192</v>
      </c>
      <c r="AN8687" s="184" t="s">
        <v>1176</v>
      </c>
    </row>
    <row r="8688" spans="1:40" x14ac:dyDescent="0.3">
      <c r="A8688" s="940">
        <v>26</v>
      </c>
      <c r="B8688" s="940" t="s">
        <v>739</v>
      </c>
      <c r="C8688" s="941">
        <v>774598</v>
      </c>
      <c r="D8688" s="941">
        <v>9303098</v>
      </c>
      <c r="E8688" s="942">
        <v>774581</v>
      </c>
      <c r="F8688" s="942">
        <v>9305142</v>
      </c>
      <c r="G8688" s="940" t="s">
        <v>1898</v>
      </c>
      <c r="H8688" s="940" t="s">
        <v>1280</v>
      </c>
      <c r="I8688" s="943">
        <v>41522</v>
      </c>
      <c r="J8688" s="940"/>
      <c r="K8688" s="940">
        <v>0</v>
      </c>
      <c r="L8688" s="940">
        <v>0</v>
      </c>
      <c r="M8688" s="940">
        <v>0</v>
      </c>
      <c r="N8688" s="940">
        <v>40</v>
      </c>
      <c r="O8688" s="940" t="s">
        <v>1271</v>
      </c>
      <c r="P8688" s="940" t="s">
        <v>2566</v>
      </c>
      <c r="Q8688" s="940" t="s">
        <v>2567</v>
      </c>
      <c r="R8688" s="940"/>
      <c r="S8688" s="940" t="s">
        <v>2566</v>
      </c>
      <c r="T8688" s="940">
        <v>222</v>
      </c>
      <c r="U8688" s="940">
        <v>3</v>
      </c>
      <c r="V8688" s="940">
        <v>1</v>
      </c>
      <c r="W8688" s="940">
        <v>1</v>
      </c>
      <c r="X8688" s="940">
        <v>20</v>
      </c>
      <c r="Y8688" s="940"/>
      <c r="Z8688" s="940"/>
      <c r="AA8688" s="944">
        <f t="shared" si="1656"/>
        <v>-0.34722268996521211</v>
      </c>
      <c r="AB8688" s="944">
        <f t="shared" si="1657"/>
        <v>0.12056359642667781</v>
      </c>
      <c r="AC8688" s="944">
        <f t="shared" si="1658"/>
        <v>2.9957322735539909</v>
      </c>
      <c r="AD8688" s="944">
        <f t="shared" si="1667"/>
        <v>8.9744118548129634</v>
      </c>
      <c r="AE8688" s="945">
        <f t="shared" si="1659"/>
        <v>70.664794732801525</v>
      </c>
      <c r="AF8688" s="946">
        <f t="shared" si="1660"/>
        <v>0.70664794732801528</v>
      </c>
      <c r="AG8688" s="947">
        <f t="shared" si="1661"/>
        <v>0.39219052787695968</v>
      </c>
      <c r="AH8688" s="945">
        <f t="shared" si="1662"/>
        <v>5.4324725614634612</v>
      </c>
      <c r="AI8688" s="184" t="str">
        <f t="shared" si="1663"/>
        <v>2,5</v>
      </c>
      <c r="AJ8688" s="948">
        <f t="shared" si="1664"/>
        <v>1.1574074074074073E-2</v>
      </c>
      <c r="AK8688" s="947">
        <f t="shared" si="1665"/>
        <v>4.5392422207981443E-3</v>
      </c>
      <c r="AL8688" s="947">
        <f t="shared" si="1666"/>
        <v>6.2875839831753016E-2</v>
      </c>
      <c r="AM8688" s="184" t="s">
        <v>1199</v>
      </c>
      <c r="AN8688" s="184" t="s">
        <v>1176</v>
      </c>
    </row>
    <row r="8689" spans="1:40" x14ac:dyDescent="0.3">
      <c r="A8689" s="940">
        <v>26</v>
      </c>
      <c r="B8689" s="940" t="s">
        <v>739</v>
      </c>
      <c r="C8689" s="941">
        <v>774598</v>
      </c>
      <c r="D8689" s="941">
        <v>9303098</v>
      </c>
      <c r="E8689" s="942">
        <v>774581</v>
      </c>
      <c r="F8689" s="942">
        <v>9305142</v>
      </c>
      <c r="G8689" s="940" t="s">
        <v>1898</v>
      </c>
      <c r="H8689" s="940" t="s">
        <v>1280</v>
      </c>
      <c r="I8689" s="943">
        <v>41522</v>
      </c>
      <c r="J8689" s="940"/>
      <c r="K8689" s="940">
        <v>0</v>
      </c>
      <c r="L8689" s="940">
        <v>0</v>
      </c>
      <c r="M8689" s="940">
        <v>0</v>
      </c>
      <c r="N8689" s="940">
        <v>41</v>
      </c>
      <c r="O8689" s="940" t="s">
        <v>1271</v>
      </c>
      <c r="P8689" s="940" t="s">
        <v>2566</v>
      </c>
      <c r="Q8689" s="940" t="s">
        <v>2567</v>
      </c>
      <c r="R8689" s="940"/>
      <c r="S8689" s="940" t="s">
        <v>2566</v>
      </c>
      <c r="T8689" s="940">
        <v>195</v>
      </c>
      <c r="U8689" s="940">
        <v>3</v>
      </c>
      <c r="V8689" s="940">
        <v>1</v>
      </c>
      <c r="W8689" s="940">
        <v>1</v>
      </c>
      <c r="X8689" s="940">
        <v>18</v>
      </c>
      <c r="Y8689" s="940"/>
      <c r="Z8689" s="940"/>
      <c r="AA8689" s="944">
        <f t="shared" si="1656"/>
        <v>-0.47690051327374477</v>
      </c>
      <c r="AB8689" s="944">
        <f t="shared" si="1657"/>
        <v>0.22743409956076122</v>
      </c>
      <c r="AC8689" s="944">
        <f t="shared" si="1658"/>
        <v>2.8903717578961645</v>
      </c>
      <c r="AD8689" s="944">
        <f t="shared" si="1667"/>
        <v>8.354248898843764</v>
      </c>
      <c r="AE8689" s="945">
        <f t="shared" si="1659"/>
        <v>62.070427805839181</v>
      </c>
      <c r="AF8689" s="946">
        <f t="shared" si="1660"/>
        <v>0.62070427805839179</v>
      </c>
      <c r="AG8689" s="947">
        <f t="shared" si="1661"/>
        <v>0.30259404314831162</v>
      </c>
      <c r="AH8689" s="945">
        <f t="shared" si="1662"/>
        <v>3.8303115150542699</v>
      </c>
      <c r="AI8689" s="184" t="str">
        <f t="shared" si="1663"/>
        <v>2,5</v>
      </c>
      <c r="AJ8689" s="948">
        <f t="shared" si="1664"/>
        <v>1.1574074074074073E-2</v>
      </c>
      <c r="AK8689" s="947">
        <f t="shared" si="1665"/>
        <v>3.5022458697721252E-3</v>
      </c>
      <c r="AL8689" s="947">
        <f t="shared" si="1666"/>
        <v>4.4332309202017008E-2</v>
      </c>
      <c r="AM8689" s="184" t="s">
        <v>1175</v>
      </c>
      <c r="AN8689" s="184" t="s">
        <v>1176</v>
      </c>
    </row>
    <row r="8690" spans="1:40" x14ac:dyDescent="0.3">
      <c r="A8690" s="940">
        <v>26</v>
      </c>
      <c r="B8690" s="940" t="s">
        <v>739</v>
      </c>
      <c r="C8690" s="941">
        <v>774598</v>
      </c>
      <c r="D8690" s="941">
        <v>9303098</v>
      </c>
      <c r="E8690" s="942">
        <v>774581</v>
      </c>
      <c r="F8690" s="942">
        <v>9305142</v>
      </c>
      <c r="G8690" s="940" t="s">
        <v>1898</v>
      </c>
      <c r="H8690" s="940" t="s">
        <v>1280</v>
      </c>
      <c r="I8690" s="943">
        <v>41522</v>
      </c>
      <c r="J8690" s="940"/>
      <c r="K8690" s="940">
        <v>0</v>
      </c>
      <c r="L8690" s="940">
        <v>0</v>
      </c>
      <c r="M8690" s="940">
        <v>0</v>
      </c>
      <c r="N8690" s="940">
        <v>42</v>
      </c>
      <c r="O8690" s="940" t="s">
        <v>1271</v>
      </c>
      <c r="P8690" s="940" t="s">
        <v>2566</v>
      </c>
      <c r="Q8690" s="940" t="s">
        <v>2567</v>
      </c>
      <c r="R8690" s="940"/>
      <c r="S8690" s="940" t="s">
        <v>2566</v>
      </c>
      <c r="T8690" s="940">
        <v>195</v>
      </c>
      <c r="U8690" s="940">
        <v>3</v>
      </c>
      <c r="V8690" s="940">
        <v>1</v>
      </c>
      <c r="W8690" s="940">
        <v>1</v>
      </c>
      <c r="X8690" s="940">
        <v>16</v>
      </c>
      <c r="Y8690" s="940"/>
      <c r="Z8690" s="940"/>
      <c r="AA8690" s="944">
        <f t="shared" si="1656"/>
        <v>-0.47690051327374477</v>
      </c>
      <c r="AB8690" s="944">
        <f t="shared" si="1657"/>
        <v>0.22743409956076122</v>
      </c>
      <c r="AC8690" s="944">
        <f t="shared" si="1658"/>
        <v>2.7725887222397811</v>
      </c>
      <c r="AD8690" s="944">
        <f t="shared" si="1667"/>
        <v>7.6872482226912222</v>
      </c>
      <c r="AE8690" s="945">
        <f t="shared" si="1659"/>
        <v>62.070427805839181</v>
      </c>
      <c r="AF8690" s="946">
        <f t="shared" si="1660"/>
        <v>0.62070427805839179</v>
      </c>
      <c r="AG8690" s="947">
        <f t="shared" si="1661"/>
        <v>0.30259404314831162</v>
      </c>
      <c r="AH8690" s="945">
        <f t="shared" si="1662"/>
        <v>3.5144466258359968</v>
      </c>
      <c r="AI8690" s="184" t="str">
        <f t="shared" si="1663"/>
        <v>2,5</v>
      </c>
      <c r="AJ8690" s="948">
        <f t="shared" si="1664"/>
        <v>1.1574074074074073E-2</v>
      </c>
      <c r="AK8690" s="947">
        <f t="shared" si="1665"/>
        <v>3.5022458697721252E-3</v>
      </c>
      <c r="AL8690" s="947">
        <f t="shared" si="1666"/>
        <v>4.0676465576805515E-2</v>
      </c>
      <c r="AM8690" s="184" t="s">
        <v>1175</v>
      </c>
      <c r="AN8690" s="184" t="s">
        <v>1176</v>
      </c>
    </row>
    <row r="8691" spans="1:40" x14ac:dyDescent="0.3">
      <c r="A8691" s="940">
        <v>26</v>
      </c>
      <c r="B8691" s="940" t="s">
        <v>739</v>
      </c>
      <c r="C8691" s="941">
        <v>774598</v>
      </c>
      <c r="D8691" s="941">
        <v>9303098</v>
      </c>
      <c r="E8691" s="942">
        <v>774581</v>
      </c>
      <c r="F8691" s="942">
        <v>9305142</v>
      </c>
      <c r="G8691" s="940" t="s">
        <v>1898</v>
      </c>
      <c r="H8691" s="940" t="s">
        <v>1280</v>
      </c>
      <c r="I8691" s="943">
        <v>41522</v>
      </c>
      <c r="J8691" s="940"/>
      <c r="K8691" s="940">
        <v>0</v>
      </c>
      <c r="L8691" s="940">
        <v>0</v>
      </c>
      <c r="M8691" s="940">
        <v>0</v>
      </c>
      <c r="N8691" s="940">
        <v>44</v>
      </c>
      <c r="O8691" s="940" t="s">
        <v>1271</v>
      </c>
      <c r="P8691" s="940" t="s">
        <v>2561</v>
      </c>
      <c r="Q8691" s="940" t="s">
        <v>1611</v>
      </c>
      <c r="R8691" s="940"/>
      <c r="S8691" s="940" t="s">
        <v>2561</v>
      </c>
      <c r="T8691" s="940">
        <v>158</v>
      </c>
      <c r="U8691" s="940">
        <v>1</v>
      </c>
      <c r="V8691" s="940">
        <v>1</v>
      </c>
      <c r="W8691" s="940">
        <v>1</v>
      </c>
      <c r="X8691" s="940">
        <v>23</v>
      </c>
      <c r="Y8691" s="940"/>
      <c r="Z8691" s="940"/>
      <c r="AA8691" s="944">
        <f t="shared" si="1656"/>
        <v>-0.68730503881052463</v>
      </c>
      <c r="AB8691" s="944">
        <f t="shared" si="1657"/>
        <v>0.47238821637433676</v>
      </c>
      <c r="AC8691" s="944">
        <f t="shared" si="1658"/>
        <v>3.1354942159291497</v>
      </c>
      <c r="AD8691" s="944">
        <f t="shared" si="1667"/>
        <v>9.8313239781251536</v>
      </c>
      <c r="AE8691" s="945">
        <f t="shared" si="1659"/>
        <v>50.292962017038931</v>
      </c>
      <c r="AF8691" s="946">
        <f t="shared" si="1660"/>
        <v>0.50292962017038934</v>
      </c>
      <c r="AG8691" s="947">
        <f t="shared" si="1661"/>
        <v>0.19865766451425257</v>
      </c>
      <c r="AH8691" s="945">
        <f t="shared" si="1662"/>
        <v>2.8327269802825383</v>
      </c>
      <c r="AI8691" s="184" t="str">
        <f t="shared" si="1663"/>
        <v>2,5</v>
      </c>
      <c r="AJ8691" s="948">
        <f t="shared" si="1664"/>
        <v>1.1574074074074073E-2</v>
      </c>
      <c r="AK8691" s="947">
        <f t="shared" si="1665"/>
        <v>2.2992785244705157E-3</v>
      </c>
      <c r="AL8691" s="947">
        <f t="shared" si="1666"/>
        <v>3.2786191901418266E-2</v>
      </c>
      <c r="AM8691" s="184" t="s">
        <v>1192</v>
      </c>
      <c r="AN8691" s="184" t="s">
        <v>1176</v>
      </c>
    </row>
    <row r="8692" spans="1:40" x14ac:dyDescent="0.3">
      <c r="A8692" s="940">
        <v>26</v>
      </c>
      <c r="B8692" s="940" t="s">
        <v>739</v>
      </c>
      <c r="C8692" s="941">
        <v>774598</v>
      </c>
      <c r="D8692" s="941">
        <v>9303098</v>
      </c>
      <c r="E8692" s="942">
        <v>774581</v>
      </c>
      <c r="F8692" s="942">
        <v>9305142</v>
      </c>
      <c r="G8692" s="940" t="s">
        <v>1898</v>
      </c>
      <c r="H8692" s="940" t="s">
        <v>1280</v>
      </c>
      <c r="I8692" s="943">
        <v>41522</v>
      </c>
      <c r="J8692" s="940"/>
      <c r="K8692" s="940">
        <v>0</v>
      </c>
      <c r="L8692" s="940">
        <v>0</v>
      </c>
      <c r="M8692" s="940">
        <v>0</v>
      </c>
      <c r="N8692" s="940">
        <v>45</v>
      </c>
      <c r="O8692" s="940" t="s">
        <v>1271</v>
      </c>
      <c r="P8692" s="940" t="s">
        <v>2441</v>
      </c>
      <c r="Q8692" s="940" t="s">
        <v>2442</v>
      </c>
      <c r="R8692" s="940"/>
      <c r="S8692" s="940" t="s">
        <v>2441</v>
      </c>
      <c r="T8692" s="940">
        <v>165</v>
      </c>
      <c r="U8692" s="940">
        <v>1</v>
      </c>
      <c r="V8692" s="940">
        <v>1</v>
      </c>
      <c r="W8692" s="940">
        <v>1</v>
      </c>
      <c r="X8692" s="940">
        <v>25</v>
      </c>
      <c r="Y8692" s="940"/>
      <c r="Z8692" s="940"/>
      <c r="AA8692" s="944">
        <f t="shared" si="1656"/>
        <v>-0.64395459793691079</v>
      </c>
      <c r="AB8692" s="944">
        <f t="shared" si="1657"/>
        <v>0.41467752420408843</v>
      </c>
      <c r="AC8692" s="944">
        <f t="shared" si="1658"/>
        <v>3.2188758248682006</v>
      </c>
      <c r="AD8692" s="944">
        <f t="shared" si="1667"/>
        <v>10.361161575920939</v>
      </c>
      <c r="AE8692" s="945">
        <f t="shared" si="1659"/>
        <v>52.521131220325465</v>
      </c>
      <c r="AF8692" s="946">
        <f t="shared" si="1660"/>
        <v>0.52521131220325468</v>
      </c>
      <c r="AG8692" s="947">
        <f t="shared" si="1661"/>
        <v>0.21665017290500424</v>
      </c>
      <c r="AH8692" s="945">
        <f t="shared" si="1662"/>
        <v>3.3303334359542336</v>
      </c>
      <c r="AI8692" s="184" t="str">
        <f t="shared" si="1663"/>
        <v>2,5</v>
      </c>
      <c r="AJ8692" s="948">
        <f t="shared" si="1664"/>
        <v>1.1574074074074073E-2</v>
      </c>
      <c r="AK8692" s="947">
        <f t="shared" si="1665"/>
        <v>2.5075251493634747E-3</v>
      </c>
      <c r="AL8692" s="947">
        <f t="shared" si="1666"/>
        <v>3.8545525879099922E-2</v>
      </c>
      <c r="AM8692" s="184" t="s">
        <v>1192</v>
      </c>
      <c r="AN8692" s="184" t="s">
        <v>1176</v>
      </c>
    </row>
    <row r="8693" spans="1:40" x14ac:dyDescent="0.3">
      <c r="A8693" s="940">
        <v>26</v>
      </c>
      <c r="B8693" s="940" t="s">
        <v>739</v>
      </c>
      <c r="C8693" s="941">
        <v>774598</v>
      </c>
      <c r="D8693" s="941">
        <v>9303098</v>
      </c>
      <c r="E8693" s="942">
        <v>774581</v>
      </c>
      <c r="F8693" s="942">
        <v>9305142</v>
      </c>
      <c r="G8693" s="940" t="s">
        <v>1898</v>
      </c>
      <c r="H8693" s="940" t="s">
        <v>1280</v>
      </c>
      <c r="I8693" s="943">
        <v>41522</v>
      </c>
      <c r="J8693" s="940"/>
      <c r="K8693" s="940">
        <v>0</v>
      </c>
      <c r="L8693" s="940">
        <v>0</v>
      </c>
      <c r="M8693" s="940">
        <v>0</v>
      </c>
      <c r="N8693" s="940">
        <v>47</v>
      </c>
      <c r="O8693" s="940" t="s">
        <v>1271</v>
      </c>
      <c r="P8693" s="940" t="s">
        <v>2220</v>
      </c>
      <c r="Q8693" s="940" t="s">
        <v>1699</v>
      </c>
      <c r="R8693" s="940" t="s">
        <v>1700</v>
      </c>
      <c r="S8693" s="940" t="s">
        <v>1700</v>
      </c>
      <c r="T8693" s="940">
        <v>180</v>
      </c>
      <c r="U8693" s="940">
        <v>3</v>
      </c>
      <c r="V8693" s="940">
        <v>1</v>
      </c>
      <c r="W8693" s="940">
        <v>3</v>
      </c>
      <c r="X8693" s="940">
        <v>10</v>
      </c>
      <c r="Y8693" s="940"/>
      <c r="Z8693" s="940"/>
      <c r="AA8693" s="944">
        <f t="shared" si="1656"/>
        <v>-0.5569432209472811</v>
      </c>
      <c r="AB8693" s="944">
        <f t="shared" si="1657"/>
        <v>0.31018575135913196</v>
      </c>
      <c r="AC8693" s="944">
        <f t="shared" si="1658"/>
        <v>2.3025850929940459</v>
      </c>
      <c r="AD8693" s="944">
        <f t="shared" si="1667"/>
        <v>5.3018981104783993</v>
      </c>
      <c r="AE8693" s="945">
        <f t="shared" si="1659"/>
        <v>57.295779513082323</v>
      </c>
      <c r="AF8693" s="946">
        <f t="shared" si="1660"/>
        <v>0.57295779513082323</v>
      </c>
      <c r="AG8693" s="947">
        <f t="shared" si="1661"/>
        <v>0.25783161072992233</v>
      </c>
      <c r="AH8693" s="945">
        <f t="shared" si="1662"/>
        <v>2.0752393781223075</v>
      </c>
      <c r="AI8693" s="184" t="str">
        <f t="shared" si="1663"/>
        <v>2,5</v>
      </c>
      <c r="AJ8693" s="948">
        <f t="shared" si="1664"/>
        <v>1.1574074074074073E-2</v>
      </c>
      <c r="AK8693" s="947">
        <f t="shared" si="1665"/>
        <v>2.9841621612259526E-3</v>
      </c>
      <c r="AL8693" s="947">
        <f t="shared" si="1666"/>
        <v>2.4018974283823002E-2</v>
      </c>
      <c r="AM8693" s="184" t="s">
        <v>1192</v>
      </c>
      <c r="AN8693" s="184" t="s">
        <v>1176</v>
      </c>
    </row>
    <row r="8694" spans="1:40" x14ac:dyDescent="0.3">
      <c r="A8694" s="940">
        <v>26</v>
      </c>
      <c r="B8694" s="940" t="s">
        <v>739</v>
      </c>
      <c r="C8694" s="941">
        <v>774598</v>
      </c>
      <c r="D8694" s="941">
        <v>9303098</v>
      </c>
      <c r="E8694" s="942">
        <v>774581</v>
      </c>
      <c r="F8694" s="942">
        <v>9305142</v>
      </c>
      <c r="G8694" s="940" t="s">
        <v>1898</v>
      </c>
      <c r="H8694" s="940" t="s">
        <v>1280</v>
      </c>
      <c r="I8694" s="943">
        <v>41522</v>
      </c>
      <c r="J8694" s="940"/>
      <c r="K8694" s="940">
        <v>0</v>
      </c>
      <c r="L8694" s="940">
        <v>0</v>
      </c>
      <c r="M8694" s="940">
        <v>0</v>
      </c>
      <c r="N8694" s="940">
        <v>48</v>
      </c>
      <c r="O8694" s="940" t="s">
        <v>1220</v>
      </c>
      <c r="P8694" s="940" t="s">
        <v>2197</v>
      </c>
      <c r="Q8694" s="940" t="s">
        <v>2066</v>
      </c>
      <c r="R8694" s="940"/>
      <c r="S8694" s="940" t="s">
        <v>2197</v>
      </c>
      <c r="T8694" s="940">
        <v>47.5</v>
      </c>
      <c r="U8694" s="940">
        <v>5</v>
      </c>
      <c r="V8694" s="940">
        <v>1</v>
      </c>
      <c r="W8694" s="940">
        <v>1</v>
      </c>
      <c r="X8694" s="940">
        <v>8</v>
      </c>
      <c r="Y8694" s="940"/>
      <c r="Z8694" s="940"/>
      <c r="AA8694" s="944">
        <f t="shared" si="1656"/>
        <v>-1.8891703607968959</v>
      </c>
      <c r="AB8694" s="944">
        <f t="shared" si="1657"/>
        <v>3.5689646521134741</v>
      </c>
      <c r="AC8694" s="944">
        <f t="shared" si="1658"/>
        <v>2.0794415416798357</v>
      </c>
      <c r="AD8694" s="944">
        <f t="shared" si="1667"/>
        <v>4.3240771252638117</v>
      </c>
      <c r="AE8694" s="945">
        <f t="shared" si="1659"/>
        <v>15.119719593730057</v>
      </c>
      <c r="AF8694" s="946">
        <f t="shared" si="1660"/>
        <v>0.15119719593730058</v>
      </c>
      <c r="AG8694" s="947">
        <f t="shared" si="1661"/>
        <v>1.7954709003376153E-2</v>
      </c>
      <c r="AH8694" s="945">
        <f t="shared" si="1662"/>
        <v>3.5988240799747245E-2</v>
      </c>
      <c r="AI8694" s="184" t="str">
        <f t="shared" si="1663"/>
        <v>100</v>
      </c>
      <c r="AJ8694" s="948">
        <f t="shared" si="1664"/>
        <v>0.46296296296296297</v>
      </c>
      <c r="AK8694" s="947">
        <f t="shared" si="1665"/>
        <v>8.3123652793408113E-3</v>
      </c>
      <c r="AL8694" s="947">
        <f t="shared" si="1666"/>
        <v>1.6661222592475575E-2</v>
      </c>
      <c r="AM8694" s="184" t="s">
        <v>1221</v>
      </c>
      <c r="AN8694" s="184" t="s">
        <v>1197</v>
      </c>
    </row>
    <row r="8695" spans="1:40" x14ac:dyDescent="0.3">
      <c r="A8695" s="940">
        <v>26</v>
      </c>
      <c r="B8695" s="940" t="s">
        <v>739</v>
      </c>
      <c r="C8695" s="941">
        <v>774598</v>
      </c>
      <c r="D8695" s="941">
        <v>9303098</v>
      </c>
      <c r="E8695" s="942">
        <v>774581</v>
      </c>
      <c r="F8695" s="942">
        <v>9305142</v>
      </c>
      <c r="G8695" s="940" t="s">
        <v>1898</v>
      </c>
      <c r="H8695" s="940" t="s">
        <v>1280</v>
      </c>
      <c r="I8695" s="943">
        <v>41522</v>
      </c>
      <c r="J8695" s="940"/>
      <c r="K8695" s="940">
        <v>0</v>
      </c>
      <c r="L8695" s="940">
        <v>0</v>
      </c>
      <c r="M8695" s="940">
        <v>0</v>
      </c>
      <c r="N8695" s="940">
        <v>52</v>
      </c>
      <c r="O8695" s="940" t="s">
        <v>1220</v>
      </c>
      <c r="P8695" s="940" t="s">
        <v>2357</v>
      </c>
      <c r="Q8695" s="940" t="s">
        <v>1472</v>
      </c>
      <c r="R8695" s="940"/>
      <c r="S8695" s="940" t="s">
        <v>2357</v>
      </c>
      <c r="T8695" s="940">
        <v>54</v>
      </c>
      <c r="U8695" s="940">
        <v>1</v>
      </c>
      <c r="V8695" s="940">
        <v>1</v>
      </c>
      <c r="W8695" s="940">
        <v>1</v>
      </c>
      <c r="X8695" s="940">
        <v>7</v>
      </c>
      <c r="Y8695" s="940"/>
      <c r="Z8695" s="940"/>
      <c r="AA8695" s="944">
        <f t="shared" si="1656"/>
        <v>-1.7609160252732172</v>
      </c>
      <c r="AB8695" s="944">
        <f t="shared" si="1657"/>
        <v>3.1008252480640257</v>
      </c>
      <c r="AC8695" s="944">
        <f t="shared" si="1658"/>
        <v>1.9459101490553132</v>
      </c>
      <c r="AD8695" s="944">
        <f t="shared" si="1667"/>
        <v>3.7865663081964716</v>
      </c>
      <c r="AE8695" s="945">
        <f t="shared" si="1659"/>
        <v>17.188733853924695</v>
      </c>
      <c r="AF8695" s="946">
        <f t="shared" si="1660"/>
        <v>0.17188733853924695</v>
      </c>
      <c r="AG8695" s="947">
        <f t="shared" si="1661"/>
        <v>2.3204844965693007E-2</v>
      </c>
      <c r="AH8695" s="945">
        <f t="shared" si="1662"/>
        <v>5.0993059201954544E-2</v>
      </c>
      <c r="AI8695" s="184" t="str">
        <f t="shared" si="1663"/>
        <v>100</v>
      </c>
      <c r="AJ8695" s="948">
        <f t="shared" si="1664"/>
        <v>0.46296296296296297</v>
      </c>
      <c r="AK8695" s="947">
        <f t="shared" si="1665"/>
        <v>1.0742983780413429E-2</v>
      </c>
      <c r="AL8695" s="947">
        <f t="shared" si="1666"/>
        <v>2.3607897778682659E-2</v>
      </c>
      <c r="AM8695" s="184" t="s">
        <v>1221</v>
      </c>
      <c r="AN8695" s="184" t="s">
        <v>1197</v>
      </c>
    </row>
    <row r="8696" spans="1:40" x14ac:dyDescent="0.3">
      <c r="A8696" s="940">
        <v>26</v>
      </c>
      <c r="B8696" s="940" t="s">
        <v>740</v>
      </c>
      <c r="C8696" s="941">
        <v>774598</v>
      </c>
      <c r="D8696" s="941">
        <v>9303098</v>
      </c>
      <c r="E8696" s="942">
        <v>774512</v>
      </c>
      <c r="F8696" s="942">
        <v>9305397</v>
      </c>
      <c r="G8696" s="940" t="s">
        <v>1898</v>
      </c>
      <c r="H8696" s="940" t="s">
        <v>1280</v>
      </c>
      <c r="I8696" s="943">
        <v>41522</v>
      </c>
      <c r="J8696" s="940"/>
      <c r="K8696" s="940">
        <v>0</v>
      </c>
      <c r="L8696" s="940">
        <v>0</v>
      </c>
      <c r="M8696" s="940">
        <v>0</v>
      </c>
      <c r="N8696" s="940">
        <v>3</v>
      </c>
      <c r="O8696" s="940" t="s">
        <v>1697</v>
      </c>
      <c r="P8696" s="940" t="s">
        <v>2568</v>
      </c>
      <c r="Q8696" s="940" t="s">
        <v>2569</v>
      </c>
      <c r="R8696" s="940"/>
      <c r="S8696" s="940" t="s">
        <v>2568</v>
      </c>
      <c r="T8696" s="940">
        <v>32</v>
      </c>
      <c r="U8696" s="940">
        <v>1</v>
      </c>
      <c r="V8696" s="940">
        <v>1</v>
      </c>
      <c r="W8696" s="940">
        <v>3</v>
      </c>
      <c r="X8696" s="940">
        <v>10</v>
      </c>
      <c r="Y8696" s="940"/>
      <c r="Z8696" s="940" t="s">
        <v>1920</v>
      </c>
      <c r="AA8696" s="944">
        <f t="shared" si="1656"/>
        <v>-2.2841641690377648</v>
      </c>
      <c r="AB8696" s="944">
        <f t="shared" si="1657"/>
        <v>5.2174059511159827</v>
      </c>
      <c r="AC8696" s="944">
        <f t="shared" si="1658"/>
        <v>2.3025850929940459</v>
      </c>
      <c r="AD8696" s="944">
        <f t="shared" si="1667"/>
        <v>5.3018981104783993</v>
      </c>
      <c r="AE8696" s="945">
        <f t="shared" si="1659"/>
        <v>10.185916357881302</v>
      </c>
      <c r="AF8696" s="946">
        <f t="shared" si="1660"/>
        <v>0.10185916357881303</v>
      </c>
      <c r="AG8696" s="947">
        <f t="shared" si="1661"/>
        <v>8.1487521415876708E-3</v>
      </c>
      <c r="AH8696" s="945">
        <f t="shared" si="1662"/>
        <v>9.5837202164590178E-3</v>
      </c>
      <c r="AI8696" s="184" t="str">
        <f t="shared" si="1663"/>
        <v>100</v>
      </c>
      <c r="AJ8696" s="948">
        <f t="shared" si="1664"/>
        <v>0.46296296296296297</v>
      </c>
      <c r="AK8696" s="947">
        <f t="shared" si="1665"/>
        <v>3.7725704359202182E-3</v>
      </c>
      <c r="AL8696" s="947">
        <f t="shared" si="1666"/>
        <v>4.4369075076199161E-3</v>
      </c>
      <c r="AM8696" s="184" t="s">
        <v>1221</v>
      </c>
      <c r="AN8696" s="184" t="s">
        <v>1197</v>
      </c>
    </row>
    <row r="8697" spans="1:40" x14ac:dyDescent="0.3">
      <c r="A8697" s="940">
        <v>26</v>
      </c>
      <c r="B8697" s="940" t="s">
        <v>740</v>
      </c>
      <c r="C8697" s="941">
        <v>774598</v>
      </c>
      <c r="D8697" s="941">
        <v>9303098</v>
      </c>
      <c r="E8697" s="942">
        <v>774512</v>
      </c>
      <c r="F8697" s="942">
        <v>9305397</v>
      </c>
      <c r="G8697" s="940" t="s">
        <v>1898</v>
      </c>
      <c r="H8697" s="940" t="s">
        <v>1280</v>
      </c>
      <c r="I8697" s="943">
        <v>41522</v>
      </c>
      <c r="J8697" s="940"/>
      <c r="K8697" s="940">
        <v>0</v>
      </c>
      <c r="L8697" s="940">
        <v>0</v>
      </c>
      <c r="M8697" s="940">
        <v>0</v>
      </c>
      <c r="N8697" s="940">
        <v>7</v>
      </c>
      <c r="O8697" s="940" t="s">
        <v>1305</v>
      </c>
      <c r="P8697" s="940" t="s">
        <v>2257</v>
      </c>
      <c r="Q8697" s="940" t="s">
        <v>2258</v>
      </c>
      <c r="R8697" s="940" t="s">
        <v>2251</v>
      </c>
      <c r="S8697" s="940" t="s">
        <v>2251</v>
      </c>
      <c r="T8697" s="940">
        <v>107</v>
      </c>
      <c r="U8697" s="940">
        <v>3</v>
      </c>
      <c r="V8697" s="940">
        <v>1</v>
      </c>
      <c r="W8697" s="940">
        <v>1</v>
      </c>
      <c r="X8697" s="940">
        <v>15</v>
      </c>
      <c r="Y8697" s="940"/>
      <c r="Z8697" s="940"/>
      <c r="AA8697" s="944">
        <f t="shared" si="1656"/>
        <v>-1.0770712373755855</v>
      </c>
      <c r="AB8697" s="944">
        <f t="shared" si="1657"/>
        <v>1.1600824503817748</v>
      </c>
      <c r="AC8697" s="944">
        <f t="shared" si="1658"/>
        <v>2.7080502011022101</v>
      </c>
      <c r="AD8697" s="944">
        <f t="shared" si="1667"/>
        <v>7.3335358916897206</v>
      </c>
      <c r="AE8697" s="945">
        <f t="shared" si="1659"/>
        <v>34.0591578216656</v>
      </c>
      <c r="AF8697" s="946">
        <f t="shared" si="1660"/>
        <v>0.34059157821665598</v>
      </c>
      <c r="AG8697" s="947">
        <f t="shared" si="1661"/>
        <v>9.1108460223669141E-2</v>
      </c>
      <c r="AH8697" s="945">
        <f t="shared" si="1662"/>
        <v>0.76105038236028644</v>
      </c>
      <c r="AI8697" s="184" t="str">
        <f t="shared" si="1663"/>
        <v>5</v>
      </c>
      <c r="AJ8697" s="948">
        <f t="shared" si="1664"/>
        <v>2.3148148148148147E-2</v>
      </c>
      <c r="AK8697" s="947">
        <f t="shared" si="1665"/>
        <v>2.108992134807156E-3</v>
      </c>
      <c r="AL8697" s="947">
        <f t="shared" si="1666"/>
        <v>1.7616906999080705E-2</v>
      </c>
      <c r="AM8697" s="184" t="s">
        <v>1207</v>
      </c>
      <c r="AN8697" s="184" t="s">
        <v>1184</v>
      </c>
    </row>
    <row r="8698" spans="1:40" x14ac:dyDescent="0.3">
      <c r="A8698" s="940">
        <v>26</v>
      </c>
      <c r="B8698" s="940" t="s">
        <v>740</v>
      </c>
      <c r="C8698" s="941">
        <v>774598</v>
      </c>
      <c r="D8698" s="941">
        <v>9303098</v>
      </c>
      <c r="E8698" s="942">
        <v>774512</v>
      </c>
      <c r="F8698" s="942">
        <v>9305397</v>
      </c>
      <c r="G8698" s="940" t="s">
        <v>1898</v>
      </c>
      <c r="H8698" s="940" t="s">
        <v>1280</v>
      </c>
      <c r="I8698" s="943">
        <v>41522</v>
      </c>
      <c r="J8698" s="940"/>
      <c r="K8698" s="940">
        <v>0</v>
      </c>
      <c r="L8698" s="940">
        <v>0</v>
      </c>
      <c r="M8698" s="940">
        <v>0</v>
      </c>
      <c r="N8698" s="940">
        <v>9</v>
      </c>
      <c r="O8698" s="940" t="s">
        <v>1305</v>
      </c>
      <c r="P8698" s="940" t="s">
        <v>2558</v>
      </c>
      <c r="Q8698" s="940" t="s">
        <v>1722</v>
      </c>
      <c r="R8698" s="940"/>
      <c r="S8698" s="940" t="s">
        <v>2558</v>
      </c>
      <c r="T8698" s="940">
        <v>80</v>
      </c>
      <c r="U8698" s="940">
        <v>3</v>
      </c>
      <c r="V8698" s="940">
        <v>1</v>
      </c>
      <c r="W8698" s="940">
        <v>1</v>
      </c>
      <c r="X8698" s="940">
        <v>13</v>
      </c>
      <c r="Y8698" s="940"/>
      <c r="Z8698" s="940"/>
      <c r="AA8698" s="944">
        <f t="shared" si="1656"/>
        <v>-1.3678734371636099</v>
      </c>
      <c r="AB8698" s="944">
        <f t="shared" si="1657"/>
        <v>1.8710777400977883</v>
      </c>
      <c r="AC8698" s="944">
        <f t="shared" si="1658"/>
        <v>2.5649493574615367</v>
      </c>
      <c r="AD8698" s="944">
        <f t="shared" si="1667"/>
        <v>6.5789652063423505</v>
      </c>
      <c r="AE8698" s="945">
        <f t="shared" si="1659"/>
        <v>25.464790894703256</v>
      </c>
      <c r="AF8698" s="946">
        <f t="shared" si="1660"/>
        <v>0.25464790894703254</v>
      </c>
      <c r="AG8698" s="947">
        <f t="shared" si="1661"/>
        <v>5.0929700884922935E-2</v>
      </c>
      <c r="AH8698" s="945">
        <f t="shared" si="1662"/>
        <v>0.29324056640973373</v>
      </c>
      <c r="AI8698" s="184" t="str">
        <f t="shared" si="1663"/>
        <v>5</v>
      </c>
      <c r="AJ8698" s="948">
        <f t="shared" si="1664"/>
        <v>2.3148148148148147E-2</v>
      </c>
      <c r="AK8698" s="947">
        <f t="shared" si="1665"/>
        <v>1.1789282612250679E-3</v>
      </c>
      <c r="AL8698" s="947">
        <f t="shared" si="1666"/>
        <v>6.7879760742993915E-3</v>
      </c>
      <c r="AM8698" s="184" t="s">
        <v>1196</v>
      </c>
      <c r="AN8698" s="184" t="s">
        <v>1197</v>
      </c>
    </row>
    <row r="8699" spans="1:40" x14ac:dyDescent="0.3">
      <c r="A8699" s="940">
        <v>26</v>
      </c>
      <c r="B8699" s="940" t="s">
        <v>740</v>
      </c>
      <c r="C8699" s="941">
        <v>774598</v>
      </c>
      <c r="D8699" s="941">
        <v>9303098</v>
      </c>
      <c r="E8699" s="942">
        <v>774512</v>
      </c>
      <c r="F8699" s="942">
        <v>9305397</v>
      </c>
      <c r="G8699" s="940" t="s">
        <v>1898</v>
      </c>
      <c r="H8699" s="940" t="s">
        <v>1280</v>
      </c>
      <c r="I8699" s="943">
        <v>41522</v>
      </c>
      <c r="J8699" s="940"/>
      <c r="K8699" s="940">
        <v>0</v>
      </c>
      <c r="L8699" s="940">
        <v>0</v>
      </c>
      <c r="M8699" s="940">
        <v>0</v>
      </c>
      <c r="N8699" s="940">
        <v>10</v>
      </c>
      <c r="O8699" s="940" t="s">
        <v>1271</v>
      </c>
      <c r="P8699" s="940" t="s">
        <v>2566</v>
      </c>
      <c r="Q8699" s="940" t="s">
        <v>2567</v>
      </c>
      <c r="R8699" s="940"/>
      <c r="S8699" s="940" t="s">
        <v>2566</v>
      </c>
      <c r="T8699" s="940">
        <v>135</v>
      </c>
      <c r="U8699" s="940">
        <v>1</v>
      </c>
      <c r="V8699" s="940">
        <v>1</v>
      </c>
      <c r="W8699" s="940">
        <v>1</v>
      </c>
      <c r="X8699" s="940">
        <v>15</v>
      </c>
      <c r="Y8699" s="940"/>
      <c r="Z8699" s="940"/>
      <c r="AA8699" s="944">
        <f t="shared" si="1656"/>
        <v>-0.84462529339906212</v>
      </c>
      <c r="AB8699" s="944">
        <f t="shared" si="1657"/>
        <v>0.71339188624945171</v>
      </c>
      <c r="AC8699" s="944">
        <f t="shared" si="1658"/>
        <v>2.7080502011022101</v>
      </c>
      <c r="AD8699" s="944">
        <f t="shared" si="1667"/>
        <v>7.3335358916897206</v>
      </c>
      <c r="AE8699" s="945">
        <f t="shared" si="1659"/>
        <v>42.971834634811742</v>
      </c>
      <c r="AF8699" s="946">
        <f t="shared" si="1660"/>
        <v>0.4297183463481174</v>
      </c>
      <c r="AG8699" s="947">
        <f t="shared" si="1661"/>
        <v>0.14503028103558133</v>
      </c>
      <c r="AH8699" s="945">
        <f t="shared" si="1662"/>
        <v>1.4103593664659511</v>
      </c>
      <c r="AI8699" s="184" t="str">
        <f t="shared" si="1663"/>
        <v>2,5</v>
      </c>
      <c r="AJ8699" s="948">
        <f t="shared" si="1664"/>
        <v>1.1574074074074073E-2</v>
      </c>
      <c r="AK8699" s="947">
        <f t="shared" si="1665"/>
        <v>1.6785912156895987E-3</v>
      </c>
      <c r="AL8699" s="947">
        <f t="shared" si="1666"/>
        <v>1.6323603778541099E-2</v>
      </c>
      <c r="AM8699" s="184" t="s">
        <v>1183</v>
      </c>
      <c r="AN8699" s="184" t="s">
        <v>1184</v>
      </c>
    </row>
    <row r="8700" spans="1:40" x14ac:dyDescent="0.3">
      <c r="A8700" s="940">
        <v>26</v>
      </c>
      <c r="B8700" s="940" t="s">
        <v>740</v>
      </c>
      <c r="C8700" s="941">
        <v>774598</v>
      </c>
      <c r="D8700" s="941">
        <v>9303098</v>
      </c>
      <c r="E8700" s="942">
        <v>774512</v>
      </c>
      <c r="F8700" s="942">
        <v>9305397</v>
      </c>
      <c r="G8700" s="940" t="s">
        <v>1898</v>
      </c>
      <c r="H8700" s="940" t="s">
        <v>1280</v>
      </c>
      <c r="I8700" s="943">
        <v>41522</v>
      </c>
      <c r="J8700" s="940"/>
      <c r="K8700" s="940">
        <v>0</v>
      </c>
      <c r="L8700" s="940">
        <v>0</v>
      </c>
      <c r="M8700" s="940">
        <v>0</v>
      </c>
      <c r="N8700" s="940">
        <v>12</v>
      </c>
      <c r="O8700" s="940" t="s">
        <v>1271</v>
      </c>
      <c r="P8700" s="940" t="s">
        <v>2566</v>
      </c>
      <c r="Q8700" s="940" t="s">
        <v>2567</v>
      </c>
      <c r="R8700" s="940"/>
      <c r="S8700" s="940" t="s">
        <v>2566</v>
      </c>
      <c r="T8700" s="940">
        <v>135</v>
      </c>
      <c r="U8700" s="940">
        <v>1</v>
      </c>
      <c r="V8700" s="940">
        <v>1</v>
      </c>
      <c r="W8700" s="940">
        <v>1</v>
      </c>
      <c r="X8700" s="940">
        <v>18</v>
      </c>
      <c r="Y8700" s="940"/>
      <c r="Z8700" s="940"/>
      <c r="AA8700" s="944">
        <f t="shared" si="1656"/>
        <v>-0.84462529339906212</v>
      </c>
      <c r="AB8700" s="944">
        <f t="shared" si="1657"/>
        <v>0.71339188624945171</v>
      </c>
      <c r="AC8700" s="944">
        <f t="shared" si="1658"/>
        <v>2.8903717578961645</v>
      </c>
      <c r="AD8700" s="944">
        <f t="shared" si="1667"/>
        <v>8.354248898843764</v>
      </c>
      <c r="AE8700" s="945">
        <f t="shared" si="1659"/>
        <v>42.971834634811742</v>
      </c>
      <c r="AF8700" s="946">
        <f t="shared" si="1660"/>
        <v>0.4297183463481174</v>
      </c>
      <c r="AG8700" s="947">
        <f t="shared" si="1661"/>
        <v>0.14503028103558133</v>
      </c>
      <c r="AH8700" s="945">
        <f t="shared" si="1662"/>
        <v>1.6117852098451391</v>
      </c>
      <c r="AI8700" s="184" t="str">
        <f t="shared" si="1663"/>
        <v>2,5</v>
      </c>
      <c r="AJ8700" s="948">
        <f t="shared" si="1664"/>
        <v>1.1574074074074073E-2</v>
      </c>
      <c r="AK8700" s="947">
        <f t="shared" si="1665"/>
        <v>1.6785912156895987E-3</v>
      </c>
      <c r="AL8700" s="947">
        <f t="shared" si="1666"/>
        <v>1.8654921410244663E-2</v>
      </c>
      <c r="AM8700" s="184" t="s">
        <v>1183</v>
      </c>
      <c r="AN8700" s="184" t="s">
        <v>1184</v>
      </c>
    </row>
    <row r="8701" spans="1:40" x14ac:dyDescent="0.3">
      <c r="A8701" s="940">
        <v>26</v>
      </c>
      <c r="B8701" s="940" t="s">
        <v>740</v>
      </c>
      <c r="C8701" s="941">
        <v>774598</v>
      </c>
      <c r="D8701" s="941">
        <v>9303098</v>
      </c>
      <c r="E8701" s="942">
        <v>774512</v>
      </c>
      <c r="F8701" s="942">
        <v>9305397</v>
      </c>
      <c r="G8701" s="940" t="s">
        <v>1898</v>
      </c>
      <c r="H8701" s="940" t="s">
        <v>1280</v>
      </c>
      <c r="I8701" s="943">
        <v>41522</v>
      </c>
      <c r="J8701" s="940"/>
      <c r="K8701" s="940">
        <v>0</v>
      </c>
      <c r="L8701" s="940">
        <v>0</v>
      </c>
      <c r="M8701" s="940">
        <v>0</v>
      </c>
      <c r="N8701" s="940">
        <v>13</v>
      </c>
      <c r="O8701" s="940" t="s">
        <v>1271</v>
      </c>
      <c r="P8701" s="940" t="s">
        <v>2566</v>
      </c>
      <c r="Q8701" s="940" t="s">
        <v>2567</v>
      </c>
      <c r="R8701" s="940"/>
      <c r="S8701" s="940" t="s">
        <v>2566</v>
      </c>
      <c r="T8701" s="940">
        <v>150</v>
      </c>
      <c r="U8701" s="940">
        <v>3</v>
      </c>
      <c r="V8701" s="940">
        <v>1</v>
      </c>
      <c r="W8701" s="940">
        <v>1</v>
      </c>
      <c r="X8701" s="940">
        <v>17</v>
      </c>
      <c r="Y8701" s="940"/>
      <c r="Z8701" s="940"/>
      <c r="AA8701" s="944">
        <f t="shared" si="1656"/>
        <v>-0.73926477774123578</v>
      </c>
      <c r="AB8701" s="944">
        <f t="shared" si="1657"/>
        <v>0.54651241160879871</v>
      </c>
      <c r="AC8701" s="944">
        <f t="shared" si="1658"/>
        <v>2.8332133440562162</v>
      </c>
      <c r="AD8701" s="944">
        <f t="shared" si="1667"/>
        <v>8.0270978529382067</v>
      </c>
      <c r="AE8701" s="945">
        <f t="shared" si="1659"/>
        <v>47.7464829275686</v>
      </c>
      <c r="AF8701" s="946">
        <f t="shared" si="1660"/>
        <v>0.47746482927568601</v>
      </c>
      <c r="AG8701" s="947">
        <f t="shared" si="1661"/>
        <v>0.1790497296735572</v>
      </c>
      <c r="AH8701" s="945">
        <f t="shared" si="1662"/>
        <v>2.0087014978821558</v>
      </c>
      <c r="AI8701" s="184" t="str">
        <f t="shared" si="1663"/>
        <v>2,5</v>
      </c>
      <c r="AJ8701" s="948">
        <f t="shared" si="1664"/>
        <v>1.1574074074074073E-2</v>
      </c>
      <c r="AK8701" s="947">
        <f t="shared" si="1665"/>
        <v>2.0723348341846895E-3</v>
      </c>
      <c r="AL8701" s="947">
        <f t="shared" si="1666"/>
        <v>2.3248859929191616E-2</v>
      </c>
      <c r="AM8701" s="184" t="s">
        <v>1183</v>
      </c>
      <c r="AN8701" s="184" t="s">
        <v>1184</v>
      </c>
    </row>
    <row r="8702" spans="1:40" x14ac:dyDescent="0.3">
      <c r="A8702" s="940">
        <v>26</v>
      </c>
      <c r="B8702" s="940" t="s">
        <v>740</v>
      </c>
      <c r="C8702" s="941">
        <v>774598</v>
      </c>
      <c r="D8702" s="941">
        <v>9303098</v>
      </c>
      <c r="E8702" s="942">
        <v>774512</v>
      </c>
      <c r="F8702" s="942">
        <v>9305397</v>
      </c>
      <c r="G8702" s="940" t="s">
        <v>1898</v>
      </c>
      <c r="H8702" s="940" t="s">
        <v>1280</v>
      </c>
      <c r="I8702" s="943">
        <v>41522</v>
      </c>
      <c r="J8702" s="940"/>
      <c r="K8702" s="940">
        <v>0</v>
      </c>
      <c r="L8702" s="940">
        <v>0</v>
      </c>
      <c r="M8702" s="940">
        <v>0</v>
      </c>
      <c r="N8702" s="940">
        <v>19</v>
      </c>
      <c r="O8702" s="940" t="s">
        <v>1305</v>
      </c>
      <c r="P8702" s="940" t="s">
        <v>2257</v>
      </c>
      <c r="Q8702" s="940" t="s">
        <v>2258</v>
      </c>
      <c r="R8702" s="940" t="s">
        <v>2251</v>
      </c>
      <c r="S8702" s="940" t="s">
        <v>2251</v>
      </c>
      <c r="T8702" s="940">
        <v>84</v>
      </c>
      <c r="U8702" s="940">
        <v>3</v>
      </c>
      <c r="V8702" s="940">
        <v>1</v>
      </c>
      <c r="W8702" s="940">
        <v>1</v>
      </c>
      <c r="X8702" s="940">
        <v>15</v>
      </c>
      <c r="Y8702" s="940"/>
      <c r="Z8702" s="940"/>
      <c r="AA8702" s="944">
        <f t="shared" si="1656"/>
        <v>-1.3190832729941777</v>
      </c>
      <c r="AB8702" s="944">
        <f t="shared" si="1657"/>
        <v>1.7399806810930323</v>
      </c>
      <c r="AC8702" s="944">
        <f t="shared" si="1658"/>
        <v>2.7080502011022101</v>
      </c>
      <c r="AD8702" s="944">
        <f t="shared" si="1667"/>
        <v>7.3335358916897206</v>
      </c>
      <c r="AE8702" s="945">
        <f t="shared" si="1659"/>
        <v>26.738030439438418</v>
      </c>
      <c r="AF8702" s="946">
        <f t="shared" si="1660"/>
        <v>0.26738030439438421</v>
      </c>
      <c r="AG8702" s="947">
        <f t="shared" si="1661"/>
        <v>5.6149995225627553E-2</v>
      </c>
      <c r="AH8702" s="945">
        <f t="shared" si="1662"/>
        <v>0.37804532374059624</v>
      </c>
      <c r="AI8702" s="184" t="str">
        <f t="shared" si="1663"/>
        <v>5</v>
      </c>
      <c r="AJ8702" s="948">
        <f t="shared" si="1664"/>
        <v>2.3148148148148147E-2</v>
      </c>
      <c r="AK8702" s="947">
        <f t="shared" si="1665"/>
        <v>1.2997684080006378E-3</v>
      </c>
      <c r="AL8702" s="947">
        <f t="shared" si="1666"/>
        <v>8.7510491606619493E-3</v>
      </c>
      <c r="AM8702" s="184" t="s">
        <v>1196</v>
      </c>
      <c r="AN8702" s="184" t="s">
        <v>1197</v>
      </c>
    </row>
    <row r="8703" spans="1:40" x14ac:dyDescent="0.3">
      <c r="A8703" s="940">
        <v>26</v>
      </c>
      <c r="B8703" s="940" t="s">
        <v>740</v>
      </c>
      <c r="C8703" s="941">
        <v>774598</v>
      </c>
      <c r="D8703" s="941">
        <v>9303098</v>
      </c>
      <c r="E8703" s="942">
        <v>774512</v>
      </c>
      <c r="F8703" s="942">
        <v>9305397</v>
      </c>
      <c r="G8703" s="940" t="s">
        <v>1898</v>
      </c>
      <c r="H8703" s="940" t="s">
        <v>1280</v>
      </c>
      <c r="I8703" s="943">
        <v>41522</v>
      </c>
      <c r="J8703" s="940"/>
      <c r="K8703" s="940">
        <v>0</v>
      </c>
      <c r="L8703" s="940">
        <v>0</v>
      </c>
      <c r="M8703" s="940">
        <v>0</v>
      </c>
      <c r="N8703" s="940">
        <v>27</v>
      </c>
      <c r="O8703" s="940" t="s">
        <v>1271</v>
      </c>
      <c r="P8703" s="940" t="s">
        <v>2220</v>
      </c>
      <c r="Q8703" s="940" t="s">
        <v>1699</v>
      </c>
      <c r="R8703" s="940" t="s">
        <v>1700</v>
      </c>
      <c r="S8703" s="940" t="s">
        <v>1700</v>
      </c>
      <c r="T8703" s="940">
        <v>198</v>
      </c>
      <c r="U8703" s="940">
        <v>3</v>
      </c>
      <c r="V8703" s="940">
        <v>1</v>
      </c>
      <c r="W8703" s="940">
        <v>1</v>
      </c>
      <c r="X8703" s="940">
        <v>10</v>
      </c>
      <c r="Y8703" s="940"/>
      <c r="Z8703" s="940"/>
      <c r="AA8703" s="944">
        <f t="shared" si="1656"/>
        <v>-0.46163304114295634</v>
      </c>
      <c r="AB8703" s="944">
        <f t="shared" si="1657"/>
        <v>0.21310506467489443</v>
      </c>
      <c r="AC8703" s="944">
        <f t="shared" si="1658"/>
        <v>2.3025850929940459</v>
      </c>
      <c r="AD8703" s="944">
        <f t="shared" si="1667"/>
        <v>5.3018981104783993</v>
      </c>
      <c r="AE8703" s="945">
        <f t="shared" si="1659"/>
        <v>63.025357464390552</v>
      </c>
      <c r="AF8703" s="946">
        <f t="shared" si="1660"/>
        <v>0.63025357464390552</v>
      </c>
      <c r="AG8703" s="947">
        <f t="shared" si="1661"/>
        <v>0.31197624898320603</v>
      </c>
      <c r="AH8703" s="945">
        <f t="shared" si="1662"/>
        <v>2.5599764887491432</v>
      </c>
      <c r="AI8703" s="184" t="str">
        <f t="shared" si="1663"/>
        <v>2,5</v>
      </c>
      <c r="AJ8703" s="948">
        <f t="shared" si="1664"/>
        <v>1.1574074074074073E-2</v>
      </c>
      <c r="AK8703" s="947">
        <f t="shared" si="1665"/>
        <v>3.610836215083403E-3</v>
      </c>
      <c r="AL8703" s="947">
        <f t="shared" si="1666"/>
        <v>2.9629357508670635E-2</v>
      </c>
      <c r="AM8703" s="184" t="s">
        <v>1175</v>
      </c>
      <c r="AN8703" s="184" t="s">
        <v>1176</v>
      </c>
    </row>
    <row r="8704" spans="1:40" x14ac:dyDescent="0.3">
      <c r="A8704" s="940">
        <v>26</v>
      </c>
      <c r="B8704" s="940" t="s">
        <v>740</v>
      </c>
      <c r="C8704" s="941">
        <v>774598</v>
      </c>
      <c r="D8704" s="941">
        <v>9303098</v>
      </c>
      <c r="E8704" s="942">
        <v>774512</v>
      </c>
      <c r="F8704" s="942">
        <v>9305397</v>
      </c>
      <c r="G8704" s="940" t="s">
        <v>1898</v>
      </c>
      <c r="H8704" s="940" t="s">
        <v>1280</v>
      </c>
      <c r="I8704" s="943">
        <v>41522</v>
      </c>
      <c r="J8704" s="940"/>
      <c r="K8704" s="940">
        <v>0</v>
      </c>
      <c r="L8704" s="940">
        <v>0</v>
      </c>
      <c r="M8704" s="940">
        <v>0</v>
      </c>
      <c r="N8704" s="940">
        <v>28</v>
      </c>
      <c r="O8704" s="940" t="s">
        <v>1172</v>
      </c>
      <c r="P8704" s="940" t="s">
        <v>2566</v>
      </c>
      <c r="Q8704" s="940" t="s">
        <v>2567</v>
      </c>
      <c r="R8704" s="940"/>
      <c r="S8704" s="940" t="s">
        <v>2566</v>
      </c>
      <c r="T8704" s="940">
        <v>180</v>
      </c>
      <c r="U8704" s="940">
        <v>3</v>
      </c>
      <c r="V8704" s="940">
        <v>1</v>
      </c>
      <c r="W8704" s="940">
        <v>1</v>
      </c>
      <c r="X8704" s="940">
        <v>15</v>
      </c>
      <c r="Y8704" s="940"/>
      <c r="Z8704" s="940"/>
      <c r="AA8704" s="944">
        <f t="shared" si="1656"/>
        <v>-0.5569432209472811</v>
      </c>
      <c r="AB8704" s="944">
        <f t="shared" si="1657"/>
        <v>0.31018575135913196</v>
      </c>
      <c r="AC8704" s="944">
        <f t="shared" si="1658"/>
        <v>2.7080502011022101</v>
      </c>
      <c r="AD8704" s="944">
        <f t="shared" si="1667"/>
        <v>7.3335358916897206</v>
      </c>
      <c r="AE8704" s="945">
        <f t="shared" si="1659"/>
        <v>57.295779513082323</v>
      </c>
      <c r="AF8704" s="946">
        <f t="shared" si="1660"/>
        <v>0.57295779513082323</v>
      </c>
      <c r="AG8704" s="947">
        <f t="shared" si="1661"/>
        <v>0.25783161072992233</v>
      </c>
      <c r="AH8704" s="945">
        <f t="shared" si="1662"/>
        <v>2.8081969071685222</v>
      </c>
      <c r="AI8704" s="184" t="str">
        <f t="shared" si="1663"/>
        <v>2,5</v>
      </c>
      <c r="AJ8704" s="948">
        <f t="shared" si="1664"/>
        <v>1.1574074074074073E-2</v>
      </c>
      <c r="AK8704" s="947">
        <f t="shared" si="1665"/>
        <v>2.9841621612259526E-3</v>
      </c>
      <c r="AL8704" s="947">
        <f t="shared" si="1666"/>
        <v>3.2502279018154188E-2</v>
      </c>
      <c r="AM8704" s="184" t="s">
        <v>1192</v>
      </c>
      <c r="AN8704" s="184" t="s">
        <v>1176</v>
      </c>
    </row>
    <row r="8705" spans="1:40" x14ac:dyDescent="0.3">
      <c r="A8705" s="940">
        <v>26</v>
      </c>
      <c r="B8705" s="940" t="s">
        <v>740</v>
      </c>
      <c r="C8705" s="941">
        <v>774598</v>
      </c>
      <c r="D8705" s="941">
        <v>9303098</v>
      </c>
      <c r="E8705" s="942">
        <v>774512</v>
      </c>
      <c r="F8705" s="942">
        <v>9305397</v>
      </c>
      <c r="G8705" s="940" t="s">
        <v>1898</v>
      </c>
      <c r="H8705" s="940" t="s">
        <v>1280</v>
      </c>
      <c r="I8705" s="943">
        <v>41522</v>
      </c>
      <c r="J8705" s="940"/>
      <c r="K8705" s="940">
        <v>0</v>
      </c>
      <c r="L8705" s="940">
        <v>0</v>
      </c>
      <c r="M8705" s="940">
        <v>0</v>
      </c>
      <c r="N8705" s="940">
        <v>29</v>
      </c>
      <c r="O8705" s="940" t="s">
        <v>1271</v>
      </c>
      <c r="P8705" s="940" t="s">
        <v>2566</v>
      </c>
      <c r="Q8705" s="940" t="s">
        <v>2567</v>
      </c>
      <c r="R8705" s="940"/>
      <c r="S8705" s="940" t="s">
        <v>2566</v>
      </c>
      <c r="T8705" s="940">
        <v>240</v>
      </c>
      <c r="U8705" s="940">
        <v>3</v>
      </c>
      <c r="V8705" s="940">
        <v>1</v>
      </c>
      <c r="W8705" s="940">
        <v>1</v>
      </c>
      <c r="X8705" s="940">
        <v>15</v>
      </c>
      <c r="Y8705" s="940"/>
      <c r="Z8705" s="940"/>
      <c r="AA8705" s="944">
        <f t="shared" si="1656"/>
        <v>-0.26926114849550015</v>
      </c>
      <c r="AB8705" s="944">
        <f t="shared" si="1657"/>
        <v>7.2501566089115788E-2</v>
      </c>
      <c r="AC8705" s="944">
        <f t="shared" si="1658"/>
        <v>2.7080502011022101</v>
      </c>
      <c r="AD8705" s="944">
        <f t="shared" si="1667"/>
        <v>7.3335358916897206</v>
      </c>
      <c r="AE8705" s="945">
        <f t="shared" si="1659"/>
        <v>76.394372684109769</v>
      </c>
      <c r="AF8705" s="946">
        <f t="shared" si="1660"/>
        <v>0.76394372684109768</v>
      </c>
      <c r="AG8705" s="947">
        <f t="shared" si="1661"/>
        <v>0.45836730796430647</v>
      </c>
      <c r="AH8705" s="945">
        <f t="shared" si="1662"/>
        <v>5.1474493901948151</v>
      </c>
      <c r="AI8705" s="184" t="str">
        <f t="shared" si="1663"/>
        <v>2,5</v>
      </c>
      <c r="AJ8705" s="948">
        <f t="shared" si="1664"/>
        <v>1.1574074074074073E-2</v>
      </c>
      <c r="AK8705" s="947">
        <f t="shared" si="1665"/>
        <v>5.305177175512806E-3</v>
      </c>
      <c r="AL8705" s="947">
        <f t="shared" si="1666"/>
        <v>5.9576960534662209E-2</v>
      </c>
      <c r="AM8705" s="184" t="s">
        <v>1199</v>
      </c>
      <c r="AN8705" s="184" t="s">
        <v>1176</v>
      </c>
    </row>
    <row r="8706" spans="1:40" x14ac:dyDescent="0.3">
      <c r="A8706" s="940">
        <v>26</v>
      </c>
      <c r="B8706" s="940" t="s">
        <v>1202</v>
      </c>
      <c r="C8706" s="941">
        <v>774598</v>
      </c>
      <c r="D8706" s="941">
        <v>9303098</v>
      </c>
      <c r="E8706" s="942">
        <v>774645</v>
      </c>
      <c r="F8706" s="942">
        <v>9305111</v>
      </c>
      <c r="G8706" s="940" t="s">
        <v>1898</v>
      </c>
      <c r="H8706" s="940" t="s">
        <v>1280</v>
      </c>
      <c r="I8706" s="943">
        <v>41522</v>
      </c>
      <c r="J8706" s="940"/>
      <c r="K8706" s="940">
        <v>0</v>
      </c>
      <c r="L8706" s="940">
        <v>0</v>
      </c>
      <c r="M8706" s="940">
        <v>0</v>
      </c>
      <c r="N8706" s="940">
        <v>1</v>
      </c>
      <c r="O8706" s="940" t="s">
        <v>1305</v>
      </c>
      <c r="P8706" s="940" t="s">
        <v>2558</v>
      </c>
      <c r="Q8706" s="940" t="s">
        <v>1722</v>
      </c>
      <c r="R8706" s="940"/>
      <c r="S8706" s="940" t="s">
        <v>2558</v>
      </c>
      <c r="T8706" s="940">
        <v>73</v>
      </c>
      <c r="U8706" s="940">
        <v>3</v>
      </c>
      <c r="V8706" s="940">
        <v>1</v>
      </c>
      <c r="W8706" s="940">
        <v>1</v>
      </c>
      <c r="X8706" s="940">
        <v>8</v>
      </c>
      <c r="Y8706" s="940"/>
      <c r="Z8706" s="940"/>
      <c r="AA8706" s="944">
        <f t="shared" si="1656"/>
        <v>-1.4594406306891003</v>
      </c>
      <c r="AB8706" s="944">
        <f t="shared" si="1657"/>
        <v>2.129966954506199</v>
      </c>
      <c r="AC8706" s="944">
        <f t="shared" si="1658"/>
        <v>2.0794415416798357</v>
      </c>
      <c r="AD8706" s="944">
        <f t="shared" si="1667"/>
        <v>4.3240771252638117</v>
      </c>
      <c r="AE8706" s="945">
        <f t="shared" si="1659"/>
        <v>23.236621691416719</v>
      </c>
      <c r="AF8706" s="946">
        <f t="shared" si="1660"/>
        <v>0.2323662169141672</v>
      </c>
      <c r="AG8706" s="947">
        <f t="shared" si="1661"/>
        <v>4.2406933752461615E-2</v>
      </c>
      <c r="AH8706" s="945">
        <f t="shared" si="1662"/>
        <v>0.15296172893535004</v>
      </c>
      <c r="AI8706" s="184" t="str">
        <f t="shared" si="1663"/>
        <v>5</v>
      </c>
      <c r="AJ8706" s="948">
        <f t="shared" si="1664"/>
        <v>2.3148148148148147E-2</v>
      </c>
      <c r="AK8706" s="947">
        <f t="shared" si="1665"/>
        <v>9.8164198501068554E-4</v>
      </c>
      <c r="AL8706" s="947">
        <f t="shared" si="1666"/>
        <v>3.5407807623923618E-3</v>
      </c>
      <c r="AM8706" s="184" t="s">
        <v>1196</v>
      </c>
      <c r="AN8706" s="184" t="s">
        <v>1197</v>
      </c>
    </row>
    <row r="8707" spans="1:40" x14ac:dyDescent="0.3">
      <c r="A8707" s="940">
        <v>26</v>
      </c>
      <c r="B8707" s="940" t="s">
        <v>1202</v>
      </c>
      <c r="C8707" s="941">
        <v>774598</v>
      </c>
      <c r="D8707" s="941">
        <v>9303098</v>
      </c>
      <c r="E8707" s="942">
        <v>774645</v>
      </c>
      <c r="F8707" s="942">
        <v>9305111</v>
      </c>
      <c r="G8707" s="940" t="s">
        <v>1898</v>
      </c>
      <c r="H8707" s="940" t="s">
        <v>1280</v>
      </c>
      <c r="I8707" s="943">
        <v>41522</v>
      </c>
      <c r="J8707" s="940"/>
      <c r="K8707" s="940">
        <v>0</v>
      </c>
      <c r="L8707" s="940">
        <v>0</v>
      </c>
      <c r="M8707" s="940">
        <v>0</v>
      </c>
      <c r="N8707" s="940">
        <v>5</v>
      </c>
      <c r="O8707" s="940" t="s">
        <v>1305</v>
      </c>
      <c r="P8707" s="940" t="s">
        <v>2284</v>
      </c>
      <c r="Q8707" s="940" t="s">
        <v>1219</v>
      </c>
      <c r="R8707" s="940"/>
      <c r="S8707" s="940" t="s">
        <v>2284</v>
      </c>
      <c r="T8707" s="940">
        <v>88</v>
      </c>
      <c r="U8707" s="940">
        <v>3</v>
      </c>
      <c r="V8707" s="940">
        <v>1</v>
      </c>
      <c r="W8707" s="940">
        <v>1</v>
      </c>
      <c r="X8707" s="940">
        <v>10</v>
      </c>
      <c r="Y8707" s="940"/>
      <c r="Z8707" s="940"/>
      <c r="AA8707" s="944">
        <f t="shared" si="1656"/>
        <v>-1.2725632573592849</v>
      </c>
      <c r="AB8707" s="944">
        <f t="shared" si="1657"/>
        <v>1.6194172439808736</v>
      </c>
      <c r="AC8707" s="944">
        <f t="shared" si="1658"/>
        <v>2.3025850929940459</v>
      </c>
      <c r="AD8707" s="944">
        <f t="shared" si="1667"/>
        <v>5.3018981104783993</v>
      </c>
      <c r="AE8707" s="945">
        <f t="shared" si="1659"/>
        <v>28.01126998417358</v>
      </c>
      <c r="AF8707" s="946">
        <f t="shared" si="1660"/>
        <v>0.28011269984173581</v>
      </c>
      <c r="AG8707" s="947">
        <f t="shared" si="1661"/>
        <v>6.1624938070756766E-2</v>
      </c>
      <c r="AH8707" s="945">
        <f t="shared" si="1662"/>
        <v>0.32104741726403996</v>
      </c>
      <c r="AI8707" s="184" t="str">
        <f t="shared" si="1663"/>
        <v>5</v>
      </c>
      <c r="AJ8707" s="948">
        <f t="shared" si="1664"/>
        <v>2.3148148148148147E-2</v>
      </c>
      <c r="AK8707" s="947">
        <f t="shared" si="1665"/>
        <v>1.4265031960823324E-3</v>
      </c>
      <c r="AL8707" s="947">
        <f t="shared" si="1666"/>
        <v>7.4316531774083318E-3</v>
      </c>
      <c r="AM8707" s="184" t="s">
        <v>1196</v>
      </c>
      <c r="AN8707" s="184" t="s">
        <v>1197</v>
      </c>
    </row>
    <row r="8708" spans="1:40" x14ac:dyDescent="0.3">
      <c r="A8708" s="940">
        <v>26</v>
      </c>
      <c r="B8708" s="940" t="s">
        <v>1202</v>
      </c>
      <c r="C8708" s="941">
        <v>774598</v>
      </c>
      <c r="D8708" s="941">
        <v>9303098</v>
      </c>
      <c r="E8708" s="942">
        <v>774645</v>
      </c>
      <c r="F8708" s="942">
        <v>9305111</v>
      </c>
      <c r="G8708" s="940" t="s">
        <v>1898</v>
      </c>
      <c r="H8708" s="940" t="s">
        <v>1280</v>
      </c>
      <c r="I8708" s="943">
        <v>41522</v>
      </c>
      <c r="J8708" s="940"/>
      <c r="K8708" s="940">
        <v>0</v>
      </c>
      <c r="L8708" s="940">
        <v>0</v>
      </c>
      <c r="M8708" s="940">
        <v>0</v>
      </c>
      <c r="N8708" s="940">
        <v>8</v>
      </c>
      <c r="O8708" s="940" t="s">
        <v>1697</v>
      </c>
      <c r="P8708" s="940" t="s">
        <v>2558</v>
      </c>
      <c r="Q8708" s="940" t="s">
        <v>1722</v>
      </c>
      <c r="R8708" s="940"/>
      <c r="S8708" s="940" t="s">
        <v>2558</v>
      </c>
      <c r="T8708" s="940">
        <v>59</v>
      </c>
      <c r="U8708" s="940">
        <v>1</v>
      </c>
      <c r="V8708" s="940">
        <v>1</v>
      </c>
      <c r="W8708" s="940">
        <v>1</v>
      </c>
      <c r="X8708" s="940">
        <v>7</v>
      </c>
      <c r="Y8708" s="940"/>
      <c r="Z8708" s="940"/>
      <c r="AA8708" s="944">
        <f t="shared" si="1656"/>
        <v>-1.672362627931772</v>
      </c>
      <c r="AB8708" s="944">
        <f t="shared" si="1657"/>
        <v>2.7967967593028624</v>
      </c>
      <c r="AC8708" s="944">
        <f t="shared" si="1658"/>
        <v>1.9459101490553132</v>
      </c>
      <c r="AD8708" s="944">
        <f t="shared" si="1667"/>
        <v>3.7865663081964716</v>
      </c>
      <c r="AE8708" s="945">
        <f t="shared" si="1659"/>
        <v>18.780283284843652</v>
      </c>
      <c r="AF8708" s="946">
        <f t="shared" si="1660"/>
        <v>0.18780283284843652</v>
      </c>
      <c r="AG8708" s="947">
        <f t="shared" si="1661"/>
        <v>2.7700982621940123E-2</v>
      </c>
      <c r="AH8708" s="945">
        <f t="shared" si="1662"/>
        <v>6.8966185871262783E-2</v>
      </c>
      <c r="AI8708" s="184" t="str">
        <f t="shared" si="1663"/>
        <v>100</v>
      </c>
      <c r="AJ8708" s="948">
        <f t="shared" si="1664"/>
        <v>0.46296296296296297</v>
      </c>
      <c r="AK8708" s="947">
        <f t="shared" si="1665"/>
        <v>1.2824528991638946E-2</v>
      </c>
      <c r="AL8708" s="947">
        <f t="shared" si="1666"/>
        <v>3.1928789755214251E-2</v>
      </c>
      <c r="AM8708" s="184" t="s">
        <v>1221</v>
      </c>
      <c r="AN8708" s="184" t="s">
        <v>1197</v>
      </c>
    </row>
    <row r="8709" spans="1:40" x14ac:dyDescent="0.3">
      <c r="A8709" s="940">
        <v>26</v>
      </c>
      <c r="B8709" s="940" t="s">
        <v>1202</v>
      </c>
      <c r="C8709" s="941">
        <v>774598</v>
      </c>
      <c r="D8709" s="941">
        <v>9303098</v>
      </c>
      <c r="E8709" s="942">
        <v>774645</v>
      </c>
      <c r="F8709" s="942">
        <v>9305111</v>
      </c>
      <c r="G8709" s="940" t="s">
        <v>1898</v>
      </c>
      <c r="H8709" s="940" t="s">
        <v>1280</v>
      </c>
      <c r="I8709" s="943">
        <v>41522</v>
      </c>
      <c r="J8709" s="940"/>
      <c r="K8709" s="940">
        <v>0</v>
      </c>
      <c r="L8709" s="940">
        <v>0</v>
      </c>
      <c r="M8709" s="940">
        <v>0</v>
      </c>
      <c r="N8709" s="940">
        <v>10</v>
      </c>
      <c r="O8709" s="940" t="s">
        <v>1697</v>
      </c>
      <c r="P8709" s="940" t="s">
        <v>2558</v>
      </c>
      <c r="Q8709" s="940" t="s">
        <v>1722</v>
      </c>
      <c r="R8709" s="940"/>
      <c r="S8709" s="940" t="s">
        <v>2558</v>
      </c>
      <c r="T8709" s="940">
        <v>41</v>
      </c>
      <c r="U8709" s="940">
        <v>1</v>
      </c>
      <c r="V8709" s="940">
        <v>1</v>
      </c>
      <c r="W8709" s="940">
        <v>1</v>
      </c>
      <c r="X8709" s="940">
        <v>6</v>
      </c>
      <c r="Y8709" s="940"/>
      <c r="Z8709" s="940"/>
      <c r="AA8709" s="944">
        <f t="shared" si="1656"/>
        <v>-2.0363280051331838</v>
      </c>
      <c r="AB8709" s="944">
        <f t="shared" si="1657"/>
        <v>4.1466317444896914</v>
      </c>
      <c r="AC8709" s="944">
        <f t="shared" si="1658"/>
        <v>1.791759469228055</v>
      </c>
      <c r="AD8709" s="944">
        <f t="shared" si="1667"/>
        <v>3.2104019955684011</v>
      </c>
      <c r="AE8709" s="945">
        <f t="shared" si="1659"/>
        <v>13.050705333535419</v>
      </c>
      <c r="AF8709" s="946">
        <f t="shared" si="1660"/>
        <v>0.13050705333535417</v>
      </c>
      <c r="AG8709" s="947">
        <f t="shared" si="1661"/>
        <v>1.3377004248055539E-2</v>
      </c>
      <c r="AH8709" s="945">
        <f t="shared" si="1662"/>
        <v>1.682668781309761E-2</v>
      </c>
      <c r="AI8709" s="184" t="str">
        <f t="shared" si="1663"/>
        <v>100</v>
      </c>
      <c r="AJ8709" s="948">
        <f t="shared" si="1664"/>
        <v>0.46296296296296297</v>
      </c>
      <c r="AK8709" s="947">
        <f t="shared" si="1665"/>
        <v>6.1930575222479351E-3</v>
      </c>
      <c r="AL8709" s="947">
        <f t="shared" si="1666"/>
        <v>7.7901332468044487E-3</v>
      </c>
      <c r="AM8709" s="184" t="s">
        <v>1221</v>
      </c>
      <c r="AN8709" s="184" t="s">
        <v>1197</v>
      </c>
    </row>
    <row r="8710" spans="1:40" x14ac:dyDescent="0.3">
      <c r="A8710" s="940">
        <v>26</v>
      </c>
      <c r="B8710" s="940" t="s">
        <v>1202</v>
      </c>
      <c r="C8710" s="941">
        <v>774598</v>
      </c>
      <c r="D8710" s="941">
        <v>9303098</v>
      </c>
      <c r="E8710" s="942">
        <v>774645</v>
      </c>
      <c r="F8710" s="942">
        <v>9305111</v>
      </c>
      <c r="G8710" s="940" t="s">
        <v>1898</v>
      </c>
      <c r="H8710" s="940" t="s">
        <v>1280</v>
      </c>
      <c r="I8710" s="943">
        <v>41522</v>
      </c>
      <c r="J8710" s="940"/>
      <c r="K8710" s="940">
        <v>0</v>
      </c>
      <c r="L8710" s="940">
        <v>0</v>
      </c>
      <c r="M8710" s="940">
        <v>0</v>
      </c>
      <c r="N8710" s="940">
        <v>13</v>
      </c>
      <c r="O8710" s="940" t="s">
        <v>1305</v>
      </c>
      <c r="P8710" s="940" t="s">
        <v>2441</v>
      </c>
      <c r="Q8710" s="940" t="s">
        <v>2442</v>
      </c>
      <c r="R8710" s="940"/>
      <c r="S8710" s="940" t="s">
        <v>2441</v>
      </c>
      <c r="T8710" s="940">
        <v>110.5</v>
      </c>
      <c r="U8710" s="940">
        <v>3</v>
      </c>
      <c r="V8710" s="940">
        <v>1</v>
      </c>
      <c r="W8710" s="940">
        <v>1</v>
      </c>
      <c r="X8710" s="940">
        <v>8</v>
      </c>
      <c r="Y8710" s="940"/>
      <c r="Z8710" s="940"/>
      <c r="AA8710" s="944">
        <f t="shared" si="1656"/>
        <v>-1.044884550879684</v>
      </c>
      <c r="AB8710" s="944">
        <f t="shared" si="1657"/>
        <v>1.091783724667039</v>
      </c>
      <c r="AC8710" s="944">
        <f t="shared" si="1658"/>
        <v>2.0794415416798357</v>
      </c>
      <c r="AD8710" s="944">
        <f t="shared" si="1667"/>
        <v>4.3240771252638117</v>
      </c>
      <c r="AE8710" s="945">
        <f t="shared" si="1659"/>
        <v>35.173242423308871</v>
      </c>
      <c r="AF8710" s="946">
        <f t="shared" si="1660"/>
        <v>0.3517324242330887</v>
      </c>
      <c r="AG8710" s="947">
        <f t="shared" si="1661"/>
        <v>9.7166309410957857E-2</v>
      </c>
      <c r="AH8710" s="945">
        <f t="shared" si="1662"/>
        <v>0.51860060550424913</v>
      </c>
      <c r="AI8710" s="184" t="str">
        <f t="shared" si="1663"/>
        <v>5</v>
      </c>
      <c r="AJ8710" s="948">
        <f t="shared" si="1664"/>
        <v>2.3148148148148147E-2</v>
      </c>
      <c r="AK8710" s="947">
        <f t="shared" si="1665"/>
        <v>2.2492201252536539E-3</v>
      </c>
      <c r="AL8710" s="947">
        <f t="shared" si="1666"/>
        <v>1.2004643645931692E-2</v>
      </c>
      <c r="AM8710" s="184" t="s">
        <v>1207</v>
      </c>
      <c r="AN8710" s="184" t="s">
        <v>1184</v>
      </c>
    </row>
    <row r="8711" spans="1:40" x14ac:dyDescent="0.3">
      <c r="A8711" s="940">
        <v>26</v>
      </c>
      <c r="B8711" s="940" t="s">
        <v>1202</v>
      </c>
      <c r="C8711" s="941">
        <v>774598</v>
      </c>
      <c r="D8711" s="941">
        <v>9303098</v>
      </c>
      <c r="E8711" s="942">
        <v>774645</v>
      </c>
      <c r="F8711" s="942">
        <v>9305111</v>
      </c>
      <c r="G8711" s="940" t="s">
        <v>1898</v>
      </c>
      <c r="H8711" s="940" t="s">
        <v>1280</v>
      </c>
      <c r="I8711" s="943">
        <v>41522</v>
      </c>
      <c r="J8711" s="940"/>
      <c r="K8711" s="940">
        <v>0</v>
      </c>
      <c r="L8711" s="940">
        <v>0</v>
      </c>
      <c r="M8711" s="940">
        <v>0</v>
      </c>
      <c r="N8711" s="940">
        <v>15</v>
      </c>
      <c r="O8711" s="940" t="s">
        <v>1305</v>
      </c>
      <c r="P8711" s="940" t="s">
        <v>2558</v>
      </c>
      <c r="Q8711" s="940" t="s">
        <v>1722</v>
      </c>
      <c r="R8711" s="940"/>
      <c r="S8711" s="940" t="s">
        <v>2558</v>
      </c>
      <c r="T8711" s="940">
        <v>63</v>
      </c>
      <c r="U8711" s="940">
        <v>1</v>
      </c>
      <c r="V8711" s="940">
        <v>1</v>
      </c>
      <c r="W8711" s="940">
        <v>1</v>
      </c>
      <c r="X8711" s="940">
        <v>9</v>
      </c>
      <c r="Y8711" s="940"/>
      <c r="Z8711" s="940"/>
      <c r="AA8711" s="944">
        <f t="shared" si="1656"/>
        <v>-1.6067653454459589</v>
      </c>
      <c r="AB8711" s="944">
        <f t="shared" si="1657"/>
        <v>2.5816948753260718</v>
      </c>
      <c r="AC8711" s="944">
        <f t="shared" si="1658"/>
        <v>2.1972245773362196</v>
      </c>
      <c r="AD8711" s="944">
        <f t="shared" si="1667"/>
        <v>4.8277958432503283</v>
      </c>
      <c r="AE8711" s="945">
        <f t="shared" si="1659"/>
        <v>20.053522829578814</v>
      </c>
      <c r="AF8711" s="946">
        <f t="shared" si="1660"/>
        <v>0.20053522829578813</v>
      </c>
      <c r="AG8711" s="947">
        <f t="shared" si="1661"/>
        <v>3.1584372314415486E-2</v>
      </c>
      <c r="AH8711" s="945">
        <f t="shared" si="1662"/>
        <v>0.10404223733697951</v>
      </c>
      <c r="AI8711" s="184" t="str">
        <f t="shared" si="1663"/>
        <v>5</v>
      </c>
      <c r="AJ8711" s="948">
        <f t="shared" si="1664"/>
        <v>2.3148148148148147E-2</v>
      </c>
      <c r="AK8711" s="947">
        <f t="shared" si="1665"/>
        <v>7.3111972950035847E-4</v>
      </c>
      <c r="AL8711" s="947">
        <f t="shared" si="1666"/>
        <v>2.4083851235411923E-3</v>
      </c>
      <c r="AM8711" s="184" t="s">
        <v>1196</v>
      </c>
      <c r="AN8711" s="184" t="s">
        <v>1197</v>
      </c>
    </row>
    <row r="8712" spans="1:40" x14ac:dyDescent="0.3">
      <c r="A8712" s="940">
        <v>26</v>
      </c>
      <c r="B8712" s="940" t="s">
        <v>1202</v>
      </c>
      <c r="C8712" s="941">
        <v>774598</v>
      </c>
      <c r="D8712" s="941">
        <v>9303098</v>
      </c>
      <c r="E8712" s="942">
        <v>774645</v>
      </c>
      <c r="F8712" s="942">
        <v>9305111</v>
      </c>
      <c r="G8712" s="940" t="s">
        <v>1898</v>
      </c>
      <c r="H8712" s="940" t="s">
        <v>1280</v>
      </c>
      <c r="I8712" s="943">
        <v>41522</v>
      </c>
      <c r="J8712" s="940"/>
      <c r="K8712" s="940">
        <v>0</v>
      </c>
      <c r="L8712" s="940">
        <v>0</v>
      </c>
      <c r="M8712" s="940">
        <v>0</v>
      </c>
      <c r="N8712" s="940">
        <v>18</v>
      </c>
      <c r="O8712" s="940" t="s">
        <v>1305</v>
      </c>
      <c r="P8712" s="940" t="s">
        <v>2561</v>
      </c>
      <c r="Q8712" s="940" t="s">
        <v>1611</v>
      </c>
      <c r="R8712" s="940"/>
      <c r="S8712" s="940" t="s">
        <v>2561</v>
      </c>
      <c r="T8712" s="940">
        <v>104.5</v>
      </c>
      <c r="U8712" s="940">
        <v>3</v>
      </c>
      <c r="V8712" s="940">
        <v>1</v>
      </c>
      <c r="W8712" s="940">
        <v>1</v>
      </c>
      <c r="X8712" s="940">
        <v>7</v>
      </c>
      <c r="Y8712" s="940"/>
      <c r="Z8712" s="940"/>
      <c r="AA8712" s="944">
        <f t="shared" si="1656"/>
        <v>-1.1007130004326258</v>
      </c>
      <c r="AB8712" s="944">
        <f t="shared" si="1657"/>
        <v>1.2115691093213936</v>
      </c>
      <c r="AC8712" s="944">
        <f t="shared" si="1658"/>
        <v>1.9459101490553132</v>
      </c>
      <c r="AD8712" s="944">
        <f t="shared" si="1667"/>
        <v>3.7865663081964716</v>
      </c>
      <c r="AE8712" s="945">
        <f t="shared" si="1659"/>
        <v>33.263383106206128</v>
      </c>
      <c r="AF8712" s="946">
        <f t="shared" si="1660"/>
        <v>0.33263383106206129</v>
      </c>
      <c r="AG8712" s="947">
        <f t="shared" si="1661"/>
        <v>8.6900791576340591E-2</v>
      </c>
      <c r="AH8712" s="945">
        <f t="shared" si="1662"/>
        <v>0.40102684846875053</v>
      </c>
      <c r="AI8712" s="184" t="str">
        <f t="shared" si="1663"/>
        <v>5</v>
      </c>
      <c r="AJ8712" s="948">
        <f t="shared" si="1664"/>
        <v>2.3148148148148147E-2</v>
      </c>
      <c r="AK8712" s="947">
        <f t="shared" si="1665"/>
        <v>2.0115923976004764E-3</v>
      </c>
      <c r="AL8712" s="947">
        <f t="shared" si="1666"/>
        <v>9.2830288997395958E-3</v>
      </c>
      <c r="AM8712" s="184" t="s">
        <v>1207</v>
      </c>
      <c r="AN8712" s="184" t="s">
        <v>1184</v>
      </c>
    </row>
    <row r="8713" spans="1:40" x14ac:dyDescent="0.3">
      <c r="A8713" s="940">
        <v>26</v>
      </c>
      <c r="B8713" s="940" t="s">
        <v>1202</v>
      </c>
      <c r="C8713" s="941">
        <v>774598</v>
      </c>
      <c r="D8713" s="941">
        <v>9303098</v>
      </c>
      <c r="E8713" s="942">
        <v>774645</v>
      </c>
      <c r="F8713" s="942">
        <v>9305111</v>
      </c>
      <c r="G8713" s="940" t="s">
        <v>1898</v>
      </c>
      <c r="H8713" s="940" t="s">
        <v>1280</v>
      </c>
      <c r="I8713" s="943">
        <v>41522</v>
      </c>
      <c r="J8713" s="940"/>
      <c r="K8713" s="940">
        <v>0</v>
      </c>
      <c r="L8713" s="940">
        <v>0</v>
      </c>
      <c r="M8713" s="940">
        <v>0</v>
      </c>
      <c r="N8713" s="940">
        <v>19</v>
      </c>
      <c r="O8713" s="940" t="s">
        <v>1305</v>
      </c>
      <c r="P8713" s="940" t="s">
        <v>2197</v>
      </c>
      <c r="Q8713" s="940" t="s">
        <v>2066</v>
      </c>
      <c r="R8713" s="940"/>
      <c r="S8713" s="940" t="s">
        <v>2197</v>
      </c>
      <c r="T8713" s="940">
        <v>92</v>
      </c>
      <c r="U8713" s="940">
        <v>3</v>
      </c>
      <c r="V8713" s="940">
        <v>1</v>
      </c>
      <c r="W8713" s="940">
        <v>1</v>
      </c>
      <c r="X8713" s="940">
        <v>8</v>
      </c>
      <c r="Y8713" s="940"/>
      <c r="Z8713" s="940"/>
      <c r="AA8713" s="944">
        <f t="shared" si="1656"/>
        <v>-1.2281114947884513</v>
      </c>
      <c r="AB8713" s="944">
        <f t="shared" si="1657"/>
        <v>1.5082578436315242</v>
      </c>
      <c r="AC8713" s="944">
        <f t="shared" si="1658"/>
        <v>2.0794415416798357</v>
      </c>
      <c r="AD8713" s="944">
        <f t="shared" si="1667"/>
        <v>4.3240771252638117</v>
      </c>
      <c r="AE8713" s="945">
        <f t="shared" si="1659"/>
        <v>29.284509528908742</v>
      </c>
      <c r="AF8713" s="946">
        <f t="shared" si="1660"/>
        <v>0.29284509528908742</v>
      </c>
      <c r="AG8713" s="947">
        <f t="shared" si="1661"/>
        <v>6.7354529420310588E-2</v>
      </c>
      <c r="AH8713" s="945">
        <f t="shared" si="1662"/>
        <v>0.3087967405153707</v>
      </c>
      <c r="AI8713" s="184" t="str">
        <f t="shared" si="1663"/>
        <v>5</v>
      </c>
      <c r="AJ8713" s="948">
        <f t="shared" si="1664"/>
        <v>2.3148148148148147E-2</v>
      </c>
      <c r="AK8713" s="947">
        <f t="shared" si="1665"/>
        <v>1.5591326254701524E-3</v>
      </c>
      <c r="AL8713" s="947">
        <f t="shared" si="1666"/>
        <v>7.148072697115062E-3</v>
      </c>
      <c r="AM8713" s="184" t="s">
        <v>1196</v>
      </c>
      <c r="AN8713" s="184" t="s">
        <v>1197</v>
      </c>
    </row>
    <row r="8714" spans="1:40" x14ac:dyDescent="0.3">
      <c r="A8714" s="940">
        <v>26</v>
      </c>
      <c r="B8714" s="940" t="s">
        <v>1202</v>
      </c>
      <c r="C8714" s="941">
        <v>774598</v>
      </c>
      <c r="D8714" s="941">
        <v>9303098</v>
      </c>
      <c r="E8714" s="942">
        <v>774645</v>
      </c>
      <c r="F8714" s="942">
        <v>9305111</v>
      </c>
      <c r="G8714" s="940" t="s">
        <v>1898</v>
      </c>
      <c r="H8714" s="940" t="s">
        <v>1280</v>
      </c>
      <c r="I8714" s="943">
        <v>41522</v>
      </c>
      <c r="J8714" s="940"/>
      <c r="K8714" s="940">
        <v>0</v>
      </c>
      <c r="L8714" s="940">
        <v>0</v>
      </c>
      <c r="M8714" s="940">
        <v>0</v>
      </c>
      <c r="N8714" s="940">
        <v>22</v>
      </c>
      <c r="O8714" s="940" t="s">
        <v>1305</v>
      </c>
      <c r="P8714" s="940" t="s">
        <v>2558</v>
      </c>
      <c r="Q8714" s="940" t="s">
        <v>1722</v>
      </c>
      <c r="R8714" s="940"/>
      <c r="S8714" s="940" t="s">
        <v>2558</v>
      </c>
      <c r="T8714" s="940">
        <v>97</v>
      </c>
      <c r="U8714" s="940">
        <v>3</v>
      </c>
      <c r="V8714" s="940">
        <v>1</v>
      </c>
      <c r="W8714" s="940">
        <v>1</v>
      </c>
      <c r="X8714" s="940">
        <v>12</v>
      </c>
      <c r="Y8714" s="940"/>
      <c r="Z8714" s="940"/>
      <c r="AA8714" s="944">
        <f t="shared" si="1656"/>
        <v>-1.1751890933341087</v>
      </c>
      <c r="AB8714" s="944">
        <f t="shared" si="1657"/>
        <v>1.3810694050914445</v>
      </c>
      <c r="AC8714" s="944">
        <f t="shared" si="1658"/>
        <v>2.4849066497880004</v>
      </c>
      <c r="AD8714" s="944">
        <f t="shared" si="1667"/>
        <v>6.174761058160624</v>
      </c>
      <c r="AE8714" s="945">
        <f t="shared" si="1659"/>
        <v>30.876058959827695</v>
      </c>
      <c r="AF8714" s="946">
        <f t="shared" si="1660"/>
        <v>0.30876058959827696</v>
      </c>
      <c r="AG8714" s="947">
        <f t="shared" si="1661"/>
        <v>7.4874618066599993E-2</v>
      </c>
      <c r="AH8714" s="945">
        <f t="shared" si="1662"/>
        <v>0.48910642970537604</v>
      </c>
      <c r="AI8714" s="184" t="str">
        <f t="shared" si="1663"/>
        <v>5</v>
      </c>
      <c r="AJ8714" s="948">
        <f t="shared" si="1664"/>
        <v>2.3148148148148147E-2</v>
      </c>
      <c r="AK8714" s="947">
        <f t="shared" si="1665"/>
        <v>1.7332087515416663E-3</v>
      </c>
      <c r="AL8714" s="947">
        <f t="shared" si="1666"/>
        <v>1.1321908095031852E-2</v>
      </c>
      <c r="AM8714" s="184" t="s">
        <v>1207</v>
      </c>
      <c r="AN8714" s="184" t="s">
        <v>1184</v>
      </c>
    </row>
    <row r="8715" spans="1:40" x14ac:dyDescent="0.3">
      <c r="A8715" s="940">
        <v>26</v>
      </c>
      <c r="B8715" s="940" t="s">
        <v>1202</v>
      </c>
      <c r="C8715" s="941">
        <v>774598</v>
      </c>
      <c r="D8715" s="941">
        <v>9303098</v>
      </c>
      <c r="E8715" s="942">
        <v>774645</v>
      </c>
      <c r="F8715" s="942">
        <v>9305111</v>
      </c>
      <c r="G8715" s="940" t="s">
        <v>1898</v>
      </c>
      <c r="H8715" s="940" t="s">
        <v>1280</v>
      </c>
      <c r="I8715" s="943">
        <v>41522</v>
      </c>
      <c r="J8715" s="940"/>
      <c r="K8715" s="940">
        <v>0</v>
      </c>
      <c r="L8715" s="940">
        <v>0</v>
      </c>
      <c r="M8715" s="940">
        <v>0</v>
      </c>
      <c r="N8715" s="940">
        <v>23</v>
      </c>
      <c r="O8715" s="940" t="s">
        <v>1305</v>
      </c>
      <c r="P8715" s="940" t="s">
        <v>2558</v>
      </c>
      <c r="Q8715" s="940" t="s">
        <v>1722</v>
      </c>
      <c r="R8715" s="940"/>
      <c r="S8715" s="940" t="s">
        <v>2558</v>
      </c>
      <c r="T8715" s="940">
        <v>65</v>
      </c>
      <c r="U8715" s="940">
        <v>3</v>
      </c>
      <c r="V8715" s="940">
        <v>1</v>
      </c>
      <c r="W8715" s="940">
        <v>1</v>
      </c>
      <c r="X8715" s="940">
        <v>5</v>
      </c>
      <c r="Y8715" s="940"/>
      <c r="Z8715" s="940"/>
      <c r="AA8715" s="944">
        <f t="shared" si="1656"/>
        <v>-1.5755128019418543</v>
      </c>
      <c r="AB8715" s="944">
        <f t="shared" si="1657"/>
        <v>2.4822405890826724</v>
      </c>
      <c r="AC8715" s="944">
        <f t="shared" si="1658"/>
        <v>1.6094379124341003</v>
      </c>
      <c r="AD8715" s="944">
        <f t="shared" si="1667"/>
        <v>2.5902903939802346</v>
      </c>
      <c r="AE8715" s="945">
        <f t="shared" si="1659"/>
        <v>20.690142601946395</v>
      </c>
      <c r="AF8715" s="946">
        <f t="shared" si="1660"/>
        <v>0.20690142601946396</v>
      </c>
      <c r="AG8715" s="947">
        <f t="shared" si="1661"/>
        <v>3.362156034981241E-2</v>
      </c>
      <c r="AH8715" s="945">
        <f t="shared" si="1662"/>
        <v>7.3141091439575603E-2</v>
      </c>
      <c r="AI8715" s="184" t="str">
        <f t="shared" si="1663"/>
        <v>5</v>
      </c>
      <c r="AJ8715" s="948">
        <f t="shared" si="1664"/>
        <v>2.3148148148148147E-2</v>
      </c>
      <c r="AK8715" s="947">
        <f t="shared" si="1665"/>
        <v>7.7827685994936134E-4</v>
      </c>
      <c r="AL8715" s="947">
        <f t="shared" si="1666"/>
        <v>1.6930808203605462E-3</v>
      </c>
      <c r="AM8715" s="184" t="s">
        <v>1196</v>
      </c>
      <c r="AN8715" s="184" t="s">
        <v>1197</v>
      </c>
    </row>
    <row r="8716" spans="1:40" x14ac:dyDescent="0.3">
      <c r="A8716" s="940">
        <v>26</v>
      </c>
      <c r="B8716" s="940" t="s">
        <v>1202</v>
      </c>
      <c r="C8716" s="941">
        <v>774598</v>
      </c>
      <c r="D8716" s="941">
        <v>9303098</v>
      </c>
      <c r="E8716" s="942">
        <v>774645</v>
      </c>
      <c r="F8716" s="942">
        <v>9305111</v>
      </c>
      <c r="G8716" s="940" t="s">
        <v>1898</v>
      </c>
      <c r="H8716" s="940" t="s">
        <v>1280</v>
      </c>
      <c r="I8716" s="943">
        <v>41522</v>
      </c>
      <c r="J8716" s="940"/>
      <c r="K8716" s="940">
        <v>0</v>
      </c>
      <c r="L8716" s="940">
        <v>0</v>
      </c>
      <c r="M8716" s="940">
        <v>0</v>
      </c>
      <c r="N8716" s="940">
        <v>25</v>
      </c>
      <c r="O8716" s="940" t="s">
        <v>1305</v>
      </c>
      <c r="P8716" s="940" t="s">
        <v>2573</v>
      </c>
      <c r="Q8716" s="940" t="s">
        <v>2574</v>
      </c>
      <c r="R8716" s="940"/>
      <c r="S8716" s="940" t="s">
        <v>2573</v>
      </c>
      <c r="T8716" s="940">
        <v>80</v>
      </c>
      <c r="U8716" s="940">
        <v>3</v>
      </c>
      <c r="V8716" s="940">
        <v>1</v>
      </c>
      <c r="W8716" s="940">
        <v>1</v>
      </c>
      <c r="X8716" s="940">
        <v>9</v>
      </c>
      <c r="Y8716" s="940"/>
      <c r="Z8716" s="940"/>
      <c r="AA8716" s="944">
        <f t="shared" si="1656"/>
        <v>-1.3678734371636099</v>
      </c>
      <c r="AB8716" s="944">
        <f t="shared" si="1657"/>
        <v>1.8710777400977883</v>
      </c>
      <c r="AC8716" s="944">
        <f t="shared" si="1658"/>
        <v>2.1972245773362196</v>
      </c>
      <c r="AD8716" s="944">
        <f t="shared" si="1667"/>
        <v>4.8277958432503283</v>
      </c>
      <c r="AE8716" s="945">
        <f t="shared" si="1659"/>
        <v>25.464790894703256</v>
      </c>
      <c r="AF8716" s="946">
        <f t="shared" si="1660"/>
        <v>0.25464790894703254</v>
      </c>
      <c r="AG8716" s="947">
        <f t="shared" si="1661"/>
        <v>5.0929700884922935E-2</v>
      </c>
      <c r="AH8716" s="945">
        <f t="shared" si="1662"/>
        <v>0.22241417630991331</v>
      </c>
      <c r="AI8716" s="184" t="str">
        <f t="shared" si="1663"/>
        <v>5</v>
      </c>
      <c r="AJ8716" s="948">
        <f t="shared" si="1664"/>
        <v>2.3148148148148147E-2</v>
      </c>
      <c r="AK8716" s="947">
        <f t="shared" si="1665"/>
        <v>1.1789282612250679E-3</v>
      </c>
      <c r="AL8716" s="947">
        <f t="shared" si="1666"/>
        <v>5.148476303470215E-3</v>
      </c>
      <c r="AM8716" s="184" t="s">
        <v>1196</v>
      </c>
      <c r="AN8716" s="184" t="s">
        <v>1197</v>
      </c>
    </row>
    <row r="8717" spans="1:40" x14ac:dyDescent="0.3">
      <c r="A8717" s="940">
        <v>26</v>
      </c>
      <c r="B8717" s="940" t="s">
        <v>1202</v>
      </c>
      <c r="C8717" s="941">
        <v>774598</v>
      </c>
      <c r="D8717" s="941">
        <v>9303098</v>
      </c>
      <c r="E8717" s="942">
        <v>774645</v>
      </c>
      <c r="F8717" s="942">
        <v>9305111</v>
      </c>
      <c r="G8717" s="940" t="s">
        <v>1898</v>
      </c>
      <c r="H8717" s="940" t="s">
        <v>1280</v>
      </c>
      <c r="I8717" s="943">
        <v>41522</v>
      </c>
      <c r="J8717" s="940"/>
      <c r="K8717" s="940">
        <v>0</v>
      </c>
      <c r="L8717" s="940">
        <v>0</v>
      </c>
      <c r="M8717" s="940">
        <v>0</v>
      </c>
      <c r="N8717" s="940">
        <v>26</v>
      </c>
      <c r="O8717" s="940" t="s">
        <v>1305</v>
      </c>
      <c r="P8717" s="940" t="s">
        <v>2565</v>
      </c>
      <c r="Q8717" s="940" t="s">
        <v>2143</v>
      </c>
      <c r="R8717" s="940"/>
      <c r="S8717" s="940" t="s">
        <v>2565</v>
      </c>
      <c r="T8717" s="940">
        <v>73</v>
      </c>
      <c r="U8717" s="940">
        <v>1</v>
      </c>
      <c r="V8717" s="940">
        <v>1</v>
      </c>
      <c r="W8717" s="940">
        <v>1</v>
      </c>
      <c r="X8717" s="940">
        <v>10</v>
      </c>
      <c r="Y8717" s="940"/>
      <c r="Z8717" s="940" t="s">
        <v>1971</v>
      </c>
      <c r="AA8717" s="944">
        <f t="shared" si="1656"/>
        <v>-1.4594406306891003</v>
      </c>
      <c r="AB8717" s="944">
        <f t="shared" si="1657"/>
        <v>2.129966954506199</v>
      </c>
      <c r="AC8717" s="944">
        <f t="shared" si="1658"/>
        <v>2.3025850929940459</v>
      </c>
      <c r="AD8717" s="944">
        <f t="shared" si="1667"/>
        <v>5.3018981104783993</v>
      </c>
      <c r="AE8717" s="945">
        <f t="shared" si="1659"/>
        <v>23.236621691416719</v>
      </c>
      <c r="AF8717" s="946">
        <f t="shared" si="1660"/>
        <v>0.2323662169141672</v>
      </c>
      <c r="AG8717" s="947">
        <f t="shared" si="1661"/>
        <v>4.2406933752461615E-2</v>
      </c>
      <c r="AH8717" s="945">
        <f t="shared" si="1662"/>
        <v>0.18125974880687615</v>
      </c>
      <c r="AI8717" s="184" t="str">
        <f t="shared" si="1663"/>
        <v>5</v>
      </c>
      <c r="AJ8717" s="948">
        <f t="shared" si="1664"/>
        <v>2.3148148148148147E-2</v>
      </c>
      <c r="AK8717" s="947">
        <f t="shared" si="1665"/>
        <v>9.8164198501068554E-4</v>
      </c>
      <c r="AL8717" s="947">
        <f t="shared" si="1666"/>
        <v>4.1958275186776885E-3</v>
      </c>
      <c r="AM8717" s="184" t="s">
        <v>1196</v>
      </c>
      <c r="AN8717" s="184" t="s">
        <v>1197</v>
      </c>
    </row>
    <row r="8718" spans="1:40" x14ac:dyDescent="0.3">
      <c r="A8718" s="940">
        <v>26</v>
      </c>
      <c r="B8718" s="940" t="s">
        <v>1202</v>
      </c>
      <c r="C8718" s="941">
        <v>774598</v>
      </c>
      <c r="D8718" s="941">
        <v>9303098</v>
      </c>
      <c r="E8718" s="942">
        <v>774645</v>
      </c>
      <c r="F8718" s="942">
        <v>9305111</v>
      </c>
      <c r="G8718" s="940" t="s">
        <v>1898</v>
      </c>
      <c r="H8718" s="940" t="s">
        <v>1280</v>
      </c>
      <c r="I8718" s="943">
        <v>41522</v>
      </c>
      <c r="J8718" s="940"/>
      <c r="K8718" s="940">
        <v>0</v>
      </c>
      <c r="L8718" s="940">
        <v>0</v>
      </c>
      <c r="M8718" s="940">
        <v>0</v>
      </c>
      <c r="N8718" s="940">
        <v>27</v>
      </c>
      <c r="O8718" s="940" t="s">
        <v>1305</v>
      </c>
      <c r="P8718" s="940" t="s">
        <v>2197</v>
      </c>
      <c r="Q8718" s="940" t="s">
        <v>2066</v>
      </c>
      <c r="R8718" s="940"/>
      <c r="S8718" s="940" t="s">
        <v>2197</v>
      </c>
      <c r="T8718" s="940">
        <v>67</v>
      </c>
      <c r="U8718" s="940">
        <v>3</v>
      </c>
      <c r="V8718" s="940">
        <v>1</v>
      </c>
      <c r="W8718" s="940">
        <v>1</v>
      </c>
      <c r="X8718" s="940">
        <v>7</v>
      </c>
      <c r="Y8718" s="940"/>
      <c r="Z8718" s="940"/>
      <c r="AA8718" s="944">
        <f t="shared" si="1656"/>
        <v>-1.5452074524465254</v>
      </c>
      <c r="AB8718" s="944">
        <f t="shared" si="1657"/>
        <v>2.3876660710962807</v>
      </c>
      <c r="AC8718" s="944">
        <f t="shared" si="1658"/>
        <v>1.9459101490553132</v>
      </c>
      <c r="AD8718" s="944">
        <f t="shared" si="1667"/>
        <v>3.7865663081964716</v>
      </c>
      <c r="AE8718" s="945">
        <f t="shared" si="1659"/>
        <v>21.326762374313976</v>
      </c>
      <c r="AF8718" s="946">
        <f t="shared" si="1660"/>
        <v>0.21326762374313976</v>
      </c>
      <c r="AG8718" s="947">
        <f t="shared" si="1661"/>
        <v>3.5722410511315479E-2</v>
      </c>
      <c r="AH8718" s="945">
        <f t="shared" si="1662"/>
        <v>0.10494610934045714</v>
      </c>
      <c r="AI8718" s="184" t="str">
        <f t="shared" si="1663"/>
        <v>5</v>
      </c>
      <c r="AJ8718" s="948">
        <f t="shared" si="1664"/>
        <v>2.3148148148148147E-2</v>
      </c>
      <c r="AK8718" s="947">
        <f t="shared" si="1665"/>
        <v>8.2690765072489529E-4</v>
      </c>
      <c r="AL8718" s="947">
        <f t="shared" si="1666"/>
        <v>2.4293080865846559E-3</v>
      </c>
      <c r="AM8718" s="184" t="s">
        <v>1196</v>
      </c>
      <c r="AN8718" s="184" t="s">
        <v>1197</v>
      </c>
    </row>
    <row r="8719" spans="1:40" x14ac:dyDescent="0.3">
      <c r="A8719" s="940">
        <v>26</v>
      </c>
      <c r="B8719" s="940" t="s">
        <v>1202</v>
      </c>
      <c r="C8719" s="941">
        <v>774598</v>
      </c>
      <c r="D8719" s="941">
        <v>9303098</v>
      </c>
      <c r="E8719" s="942">
        <v>774645</v>
      </c>
      <c r="F8719" s="942">
        <v>9305111</v>
      </c>
      <c r="G8719" s="940" t="s">
        <v>1898</v>
      </c>
      <c r="H8719" s="940" t="s">
        <v>1280</v>
      </c>
      <c r="I8719" s="943">
        <v>41522</v>
      </c>
      <c r="J8719" s="940"/>
      <c r="K8719" s="940">
        <v>0</v>
      </c>
      <c r="L8719" s="940">
        <v>0</v>
      </c>
      <c r="M8719" s="940">
        <v>0</v>
      </c>
      <c r="N8719" s="940">
        <v>28</v>
      </c>
      <c r="O8719" s="940" t="s">
        <v>1305</v>
      </c>
      <c r="P8719" s="940" t="s">
        <v>2558</v>
      </c>
      <c r="Q8719" s="940" t="s">
        <v>1722</v>
      </c>
      <c r="R8719" s="940"/>
      <c r="S8719" s="940" t="s">
        <v>2558</v>
      </c>
      <c r="T8719" s="940">
        <v>93</v>
      </c>
      <c r="U8719" s="940">
        <v>3</v>
      </c>
      <c r="V8719" s="940">
        <v>1</v>
      </c>
      <c r="W8719" s="940">
        <v>1</v>
      </c>
      <c r="X8719" s="940">
        <v>9</v>
      </c>
      <c r="Y8719" s="940"/>
      <c r="Z8719" s="940"/>
      <c r="AA8719" s="944">
        <f t="shared" si="1656"/>
        <v>-1.2173005786842355</v>
      </c>
      <c r="AB8719" s="944">
        <f t="shared" si="1657"/>
        <v>1.4818206988649745</v>
      </c>
      <c r="AC8719" s="944">
        <f t="shared" si="1658"/>
        <v>2.1972245773362196</v>
      </c>
      <c r="AD8719" s="944">
        <f t="shared" si="1667"/>
        <v>4.8277958432503283</v>
      </c>
      <c r="AE8719" s="945">
        <f t="shared" si="1659"/>
        <v>29.602819415092533</v>
      </c>
      <c r="AF8719" s="946">
        <f t="shared" si="1660"/>
        <v>0.29602819415092535</v>
      </c>
      <c r="AG8719" s="947">
        <f t="shared" si="1661"/>
        <v>6.8826716086515388E-2</v>
      </c>
      <c r="AH8719" s="945">
        <f t="shared" si="1662"/>
        <v>0.3486582307723019</v>
      </c>
      <c r="AI8719" s="184" t="str">
        <f t="shared" si="1663"/>
        <v>5</v>
      </c>
      <c r="AJ8719" s="948">
        <f t="shared" si="1664"/>
        <v>2.3148148148148147E-2</v>
      </c>
      <c r="AK8719" s="947">
        <f t="shared" si="1665"/>
        <v>1.5932110205211895E-3</v>
      </c>
      <c r="AL8719" s="947">
        <f t="shared" si="1666"/>
        <v>8.0707923789884693E-3</v>
      </c>
      <c r="AM8719" s="184" t="s">
        <v>1196</v>
      </c>
      <c r="AN8719" s="184" t="s">
        <v>1197</v>
      </c>
    </row>
    <row r="8720" spans="1:40" x14ac:dyDescent="0.3">
      <c r="A8720" s="940">
        <v>26</v>
      </c>
      <c r="B8720" s="940" t="s">
        <v>1202</v>
      </c>
      <c r="C8720" s="941">
        <v>774598</v>
      </c>
      <c r="D8720" s="941">
        <v>9303098</v>
      </c>
      <c r="E8720" s="942">
        <v>774645</v>
      </c>
      <c r="F8720" s="942">
        <v>9305111</v>
      </c>
      <c r="G8720" s="940" t="s">
        <v>1898</v>
      </c>
      <c r="H8720" s="940" t="s">
        <v>1280</v>
      </c>
      <c r="I8720" s="943">
        <v>41522</v>
      </c>
      <c r="J8720" s="940"/>
      <c r="K8720" s="940">
        <v>0</v>
      </c>
      <c r="L8720" s="940">
        <v>0</v>
      </c>
      <c r="M8720" s="940">
        <v>0</v>
      </c>
      <c r="N8720" s="940">
        <v>29</v>
      </c>
      <c r="O8720" s="940" t="s">
        <v>1271</v>
      </c>
      <c r="P8720" s="940" t="s">
        <v>2566</v>
      </c>
      <c r="Q8720" s="940" t="s">
        <v>2567</v>
      </c>
      <c r="R8720" s="940"/>
      <c r="S8720" s="940" t="s">
        <v>2566</v>
      </c>
      <c r="T8720" s="940">
        <v>240</v>
      </c>
      <c r="U8720" s="940">
        <v>1</v>
      </c>
      <c r="V8720" s="940">
        <v>1</v>
      </c>
      <c r="W8720" s="940">
        <v>4</v>
      </c>
      <c r="X8720" s="940">
        <v>15</v>
      </c>
      <c r="Y8720" s="940"/>
      <c r="Z8720" s="940"/>
      <c r="AA8720" s="944">
        <f t="shared" ref="AA8720:AA8783" si="1668">LN(AF8720)</f>
        <v>-0.26926114849550015</v>
      </c>
      <c r="AB8720" s="944">
        <f t="shared" ref="AB8720:AB8783" si="1669">(LN(AF8720))*(LN(AF8720))</f>
        <v>7.2501566089115788E-2</v>
      </c>
      <c r="AC8720" s="944">
        <f t="shared" ref="AC8720:AC8783" si="1670">LN(X8720)</f>
        <v>2.7080502011022101</v>
      </c>
      <c r="AD8720" s="944">
        <f t="shared" si="1667"/>
        <v>7.3335358916897206</v>
      </c>
      <c r="AE8720" s="945">
        <f t="shared" ref="AE8720:AE8783" si="1671">T8720/PI()</f>
        <v>76.394372684109769</v>
      </c>
      <c r="AF8720" s="946">
        <f t="shared" ref="AF8720:AF8783" si="1672">AE8720/100</f>
        <v>0.76394372684109768</v>
      </c>
      <c r="AG8720" s="947">
        <f t="shared" ref="AG8720:AG8783" si="1673">0.7854*AF8720^2</f>
        <v>0.45836730796430647</v>
      </c>
      <c r="AH8720" s="945">
        <f t="shared" ref="AH8720:AH8783" si="1674">EXP(-$AH$4+$AH$5*AA8720-$AH$6*AB8720+$AH$7*AC8720-$AH$8*AD8720)</f>
        <v>5.1474493901948151</v>
      </c>
      <c r="AI8720" s="184" t="str">
        <f t="shared" ref="AI8720:AI8783" si="1675">IF(AE8720&gt;=40,"2,5",IF(AE8720&gt;=20,"5","100"))</f>
        <v>2,5</v>
      </c>
      <c r="AJ8720" s="948">
        <f t="shared" ref="AJ8720:AJ8783" si="1676">AI8720/216</f>
        <v>1.1574074074074073E-2</v>
      </c>
      <c r="AK8720" s="947">
        <f t="shared" ref="AK8720:AK8783" si="1677">AG8720*AJ8720</f>
        <v>5.305177175512806E-3</v>
      </c>
      <c r="AL8720" s="947">
        <f t="shared" ref="AL8720:AL8783" si="1678">AH8720*AJ8720</f>
        <v>5.9576960534662209E-2</v>
      </c>
      <c r="AM8720" s="184" t="s">
        <v>1199</v>
      </c>
      <c r="AN8720" s="184" t="s">
        <v>1176</v>
      </c>
    </row>
    <row r="8721" spans="1:40" x14ac:dyDescent="0.3">
      <c r="A8721" s="940">
        <v>26</v>
      </c>
      <c r="B8721" s="940" t="s">
        <v>1202</v>
      </c>
      <c r="C8721" s="941">
        <v>774598</v>
      </c>
      <c r="D8721" s="941">
        <v>9303098</v>
      </c>
      <c r="E8721" s="942">
        <v>774645</v>
      </c>
      <c r="F8721" s="942">
        <v>9305111</v>
      </c>
      <c r="G8721" s="940" t="s">
        <v>1898</v>
      </c>
      <c r="H8721" s="940" t="s">
        <v>1280</v>
      </c>
      <c r="I8721" s="943">
        <v>41522</v>
      </c>
      <c r="J8721" s="940"/>
      <c r="K8721" s="940">
        <v>0</v>
      </c>
      <c r="L8721" s="940">
        <v>0</v>
      </c>
      <c r="M8721" s="940">
        <v>0</v>
      </c>
      <c r="N8721" s="940">
        <v>31</v>
      </c>
      <c r="O8721" s="940" t="s">
        <v>1271</v>
      </c>
      <c r="P8721" s="940" t="s">
        <v>2566</v>
      </c>
      <c r="Q8721" s="940" t="s">
        <v>2567</v>
      </c>
      <c r="R8721" s="940"/>
      <c r="S8721" s="940" t="s">
        <v>2566</v>
      </c>
      <c r="T8721" s="940">
        <v>180</v>
      </c>
      <c r="U8721" s="940">
        <v>3</v>
      </c>
      <c r="V8721" s="940">
        <v>1</v>
      </c>
      <c r="W8721" s="940">
        <v>1</v>
      </c>
      <c r="X8721" s="940">
        <v>14</v>
      </c>
      <c r="Y8721" s="940"/>
      <c r="Z8721" s="940"/>
      <c r="AA8721" s="944">
        <f t="shared" si="1668"/>
        <v>-0.5569432209472811</v>
      </c>
      <c r="AB8721" s="944">
        <f t="shared" si="1669"/>
        <v>0.31018575135913196</v>
      </c>
      <c r="AC8721" s="944">
        <f t="shared" si="1670"/>
        <v>2.6390573296152584</v>
      </c>
      <c r="AD8721" s="944">
        <f t="shared" ref="AD8721:AD8784" si="1679">LN(X8721)*LN(X8721)</f>
        <v>6.9646235889960186</v>
      </c>
      <c r="AE8721" s="945">
        <f t="shared" si="1671"/>
        <v>57.295779513082323</v>
      </c>
      <c r="AF8721" s="946">
        <f t="shared" si="1672"/>
        <v>0.57295779513082323</v>
      </c>
      <c r="AG8721" s="947">
        <f t="shared" si="1673"/>
        <v>0.25783161072992233</v>
      </c>
      <c r="AH8721" s="945">
        <f t="shared" si="1674"/>
        <v>2.6687742975107223</v>
      </c>
      <c r="AI8721" s="184" t="str">
        <f t="shared" si="1675"/>
        <v>2,5</v>
      </c>
      <c r="AJ8721" s="948">
        <f t="shared" si="1676"/>
        <v>1.1574074074074073E-2</v>
      </c>
      <c r="AK8721" s="947">
        <f t="shared" si="1677"/>
        <v>2.9841621612259526E-3</v>
      </c>
      <c r="AL8721" s="947">
        <f t="shared" si="1678"/>
        <v>3.0888591406374098E-2</v>
      </c>
      <c r="AM8721" s="184" t="s">
        <v>1192</v>
      </c>
      <c r="AN8721" s="184" t="s">
        <v>1176</v>
      </c>
    </row>
    <row r="8722" spans="1:40" x14ac:dyDescent="0.3">
      <c r="A8722" s="940">
        <v>26</v>
      </c>
      <c r="B8722" s="940" t="s">
        <v>1202</v>
      </c>
      <c r="C8722" s="941">
        <v>774598</v>
      </c>
      <c r="D8722" s="941">
        <v>9303098</v>
      </c>
      <c r="E8722" s="942">
        <v>774645</v>
      </c>
      <c r="F8722" s="942">
        <v>9305111</v>
      </c>
      <c r="G8722" s="940" t="s">
        <v>1898</v>
      </c>
      <c r="H8722" s="940" t="s">
        <v>1280</v>
      </c>
      <c r="I8722" s="943">
        <v>41522</v>
      </c>
      <c r="J8722" s="940"/>
      <c r="K8722" s="940">
        <v>0</v>
      </c>
      <c r="L8722" s="940">
        <v>0</v>
      </c>
      <c r="M8722" s="940">
        <v>0</v>
      </c>
      <c r="N8722" s="940">
        <v>33</v>
      </c>
      <c r="O8722" s="940" t="s">
        <v>1271</v>
      </c>
      <c r="P8722" s="940" t="s">
        <v>2566</v>
      </c>
      <c r="Q8722" s="940" t="s">
        <v>2567</v>
      </c>
      <c r="R8722" s="940"/>
      <c r="S8722" s="940" t="s">
        <v>2566</v>
      </c>
      <c r="T8722" s="940">
        <v>270</v>
      </c>
      <c r="U8722" s="940">
        <v>3</v>
      </c>
      <c r="V8722" s="940">
        <v>1</v>
      </c>
      <c r="W8722" s="940">
        <v>1</v>
      </c>
      <c r="X8722" s="940">
        <v>14</v>
      </c>
      <c r="Y8722" s="940"/>
      <c r="Z8722" s="940"/>
      <c r="AA8722" s="944">
        <f t="shared" si="1668"/>
        <v>-0.1514781128391168</v>
      </c>
      <c r="AB8722" s="944">
        <f t="shared" si="1669"/>
        <v>2.2945618669300203E-2</v>
      </c>
      <c r="AC8722" s="944">
        <f t="shared" si="1670"/>
        <v>2.6390573296152584</v>
      </c>
      <c r="AD8722" s="944">
        <f t="shared" si="1679"/>
        <v>6.9646235889960186</v>
      </c>
      <c r="AE8722" s="945">
        <f t="shared" si="1671"/>
        <v>85.943669269623484</v>
      </c>
      <c r="AF8722" s="946">
        <f t="shared" si="1672"/>
        <v>0.85943669269623479</v>
      </c>
      <c r="AG8722" s="947">
        <f t="shared" si="1673"/>
        <v>0.58012112414232531</v>
      </c>
      <c r="AH8722" s="945">
        <f t="shared" si="1674"/>
        <v>6.121443509457972</v>
      </c>
      <c r="AI8722" s="184" t="str">
        <f t="shared" si="1675"/>
        <v>2,5</v>
      </c>
      <c r="AJ8722" s="948">
        <f t="shared" si="1676"/>
        <v>1.1574074074074073E-2</v>
      </c>
      <c r="AK8722" s="947">
        <f t="shared" si="1677"/>
        <v>6.7143648627583947E-3</v>
      </c>
      <c r="AL8722" s="947">
        <f t="shared" si="1678"/>
        <v>7.0850040618726517E-2</v>
      </c>
      <c r="AM8722" s="184" t="s">
        <v>1198</v>
      </c>
      <c r="AN8722" s="184" t="s">
        <v>1176</v>
      </c>
    </row>
    <row r="8723" spans="1:40" x14ac:dyDescent="0.3">
      <c r="A8723" s="940">
        <v>26</v>
      </c>
      <c r="B8723" s="940" t="s">
        <v>1202</v>
      </c>
      <c r="C8723" s="941">
        <v>774598</v>
      </c>
      <c r="D8723" s="941">
        <v>9303098</v>
      </c>
      <c r="E8723" s="942">
        <v>774645</v>
      </c>
      <c r="F8723" s="942">
        <v>9305111</v>
      </c>
      <c r="G8723" s="940" t="s">
        <v>1898</v>
      </c>
      <c r="H8723" s="940" t="s">
        <v>1280</v>
      </c>
      <c r="I8723" s="943">
        <v>41522</v>
      </c>
      <c r="J8723" s="940"/>
      <c r="K8723" s="940">
        <v>0</v>
      </c>
      <c r="L8723" s="940">
        <v>0</v>
      </c>
      <c r="M8723" s="940">
        <v>0</v>
      </c>
      <c r="N8723" s="940">
        <v>34</v>
      </c>
      <c r="O8723" s="940" t="s">
        <v>1271</v>
      </c>
      <c r="P8723" s="940" t="s">
        <v>2566</v>
      </c>
      <c r="Q8723" s="940" t="s">
        <v>2567</v>
      </c>
      <c r="R8723" s="940"/>
      <c r="S8723" s="940" t="s">
        <v>2566</v>
      </c>
      <c r="T8723" s="940">
        <v>180</v>
      </c>
      <c r="U8723" s="940">
        <v>1</v>
      </c>
      <c r="V8723" s="940">
        <v>1</v>
      </c>
      <c r="W8723" s="940">
        <v>1</v>
      </c>
      <c r="X8723" s="940">
        <v>15</v>
      </c>
      <c r="Y8723" s="940"/>
      <c r="Z8723" s="940"/>
      <c r="AA8723" s="944">
        <f t="shared" si="1668"/>
        <v>-0.5569432209472811</v>
      </c>
      <c r="AB8723" s="944">
        <f t="shared" si="1669"/>
        <v>0.31018575135913196</v>
      </c>
      <c r="AC8723" s="944">
        <f t="shared" si="1670"/>
        <v>2.7080502011022101</v>
      </c>
      <c r="AD8723" s="944">
        <f t="shared" si="1679"/>
        <v>7.3335358916897206</v>
      </c>
      <c r="AE8723" s="945">
        <f t="shared" si="1671"/>
        <v>57.295779513082323</v>
      </c>
      <c r="AF8723" s="946">
        <f t="shared" si="1672"/>
        <v>0.57295779513082323</v>
      </c>
      <c r="AG8723" s="947">
        <f t="shared" si="1673"/>
        <v>0.25783161072992233</v>
      </c>
      <c r="AH8723" s="945">
        <f t="shared" si="1674"/>
        <v>2.8081969071685222</v>
      </c>
      <c r="AI8723" s="184" t="str">
        <f t="shared" si="1675"/>
        <v>2,5</v>
      </c>
      <c r="AJ8723" s="948">
        <f t="shared" si="1676"/>
        <v>1.1574074074074073E-2</v>
      </c>
      <c r="AK8723" s="947">
        <f t="shared" si="1677"/>
        <v>2.9841621612259526E-3</v>
      </c>
      <c r="AL8723" s="947">
        <f t="shared" si="1678"/>
        <v>3.2502279018154188E-2</v>
      </c>
      <c r="AM8723" s="184" t="s">
        <v>1192</v>
      </c>
      <c r="AN8723" s="184" t="s">
        <v>1176</v>
      </c>
    </row>
    <row r="8724" spans="1:40" x14ac:dyDescent="0.3">
      <c r="A8724" s="940">
        <v>26</v>
      </c>
      <c r="B8724" s="940" t="s">
        <v>1202</v>
      </c>
      <c r="C8724" s="941">
        <v>774598</v>
      </c>
      <c r="D8724" s="941">
        <v>9303098</v>
      </c>
      <c r="E8724" s="942">
        <v>774645</v>
      </c>
      <c r="F8724" s="942">
        <v>9305111</v>
      </c>
      <c r="G8724" s="940" t="s">
        <v>1898</v>
      </c>
      <c r="H8724" s="940" t="s">
        <v>1280</v>
      </c>
      <c r="I8724" s="943">
        <v>41522</v>
      </c>
      <c r="J8724" s="940"/>
      <c r="K8724" s="940">
        <v>0</v>
      </c>
      <c r="L8724" s="940">
        <v>0</v>
      </c>
      <c r="M8724" s="940">
        <v>0</v>
      </c>
      <c r="N8724" s="940">
        <v>35</v>
      </c>
      <c r="O8724" s="940" t="s">
        <v>1271</v>
      </c>
      <c r="P8724" s="940" t="s">
        <v>2197</v>
      </c>
      <c r="Q8724" s="940" t="s">
        <v>2066</v>
      </c>
      <c r="R8724" s="940"/>
      <c r="S8724" s="940" t="s">
        <v>2197</v>
      </c>
      <c r="T8724" s="940">
        <v>150</v>
      </c>
      <c r="U8724" s="940">
        <v>3</v>
      </c>
      <c r="V8724" s="940">
        <v>1</v>
      </c>
      <c r="W8724" s="940">
        <v>2</v>
      </c>
      <c r="X8724" s="940">
        <v>10</v>
      </c>
      <c r="Y8724" s="940"/>
      <c r="Z8724" s="940"/>
      <c r="AA8724" s="944">
        <f t="shared" si="1668"/>
        <v>-0.73926477774123578</v>
      </c>
      <c r="AB8724" s="944">
        <f t="shared" si="1669"/>
        <v>0.54651241160879871</v>
      </c>
      <c r="AC8724" s="944">
        <f t="shared" si="1670"/>
        <v>2.3025850929940459</v>
      </c>
      <c r="AD8724" s="944">
        <f t="shared" si="1679"/>
        <v>5.3018981104783993</v>
      </c>
      <c r="AE8724" s="945">
        <f t="shared" si="1671"/>
        <v>47.7464829275686</v>
      </c>
      <c r="AF8724" s="946">
        <f t="shared" si="1672"/>
        <v>0.47746482927568601</v>
      </c>
      <c r="AG8724" s="947">
        <f t="shared" si="1673"/>
        <v>0.1790497296735572</v>
      </c>
      <c r="AH8724" s="945">
        <f t="shared" si="1674"/>
        <v>1.3541975455441351</v>
      </c>
      <c r="AI8724" s="184" t="str">
        <f t="shared" si="1675"/>
        <v>2,5</v>
      </c>
      <c r="AJ8724" s="948">
        <f t="shared" si="1676"/>
        <v>1.1574074074074073E-2</v>
      </c>
      <c r="AK8724" s="947">
        <f t="shared" si="1677"/>
        <v>2.0723348341846895E-3</v>
      </c>
      <c r="AL8724" s="947">
        <f t="shared" si="1678"/>
        <v>1.5673582703057118E-2</v>
      </c>
      <c r="AM8724" s="184" t="s">
        <v>1183</v>
      </c>
      <c r="AN8724" s="184" t="s">
        <v>1184</v>
      </c>
    </row>
    <row r="8725" spans="1:40" x14ac:dyDescent="0.3">
      <c r="A8725" s="940">
        <v>26</v>
      </c>
      <c r="B8725" s="940" t="s">
        <v>1202</v>
      </c>
      <c r="C8725" s="941">
        <v>774598</v>
      </c>
      <c r="D8725" s="941">
        <v>9303098</v>
      </c>
      <c r="E8725" s="942">
        <v>774645</v>
      </c>
      <c r="F8725" s="942">
        <v>9305111</v>
      </c>
      <c r="G8725" s="940" t="s">
        <v>1898</v>
      </c>
      <c r="H8725" s="940" t="s">
        <v>1280</v>
      </c>
      <c r="I8725" s="943">
        <v>41522</v>
      </c>
      <c r="J8725" s="940"/>
      <c r="K8725" s="940">
        <v>0</v>
      </c>
      <c r="L8725" s="940">
        <v>0</v>
      </c>
      <c r="M8725" s="940">
        <v>0</v>
      </c>
      <c r="N8725" s="940">
        <v>36</v>
      </c>
      <c r="O8725" s="940" t="s">
        <v>1220</v>
      </c>
      <c r="P8725" s="940" t="s">
        <v>2558</v>
      </c>
      <c r="Q8725" s="940" t="s">
        <v>1722</v>
      </c>
      <c r="R8725" s="940"/>
      <c r="S8725" s="940" t="s">
        <v>2558</v>
      </c>
      <c r="T8725" s="940">
        <v>47.5</v>
      </c>
      <c r="U8725" s="940">
        <v>3</v>
      </c>
      <c r="V8725" s="940">
        <v>1</v>
      </c>
      <c r="W8725" s="940">
        <v>1</v>
      </c>
      <c r="X8725" s="940">
        <v>6</v>
      </c>
      <c r="Y8725" s="940"/>
      <c r="Z8725" s="940"/>
      <c r="AA8725" s="944">
        <f t="shared" si="1668"/>
        <v>-1.8891703607968959</v>
      </c>
      <c r="AB8725" s="944">
        <f t="shared" si="1669"/>
        <v>3.5689646521134741</v>
      </c>
      <c r="AC8725" s="944">
        <f t="shared" si="1670"/>
        <v>1.791759469228055</v>
      </c>
      <c r="AD8725" s="944">
        <f t="shared" si="1679"/>
        <v>3.2104019955684011</v>
      </c>
      <c r="AE8725" s="945">
        <f t="shared" si="1671"/>
        <v>15.119719593730057</v>
      </c>
      <c r="AF8725" s="946">
        <f t="shared" si="1672"/>
        <v>0.15119719593730058</v>
      </c>
      <c r="AG8725" s="947">
        <f t="shared" si="1673"/>
        <v>1.7954709003376153E-2</v>
      </c>
      <c r="AH8725" s="945">
        <f t="shared" si="1674"/>
        <v>2.881552434210213E-2</v>
      </c>
      <c r="AI8725" s="184" t="str">
        <f t="shared" si="1675"/>
        <v>100</v>
      </c>
      <c r="AJ8725" s="948">
        <f t="shared" si="1676"/>
        <v>0.46296296296296297</v>
      </c>
      <c r="AK8725" s="947">
        <f t="shared" si="1677"/>
        <v>8.3123652793408113E-3</v>
      </c>
      <c r="AL8725" s="947">
        <f t="shared" si="1678"/>
        <v>1.3340520528750986E-2</v>
      </c>
      <c r="AM8725" s="184" t="s">
        <v>1221</v>
      </c>
      <c r="AN8725" s="184" t="s">
        <v>1197</v>
      </c>
    </row>
    <row r="8726" spans="1:40" x14ac:dyDescent="0.3">
      <c r="A8726" s="940">
        <v>26</v>
      </c>
      <c r="B8726" s="940" t="s">
        <v>1202</v>
      </c>
      <c r="C8726" s="941">
        <v>774598</v>
      </c>
      <c r="D8726" s="941">
        <v>9303098</v>
      </c>
      <c r="E8726" s="942">
        <v>774645</v>
      </c>
      <c r="F8726" s="942">
        <v>9305111</v>
      </c>
      <c r="G8726" s="940" t="s">
        <v>1898</v>
      </c>
      <c r="H8726" s="940" t="s">
        <v>1280</v>
      </c>
      <c r="I8726" s="943">
        <v>41522</v>
      </c>
      <c r="J8726" s="940"/>
      <c r="K8726" s="940">
        <v>0</v>
      </c>
      <c r="L8726" s="940">
        <v>0</v>
      </c>
      <c r="M8726" s="940">
        <v>0</v>
      </c>
      <c r="N8726" s="940">
        <v>37</v>
      </c>
      <c r="O8726" s="940" t="s">
        <v>1220</v>
      </c>
      <c r="P8726" s="940" t="s">
        <v>2558</v>
      </c>
      <c r="Q8726" s="940" t="s">
        <v>1722</v>
      </c>
      <c r="R8726" s="940"/>
      <c r="S8726" s="940" t="s">
        <v>2558</v>
      </c>
      <c r="T8726" s="940">
        <v>41</v>
      </c>
      <c r="U8726" s="940">
        <v>3</v>
      </c>
      <c r="V8726" s="940">
        <v>1</v>
      </c>
      <c r="W8726" s="940">
        <v>1</v>
      </c>
      <c r="X8726" s="940">
        <v>7</v>
      </c>
      <c r="Y8726" s="940"/>
      <c r="Z8726" s="940"/>
      <c r="AA8726" s="944">
        <f t="shared" si="1668"/>
        <v>-2.0363280051331838</v>
      </c>
      <c r="AB8726" s="944">
        <f t="shared" si="1669"/>
        <v>4.1466317444896914</v>
      </c>
      <c r="AC8726" s="944">
        <f t="shared" si="1670"/>
        <v>1.9459101490553132</v>
      </c>
      <c r="AD8726" s="944">
        <f t="shared" si="1679"/>
        <v>3.7865663081964716</v>
      </c>
      <c r="AE8726" s="945">
        <f t="shared" si="1671"/>
        <v>13.050705333535419</v>
      </c>
      <c r="AF8726" s="946">
        <f t="shared" si="1672"/>
        <v>0.13050705333535417</v>
      </c>
      <c r="AG8726" s="947">
        <f t="shared" si="1673"/>
        <v>1.3377004248055539E-2</v>
      </c>
      <c r="AH8726" s="945">
        <f t="shared" si="1674"/>
        <v>1.8964197707935337E-2</v>
      </c>
      <c r="AI8726" s="184" t="str">
        <f t="shared" si="1675"/>
        <v>100</v>
      </c>
      <c r="AJ8726" s="948">
        <f t="shared" si="1676"/>
        <v>0.46296296296296297</v>
      </c>
      <c r="AK8726" s="947">
        <f t="shared" si="1677"/>
        <v>6.1930575222479351E-3</v>
      </c>
      <c r="AL8726" s="947">
        <f t="shared" si="1678"/>
        <v>8.7797211610811752E-3</v>
      </c>
      <c r="AM8726" s="184" t="s">
        <v>1221</v>
      </c>
      <c r="AN8726" s="184" t="s">
        <v>1197</v>
      </c>
    </row>
    <row r="8727" spans="1:40" x14ac:dyDescent="0.3">
      <c r="A8727" s="940">
        <v>26</v>
      </c>
      <c r="B8727" s="940" t="s">
        <v>1202</v>
      </c>
      <c r="C8727" s="941">
        <v>774598</v>
      </c>
      <c r="D8727" s="941">
        <v>9303098</v>
      </c>
      <c r="E8727" s="942">
        <v>774645</v>
      </c>
      <c r="F8727" s="942">
        <v>9305111</v>
      </c>
      <c r="G8727" s="940" t="s">
        <v>1898</v>
      </c>
      <c r="H8727" s="940" t="s">
        <v>1280</v>
      </c>
      <c r="I8727" s="943">
        <v>41522</v>
      </c>
      <c r="J8727" s="940"/>
      <c r="K8727" s="940">
        <v>0</v>
      </c>
      <c r="L8727" s="940">
        <v>0</v>
      </c>
      <c r="M8727" s="940">
        <v>0</v>
      </c>
      <c r="N8727" s="940">
        <v>38</v>
      </c>
      <c r="O8727" s="940" t="s">
        <v>1220</v>
      </c>
      <c r="P8727" s="940" t="s">
        <v>2558</v>
      </c>
      <c r="Q8727" s="940" t="s">
        <v>1722</v>
      </c>
      <c r="R8727" s="940"/>
      <c r="S8727" s="940" t="s">
        <v>2558</v>
      </c>
      <c r="T8727" s="940">
        <v>58</v>
      </c>
      <c r="U8727" s="940">
        <v>3</v>
      </c>
      <c r="V8727" s="940">
        <v>1</v>
      </c>
      <c r="W8727" s="940">
        <v>1</v>
      </c>
      <c r="X8727" s="940">
        <v>7</v>
      </c>
      <c r="Y8727" s="940"/>
      <c r="Z8727" s="940"/>
      <c r="AA8727" s="944">
        <f t="shared" si="1668"/>
        <v>-1.689457061291072</v>
      </c>
      <c r="AB8727" s="944">
        <f t="shared" si="1669"/>
        <v>2.8542651619462651</v>
      </c>
      <c r="AC8727" s="944">
        <f t="shared" si="1670"/>
        <v>1.9459101490553132</v>
      </c>
      <c r="AD8727" s="944">
        <f t="shared" si="1679"/>
        <v>3.7865663081964716</v>
      </c>
      <c r="AE8727" s="945">
        <f t="shared" si="1671"/>
        <v>18.461973398659861</v>
      </c>
      <c r="AF8727" s="946">
        <f t="shared" si="1672"/>
        <v>0.18461973398659862</v>
      </c>
      <c r="AG8727" s="947">
        <f t="shared" si="1673"/>
        <v>2.6769924027637625E-2</v>
      </c>
      <c r="AH8727" s="945">
        <f t="shared" si="1674"/>
        <v>6.5101181631124536E-2</v>
      </c>
      <c r="AI8727" s="184" t="str">
        <f t="shared" si="1675"/>
        <v>100</v>
      </c>
      <c r="AJ8727" s="948">
        <f t="shared" si="1676"/>
        <v>0.46296296296296297</v>
      </c>
      <c r="AK8727" s="947">
        <f t="shared" si="1677"/>
        <v>1.2393483346128531E-2</v>
      </c>
      <c r="AL8727" s="947">
        <f t="shared" si="1678"/>
        <v>3.0139435940335434E-2</v>
      </c>
      <c r="AM8727" s="184" t="s">
        <v>1221</v>
      </c>
      <c r="AN8727" s="184" t="s">
        <v>1197</v>
      </c>
    </row>
    <row r="8728" spans="1:40" x14ac:dyDescent="0.3">
      <c r="A8728" s="940">
        <v>26</v>
      </c>
      <c r="B8728" s="940" t="s">
        <v>1202</v>
      </c>
      <c r="C8728" s="941">
        <v>774598</v>
      </c>
      <c r="D8728" s="941">
        <v>9303098</v>
      </c>
      <c r="E8728" s="942">
        <v>774645</v>
      </c>
      <c r="F8728" s="942">
        <v>9305111</v>
      </c>
      <c r="G8728" s="940" t="s">
        <v>1898</v>
      </c>
      <c r="H8728" s="940" t="s">
        <v>1280</v>
      </c>
      <c r="I8728" s="943">
        <v>41522</v>
      </c>
      <c r="J8728" s="940"/>
      <c r="K8728" s="940">
        <v>0</v>
      </c>
      <c r="L8728" s="940">
        <v>0</v>
      </c>
      <c r="M8728" s="940">
        <v>0</v>
      </c>
      <c r="N8728" s="940">
        <v>40</v>
      </c>
      <c r="O8728" s="940" t="s">
        <v>1220</v>
      </c>
      <c r="P8728" s="940" t="s">
        <v>2573</v>
      </c>
      <c r="Q8728" s="940" t="s">
        <v>2574</v>
      </c>
      <c r="R8728" s="940"/>
      <c r="S8728" s="940" t="s">
        <v>2573</v>
      </c>
      <c r="T8728" s="940">
        <v>35</v>
      </c>
      <c r="U8728" s="940">
        <v>3</v>
      </c>
      <c r="V8728" s="940">
        <v>1</v>
      </c>
      <c r="W8728" s="940">
        <v>1</v>
      </c>
      <c r="X8728" s="940">
        <v>5</v>
      </c>
      <c r="Y8728" s="940"/>
      <c r="Z8728" s="940"/>
      <c r="AA8728" s="944">
        <f t="shared" si="1668"/>
        <v>-2.1945520103480778</v>
      </c>
      <c r="AB8728" s="944">
        <f t="shared" si="1669"/>
        <v>4.8160585261227897</v>
      </c>
      <c r="AC8728" s="944">
        <f t="shared" si="1670"/>
        <v>1.6094379124341003</v>
      </c>
      <c r="AD8728" s="944">
        <f t="shared" si="1679"/>
        <v>2.5902903939802346</v>
      </c>
      <c r="AE8728" s="945">
        <f t="shared" si="1671"/>
        <v>11.140846016432674</v>
      </c>
      <c r="AF8728" s="946">
        <f t="shared" si="1672"/>
        <v>0.11140846016432673</v>
      </c>
      <c r="AG8728" s="947">
        <f t="shared" si="1673"/>
        <v>9.7482630600047807E-3</v>
      </c>
      <c r="AH8728" s="945">
        <f t="shared" si="1674"/>
        <v>7.9847510809737988E-3</v>
      </c>
      <c r="AI8728" s="184" t="str">
        <f t="shared" si="1675"/>
        <v>100</v>
      </c>
      <c r="AJ8728" s="948">
        <f t="shared" si="1676"/>
        <v>0.46296296296296297</v>
      </c>
      <c r="AK8728" s="947">
        <f t="shared" si="1677"/>
        <v>4.5130847500022137E-3</v>
      </c>
      <c r="AL8728" s="947">
        <f t="shared" si="1678"/>
        <v>3.6966440189693515E-3</v>
      </c>
      <c r="AM8728" s="184" t="s">
        <v>1221</v>
      </c>
      <c r="AN8728" s="184" t="s">
        <v>1197</v>
      </c>
    </row>
    <row r="8729" spans="1:40" x14ac:dyDescent="0.3">
      <c r="A8729" s="940">
        <v>26</v>
      </c>
      <c r="B8729" s="940" t="s">
        <v>1202</v>
      </c>
      <c r="C8729" s="941">
        <v>774598</v>
      </c>
      <c r="D8729" s="941">
        <v>9303098</v>
      </c>
      <c r="E8729" s="942">
        <v>774645</v>
      </c>
      <c r="F8729" s="942">
        <v>9305111</v>
      </c>
      <c r="G8729" s="940" t="s">
        <v>1898</v>
      </c>
      <c r="H8729" s="940" t="s">
        <v>1280</v>
      </c>
      <c r="I8729" s="943">
        <v>41522</v>
      </c>
      <c r="J8729" s="940"/>
      <c r="K8729" s="940">
        <v>0</v>
      </c>
      <c r="L8729" s="940">
        <v>0</v>
      </c>
      <c r="M8729" s="940">
        <v>0</v>
      </c>
      <c r="N8729" s="940">
        <v>43</v>
      </c>
      <c r="O8729" s="940" t="s">
        <v>1220</v>
      </c>
      <c r="P8729" s="940" t="s">
        <v>2558</v>
      </c>
      <c r="Q8729" s="940" t="s">
        <v>1722</v>
      </c>
      <c r="R8729" s="940"/>
      <c r="S8729" s="940" t="s">
        <v>2558</v>
      </c>
      <c r="T8729" s="940">
        <v>59</v>
      </c>
      <c r="U8729" s="940">
        <v>1</v>
      </c>
      <c r="V8729" s="940">
        <v>1</v>
      </c>
      <c r="W8729" s="940">
        <v>1</v>
      </c>
      <c r="X8729" s="940">
        <v>12</v>
      </c>
      <c r="Y8729" s="940"/>
      <c r="Z8729" s="940"/>
      <c r="AA8729" s="944">
        <f t="shared" si="1668"/>
        <v>-1.672362627931772</v>
      </c>
      <c r="AB8729" s="944">
        <f t="shared" si="1669"/>
        <v>2.7967967593028624</v>
      </c>
      <c r="AC8729" s="944">
        <f t="shared" si="1670"/>
        <v>2.4849066497880004</v>
      </c>
      <c r="AD8729" s="944">
        <f t="shared" si="1679"/>
        <v>6.174761058160624</v>
      </c>
      <c r="AE8729" s="945">
        <f t="shared" si="1671"/>
        <v>18.780283284843652</v>
      </c>
      <c r="AF8729" s="946">
        <f t="shared" si="1672"/>
        <v>0.18780283284843652</v>
      </c>
      <c r="AG8729" s="947">
        <f t="shared" si="1673"/>
        <v>2.7700982621940123E-2</v>
      </c>
      <c r="AH8729" s="945">
        <f t="shared" si="1674"/>
        <v>0.1038565347281132</v>
      </c>
      <c r="AI8729" s="184" t="str">
        <f t="shared" si="1675"/>
        <v>100</v>
      </c>
      <c r="AJ8729" s="948">
        <f t="shared" si="1676"/>
        <v>0.46296296296296297</v>
      </c>
      <c r="AK8729" s="947">
        <f t="shared" si="1677"/>
        <v>1.2824528991638946E-2</v>
      </c>
      <c r="AL8729" s="947">
        <f t="shared" si="1678"/>
        <v>4.8081729040793143E-2</v>
      </c>
      <c r="AM8729" s="184" t="s">
        <v>1221</v>
      </c>
      <c r="AN8729" s="184" t="s">
        <v>1197</v>
      </c>
    </row>
    <row r="8730" spans="1:40" x14ac:dyDescent="0.3">
      <c r="A8730" s="940">
        <v>26</v>
      </c>
      <c r="B8730" s="940" t="s">
        <v>1217</v>
      </c>
      <c r="C8730" s="941">
        <v>774598</v>
      </c>
      <c r="D8730" s="941">
        <v>9303098</v>
      </c>
      <c r="E8730" s="942">
        <v>774878</v>
      </c>
      <c r="F8730" s="942">
        <v>9305227</v>
      </c>
      <c r="G8730" s="940" t="s">
        <v>1898</v>
      </c>
      <c r="H8730" s="940" t="s">
        <v>1280</v>
      </c>
      <c r="I8730" s="943">
        <v>41522</v>
      </c>
      <c r="J8730" s="940"/>
      <c r="K8730" s="940">
        <v>0</v>
      </c>
      <c r="L8730" s="940">
        <v>0</v>
      </c>
      <c r="M8730" s="940">
        <v>0</v>
      </c>
      <c r="N8730" s="940">
        <v>2</v>
      </c>
      <c r="O8730" s="940" t="s">
        <v>1305</v>
      </c>
      <c r="P8730" s="940" t="s">
        <v>2247</v>
      </c>
      <c r="Q8730" s="940" t="s">
        <v>1570</v>
      </c>
      <c r="R8730" s="940"/>
      <c r="S8730" s="940" t="s">
        <v>2247</v>
      </c>
      <c r="T8730" s="940">
        <v>64</v>
      </c>
      <c r="U8730" s="940">
        <v>5</v>
      </c>
      <c r="V8730" s="940">
        <v>1</v>
      </c>
      <c r="W8730" s="940">
        <v>1</v>
      </c>
      <c r="X8730" s="940">
        <v>5</v>
      </c>
      <c r="Y8730" s="940"/>
      <c r="Z8730" s="940" t="s">
        <v>2055</v>
      </c>
      <c r="AA8730" s="944">
        <f t="shared" si="1668"/>
        <v>-1.5910169884778196</v>
      </c>
      <c r="AB8730" s="944">
        <f t="shared" si="1669"/>
        <v>2.5313350576250304</v>
      </c>
      <c r="AC8730" s="944">
        <f t="shared" si="1670"/>
        <v>1.6094379124341003</v>
      </c>
      <c r="AD8730" s="944">
        <f t="shared" si="1679"/>
        <v>2.5902903939802346</v>
      </c>
      <c r="AE8730" s="945">
        <f t="shared" si="1671"/>
        <v>20.371832715762604</v>
      </c>
      <c r="AF8730" s="946">
        <f t="shared" si="1672"/>
        <v>0.20371832715762606</v>
      </c>
      <c r="AG8730" s="947">
        <f t="shared" si="1673"/>
        <v>3.2595008566350683E-2</v>
      </c>
      <c r="AH8730" s="945">
        <f t="shared" si="1674"/>
        <v>6.9518675922773526E-2</v>
      </c>
      <c r="AI8730" s="184" t="str">
        <f t="shared" si="1675"/>
        <v>5</v>
      </c>
      <c r="AJ8730" s="948">
        <f t="shared" si="1676"/>
        <v>2.3148148148148147E-2</v>
      </c>
      <c r="AK8730" s="947">
        <f t="shared" si="1677"/>
        <v>7.5451408718404359E-4</v>
      </c>
      <c r="AL8730" s="947">
        <f t="shared" si="1678"/>
        <v>1.6092286093234611E-3</v>
      </c>
      <c r="AM8730" s="184" t="s">
        <v>1196</v>
      </c>
      <c r="AN8730" s="184" t="s">
        <v>1197</v>
      </c>
    </row>
    <row r="8731" spans="1:40" x14ac:dyDescent="0.3">
      <c r="A8731" s="940">
        <v>26</v>
      </c>
      <c r="B8731" s="940" t="s">
        <v>1217</v>
      </c>
      <c r="C8731" s="941">
        <v>774598</v>
      </c>
      <c r="D8731" s="941">
        <v>9303098</v>
      </c>
      <c r="E8731" s="942">
        <v>774878</v>
      </c>
      <c r="F8731" s="942">
        <v>9305227</v>
      </c>
      <c r="G8731" s="940" t="s">
        <v>1898</v>
      </c>
      <c r="H8731" s="940" t="s">
        <v>1280</v>
      </c>
      <c r="I8731" s="943">
        <v>41522</v>
      </c>
      <c r="J8731" s="940"/>
      <c r="K8731" s="940">
        <v>0</v>
      </c>
      <c r="L8731" s="940">
        <v>0</v>
      </c>
      <c r="M8731" s="940">
        <v>0</v>
      </c>
      <c r="N8731" s="940">
        <v>3</v>
      </c>
      <c r="O8731" s="940" t="s">
        <v>1305</v>
      </c>
      <c r="P8731" s="940" t="s">
        <v>2566</v>
      </c>
      <c r="Q8731" s="940" t="s">
        <v>2567</v>
      </c>
      <c r="R8731" s="940"/>
      <c r="S8731" s="940" t="s">
        <v>2566</v>
      </c>
      <c r="T8731" s="940">
        <v>76</v>
      </c>
      <c r="U8731" s="940">
        <v>1</v>
      </c>
      <c r="V8731" s="940">
        <v>1</v>
      </c>
      <c r="W8731" s="940">
        <v>1</v>
      </c>
      <c r="X8731" s="940">
        <v>9</v>
      </c>
      <c r="Y8731" s="940"/>
      <c r="Z8731" s="940"/>
      <c r="AA8731" s="944">
        <f t="shared" si="1668"/>
        <v>-1.4191667315511605</v>
      </c>
      <c r="AB8731" s="944">
        <f t="shared" si="1669"/>
        <v>2.0140342119416035</v>
      </c>
      <c r="AC8731" s="944">
        <f t="shared" si="1670"/>
        <v>2.1972245773362196</v>
      </c>
      <c r="AD8731" s="944">
        <f t="shared" si="1679"/>
        <v>4.8277958432503283</v>
      </c>
      <c r="AE8731" s="945">
        <f t="shared" si="1671"/>
        <v>24.191551349968091</v>
      </c>
      <c r="AF8731" s="946">
        <f t="shared" si="1672"/>
        <v>0.24191551349968091</v>
      </c>
      <c r="AG8731" s="947">
        <f t="shared" si="1673"/>
        <v>4.5964055048642947E-2</v>
      </c>
      <c r="AH8731" s="945">
        <f t="shared" si="1674"/>
        <v>0.18984805181030506</v>
      </c>
      <c r="AI8731" s="184" t="str">
        <f t="shared" si="1675"/>
        <v>5</v>
      </c>
      <c r="AJ8731" s="948">
        <f t="shared" si="1676"/>
        <v>2.3148148148148147E-2</v>
      </c>
      <c r="AK8731" s="947">
        <f t="shared" si="1677"/>
        <v>1.0639827557556237E-3</v>
      </c>
      <c r="AL8731" s="947">
        <f t="shared" si="1678"/>
        <v>4.3946308289422465E-3</v>
      </c>
      <c r="AM8731" s="184" t="s">
        <v>1196</v>
      </c>
      <c r="AN8731" s="184" t="s">
        <v>1197</v>
      </c>
    </row>
    <row r="8732" spans="1:40" x14ac:dyDescent="0.3">
      <c r="A8732" s="940">
        <v>26</v>
      </c>
      <c r="B8732" s="940" t="s">
        <v>1217</v>
      </c>
      <c r="C8732" s="941">
        <v>774598</v>
      </c>
      <c r="D8732" s="941">
        <v>9303098</v>
      </c>
      <c r="E8732" s="942">
        <v>774878</v>
      </c>
      <c r="F8732" s="942">
        <v>9305227</v>
      </c>
      <c r="G8732" s="940" t="s">
        <v>1898</v>
      </c>
      <c r="H8732" s="940" t="s">
        <v>1280</v>
      </c>
      <c r="I8732" s="943">
        <v>41522</v>
      </c>
      <c r="J8732" s="940"/>
      <c r="K8732" s="940">
        <v>0</v>
      </c>
      <c r="L8732" s="940">
        <v>0</v>
      </c>
      <c r="M8732" s="940">
        <v>0</v>
      </c>
      <c r="N8732" s="940">
        <v>9</v>
      </c>
      <c r="O8732" s="940" t="s">
        <v>1305</v>
      </c>
      <c r="P8732" s="940" t="s">
        <v>2441</v>
      </c>
      <c r="Q8732" s="940" t="s">
        <v>2442</v>
      </c>
      <c r="R8732" s="940"/>
      <c r="S8732" s="940" t="s">
        <v>2441</v>
      </c>
      <c r="T8732" s="940">
        <v>83</v>
      </c>
      <c r="U8732" s="940">
        <v>1</v>
      </c>
      <c r="V8732" s="940">
        <v>1</v>
      </c>
      <c r="W8732" s="940">
        <v>1</v>
      </c>
      <c r="X8732" s="940">
        <v>12</v>
      </c>
      <c r="Y8732" s="940"/>
      <c r="Z8732" s="940"/>
      <c r="AA8732" s="944">
        <f t="shared" si="1668"/>
        <v>-1.3310594640408935</v>
      </c>
      <c r="AB8732" s="944">
        <f t="shared" si="1669"/>
        <v>1.7717192968128306</v>
      </c>
      <c r="AC8732" s="944">
        <f t="shared" si="1670"/>
        <v>2.4849066497880004</v>
      </c>
      <c r="AD8732" s="944">
        <f t="shared" si="1679"/>
        <v>6.174761058160624</v>
      </c>
      <c r="AE8732" s="945">
        <f t="shared" si="1671"/>
        <v>26.419720553254628</v>
      </c>
      <c r="AF8732" s="946">
        <f t="shared" si="1672"/>
        <v>0.26419720553254628</v>
      </c>
      <c r="AG8732" s="947">
        <f t="shared" si="1673"/>
        <v>5.482104834316158E-2</v>
      </c>
      <c r="AH8732" s="945">
        <f t="shared" si="1674"/>
        <v>0.30900654153001444</v>
      </c>
      <c r="AI8732" s="184" t="str">
        <f t="shared" si="1675"/>
        <v>5</v>
      </c>
      <c r="AJ8732" s="948">
        <f t="shared" si="1676"/>
        <v>2.3148148148148147E-2</v>
      </c>
      <c r="AK8732" s="947">
        <f t="shared" si="1677"/>
        <v>1.2690057486842957E-3</v>
      </c>
      <c r="AL8732" s="947">
        <f t="shared" si="1678"/>
        <v>7.1529292020836672E-3</v>
      </c>
      <c r="AM8732" s="184" t="s">
        <v>1196</v>
      </c>
      <c r="AN8732" s="184" t="s">
        <v>1197</v>
      </c>
    </row>
    <row r="8733" spans="1:40" x14ac:dyDescent="0.3">
      <c r="A8733" s="940">
        <v>26</v>
      </c>
      <c r="B8733" s="940" t="s">
        <v>1217</v>
      </c>
      <c r="C8733" s="941">
        <v>774598</v>
      </c>
      <c r="D8733" s="941">
        <v>9303098</v>
      </c>
      <c r="E8733" s="942">
        <v>774878</v>
      </c>
      <c r="F8733" s="942">
        <v>9305227</v>
      </c>
      <c r="G8733" s="940" t="s">
        <v>1898</v>
      </c>
      <c r="H8733" s="940" t="s">
        <v>1280</v>
      </c>
      <c r="I8733" s="943">
        <v>41522</v>
      </c>
      <c r="J8733" s="940"/>
      <c r="K8733" s="940">
        <v>0</v>
      </c>
      <c r="L8733" s="940">
        <v>0</v>
      </c>
      <c r="M8733" s="940">
        <v>0</v>
      </c>
      <c r="N8733" s="940">
        <v>10</v>
      </c>
      <c r="O8733" s="940" t="s">
        <v>1305</v>
      </c>
      <c r="P8733" s="940" t="s">
        <v>2441</v>
      </c>
      <c r="Q8733" s="940" t="s">
        <v>2442</v>
      </c>
      <c r="R8733" s="940"/>
      <c r="S8733" s="940" t="s">
        <v>2441</v>
      </c>
      <c r="T8733" s="940">
        <v>73</v>
      </c>
      <c r="U8733" s="940">
        <v>3</v>
      </c>
      <c r="V8733" s="940">
        <v>1</v>
      </c>
      <c r="W8733" s="940">
        <v>1</v>
      </c>
      <c r="X8733" s="940">
        <v>9</v>
      </c>
      <c r="Y8733" s="940"/>
      <c r="Z8733" s="940"/>
      <c r="AA8733" s="944">
        <f t="shared" si="1668"/>
        <v>-1.4594406306891003</v>
      </c>
      <c r="AB8733" s="944">
        <f t="shared" si="1669"/>
        <v>2.129966954506199</v>
      </c>
      <c r="AC8733" s="944">
        <f t="shared" si="1670"/>
        <v>2.1972245773362196</v>
      </c>
      <c r="AD8733" s="944">
        <f t="shared" si="1679"/>
        <v>4.8277958432503283</v>
      </c>
      <c r="AE8733" s="945">
        <f t="shared" si="1671"/>
        <v>23.236621691416719</v>
      </c>
      <c r="AF8733" s="946">
        <f t="shared" si="1672"/>
        <v>0.2323662169141672</v>
      </c>
      <c r="AG8733" s="947">
        <f t="shared" si="1673"/>
        <v>4.2406933752461615E-2</v>
      </c>
      <c r="AH8733" s="945">
        <f t="shared" si="1674"/>
        <v>0.16734789031488906</v>
      </c>
      <c r="AI8733" s="184" t="str">
        <f t="shared" si="1675"/>
        <v>5</v>
      </c>
      <c r="AJ8733" s="948">
        <f t="shared" si="1676"/>
        <v>2.3148148148148147E-2</v>
      </c>
      <c r="AK8733" s="947">
        <f t="shared" si="1677"/>
        <v>9.8164198501068554E-4</v>
      </c>
      <c r="AL8733" s="947">
        <f t="shared" si="1678"/>
        <v>3.8737937572890986E-3</v>
      </c>
      <c r="AM8733" s="184" t="s">
        <v>1196</v>
      </c>
      <c r="AN8733" s="184" t="s">
        <v>1197</v>
      </c>
    </row>
    <row r="8734" spans="1:40" x14ac:dyDescent="0.3">
      <c r="A8734" s="940">
        <v>26</v>
      </c>
      <c r="B8734" s="940" t="s">
        <v>1217</v>
      </c>
      <c r="C8734" s="941">
        <v>774598</v>
      </c>
      <c r="D8734" s="941">
        <v>9303098</v>
      </c>
      <c r="E8734" s="942">
        <v>774878</v>
      </c>
      <c r="F8734" s="942">
        <v>9305227</v>
      </c>
      <c r="G8734" s="940" t="s">
        <v>1898</v>
      </c>
      <c r="H8734" s="940" t="s">
        <v>1280</v>
      </c>
      <c r="I8734" s="943">
        <v>41522</v>
      </c>
      <c r="J8734" s="940"/>
      <c r="K8734" s="940">
        <v>0</v>
      </c>
      <c r="L8734" s="940">
        <v>0</v>
      </c>
      <c r="M8734" s="940">
        <v>0</v>
      </c>
      <c r="N8734" s="940">
        <v>11</v>
      </c>
      <c r="O8734" s="940" t="s">
        <v>1305</v>
      </c>
      <c r="P8734" s="940" t="s">
        <v>2441</v>
      </c>
      <c r="Q8734" s="940" t="s">
        <v>2442</v>
      </c>
      <c r="R8734" s="940"/>
      <c r="S8734" s="940" t="s">
        <v>2441</v>
      </c>
      <c r="T8734" s="940">
        <v>91</v>
      </c>
      <c r="U8734" s="940">
        <v>1</v>
      </c>
      <c r="V8734" s="940">
        <v>1</v>
      </c>
      <c r="W8734" s="940">
        <v>1</v>
      </c>
      <c r="X8734" s="940">
        <v>11</v>
      </c>
      <c r="Y8734" s="940"/>
      <c r="Z8734" s="940"/>
      <c r="AA8734" s="944">
        <f t="shared" si="1668"/>
        <v>-1.2390405653206413</v>
      </c>
      <c r="AB8734" s="944">
        <f t="shared" si="1669"/>
        <v>1.5352215225100945</v>
      </c>
      <c r="AC8734" s="944">
        <f t="shared" si="1670"/>
        <v>2.3978952727983707</v>
      </c>
      <c r="AD8734" s="944">
        <f t="shared" si="1679"/>
        <v>5.7499017393087728</v>
      </c>
      <c r="AE8734" s="945">
        <f t="shared" si="1671"/>
        <v>28.966199642724952</v>
      </c>
      <c r="AF8734" s="946">
        <f t="shared" si="1672"/>
        <v>0.28966199642724955</v>
      </c>
      <c r="AG8734" s="947">
        <f t="shared" si="1673"/>
        <v>6.5898258285632325E-2</v>
      </c>
      <c r="AH8734" s="945">
        <f t="shared" si="1674"/>
        <v>0.38078406242271379</v>
      </c>
      <c r="AI8734" s="184" t="str">
        <f t="shared" si="1675"/>
        <v>5</v>
      </c>
      <c r="AJ8734" s="948">
        <f t="shared" si="1676"/>
        <v>2.3148148148148147E-2</v>
      </c>
      <c r="AK8734" s="947">
        <f t="shared" si="1677"/>
        <v>1.5254226455007481E-3</v>
      </c>
      <c r="AL8734" s="947">
        <f t="shared" si="1678"/>
        <v>8.814445889414671E-3</v>
      </c>
      <c r="AM8734" s="184" t="s">
        <v>1196</v>
      </c>
      <c r="AN8734" s="184" t="s">
        <v>1197</v>
      </c>
    </row>
    <row r="8735" spans="1:40" x14ac:dyDescent="0.3">
      <c r="A8735" s="940">
        <v>26</v>
      </c>
      <c r="B8735" s="940" t="s">
        <v>1217</v>
      </c>
      <c r="C8735" s="941">
        <v>774598</v>
      </c>
      <c r="D8735" s="941">
        <v>9303098</v>
      </c>
      <c r="E8735" s="942">
        <v>774878</v>
      </c>
      <c r="F8735" s="942">
        <v>9305227</v>
      </c>
      <c r="G8735" s="940" t="s">
        <v>1898</v>
      </c>
      <c r="H8735" s="940" t="s">
        <v>1280</v>
      </c>
      <c r="I8735" s="943">
        <v>41522</v>
      </c>
      <c r="J8735" s="940"/>
      <c r="K8735" s="940">
        <v>0</v>
      </c>
      <c r="L8735" s="940">
        <v>0</v>
      </c>
      <c r="M8735" s="940">
        <v>0</v>
      </c>
      <c r="N8735" s="940">
        <v>13</v>
      </c>
      <c r="O8735" s="940" t="s">
        <v>1271</v>
      </c>
      <c r="P8735" s="940" t="s">
        <v>2197</v>
      </c>
      <c r="Q8735" s="940" t="s">
        <v>2066</v>
      </c>
      <c r="R8735" s="940"/>
      <c r="S8735" s="940" t="s">
        <v>2197</v>
      </c>
      <c r="T8735" s="940">
        <v>150</v>
      </c>
      <c r="U8735" s="940">
        <v>1</v>
      </c>
      <c r="V8735" s="940">
        <v>1</v>
      </c>
      <c r="W8735" s="940">
        <v>3</v>
      </c>
      <c r="X8735" s="940">
        <v>8</v>
      </c>
      <c r="Y8735" s="940"/>
      <c r="Z8735" s="940"/>
      <c r="AA8735" s="944">
        <f t="shared" si="1668"/>
        <v>-0.73926477774123578</v>
      </c>
      <c r="AB8735" s="944">
        <f t="shared" si="1669"/>
        <v>0.54651241160879871</v>
      </c>
      <c r="AC8735" s="944">
        <f t="shared" si="1670"/>
        <v>2.0794415416798357</v>
      </c>
      <c r="AD8735" s="944">
        <f t="shared" si="1679"/>
        <v>4.3240771252638117</v>
      </c>
      <c r="AE8735" s="945">
        <f t="shared" si="1671"/>
        <v>47.7464829275686</v>
      </c>
      <c r="AF8735" s="946">
        <f t="shared" si="1672"/>
        <v>0.47746482927568601</v>
      </c>
      <c r="AG8735" s="947">
        <f t="shared" si="1673"/>
        <v>0.1790497296735572</v>
      </c>
      <c r="AH8735" s="945">
        <f t="shared" si="1674"/>
        <v>1.1427821082723491</v>
      </c>
      <c r="AI8735" s="184" t="str">
        <f t="shared" si="1675"/>
        <v>2,5</v>
      </c>
      <c r="AJ8735" s="948">
        <f t="shared" si="1676"/>
        <v>1.1574074074074073E-2</v>
      </c>
      <c r="AK8735" s="947">
        <f t="shared" si="1677"/>
        <v>2.0723348341846895E-3</v>
      </c>
      <c r="AL8735" s="947">
        <f t="shared" si="1678"/>
        <v>1.3226644771670706E-2</v>
      </c>
      <c r="AM8735" s="184" t="s">
        <v>1183</v>
      </c>
      <c r="AN8735" s="184" t="s">
        <v>1184</v>
      </c>
    </row>
    <row r="8736" spans="1:40" x14ac:dyDescent="0.3">
      <c r="A8736" s="940">
        <v>26</v>
      </c>
      <c r="B8736" s="940" t="s">
        <v>1217</v>
      </c>
      <c r="C8736" s="941">
        <v>774598</v>
      </c>
      <c r="D8736" s="941">
        <v>9303098</v>
      </c>
      <c r="E8736" s="942">
        <v>774878</v>
      </c>
      <c r="F8736" s="942">
        <v>9305227</v>
      </c>
      <c r="G8736" s="940" t="s">
        <v>1898</v>
      </c>
      <c r="H8736" s="940" t="s">
        <v>1280</v>
      </c>
      <c r="I8736" s="943">
        <v>41522</v>
      </c>
      <c r="J8736" s="940"/>
      <c r="K8736" s="940">
        <v>0</v>
      </c>
      <c r="L8736" s="940">
        <v>0</v>
      </c>
      <c r="M8736" s="940">
        <v>0</v>
      </c>
      <c r="N8736" s="940">
        <v>14</v>
      </c>
      <c r="O8736" s="940" t="s">
        <v>1305</v>
      </c>
      <c r="P8736" s="940" t="s">
        <v>2441</v>
      </c>
      <c r="Q8736" s="940" t="s">
        <v>2442</v>
      </c>
      <c r="R8736" s="940"/>
      <c r="S8736" s="940" t="s">
        <v>2441</v>
      </c>
      <c r="T8736" s="940">
        <v>112</v>
      </c>
      <c r="U8736" s="940">
        <v>3</v>
      </c>
      <c r="V8736" s="940">
        <v>1</v>
      </c>
      <c r="W8736" s="940">
        <v>1</v>
      </c>
      <c r="X8736" s="940">
        <v>12</v>
      </c>
      <c r="Y8736" s="940"/>
      <c r="Z8736" s="940"/>
      <c r="AA8736" s="944">
        <f t="shared" si="1668"/>
        <v>-1.0314012005423967</v>
      </c>
      <c r="AB8736" s="944">
        <f t="shared" si="1669"/>
        <v>1.0637884364802972</v>
      </c>
      <c r="AC8736" s="944">
        <f t="shared" si="1670"/>
        <v>2.4849066497880004</v>
      </c>
      <c r="AD8736" s="944">
        <f t="shared" si="1679"/>
        <v>6.174761058160624</v>
      </c>
      <c r="AE8736" s="945">
        <f t="shared" si="1671"/>
        <v>35.65070725258456</v>
      </c>
      <c r="AF8736" s="946">
        <f t="shared" si="1672"/>
        <v>0.35650707252584563</v>
      </c>
      <c r="AG8736" s="947">
        <f t="shared" si="1673"/>
        <v>9.9822213734448995E-2</v>
      </c>
      <c r="AH8736" s="945">
        <f t="shared" si="1674"/>
        <v>0.73118242921212606</v>
      </c>
      <c r="AI8736" s="184" t="str">
        <f t="shared" si="1675"/>
        <v>5</v>
      </c>
      <c r="AJ8736" s="948">
        <f t="shared" si="1676"/>
        <v>2.3148148148148147E-2</v>
      </c>
      <c r="AK8736" s="947">
        <f t="shared" si="1677"/>
        <v>2.3106993920011341E-3</v>
      </c>
      <c r="AL8736" s="947">
        <f t="shared" si="1678"/>
        <v>1.6925519194725139E-2</v>
      </c>
      <c r="AM8736" s="184" t="s">
        <v>1207</v>
      </c>
      <c r="AN8736" s="184" t="s">
        <v>1184</v>
      </c>
    </row>
    <row r="8737" spans="1:40" x14ac:dyDescent="0.3">
      <c r="A8737" s="940">
        <v>26</v>
      </c>
      <c r="B8737" s="940" t="s">
        <v>1217</v>
      </c>
      <c r="C8737" s="941">
        <v>774598</v>
      </c>
      <c r="D8737" s="941">
        <v>9303098</v>
      </c>
      <c r="E8737" s="942">
        <v>774878</v>
      </c>
      <c r="F8737" s="942">
        <v>9305227</v>
      </c>
      <c r="G8737" s="940" t="s">
        <v>1898</v>
      </c>
      <c r="H8737" s="940" t="s">
        <v>1280</v>
      </c>
      <c r="I8737" s="943">
        <v>41522</v>
      </c>
      <c r="J8737" s="940"/>
      <c r="K8737" s="940">
        <v>0</v>
      </c>
      <c r="L8737" s="940">
        <v>0</v>
      </c>
      <c r="M8737" s="940">
        <v>0</v>
      </c>
      <c r="N8737" s="940">
        <v>15</v>
      </c>
      <c r="O8737" s="940" t="s">
        <v>1305</v>
      </c>
      <c r="P8737" s="940" t="s">
        <v>2441</v>
      </c>
      <c r="Q8737" s="940" t="s">
        <v>2442</v>
      </c>
      <c r="R8737" s="940"/>
      <c r="S8737" s="940" t="s">
        <v>2441</v>
      </c>
      <c r="T8737" s="940">
        <v>73</v>
      </c>
      <c r="U8737" s="940">
        <v>1</v>
      </c>
      <c r="V8737" s="940">
        <v>1</v>
      </c>
      <c r="W8737" s="940">
        <v>1</v>
      </c>
      <c r="X8737" s="940">
        <v>10</v>
      </c>
      <c r="Y8737" s="940"/>
      <c r="Z8737" s="940"/>
      <c r="AA8737" s="944">
        <f t="shared" si="1668"/>
        <v>-1.4594406306891003</v>
      </c>
      <c r="AB8737" s="944">
        <f t="shared" si="1669"/>
        <v>2.129966954506199</v>
      </c>
      <c r="AC8737" s="944">
        <f t="shared" si="1670"/>
        <v>2.3025850929940459</v>
      </c>
      <c r="AD8737" s="944">
        <f t="shared" si="1679"/>
        <v>5.3018981104783993</v>
      </c>
      <c r="AE8737" s="945">
        <f t="shared" si="1671"/>
        <v>23.236621691416719</v>
      </c>
      <c r="AF8737" s="946">
        <f t="shared" si="1672"/>
        <v>0.2323662169141672</v>
      </c>
      <c r="AG8737" s="947">
        <f t="shared" si="1673"/>
        <v>4.2406933752461615E-2</v>
      </c>
      <c r="AH8737" s="945">
        <f t="shared" si="1674"/>
        <v>0.18125974880687615</v>
      </c>
      <c r="AI8737" s="184" t="str">
        <f t="shared" si="1675"/>
        <v>5</v>
      </c>
      <c r="AJ8737" s="948">
        <f t="shared" si="1676"/>
        <v>2.3148148148148147E-2</v>
      </c>
      <c r="AK8737" s="947">
        <f t="shared" si="1677"/>
        <v>9.8164198501068554E-4</v>
      </c>
      <c r="AL8737" s="947">
        <f t="shared" si="1678"/>
        <v>4.1958275186776885E-3</v>
      </c>
      <c r="AM8737" s="184" t="s">
        <v>1196</v>
      </c>
      <c r="AN8737" s="184" t="s">
        <v>1197</v>
      </c>
    </row>
    <row r="8738" spans="1:40" x14ac:dyDescent="0.3">
      <c r="A8738" s="940">
        <v>26</v>
      </c>
      <c r="B8738" s="940" t="s">
        <v>1217</v>
      </c>
      <c r="C8738" s="941">
        <v>774598</v>
      </c>
      <c r="D8738" s="941">
        <v>9303098</v>
      </c>
      <c r="E8738" s="942">
        <v>774878</v>
      </c>
      <c r="F8738" s="942">
        <v>9305227</v>
      </c>
      <c r="G8738" s="940" t="s">
        <v>1898</v>
      </c>
      <c r="H8738" s="940" t="s">
        <v>1280</v>
      </c>
      <c r="I8738" s="943">
        <v>41522</v>
      </c>
      <c r="J8738" s="940"/>
      <c r="K8738" s="940">
        <v>0</v>
      </c>
      <c r="L8738" s="940">
        <v>0</v>
      </c>
      <c r="M8738" s="940">
        <v>0</v>
      </c>
      <c r="N8738" s="940">
        <v>16</v>
      </c>
      <c r="O8738" s="940" t="s">
        <v>1271</v>
      </c>
      <c r="P8738" s="940" t="s">
        <v>2441</v>
      </c>
      <c r="Q8738" s="940" t="s">
        <v>2442</v>
      </c>
      <c r="R8738" s="940"/>
      <c r="S8738" s="940" t="s">
        <v>2441</v>
      </c>
      <c r="T8738" s="940">
        <v>134</v>
      </c>
      <c r="U8738" s="940">
        <v>3</v>
      </c>
      <c r="V8738" s="940">
        <v>1</v>
      </c>
      <c r="W8738" s="940">
        <v>1</v>
      </c>
      <c r="X8738" s="940">
        <v>15</v>
      </c>
      <c r="Y8738" s="940"/>
      <c r="Z8738" s="940"/>
      <c r="AA8738" s="944">
        <f t="shared" si="1668"/>
        <v>-0.85206027188658007</v>
      </c>
      <c r="AB8738" s="944">
        <f t="shared" si="1669"/>
        <v>0.72600670692743274</v>
      </c>
      <c r="AC8738" s="944">
        <f t="shared" si="1670"/>
        <v>2.7080502011022101</v>
      </c>
      <c r="AD8738" s="944">
        <f t="shared" si="1679"/>
        <v>7.3335358916897206</v>
      </c>
      <c r="AE8738" s="945">
        <f t="shared" si="1671"/>
        <v>42.653524748627952</v>
      </c>
      <c r="AF8738" s="946">
        <f t="shared" si="1672"/>
        <v>0.42653524748627952</v>
      </c>
      <c r="AG8738" s="947">
        <f t="shared" si="1673"/>
        <v>0.14288964204526192</v>
      </c>
      <c r="AH8738" s="945">
        <f t="shared" si="1674"/>
        <v>1.3839596840315185</v>
      </c>
      <c r="AI8738" s="184" t="str">
        <f t="shared" si="1675"/>
        <v>2,5</v>
      </c>
      <c r="AJ8738" s="948">
        <f t="shared" si="1676"/>
        <v>1.1574074074074073E-2</v>
      </c>
      <c r="AK8738" s="947">
        <f t="shared" si="1677"/>
        <v>1.6538153014497906E-3</v>
      </c>
      <c r="AL8738" s="947">
        <f t="shared" si="1678"/>
        <v>1.6018051898512943E-2</v>
      </c>
      <c r="AM8738" s="184" t="s">
        <v>1183</v>
      </c>
      <c r="AN8738" s="184" t="s">
        <v>1184</v>
      </c>
    </row>
    <row r="8739" spans="1:40" x14ac:dyDescent="0.3">
      <c r="A8739" s="940">
        <v>26</v>
      </c>
      <c r="B8739" s="940" t="s">
        <v>1217</v>
      </c>
      <c r="C8739" s="941">
        <v>774598</v>
      </c>
      <c r="D8739" s="941">
        <v>9303098</v>
      </c>
      <c r="E8739" s="942">
        <v>774878</v>
      </c>
      <c r="F8739" s="942">
        <v>9305227</v>
      </c>
      <c r="G8739" s="940" t="s">
        <v>1898</v>
      </c>
      <c r="H8739" s="940" t="s">
        <v>1280</v>
      </c>
      <c r="I8739" s="943">
        <v>41522</v>
      </c>
      <c r="J8739" s="940"/>
      <c r="K8739" s="940">
        <v>0</v>
      </c>
      <c r="L8739" s="940">
        <v>0</v>
      </c>
      <c r="M8739" s="940">
        <v>0</v>
      </c>
      <c r="N8739" s="940">
        <v>20</v>
      </c>
      <c r="O8739" s="940" t="s">
        <v>1305</v>
      </c>
      <c r="P8739" s="940" t="s">
        <v>2441</v>
      </c>
      <c r="Q8739" s="940" t="s">
        <v>2442</v>
      </c>
      <c r="R8739" s="940"/>
      <c r="S8739" s="940" t="s">
        <v>2441</v>
      </c>
      <c r="T8739" s="940">
        <v>125</v>
      </c>
      <c r="U8739" s="940">
        <v>3</v>
      </c>
      <c r="V8739" s="940">
        <v>1</v>
      </c>
      <c r="W8739" s="940">
        <v>1</v>
      </c>
      <c r="X8739" s="940">
        <v>12</v>
      </c>
      <c r="Y8739" s="940"/>
      <c r="Z8739" s="940"/>
      <c r="AA8739" s="944">
        <f t="shared" si="1668"/>
        <v>-0.92158633453519034</v>
      </c>
      <c r="AB8739" s="944">
        <f t="shared" si="1669"/>
        <v>0.84932137200200775</v>
      </c>
      <c r="AC8739" s="944">
        <f t="shared" si="1670"/>
        <v>2.4849066497880004</v>
      </c>
      <c r="AD8739" s="944">
        <f t="shared" si="1679"/>
        <v>6.174761058160624</v>
      </c>
      <c r="AE8739" s="945">
        <f t="shared" si="1671"/>
        <v>39.788735772973837</v>
      </c>
      <c r="AF8739" s="946">
        <f t="shared" si="1672"/>
        <v>0.39788735772973838</v>
      </c>
      <c r="AG8739" s="947">
        <f t="shared" si="1673"/>
        <v>0.1243400900510814</v>
      </c>
      <c r="AH8739" s="945">
        <f t="shared" si="1674"/>
        <v>0.980266013173275</v>
      </c>
      <c r="AI8739" s="184" t="str">
        <f t="shared" si="1675"/>
        <v>5</v>
      </c>
      <c r="AJ8739" s="948">
        <f t="shared" si="1676"/>
        <v>2.3148148148148147E-2</v>
      </c>
      <c r="AK8739" s="947">
        <f t="shared" si="1677"/>
        <v>2.8782428252565138E-3</v>
      </c>
      <c r="AL8739" s="947">
        <f t="shared" si="1678"/>
        <v>2.2691342897529512E-2</v>
      </c>
      <c r="AM8739" s="184" t="s">
        <v>1207</v>
      </c>
      <c r="AN8739" s="184" t="s">
        <v>1184</v>
      </c>
    </row>
    <row r="8740" spans="1:40" x14ac:dyDescent="0.3">
      <c r="A8740" s="940">
        <v>26</v>
      </c>
      <c r="B8740" s="940" t="s">
        <v>1217</v>
      </c>
      <c r="C8740" s="941">
        <v>774598</v>
      </c>
      <c r="D8740" s="941">
        <v>9303098</v>
      </c>
      <c r="E8740" s="942">
        <v>774878</v>
      </c>
      <c r="F8740" s="942">
        <v>9305227</v>
      </c>
      <c r="G8740" s="940" t="s">
        <v>1898</v>
      </c>
      <c r="H8740" s="940" t="s">
        <v>1280</v>
      </c>
      <c r="I8740" s="943">
        <v>41522</v>
      </c>
      <c r="J8740" s="940"/>
      <c r="K8740" s="940">
        <v>0</v>
      </c>
      <c r="L8740" s="940">
        <v>0</v>
      </c>
      <c r="M8740" s="940">
        <v>0</v>
      </c>
      <c r="N8740" s="940">
        <v>22</v>
      </c>
      <c r="O8740" s="940" t="s">
        <v>1305</v>
      </c>
      <c r="P8740" s="940" t="s">
        <v>2566</v>
      </c>
      <c r="Q8740" s="940" t="s">
        <v>2567</v>
      </c>
      <c r="R8740" s="940"/>
      <c r="S8740" s="940" t="s">
        <v>2566</v>
      </c>
      <c r="T8740" s="940">
        <v>95</v>
      </c>
      <c r="U8740" s="940">
        <v>1</v>
      </c>
      <c r="V8740" s="940">
        <v>1</v>
      </c>
      <c r="W8740" s="940">
        <v>1</v>
      </c>
      <c r="X8740" s="940">
        <v>15</v>
      </c>
      <c r="Y8740" s="940"/>
      <c r="Z8740" s="940"/>
      <c r="AA8740" s="944">
        <f t="shared" si="1668"/>
        <v>-1.1960231802369508</v>
      </c>
      <c r="AB8740" s="944">
        <f t="shared" si="1669"/>
        <v>1.4304714476641096</v>
      </c>
      <c r="AC8740" s="944">
        <f t="shared" si="1670"/>
        <v>2.7080502011022101</v>
      </c>
      <c r="AD8740" s="944">
        <f t="shared" si="1679"/>
        <v>7.3335358916897206</v>
      </c>
      <c r="AE8740" s="945">
        <f t="shared" si="1671"/>
        <v>30.239439187460114</v>
      </c>
      <c r="AF8740" s="946">
        <f t="shared" si="1672"/>
        <v>0.30239439187460115</v>
      </c>
      <c r="AG8740" s="947">
        <f t="shared" si="1673"/>
        <v>7.1818836013504611E-2</v>
      </c>
      <c r="AH8740" s="945">
        <f t="shared" si="1674"/>
        <v>0.54354505801223563</v>
      </c>
      <c r="AI8740" s="184" t="str">
        <f t="shared" si="1675"/>
        <v>5</v>
      </c>
      <c r="AJ8740" s="948">
        <f t="shared" si="1676"/>
        <v>2.3148148148148147E-2</v>
      </c>
      <c r="AK8740" s="947">
        <f t="shared" si="1677"/>
        <v>1.6624730558681621E-3</v>
      </c>
      <c r="AL8740" s="947">
        <f t="shared" si="1678"/>
        <v>1.2582061528061008E-2</v>
      </c>
      <c r="AM8740" s="184" t="s">
        <v>1207</v>
      </c>
      <c r="AN8740" s="184" t="s">
        <v>1184</v>
      </c>
    </row>
    <row r="8741" spans="1:40" x14ac:dyDescent="0.3">
      <c r="A8741" s="940">
        <v>26</v>
      </c>
      <c r="B8741" s="940" t="s">
        <v>1217</v>
      </c>
      <c r="C8741" s="941">
        <v>774598</v>
      </c>
      <c r="D8741" s="941">
        <v>9303098</v>
      </c>
      <c r="E8741" s="942">
        <v>774878</v>
      </c>
      <c r="F8741" s="942">
        <v>9305227</v>
      </c>
      <c r="G8741" s="940" t="s">
        <v>1898</v>
      </c>
      <c r="H8741" s="940" t="s">
        <v>1280</v>
      </c>
      <c r="I8741" s="943">
        <v>41522</v>
      </c>
      <c r="J8741" s="940"/>
      <c r="K8741" s="940">
        <v>0</v>
      </c>
      <c r="L8741" s="940">
        <v>0</v>
      </c>
      <c r="M8741" s="940">
        <v>0</v>
      </c>
      <c r="N8741" s="940">
        <v>27</v>
      </c>
      <c r="O8741" s="940" t="s">
        <v>1271</v>
      </c>
      <c r="P8741" s="940" t="s">
        <v>2197</v>
      </c>
      <c r="Q8741" s="940" t="s">
        <v>2066</v>
      </c>
      <c r="R8741" s="940"/>
      <c r="S8741" s="940" t="s">
        <v>2197</v>
      </c>
      <c r="T8741" s="940">
        <v>129</v>
      </c>
      <c r="U8741" s="940">
        <v>3</v>
      </c>
      <c r="V8741" s="940">
        <v>1</v>
      </c>
      <c r="W8741" s="940">
        <v>2</v>
      </c>
      <c r="X8741" s="940">
        <v>12</v>
      </c>
      <c r="Y8741" s="940"/>
      <c r="Z8741" s="940"/>
      <c r="AA8741" s="944">
        <f t="shared" si="1668"/>
        <v>-0.89008766747581936</v>
      </c>
      <c r="AB8741" s="944">
        <f t="shared" si="1669"/>
        <v>0.79225605579254477</v>
      </c>
      <c r="AC8741" s="944">
        <f t="shared" si="1670"/>
        <v>2.4849066497880004</v>
      </c>
      <c r="AD8741" s="944">
        <f t="shared" si="1679"/>
        <v>6.174761058160624</v>
      </c>
      <c r="AE8741" s="945">
        <f t="shared" si="1671"/>
        <v>41.061975317708999</v>
      </c>
      <c r="AF8741" s="946">
        <f t="shared" si="1672"/>
        <v>0.41061975317708999</v>
      </c>
      <c r="AG8741" s="947">
        <f t="shared" si="1673"/>
        <v>0.13242518006656293</v>
      </c>
      <c r="AH8741" s="945">
        <f t="shared" si="1674"/>
        <v>1.0638903207834718</v>
      </c>
      <c r="AI8741" s="184" t="str">
        <f t="shared" si="1675"/>
        <v>2,5</v>
      </c>
      <c r="AJ8741" s="948">
        <f t="shared" si="1676"/>
        <v>1.1574074074074073E-2</v>
      </c>
      <c r="AK8741" s="947">
        <f t="shared" si="1677"/>
        <v>1.5326988433629967E-3</v>
      </c>
      <c r="AL8741" s="947">
        <f t="shared" si="1678"/>
        <v>1.231354537943833E-2</v>
      </c>
      <c r="AM8741" s="184" t="s">
        <v>1183</v>
      </c>
      <c r="AN8741" s="184" t="s">
        <v>1184</v>
      </c>
    </row>
    <row r="8742" spans="1:40" x14ac:dyDescent="0.3">
      <c r="A8742" s="940">
        <v>26</v>
      </c>
      <c r="B8742" s="940" t="s">
        <v>1217</v>
      </c>
      <c r="C8742" s="941">
        <v>774598</v>
      </c>
      <c r="D8742" s="941">
        <v>9303098</v>
      </c>
      <c r="E8742" s="942">
        <v>774878</v>
      </c>
      <c r="F8742" s="942">
        <v>9305227</v>
      </c>
      <c r="G8742" s="940" t="s">
        <v>1898</v>
      </c>
      <c r="H8742" s="940" t="s">
        <v>1280</v>
      </c>
      <c r="I8742" s="943">
        <v>41522</v>
      </c>
      <c r="J8742" s="940"/>
      <c r="K8742" s="940">
        <v>0</v>
      </c>
      <c r="L8742" s="940">
        <v>0</v>
      </c>
      <c r="M8742" s="940">
        <v>0</v>
      </c>
      <c r="N8742" s="940">
        <v>28</v>
      </c>
      <c r="O8742" s="940" t="s">
        <v>1305</v>
      </c>
      <c r="P8742" s="940" t="s">
        <v>2565</v>
      </c>
      <c r="Q8742" s="940" t="s">
        <v>2143</v>
      </c>
      <c r="R8742" s="940"/>
      <c r="S8742" s="940" t="s">
        <v>2565</v>
      </c>
      <c r="T8742" s="940">
        <v>73</v>
      </c>
      <c r="U8742" s="940">
        <v>3</v>
      </c>
      <c r="V8742" s="940">
        <v>1</v>
      </c>
      <c r="W8742" s="940">
        <v>1</v>
      </c>
      <c r="X8742" s="940">
        <v>10</v>
      </c>
      <c r="Y8742" s="940"/>
      <c r="Z8742" s="940" t="s">
        <v>2055</v>
      </c>
      <c r="AA8742" s="944">
        <f t="shared" si="1668"/>
        <v>-1.4594406306891003</v>
      </c>
      <c r="AB8742" s="944">
        <f t="shared" si="1669"/>
        <v>2.129966954506199</v>
      </c>
      <c r="AC8742" s="944">
        <f t="shared" si="1670"/>
        <v>2.3025850929940459</v>
      </c>
      <c r="AD8742" s="944">
        <f t="shared" si="1679"/>
        <v>5.3018981104783993</v>
      </c>
      <c r="AE8742" s="945">
        <f t="shared" si="1671"/>
        <v>23.236621691416719</v>
      </c>
      <c r="AF8742" s="946">
        <f t="shared" si="1672"/>
        <v>0.2323662169141672</v>
      </c>
      <c r="AG8742" s="947">
        <f t="shared" si="1673"/>
        <v>4.2406933752461615E-2</v>
      </c>
      <c r="AH8742" s="945">
        <f t="shared" si="1674"/>
        <v>0.18125974880687615</v>
      </c>
      <c r="AI8742" s="184" t="str">
        <f t="shared" si="1675"/>
        <v>5</v>
      </c>
      <c r="AJ8742" s="948">
        <f t="shared" si="1676"/>
        <v>2.3148148148148147E-2</v>
      </c>
      <c r="AK8742" s="947">
        <f t="shared" si="1677"/>
        <v>9.8164198501068554E-4</v>
      </c>
      <c r="AL8742" s="947">
        <f t="shared" si="1678"/>
        <v>4.1958275186776885E-3</v>
      </c>
      <c r="AM8742" s="184" t="s">
        <v>1196</v>
      </c>
      <c r="AN8742" s="184" t="s">
        <v>1197</v>
      </c>
    </row>
    <row r="8743" spans="1:40" x14ac:dyDescent="0.3">
      <c r="A8743" s="940">
        <v>26</v>
      </c>
      <c r="B8743" s="940" t="s">
        <v>1217</v>
      </c>
      <c r="C8743" s="941">
        <v>774598</v>
      </c>
      <c r="D8743" s="941">
        <v>9303098</v>
      </c>
      <c r="E8743" s="942">
        <v>774878</v>
      </c>
      <c r="F8743" s="942">
        <v>9305227</v>
      </c>
      <c r="G8743" s="940" t="s">
        <v>1898</v>
      </c>
      <c r="H8743" s="940" t="s">
        <v>1280</v>
      </c>
      <c r="I8743" s="943">
        <v>41522</v>
      </c>
      <c r="J8743" s="940"/>
      <c r="K8743" s="940">
        <v>0</v>
      </c>
      <c r="L8743" s="940">
        <v>0</v>
      </c>
      <c r="M8743" s="940">
        <v>0</v>
      </c>
      <c r="N8743" s="940">
        <v>32</v>
      </c>
      <c r="O8743" s="940" t="s">
        <v>1271</v>
      </c>
      <c r="P8743" s="940" t="s">
        <v>2357</v>
      </c>
      <c r="Q8743" s="940" t="s">
        <v>1472</v>
      </c>
      <c r="R8743" s="940"/>
      <c r="S8743" s="940" t="s">
        <v>2357</v>
      </c>
      <c r="T8743" s="940">
        <v>128</v>
      </c>
      <c r="U8743" s="940">
        <v>3</v>
      </c>
      <c r="V8743" s="940">
        <v>1</v>
      </c>
      <c r="W8743" s="940">
        <v>1</v>
      </c>
      <c r="X8743" s="940">
        <v>12</v>
      </c>
      <c r="Y8743" s="940"/>
      <c r="Z8743" s="940"/>
      <c r="AA8743" s="944">
        <f t="shared" si="1668"/>
        <v>-0.8978698079178743</v>
      </c>
      <c r="AB8743" s="944">
        <f t="shared" si="1669"/>
        <v>0.80617019197048045</v>
      </c>
      <c r="AC8743" s="944">
        <f t="shared" si="1670"/>
        <v>2.4849066497880004</v>
      </c>
      <c r="AD8743" s="944">
        <f t="shared" si="1679"/>
        <v>6.174761058160624</v>
      </c>
      <c r="AE8743" s="945">
        <f t="shared" si="1671"/>
        <v>40.743665431525208</v>
      </c>
      <c r="AF8743" s="946">
        <f t="shared" si="1672"/>
        <v>0.40743665431525211</v>
      </c>
      <c r="AG8743" s="947">
        <f t="shared" si="1673"/>
        <v>0.13038003426540273</v>
      </c>
      <c r="AH8743" s="945">
        <f t="shared" si="1674"/>
        <v>1.042685016137114</v>
      </c>
      <c r="AI8743" s="184" t="str">
        <f t="shared" si="1675"/>
        <v>2,5</v>
      </c>
      <c r="AJ8743" s="948">
        <f t="shared" si="1676"/>
        <v>1.1574074074074073E-2</v>
      </c>
      <c r="AK8743" s="947">
        <f t="shared" si="1677"/>
        <v>1.5090281743680872E-3</v>
      </c>
      <c r="AL8743" s="947">
        <f t="shared" si="1678"/>
        <v>1.2068113612698078E-2</v>
      </c>
      <c r="AM8743" s="184" t="s">
        <v>1183</v>
      </c>
      <c r="AN8743" s="184" t="s">
        <v>1184</v>
      </c>
    </row>
    <row r="8744" spans="1:40" x14ac:dyDescent="0.3">
      <c r="A8744" s="940">
        <v>26</v>
      </c>
      <c r="B8744" s="940" t="s">
        <v>1217</v>
      </c>
      <c r="C8744" s="941">
        <v>774598</v>
      </c>
      <c r="D8744" s="941">
        <v>9303098</v>
      </c>
      <c r="E8744" s="942">
        <v>774878</v>
      </c>
      <c r="F8744" s="942">
        <v>9305227</v>
      </c>
      <c r="G8744" s="940" t="s">
        <v>1898</v>
      </c>
      <c r="H8744" s="940" t="s">
        <v>1280</v>
      </c>
      <c r="I8744" s="943">
        <v>41522</v>
      </c>
      <c r="J8744" s="940"/>
      <c r="K8744" s="940">
        <v>0</v>
      </c>
      <c r="L8744" s="940">
        <v>0</v>
      </c>
      <c r="M8744" s="940">
        <v>0</v>
      </c>
      <c r="N8744" s="940">
        <v>34</v>
      </c>
      <c r="O8744" s="940" t="s">
        <v>1271</v>
      </c>
      <c r="P8744" s="940" t="s">
        <v>2357</v>
      </c>
      <c r="Q8744" s="940" t="s">
        <v>1472</v>
      </c>
      <c r="R8744" s="940"/>
      <c r="S8744" s="940" t="s">
        <v>2357</v>
      </c>
      <c r="T8744" s="940">
        <v>150</v>
      </c>
      <c r="U8744" s="940">
        <v>3</v>
      </c>
      <c r="V8744" s="940">
        <v>1</v>
      </c>
      <c r="W8744" s="940">
        <v>1</v>
      </c>
      <c r="X8744" s="940">
        <v>13</v>
      </c>
      <c r="Y8744" s="940"/>
      <c r="Z8744" s="940"/>
      <c r="AA8744" s="944">
        <f t="shared" si="1668"/>
        <v>-0.73926477774123578</v>
      </c>
      <c r="AB8744" s="944">
        <f t="shared" si="1669"/>
        <v>0.54651241160879871</v>
      </c>
      <c r="AC8744" s="944">
        <f t="shared" si="1670"/>
        <v>2.5649493574615367</v>
      </c>
      <c r="AD8744" s="944">
        <f t="shared" si="1679"/>
        <v>6.5789652063423505</v>
      </c>
      <c r="AE8744" s="945">
        <f t="shared" si="1671"/>
        <v>47.7464829275686</v>
      </c>
      <c r="AF8744" s="946">
        <f t="shared" si="1672"/>
        <v>0.47746482927568601</v>
      </c>
      <c r="AG8744" s="947">
        <f t="shared" si="1673"/>
        <v>0.1790497296735572</v>
      </c>
      <c r="AH8744" s="945">
        <f t="shared" si="1674"/>
        <v>1.6483995032017165</v>
      </c>
      <c r="AI8744" s="184" t="str">
        <f t="shared" si="1675"/>
        <v>2,5</v>
      </c>
      <c r="AJ8744" s="948">
        <f t="shared" si="1676"/>
        <v>1.1574074074074073E-2</v>
      </c>
      <c r="AK8744" s="947">
        <f t="shared" si="1677"/>
        <v>2.0723348341846895E-3</v>
      </c>
      <c r="AL8744" s="947">
        <f t="shared" si="1678"/>
        <v>1.9078697953723567E-2</v>
      </c>
      <c r="AM8744" s="184" t="s">
        <v>1183</v>
      </c>
      <c r="AN8744" s="184" t="s">
        <v>1184</v>
      </c>
    </row>
    <row r="8745" spans="1:40" x14ac:dyDescent="0.3">
      <c r="A8745" s="940">
        <v>26</v>
      </c>
      <c r="B8745" s="940" t="s">
        <v>1217</v>
      </c>
      <c r="C8745" s="941">
        <v>774598</v>
      </c>
      <c r="D8745" s="941">
        <v>9303098</v>
      </c>
      <c r="E8745" s="942">
        <v>774878</v>
      </c>
      <c r="F8745" s="942">
        <v>9305227</v>
      </c>
      <c r="G8745" s="940" t="s">
        <v>1898</v>
      </c>
      <c r="H8745" s="940" t="s">
        <v>1280</v>
      </c>
      <c r="I8745" s="943">
        <v>41522</v>
      </c>
      <c r="J8745" s="940"/>
      <c r="K8745" s="940">
        <v>0</v>
      </c>
      <c r="L8745" s="940">
        <v>0</v>
      </c>
      <c r="M8745" s="940">
        <v>0</v>
      </c>
      <c r="N8745" s="940">
        <v>41</v>
      </c>
      <c r="O8745" s="940" t="s">
        <v>1305</v>
      </c>
      <c r="P8745" s="940" t="s">
        <v>2558</v>
      </c>
      <c r="Q8745" s="940" t="s">
        <v>1722</v>
      </c>
      <c r="R8745" s="940"/>
      <c r="S8745" s="940" t="s">
        <v>2558</v>
      </c>
      <c r="T8745" s="940">
        <v>86</v>
      </c>
      <c r="U8745" s="940">
        <v>5</v>
      </c>
      <c r="V8745" s="940">
        <v>1</v>
      </c>
      <c r="W8745" s="940">
        <v>1</v>
      </c>
      <c r="X8745" s="940">
        <v>9</v>
      </c>
      <c r="Y8745" s="940"/>
      <c r="Z8745" s="940"/>
      <c r="AA8745" s="944">
        <f t="shared" si="1668"/>
        <v>-1.2955527755839837</v>
      </c>
      <c r="AB8745" s="944">
        <f t="shared" si="1669"/>
        <v>1.678456994323364</v>
      </c>
      <c r="AC8745" s="944">
        <f t="shared" si="1670"/>
        <v>2.1972245773362196</v>
      </c>
      <c r="AD8745" s="944">
        <f t="shared" si="1679"/>
        <v>4.8277958432503283</v>
      </c>
      <c r="AE8745" s="945">
        <f t="shared" si="1671"/>
        <v>27.374650211805999</v>
      </c>
      <c r="AF8745" s="946">
        <f t="shared" si="1672"/>
        <v>0.27374650211806001</v>
      </c>
      <c r="AG8745" s="947">
        <f t="shared" si="1673"/>
        <v>5.8855635585139079E-2</v>
      </c>
      <c r="AH8745" s="945">
        <f t="shared" si="1674"/>
        <v>0.27679883397953736</v>
      </c>
      <c r="AI8745" s="184" t="str">
        <f t="shared" si="1675"/>
        <v>5</v>
      </c>
      <c r="AJ8745" s="948">
        <f t="shared" si="1676"/>
        <v>2.3148148148148147E-2</v>
      </c>
      <c r="AK8745" s="947">
        <f t="shared" si="1677"/>
        <v>1.3623989718782193E-3</v>
      </c>
      <c r="AL8745" s="947">
        <f t="shared" si="1678"/>
        <v>6.407380416192994E-3</v>
      </c>
      <c r="AM8745" s="184" t="s">
        <v>1196</v>
      </c>
      <c r="AN8745" s="184" t="s">
        <v>1197</v>
      </c>
    </row>
    <row r="8746" spans="1:40" x14ac:dyDescent="0.3">
      <c r="A8746" s="940">
        <v>26</v>
      </c>
      <c r="B8746" s="940" t="s">
        <v>1217</v>
      </c>
      <c r="C8746" s="941">
        <v>774598</v>
      </c>
      <c r="D8746" s="941">
        <v>9303098</v>
      </c>
      <c r="E8746" s="942">
        <v>774878</v>
      </c>
      <c r="F8746" s="942">
        <v>9305227</v>
      </c>
      <c r="G8746" s="940" t="s">
        <v>1898</v>
      </c>
      <c r="H8746" s="940" t="s">
        <v>1280</v>
      </c>
      <c r="I8746" s="943">
        <v>41522</v>
      </c>
      <c r="J8746" s="940"/>
      <c r="K8746" s="940">
        <v>0</v>
      </c>
      <c r="L8746" s="940">
        <v>0</v>
      </c>
      <c r="M8746" s="940">
        <v>0</v>
      </c>
      <c r="N8746" s="940">
        <v>43</v>
      </c>
      <c r="O8746" s="940" t="s">
        <v>1220</v>
      </c>
      <c r="P8746" s="940" t="s">
        <v>2558</v>
      </c>
      <c r="Q8746" s="940" t="s">
        <v>1722</v>
      </c>
      <c r="R8746" s="940"/>
      <c r="S8746" s="940" t="s">
        <v>2558</v>
      </c>
      <c r="T8746" s="940">
        <v>39</v>
      </c>
      <c r="U8746" s="940">
        <v>3</v>
      </c>
      <c r="V8746" s="940">
        <v>1</v>
      </c>
      <c r="W8746" s="940">
        <v>1</v>
      </c>
      <c r="X8746" s="940">
        <v>5</v>
      </c>
      <c r="Y8746" s="940"/>
      <c r="Z8746" s="940"/>
      <c r="AA8746" s="944">
        <f t="shared" si="1668"/>
        <v>-2.086338425707845</v>
      </c>
      <c r="AB8746" s="944">
        <f t="shared" si="1669"/>
        <v>4.3528080265850893</v>
      </c>
      <c r="AC8746" s="944">
        <f t="shared" si="1670"/>
        <v>1.6094379124341003</v>
      </c>
      <c r="AD8746" s="944">
        <f t="shared" si="1679"/>
        <v>2.5902903939802346</v>
      </c>
      <c r="AE8746" s="945">
        <f t="shared" si="1671"/>
        <v>12.414085561167836</v>
      </c>
      <c r="AF8746" s="946">
        <f t="shared" si="1672"/>
        <v>0.12414085561167836</v>
      </c>
      <c r="AG8746" s="947">
        <f t="shared" si="1673"/>
        <v>1.2103761725932465E-2</v>
      </c>
      <c r="AH8746" s="945">
        <f t="shared" si="1674"/>
        <v>1.2089559942957127E-2</v>
      </c>
      <c r="AI8746" s="184" t="str">
        <f t="shared" si="1675"/>
        <v>100</v>
      </c>
      <c r="AJ8746" s="948">
        <f t="shared" si="1676"/>
        <v>0.46296296296296297</v>
      </c>
      <c r="AK8746" s="947">
        <f t="shared" si="1677"/>
        <v>5.6035933916353999E-3</v>
      </c>
      <c r="AL8746" s="947">
        <f t="shared" si="1678"/>
        <v>5.5970184921097814E-3</v>
      </c>
      <c r="AM8746" s="184" t="s">
        <v>1221</v>
      </c>
      <c r="AN8746" s="184" t="s">
        <v>1197</v>
      </c>
    </row>
    <row r="8747" spans="1:40" x14ac:dyDescent="0.3">
      <c r="A8747" s="940">
        <v>26</v>
      </c>
      <c r="B8747" s="940" t="s">
        <v>1222</v>
      </c>
      <c r="C8747" s="941">
        <v>774598</v>
      </c>
      <c r="D8747" s="941">
        <v>9303098</v>
      </c>
      <c r="E8747" s="942">
        <v>774621</v>
      </c>
      <c r="F8747" s="942">
        <v>9305052</v>
      </c>
      <c r="G8747" s="940" t="s">
        <v>1898</v>
      </c>
      <c r="H8747" s="940" t="s">
        <v>1280</v>
      </c>
      <c r="I8747" s="943">
        <v>41522</v>
      </c>
      <c r="J8747" s="940"/>
      <c r="K8747" s="940">
        <v>0</v>
      </c>
      <c r="L8747" s="940">
        <v>0</v>
      </c>
      <c r="M8747" s="940">
        <v>0</v>
      </c>
      <c r="N8747" s="940">
        <v>1</v>
      </c>
      <c r="O8747" s="940" t="s">
        <v>1697</v>
      </c>
      <c r="P8747" s="940" t="s">
        <v>2568</v>
      </c>
      <c r="Q8747" s="940" t="s">
        <v>2569</v>
      </c>
      <c r="R8747" s="940"/>
      <c r="S8747" s="940" t="s">
        <v>2568</v>
      </c>
      <c r="T8747" s="940">
        <v>37</v>
      </c>
      <c r="U8747" s="940">
        <v>1</v>
      </c>
      <c r="V8747" s="940">
        <v>1</v>
      </c>
      <c r="W8747" s="940">
        <v>1</v>
      </c>
      <c r="X8747" s="940">
        <v>6</v>
      </c>
      <c r="Y8747" s="940"/>
      <c r="Z8747" s="940"/>
      <c r="AA8747" s="944">
        <f t="shared" si="1668"/>
        <v>-2.138982159193267</v>
      </c>
      <c r="AB8747" s="944">
        <f t="shared" si="1669"/>
        <v>4.5752446773470901</v>
      </c>
      <c r="AC8747" s="944">
        <f t="shared" si="1670"/>
        <v>1.791759469228055</v>
      </c>
      <c r="AD8747" s="944">
        <f t="shared" si="1679"/>
        <v>3.2104019955684011</v>
      </c>
      <c r="AE8747" s="945">
        <f t="shared" si="1671"/>
        <v>11.777465788800255</v>
      </c>
      <c r="AF8747" s="946">
        <f t="shared" si="1672"/>
        <v>0.11777465788800255</v>
      </c>
      <c r="AG8747" s="947">
        <f t="shared" si="1673"/>
        <v>1.0894181329915547E-2</v>
      </c>
      <c r="AH8747" s="945">
        <f t="shared" si="1674"/>
        <v>1.1414515918187863E-2</v>
      </c>
      <c r="AI8747" s="184" t="str">
        <f t="shared" si="1675"/>
        <v>100</v>
      </c>
      <c r="AJ8747" s="948">
        <f t="shared" si="1676"/>
        <v>0.46296296296296297</v>
      </c>
      <c r="AK8747" s="947">
        <f t="shared" si="1677"/>
        <v>5.0436024675534945E-3</v>
      </c>
      <c r="AL8747" s="947">
        <f t="shared" si="1678"/>
        <v>5.2844981102721589E-3</v>
      </c>
      <c r="AM8747" s="184" t="s">
        <v>1221</v>
      </c>
      <c r="AN8747" s="184" t="s">
        <v>1197</v>
      </c>
    </row>
    <row r="8748" spans="1:40" x14ac:dyDescent="0.3">
      <c r="A8748" s="940">
        <v>26</v>
      </c>
      <c r="B8748" s="940" t="s">
        <v>1222</v>
      </c>
      <c r="C8748" s="941">
        <v>774598</v>
      </c>
      <c r="D8748" s="941">
        <v>9303098</v>
      </c>
      <c r="E8748" s="942">
        <v>774621</v>
      </c>
      <c r="F8748" s="942">
        <v>9305052</v>
      </c>
      <c r="G8748" s="940" t="s">
        <v>1898</v>
      </c>
      <c r="H8748" s="940" t="s">
        <v>1280</v>
      </c>
      <c r="I8748" s="943">
        <v>41522</v>
      </c>
      <c r="J8748" s="940"/>
      <c r="K8748" s="940">
        <v>0</v>
      </c>
      <c r="L8748" s="940">
        <v>0</v>
      </c>
      <c r="M8748" s="940">
        <v>0</v>
      </c>
      <c r="N8748" s="940">
        <v>3</v>
      </c>
      <c r="O8748" s="940" t="s">
        <v>1305</v>
      </c>
      <c r="P8748" s="940" t="s">
        <v>2558</v>
      </c>
      <c r="Q8748" s="940" t="s">
        <v>1722</v>
      </c>
      <c r="R8748" s="940"/>
      <c r="S8748" s="940" t="s">
        <v>2558</v>
      </c>
      <c r="T8748" s="940">
        <v>83.5</v>
      </c>
      <c r="U8748" s="940">
        <v>1</v>
      </c>
      <c r="V8748" s="940">
        <v>1</v>
      </c>
      <c r="W8748" s="940">
        <v>1</v>
      </c>
      <c r="X8748" s="940">
        <v>10</v>
      </c>
      <c r="Y8748" s="940"/>
      <c r="Z8748" s="940"/>
      <c r="AA8748" s="944">
        <f t="shared" si="1668"/>
        <v>-1.3250534399806817</v>
      </c>
      <c r="AB8748" s="944">
        <f t="shared" si="1669"/>
        <v>1.7557666188046381</v>
      </c>
      <c r="AC8748" s="944">
        <f t="shared" si="1670"/>
        <v>2.3025850929940459</v>
      </c>
      <c r="AD8748" s="944">
        <f t="shared" si="1679"/>
        <v>5.3018981104783993</v>
      </c>
      <c r="AE8748" s="945">
        <f t="shared" si="1671"/>
        <v>26.578875496346523</v>
      </c>
      <c r="AF8748" s="946">
        <f t="shared" si="1672"/>
        <v>0.26578875496346521</v>
      </c>
      <c r="AG8748" s="947">
        <f t="shared" si="1673"/>
        <v>5.5483532342953737E-2</v>
      </c>
      <c r="AH8748" s="945">
        <f t="shared" si="1674"/>
        <v>0.27438918475790397</v>
      </c>
      <c r="AI8748" s="184" t="str">
        <f t="shared" si="1675"/>
        <v>5</v>
      </c>
      <c r="AJ8748" s="948">
        <f t="shared" si="1676"/>
        <v>2.3148148148148147E-2</v>
      </c>
      <c r="AK8748" s="947">
        <f t="shared" si="1677"/>
        <v>1.2843410264572624E-3</v>
      </c>
      <c r="AL8748" s="947">
        <f t="shared" si="1678"/>
        <v>6.3516014990255545E-3</v>
      </c>
      <c r="AM8748" s="184" t="s">
        <v>1196</v>
      </c>
      <c r="AN8748" s="184" t="s">
        <v>1197</v>
      </c>
    </row>
    <row r="8749" spans="1:40" x14ac:dyDescent="0.3">
      <c r="A8749" s="940">
        <v>26</v>
      </c>
      <c r="B8749" s="940" t="s">
        <v>1222</v>
      </c>
      <c r="C8749" s="941">
        <v>774598</v>
      </c>
      <c r="D8749" s="941">
        <v>9303098</v>
      </c>
      <c r="E8749" s="942">
        <v>774621</v>
      </c>
      <c r="F8749" s="942">
        <v>9305052</v>
      </c>
      <c r="G8749" s="940" t="s">
        <v>1898</v>
      </c>
      <c r="H8749" s="940" t="s">
        <v>1280</v>
      </c>
      <c r="I8749" s="943">
        <v>41522</v>
      </c>
      <c r="J8749" s="940"/>
      <c r="K8749" s="940">
        <v>0</v>
      </c>
      <c r="L8749" s="940">
        <v>0</v>
      </c>
      <c r="M8749" s="940">
        <v>0</v>
      </c>
      <c r="N8749" s="940">
        <v>4</v>
      </c>
      <c r="O8749" s="940" t="s">
        <v>1697</v>
      </c>
      <c r="P8749" s="940" t="s">
        <v>2565</v>
      </c>
      <c r="Q8749" s="940" t="s">
        <v>2143</v>
      </c>
      <c r="R8749" s="940"/>
      <c r="S8749" s="940" t="s">
        <v>2565</v>
      </c>
      <c r="T8749" s="940">
        <v>41</v>
      </c>
      <c r="U8749" s="940">
        <v>1</v>
      </c>
      <c r="V8749" s="940">
        <v>1</v>
      </c>
      <c r="W8749" s="940">
        <v>1</v>
      </c>
      <c r="X8749" s="940">
        <v>8</v>
      </c>
      <c r="Y8749" s="940"/>
      <c r="Z8749" s="940" t="s">
        <v>2055</v>
      </c>
      <c r="AA8749" s="944">
        <f t="shared" si="1668"/>
        <v>-2.0363280051331838</v>
      </c>
      <c r="AB8749" s="944">
        <f t="shared" si="1669"/>
        <v>4.1466317444896914</v>
      </c>
      <c r="AC8749" s="944">
        <f t="shared" si="1670"/>
        <v>2.0794415416798357</v>
      </c>
      <c r="AD8749" s="944">
        <f t="shared" si="1679"/>
        <v>4.3240771252638117</v>
      </c>
      <c r="AE8749" s="945">
        <f t="shared" si="1671"/>
        <v>13.050705333535419</v>
      </c>
      <c r="AF8749" s="946">
        <f t="shared" si="1672"/>
        <v>0.13050705333535417</v>
      </c>
      <c r="AG8749" s="947">
        <f t="shared" si="1673"/>
        <v>1.3377004248055539E-2</v>
      </c>
      <c r="AH8749" s="945">
        <f t="shared" si="1674"/>
        <v>2.1015161330767321E-2</v>
      </c>
      <c r="AI8749" s="184" t="str">
        <f t="shared" si="1675"/>
        <v>100</v>
      </c>
      <c r="AJ8749" s="948">
        <f t="shared" si="1676"/>
        <v>0.46296296296296297</v>
      </c>
      <c r="AK8749" s="947">
        <f t="shared" si="1677"/>
        <v>6.1930575222479351E-3</v>
      </c>
      <c r="AL8749" s="947">
        <f t="shared" si="1678"/>
        <v>9.7292413568367229E-3</v>
      </c>
      <c r="AM8749" s="184" t="s">
        <v>1221</v>
      </c>
      <c r="AN8749" s="184" t="s">
        <v>1197</v>
      </c>
    </row>
    <row r="8750" spans="1:40" x14ac:dyDescent="0.3">
      <c r="A8750" s="940">
        <v>26</v>
      </c>
      <c r="B8750" s="940" t="s">
        <v>1222</v>
      </c>
      <c r="C8750" s="941">
        <v>774598</v>
      </c>
      <c r="D8750" s="941">
        <v>9303098</v>
      </c>
      <c r="E8750" s="942">
        <v>774621</v>
      </c>
      <c r="F8750" s="942">
        <v>9305052</v>
      </c>
      <c r="G8750" s="940" t="s">
        <v>1898</v>
      </c>
      <c r="H8750" s="940" t="s">
        <v>1280</v>
      </c>
      <c r="I8750" s="943">
        <v>41522</v>
      </c>
      <c r="J8750" s="940"/>
      <c r="K8750" s="940">
        <v>0</v>
      </c>
      <c r="L8750" s="940">
        <v>0</v>
      </c>
      <c r="M8750" s="940">
        <v>0</v>
      </c>
      <c r="N8750" s="940">
        <v>9</v>
      </c>
      <c r="O8750" s="940" t="s">
        <v>1305</v>
      </c>
      <c r="P8750" s="940" t="s">
        <v>2558</v>
      </c>
      <c r="Q8750" s="940" t="s">
        <v>1722</v>
      </c>
      <c r="R8750" s="940"/>
      <c r="S8750" s="940" t="s">
        <v>2558</v>
      </c>
      <c r="T8750" s="940">
        <v>73</v>
      </c>
      <c r="U8750" s="940">
        <v>1</v>
      </c>
      <c r="V8750" s="940">
        <v>1</v>
      </c>
      <c r="W8750" s="940">
        <v>1</v>
      </c>
      <c r="X8750" s="940">
        <v>10</v>
      </c>
      <c r="Y8750" s="940"/>
      <c r="Z8750" s="940"/>
      <c r="AA8750" s="944">
        <f t="shared" si="1668"/>
        <v>-1.4594406306891003</v>
      </c>
      <c r="AB8750" s="944">
        <f t="shared" si="1669"/>
        <v>2.129966954506199</v>
      </c>
      <c r="AC8750" s="944">
        <f t="shared" si="1670"/>
        <v>2.3025850929940459</v>
      </c>
      <c r="AD8750" s="944">
        <f t="shared" si="1679"/>
        <v>5.3018981104783993</v>
      </c>
      <c r="AE8750" s="945">
        <f t="shared" si="1671"/>
        <v>23.236621691416719</v>
      </c>
      <c r="AF8750" s="946">
        <f t="shared" si="1672"/>
        <v>0.2323662169141672</v>
      </c>
      <c r="AG8750" s="947">
        <f t="shared" si="1673"/>
        <v>4.2406933752461615E-2</v>
      </c>
      <c r="AH8750" s="945">
        <f t="shared" si="1674"/>
        <v>0.18125974880687615</v>
      </c>
      <c r="AI8750" s="184" t="str">
        <f t="shared" si="1675"/>
        <v>5</v>
      </c>
      <c r="AJ8750" s="948">
        <f t="shared" si="1676"/>
        <v>2.3148148148148147E-2</v>
      </c>
      <c r="AK8750" s="947">
        <f t="shared" si="1677"/>
        <v>9.8164198501068554E-4</v>
      </c>
      <c r="AL8750" s="947">
        <f t="shared" si="1678"/>
        <v>4.1958275186776885E-3</v>
      </c>
      <c r="AM8750" s="184" t="s">
        <v>1196</v>
      </c>
      <c r="AN8750" s="184" t="s">
        <v>1197</v>
      </c>
    </row>
    <row r="8751" spans="1:40" x14ac:dyDescent="0.3">
      <c r="A8751" s="940">
        <v>26</v>
      </c>
      <c r="B8751" s="940" t="s">
        <v>1222</v>
      </c>
      <c r="C8751" s="941">
        <v>774598</v>
      </c>
      <c r="D8751" s="941">
        <v>9303098</v>
      </c>
      <c r="E8751" s="942">
        <v>774621</v>
      </c>
      <c r="F8751" s="942">
        <v>9305052</v>
      </c>
      <c r="G8751" s="940" t="s">
        <v>1898</v>
      </c>
      <c r="H8751" s="940" t="s">
        <v>1280</v>
      </c>
      <c r="I8751" s="943">
        <v>41522</v>
      </c>
      <c r="J8751" s="940"/>
      <c r="K8751" s="940">
        <v>0</v>
      </c>
      <c r="L8751" s="940">
        <v>0</v>
      </c>
      <c r="M8751" s="940">
        <v>0</v>
      </c>
      <c r="N8751" s="940">
        <v>10</v>
      </c>
      <c r="O8751" s="940" t="s">
        <v>1271</v>
      </c>
      <c r="P8751" s="940" t="s">
        <v>2441</v>
      </c>
      <c r="Q8751" s="940" t="s">
        <v>2442</v>
      </c>
      <c r="R8751" s="940"/>
      <c r="S8751" s="940" t="s">
        <v>2441</v>
      </c>
      <c r="T8751" s="940">
        <v>175</v>
      </c>
      <c r="U8751" s="940">
        <v>3</v>
      </c>
      <c r="V8751" s="940">
        <v>1</v>
      </c>
      <c r="W8751" s="940">
        <v>1</v>
      </c>
      <c r="X8751" s="940">
        <v>12</v>
      </c>
      <c r="Y8751" s="940"/>
      <c r="Z8751" s="940"/>
      <c r="AA8751" s="944">
        <f t="shared" si="1668"/>
        <v>-0.58511409791397739</v>
      </c>
      <c r="AB8751" s="944">
        <f t="shared" si="1669"/>
        <v>0.34235850757768754</v>
      </c>
      <c r="AC8751" s="944">
        <f t="shared" si="1670"/>
        <v>2.4849066497880004</v>
      </c>
      <c r="AD8751" s="944">
        <f t="shared" si="1679"/>
        <v>6.174761058160624</v>
      </c>
      <c r="AE8751" s="945">
        <f t="shared" si="1671"/>
        <v>55.70423008216337</v>
      </c>
      <c r="AF8751" s="946">
        <f t="shared" si="1672"/>
        <v>0.55704230082163375</v>
      </c>
      <c r="AG8751" s="947">
        <f t="shared" si="1673"/>
        <v>0.24370657650011959</v>
      </c>
      <c r="AH8751" s="945">
        <f t="shared" si="1674"/>
        <v>2.2327870564092391</v>
      </c>
      <c r="AI8751" s="184" t="str">
        <f t="shared" si="1675"/>
        <v>2,5</v>
      </c>
      <c r="AJ8751" s="948">
        <f t="shared" si="1676"/>
        <v>1.1574074074074073E-2</v>
      </c>
      <c r="AK8751" s="947">
        <f t="shared" si="1677"/>
        <v>2.820677968751384E-3</v>
      </c>
      <c r="AL8751" s="947">
        <f t="shared" si="1678"/>
        <v>2.5842442782514342E-2</v>
      </c>
      <c r="AM8751" s="184" t="s">
        <v>1192</v>
      </c>
      <c r="AN8751" s="184" t="s">
        <v>1176</v>
      </c>
    </row>
    <row r="8752" spans="1:40" x14ac:dyDescent="0.3">
      <c r="A8752" s="940">
        <v>26</v>
      </c>
      <c r="B8752" s="940" t="s">
        <v>1222</v>
      </c>
      <c r="C8752" s="941">
        <v>774598</v>
      </c>
      <c r="D8752" s="941">
        <v>9303098</v>
      </c>
      <c r="E8752" s="942">
        <v>774621</v>
      </c>
      <c r="F8752" s="942">
        <v>9305052</v>
      </c>
      <c r="G8752" s="940" t="s">
        <v>1898</v>
      </c>
      <c r="H8752" s="940" t="s">
        <v>1280</v>
      </c>
      <c r="I8752" s="943">
        <v>41522</v>
      </c>
      <c r="J8752" s="940"/>
      <c r="K8752" s="940">
        <v>0</v>
      </c>
      <c r="L8752" s="940">
        <v>0</v>
      </c>
      <c r="M8752" s="940">
        <v>0</v>
      </c>
      <c r="N8752" s="940">
        <v>13</v>
      </c>
      <c r="O8752" s="940" t="s">
        <v>1305</v>
      </c>
      <c r="P8752" s="940" t="s">
        <v>2197</v>
      </c>
      <c r="Q8752" s="940" t="s">
        <v>2066</v>
      </c>
      <c r="R8752" s="940"/>
      <c r="S8752" s="940" t="s">
        <v>2197</v>
      </c>
      <c r="T8752" s="940">
        <v>82</v>
      </c>
      <c r="U8752" s="940">
        <v>3</v>
      </c>
      <c r="V8752" s="940">
        <v>1</v>
      </c>
      <c r="W8752" s="940">
        <v>1</v>
      </c>
      <c r="X8752" s="940">
        <v>10</v>
      </c>
      <c r="Y8752" s="940"/>
      <c r="Z8752" s="940"/>
      <c r="AA8752" s="944">
        <f t="shared" si="1668"/>
        <v>-1.3431808245732384</v>
      </c>
      <c r="AB8752" s="944">
        <f t="shared" si="1669"/>
        <v>1.8041347275012447</v>
      </c>
      <c r="AC8752" s="944">
        <f t="shared" si="1670"/>
        <v>2.3025850929940459</v>
      </c>
      <c r="AD8752" s="944">
        <f t="shared" si="1679"/>
        <v>5.3018981104783993</v>
      </c>
      <c r="AE8752" s="945">
        <f t="shared" si="1671"/>
        <v>26.101410667070837</v>
      </c>
      <c r="AF8752" s="946">
        <f t="shared" si="1672"/>
        <v>0.26101410667070835</v>
      </c>
      <c r="AG8752" s="947">
        <f t="shared" si="1673"/>
        <v>5.3508016992222157E-2</v>
      </c>
      <c r="AH8752" s="945">
        <f t="shared" si="1674"/>
        <v>0.25973806000593569</v>
      </c>
      <c r="AI8752" s="184" t="str">
        <f t="shared" si="1675"/>
        <v>5</v>
      </c>
      <c r="AJ8752" s="948">
        <f t="shared" si="1676"/>
        <v>2.3148148148148147E-2</v>
      </c>
      <c r="AK8752" s="947">
        <f t="shared" si="1677"/>
        <v>1.2386115044495868E-3</v>
      </c>
      <c r="AL8752" s="947">
        <f t="shared" si="1678"/>
        <v>6.0124550927299928E-3</v>
      </c>
      <c r="AM8752" s="184" t="s">
        <v>1196</v>
      </c>
      <c r="AN8752" s="184" t="s">
        <v>1197</v>
      </c>
    </row>
    <row r="8753" spans="1:40" x14ac:dyDescent="0.3">
      <c r="A8753" s="940">
        <v>26</v>
      </c>
      <c r="B8753" s="940" t="s">
        <v>1222</v>
      </c>
      <c r="C8753" s="941">
        <v>774598</v>
      </c>
      <c r="D8753" s="941">
        <v>9303098</v>
      </c>
      <c r="E8753" s="942">
        <v>774621</v>
      </c>
      <c r="F8753" s="942">
        <v>9305052</v>
      </c>
      <c r="G8753" s="940" t="s">
        <v>1898</v>
      </c>
      <c r="H8753" s="940" t="s">
        <v>1280</v>
      </c>
      <c r="I8753" s="943">
        <v>41522</v>
      </c>
      <c r="J8753" s="940"/>
      <c r="K8753" s="940">
        <v>0</v>
      </c>
      <c r="L8753" s="940">
        <v>0</v>
      </c>
      <c r="M8753" s="940">
        <v>0</v>
      </c>
      <c r="N8753" s="940">
        <v>14</v>
      </c>
      <c r="O8753" s="940" t="s">
        <v>1305</v>
      </c>
      <c r="P8753" s="940" t="s">
        <v>2197</v>
      </c>
      <c r="Q8753" s="940" t="s">
        <v>2066</v>
      </c>
      <c r="R8753" s="940"/>
      <c r="S8753" s="940" t="s">
        <v>2197</v>
      </c>
      <c r="T8753" s="940">
        <v>83</v>
      </c>
      <c r="U8753" s="940">
        <v>3</v>
      </c>
      <c r="V8753" s="940">
        <v>1</v>
      </c>
      <c r="W8753" s="940">
        <v>2</v>
      </c>
      <c r="X8753" s="940">
        <v>9</v>
      </c>
      <c r="Y8753" s="940"/>
      <c r="Z8753" s="940"/>
      <c r="AA8753" s="944">
        <f t="shared" si="1668"/>
        <v>-1.3310594640408935</v>
      </c>
      <c r="AB8753" s="944">
        <f t="shared" si="1669"/>
        <v>1.7717192968128306</v>
      </c>
      <c r="AC8753" s="944">
        <f t="shared" si="1670"/>
        <v>2.1972245773362196</v>
      </c>
      <c r="AD8753" s="944">
        <f t="shared" si="1679"/>
        <v>4.8277958432503283</v>
      </c>
      <c r="AE8753" s="945">
        <f t="shared" si="1671"/>
        <v>26.419720553254628</v>
      </c>
      <c r="AF8753" s="946">
        <f t="shared" si="1672"/>
        <v>0.26419720553254628</v>
      </c>
      <c r="AG8753" s="947">
        <f t="shared" si="1673"/>
        <v>5.482104834316158E-2</v>
      </c>
      <c r="AH8753" s="945">
        <f t="shared" si="1674"/>
        <v>0.24877444484951569</v>
      </c>
      <c r="AI8753" s="184" t="str">
        <f t="shared" si="1675"/>
        <v>5</v>
      </c>
      <c r="AJ8753" s="948">
        <f t="shared" si="1676"/>
        <v>2.3148148148148147E-2</v>
      </c>
      <c r="AK8753" s="947">
        <f t="shared" si="1677"/>
        <v>1.2690057486842957E-3</v>
      </c>
      <c r="AL8753" s="947">
        <f t="shared" si="1678"/>
        <v>5.7586677048499001E-3</v>
      </c>
      <c r="AM8753" s="184" t="s">
        <v>1196</v>
      </c>
      <c r="AN8753" s="184" t="s">
        <v>1197</v>
      </c>
    </row>
    <row r="8754" spans="1:40" x14ac:dyDescent="0.3">
      <c r="A8754" s="940">
        <v>26</v>
      </c>
      <c r="B8754" s="940" t="s">
        <v>1222</v>
      </c>
      <c r="C8754" s="941">
        <v>774598</v>
      </c>
      <c r="D8754" s="941">
        <v>9303098</v>
      </c>
      <c r="E8754" s="942">
        <v>774621</v>
      </c>
      <c r="F8754" s="942">
        <v>9305052</v>
      </c>
      <c r="G8754" s="940" t="s">
        <v>1898</v>
      </c>
      <c r="H8754" s="940" t="s">
        <v>1280</v>
      </c>
      <c r="I8754" s="943">
        <v>41522</v>
      </c>
      <c r="J8754" s="940"/>
      <c r="K8754" s="940">
        <v>0</v>
      </c>
      <c r="L8754" s="940">
        <v>0</v>
      </c>
      <c r="M8754" s="940">
        <v>0</v>
      </c>
      <c r="N8754" s="940">
        <v>15</v>
      </c>
      <c r="O8754" s="940" t="s">
        <v>1305</v>
      </c>
      <c r="P8754" s="940" t="s">
        <v>2197</v>
      </c>
      <c r="Q8754" s="940" t="s">
        <v>2066</v>
      </c>
      <c r="R8754" s="940"/>
      <c r="S8754" s="940" t="s">
        <v>2197</v>
      </c>
      <c r="T8754" s="940">
        <v>71</v>
      </c>
      <c r="U8754" s="940">
        <v>3</v>
      </c>
      <c r="V8754" s="940">
        <v>1</v>
      </c>
      <c r="W8754" s="940">
        <v>1</v>
      </c>
      <c r="X8754" s="940">
        <v>8</v>
      </c>
      <c r="Y8754" s="940"/>
      <c r="Z8754" s="940"/>
      <c r="AA8754" s="944">
        <f t="shared" si="1668"/>
        <v>-1.4872201947961761</v>
      </c>
      <c r="AB8754" s="944">
        <f t="shared" si="1669"/>
        <v>2.2118239078095758</v>
      </c>
      <c r="AC8754" s="944">
        <f t="shared" si="1670"/>
        <v>2.0794415416798357</v>
      </c>
      <c r="AD8754" s="944">
        <f t="shared" si="1679"/>
        <v>4.3240771252638117</v>
      </c>
      <c r="AE8754" s="945">
        <f t="shared" si="1671"/>
        <v>22.600001919049138</v>
      </c>
      <c r="AF8754" s="946">
        <f t="shared" si="1672"/>
        <v>0.22600001919049137</v>
      </c>
      <c r="AG8754" s="947">
        <f t="shared" si="1673"/>
        <v>4.0115097212640075E-2</v>
      </c>
      <c r="AH8754" s="945">
        <f t="shared" si="1674"/>
        <v>0.14008219072270661</v>
      </c>
      <c r="AI8754" s="184" t="str">
        <f t="shared" si="1675"/>
        <v>5</v>
      </c>
      <c r="AJ8754" s="948">
        <f t="shared" si="1676"/>
        <v>2.3148148148148147E-2</v>
      </c>
      <c r="AK8754" s="947">
        <f t="shared" si="1677"/>
        <v>9.2859021325555728E-4</v>
      </c>
      <c r="AL8754" s="947">
        <f t="shared" si="1678"/>
        <v>3.2426433037663566E-3</v>
      </c>
      <c r="AM8754" s="184" t="s">
        <v>1196</v>
      </c>
      <c r="AN8754" s="184" t="s">
        <v>1197</v>
      </c>
    </row>
    <row r="8755" spans="1:40" x14ac:dyDescent="0.3">
      <c r="A8755" s="940">
        <v>26</v>
      </c>
      <c r="B8755" s="940" t="s">
        <v>1222</v>
      </c>
      <c r="C8755" s="941">
        <v>774598</v>
      </c>
      <c r="D8755" s="941">
        <v>9303098</v>
      </c>
      <c r="E8755" s="942">
        <v>774621</v>
      </c>
      <c r="F8755" s="942">
        <v>9305052</v>
      </c>
      <c r="G8755" s="940" t="s">
        <v>1898</v>
      </c>
      <c r="H8755" s="940" t="s">
        <v>1280</v>
      </c>
      <c r="I8755" s="943">
        <v>41522</v>
      </c>
      <c r="J8755" s="940"/>
      <c r="K8755" s="940">
        <v>0</v>
      </c>
      <c r="L8755" s="940">
        <v>0</v>
      </c>
      <c r="M8755" s="940">
        <v>0</v>
      </c>
      <c r="N8755" s="940">
        <v>30</v>
      </c>
      <c r="O8755" s="940" t="s">
        <v>1305</v>
      </c>
      <c r="P8755" s="940" t="s">
        <v>2357</v>
      </c>
      <c r="Q8755" s="940" t="s">
        <v>1472</v>
      </c>
      <c r="R8755" s="940"/>
      <c r="S8755" s="940" t="s">
        <v>2357</v>
      </c>
      <c r="T8755" s="940">
        <v>120</v>
      </c>
      <c r="U8755" s="940">
        <v>1</v>
      </c>
      <c r="V8755" s="940">
        <v>1</v>
      </c>
      <c r="W8755" s="940">
        <v>2</v>
      </c>
      <c r="X8755" s="940">
        <v>18</v>
      </c>
      <c r="Y8755" s="940"/>
      <c r="Z8755" s="940"/>
      <c r="AA8755" s="944">
        <f t="shared" si="1668"/>
        <v>-0.96240832905544549</v>
      </c>
      <c r="AB8755" s="944">
        <f t="shared" si="1669"/>
        <v>0.92622979183529464</v>
      </c>
      <c r="AC8755" s="944">
        <f t="shared" si="1670"/>
        <v>2.8903717578961645</v>
      </c>
      <c r="AD8755" s="944">
        <f t="shared" si="1679"/>
        <v>8.354248898843764</v>
      </c>
      <c r="AE8755" s="945">
        <f t="shared" si="1671"/>
        <v>38.197186342054884</v>
      </c>
      <c r="AF8755" s="946">
        <f t="shared" si="1672"/>
        <v>0.38197186342054884</v>
      </c>
      <c r="AG8755" s="947">
        <f t="shared" si="1673"/>
        <v>0.11459182699107662</v>
      </c>
      <c r="AH8755" s="945">
        <f t="shared" si="1674"/>
        <v>1.1870875086856592</v>
      </c>
      <c r="AI8755" s="184" t="str">
        <f t="shared" si="1675"/>
        <v>5</v>
      </c>
      <c r="AJ8755" s="948">
        <f t="shared" si="1676"/>
        <v>2.3148148148148147E-2</v>
      </c>
      <c r="AK8755" s="947">
        <f t="shared" si="1677"/>
        <v>2.652588587756403E-3</v>
      </c>
      <c r="AL8755" s="947">
        <f t="shared" si="1678"/>
        <v>2.7478877515871736E-2</v>
      </c>
      <c r="AM8755" s="184" t="s">
        <v>1207</v>
      </c>
      <c r="AN8755" s="184" t="s">
        <v>1184</v>
      </c>
    </row>
    <row r="8756" spans="1:40" x14ac:dyDescent="0.3">
      <c r="A8756" s="940">
        <v>26</v>
      </c>
      <c r="B8756" s="940" t="s">
        <v>1222</v>
      </c>
      <c r="C8756" s="941">
        <v>774598</v>
      </c>
      <c r="D8756" s="941">
        <v>9303098</v>
      </c>
      <c r="E8756" s="942">
        <v>774621</v>
      </c>
      <c r="F8756" s="942">
        <v>9305052</v>
      </c>
      <c r="G8756" s="940" t="s">
        <v>1898</v>
      </c>
      <c r="H8756" s="940" t="s">
        <v>1280</v>
      </c>
      <c r="I8756" s="943">
        <v>41522</v>
      </c>
      <c r="J8756" s="940"/>
      <c r="K8756" s="940">
        <v>0</v>
      </c>
      <c r="L8756" s="940">
        <v>0</v>
      </c>
      <c r="M8756" s="940">
        <v>0</v>
      </c>
      <c r="N8756" s="940">
        <v>32</v>
      </c>
      <c r="O8756" s="940" t="s">
        <v>1305</v>
      </c>
      <c r="P8756" s="940" t="s">
        <v>2197</v>
      </c>
      <c r="Q8756" s="940" t="s">
        <v>2066</v>
      </c>
      <c r="R8756" s="940"/>
      <c r="S8756" s="940" t="s">
        <v>2197</v>
      </c>
      <c r="T8756" s="940">
        <v>98</v>
      </c>
      <c r="U8756" s="940">
        <v>3</v>
      </c>
      <c r="V8756" s="940">
        <v>1</v>
      </c>
      <c r="W8756" s="940">
        <v>1</v>
      </c>
      <c r="X8756" s="940">
        <v>12</v>
      </c>
      <c r="Y8756" s="940"/>
      <c r="Z8756" s="940"/>
      <c r="AA8756" s="944">
        <f t="shared" si="1668"/>
        <v>-1.1649325931669197</v>
      </c>
      <c r="AB8756" s="944">
        <f t="shared" si="1669"/>
        <v>1.3570679466226039</v>
      </c>
      <c r="AC8756" s="944">
        <f t="shared" si="1670"/>
        <v>2.4849066497880004</v>
      </c>
      <c r="AD8756" s="944">
        <f t="shared" si="1679"/>
        <v>6.174761058160624</v>
      </c>
      <c r="AE8756" s="945">
        <f t="shared" si="1671"/>
        <v>31.194368846011486</v>
      </c>
      <c r="AF8756" s="946">
        <f t="shared" si="1672"/>
        <v>0.31194368846011483</v>
      </c>
      <c r="AG8756" s="947">
        <f t="shared" si="1673"/>
        <v>7.6426382390437475E-2</v>
      </c>
      <c r="AH8756" s="945">
        <f t="shared" si="1674"/>
        <v>0.50368224118252969</v>
      </c>
      <c r="AI8756" s="184" t="str">
        <f t="shared" si="1675"/>
        <v>5</v>
      </c>
      <c r="AJ8756" s="948">
        <f t="shared" si="1676"/>
        <v>2.3148148148148147E-2</v>
      </c>
      <c r="AK8756" s="947">
        <f t="shared" si="1677"/>
        <v>1.7691292220008675E-3</v>
      </c>
      <c r="AL8756" s="947">
        <f t="shared" si="1678"/>
        <v>1.1659311138484483E-2</v>
      </c>
      <c r="AM8756" s="184" t="s">
        <v>1207</v>
      </c>
      <c r="AN8756" s="184" t="s">
        <v>1184</v>
      </c>
    </row>
    <row r="8757" spans="1:40" x14ac:dyDescent="0.3">
      <c r="A8757" s="940">
        <v>26</v>
      </c>
      <c r="B8757" s="940" t="s">
        <v>1222</v>
      </c>
      <c r="C8757" s="941">
        <v>774598</v>
      </c>
      <c r="D8757" s="941">
        <v>9303098</v>
      </c>
      <c r="E8757" s="942">
        <v>774621</v>
      </c>
      <c r="F8757" s="942">
        <v>9305052</v>
      </c>
      <c r="G8757" s="940" t="s">
        <v>1898</v>
      </c>
      <c r="H8757" s="940" t="s">
        <v>1280</v>
      </c>
      <c r="I8757" s="943">
        <v>41522</v>
      </c>
      <c r="J8757" s="940"/>
      <c r="K8757" s="940">
        <v>0</v>
      </c>
      <c r="L8757" s="940">
        <v>0</v>
      </c>
      <c r="M8757" s="940">
        <v>0</v>
      </c>
      <c r="N8757" s="940">
        <v>35</v>
      </c>
      <c r="O8757" s="940" t="s">
        <v>1271</v>
      </c>
      <c r="P8757" s="940" t="s">
        <v>2357</v>
      </c>
      <c r="Q8757" s="940" t="s">
        <v>1472</v>
      </c>
      <c r="R8757" s="940"/>
      <c r="S8757" s="940" t="s">
        <v>2357</v>
      </c>
      <c r="T8757" s="940">
        <v>180</v>
      </c>
      <c r="U8757" s="940">
        <v>3</v>
      </c>
      <c r="V8757" s="940">
        <v>1</v>
      </c>
      <c r="W8757" s="940">
        <v>1</v>
      </c>
      <c r="X8757" s="940">
        <v>12</v>
      </c>
      <c r="Y8757" s="940"/>
      <c r="Z8757" s="940"/>
      <c r="AA8757" s="944">
        <f t="shared" si="1668"/>
        <v>-0.5569432209472811</v>
      </c>
      <c r="AB8757" s="944">
        <f t="shared" si="1669"/>
        <v>0.31018575135913196</v>
      </c>
      <c r="AC8757" s="944">
        <f t="shared" si="1670"/>
        <v>2.4849066497880004</v>
      </c>
      <c r="AD8757" s="944">
        <f t="shared" si="1679"/>
        <v>6.174761058160624</v>
      </c>
      <c r="AE8757" s="945">
        <f t="shared" si="1671"/>
        <v>57.295779513082323</v>
      </c>
      <c r="AF8757" s="946">
        <f t="shared" si="1672"/>
        <v>0.57295779513082323</v>
      </c>
      <c r="AG8757" s="947">
        <f t="shared" si="1673"/>
        <v>0.25783161072992233</v>
      </c>
      <c r="AH8757" s="945">
        <f t="shared" si="1674"/>
        <v>2.3798466599975834</v>
      </c>
      <c r="AI8757" s="184" t="str">
        <f t="shared" si="1675"/>
        <v>2,5</v>
      </c>
      <c r="AJ8757" s="948">
        <f t="shared" si="1676"/>
        <v>1.1574074074074073E-2</v>
      </c>
      <c r="AK8757" s="947">
        <f t="shared" si="1677"/>
        <v>2.9841621612259526E-3</v>
      </c>
      <c r="AL8757" s="947">
        <f t="shared" si="1678"/>
        <v>2.7544521527749805E-2</v>
      </c>
      <c r="AM8757" s="184" t="s">
        <v>1192</v>
      </c>
      <c r="AN8757" s="184" t="s">
        <v>1176</v>
      </c>
    </row>
    <row r="8758" spans="1:40" x14ac:dyDescent="0.3">
      <c r="A8758" s="940">
        <v>26</v>
      </c>
      <c r="B8758" s="940" t="s">
        <v>1222</v>
      </c>
      <c r="C8758" s="941">
        <v>774598</v>
      </c>
      <c r="D8758" s="941">
        <v>9303098</v>
      </c>
      <c r="E8758" s="942">
        <v>774621</v>
      </c>
      <c r="F8758" s="942">
        <v>9305052</v>
      </c>
      <c r="G8758" s="940" t="s">
        <v>1898</v>
      </c>
      <c r="H8758" s="940" t="s">
        <v>1280</v>
      </c>
      <c r="I8758" s="943">
        <v>41522</v>
      </c>
      <c r="J8758" s="940"/>
      <c r="K8758" s="940">
        <v>0</v>
      </c>
      <c r="L8758" s="940">
        <v>0</v>
      </c>
      <c r="M8758" s="940">
        <v>0</v>
      </c>
      <c r="N8758" s="940">
        <v>42</v>
      </c>
      <c r="O8758" s="940" t="s">
        <v>1271</v>
      </c>
      <c r="P8758" s="940" t="s">
        <v>2197</v>
      </c>
      <c r="Q8758" s="940" t="s">
        <v>2066</v>
      </c>
      <c r="R8758" s="940"/>
      <c r="S8758" s="940" t="s">
        <v>2197</v>
      </c>
      <c r="T8758" s="940">
        <v>127</v>
      </c>
      <c r="U8758" s="940">
        <v>3</v>
      </c>
      <c r="V8758" s="940">
        <v>1</v>
      </c>
      <c r="W8758" s="940">
        <v>1</v>
      </c>
      <c r="X8758" s="940">
        <v>10</v>
      </c>
      <c r="Y8758" s="940"/>
      <c r="Z8758" s="940"/>
      <c r="AA8758" s="944">
        <f t="shared" si="1668"/>
        <v>-0.90571298537890021</v>
      </c>
      <c r="AB8758" s="944">
        <f t="shared" si="1669"/>
        <v>0.82031601188395986</v>
      </c>
      <c r="AC8758" s="944">
        <f t="shared" si="1670"/>
        <v>2.3025850929940459</v>
      </c>
      <c r="AD8758" s="944">
        <f t="shared" si="1679"/>
        <v>5.3018981104783993</v>
      </c>
      <c r="AE8758" s="945">
        <f t="shared" si="1671"/>
        <v>40.425355545341418</v>
      </c>
      <c r="AF8758" s="946">
        <f t="shared" si="1672"/>
        <v>0.40425355545341418</v>
      </c>
      <c r="AG8758" s="947">
        <f t="shared" si="1673"/>
        <v>0.12835080399576909</v>
      </c>
      <c r="AH8758" s="945">
        <f t="shared" si="1674"/>
        <v>0.89090920891074221</v>
      </c>
      <c r="AI8758" s="184" t="str">
        <f t="shared" si="1675"/>
        <v>2,5</v>
      </c>
      <c r="AJ8758" s="948">
        <f t="shared" si="1676"/>
        <v>1.1574074074074073E-2</v>
      </c>
      <c r="AK8758" s="947">
        <f t="shared" si="1677"/>
        <v>1.4855417129139941E-3</v>
      </c>
      <c r="AL8758" s="947">
        <f t="shared" si="1678"/>
        <v>1.0311449177207664E-2</v>
      </c>
      <c r="AM8758" s="184" t="s">
        <v>1183</v>
      </c>
      <c r="AN8758" s="184" t="s">
        <v>1184</v>
      </c>
    </row>
    <row r="8759" spans="1:40" x14ac:dyDescent="0.3">
      <c r="A8759" s="940">
        <v>26</v>
      </c>
      <c r="B8759" s="940" t="s">
        <v>1222</v>
      </c>
      <c r="C8759" s="941">
        <v>774598</v>
      </c>
      <c r="D8759" s="941">
        <v>9303098</v>
      </c>
      <c r="E8759" s="942">
        <v>774621</v>
      </c>
      <c r="F8759" s="942">
        <v>9305052</v>
      </c>
      <c r="G8759" s="940" t="s">
        <v>1898</v>
      </c>
      <c r="H8759" s="940" t="s">
        <v>1280</v>
      </c>
      <c r="I8759" s="943">
        <v>41522</v>
      </c>
      <c r="J8759" s="940"/>
      <c r="K8759" s="940">
        <v>0</v>
      </c>
      <c r="L8759" s="940">
        <v>0</v>
      </c>
      <c r="M8759" s="940">
        <v>0</v>
      </c>
      <c r="N8759" s="940">
        <v>49</v>
      </c>
      <c r="O8759" s="940" t="s">
        <v>1220</v>
      </c>
      <c r="P8759" s="940" t="s">
        <v>2565</v>
      </c>
      <c r="Q8759" s="940" t="s">
        <v>2143</v>
      </c>
      <c r="R8759" s="940"/>
      <c r="S8759" s="940" t="s">
        <v>2565</v>
      </c>
      <c r="T8759" s="940">
        <v>51</v>
      </c>
      <c r="U8759" s="940">
        <v>5</v>
      </c>
      <c r="V8759" s="940">
        <v>1</v>
      </c>
      <c r="W8759" s="940">
        <v>1</v>
      </c>
      <c r="X8759" s="940">
        <v>5</v>
      </c>
      <c r="Y8759" s="940"/>
      <c r="Z8759" s="940" t="s">
        <v>2055</v>
      </c>
      <c r="AA8759" s="944">
        <f t="shared" si="1668"/>
        <v>-1.8180744391131658</v>
      </c>
      <c r="AB8759" s="944">
        <f t="shared" si="1669"/>
        <v>3.3053946661566522</v>
      </c>
      <c r="AC8759" s="944">
        <f t="shared" si="1670"/>
        <v>1.6094379124341003</v>
      </c>
      <c r="AD8759" s="944">
        <f t="shared" si="1679"/>
        <v>2.5902903939802346</v>
      </c>
      <c r="AE8759" s="945">
        <f t="shared" si="1671"/>
        <v>16.233804195373324</v>
      </c>
      <c r="AF8759" s="946">
        <f t="shared" si="1672"/>
        <v>0.16233804195373325</v>
      </c>
      <c r="AG8759" s="947">
        <f t="shared" si="1673"/>
        <v>2.0698148750263212E-2</v>
      </c>
      <c r="AH8759" s="945">
        <f t="shared" si="1674"/>
        <v>3.2142465256515644E-2</v>
      </c>
      <c r="AI8759" s="184" t="str">
        <f t="shared" si="1675"/>
        <v>100</v>
      </c>
      <c r="AJ8759" s="948">
        <f t="shared" si="1676"/>
        <v>0.46296296296296297</v>
      </c>
      <c r="AK8759" s="947">
        <f t="shared" si="1677"/>
        <v>9.5824762732700051E-3</v>
      </c>
      <c r="AL8759" s="947">
        <f t="shared" si="1678"/>
        <v>1.4880770952090576E-2</v>
      </c>
      <c r="AM8759" s="184" t="s">
        <v>1221</v>
      </c>
      <c r="AN8759" s="184" t="s">
        <v>1197</v>
      </c>
    </row>
    <row r="8760" spans="1:40" x14ac:dyDescent="0.3">
      <c r="A8760" s="940">
        <v>26</v>
      </c>
      <c r="B8760" s="940" t="s">
        <v>1230</v>
      </c>
      <c r="C8760" s="941">
        <v>774598</v>
      </c>
      <c r="D8760" s="941">
        <v>9303098</v>
      </c>
      <c r="E8760" s="942">
        <v>774710</v>
      </c>
      <c r="F8760" s="942">
        <v>9304770</v>
      </c>
      <c r="G8760" s="940" t="s">
        <v>1898</v>
      </c>
      <c r="H8760" s="940" t="s">
        <v>1280</v>
      </c>
      <c r="I8760" s="943">
        <v>41522</v>
      </c>
      <c r="J8760" s="940"/>
      <c r="K8760" s="940">
        <v>0</v>
      </c>
      <c r="L8760" s="940">
        <v>0</v>
      </c>
      <c r="M8760" s="940">
        <v>0</v>
      </c>
      <c r="N8760" s="940">
        <v>1</v>
      </c>
      <c r="O8760" s="940" t="s">
        <v>1305</v>
      </c>
      <c r="P8760" s="940" t="s">
        <v>2197</v>
      </c>
      <c r="Q8760" s="940" t="s">
        <v>2066</v>
      </c>
      <c r="R8760" s="940"/>
      <c r="S8760" s="940" t="s">
        <v>2197</v>
      </c>
      <c r="T8760" s="940">
        <v>69</v>
      </c>
      <c r="U8760" s="940">
        <v>3</v>
      </c>
      <c r="V8760" s="940">
        <v>1</v>
      </c>
      <c r="W8760" s="940">
        <v>1</v>
      </c>
      <c r="X8760" s="940">
        <v>7</v>
      </c>
      <c r="Y8760" s="940"/>
      <c r="Z8760" s="940"/>
      <c r="AA8760" s="944">
        <f t="shared" si="1668"/>
        <v>-1.5157935672402321</v>
      </c>
      <c r="AB8760" s="944">
        <f t="shared" si="1669"/>
        <v>2.297630138486868</v>
      </c>
      <c r="AC8760" s="944">
        <f t="shared" si="1670"/>
        <v>1.9459101490553132</v>
      </c>
      <c r="AD8760" s="944">
        <f t="shared" si="1679"/>
        <v>3.7865663081964716</v>
      </c>
      <c r="AE8760" s="945">
        <f t="shared" si="1671"/>
        <v>21.963382146681557</v>
      </c>
      <c r="AF8760" s="946">
        <f t="shared" si="1672"/>
        <v>0.21963382146681557</v>
      </c>
      <c r="AG8760" s="947">
        <f t="shared" si="1673"/>
        <v>3.7886922798924701E-2</v>
      </c>
      <c r="AH8760" s="945">
        <f t="shared" si="1674"/>
        <v>0.11538349332932084</v>
      </c>
      <c r="AI8760" s="184" t="str">
        <f t="shared" si="1675"/>
        <v>5</v>
      </c>
      <c r="AJ8760" s="948">
        <f t="shared" si="1676"/>
        <v>2.3148148148148147E-2</v>
      </c>
      <c r="AK8760" s="947">
        <f t="shared" si="1677"/>
        <v>8.7701210182696064E-4</v>
      </c>
      <c r="AL8760" s="947">
        <f t="shared" si="1678"/>
        <v>2.6709141974379821E-3</v>
      </c>
      <c r="AM8760" s="184" t="s">
        <v>1196</v>
      </c>
      <c r="AN8760" s="184" t="s">
        <v>1197</v>
      </c>
    </row>
    <row r="8761" spans="1:40" x14ac:dyDescent="0.3">
      <c r="A8761" s="940">
        <v>26</v>
      </c>
      <c r="B8761" s="940" t="s">
        <v>1230</v>
      </c>
      <c r="C8761" s="941">
        <v>774598</v>
      </c>
      <c r="D8761" s="941">
        <v>9303098</v>
      </c>
      <c r="E8761" s="942">
        <v>774710</v>
      </c>
      <c r="F8761" s="942">
        <v>9304770</v>
      </c>
      <c r="G8761" s="940" t="s">
        <v>1898</v>
      </c>
      <c r="H8761" s="940" t="s">
        <v>1280</v>
      </c>
      <c r="I8761" s="943">
        <v>41522</v>
      </c>
      <c r="J8761" s="940"/>
      <c r="K8761" s="940">
        <v>0</v>
      </c>
      <c r="L8761" s="940">
        <v>0</v>
      </c>
      <c r="M8761" s="940">
        <v>0</v>
      </c>
      <c r="N8761" s="940">
        <v>6</v>
      </c>
      <c r="O8761" s="940" t="s">
        <v>1697</v>
      </c>
      <c r="P8761" s="940" t="s">
        <v>2575</v>
      </c>
      <c r="Q8761" s="940" t="s">
        <v>2576</v>
      </c>
      <c r="R8761" s="940"/>
      <c r="S8761" s="940" t="s">
        <v>2575</v>
      </c>
      <c r="T8761" s="940">
        <v>49</v>
      </c>
      <c r="U8761" s="940">
        <v>3</v>
      </c>
      <c r="V8761" s="940">
        <v>1</v>
      </c>
      <c r="W8761" s="940">
        <v>1</v>
      </c>
      <c r="X8761" s="940">
        <v>6</v>
      </c>
      <c r="Y8761" s="940"/>
      <c r="Z8761" s="940"/>
      <c r="AA8761" s="944">
        <f t="shared" si="1668"/>
        <v>-1.8580797737268651</v>
      </c>
      <c r="AB8761" s="944">
        <f t="shared" si="1669"/>
        <v>3.452460445532878</v>
      </c>
      <c r="AC8761" s="944">
        <f t="shared" si="1670"/>
        <v>1.791759469228055</v>
      </c>
      <c r="AD8761" s="944">
        <f t="shared" si="1679"/>
        <v>3.2104019955684011</v>
      </c>
      <c r="AE8761" s="945">
        <f t="shared" si="1671"/>
        <v>15.597184423005743</v>
      </c>
      <c r="AF8761" s="946">
        <f t="shared" si="1672"/>
        <v>0.15597184423005742</v>
      </c>
      <c r="AG8761" s="947">
        <f t="shared" si="1673"/>
        <v>1.9106595597609369E-2</v>
      </c>
      <c r="AH8761" s="945">
        <f t="shared" si="1674"/>
        <v>3.2194593709609226E-2</v>
      </c>
      <c r="AI8761" s="184" t="str">
        <f t="shared" si="1675"/>
        <v>100</v>
      </c>
      <c r="AJ8761" s="948">
        <f t="shared" si="1676"/>
        <v>0.46296296296296297</v>
      </c>
      <c r="AK8761" s="947">
        <f t="shared" si="1677"/>
        <v>8.8456461100043376E-3</v>
      </c>
      <c r="AL8761" s="947">
        <f t="shared" si="1678"/>
        <v>1.4904904495189457E-2</v>
      </c>
      <c r="AM8761" s="184" t="s">
        <v>1221</v>
      </c>
      <c r="AN8761" s="184" t="s">
        <v>1197</v>
      </c>
    </row>
    <row r="8762" spans="1:40" x14ac:dyDescent="0.3">
      <c r="A8762" s="940">
        <v>26</v>
      </c>
      <c r="B8762" s="940" t="s">
        <v>1230</v>
      </c>
      <c r="C8762" s="941">
        <v>774598</v>
      </c>
      <c r="D8762" s="941">
        <v>9303098</v>
      </c>
      <c r="E8762" s="942">
        <v>774710</v>
      </c>
      <c r="F8762" s="942">
        <v>9304770</v>
      </c>
      <c r="G8762" s="940" t="s">
        <v>1898</v>
      </c>
      <c r="H8762" s="940" t="s">
        <v>1280</v>
      </c>
      <c r="I8762" s="943">
        <v>41522</v>
      </c>
      <c r="J8762" s="940"/>
      <c r="K8762" s="940">
        <v>0</v>
      </c>
      <c r="L8762" s="940">
        <v>0</v>
      </c>
      <c r="M8762" s="940">
        <v>0</v>
      </c>
      <c r="N8762" s="940">
        <v>8</v>
      </c>
      <c r="O8762" s="940" t="s">
        <v>1697</v>
      </c>
      <c r="P8762" s="940" t="s">
        <v>2565</v>
      </c>
      <c r="Q8762" s="940" t="s">
        <v>2143</v>
      </c>
      <c r="R8762" s="940"/>
      <c r="S8762" s="940" t="s">
        <v>2565</v>
      </c>
      <c r="T8762" s="940">
        <v>37</v>
      </c>
      <c r="U8762" s="940">
        <v>2</v>
      </c>
      <c r="V8762" s="940">
        <v>1</v>
      </c>
      <c r="W8762" s="940">
        <v>1</v>
      </c>
      <c r="X8762" s="940">
        <v>3.5</v>
      </c>
      <c r="Y8762" s="940"/>
      <c r="Z8762" s="940" t="s">
        <v>2055</v>
      </c>
      <c r="AA8762" s="944">
        <f t="shared" si="1668"/>
        <v>-2.138982159193267</v>
      </c>
      <c r="AB8762" s="944">
        <f t="shared" si="1669"/>
        <v>4.5752446773470901</v>
      </c>
      <c r="AC8762" s="944">
        <f t="shared" si="1670"/>
        <v>1.2527629684953681</v>
      </c>
      <c r="AD8762" s="944">
        <f t="shared" si="1679"/>
        <v>1.5694150552333266</v>
      </c>
      <c r="AE8762" s="945">
        <f t="shared" si="1671"/>
        <v>11.777465788800255</v>
      </c>
      <c r="AF8762" s="946">
        <f t="shared" si="1672"/>
        <v>0.11777465788800255</v>
      </c>
      <c r="AG8762" s="947">
        <f t="shared" si="1673"/>
        <v>1.0894181329915547E-2</v>
      </c>
      <c r="AH8762" s="945">
        <f t="shared" si="1674"/>
        <v>7.4483826795358988E-3</v>
      </c>
      <c r="AI8762" s="184" t="str">
        <f t="shared" si="1675"/>
        <v>100</v>
      </c>
      <c r="AJ8762" s="948">
        <f t="shared" si="1676"/>
        <v>0.46296296296296297</v>
      </c>
      <c r="AK8762" s="947">
        <f t="shared" si="1677"/>
        <v>5.0436024675534945E-3</v>
      </c>
      <c r="AL8762" s="947">
        <f t="shared" si="1678"/>
        <v>3.4483253145999532E-3</v>
      </c>
      <c r="AM8762" s="184" t="s">
        <v>1221</v>
      </c>
      <c r="AN8762" s="184" t="s">
        <v>1197</v>
      </c>
    </row>
    <row r="8763" spans="1:40" x14ac:dyDescent="0.3">
      <c r="A8763" s="940">
        <v>26</v>
      </c>
      <c r="B8763" s="940" t="s">
        <v>1230</v>
      </c>
      <c r="C8763" s="941">
        <v>774598</v>
      </c>
      <c r="D8763" s="941">
        <v>9303098</v>
      </c>
      <c r="E8763" s="942">
        <v>774710</v>
      </c>
      <c r="F8763" s="942">
        <v>9304770</v>
      </c>
      <c r="G8763" s="940" t="s">
        <v>1898</v>
      </c>
      <c r="H8763" s="940" t="s">
        <v>1280</v>
      </c>
      <c r="I8763" s="943">
        <v>41522</v>
      </c>
      <c r="J8763" s="940"/>
      <c r="K8763" s="940">
        <v>0</v>
      </c>
      <c r="L8763" s="940">
        <v>0</v>
      </c>
      <c r="M8763" s="940">
        <v>0</v>
      </c>
      <c r="N8763" s="940">
        <v>9</v>
      </c>
      <c r="O8763" s="940" t="s">
        <v>1697</v>
      </c>
      <c r="P8763" s="940" t="s">
        <v>2565</v>
      </c>
      <c r="Q8763" s="940" t="s">
        <v>2143</v>
      </c>
      <c r="R8763" s="940"/>
      <c r="S8763" s="940" t="s">
        <v>2565</v>
      </c>
      <c r="T8763" s="940">
        <v>45</v>
      </c>
      <c r="U8763" s="940">
        <v>2</v>
      </c>
      <c r="V8763" s="940">
        <v>1</v>
      </c>
      <c r="W8763" s="940">
        <v>1</v>
      </c>
      <c r="X8763" s="940">
        <v>5</v>
      </c>
      <c r="Y8763" s="940"/>
      <c r="Z8763" s="940" t="s">
        <v>2055</v>
      </c>
      <c r="AA8763" s="944">
        <f t="shared" si="1668"/>
        <v>-1.9432375820671717</v>
      </c>
      <c r="AB8763" s="944">
        <f t="shared" si="1669"/>
        <v>3.7761723003582679</v>
      </c>
      <c r="AC8763" s="944">
        <f t="shared" si="1670"/>
        <v>1.6094379124341003</v>
      </c>
      <c r="AD8763" s="944">
        <f t="shared" si="1679"/>
        <v>2.5902903939802346</v>
      </c>
      <c r="AE8763" s="945">
        <f t="shared" si="1671"/>
        <v>14.323944878270581</v>
      </c>
      <c r="AF8763" s="946">
        <f t="shared" si="1672"/>
        <v>0.14323944878270581</v>
      </c>
      <c r="AG8763" s="947">
        <f t="shared" si="1673"/>
        <v>1.6114475670620146E-2</v>
      </c>
      <c r="AH8763" s="945">
        <f t="shared" si="1674"/>
        <v>2.0550909778586483E-2</v>
      </c>
      <c r="AI8763" s="184" t="str">
        <f t="shared" si="1675"/>
        <v>100</v>
      </c>
      <c r="AJ8763" s="948">
        <f t="shared" si="1676"/>
        <v>0.46296296296296297</v>
      </c>
      <c r="AK8763" s="947">
        <f t="shared" si="1677"/>
        <v>7.4604054030648825E-3</v>
      </c>
      <c r="AL8763" s="947">
        <f t="shared" si="1678"/>
        <v>9.5143100826789277E-3</v>
      </c>
      <c r="AM8763" s="184" t="s">
        <v>1221</v>
      </c>
      <c r="AN8763" s="184" t="s">
        <v>1197</v>
      </c>
    </row>
    <row r="8764" spans="1:40" x14ac:dyDescent="0.3">
      <c r="A8764" s="940">
        <v>26</v>
      </c>
      <c r="B8764" s="940" t="s">
        <v>1230</v>
      </c>
      <c r="C8764" s="941">
        <v>774598</v>
      </c>
      <c r="D8764" s="941">
        <v>9303098</v>
      </c>
      <c r="E8764" s="942">
        <v>774710</v>
      </c>
      <c r="F8764" s="942">
        <v>9304770</v>
      </c>
      <c r="G8764" s="940" t="s">
        <v>1898</v>
      </c>
      <c r="H8764" s="940" t="s">
        <v>1280</v>
      </c>
      <c r="I8764" s="943">
        <v>41522</v>
      </c>
      <c r="J8764" s="940"/>
      <c r="K8764" s="940">
        <v>0</v>
      </c>
      <c r="L8764" s="940">
        <v>0</v>
      </c>
      <c r="M8764" s="940">
        <v>0</v>
      </c>
      <c r="N8764" s="940">
        <v>11</v>
      </c>
      <c r="O8764" s="940" t="s">
        <v>1305</v>
      </c>
      <c r="P8764" s="940" t="s">
        <v>2227</v>
      </c>
      <c r="Q8764" s="940" t="s">
        <v>2013</v>
      </c>
      <c r="R8764" s="940"/>
      <c r="S8764" s="940" t="s">
        <v>2227</v>
      </c>
      <c r="T8764" s="940">
        <v>72</v>
      </c>
      <c r="U8764" s="940">
        <v>1</v>
      </c>
      <c r="V8764" s="940">
        <v>1</v>
      </c>
      <c r="W8764" s="940">
        <v>2</v>
      </c>
      <c r="X8764" s="940">
        <v>6</v>
      </c>
      <c r="Y8764" s="940"/>
      <c r="Z8764" s="940"/>
      <c r="AA8764" s="944">
        <f t="shared" si="1668"/>
        <v>-1.4732339528214362</v>
      </c>
      <c r="AB8764" s="944">
        <f t="shared" si="1669"/>
        <v>2.1704182797458738</v>
      </c>
      <c r="AC8764" s="944">
        <f t="shared" si="1670"/>
        <v>1.791759469228055</v>
      </c>
      <c r="AD8764" s="944">
        <f t="shared" si="1679"/>
        <v>3.2104019955684011</v>
      </c>
      <c r="AE8764" s="945">
        <f t="shared" si="1671"/>
        <v>22.918311805232928</v>
      </c>
      <c r="AF8764" s="946">
        <f t="shared" si="1672"/>
        <v>0.22918311805232927</v>
      </c>
      <c r="AG8764" s="947">
        <f t="shared" si="1673"/>
        <v>4.1253057716787576E-2</v>
      </c>
      <c r="AH8764" s="945">
        <f t="shared" si="1674"/>
        <v>0.11725281725346365</v>
      </c>
      <c r="AI8764" s="184" t="str">
        <f t="shared" si="1675"/>
        <v>5</v>
      </c>
      <c r="AJ8764" s="948">
        <f t="shared" si="1676"/>
        <v>2.3148148148148147E-2</v>
      </c>
      <c r="AK8764" s="947">
        <f t="shared" si="1677"/>
        <v>9.5493189159230499E-4</v>
      </c>
      <c r="AL8764" s="947">
        <f t="shared" si="1678"/>
        <v>2.7141855845709177E-3</v>
      </c>
      <c r="AM8764" s="184" t="s">
        <v>1196</v>
      </c>
      <c r="AN8764" s="184" t="s">
        <v>1197</v>
      </c>
    </row>
    <row r="8765" spans="1:40" x14ac:dyDescent="0.3">
      <c r="A8765" s="940">
        <v>26</v>
      </c>
      <c r="B8765" s="940" t="s">
        <v>1247</v>
      </c>
      <c r="C8765" s="941">
        <v>774598</v>
      </c>
      <c r="D8765" s="941">
        <v>9303098</v>
      </c>
      <c r="E8765" s="942">
        <v>774545</v>
      </c>
      <c r="F8765" s="942">
        <v>9305091</v>
      </c>
      <c r="G8765" s="940" t="s">
        <v>1898</v>
      </c>
      <c r="H8765" s="940" t="s">
        <v>1280</v>
      </c>
      <c r="I8765" s="943">
        <v>41522</v>
      </c>
      <c r="J8765" s="940"/>
      <c r="K8765" s="940">
        <v>0</v>
      </c>
      <c r="L8765" s="940">
        <v>0</v>
      </c>
      <c r="M8765" s="940">
        <v>0</v>
      </c>
      <c r="N8765" s="940">
        <v>4</v>
      </c>
      <c r="O8765" s="940" t="s">
        <v>1697</v>
      </c>
      <c r="P8765" s="940" t="s">
        <v>2197</v>
      </c>
      <c r="Q8765" s="940" t="s">
        <v>2066</v>
      </c>
      <c r="R8765" s="940"/>
      <c r="S8765" s="940" t="s">
        <v>2197</v>
      </c>
      <c r="T8765" s="940">
        <v>32.5</v>
      </c>
      <c r="U8765" s="940">
        <v>1</v>
      </c>
      <c r="V8765" s="940">
        <v>1</v>
      </c>
      <c r="W8765" s="940">
        <v>1</v>
      </c>
      <c r="X8765" s="940">
        <v>7</v>
      </c>
      <c r="Y8765" s="940"/>
      <c r="Z8765" s="940"/>
      <c r="AA8765" s="944">
        <f t="shared" si="1668"/>
        <v>-2.2686599825017995</v>
      </c>
      <c r="AB8765" s="944">
        <f t="shared" si="1669"/>
        <v>5.1468181162050648</v>
      </c>
      <c r="AC8765" s="944">
        <f t="shared" si="1670"/>
        <v>1.9459101490553132</v>
      </c>
      <c r="AD8765" s="944">
        <f t="shared" si="1679"/>
        <v>3.7865663081964716</v>
      </c>
      <c r="AE8765" s="945">
        <f t="shared" si="1671"/>
        <v>10.345071300973197</v>
      </c>
      <c r="AF8765" s="946">
        <f t="shared" si="1672"/>
        <v>0.10345071300973198</v>
      </c>
      <c r="AG8765" s="947">
        <f t="shared" si="1673"/>
        <v>8.4053900874531025E-3</v>
      </c>
      <c r="AH8765" s="945">
        <f t="shared" si="1674"/>
        <v>7.7614565923978043E-3</v>
      </c>
      <c r="AI8765" s="184" t="str">
        <f t="shared" si="1675"/>
        <v>100</v>
      </c>
      <c r="AJ8765" s="948">
        <f t="shared" si="1676"/>
        <v>0.46296296296296297</v>
      </c>
      <c r="AK8765" s="947">
        <f t="shared" si="1677"/>
        <v>3.8913842997468067E-3</v>
      </c>
      <c r="AL8765" s="947">
        <f t="shared" si="1678"/>
        <v>3.5932669409249095E-3</v>
      </c>
      <c r="AM8765" s="184" t="s">
        <v>1221</v>
      </c>
      <c r="AN8765" s="184" t="s">
        <v>1197</v>
      </c>
    </row>
    <row r="8766" spans="1:40" x14ac:dyDescent="0.3">
      <c r="A8766" s="940">
        <v>26</v>
      </c>
      <c r="B8766" s="940" t="s">
        <v>1247</v>
      </c>
      <c r="C8766" s="941">
        <v>774598</v>
      </c>
      <c r="D8766" s="941">
        <v>9303098</v>
      </c>
      <c r="E8766" s="942">
        <v>774545</v>
      </c>
      <c r="F8766" s="942">
        <v>9305091</v>
      </c>
      <c r="G8766" s="940" t="s">
        <v>1898</v>
      </c>
      <c r="H8766" s="940" t="s">
        <v>1280</v>
      </c>
      <c r="I8766" s="943">
        <v>41522</v>
      </c>
      <c r="J8766" s="940"/>
      <c r="K8766" s="940">
        <v>0</v>
      </c>
      <c r="L8766" s="940">
        <v>0</v>
      </c>
      <c r="M8766" s="940">
        <v>0</v>
      </c>
      <c r="N8766" s="940">
        <v>5</v>
      </c>
      <c r="O8766" s="940" t="s">
        <v>1697</v>
      </c>
      <c r="P8766" s="940" t="s">
        <v>2573</v>
      </c>
      <c r="Q8766" s="940" t="s">
        <v>2574</v>
      </c>
      <c r="R8766" s="940"/>
      <c r="S8766" s="940" t="s">
        <v>2573</v>
      </c>
      <c r="T8766" s="940">
        <v>32</v>
      </c>
      <c r="U8766" s="940">
        <v>3</v>
      </c>
      <c r="V8766" s="940">
        <v>1</v>
      </c>
      <c r="W8766" s="940">
        <v>1</v>
      </c>
      <c r="X8766" s="940">
        <v>3</v>
      </c>
      <c r="Y8766" s="940"/>
      <c r="Z8766" s="940"/>
      <c r="AA8766" s="944">
        <f t="shared" si="1668"/>
        <v>-2.2841641690377648</v>
      </c>
      <c r="AB8766" s="944">
        <f t="shared" si="1669"/>
        <v>5.2174059511159827</v>
      </c>
      <c r="AC8766" s="944">
        <f t="shared" si="1670"/>
        <v>1.0986122886681098</v>
      </c>
      <c r="AD8766" s="944">
        <f t="shared" si="1679"/>
        <v>1.2069489608125821</v>
      </c>
      <c r="AE8766" s="945">
        <f t="shared" si="1671"/>
        <v>10.185916357881302</v>
      </c>
      <c r="AF8766" s="946">
        <f t="shared" si="1672"/>
        <v>0.10185916357881303</v>
      </c>
      <c r="AG8766" s="947">
        <f t="shared" si="1673"/>
        <v>8.1487521415876708E-3</v>
      </c>
      <c r="AH8766" s="945">
        <f t="shared" si="1674"/>
        <v>3.7305866013950069E-3</v>
      </c>
      <c r="AI8766" s="184" t="str">
        <f t="shared" si="1675"/>
        <v>100</v>
      </c>
      <c r="AJ8766" s="948">
        <f t="shared" si="1676"/>
        <v>0.46296296296296297</v>
      </c>
      <c r="AK8766" s="947">
        <f t="shared" si="1677"/>
        <v>3.7725704359202182E-3</v>
      </c>
      <c r="AL8766" s="947">
        <f t="shared" si="1678"/>
        <v>1.7271234265717624E-3</v>
      </c>
      <c r="AM8766" s="184" t="s">
        <v>1221</v>
      </c>
      <c r="AN8766" s="184" t="s">
        <v>1197</v>
      </c>
    </row>
    <row r="8767" spans="1:40" x14ac:dyDescent="0.3">
      <c r="A8767" s="940">
        <v>26</v>
      </c>
      <c r="B8767" s="940" t="s">
        <v>1247</v>
      </c>
      <c r="C8767" s="941">
        <v>774598</v>
      </c>
      <c r="D8767" s="941">
        <v>9303098</v>
      </c>
      <c r="E8767" s="942">
        <v>774545</v>
      </c>
      <c r="F8767" s="942">
        <v>9305091</v>
      </c>
      <c r="G8767" s="940" t="s">
        <v>1898</v>
      </c>
      <c r="H8767" s="940" t="s">
        <v>1280</v>
      </c>
      <c r="I8767" s="943">
        <v>41522</v>
      </c>
      <c r="J8767" s="940"/>
      <c r="K8767" s="940">
        <v>0</v>
      </c>
      <c r="L8767" s="940">
        <v>0</v>
      </c>
      <c r="M8767" s="940">
        <v>0</v>
      </c>
      <c r="N8767" s="940">
        <v>8</v>
      </c>
      <c r="O8767" s="940" t="s">
        <v>1305</v>
      </c>
      <c r="P8767" s="940" t="s">
        <v>2361</v>
      </c>
      <c r="Q8767" s="940" t="s">
        <v>1908</v>
      </c>
      <c r="R8767" s="940"/>
      <c r="S8767" s="940" t="s">
        <v>2361</v>
      </c>
      <c r="T8767" s="940">
        <v>67</v>
      </c>
      <c r="U8767" s="940">
        <v>2</v>
      </c>
      <c r="V8767" s="940">
        <v>1</v>
      </c>
      <c r="W8767" s="940">
        <v>2</v>
      </c>
      <c r="X8767" s="940">
        <v>5</v>
      </c>
      <c r="Y8767" s="940"/>
      <c r="Z8767" s="940"/>
      <c r="AA8767" s="944">
        <f t="shared" si="1668"/>
        <v>-1.5452074524465254</v>
      </c>
      <c r="AB8767" s="944">
        <f t="shared" si="1669"/>
        <v>2.3876660710962807</v>
      </c>
      <c r="AC8767" s="944">
        <f t="shared" si="1670"/>
        <v>1.6094379124341003</v>
      </c>
      <c r="AD8767" s="944">
        <f t="shared" si="1679"/>
        <v>2.5902903939802346</v>
      </c>
      <c r="AE8767" s="945">
        <f t="shared" si="1671"/>
        <v>21.326762374313976</v>
      </c>
      <c r="AF8767" s="946">
        <f t="shared" si="1672"/>
        <v>0.21326762374313976</v>
      </c>
      <c r="AG8767" s="947">
        <f t="shared" si="1673"/>
        <v>3.5722410511315479E-2</v>
      </c>
      <c r="AH8767" s="945">
        <f t="shared" si="1674"/>
        <v>8.071972190228302E-2</v>
      </c>
      <c r="AI8767" s="184" t="str">
        <f t="shared" si="1675"/>
        <v>5</v>
      </c>
      <c r="AJ8767" s="948">
        <f t="shared" si="1676"/>
        <v>2.3148148148148147E-2</v>
      </c>
      <c r="AK8767" s="947">
        <f t="shared" si="1677"/>
        <v>8.2690765072489529E-4</v>
      </c>
      <c r="AL8767" s="947">
        <f t="shared" si="1678"/>
        <v>1.8685120810713661E-3</v>
      </c>
      <c r="AM8767" s="184" t="s">
        <v>1196</v>
      </c>
      <c r="AN8767" s="184" t="s">
        <v>1197</v>
      </c>
    </row>
    <row r="8768" spans="1:40" x14ac:dyDescent="0.3">
      <c r="A8768" s="940">
        <v>26</v>
      </c>
      <c r="B8768" s="940" t="s">
        <v>1247</v>
      </c>
      <c r="C8768" s="941">
        <v>774598</v>
      </c>
      <c r="D8768" s="941">
        <v>9303098</v>
      </c>
      <c r="E8768" s="942">
        <v>774545</v>
      </c>
      <c r="F8768" s="942">
        <v>9305091</v>
      </c>
      <c r="G8768" s="940" t="s">
        <v>1898</v>
      </c>
      <c r="H8768" s="940" t="s">
        <v>1280</v>
      </c>
      <c r="I8768" s="943">
        <v>41522</v>
      </c>
      <c r="J8768" s="940"/>
      <c r="K8768" s="940">
        <v>0</v>
      </c>
      <c r="L8768" s="940">
        <v>0</v>
      </c>
      <c r="M8768" s="940">
        <v>0</v>
      </c>
      <c r="N8768" s="940">
        <v>9</v>
      </c>
      <c r="O8768" s="940" t="s">
        <v>1305</v>
      </c>
      <c r="P8768" s="940" t="s">
        <v>2197</v>
      </c>
      <c r="Q8768" s="940" t="s">
        <v>2066</v>
      </c>
      <c r="R8768" s="940"/>
      <c r="S8768" s="940" t="s">
        <v>2197</v>
      </c>
      <c r="T8768" s="940">
        <v>67.5</v>
      </c>
      <c r="U8768" s="940">
        <v>1</v>
      </c>
      <c r="V8768" s="940">
        <v>1</v>
      </c>
      <c r="W8768" s="940">
        <v>1</v>
      </c>
      <c r="X8768" s="940">
        <v>8</v>
      </c>
      <c r="Y8768" s="940"/>
      <c r="Z8768" s="940"/>
      <c r="AA8768" s="944">
        <f t="shared" si="1668"/>
        <v>-1.5377724739590075</v>
      </c>
      <c r="AB8768" s="944">
        <f t="shared" si="1669"/>
        <v>2.3647441816660066</v>
      </c>
      <c r="AC8768" s="944">
        <f t="shared" si="1670"/>
        <v>2.0794415416798357</v>
      </c>
      <c r="AD8768" s="944">
        <f t="shared" si="1679"/>
        <v>4.3240771252638117</v>
      </c>
      <c r="AE8768" s="945">
        <f t="shared" si="1671"/>
        <v>21.485917317405871</v>
      </c>
      <c r="AF8768" s="946">
        <f t="shared" si="1672"/>
        <v>0.2148591731740587</v>
      </c>
      <c r="AG8768" s="947">
        <f t="shared" si="1673"/>
        <v>3.6257570258895332E-2</v>
      </c>
      <c r="AH8768" s="945">
        <f t="shared" si="1674"/>
        <v>0.11912653547060936</v>
      </c>
      <c r="AI8768" s="184" t="str">
        <f t="shared" si="1675"/>
        <v>5</v>
      </c>
      <c r="AJ8768" s="948">
        <f t="shared" si="1676"/>
        <v>2.3148148148148147E-2</v>
      </c>
      <c r="AK8768" s="947">
        <f t="shared" si="1677"/>
        <v>8.3929560784479934E-4</v>
      </c>
      <c r="AL8768" s="947">
        <f t="shared" si="1678"/>
        <v>2.7575586914492909E-3</v>
      </c>
      <c r="AM8768" s="184" t="s">
        <v>1196</v>
      </c>
      <c r="AN8768" s="184" t="s">
        <v>1197</v>
      </c>
    </row>
    <row r="8769" spans="1:40" x14ac:dyDescent="0.3">
      <c r="A8769" s="940">
        <v>26</v>
      </c>
      <c r="B8769" s="940" t="s">
        <v>1247</v>
      </c>
      <c r="C8769" s="941">
        <v>774598</v>
      </c>
      <c r="D8769" s="941">
        <v>9303098</v>
      </c>
      <c r="E8769" s="942">
        <v>774545</v>
      </c>
      <c r="F8769" s="942">
        <v>9305091</v>
      </c>
      <c r="G8769" s="940" t="s">
        <v>1898</v>
      </c>
      <c r="H8769" s="940" t="s">
        <v>1280</v>
      </c>
      <c r="I8769" s="943">
        <v>41522</v>
      </c>
      <c r="J8769" s="940"/>
      <c r="K8769" s="940">
        <v>0</v>
      </c>
      <c r="L8769" s="940">
        <v>0</v>
      </c>
      <c r="M8769" s="940">
        <v>0</v>
      </c>
      <c r="N8769" s="940">
        <v>10</v>
      </c>
      <c r="O8769" s="940" t="s">
        <v>1271</v>
      </c>
      <c r="P8769" s="940" t="s">
        <v>2441</v>
      </c>
      <c r="Q8769" s="940" t="s">
        <v>2442</v>
      </c>
      <c r="R8769" s="940"/>
      <c r="S8769" s="940" t="s">
        <v>2441</v>
      </c>
      <c r="T8769" s="940">
        <v>129</v>
      </c>
      <c r="U8769" s="940">
        <v>3</v>
      </c>
      <c r="V8769" s="940">
        <v>1</v>
      </c>
      <c r="W8769" s="940">
        <v>1</v>
      </c>
      <c r="X8769" s="940">
        <v>9</v>
      </c>
      <c r="Y8769" s="940"/>
      <c r="Z8769" s="940"/>
      <c r="AA8769" s="944">
        <f t="shared" si="1668"/>
        <v>-0.89008766747581936</v>
      </c>
      <c r="AB8769" s="944">
        <f t="shared" si="1669"/>
        <v>0.79225605579254477</v>
      </c>
      <c r="AC8769" s="944">
        <f t="shared" si="1670"/>
        <v>2.1972245773362196</v>
      </c>
      <c r="AD8769" s="944">
        <f t="shared" si="1679"/>
        <v>4.8277958432503283</v>
      </c>
      <c r="AE8769" s="945">
        <f t="shared" si="1671"/>
        <v>41.061975317708999</v>
      </c>
      <c r="AF8769" s="946">
        <f t="shared" si="1672"/>
        <v>0.41061975317708999</v>
      </c>
      <c r="AG8769" s="947">
        <f t="shared" si="1673"/>
        <v>0.13242518006656293</v>
      </c>
      <c r="AH8769" s="945">
        <f t="shared" si="1674"/>
        <v>0.85651495474238515</v>
      </c>
      <c r="AI8769" s="184" t="str">
        <f t="shared" si="1675"/>
        <v>2,5</v>
      </c>
      <c r="AJ8769" s="948">
        <f t="shared" si="1676"/>
        <v>1.1574074074074073E-2</v>
      </c>
      <c r="AK8769" s="947">
        <f t="shared" si="1677"/>
        <v>1.5326988433629967E-3</v>
      </c>
      <c r="AL8769" s="947">
        <f t="shared" si="1678"/>
        <v>9.9133675317405676E-3</v>
      </c>
      <c r="AM8769" s="184" t="s">
        <v>1183</v>
      </c>
      <c r="AN8769" s="184" t="s">
        <v>1184</v>
      </c>
    </row>
    <row r="8770" spans="1:40" x14ac:dyDescent="0.3">
      <c r="A8770" s="940">
        <v>26</v>
      </c>
      <c r="B8770" s="940" t="s">
        <v>1247</v>
      </c>
      <c r="C8770" s="941">
        <v>774598</v>
      </c>
      <c r="D8770" s="941">
        <v>9303098</v>
      </c>
      <c r="E8770" s="942">
        <v>774545</v>
      </c>
      <c r="F8770" s="942">
        <v>9305091</v>
      </c>
      <c r="G8770" s="940" t="s">
        <v>1898</v>
      </c>
      <c r="H8770" s="940" t="s">
        <v>1280</v>
      </c>
      <c r="I8770" s="943">
        <v>41522</v>
      </c>
      <c r="J8770" s="940"/>
      <c r="K8770" s="940">
        <v>0</v>
      </c>
      <c r="L8770" s="940">
        <v>0</v>
      </c>
      <c r="M8770" s="940">
        <v>0</v>
      </c>
      <c r="N8770" s="940">
        <v>15</v>
      </c>
      <c r="O8770" s="940" t="s">
        <v>1305</v>
      </c>
      <c r="P8770" s="940" t="s">
        <v>2558</v>
      </c>
      <c r="Q8770" s="940" t="s">
        <v>1722</v>
      </c>
      <c r="R8770" s="940"/>
      <c r="S8770" s="940" t="s">
        <v>2558</v>
      </c>
      <c r="T8770" s="940">
        <v>72</v>
      </c>
      <c r="U8770" s="940">
        <v>3</v>
      </c>
      <c r="V8770" s="940">
        <v>1</v>
      </c>
      <c r="W8770" s="940">
        <v>1</v>
      </c>
      <c r="X8770" s="940">
        <v>6</v>
      </c>
      <c r="Y8770" s="940"/>
      <c r="Z8770" s="940"/>
      <c r="AA8770" s="944">
        <f t="shared" si="1668"/>
        <v>-1.4732339528214362</v>
      </c>
      <c r="AB8770" s="944">
        <f t="shared" si="1669"/>
        <v>2.1704182797458738</v>
      </c>
      <c r="AC8770" s="944">
        <f t="shared" si="1670"/>
        <v>1.791759469228055</v>
      </c>
      <c r="AD8770" s="944">
        <f t="shared" si="1679"/>
        <v>3.2104019955684011</v>
      </c>
      <c r="AE8770" s="945">
        <f t="shared" si="1671"/>
        <v>22.918311805232928</v>
      </c>
      <c r="AF8770" s="946">
        <f t="shared" si="1672"/>
        <v>0.22918311805232927</v>
      </c>
      <c r="AG8770" s="947">
        <f t="shared" si="1673"/>
        <v>4.1253057716787576E-2</v>
      </c>
      <c r="AH8770" s="945">
        <f t="shared" si="1674"/>
        <v>0.11725281725346365</v>
      </c>
      <c r="AI8770" s="184" t="str">
        <f t="shared" si="1675"/>
        <v>5</v>
      </c>
      <c r="AJ8770" s="948">
        <f t="shared" si="1676"/>
        <v>2.3148148148148147E-2</v>
      </c>
      <c r="AK8770" s="947">
        <f t="shared" si="1677"/>
        <v>9.5493189159230499E-4</v>
      </c>
      <c r="AL8770" s="947">
        <f t="shared" si="1678"/>
        <v>2.7141855845709177E-3</v>
      </c>
      <c r="AM8770" s="184" t="s">
        <v>1196</v>
      </c>
      <c r="AN8770" s="184" t="s">
        <v>1197</v>
      </c>
    </row>
    <row r="8771" spans="1:40" x14ac:dyDescent="0.3">
      <c r="A8771" s="940">
        <v>26</v>
      </c>
      <c r="B8771" s="940" t="s">
        <v>1247</v>
      </c>
      <c r="C8771" s="941">
        <v>774598</v>
      </c>
      <c r="D8771" s="941">
        <v>9303098</v>
      </c>
      <c r="E8771" s="942">
        <v>774545</v>
      </c>
      <c r="F8771" s="942">
        <v>9305091</v>
      </c>
      <c r="G8771" s="940" t="s">
        <v>1898</v>
      </c>
      <c r="H8771" s="940" t="s">
        <v>1280</v>
      </c>
      <c r="I8771" s="943">
        <v>41522</v>
      </c>
      <c r="J8771" s="940"/>
      <c r="K8771" s="940">
        <v>0</v>
      </c>
      <c r="L8771" s="940">
        <v>0</v>
      </c>
      <c r="M8771" s="940">
        <v>0</v>
      </c>
      <c r="N8771" s="940">
        <v>17</v>
      </c>
      <c r="O8771" s="940" t="s">
        <v>1271</v>
      </c>
      <c r="P8771" s="940" t="s">
        <v>2220</v>
      </c>
      <c r="Q8771" s="940" t="s">
        <v>1699</v>
      </c>
      <c r="R8771" s="940" t="s">
        <v>1700</v>
      </c>
      <c r="S8771" s="940" t="s">
        <v>1700</v>
      </c>
      <c r="T8771" s="940">
        <v>150</v>
      </c>
      <c r="U8771" s="940">
        <v>3</v>
      </c>
      <c r="V8771" s="940">
        <v>1</v>
      </c>
      <c r="W8771" s="940">
        <v>2</v>
      </c>
      <c r="X8771" s="940">
        <v>13</v>
      </c>
      <c r="Y8771" s="940"/>
      <c r="Z8771" s="940"/>
      <c r="AA8771" s="944">
        <f t="shared" si="1668"/>
        <v>-0.73926477774123578</v>
      </c>
      <c r="AB8771" s="944">
        <f t="shared" si="1669"/>
        <v>0.54651241160879871</v>
      </c>
      <c r="AC8771" s="944">
        <f t="shared" si="1670"/>
        <v>2.5649493574615367</v>
      </c>
      <c r="AD8771" s="944">
        <f t="shared" si="1679"/>
        <v>6.5789652063423505</v>
      </c>
      <c r="AE8771" s="945">
        <f t="shared" si="1671"/>
        <v>47.7464829275686</v>
      </c>
      <c r="AF8771" s="946">
        <f t="shared" si="1672"/>
        <v>0.47746482927568601</v>
      </c>
      <c r="AG8771" s="947">
        <f t="shared" si="1673"/>
        <v>0.1790497296735572</v>
      </c>
      <c r="AH8771" s="945">
        <f t="shared" si="1674"/>
        <v>1.6483995032017165</v>
      </c>
      <c r="AI8771" s="184" t="str">
        <f t="shared" si="1675"/>
        <v>2,5</v>
      </c>
      <c r="AJ8771" s="948">
        <f t="shared" si="1676"/>
        <v>1.1574074074074073E-2</v>
      </c>
      <c r="AK8771" s="947">
        <f t="shared" si="1677"/>
        <v>2.0723348341846895E-3</v>
      </c>
      <c r="AL8771" s="947">
        <f t="shared" si="1678"/>
        <v>1.9078697953723567E-2</v>
      </c>
      <c r="AM8771" s="184" t="s">
        <v>1183</v>
      </c>
      <c r="AN8771" s="184" t="s">
        <v>1184</v>
      </c>
    </row>
    <row r="8772" spans="1:40" x14ac:dyDescent="0.3">
      <c r="A8772" s="940">
        <v>26</v>
      </c>
      <c r="B8772" s="940" t="s">
        <v>1247</v>
      </c>
      <c r="C8772" s="941">
        <v>774598</v>
      </c>
      <c r="D8772" s="941">
        <v>9303098</v>
      </c>
      <c r="E8772" s="942">
        <v>774545</v>
      </c>
      <c r="F8772" s="942">
        <v>9305091</v>
      </c>
      <c r="G8772" s="940" t="s">
        <v>1898</v>
      </c>
      <c r="H8772" s="940" t="s">
        <v>1280</v>
      </c>
      <c r="I8772" s="943">
        <v>41522</v>
      </c>
      <c r="J8772" s="940"/>
      <c r="K8772" s="940">
        <v>0</v>
      </c>
      <c r="L8772" s="940">
        <v>0</v>
      </c>
      <c r="M8772" s="940">
        <v>0</v>
      </c>
      <c r="N8772" s="940">
        <v>22</v>
      </c>
      <c r="O8772" s="940" t="s">
        <v>1305</v>
      </c>
      <c r="P8772" s="940" t="s">
        <v>2441</v>
      </c>
      <c r="Q8772" s="940" t="s">
        <v>2442</v>
      </c>
      <c r="R8772" s="940"/>
      <c r="S8772" s="940" t="s">
        <v>2441</v>
      </c>
      <c r="T8772" s="940">
        <v>107</v>
      </c>
      <c r="U8772" s="940">
        <v>1</v>
      </c>
      <c r="V8772" s="940">
        <v>1</v>
      </c>
      <c r="W8772" s="940">
        <v>1</v>
      </c>
      <c r="X8772" s="940">
        <v>12</v>
      </c>
      <c r="Y8772" s="940"/>
      <c r="Z8772" s="940"/>
      <c r="AA8772" s="944">
        <f t="shared" si="1668"/>
        <v>-1.0770712373755855</v>
      </c>
      <c r="AB8772" s="944">
        <f t="shared" si="1669"/>
        <v>1.1600824503817748</v>
      </c>
      <c r="AC8772" s="944">
        <f t="shared" si="1670"/>
        <v>2.4849066497880004</v>
      </c>
      <c r="AD8772" s="944">
        <f t="shared" si="1679"/>
        <v>6.174761058160624</v>
      </c>
      <c r="AE8772" s="945">
        <f t="shared" si="1671"/>
        <v>34.0591578216656</v>
      </c>
      <c r="AF8772" s="946">
        <f t="shared" si="1672"/>
        <v>0.34059157821665598</v>
      </c>
      <c r="AG8772" s="947">
        <f t="shared" si="1673"/>
        <v>9.1108460223669141E-2</v>
      </c>
      <c r="AH8772" s="945">
        <f t="shared" si="1674"/>
        <v>0.6449630387123424</v>
      </c>
      <c r="AI8772" s="184" t="str">
        <f t="shared" si="1675"/>
        <v>5</v>
      </c>
      <c r="AJ8772" s="948">
        <f t="shared" si="1676"/>
        <v>2.3148148148148147E-2</v>
      </c>
      <c r="AK8772" s="947">
        <f t="shared" si="1677"/>
        <v>2.108992134807156E-3</v>
      </c>
      <c r="AL8772" s="947">
        <f t="shared" si="1678"/>
        <v>1.4929699970193111E-2</v>
      </c>
      <c r="AM8772" s="184" t="s">
        <v>1207</v>
      </c>
      <c r="AN8772" s="184" t="s">
        <v>1184</v>
      </c>
    </row>
    <row r="8773" spans="1:40" x14ac:dyDescent="0.3">
      <c r="A8773" s="940">
        <v>26</v>
      </c>
      <c r="B8773" s="940" t="s">
        <v>1247</v>
      </c>
      <c r="C8773" s="941">
        <v>774598</v>
      </c>
      <c r="D8773" s="941">
        <v>9303098</v>
      </c>
      <c r="E8773" s="942">
        <v>774545</v>
      </c>
      <c r="F8773" s="942">
        <v>9305091</v>
      </c>
      <c r="G8773" s="940" t="s">
        <v>1898</v>
      </c>
      <c r="H8773" s="940" t="s">
        <v>1280</v>
      </c>
      <c r="I8773" s="943">
        <v>41522</v>
      </c>
      <c r="J8773" s="940"/>
      <c r="K8773" s="940">
        <v>0</v>
      </c>
      <c r="L8773" s="940">
        <v>0</v>
      </c>
      <c r="M8773" s="940">
        <v>0</v>
      </c>
      <c r="N8773" s="940">
        <v>23</v>
      </c>
      <c r="O8773" s="940" t="s">
        <v>1305</v>
      </c>
      <c r="P8773" s="940" t="s">
        <v>2197</v>
      </c>
      <c r="Q8773" s="940" t="s">
        <v>2066</v>
      </c>
      <c r="R8773" s="940"/>
      <c r="S8773" s="940" t="s">
        <v>2197</v>
      </c>
      <c r="T8773" s="940">
        <v>107</v>
      </c>
      <c r="U8773" s="940">
        <v>3</v>
      </c>
      <c r="V8773" s="940">
        <v>1</v>
      </c>
      <c r="W8773" s="940">
        <v>2</v>
      </c>
      <c r="X8773" s="940">
        <v>10</v>
      </c>
      <c r="Y8773" s="940"/>
      <c r="Z8773" s="940"/>
      <c r="AA8773" s="944">
        <f t="shared" si="1668"/>
        <v>-1.0770712373755855</v>
      </c>
      <c r="AB8773" s="944">
        <f t="shared" si="1669"/>
        <v>1.1600824503817748</v>
      </c>
      <c r="AC8773" s="944">
        <f t="shared" si="1670"/>
        <v>2.3025850929940459</v>
      </c>
      <c r="AD8773" s="944">
        <f t="shared" si="1679"/>
        <v>5.3018981104783993</v>
      </c>
      <c r="AE8773" s="945">
        <f t="shared" si="1671"/>
        <v>34.0591578216656</v>
      </c>
      <c r="AF8773" s="946">
        <f t="shared" si="1672"/>
        <v>0.34059157821665598</v>
      </c>
      <c r="AG8773" s="947">
        <f t="shared" si="1673"/>
        <v>9.1108460223669141E-2</v>
      </c>
      <c r="AH8773" s="945">
        <f t="shared" si="1674"/>
        <v>0.56241131744624007</v>
      </c>
      <c r="AI8773" s="184" t="str">
        <f t="shared" si="1675"/>
        <v>5</v>
      </c>
      <c r="AJ8773" s="948">
        <f t="shared" si="1676"/>
        <v>2.3148148148148147E-2</v>
      </c>
      <c r="AK8773" s="947">
        <f t="shared" si="1677"/>
        <v>2.108992134807156E-3</v>
      </c>
      <c r="AL8773" s="947">
        <f t="shared" si="1678"/>
        <v>1.3018780496440742E-2</v>
      </c>
      <c r="AM8773" s="184" t="s">
        <v>1207</v>
      </c>
      <c r="AN8773" s="184" t="s">
        <v>1184</v>
      </c>
    </row>
    <row r="8774" spans="1:40" x14ac:dyDescent="0.3">
      <c r="A8774" s="940">
        <v>26</v>
      </c>
      <c r="B8774" s="940" t="s">
        <v>1247</v>
      </c>
      <c r="C8774" s="941">
        <v>774598</v>
      </c>
      <c r="D8774" s="941">
        <v>9303098</v>
      </c>
      <c r="E8774" s="942">
        <v>774545</v>
      </c>
      <c r="F8774" s="942">
        <v>9305091</v>
      </c>
      <c r="G8774" s="940" t="s">
        <v>1898</v>
      </c>
      <c r="H8774" s="940" t="s">
        <v>1280</v>
      </c>
      <c r="I8774" s="943">
        <v>41522</v>
      </c>
      <c r="J8774" s="940"/>
      <c r="K8774" s="940">
        <v>0</v>
      </c>
      <c r="L8774" s="940">
        <v>0</v>
      </c>
      <c r="M8774" s="940">
        <v>0</v>
      </c>
      <c r="N8774" s="940">
        <v>24</v>
      </c>
      <c r="O8774" s="940" t="s">
        <v>1305</v>
      </c>
      <c r="P8774" s="940" t="s">
        <v>2441</v>
      </c>
      <c r="Q8774" s="940" t="s">
        <v>2442</v>
      </c>
      <c r="R8774" s="940"/>
      <c r="S8774" s="940" t="s">
        <v>2441</v>
      </c>
      <c r="T8774" s="940">
        <v>90</v>
      </c>
      <c r="U8774" s="940">
        <v>3</v>
      </c>
      <c r="V8774" s="940">
        <v>1</v>
      </c>
      <c r="W8774" s="940">
        <v>1</v>
      </c>
      <c r="X8774" s="940">
        <v>6</v>
      </c>
      <c r="Y8774" s="940"/>
      <c r="Z8774" s="940"/>
      <c r="AA8774" s="944">
        <f t="shared" si="1668"/>
        <v>-1.2500904015072265</v>
      </c>
      <c r="AB8774" s="944">
        <f t="shared" si="1669"/>
        <v>1.5627260119404989</v>
      </c>
      <c r="AC8774" s="944">
        <f t="shared" si="1670"/>
        <v>1.791759469228055</v>
      </c>
      <c r="AD8774" s="944">
        <f t="shared" si="1679"/>
        <v>3.2104019955684011</v>
      </c>
      <c r="AE8774" s="945">
        <f t="shared" si="1671"/>
        <v>28.647889756541161</v>
      </c>
      <c r="AF8774" s="946">
        <f t="shared" si="1672"/>
        <v>0.28647889756541162</v>
      </c>
      <c r="AG8774" s="947">
        <f t="shared" si="1673"/>
        <v>6.4457902682480583E-2</v>
      </c>
      <c r="AH8774" s="945">
        <f t="shared" si="1674"/>
        <v>0.23181978013520615</v>
      </c>
      <c r="AI8774" s="184" t="str">
        <f t="shared" si="1675"/>
        <v>5</v>
      </c>
      <c r="AJ8774" s="948">
        <f t="shared" si="1676"/>
        <v>2.3148148148148147E-2</v>
      </c>
      <c r="AK8774" s="947">
        <f t="shared" si="1677"/>
        <v>1.4920810806129763E-3</v>
      </c>
      <c r="AL8774" s="947">
        <f t="shared" si="1678"/>
        <v>5.366198614240883E-3</v>
      </c>
      <c r="AM8774" s="184" t="s">
        <v>1196</v>
      </c>
      <c r="AN8774" s="184" t="s">
        <v>1197</v>
      </c>
    </row>
    <row r="8775" spans="1:40" x14ac:dyDescent="0.3">
      <c r="A8775" s="940">
        <v>26</v>
      </c>
      <c r="B8775" s="940" t="s">
        <v>1247</v>
      </c>
      <c r="C8775" s="941">
        <v>774598</v>
      </c>
      <c r="D8775" s="941">
        <v>9303098</v>
      </c>
      <c r="E8775" s="942">
        <v>774545</v>
      </c>
      <c r="F8775" s="942">
        <v>9305091</v>
      </c>
      <c r="G8775" s="940" t="s">
        <v>1898</v>
      </c>
      <c r="H8775" s="940" t="s">
        <v>1280</v>
      </c>
      <c r="I8775" s="943">
        <v>41522</v>
      </c>
      <c r="J8775" s="940"/>
      <c r="K8775" s="940">
        <v>0</v>
      </c>
      <c r="L8775" s="940">
        <v>0</v>
      </c>
      <c r="M8775" s="940">
        <v>0</v>
      </c>
      <c r="N8775" s="940">
        <v>26</v>
      </c>
      <c r="O8775" s="940" t="s">
        <v>1305</v>
      </c>
      <c r="P8775" s="940" t="s">
        <v>2197</v>
      </c>
      <c r="Q8775" s="940" t="s">
        <v>2066</v>
      </c>
      <c r="R8775" s="940"/>
      <c r="S8775" s="940" t="s">
        <v>2197</v>
      </c>
      <c r="T8775" s="940">
        <v>116</v>
      </c>
      <c r="U8775" s="940">
        <v>3</v>
      </c>
      <c r="V8775" s="940">
        <v>1</v>
      </c>
      <c r="W8775" s="940">
        <v>1</v>
      </c>
      <c r="X8775" s="940">
        <v>5</v>
      </c>
      <c r="Y8775" s="940"/>
      <c r="Z8775" s="940" t="s">
        <v>1920</v>
      </c>
      <c r="AA8775" s="944">
        <f t="shared" si="1668"/>
        <v>-0.9963098807311267</v>
      </c>
      <c r="AB8775" s="944">
        <f t="shared" si="1669"/>
        <v>0.9926333784424719</v>
      </c>
      <c r="AC8775" s="944">
        <f t="shared" si="1670"/>
        <v>1.6094379124341003</v>
      </c>
      <c r="AD8775" s="944">
        <f t="shared" si="1679"/>
        <v>2.5902903939802346</v>
      </c>
      <c r="AE8775" s="945">
        <f t="shared" si="1671"/>
        <v>36.923946797319722</v>
      </c>
      <c r="AF8775" s="946">
        <f t="shared" si="1672"/>
        <v>0.36923946797319723</v>
      </c>
      <c r="AG8775" s="947">
        <f t="shared" si="1673"/>
        <v>0.1070796961105505</v>
      </c>
      <c r="AH8775" s="945">
        <f t="shared" si="1674"/>
        <v>0.41067209260034726</v>
      </c>
      <c r="AI8775" s="184" t="str">
        <f t="shared" si="1675"/>
        <v>5</v>
      </c>
      <c r="AJ8775" s="948">
        <f t="shared" si="1676"/>
        <v>2.3148148148148147E-2</v>
      </c>
      <c r="AK8775" s="947">
        <f t="shared" si="1677"/>
        <v>2.478696669225706E-3</v>
      </c>
      <c r="AL8775" s="947">
        <f t="shared" si="1678"/>
        <v>9.5062984398228533E-3</v>
      </c>
      <c r="AM8775" s="184" t="s">
        <v>1207</v>
      </c>
      <c r="AN8775" s="184" t="s">
        <v>1184</v>
      </c>
    </row>
    <row r="8776" spans="1:40" x14ac:dyDescent="0.3">
      <c r="A8776" s="940">
        <v>26</v>
      </c>
      <c r="B8776" s="940" t="s">
        <v>1247</v>
      </c>
      <c r="C8776" s="941">
        <v>774598</v>
      </c>
      <c r="D8776" s="941">
        <v>9303098</v>
      </c>
      <c r="E8776" s="942">
        <v>774545</v>
      </c>
      <c r="F8776" s="942">
        <v>9305091</v>
      </c>
      <c r="G8776" s="940" t="s">
        <v>1898</v>
      </c>
      <c r="H8776" s="940" t="s">
        <v>1280</v>
      </c>
      <c r="I8776" s="943">
        <v>41522</v>
      </c>
      <c r="J8776" s="940"/>
      <c r="K8776" s="940">
        <v>0</v>
      </c>
      <c r="L8776" s="940">
        <v>0</v>
      </c>
      <c r="M8776" s="940">
        <v>0</v>
      </c>
      <c r="N8776" s="940">
        <v>27</v>
      </c>
      <c r="O8776" s="940" t="s">
        <v>1305</v>
      </c>
      <c r="P8776" s="940" t="s">
        <v>2566</v>
      </c>
      <c r="Q8776" s="940" t="s">
        <v>2567</v>
      </c>
      <c r="R8776" s="940"/>
      <c r="S8776" s="940" t="s">
        <v>2566</v>
      </c>
      <c r="T8776" s="940">
        <v>81.5</v>
      </c>
      <c r="U8776" s="940">
        <v>1</v>
      </c>
      <c r="V8776" s="940">
        <v>1</v>
      </c>
      <c r="W8776" s="940">
        <v>1</v>
      </c>
      <c r="X8776" s="940">
        <v>10</v>
      </c>
      <c r="Y8776" s="940"/>
      <c r="Z8776" s="940"/>
      <c r="AA8776" s="944">
        <f t="shared" si="1668"/>
        <v>-1.3492970515906744</v>
      </c>
      <c r="AB8776" s="944">
        <f t="shared" si="1669"/>
        <v>1.820602533431287</v>
      </c>
      <c r="AC8776" s="944">
        <f t="shared" si="1670"/>
        <v>2.3025850929940459</v>
      </c>
      <c r="AD8776" s="944">
        <f t="shared" si="1679"/>
        <v>5.3018981104783993</v>
      </c>
      <c r="AE8776" s="945">
        <f t="shared" si="1671"/>
        <v>25.942255723978942</v>
      </c>
      <c r="AF8776" s="946">
        <f t="shared" si="1672"/>
        <v>0.25942255723978941</v>
      </c>
      <c r="AG8776" s="947">
        <f t="shared" si="1673"/>
        <v>5.2857469641074906E-2</v>
      </c>
      <c r="AH8776" s="945">
        <f t="shared" si="1674"/>
        <v>0.25495446766981078</v>
      </c>
      <c r="AI8776" s="184" t="str">
        <f t="shared" si="1675"/>
        <v>5</v>
      </c>
      <c r="AJ8776" s="948">
        <f t="shared" si="1676"/>
        <v>2.3148148148148147E-2</v>
      </c>
      <c r="AK8776" s="947">
        <f t="shared" si="1677"/>
        <v>1.223552537987845E-3</v>
      </c>
      <c r="AL8776" s="947">
        <f t="shared" si="1678"/>
        <v>5.9017237886530268E-3</v>
      </c>
      <c r="AM8776" s="184" t="s">
        <v>1196</v>
      </c>
      <c r="AN8776" s="184" t="s">
        <v>1197</v>
      </c>
    </row>
    <row r="8777" spans="1:40" x14ac:dyDescent="0.3">
      <c r="A8777" s="940">
        <v>26</v>
      </c>
      <c r="B8777" s="940" t="s">
        <v>1247</v>
      </c>
      <c r="C8777" s="941">
        <v>774598</v>
      </c>
      <c r="D8777" s="941">
        <v>9303098</v>
      </c>
      <c r="E8777" s="942">
        <v>774545</v>
      </c>
      <c r="F8777" s="942">
        <v>9305091</v>
      </c>
      <c r="G8777" s="940" t="s">
        <v>1898</v>
      </c>
      <c r="H8777" s="940" t="s">
        <v>1280</v>
      </c>
      <c r="I8777" s="943">
        <v>41522</v>
      </c>
      <c r="J8777" s="940"/>
      <c r="K8777" s="940">
        <v>0</v>
      </c>
      <c r="L8777" s="940">
        <v>0</v>
      </c>
      <c r="M8777" s="940">
        <v>0</v>
      </c>
      <c r="N8777" s="940">
        <v>29</v>
      </c>
      <c r="O8777" s="940" t="s">
        <v>1271</v>
      </c>
      <c r="P8777" s="940" t="s">
        <v>2566</v>
      </c>
      <c r="Q8777" s="940" t="s">
        <v>2567</v>
      </c>
      <c r="R8777" s="940"/>
      <c r="S8777" s="940" t="s">
        <v>2566</v>
      </c>
      <c r="T8777" s="940">
        <v>210</v>
      </c>
      <c r="U8777" s="940">
        <v>3</v>
      </c>
      <c r="V8777" s="940">
        <v>1</v>
      </c>
      <c r="W8777" s="940">
        <v>2</v>
      </c>
      <c r="X8777" s="940">
        <v>17</v>
      </c>
      <c r="Y8777" s="940"/>
      <c r="Z8777" s="940"/>
      <c r="AA8777" s="944">
        <f t="shared" si="1668"/>
        <v>-0.40279254112002294</v>
      </c>
      <c r="AB8777" s="944">
        <f t="shared" si="1669"/>
        <v>0.16224183118192537</v>
      </c>
      <c r="AC8777" s="944">
        <f t="shared" si="1670"/>
        <v>2.8332133440562162</v>
      </c>
      <c r="AD8777" s="944">
        <f t="shared" si="1679"/>
        <v>8.0270978529382067</v>
      </c>
      <c r="AE8777" s="945">
        <f t="shared" si="1671"/>
        <v>66.845076098596039</v>
      </c>
      <c r="AF8777" s="946">
        <f t="shared" si="1672"/>
        <v>0.66845076098596035</v>
      </c>
      <c r="AG8777" s="947">
        <f t="shared" si="1673"/>
        <v>0.35093747016017202</v>
      </c>
      <c r="AH8777" s="945">
        <f t="shared" si="1674"/>
        <v>4.303119787888785</v>
      </c>
      <c r="AI8777" s="184" t="str">
        <f t="shared" si="1675"/>
        <v>2,5</v>
      </c>
      <c r="AJ8777" s="948">
        <f t="shared" si="1676"/>
        <v>1.1574074074074073E-2</v>
      </c>
      <c r="AK8777" s="947">
        <f t="shared" si="1677"/>
        <v>4.0617762750019904E-3</v>
      </c>
      <c r="AL8777" s="947">
        <f t="shared" si="1678"/>
        <v>4.980462717463871E-2</v>
      </c>
      <c r="AM8777" s="184" t="s">
        <v>1175</v>
      </c>
      <c r="AN8777" s="184" t="s">
        <v>1176</v>
      </c>
    </row>
    <row r="8778" spans="1:40" x14ac:dyDescent="0.3">
      <c r="A8778" s="940">
        <v>26</v>
      </c>
      <c r="B8778" s="940" t="s">
        <v>1247</v>
      </c>
      <c r="C8778" s="941">
        <v>774598</v>
      </c>
      <c r="D8778" s="941">
        <v>9303098</v>
      </c>
      <c r="E8778" s="942">
        <v>774545</v>
      </c>
      <c r="F8778" s="942">
        <v>9305091</v>
      </c>
      <c r="G8778" s="940" t="s">
        <v>1898</v>
      </c>
      <c r="H8778" s="940" t="s">
        <v>1280</v>
      </c>
      <c r="I8778" s="943">
        <v>41522</v>
      </c>
      <c r="J8778" s="940"/>
      <c r="K8778" s="940">
        <v>0</v>
      </c>
      <c r="L8778" s="940">
        <v>0</v>
      </c>
      <c r="M8778" s="940">
        <v>0</v>
      </c>
      <c r="N8778" s="940">
        <v>31</v>
      </c>
      <c r="O8778" s="940" t="s">
        <v>1271</v>
      </c>
      <c r="P8778" s="940" t="s">
        <v>2566</v>
      </c>
      <c r="Q8778" s="940" t="s">
        <v>2567</v>
      </c>
      <c r="R8778" s="940"/>
      <c r="S8778" s="940" t="s">
        <v>2566</v>
      </c>
      <c r="T8778" s="940">
        <v>210</v>
      </c>
      <c r="U8778" s="940">
        <v>3</v>
      </c>
      <c r="V8778" s="940">
        <v>1</v>
      </c>
      <c r="W8778" s="940">
        <v>1</v>
      </c>
      <c r="X8778" s="940">
        <v>15</v>
      </c>
      <c r="Y8778" s="940"/>
      <c r="Z8778" s="940"/>
      <c r="AA8778" s="944">
        <f t="shared" si="1668"/>
        <v>-0.40279254112002294</v>
      </c>
      <c r="AB8778" s="944">
        <f t="shared" si="1669"/>
        <v>0.16224183118192537</v>
      </c>
      <c r="AC8778" s="944">
        <f t="shared" si="1670"/>
        <v>2.7080502011022101</v>
      </c>
      <c r="AD8778" s="944">
        <f t="shared" si="1679"/>
        <v>7.3335358916897206</v>
      </c>
      <c r="AE8778" s="945">
        <f t="shared" si="1671"/>
        <v>66.845076098596039</v>
      </c>
      <c r="AF8778" s="946">
        <f t="shared" si="1672"/>
        <v>0.66845076098596035</v>
      </c>
      <c r="AG8778" s="947">
        <f t="shared" si="1673"/>
        <v>0.35093747016017202</v>
      </c>
      <c r="AH8778" s="945">
        <f t="shared" si="1674"/>
        <v>3.9256304333275058</v>
      </c>
      <c r="AI8778" s="184" t="str">
        <f t="shared" si="1675"/>
        <v>2,5</v>
      </c>
      <c r="AJ8778" s="948">
        <f t="shared" si="1676"/>
        <v>1.1574074074074073E-2</v>
      </c>
      <c r="AK8778" s="947">
        <f t="shared" si="1677"/>
        <v>4.0617762750019904E-3</v>
      </c>
      <c r="AL8778" s="947">
        <f t="shared" si="1678"/>
        <v>4.5435537422772058E-2</v>
      </c>
      <c r="AM8778" s="184" t="s">
        <v>1175</v>
      </c>
      <c r="AN8778" s="184" t="s">
        <v>1176</v>
      </c>
    </row>
    <row r="8779" spans="1:40" x14ac:dyDescent="0.3">
      <c r="A8779" s="940">
        <v>26</v>
      </c>
      <c r="B8779" s="940" t="s">
        <v>1252</v>
      </c>
      <c r="C8779" s="941">
        <v>774598</v>
      </c>
      <c r="D8779" s="941">
        <v>9303098</v>
      </c>
      <c r="E8779" s="942">
        <v>774309</v>
      </c>
      <c r="F8779" s="942">
        <v>9305003</v>
      </c>
      <c r="G8779" s="940" t="s">
        <v>1898</v>
      </c>
      <c r="H8779" s="940" t="s">
        <v>1280</v>
      </c>
      <c r="I8779" s="943">
        <v>41522</v>
      </c>
      <c r="J8779" s="940"/>
      <c r="K8779" s="940">
        <v>0</v>
      </c>
      <c r="L8779" s="940">
        <v>0</v>
      </c>
      <c r="M8779" s="940">
        <v>0</v>
      </c>
      <c r="N8779" s="940">
        <v>1</v>
      </c>
      <c r="O8779" s="940" t="s">
        <v>1305</v>
      </c>
      <c r="P8779" s="940" t="s">
        <v>2558</v>
      </c>
      <c r="Q8779" s="940" t="s">
        <v>1722</v>
      </c>
      <c r="R8779" s="940"/>
      <c r="S8779" s="940" t="s">
        <v>2558</v>
      </c>
      <c r="T8779" s="940">
        <v>70</v>
      </c>
      <c r="U8779" s="940">
        <v>3</v>
      </c>
      <c r="V8779" s="940">
        <v>1</v>
      </c>
      <c r="W8779" s="940">
        <v>1</v>
      </c>
      <c r="X8779" s="940">
        <v>6</v>
      </c>
      <c r="Y8779" s="940"/>
      <c r="Z8779" s="940"/>
      <c r="AA8779" s="944">
        <f t="shared" si="1668"/>
        <v>-1.5014048297881326</v>
      </c>
      <c r="AB8779" s="944">
        <f t="shared" si="1669"/>
        <v>2.2542164629111316</v>
      </c>
      <c r="AC8779" s="944">
        <f t="shared" si="1670"/>
        <v>1.791759469228055</v>
      </c>
      <c r="AD8779" s="944">
        <f t="shared" si="1679"/>
        <v>3.2104019955684011</v>
      </c>
      <c r="AE8779" s="945">
        <f t="shared" si="1671"/>
        <v>22.281692032865347</v>
      </c>
      <c r="AF8779" s="946">
        <f t="shared" si="1672"/>
        <v>0.22281692032865347</v>
      </c>
      <c r="AG8779" s="947">
        <f t="shared" si="1673"/>
        <v>3.8993052240019123E-2</v>
      </c>
      <c r="AH8779" s="945">
        <f t="shared" si="1674"/>
        <v>0.10720479924479098</v>
      </c>
      <c r="AI8779" s="184" t="str">
        <f t="shared" si="1675"/>
        <v>5</v>
      </c>
      <c r="AJ8779" s="948">
        <f t="shared" si="1676"/>
        <v>2.3148148148148147E-2</v>
      </c>
      <c r="AK8779" s="947">
        <f t="shared" si="1677"/>
        <v>9.0261695000044264E-4</v>
      </c>
      <c r="AL8779" s="947">
        <f t="shared" si="1678"/>
        <v>2.4815925751109024E-3</v>
      </c>
      <c r="AM8779" s="184" t="s">
        <v>1196</v>
      </c>
      <c r="AN8779" s="184" t="s">
        <v>1197</v>
      </c>
    </row>
    <row r="8780" spans="1:40" x14ac:dyDescent="0.3">
      <c r="A8780" s="940">
        <v>26</v>
      </c>
      <c r="B8780" s="940" t="s">
        <v>1252</v>
      </c>
      <c r="C8780" s="941">
        <v>774598</v>
      </c>
      <c r="D8780" s="941">
        <v>9303098</v>
      </c>
      <c r="E8780" s="942">
        <v>774309</v>
      </c>
      <c r="F8780" s="942">
        <v>9305003</v>
      </c>
      <c r="G8780" s="940" t="s">
        <v>1898</v>
      </c>
      <c r="H8780" s="940" t="s">
        <v>1280</v>
      </c>
      <c r="I8780" s="943">
        <v>41522</v>
      </c>
      <c r="J8780" s="940"/>
      <c r="K8780" s="940">
        <v>0</v>
      </c>
      <c r="L8780" s="940">
        <v>0</v>
      </c>
      <c r="M8780" s="940">
        <v>0</v>
      </c>
      <c r="N8780" s="940">
        <v>4</v>
      </c>
      <c r="O8780" s="940" t="s">
        <v>1305</v>
      </c>
      <c r="P8780" s="940" t="s">
        <v>2558</v>
      </c>
      <c r="Q8780" s="940" t="s">
        <v>1722</v>
      </c>
      <c r="R8780" s="940"/>
      <c r="S8780" s="940" t="s">
        <v>2558</v>
      </c>
      <c r="T8780" s="940">
        <v>104</v>
      </c>
      <c r="U8780" s="940">
        <v>1</v>
      </c>
      <c r="V8780" s="940">
        <v>1</v>
      </c>
      <c r="W8780" s="940">
        <v>1</v>
      </c>
      <c r="X8780" s="940">
        <v>12</v>
      </c>
      <c r="Y8780" s="940"/>
      <c r="Z8780" s="940"/>
      <c r="AA8780" s="944">
        <f t="shared" si="1668"/>
        <v>-1.1055091726961188</v>
      </c>
      <c r="AB8780" s="944">
        <f t="shared" si="1669"/>
        <v>1.2221505309152572</v>
      </c>
      <c r="AC8780" s="944">
        <f t="shared" si="1670"/>
        <v>2.4849066497880004</v>
      </c>
      <c r="AD8780" s="944">
        <f t="shared" si="1679"/>
        <v>6.174761058160624</v>
      </c>
      <c r="AE8780" s="945">
        <f t="shared" si="1671"/>
        <v>33.104228163114229</v>
      </c>
      <c r="AF8780" s="946">
        <f t="shared" si="1672"/>
        <v>0.3310422816311423</v>
      </c>
      <c r="AG8780" s="947">
        <f t="shared" si="1673"/>
        <v>8.6071194495519754E-2</v>
      </c>
      <c r="AH8780" s="945">
        <f t="shared" si="1674"/>
        <v>0.59586347976672982</v>
      </c>
      <c r="AI8780" s="184" t="str">
        <f t="shared" si="1675"/>
        <v>5</v>
      </c>
      <c r="AJ8780" s="948">
        <f t="shared" si="1676"/>
        <v>2.3148148148148147E-2</v>
      </c>
      <c r="AK8780" s="947">
        <f t="shared" si="1677"/>
        <v>1.9923887614703645E-3</v>
      </c>
      <c r="AL8780" s="947">
        <f t="shared" si="1678"/>
        <v>1.3793136105711338E-2</v>
      </c>
      <c r="AM8780" s="184" t="s">
        <v>1207</v>
      </c>
      <c r="AN8780" s="184" t="s">
        <v>1184</v>
      </c>
    </row>
    <row r="8781" spans="1:40" x14ac:dyDescent="0.3">
      <c r="A8781" s="940">
        <v>26</v>
      </c>
      <c r="B8781" s="940" t="s">
        <v>1252</v>
      </c>
      <c r="C8781" s="941">
        <v>774598</v>
      </c>
      <c r="D8781" s="941">
        <v>9303098</v>
      </c>
      <c r="E8781" s="942">
        <v>774309</v>
      </c>
      <c r="F8781" s="942">
        <v>9305003</v>
      </c>
      <c r="G8781" s="940" t="s">
        <v>1898</v>
      </c>
      <c r="H8781" s="940" t="s">
        <v>1280</v>
      </c>
      <c r="I8781" s="943">
        <v>41522</v>
      </c>
      <c r="J8781" s="940"/>
      <c r="K8781" s="940">
        <v>0</v>
      </c>
      <c r="L8781" s="940">
        <v>0</v>
      </c>
      <c r="M8781" s="940">
        <v>0</v>
      </c>
      <c r="N8781" s="940">
        <v>5</v>
      </c>
      <c r="O8781" s="940" t="s">
        <v>1697</v>
      </c>
      <c r="P8781" s="940" t="s">
        <v>2568</v>
      </c>
      <c r="Q8781" s="940" t="s">
        <v>2569</v>
      </c>
      <c r="R8781" s="940"/>
      <c r="S8781" s="940" t="s">
        <v>2568</v>
      </c>
      <c r="T8781" s="940">
        <v>31.5</v>
      </c>
      <c r="U8781" s="940">
        <v>1</v>
      </c>
      <c r="V8781" s="940">
        <v>1</v>
      </c>
      <c r="W8781" s="940">
        <v>1</v>
      </c>
      <c r="X8781" s="940">
        <v>5</v>
      </c>
      <c r="Y8781" s="940"/>
      <c r="Z8781" s="940"/>
      <c r="AA8781" s="944">
        <f t="shared" si="1668"/>
        <v>-2.2999125260059041</v>
      </c>
      <c r="AB8781" s="944">
        <f t="shared" si="1669"/>
        <v>5.2895976272788587</v>
      </c>
      <c r="AC8781" s="944">
        <f t="shared" si="1670"/>
        <v>1.6094379124341003</v>
      </c>
      <c r="AD8781" s="944">
        <f t="shared" si="1679"/>
        <v>2.5902903939802346</v>
      </c>
      <c r="AE8781" s="945">
        <f t="shared" si="1671"/>
        <v>10.026761414789407</v>
      </c>
      <c r="AF8781" s="946">
        <f t="shared" si="1672"/>
        <v>0.10026761414789406</v>
      </c>
      <c r="AG8781" s="947">
        <f t="shared" si="1673"/>
        <v>7.8960930786038715E-3</v>
      </c>
      <c r="AH8781" s="945">
        <f t="shared" si="1674"/>
        <v>5.2720182063773716E-3</v>
      </c>
      <c r="AI8781" s="184" t="str">
        <f t="shared" si="1675"/>
        <v>100</v>
      </c>
      <c r="AJ8781" s="948">
        <f t="shared" si="1676"/>
        <v>0.46296296296296297</v>
      </c>
      <c r="AK8781" s="947">
        <f t="shared" si="1677"/>
        <v>3.6555986475017926E-3</v>
      </c>
      <c r="AL8781" s="947">
        <f t="shared" si="1678"/>
        <v>2.4407491696191537E-3</v>
      </c>
      <c r="AM8781" s="184" t="s">
        <v>1221</v>
      </c>
      <c r="AN8781" s="184" t="s">
        <v>1197</v>
      </c>
    </row>
    <row r="8782" spans="1:40" x14ac:dyDescent="0.3">
      <c r="A8782" s="940">
        <v>26</v>
      </c>
      <c r="B8782" s="940" t="s">
        <v>1252</v>
      </c>
      <c r="C8782" s="941">
        <v>774598</v>
      </c>
      <c r="D8782" s="941">
        <v>9303098</v>
      </c>
      <c r="E8782" s="942">
        <v>774309</v>
      </c>
      <c r="F8782" s="942">
        <v>9305003</v>
      </c>
      <c r="G8782" s="940" t="s">
        <v>1898</v>
      </c>
      <c r="H8782" s="940" t="s">
        <v>1280</v>
      </c>
      <c r="I8782" s="943">
        <v>41522</v>
      </c>
      <c r="J8782" s="940"/>
      <c r="K8782" s="940">
        <v>0</v>
      </c>
      <c r="L8782" s="940">
        <v>0</v>
      </c>
      <c r="M8782" s="940">
        <v>0</v>
      </c>
      <c r="N8782" s="940">
        <v>6</v>
      </c>
      <c r="O8782" s="940" t="s">
        <v>1697</v>
      </c>
      <c r="P8782" s="940" t="s">
        <v>2565</v>
      </c>
      <c r="Q8782" s="940" t="s">
        <v>2143</v>
      </c>
      <c r="R8782" s="940"/>
      <c r="S8782" s="940" t="s">
        <v>2565</v>
      </c>
      <c r="T8782" s="940">
        <v>33.5</v>
      </c>
      <c r="U8782" s="940">
        <v>3</v>
      </c>
      <c r="V8782" s="940">
        <v>1</v>
      </c>
      <c r="W8782" s="940">
        <v>1</v>
      </c>
      <c r="X8782" s="940">
        <v>4</v>
      </c>
      <c r="Y8782" s="940"/>
      <c r="Z8782" s="940" t="s">
        <v>2055</v>
      </c>
      <c r="AA8782" s="944">
        <f t="shared" si="1668"/>
        <v>-2.2383546330064705</v>
      </c>
      <c r="AB8782" s="944">
        <f t="shared" si="1669"/>
        <v>5.0102314631015314</v>
      </c>
      <c r="AC8782" s="944">
        <f t="shared" si="1670"/>
        <v>1.3862943611198906</v>
      </c>
      <c r="AD8782" s="944">
        <f t="shared" si="1679"/>
        <v>1.9218120556728056</v>
      </c>
      <c r="AE8782" s="945">
        <f t="shared" si="1671"/>
        <v>10.663381187156988</v>
      </c>
      <c r="AF8782" s="946">
        <f t="shared" si="1672"/>
        <v>0.10663381187156988</v>
      </c>
      <c r="AG8782" s="947">
        <f t="shared" si="1673"/>
        <v>8.9306026278288698E-3</v>
      </c>
      <c r="AH8782" s="945">
        <f t="shared" si="1674"/>
        <v>5.6367801597261534E-3</v>
      </c>
      <c r="AI8782" s="184" t="str">
        <f t="shared" si="1675"/>
        <v>100</v>
      </c>
      <c r="AJ8782" s="948">
        <f t="shared" si="1676"/>
        <v>0.46296296296296297</v>
      </c>
      <c r="AK8782" s="947">
        <f t="shared" si="1677"/>
        <v>4.1345382536244766E-3</v>
      </c>
      <c r="AL8782" s="947">
        <f t="shared" si="1678"/>
        <v>2.6096204443176638E-3</v>
      </c>
      <c r="AM8782" s="184" t="s">
        <v>1221</v>
      </c>
      <c r="AN8782" s="184" t="s">
        <v>1197</v>
      </c>
    </row>
    <row r="8783" spans="1:40" x14ac:dyDescent="0.3">
      <c r="A8783" s="940">
        <v>26</v>
      </c>
      <c r="B8783" s="940" t="s">
        <v>1252</v>
      </c>
      <c r="C8783" s="941">
        <v>774598</v>
      </c>
      <c r="D8783" s="941">
        <v>9303098</v>
      </c>
      <c r="E8783" s="942">
        <v>774309</v>
      </c>
      <c r="F8783" s="942">
        <v>9305003</v>
      </c>
      <c r="G8783" s="940" t="s">
        <v>1898</v>
      </c>
      <c r="H8783" s="940" t="s">
        <v>1280</v>
      </c>
      <c r="I8783" s="943">
        <v>41522</v>
      </c>
      <c r="J8783" s="940"/>
      <c r="K8783" s="940">
        <v>0</v>
      </c>
      <c r="L8783" s="940">
        <v>0</v>
      </c>
      <c r="M8783" s="940">
        <v>0</v>
      </c>
      <c r="N8783" s="940">
        <v>9</v>
      </c>
      <c r="O8783" s="940" t="s">
        <v>1305</v>
      </c>
      <c r="P8783" s="940" t="s">
        <v>2558</v>
      </c>
      <c r="Q8783" s="940" t="s">
        <v>1722</v>
      </c>
      <c r="R8783" s="940"/>
      <c r="S8783" s="940" t="s">
        <v>2558</v>
      </c>
      <c r="T8783" s="940">
        <v>71</v>
      </c>
      <c r="U8783" s="940">
        <v>1</v>
      </c>
      <c r="V8783" s="940">
        <v>1</v>
      </c>
      <c r="W8783" s="940">
        <v>1</v>
      </c>
      <c r="X8783" s="940">
        <v>8</v>
      </c>
      <c r="Y8783" s="940"/>
      <c r="Z8783" s="940"/>
      <c r="AA8783" s="944">
        <f t="shared" si="1668"/>
        <v>-1.4872201947961761</v>
      </c>
      <c r="AB8783" s="944">
        <f t="shared" si="1669"/>
        <v>2.2118239078095758</v>
      </c>
      <c r="AC8783" s="944">
        <f t="shared" si="1670"/>
        <v>2.0794415416798357</v>
      </c>
      <c r="AD8783" s="944">
        <f t="shared" si="1679"/>
        <v>4.3240771252638117</v>
      </c>
      <c r="AE8783" s="945">
        <f t="shared" si="1671"/>
        <v>22.600001919049138</v>
      </c>
      <c r="AF8783" s="946">
        <f t="shared" si="1672"/>
        <v>0.22600001919049137</v>
      </c>
      <c r="AG8783" s="947">
        <f t="shared" si="1673"/>
        <v>4.0115097212640075E-2</v>
      </c>
      <c r="AH8783" s="945">
        <f t="shared" si="1674"/>
        <v>0.14008219072270661</v>
      </c>
      <c r="AI8783" s="184" t="str">
        <f t="shared" si="1675"/>
        <v>5</v>
      </c>
      <c r="AJ8783" s="948">
        <f t="shared" si="1676"/>
        <v>2.3148148148148147E-2</v>
      </c>
      <c r="AK8783" s="947">
        <f t="shared" si="1677"/>
        <v>9.2859021325555728E-4</v>
      </c>
      <c r="AL8783" s="947">
        <f t="shared" si="1678"/>
        <v>3.2426433037663566E-3</v>
      </c>
      <c r="AM8783" s="184" t="s">
        <v>1196</v>
      </c>
      <c r="AN8783" s="184" t="s">
        <v>1197</v>
      </c>
    </row>
    <row r="8784" spans="1:40" x14ac:dyDescent="0.3">
      <c r="A8784" s="940">
        <v>26</v>
      </c>
      <c r="B8784" s="940" t="s">
        <v>1252</v>
      </c>
      <c r="C8784" s="941">
        <v>774598</v>
      </c>
      <c r="D8784" s="941">
        <v>9303098</v>
      </c>
      <c r="E8784" s="942">
        <v>774309</v>
      </c>
      <c r="F8784" s="942">
        <v>9305003</v>
      </c>
      <c r="G8784" s="940" t="s">
        <v>1898</v>
      </c>
      <c r="H8784" s="940" t="s">
        <v>1280</v>
      </c>
      <c r="I8784" s="943">
        <v>41522</v>
      </c>
      <c r="J8784" s="940"/>
      <c r="K8784" s="940">
        <v>0</v>
      </c>
      <c r="L8784" s="940">
        <v>0</v>
      </c>
      <c r="M8784" s="940">
        <v>0</v>
      </c>
      <c r="N8784" s="940">
        <v>11</v>
      </c>
      <c r="O8784" s="940" t="s">
        <v>1305</v>
      </c>
      <c r="P8784" s="940" t="s">
        <v>2558</v>
      </c>
      <c r="Q8784" s="940" t="s">
        <v>1722</v>
      </c>
      <c r="R8784" s="940"/>
      <c r="S8784" s="940" t="s">
        <v>2558</v>
      </c>
      <c r="T8784" s="940">
        <v>63</v>
      </c>
      <c r="U8784" s="940">
        <v>1</v>
      </c>
      <c r="V8784" s="940">
        <v>1</v>
      </c>
      <c r="W8784" s="940">
        <v>1</v>
      </c>
      <c r="X8784" s="940">
        <v>12</v>
      </c>
      <c r="Y8784" s="940"/>
      <c r="Z8784" s="940"/>
      <c r="AA8784" s="944">
        <f t="shared" ref="AA8784:AA8847" si="1680">LN(AF8784)</f>
        <v>-1.6067653454459589</v>
      </c>
      <c r="AB8784" s="944">
        <f t="shared" ref="AB8784:AB8847" si="1681">(LN(AF8784))*(LN(AF8784))</f>
        <v>2.5816948753260718</v>
      </c>
      <c r="AC8784" s="944">
        <f t="shared" ref="AC8784:AC8847" si="1682">LN(X8784)</f>
        <v>2.4849066497880004</v>
      </c>
      <c r="AD8784" s="944">
        <f t="shared" si="1679"/>
        <v>6.174761058160624</v>
      </c>
      <c r="AE8784" s="945">
        <f t="shared" ref="AE8784:AE8847" si="1683">T8784/PI()</f>
        <v>20.053522829578814</v>
      </c>
      <c r="AF8784" s="946">
        <f t="shared" ref="AF8784:AF8847" si="1684">AE8784/100</f>
        <v>0.20053522829578813</v>
      </c>
      <c r="AG8784" s="947">
        <f t="shared" ref="AG8784:AG8847" si="1685">0.7854*AF8784^2</f>
        <v>3.1584372314415486E-2</v>
      </c>
      <c r="AH8784" s="945">
        <f t="shared" ref="AH8784:AH8847" si="1686">EXP(-$AH$4+$AH$5*AA8784-$AH$6*AB8784+$AH$7*AC8784-$AH$8*AD8784)</f>
        <v>0.12923245372728076</v>
      </c>
      <c r="AI8784" s="184" t="str">
        <f t="shared" ref="AI8784:AI8847" si="1687">IF(AE8784&gt;=40,"2,5",IF(AE8784&gt;=20,"5","100"))</f>
        <v>5</v>
      </c>
      <c r="AJ8784" s="948">
        <f t="shared" ref="AJ8784:AJ8847" si="1688">AI8784/216</f>
        <v>2.3148148148148147E-2</v>
      </c>
      <c r="AK8784" s="947">
        <f t="shared" ref="AK8784:AK8847" si="1689">AG8784*AJ8784</f>
        <v>7.3111972950035847E-4</v>
      </c>
      <c r="AL8784" s="947">
        <f t="shared" ref="AL8784:AL8847" si="1690">AH8784*AJ8784</f>
        <v>2.9914919844277951E-3</v>
      </c>
      <c r="AM8784" s="184" t="s">
        <v>1196</v>
      </c>
      <c r="AN8784" s="184" t="s">
        <v>1197</v>
      </c>
    </row>
    <row r="8785" spans="1:40" x14ac:dyDescent="0.3">
      <c r="A8785" s="940">
        <v>26</v>
      </c>
      <c r="B8785" s="940" t="s">
        <v>1252</v>
      </c>
      <c r="C8785" s="941">
        <v>774598</v>
      </c>
      <c r="D8785" s="941">
        <v>9303098</v>
      </c>
      <c r="E8785" s="942">
        <v>774309</v>
      </c>
      <c r="F8785" s="942">
        <v>9305003</v>
      </c>
      <c r="G8785" s="940" t="s">
        <v>1898</v>
      </c>
      <c r="H8785" s="940" t="s">
        <v>1280</v>
      </c>
      <c r="I8785" s="943">
        <v>41522</v>
      </c>
      <c r="J8785" s="940"/>
      <c r="K8785" s="940">
        <v>0</v>
      </c>
      <c r="L8785" s="940">
        <v>0</v>
      </c>
      <c r="M8785" s="940">
        <v>0</v>
      </c>
      <c r="N8785" s="940">
        <v>12</v>
      </c>
      <c r="O8785" s="940" t="s">
        <v>1305</v>
      </c>
      <c r="P8785" s="940" t="s">
        <v>2566</v>
      </c>
      <c r="Q8785" s="940" t="s">
        <v>2567</v>
      </c>
      <c r="R8785" s="940"/>
      <c r="S8785" s="940" t="s">
        <v>2566</v>
      </c>
      <c r="T8785" s="940">
        <v>83</v>
      </c>
      <c r="U8785" s="940">
        <v>1</v>
      </c>
      <c r="V8785" s="940">
        <v>1</v>
      </c>
      <c r="W8785" s="940">
        <v>1</v>
      </c>
      <c r="X8785" s="940">
        <v>10</v>
      </c>
      <c r="Y8785" s="940"/>
      <c r="Z8785" s="940"/>
      <c r="AA8785" s="944">
        <f t="shared" si="1680"/>
        <v>-1.3310594640408935</v>
      </c>
      <c r="AB8785" s="944">
        <f t="shared" si="1681"/>
        <v>1.7717192968128306</v>
      </c>
      <c r="AC8785" s="944">
        <f t="shared" si="1682"/>
        <v>2.3025850929940459</v>
      </c>
      <c r="AD8785" s="944">
        <f t="shared" ref="AD8785:AD8848" si="1691">LN(X8785)*LN(X8785)</f>
        <v>5.3018981104783993</v>
      </c>
      <c r="AE8785" s="945">
        <f t="shared" si="1683"/>
        <v>26.419720553254628</v>
      </c>
      <c r="AF8785" s="946">
        <f t="shared" si="1684"/>
        <v>0.26419720553254628</v>
      </c>
      <c r="AG8785" s="947">
        <f t="shared" si="1685"/>
        <v>5.482104834316158E-2</v>
      </c>
      <c r="AH8785" s="945">
        <f t="shared" si="1686"/>
        <v>0.26945540393813583</v>
      </c>
      <c r="AI8785" s="184" t="str">
        <f t="shared" si="1687"/>
        <v>5</v>
      </c>
      <c r="AJ8785" s="948">
        <f t="shared" si="1688"/>
        <v>2.3148148148148147E-2</v>
      </c>
      <c r="AK8785" s="947">
        <f t="shared" si="1689"/>
        <v>1.2690057486842957E-3</v>
      </c>
      <c r="AL8785" s="947">
        <f t="shared" si="1690"/>
        <v>6.2373936096790702E-3</v>
      </c>
      <c r="AM8785" s="184" t="s">
        <v>1196</v>
      </c>
      <c r="AN8785" s="184" t="s">
        <v>1197</v>
      </c>
    </row>
    <row r="8786" spans="1:40" x14ac:dyDescent="0.3">
      <c r="A8786" s="940">
        <v>26</v>
      </c>
      <c r="B8786" s="940" t="s">
        <v>1252</v>
      </c>
      <c r="C8786" s="941">
        <v>774598</v>
      </c>
      <c r="D8786" s="941">
        <v>9303098</v>
      </c>
      <c r="E8786" s="942">
        <v>774309</v>
      </c>
      <c r="F8786" s="942">
        <v>9305003</v>
      </c>
      <c r="G8786" s="940" t="s">
        <v>1898</v>
      </c>
      <c r="H8786" s="940" t="s">
        <v>1280</v>
      </c>
      <c r="I8786" s="943">
        <v>41522</v>
      </c>
      <c r="J8786" s="940"/>
      <c r="K8786" s="940">
        <v>0</v>
      </c>
      <c r="L8786" s="940">
        <v>0</v>
      </c>
      <c r="M8786" s="940">
        <v>0</v>
      </c>
      <c r="N8786" s="940">
        <v>16</v>
      </c>
      <c r="O8786" s="940" t="s">
        <v>1305</v>
      </c>
      <c r="P8786" s="940" t="s">
        <v>2558</v>
      </c>
      <c r="Q8786" s="940" t="s">
        <v>1722</v>
      </c>
      <c r="R8786" s="940"/>
      <c r="S8786" s="940" t="s">
        <v>2558</v>
      </c>
      <c r="T8786" s="940">
        <v>86</v>
      </c>
      <c r="U8786" s="940">
        <v>3</v>
      </c>
      <c r="V8786" s="940">
        <v>1</v>
      </c>
      <c r="W8786" s="940">
        <v>2</v>
      </c>
      <c r="X8786" s="940">
        <v>7</v>
      </c>
      <c r="Y8786" s="940"/>
      <c r="Z8786" s="940"/>
      <c r="AA8786" s="944">
        <f t="shared" si="1680"/>
        <v>-1.2955527755839837</v>
      </c>
      <c r="AB8786" s="944">
        <f t="shared" si="1681"/>
        <v>1.678456994323364</v>
      </c>
      <c r="AC8786" s="944">
        <f t="shared" si="1682"/>
        <v>1.9459101490553132</v>
      </c>
      <c r="AD8786" s="944">
        <f t="shared" si="1691"/>
        <v>3.7865663081964716</v>
      </c>
      <c r="AE8786" s="945">
        <f t="shared" si="1683"/>
        <v>27.374650211805999</v>
      </c>
      <c r="AF8786" s="946">
        <f t="shared" si="1684"/>
        <v>0.27374650211806001</v>
      </c>
      <c r="AG8786" s="947">
        <f t="shared" si="1685"/>
        <v>5.8855635585139079E-2</v>
      </c>
      <c r="AH8786" s="945">
        <f t="shared" si="1686"/>
        <v>0.22831189794243648</v>
      </c>
      <c r="AI8786" s="184" t="str">
        <f t="shared" si="1687"/>
        <v>5</v>
      </c>
      <c r="AJ8786" s="948">
        <f t="shared" si="1688"/>
        <v>2.3148148148148147E-2</v>
      </c>
      <c r="AK8786" s="947">
        <f t="shared" si="1689"/>
        <v>1.3623989718782193E-3</v>
      </c>
      <c r="AL8786" s="947">
        <f t="shared" si="1690"/>
        <v>5.2849976375563996E-3</v>
      </c>
      <c r="AM8786" s="184" t="s">
        <v>1196</v>
      </c>
      <c r="AN8786" s="184" t="s">
        <v>1197</v>
      </c>
    </row>
    <row r="8787" spans="1:40" x14ac:dyDescent="0.3">
      <c r="A8787" s="940">
        <v>26</v>
      </c>
      <c r="B8787" s="940" t="s">
        <v>1252</v>
      </c>
      <c r="C8787" s="941">
        <v>774598</v>
      </c>
      <c r="D8787" s="941">
        <v>9303098</v>
      </c>
      <c r="E8787" s="942">
        <v>774309</v>
      </c>
      <c r="F8787" s="942">
        <v>9305003</v>
      </c>
      <c r="G8787" s="940" t="s">
        <v>1898</v>
      </c>
      <c r="H8787" s="940" t="s">
        <v>1280</v>
      </c>
      <c r="I8787" s="943">
        <v>41522</v>
      </c>
      <c r="J8787" s="940"/>
      <c r="K8787" s="940">
        <v>0</v>
      </c>
      <c r="L8787" s="940">
        <v>0</v>
      </c>
      <c r="M8787" s="940">
        <v>0</v>
      </c>
      <c r="N8787" s="940">
        <v>20</v>
      </c>
      <c r="O8787" s="940" t="s">
        <v>1305</v>
      </c>
      <c r="P8787" s="940" t="s">
        <v>2558</v>
      </c>
      <c r="Q8787" s="940" t="s">
        <v>1722</v>
      </c>
      <c r="R8787" s="940"/>
      <c r="S8787" s="940" t="s">
        <v>2558</v>
      </c>
      <c r="T8787" s="940">
        <v>77</v>
      </c>
      <c r="U8787" s="940">
        <v>3</v>
      </c>
      <c r="V8787" s="940">
        <v>1</v>
      </c>
      <c r="W8787" s="940">
        <v>1</v>
      </c>
      <c r="X8787" s="940">
        <v>10</v>
      </c>
      <c r="Y8787" s="940"/>
      <c r="Z8787" s="940"/>
      <c r="AA8787" s="944">
        <f t="shared" si="1680"/>
        <v>-1.4060946499838076</v>
      </c>
      <c r="AB8787" s="944">
        <f t="shared" si="1681"/>
        <v>1.9771021647130864</v>
      </c>
      <c r="AC8787" s="944">
        <f t="shared" si="1682"/>
        <v>2.3025850929940459</v>
      </c>
      <c r="AD8787" s="944">
        <f t="shared" si="1691"/>
        <v>5.3018981104783993</v>
      </c>
      <c r="AE8787" s="945">
        <f t="shared" si="1683"/>
        <v>24.509861236151881</v>
      </c>
      <c r="AF8787" s="946">
        <f t="shared" si="1684"/>
        <v>0.24509861236151881</v>
      </c>
      <c r="AG8787" s="947">
        <f t="shared" si="1685"/>
        <v>4.7181593210423138E-2</v>
      </c>
      <c r="AH8787" s="945">
        <f t="shared" si="1686"/>
        <v>0.21415009467301105</v>
      </c>
      <c r="AI8787" s="184" t="str">
        <f t="shared" si="1687"/>
        <v>5</v>
      </c>
      <c r="AJ8787" s="948">
        <f t="shared" si="1688"/>
        <v>2.3148148148148147E-2</v>
      </c>
      <c r="AK8787" s="947">
        <f t="shared" si="1689"/>
        <v>1.0921665095005356E-3</v>
      </c>
      <c r="AL8787" s="947">
        <f t="shared" si="1690"/>
        <v>4.9571781174308112E-3</v>
      </c>
      <c r="AM8787" s="184" t="s">
        <v>1196</v>
      </c>
      <c r="AN8787" s="184" t="s">
        <v>1197</v>
      </c>
    </row>
    <row r="8788" spans="1:40" x14ac:dyDescent="0.3">
      <c r="A8788" s="940">
        <v>26</v>
      </c>
      <c r="B8788" s="940" t="s">
        <v>1252</v>
      </c>
      <c r="C8788" s="941">
        <v>774598</v>
      </c>
      <c r="D8788" s="941">
        <v>9303098</v>
      </c>
      <c r="E8788" s="942">
        <v>774309</v>
      </c>
      <c r="F8788" s="942">
        <v>9305003</v>
      </c>
      <c r="G8788" s="940" t="s">
        <v>1898</v>
      </c>
      <c r="H8788" s="940" t="s">
        <v>1280</v>
      </c>
      <c r="I8788" s="943">
        <v>41522</v>
      </c>
      <c r="J8788" s="940"/>
      <c r="K8788" s="940">
        <v>0</v>
      </c>
      <c r="L8788" s="940">
        <v>0</v>
      </c>
      <c r="M8788" s="940">
        <v>0</v>
      </c>
      <c r="N8788" s="940">
        <v>21</v>
      </c>
      <c r="O8788" s="940" t="s">
        <v>1305</v>
      </c>
      <c r="P8788" s="940" t="s">
        <v>2558</v>
      </c>
      <c r="Q8788" s="940" t="s">
        <v>1722</v>
      </c>
      <c r="R8788" s="940"/>
      <c r="S8788" s="940" t="s">
        <v>2558</v>
      </c>
      <c r="T8788" s="940">
        <v>80</v>
      </c>
      <c r="U8788" s="940">
        <v>1</v>
      </c>
      <c r="V8788" s="940">
        <v>1</v>
      </c>
      <c r="W8788" s="940">
        <v>1</v>
      </c>
      <c r="X8788" s="940">
        <v>11</v>
      </c>
      <c r="Y8788" s="940"/>
      <c r="Z8788" s="940" t="s">
        <v>1920</v>
      </c>
      <c r="AA8788" s="944">
        <f t="shared" si="1680"/>
        <v>-1.3678734371636099</v>
      </c>
      <c r="AB8788" s="944">
        <f t="shared" si="1681"/>
        <v>1.8710777400977883</v>
      </c>
      <c r="AC8788" s="944">
        <f t="shared" si="1682"/>
        <v>2.3978952727983707</v>
      </c>
      <c r="AD8788" s="944">
        <f t="shared" si="1691"/>
        <v>5.7499017393087728</v>
      </c>
      <c r="AE8788" s="945">
        <f t="shared" si="1683"/>
        <v>25.464790894703256</v>
      </c>
      <c r="AF8788" s="946">
        <f t="shared" si="1684"/>
        <v>0.25464790894703254</v>
      </c>
      <c r="AG8788" s="947">
        <f t="shared" si="1685"/>
        <v>5.0929700884922935E-2</v>
      </c>
      <c r="AH8788" s="945">
        <f t="shared" si="1686"/>
        <v>0.25883441305707544</v>
      </c>
      <c r="AI8788" s="184" t="str">
        <f t="shared" si="1687"/>
        <v>5</v>
      </c>
      <c r="AJ8788" s="948">
        <f t="shared" si="1688"/>
        <v>2.3148148148148147E-2</v>
      </c>
      <c r="AK8788" s="947">
        <f t="shared" si="1689"/>
        <v>1.1789282612250679E-3</v>
      </c>
      <c r="AL8788" s="947">
        <f t="shared" si="1690"/>
        <v>5.9915373392841536E-3</v>
      </c>
      <c r="AM8788" s="184" t="s">
        <v>1196</v>
      </c>
      <c r="AN8788" s="184" t="s">
        <v>1197</v>
      </c>
    </row>
    <row r="8789" spans="1:40" x14ac:dyDescent="0.3">
      <c r="A8789" s="940">
        <v>26</v>
      </c>
      <c r="B8789" s="940" t="s">
        <v>1252</v>
      </c>
      <c r="C8789" s="941">
        <v>774598</v>
      </c>
      <c r="D8789" s="941">
        <v>9303098</v>
      </c>
      <c r="E8789" s="942">
        <v>774309</v>
      </c>
      <c r="F8789" s="942">
        <v>9305003</v>
      </c>
      <c r="G8789" s="940" t="s">
        <v>1898</v>
      </c>
      <c r="H8789" s="940" t="s">
        <v>1280</v>
      </c>
      <c r="I8789" s="943">
        <v>41522</v>
      </c>
      <c r="J8789" s="940"/>
      <c r="K8789" s="940">
        <v>0</v>
      </c>
      <c r="L8789" s="940">
        <v>0</v>
      </c>
      <c r="M8789" s="940">
        <v>0</v>
      </c>
      <c r="N8789" s="940">
        <v>23</v>
      </c>
      <c r="O8789" s="940" t="s">
        <v>1305</v>
      </c>
      <c r="P8789" s="940" t="s">
        <v>2558</v>
      </c>
      <c r="Q8789" s="940" t="s">
        <v>1722</v>
      </c>
      <c r="R8789" s="940"/>
      <c r="S8789" s="940" t="s">
        <v>2558</v>
      </c>
      <c r="T8789" s="940">
        <v>66</v>
      </c>
      <c r="U8789" s="940">
        <v>1</v>
      </c>
      <c r="V8789" s="940">
        <v>1</v>
      </c>
      <c r="W8789" s="940">
        <v>2</v>
      </c>
      <c r="X8789" s="940">
        <v>9</v>
      </c>
      <c r="Y8789" s="940"/>
      <c r="Z8789" s="940"/>
      <c r="AA8789" s="944">
        <f t="shared" si="1680"/>
        <v>-1.5602453298110659</v>
      </c>
      <c r="AB8789" s="944">
        <f t="shared" si="1681"/>
        <v>2.4343654891972419</v>
      </c>
      <c r="AC8789" s="944">
        <f t="shared" si="1682"/>
        <v>2.1972245773362196</v>
      </c>
      <c r="AD8789" s="944">
        <f t="shared" si="1691"/>
        <v>4.8277958432503283</v>
      </c>
      <c r="AE8789" s="945">
        <f t="shared" si="1683"/>
        <v>21.008452488130185</v>
      </c>
      <c r="AF8789" s="946">
        <f t="shared" si="1684"/>
        <v>0.21008452488130186</v>
      </c>
      <c r="AG8789" s="947">
        <f t="shared" si="1685"/>
        <v>3.4664027664800673E-2</v>
      </c>
      <c r="AH8789" s="945">
        <f t="shared" si="1686"/>
        <v>0.12117275518581297</v>
      </c>
      <c r="AI8789" s="184" t="str">
        <f t="shared" si="1687"/>
        <v>5</v>
      </c>
      <c r="AJ8789" s="948">
        <f t="shared" si="1688"/>
        <v>2.3148148148148147E-2</v>
      </c>
      <c r="AK8789" s="947">
        <f t="shared" si="1689"/>
        <v>8.0240804779631184E-4</v>
      </c>
      <c r="AL8789" s="947">
        <f t="shared" si="1690"/>
        <v>2.804924888560485E-3</v>
      </c>
      <c r="AM8789" s="184" t="s">
        <v>1196</v>
      </c>
      <c r="AN8789" s="184" t="s">
        <v>1197</v>
      </c>
    </row>
    <row r="8790" spans="1:40" x14ac:dyDescent="0.3">
      <c r="A8790" s="940">
        <v>26</v>
      </c>
      <c r="B8790" s="940" t="s">
        <v>1252</v>
      </c>
      <c r="C8790" s="941">
        <v>774598</v>
      </c>
      <c r="D8790" s="941">
        <v>9303098</v>
      </c>
      <c r="E8790" s="942">
        <v>774309</v>
      </c>
      <c r="F8790" s="942">
        <v>9305003</v>
      </c>
      <c r="G8790" s="940" t="s">
        <v>1898</v>
      </c>
      <c r="H8790" s="940" t="s">
        <v>1280</v>
      </c>
      <c r="I8790" s="943">
        <v>41522</v>
      </c>
      <c r="J8790" s="940"/>
      <c r="K8790" s="940">
        <v>0</v>
      </c>
      <c r="L8790" s="940">
        <v>0</v>
      </c>
      <c r="M8790" s="940">
        <v>0</v>
      </c>
      <c r="N8790" s="940">
        <v>24</v>
      </c>
      <c r="O8790" s="940" t="s">
        <v>1271</v>
      </c>
      <c r="P8790" s="940" t="s">
        <v>2558</v>
      </c>
      <c r="Q8790" s="940" t="s">
        <v>1722</v>
      </c>
      <c r="R8790" s="940"/>
      <c r="S8790" s="940" t="s">
        <v>2558</v>
      </c>
      <c r="T8790" s="940">
        <v>131</v>
      </c>
      <c r="U8790" s="940">
        <v>3</v>
      </c>
      <c r="V8790" s="940">
        <v>1</v>
      </c>
      <c r="W8790" s="940">
        <v>1</v>
      </c>
      <c r="X8790" s="940">
        <v>5</v>
      </c>
      <c r="Y8790" s="940"/>
      <c r="Z8790" s="940"/>
      <c r="AA8790" s="944">
        <f t="shared" si="1680"/>
        <v>-0.87470274863634001</v>
      </c>
      <c r="AB8790" s="944">
        <f t="shared" si="1681"/>
        <v>0.76510489847196816</v>
      </c>
      <c r="AC8790" s="944">
        <f t="shared" si="1682"/>
        <v>1.6094379124341003</v>
      </c>
      <c r="AD8790" s="944">
        <f t="shared" si="1691"/>
        <v>2.5902903939802346</v>
      </c>
      <c r="AE8790" s="945">
        <f t="shared" si="1683"/>
        <v>41.69859509007658</v>
      </c>
      <c r="AF8790" s="946">
        <f t="shared" si="1684"/>
        <v>0.41698595090076579</v>
      </c>
      <c r="AG8790" s="947">
        <f t="shared" si="1685"/>
        <v>0.1365632182634629</v>
      </c>
      <c r="AH8790" s="945">
        <f t="shared" si="1686"/>
        <v>0.56535482385755287</v>
      </c>
      <c r="AI8790" s="184" t="str">
        <f t="shared" si="1687"/>
        <v>2,5</v>
      </c>
      <c r="AJ8790" s="948">
        <f t="shared" si="1688"/>
        <v>1.1574074074074073E-2</v>
      </c>
      <c r="AK8790" s="947">
        <f t="shared" si="1689"/>
        <v>1.5805928039752651E-3</v>
      </c>
      <c r="AL8790" s="947">
        <f t="shared" si="1690"/>
        <v>6.5434586094624174E-3</v>
      </c>
      <c r="AM8790" s="184" t="s">
        <v>1183</v>
      </c>
      <c r="AN8790" s="184" t="s">
        <v>1184</v>
      </c>
    </row>
    <row r="8791" spans="1:40" x14ac:dyDescent="0.3">
      <c r="A8791" s="940">
        <v>26</v>
      </c>
      <c r="B8791" s="940" t="s">
        <v>1252</v>
      </c>
      <c r="C8791" s="941">
        <v>774598</v>
      </c>
      <c r="D8791" s="941">
        <v>9303098</v>
      </c>
      <c r="E8791" s="942">
        <v>774309</v>
      </c>
      <c r="F8791" s="942">
        <v>9305003</v>
      </c>
      <c r="G8791" s="940" t="s">
        <v>1898</v>
      </c>
      <c r="H8791" s="940" t="s">
        <v>1280</v>
      </c>
      <c r="I8791" s="943">
        <v>41522</v>
      </c>
      <c r="J8791" s="940"/>
      <c r="K8791" s="940">
        <v>0</v>
      </c>
      <c r="L8791" s="940">
        <v>0</v>
      </c>
      <c r="M8791" s="940">
        <v>0</v>
      </c>
      <c r="N8791" s="940">
        <v>26</v>
      </c>
      <c r="O8791" s="940" t="s">
        <v>1305</v>
      </c>
      <c r="P8791" s="940" t="s">
        <v>2558</v>
      </c>
      <c r="Q8791" s="940" t="s">
        <v>1722</v>
      </c>
      <c r="R8791" s="940"/>
      <c r="S8791" s="940" t="s">
        <v>2558</v>
      </c>
      <c r="T8791" s="940">
        <v>76</v>
      </c>
      <c r="U8791" s="940">
        <v>3</v>
      </c>
      <c r="V8791" s="940">
        <v>1</v>
      </c>
      <c r="W8791" s="940">
        <v>1</v>
      </c>
      <c r="X8791" s="940">
        <v>7</v>
      </c>
      <c r="Y8791" s="940"/>
      <c r="Z8791" s="940"/>
      <c r="AA8791" s="944">
        <f t="shared" si="1680"/>
        <v>-1.4191667315511605</v>
      </c>
      <c r="AB8791" s="944">
        <f t="shared" si="1681"/>
        <v>2.0140342119416035</v>
      </c>
      <c r="AC8791" s="944">
        <f t="shared" si="1682"/>
        <v>1.9459101490553132</v>
      </c>
      <c r="AD8791" s="944">
        <f t="shared" si="1691"/>
        <v>3.7865663081964716</v>
      </c>
      <c r="AE8791" s="945">
        <f t="shared" si="1683"/>
        <v>24.191551349968091</v>
      </c>
      <c r="AF8791" s="946">
        <f t="shared" si="1684"/>
        <v>0.24191551349968091</v>
      </c>
      <c r="AG8791" s="947">
        <f t="shared" si="1685"/>
        <v>4.5964055048642947E-2</v>
      </c>
      <c r="AH8791" s="945">
        <f t="shared" si="1686"/>
        <v>0.15659231076345159</v>
      </c>
      <c r="AI8791" s="184" t="str">
        <f t="shared" si="1687"/>
        <v>5</v>
      </c>
      <c r="AJ8791" s="948">
        <f t="shared" si="1688"/>
        <v>2.3148148148148147E-2</v>
      </c>
      <c r="AK8791" s="947">
        <f t="shared" si="1689"/>
        <v>1.0639827557556237E-3</v>
      </c>
      <c r="AL8791" s="947">
        <f t="shared" si="1690"/>
        <v>3.6248220084132312E-3</v>
      </c>
      <c r="AM8791" s="184" t="s">
        <v>1196</v>
      </c>
      <c r="AN8791" s="184" t="s">
        <v>1197</v>
      </c>
    </row>
    <row r="8792" spans="1:40" x14ac:dyDescent="0.3">
      <c r="A8792" s="940">
        <v>26</v>
      </c>
      <c r="B8792" s="940" t="s">
        <v>1252</v>
      </c>
      <c r="C8792" s="941">
        <v>774598</v>
      </c>
      <c r="D8792" s="941">
        <v>9303098</v>
      </c>
      <c r="E8792" s="942">
        <v>774309</v>
      </c>
      <c r="F8792" s="942">
        <v>9305003</v>
      </c>
      <c r="G8792" s="940" t="s">
        <v>1898</v>
      </c>
      <c r="H8792" s="940" t="s">
        <v>1280</v>
      </c>
      <c r="I8792" s="943">
        <v>41522</v>
      </c>
      <c r="J8792" s="940"/>
      <c r="K8792" s="940">
        <v>0</v>
      </c>
      <c r="L8792" s="940">
        <v>0</v>
      </c>
      <c r="M8792" s="940">
        <v>0</v>
      </c>
      <c r="N8792" s="940">
        <v>27</v>
      </c>
      <c r="O8792" s="940" t="s">
        <v>1305</v>
      </c>
      <c r="P8792" s="940" t="s">
        <v>2565</v>
      </c>
      <c r="Q8792" s="940" t="s">
        <v>2143</v>
      </c>
      <c r="R8792" s="940"/>
      <c r="S8792" s="940" t="s">
        <v>2565</v>
      </c>
      <c r="T8792" s="940">
        <v>83</v>
      </c>
      <c r="U8792" s="940">
        <v>3</v>
      </c>
      <c r="V8792" s="940">
        <v>1</v>
      </c>
      <c r="W8792" s="940">
        <v>1</v>
      </c>
      <c r="X8792" s="940">
        <v>8</v>
      </c>
      <c r="Y8792" s="940"/>
      <c r="Z8792" s="940" t="s">
        <v>2055</v>
      </c>
      <c r="AA8792" s="944">
        <f t="shared" si="1680"/>
        <v>-1.3310594640408935</v>
      </c>
      <c r="AB8792" s="944">
        <f t="shared" si="1681"/>
        <v>1.7717192968128306</v>
      </c>
      <c r="AC8792" s="944">
        <f t="shared" si="1682"/>
        <v>2.0794415416798357</v>
      </c>
      <c r="AD8792" s="944">
        <f t="shared" si="1691"/>
        <v>4.3240771252638117</v>
      </c>
      <c r="AE8792" s="945">
        <f t="shared" si="1683"/>
        <v>26.419720553254628</v>
      </c>
      <c r="AF8792" s="946">
        <f t="shared" si="1684"/>
        <v>0.26419720553254628</v>
      </c>
      <c r="AG8792" s="947">
        <f t="shared" si="1685"/>
        <v>5.482104834316158E-2</v>
      </c>
      <c r="AH8792" s="945">
        <f t="shared" si="1686"/>
        <v>0.22738840105789015</v>
      </c>
      <c r="AI8792" s="184" t="str">
        <f t="shared" si="1687"/>
        <v>5</v>
      </c>
      <c r="AJ8792" s="948">
        <f t="shared" si="1688"/>
        <v>2.3148148148148147E-2</v>
      </c>
      <c r="AK8792" s="947">
        <f t="shared" si="1689"/>
        <v>1.2690057486842957E-3</v>
      </c>
      <c r="AL8792" s="947">
        <f t="shared" si="1690"/>
        <v>5.2636203948585678E-3</v>
      </c>
      <c r="AM8792" s="184" t="s">
        <v>1196</v>
      </c>
      <c r="AN8792" s="184" t="s">
        <v>1197</v>
      </c>
    </row>
    <row r="8793" spans="1:40" x14ac:dyDescent="0.3">
      <c r="A8793" s="940">
        <v>26</v>
      </c>
      <c r="B8793" s="940" t="s">
        <v>1252</v>
      </c>
      <c r="C8793" s="941">
        <v>774598</v>
      </c>
      <c r="D8793" s="941">
        <v>9303098</v>
      </c>
      <c r="E8793" s="942">
        <v>774309</v>
      </c>
      <c r="F8793" s="942">
        <v>9305003</v>
      </c>
      <c r="G8793" s="940" t="s">
        <v>1898</v>
      </c>
      <c r="H8793" s="940" t="s">
        <v>1280</v>
      </c>
      <c r="I8793" s="943">
        <v>41522</v>
      </c>
      <c r="J8793" s="940"/>
      <c r="K8793" s="940">
        <v>0</v>
      </c>
      <c r="L8793" s="940">
        <v>0</v>
      </c>
      <c r="M8793" s="940">
        <v>0</v>
      </c>
      <c r="N8793" s="940">
        <v>29</v>
      </c>
      <c r="O8793" s="940" t="s">
        <v>1305</v>
      </c>
      <c r="P8793" s="940" t="s">
        <v>2197</v>
      </c>
      <c r="Q8793" s="940" t="s">
        <v>2066</v>
      </c>
      <c r="R8793" s="940"/>
      <c r="S8793" s="940" t="s">
        <v>2197</v>
      </c>
      <c r="T8793" s="940">
        <v>83</v>
      </c>
      <c r="U8793" s="940">
        <v>3</v>
      </c>
      <c r="V8793" s="940">
        <v>1</v>
      </c>
      <c r="W8793" s="940">
        <v>1</v>
      </c>
      <c r="X8793" s="940">
        <v>8</v>
      </c>
      <c r="Y8793" s="940"/>
      <c r="Z8793" s="940"/>
      <c r="AA8793" s="944">
        <f t="shared" si="1680"/>
        <v>-1.3310594640408935</v>
      </c>
      <c r="AB8793" s="944">
        <f t="shared" si="1681"/>
        <v>1.7717192968128306</v>
      </c>
      <c r="AC8793" s="944">
        <f t="shared" si="1682"/>
        <v>2.0794415416798357</v>
      </c>
      <c r="AD8793" s="944">
        <f t="shared" si="1691"/>
        <v>4.3240771252638117</v>
      </c>
      <c r="AE8793" s="945">
        <f t="shared" si="1683"/>
        <v>26.419720553254628</v>
      </c>
      <c r="AF8793" s="946">
        <f t="shared" si="1684"/>
        <v>0.26419720553254628</v>
      </c>
      <c r="AG8793" s="947">
        <f t="shared" si="1685"/>
        <v>5.482104834316158E-2</v>
      </c>
      <c r="AH8793" s="945">
        <f t="shared" si="1686"/>
        <v>0.22738840105789015</v>
      </c>
      <c r="AI8793" s="184" t="str">
        <f t="shared" si="1687"/>
        <v>5</v>
      </c>
      <c r="AJ8793" s="948">
        <f t="shared" si="1688"/>
        <v>2.3148148148148147E-2</v>
      </c>
      <c r="AK8793" s="947">
        <f t="shared" si="1689"/>
        <v>1.2690057486842957E-3</v>
      </c>
      <c r="AL8793" s="947">
        <f t="shared" si="1690"/>
        <v>5.2636203948585678E-3</v>
      </c>
      <c r="AM8793" s="184" t="s">
        <v>1196</v>
      </c>
      <c r="AN8793" s="184" t="s">
        <v>1197</v>
      </c>
    </row>
    <row r="8794" spans="1:40" x14ac:dyDescent="0.3">
      <c r="A8794" s="940">
        <v>26</v>
      </c>
      <c r="B8794" s="940" t="s">
        <v>1252</v>
      </c>
      <c r="C8794" s="941">
        <v>774598</v>
      </c>
      <c r="D8794" s="941">
        <v>9303098</v>
      </c>
      <c r="E8794" s="942">
        <v>774309</v>
      </c>
      <c r="F8794" s="942">
        <v>9305003</v>
      </c>
      <c r="G8794" s="940" t="s">
        <v>1898</v>
      </c>
      <c r="H8794" s="940" t="s">
        <v>1280</v>
      </c>
      <c r="I8794" s="943">
        <v>41522</v>
      </c>
      <c r="J8794" s="940"/>
      <c r="K8794" s="940">
        <v>0</v>
      </c>
      <c r="L8794" s="940">
        <v>0</v>
      </c>
      <c r="M8794" s="940">
        <v>0</v>
      </c>
      <c r="N8794" s="940">
        <v>40</v>
      </c>
      <c r="O8794" s="940" t="s">
        <v>1305</v>
      </c>
      <c r="P8794" s="940" t="s">
        <v>2361</v>
      </c>
      <c r="Q8794" s="940" t="s">
        <v>1908</v>
      </c>
      <c r="R8794" s="940"/>
      <c r="S8794" s="940" t="s">
        <v>2361</v>
      </c>
      <c r="T8794" s="940">
        <v>68</v>
      </c>
      <c r="U8794" s="940">
        <v>3</v>
      </c>
      <c r="V8794" s="940">
        <v>1</v>
      </c>
      <c r="W8794" s="940">
        <v>1</v>
      </c>
      <c r="X8794" s="940">
        <v>9</v>
      </c>
      <c r="Y8794" s="940"/>
      <c r="Z8794" s="940"/>
      <c r="AA8794" s="944">
        <f t="shared" si="1680"/>
        <v>-1.5303923666613848</v>
      </c>
      <c r="AB8794" s="944">
        <f t="shared" si="1681"/>
        <v>2.3421007959354343</v>
      </c>
      <c r="AC8794" s="944">
        <f t="shared" si="1682"/>
        <v>2.1972245773362196</v>
      </c>
      <c r="AD8794" s="944">
        <f t="shared" si="1691"/>
        <v>4.8277958432503283</v>
      </c>
      <c r="AE8794" s="945">
        <f t="shared" si="1683"/>
        <v>21.645072260497766</v>
      </c>
      <c r="AF8794" s="946">
        <f t="shared" si="1684"/>
        <v>0.21645072260497766</v>
      </c>
      <c r="AG8794" s="947">
        <f t="shared" si="1685"/>
        <v>3.6796708889356822E-2</v>
      </c>
      <c r="AH8794" s="945">
        <f t="shared" si="1686"/>
        <v>0.13347166269725819</v>
      </c>
      <c r="AI8794" s="184" t="str">
        <f t="shared" si="1687"/>
        <v>5</v>
      </c>
      <c r="AJ8794" s="948">
        <f t="shared" si="1688"/>
        <v>2.3148148148148147E-2</v>
      </c>
      <c r="AK8794" s="947">
        <f t="shared" si="1689"/>
        <v>8.5177566873511159E-4</v>
      </c>
      <c r="AL8794" s="947">
        <f t="shared" si="1690"/>
        <v>3.0896218216957911E-3</v>
      </c>
      <c r="AM8794" s="184" t="s">
        <v>1196</v>
      </c>
      <c r="AN8794" s="184" t="s">
        <v>1197</v>
      </c>
    </row>
    <row r="8795" spans="1:40" x14ac:dyDescent="0.3">
      <c r="A8795" s="940">
        <v>26</v>
      </c>
      <c r="B8795" s="940" t="s">
        <v>1252</v>
      </c>
      <c r="C8795" s="941">
        <v>774598</v>
      </c>
      <c r="D8795" s="941">
        <v>9303098</v>
      </c>
      <c r="E8795" s="942">
        <v>774309</v>
      </c>
      <c r="F8795" s="942">
        <v>9305003</v>
      </c>
      <c r="G8795" s="940" t="s">
        <v>1898</v>
      </c>
      <c r="H8795" s="940" t="s">
        <v>1280</v>
      </c>
      <c r="I8795" s="943">
        <v>41522</v>
      </c>
      <c r="J8795" s="940"/>
      <c r="K8795" s="940">
        <v>0</v>
      </c>
      <c r="L8795" s="940">
        <v>0</v>
      </c>
      <c r="M8795" s="940">
        <v>0</v>
      </c>
      <c r="N8795" s="940">
        <v>42</v>
      </c>
      <c r="O8795" s="940" t="s">
        <v>1271</v>
      </c>
      <c r="P8795" s="940" t="s">
        <v>2441</v>
      </c>
      <c r="Q8795" s="940" t="s">
        <v>2442</v>
      </c>
      <c r="R8795" s="940"/>
      <c r="S8795" s="940" t="s">
        <v>2441</v>
      </c>
      <c r="T8795" s="940">
        <v>135</v>
      </c>
      <c r="U8795" s="940">
        <v>3</v>
      </c>
      <c r="V8795" s="940">
        <v>1</v>
      </c>
      <c r="W8795" s="940">
        <v>1</v>
      </c>
      <c r="X8795" s="940">
        <v>15</v>
      </c>
      <c r="Y8795" s="940"/>
      <c r="Z8795" s="940"/>
      <c r="AA8795" s="944">
        <f t="shared" si="1680"/>
        <v>-0.84462529339906212</v>
      </c>
      <c r="AB8795" s="944">
        <f t="shared" si="1681"/>
        <v>0.71339188624945171</v>
      </c>
      <c r="AC8795" s="944">
        <f t="shared" si="1682"/>
        <v>2.7080502011022101</v>
      </c>
      <c r="AD8795" s="944">
        <f t="shared" si="1691"/>
        <v>7.3335358916897206</v>
      </c>
      <c r="AE8795" s="945">
        <f t="shared" si="1683"/>
        <v>42.971834634811742</v>
      </c>
      <c r="AF8795" s="946">
        <f t="shared" si="1684"/>
        <v>0.4297183463481174</v>
      </c>
      <c r="AG8795" s="947">
        <f t="shared" si="1685"/>
        <v>0.14503028103558133</v>
      </c>
      <c r="AH8795" s="945">
        <f t="shared" si="1686"/>
        <v>1.4103593664659511</v>
      </c>
      <c r="AI8795" s="184" t="str">
        <f t="shared" si="1687"/>
        <v>2,5</v>
      </c>
      <c r="AJ8795" s="948">
        <f t="shared" si="1688"/>
        <v>1.1574074074074073E-2</v>
      </c>
      <c r="AK8795" s="947">
        <f t="shared" si="1689"/>
        <v>1.6785912156895987E-3</v>
      </c>
      <c r="AL8795" s="947">
        <f t="shared" si="1690"/>
        <v>1.6323603778541099E-2</v>
      </c>
      <c r="AM8795" s="184" t="s">
        <v>1183</v>
      </c>
      <c r="AN8795" s="184" t="s">
        <v>1184</v>
      </c>
    </row>
    <row r="8796" spans="1:40" x14ac:dyDescent="0.3">
      <c r="A8796" s="940">
        <v>26</v>
      </c>
      <c r="B8796" s="940" t="s">
        <v>1252</v>
      </c>
      <c r="C8796" s="941">
        <v>774598</v>
      </c>
      <c r="D8796" s="941">
        <v>9303098</v>
      </c>
      <c r="E8796" s="942">
        <v>774309</v>
      </c>
      <c r="F8796" s="942">
        <v>9305003</v>
      </c>
      <c r="G8796" s="940" t="s">
        <v>1898</v>
      </c>
      <c r="H8796" s="940" t="s">
        <v>1280</v>
      </c>
      <c r="I8796" s="943">
        <v>41522</v>
      </c>
      <c r="J8796" s="940"/>
      <c r="K8796" s="940">
        <v>0</v>
      </c>
      <c r="L8796" s="940">
        <v>0</v>
      </c>
      <c r="M8796" s="940">
        <v>0</v>
      </c>
      <c r="N8796" s="940">
        <v>46</v>
      </c>
      <c r="O8796" s="940" t="s">
        <v>1305</v>
      </c>
      <c r="P8796" s="940" t="s">
        <v>2558</v>
      </c>
      <c r="Q8796" s="940" t="s">
        <v>1722</v>
      </c>
      <c r="R8796" s="940"/>
      <c r="S8796" s="940" t="s">
        <v>2558</v>
      </c>
      <c r="T8796" s="940">
        <v>96</v>
      </c>
      <c r="U8796" s="940">
        <v>3</v>
      </c>
      <c r="V8796" s="940">
        <v>1</v>
      </c>
      <c r="W8796" s="940">
        <v>2</v>
      </c>
      <c r="X8796" s="940">
        <v>7</v>
      </c>
      <c r="Y8796" s="940"/>
      <c r="Z8796" s="940"/>
      <c r="AA8796" s="944">
        <f t="shared" si="1680"/>
        <v>-1.1855518803696554</v>
      </c>
      <c r="AB8796" s="944">
        <f t="shared" si="1681"/>
        <v>1.4055332610480258</v>
      </c>
      <c r="AC8796" s="944">
        <f t="shared" si="1682"/>
        <v>1.9459101490553132</v>
      </c>
      <c r="AD8796" s="944">
        <f t="shared" si="1691"/>
        <v>3.7865663081964716</v>
      </c>
      <c r="AE8796" s="945">
        <f t="shared" si="1683"/>
        <v>30.557749073643905</v>
      </c>
      <c r="AF8796" s="946">
        <f t="shared" si="1684"/>
        <v>0.30557749073643903</v>
      </c>
      <c r="AG8796" s="947">
        <f t="shared" si="1685"/>
        <v>7.3338769274289006E-2</v>
      </c>
      <c r="AH8796" s="945">
        <f t="shared" si="1686"/>
        <v>0.31526367856340021</v>
      </c>
      <c r="AI8796" s="184" t="str">
        <f t="shared" si="1687"/>
        <v>5</v>
      </c>
      <c r="AJ8796" s="948">
        <f t="shared" si="1688"/>
        <v>2.3148148148148147E-2</v>
      </c>
      <c r="AK8796" s="947">
        <f t="shared" si="1689"/>
        <v>1.6976566961640974E-3</v>
      </c>
      <c r="AL8796" s="947">
        <f t="shared" si="1690"/>
        <v>7.2977703371157453E-3</v>
      </c>
      <c r="AM8796" s="184" t="s">
        <v>1207</v>
      </c>
      <c r="AN8796" s="184" t="s">
        <v>1184</v>
      </c>
    </row>
    <row r="8797" spans="1:40" x14ac:dyDescent="0.3">
      <c r="A8797" s="940">
        <v>26</v>
      </c>
      <c r="B8797" s="940" t="s">
        <v>1252</v>
      </c>
      <c r="C8797" s="941">
        <v>774598</v>
      </c>
      <c r="D8797" s="941">
        <v>9303098</v>
      </c>
      <c r="E8797" s="942">
        <v>774309</v>
      </c>
      <c r="F8797" s="942">
        <v>9305003</v>
      </c>
      <c r="G8797" s="940" t="s">
        <v>1898</v>
      </c>
      <c r="H8797" s="940" t="s">
        <v>1280</v>
      </c>
      <c r="I8797" s="943">
        <v>41522</v>
      </c>
      <c r="J8797" s="940"/>
      <c r="K8797" s="940">
        <v>0</v>
      </c>
      <c r="L8797" s="940">
        <v>0</v>
      </c>
      <c r="M8797" s="940">
        <v>0</v>
      </c>
      <c r="N8797" s="940">
        <v>50</v>
      </c>
      <c r="O8797" s="940" t="s">
        <v>1271</v>
      </c>
      <c r="P8797" s="940" t="s">
        <v>2566</v>
      </c>
      <c r="Q8797" s="940" t="s">
        <v>2567</v>
      </c>
      <c r="R8797" s="940"/>
      <c r="S8797" s="940" t="s">
        <v>2566</v>
      </c>
      <c r="T8797" s="940">
        <v>180</v>
      </c>
      <c r="U8797" s="940">
        <v>3</v>
      </c>
      <c r="V8797" s="940">
        <v>1</v>
      </c>
      <c r="W8797" s="940">
        <v>1</v>
      </c>
      <c r="X8797" s="940">
        <v>16</v>
      </c>
      <c r="Y8797" s="940"/>
      <c r="Z8797" s="940"/>
      <c r="AA8797" s="944">
        <f t="shared" si="1680"/>
        <v>-0.5569432209472811</v>
      </c>
      <c r="AB8797" s="944">
        <f t="shared" si="1681"/>
        <v>0.31018575135913196</v>
      </c>
      <c r="AC8797" s="944">
        <f t="shared" si="1682"/>
        <v>2.7725887222397811</v>
      </c>
      <c r="AD8797" s="944">
        <f t="shared" si="1691"/>
        <v>7.6872482226912222</v>
      </c>
      <c r="AE8797" s="945">
        <f t="shared" si="1683"/>
        <v>57.295779513082323</v>
      </c>
      <c r="AF8797" s="946">
        <f t="shared" si="1684"/>
        <v>0.57295779513082323</v>
      </c>
      <c r="AG8797" s="947">
        <f t="shared" si="1685"/>
        <v>0.25783161072992233</v>
      </c>
      <c r="AH8797" s="945">
        <f t="shared" si="1686"/>
        <v>2.9446100620119311</v>
      </c>
      <c r="AI8797" s="184" t="str">
        <f t="shared" si="1687"/>
        <v>2,5</v>
      </c>
      <c r="AJ8797" s="948">
        <f t="shared" si="1688"/>
        <v>1.1574074074074073E-2</v>
      </c>
      <c r="AK8797" s="947">
        <f t="shared" si="1689"/>
        <v>2.9841621612259526E-3</v>
      </c>
      <c r="AL8797" s="947">
        <f t="shared" si="1690"/>
        <v>3.4081134976989939E-2</v>
      </c>
      <c r="AM8797" s="184" t="s">
        <v>1192</v>
      </c>
      <c r="AN8797" s="184" t="s">
        <v>1176</v>
      </c>
    </row>
    <row r="8798" spans="1:40" x14ac:dyDescent="0.3">
      <c r="A8798" s="940">
        <v>26</v>
      </c>
      <c r="B8798" s="940" t="s">
        <v>1252</v>
      </c>
      <c r="C8798" s="941">
        <v>774598</v>
      </c>
      <c r="D8798" s="941">
        <v>9303098</v>
      </c>
      <c r="E8798" s="942">
        <v>774309</v>
      </c>
      <c r="F8798" s="942">
        <v>9305003</v>
      </c>
      <c r="G8798" s="940" t="s">
        <v>1898</v>
      </c>
      <c r="H8798" s="940" t="s">
        <v>1280</v>
      </c>
      <c r="I8798" s="943">
        <v>41522</v>
      </c>
      <c r="J8798" s="940"/>
      <c r="K8798" s="940">
        <v>0</v>
      </c>
      <c r="L8798" s="940">
        <v>0</v>
      </c>
      <c r="M8798" s="940">
        <v>0</v>
      </c>
      <c r="N8798" s="940">
        <v>51</v>
      </c>
      <c r="O8798" s="940" t="s">
        <v>1271</v>
      </c>
      <c r="P8798" s="940" t="s">
        <v>2566</v>
      </c>
      <c r="Q8798" s="940" t="s">
        <v>2567</v>
      </c>
      <c r="R8798" s="940"/>
      <c r="S8798" s="940" t="s">
        <v>2566</v>
      </c>
      <c r="T8798" s="940">
        <v>168</v>
      </c>
      <c r="U8798" s="940">
        <v>3</v>
      </c>
      <c r="V8798" s="940">
        <v>1</v>
      </c>
      <c r="W8798" s="940">
        <v>1</v>
      </c>
      <c r="X8798" s="940">
        <v>14</v>
      </c>
      <c r="Y8798" s="940"/>
      <c r="Z8798" s="940"/>
      <c r="AA8798" s="944">
        <f t="shared" si="1680"/>
        <v>-0.62593609243423243</v>
      </c>
      <c r="AB8798" s="944">
        <f t="shared" si="1681"/>
        <v>0.39179599181183594</v>
      </c>
      <c r="AC8798" s="944">
        <f t="shared" si="1682"/>
        <v>2.6390573296152584</v>
      </c>
      <c r="AD8798" s="944">
        <f t="shared" si="1691"/>
        <v>6.9646235889960186</v>
      </c>
      <c r="AE8798" s="945">
        <f t="shared" si="1683"/>
        <v>53.476060878876837</v>
      </c>
      <c r="AF8798" s="946">
        <f t="shared" si="1684"/>
        <v>0.53476060878876841</v>
      </c>
      <c r="AG8798" s="947">
        <f t="shared" si="1685"/>
        <v>0.22459998090251021</v>
      </c>
      <c r="AH8798" s="945">
        <f t="shared" si="1686"/>
        <v>2.2795896938439086</v>
      </c>
      <c r="AI8798" s="184" t="str">
        <f t="shared" si="1687"/>
        <v>2,5</v>
      </c>
      <c r="AJ8798" s="948">
        <f t="shared" si="1688"/>
        <v>1.1574074074074073E-2</v>
      </c>
      <c r="AK8798" s="947">
        <f t="shared" si="1689"/>
        <v>2.5995368160012756E-3</v>
      </c>
      <c r="AL8798" s="947">
        <f t="shared" si="1690"/>
        <v>2.6384139975045236E-2</v>
      </c>
      <c r="AM8798" s="184" t="s">
        <v>1192</v>
      </c>
      <c r="AN8798" s="184" t="s">
        <v>1176</v>
      </c>
    </row>
    <row r="8799" spans="1:40" x14ac:dyDescent="0.3">
      <c r="A8799" s="940">
        <v>26</v>
      </c>
      <c r="B8799" s="940" t="s">
        <v>1252</v>
      </c>
      <c r="C8799" s="941">
        <v>774598</v>
      </c>
      <c r="D8799" s="941">
        <v>9303098</v>
      </c>
      <c r="E8799" s="942">
        <v>774309</v>
      </c>
      <c r="F8799" s="942">
        <v>9305003</v>
      </c>
      <c r="G8799" s="940" t="s">
        <v>1898</v>
      </c>
      <c r="H8799" s="940" t="s">
        <v>1280</v>
      </c>
      <c r="I8799" s="943">
        <v>41522</v>
      </c>
      <c r="J8799" s="940"/>
      <c r="K8799" s="940">
        <v>0</v>
      </c>
      <c r="L8799" s="940">
        <v>0</v>
      </c>
      <c r="M8799" s="940">
        <v>0</v>
      </c>
      <c r="N8799" s="940">
        <v>52</v>
      </c>
      <c r="O8799" s="940" t="s">
        <v>1271</v>
      </c>
      <c r="P8799" s="940" t="s">
        <v>2566</v>
      </c>
      <c r="Q8799" s="940" t="s">
        <v>2567</v>
      </c>
      <c r="R8799" s="940"/>
      <c r="S8799" s="940" t="s">
        <v>2566</v>
      </c>
      <c r="T8799" s="940">
        <v>180</v>
      </c>
      <c r="U8799" s="940">
        <v>1</v>
      </c>
      <c r="V8799" s="940">
        <v>1</v>
      </c>
      <c r="W8799" s="940">
        <v>1</v>
      </c>
      <c r="X8799" s="940">
        <v>18</v>
      </c>
      <c r="Y8799" s="940"/>
      <c r="Z8799" s="940"/>
      <c r="AA8799" s="944">
        <f t="shared" si="1680"/>
        <v>-0.5569432209472811</v>
      </c>
      <c r="AB8799" s="944">
        <f t="shared" si="1681"/>
        <v>0.31018575135913196</v>
      </c>
      <c r="AC8799" s="944">
        <f t="shared" si="1682"/>
        <v>2.8903717578961645</v>
      </c>
      <c r="AD8799" s="944">
        <f t="shared" si="1691"/>
        <v>8.354248898843764</v>
      </c>
      <c r="AE8799" s="945">
        <f t="shared" si="1683"/>
        <v>57.295779513082323</v>
      </c>
      <c r="AF8799" s="946">
        <f t="shared" si="1684"/>
        <v>0.57295779513082323</v>
      </c>
      <c r="AG8799" s="947">
        <f t="shared" si="1685"/>
        <v>0.25783161072992233</v>
      </c>
      <c r="AH8799" s="945">
        <f t="shared" si="1686"/>
        <v>3.2092602416990856</v>
      </c>
      <c r="AI8799" s="184" t="str">
        <f t="shared" si="1687"/>
        <v>2,5</v>
      </c>
      <c r="AJ8799" s="948">
        <f t="shared" si="1688"/>
        <v>1.1574074074074073E-2</v>
      </c>
      <c r="AK8799" s="947">
        <f t="shared" si="1689"/>
        <v>2.9841621612259526E-3</v>
      </c>
      <c r="AL8799" s="947">
        <f t="shared" si="1690"/>
        <v>3.714421576040608E-2</v>
      </c>
      <c r="AM8799" s="184" t="s">
        <v>1192</v>
      </c>
      <c r="AN8799" s="184" t="s">
        <v>1176</v>
      </c>
    </row>
    <row r="8800" spans="1:40" x14ac:dyDescent="0.3">
      <c r="A8800" s="940">
        <v>26</v>
      </c>
      <c r="B8800" s="940" t="s">
        <v>1252</v>
      </c>
      <c r="C8800" s="941">
        <v>774598</v>
      </c>
      <c r="D8800" s="941">
        <v>9303098</v>
      </c>
      <c r="E8800" s="942">
        <v>774309</v>
      </c>
      <c r="F8800" s="942">
        <v>9305003</v>
      </c>
      <c r="G8800" s="940" t="s">
        <v>1898</v>
      </c>
      <c r="H8800" s="940" t="s">
        <v>1280</v>
      </c>
      <c r="I8800" s="943">
        <v>41522</v>
      </c>
      <c r="J8800" s="940"/>
      <c r="K8800" s="940">
        <v>0</v>
      </c>
      <c r="L8800" s="940">
        <v>0</v>
      </c>
      <c r="M8800" s="940">
        <v>0</v>
      </c>
      <c r="N8800" s="940">
        <v>53</v>
      </c>
      <c r="O8800" s="940" t="s">
        <v>1271</v>
      </c>
      <c r="P8800" s="940" t="s">
        <v>2566</v>
      </c>
      <c r="Q8800" s="940" t="s">
        <v>2567</v>
      </c>
      <c r="R8800" s="940"/>
      <c r="S8800" s="940" t="s">
        <v>2566</v>
      </c>
      <c r="T8800" s="940">
        <v>180</v>
      </c>
      <c r="U8800" s="940">
        <v>3</v>
      </c>
      <c r="V8800" s="940">
        <v>1</v>
      </c>
      <c r="W8800" s="940">
        <v>1</v>
      </c>
      <c r="X8800" s="940">
        <v>18</v>
      </c>
      <c r="Y8800" s="940"/>
      <c r="Z8800" s="940"/>
      <c r="AA8800" s="944">
        <f t="shared" si="1680"/>
        <v>-0.5569432209472811</v>
      </c>
      <c r="AB8800" s="944">
        <f t="shared" si="1681"/>
        <v>0.31018575135913196</v>
      </c>
      <c r="AC8800" s="944">
        <f t="shared" si="1682"/>
        <v>2.8903717578961645</v>
      </c>
      <c r="AD8800" s="944">
        <f t="shared" si="1691"/>
        <v>8.354248898843764</v>
      </c>
      <c r="AE8800" s="945">
        <f t="shared" si="1683"/>
        <v>57.295779513082323</v>
      </c>
      <c r="AF8800" s="946">
        <f t="shared" si="1684"/>
        <v>0.57295779513082323</v>
      </c>
      <c r="AG8800" s="947">
        <f t="shared" si="1685"/>
        <v>0.25783161072992233</v>
      </c>
      <c r="AH8800" s="945">
        <f t="shared" si="1686"/>
        <v>3.2092602416990856</v>
      </c>
      <c r="AI8800" s="184" t="str">
        <f t="shared" si="1687"/>
        <v>2,5</v>
      </c>
      <c r="AJ8800" s="948">
        <f t="shared" si="1688"/>
        <v>1.1574074074074073E-2</v>
      </c>
      <c r="AK8800" s="947">
        <f t="shared" si="1689"/>
        <v>2.9841621612259526E-3</v>
      </c>
      <c r="AL8800" s="947">
        <f t="shared" si="1690"/>
        <v>3.714421576040608E-2</v>
      </c>
      <c r="AM8800" s="184" t="s">
        <v>1192</v>
      </c>
      <c r="AN8800" s="184" t="s">
        <v>1176</v>
      </c>
    </row>
    <row r="8801" spans="1:40" x14ac:dyDescent="0.3">
      <c r="A8801" s="940">
        <v>26</v>
      </c>
      <c r="B8801" s="940" t="s">
        <v>1252</v>
      </c>
      <c r="C8801" s="941">
        <v>774598</v>
      </c>
      <c r="D8801" s="941">
        <v>9303098</v>
      </c>
      <c r="E8801" s="942">
        <v>774309</v>
      </c>
      <c r="F8801" s="942">
        <v>9305003</v>
      </c>
      <c r="G8801" s="940" t="s">
        <v>1898</v>
      </c>
      <c r="H8801" s="940" t="s">
        <v>1280</v>
      </c>
      <c r="I8801" s="943">
        <v>41522</v>
      </c>
      <c r="J8801" s="940"/>
      <c r="K8801" s="940">
        <v>0</v>
      </c>
      <c r="L8801" s="940">
        <v>0</v>
      </c>
      <c r="M8801" s="940">
        <v>0</v>
      </c>
      <c r="N8801" s="940">
        <v>54</v>
      </c>
      <c r="O8801" s="940" t="s">
        <v>1271</v>
      </c>
      <c r="P8801" s="940" t="s">
        <v>2566</v>
      </c>
      <c r="Q8801" s="940" t="s">
        <v>2567</v>
      </c>
      <c r="R8801" s="940"/>
      <c r="S8801" s="940" t="s">
        <v>2566</v>
      </c>
      <c r="T8801" s="940">
        <v>270</v>
      </c>
      <c r="U8801" s="940">
        <v>1</v>
      </c>
      <c r="V8801" s="940">
        <v>1</v>
      </c>
      <c r="W8801" s="940">
        <v>1</v>
      </c>
      <c r="X8801" s="940">
        <v>10</v>
      </c>
      <c r="Y8801" s="940"/>
      <c r="Z8801" s="940" t="s">
        <v>1920</v>
      </c>
      <c r="AA8801" s="944">
        <f t="shared" si="1680"/>
        <v>-0.1514781128391168</v>
      </c>
      <c r="AB8801" s="944">
        <f t="shared" si="1681"/>
        <v>2.2945618669300203E-2</v>
      </c>
      <c r="AC8801" s="944">
        <f t="shared" si="1682"/>
        <v>2.3025850929940459</v>
      </c>
      <c r="AD8801" s="944">
        <f t="shared" si="1691"/>
        <v>5.3018981104783993</v>
      </c>
      <c r="AE8801" s="945">
        <f t="shared" si="1683"/>
        <v>85.943669269623484</v>
      </c>
      <c r="AF8801" s="946">
        <f t="shared" si="1684"/>
        <v>0.85943669269623479</v>
      </c>
      <c r="AG8801" s="947">
        <f t="shared" si="1685"/>
        <v>0.58012112414232531</v>
      </c>
      <c r="AH8801" s="945">
        <f t="shared" si="1686"/>
        <v>4.7600355839860446</v>
      </c>
      <c r="AI8801" s="184" t="str">
        <f t="shared" si="1687"/>
        <v>2,5</v>
      </c>
      <c r="AJ8801" s="948">
        <f t="shared" si="1688"/>
        <v>1.1574074074074073E-2</v>
      </c>
      <c r="AK8801" s="947">
        <f t="shared" si="1689"/>
        <v>6.7143648627583947E-3</v>
      </c>
      <c r="AL8801" s="947">
        <f t="shared" si="1690"/>
        <v>5.5093004444282924E-2</v>
      </c>
      <c r="AM8801" s="184" t="s">
        <v>1198</v>
      </c>
      <c r="AN8801" s="184" t="s">
        <v>1176</v>
      </c>
    </row>
    <row r="8802" spans="1:40" x14ac:dyDescent="0.3">
      <c r="A8802" s="940">
        <v>26</v>
      </c>
      <c r="B8802" s="940" t="s">
        <v>1252</v>
      </c>
      <c r="C8802" s="941">
        <v>774598</v>
      </c>
      <c r="D8802" s="941">
        <v>9303098</v>
      </c>
      <c r="E8802" s="942">
        <v>774309</v>
      </c>
      <c r="F8802" s="942">
        <v>9305003</v>
      </c>
      <c r="G8802" s="940" t="s">
        <v>1898</v>
      </c>
      <c r="H8802" s="940" t="s">
        <v>1280</v>
      </c>
      <c r="I8802" s="943">
        <v>41522</v>
      </c>
      <c r="J8802" s="940"/>
      <c r="K8802" s="940">
        <v>0</v>
      </c>
      <c r="L8802" s="940">
        <v>0</v>
      </c>
      <c r="M8802" s="940">
        <v>0</v>
      </c>
      <c r="N8802" s="940">
        <v>56</v>
      </c>
      <c r="O8802" s="940" t="s">
        <v>1220</v>
      </c>
      <c r="P8802" s="940" t="s">
        <v>2561</v>
      </c>
      <c r="Q8802" s="940" t="s">
        <v>1611</v>
      </c>
      <c r="R8802" s="940"/>
      <c r="S8802" s="940" t="s">
        <v>2561</v>
      </c>
      <c r="T8802" s="940">
        <v>56.5</v>
      </c>
      <c r="U8802" s="940">
        <v>1</v>
      </c>
      <c r="V8802" s="940">
        <v>1</v>
      </c>
      <c r="W8802" s="940">
        <v>1</v>
      </c>
      <c r="X8802" s="940">
        <v>10</v>
      </c>
      <c r="Y8802" s="940"/>
      <c r="Z8802" s="940"/>
      <c r="AA8802" s="944">
        <f t="shared" si="1680"/>
        <v>-1.7156594336850961</v>
      </c>
      <c r="AB8802" s="944">
        <f t="shared" si="1681"/>
        <v>2.9434872923926645</v>
      </c>
      <c r="AC8802" s="944">
        <f t="shared" si="1682"/>
        <v>2.3025850929940459</v>
      </c>
      <c r="AD8802" s="944">
        <f t="shared" si="1691"/>
        <v>5.3018981104783993</v>
      </c>
      <c r="AE8802" s="945">
        <f t="shared" si="1683"/>
        <v>17.984508569384175</v>
      </c>
      <c r="AF8802" s="946">
        <f t="shared" si="1684"/>
        <v>0.17984508569384175</v>
      </c>
      <c r="AG8802" s="947">
        <f t="shared" si="1685"/>
        <v>2.5403177757796137E-2</v>
      </c>
      <c r="AH8802" s="945">
        <f t="shared" si="1686"/>
        <v>7.8210819458677833E-2</v>
      </c>
      <c r="AI8802" s="184" t="str">
        <f t="shared" si="1687"/>
        <v>100</v>
      </c>
      <c r="AJ8802" s="948">
        <f t="shared" si="1688"/>
        <v>0.46296296296296297</v>
      </c>
      <c r="AK8802" s="947">
        <f t="shared" si="1689"/>
        <v>1.1760730443424138E-2</v>
      </c>
      <c r="AL8802" s="947">
        <f t="shared" si="1690"/>
        <v>3.6208712712350849E-2</v>
      </c>
      <c r="AM8802" s="184" t="s">
        <v>1221</v>
      </c>
      <c r="AN8802" s="184" t="s">
        <v>1197</v>
      </c>
    </row>
    <row r="8803" spans="1:40" x14ac:dyDescent="0.3">
      <c r="A8803" s="940">
        <v>26</v>
      </c>
      <c r="B8803" s="940" t="s">
        <v>1252</v>
      </c>
      <c r="C8803" s="941">
        <v>774598</v>
      </c>
      <c r="D8803" s="941">
        <v>9303098</v>
      </c>
      <c r="E8803" s="942">
        <v>774309</v>
      </c>
      <c r="F8803" s="942">
        <v>9305003</v>
      </c>
      <c r="G8803" s="940" t="s">
        <v>1898</v>
      </c>
      <c r="H8803" s="940" t="s">
        <v>1280</v>
      </c>
      <c r="I8803" s="943">
        <v>41522</v>
      </c>
      <c r="J8803" s="940"/>
      <c r="K8803" s="940">
        <v>0</v>
      </c>
      <c r="L8803" s="940">
        <v>0</v>
      </c>
      <c r="M8803" s="940">
        <v>0</v>
      </c>
      <c r="N8803" s="940">
        <v>59</v>
      </c>
      <c r="O8803" s="940" t="s">
        <v>1697</v>
      </c>
      <c r="P8803" s="940" t="s">
        <v>2565</v>
      </c>
      <c r="Q8803" s="940" t="s">
        <v>2143</v>
      </c>
      <c r="R8803" s="940"/>
      <c r="S8803" s="940" t="s">
        <v>2565</v>
      </c>
      <c r="T8803" s="940">
        <v>34</v>
      </c>
      <c r="U8803" s="940">
        <v>1</v>
      </c>
      <c r="V8803" s="940">
        <v>1</v>
      </c>
      <c r="W8803" s="940">
        <v>1</v>
      </c>
      <c r="X8803" s="940">
        <v>5</v>
      </c>
      <c r="Y8803" s="940"/>
      <c r="Z8803" s="940" t="s">
        <v>2055</v>
      </c>
      <c r="AA8803" s="944">
        <f t="shared" si="1680"/>
        <v>-2.2235395472213302</v>
      </c>
      <c r="AB8803" s="944">
        <f t="shared" si="1681"/>
        <v>4.9441281180572378</v>
      </c>
      <c r="AC8803" s="944">
        <f t="shared" si="1682"/>
        <v>1.6094379124341003</v>
      </c>
      <c r="AD8803" s="944">
        <f t="shared" si="1691"/>
        <v>2.5902903939802346</v>
      </c>
      <c r="AE8803" s="945">
        <f t="shared" si="1683"/>
        <v>10.822536130248883</v>
      </c>
      <c r="AF8803" s="946">
        <f t="shared" si="1684"/>
        <v>0.10822536130248883</v>
      </c>
      <c r="AG8803" s="947">
        <f t="shared" si="1685"/>
        <v>9.1991772223392054E-3</v>
      </c>
      <c r="AH8803" s="945">
        <f t="shared" si="1686"/>
        <v>7.130842399343737E-3</v>
      </c>
      <c r="AI8803" s="184" t="str">
        <f t="shared" si="1687"/>
        <v>100</v>
      </c>
      <c r="AJ8803" s="948">
        <f t="shared" si="1688"/>
        <v>0.46296296296296297</v>
      </c>
      <c r="AK8803" s="947">
        <f t="shared" si="1689"/>
        <v>4.2588783436755583E-3</v>
      </c>
      <c r="AL8803" s="947">
        <f t="shared" si="1690"/>
        <v>3.3013159256221006E-3</v>
      </c>
      <c r="AM8803" s="184" t="s">
        <v>1221</v>
      </c>
      <c r="AN8803" s="184" t="s">
        <v>1197</v>
      </c>
    </row>
    <row r="8804" spans="1:40" x14ac:dyDescent="0.3">
      <c r="A8804" s="940">
        <v>27</v>
      </c>
      <c r="B8804" s="940" t="s">
        <v>739</v>
      </c>
      <c r="C8804" s="941">
        <v>754416</v>
      </c>
      <c r="D8804" s="941">
        <v>9297470</v>
      </c>
      <c r="E8804" s="942">
        <v>754399</v>
      </c>
      <c r="F8804" s="942">
        <v>9298031</v>
      </c>
      <c r="G8804" s="940" t="s">
        <v>1170</v>
      </c>
      <c r="H8804" s="940" t="s">
        <v>1171</v>
      </c>
      <c r="I8804" s="943">
        <v>41514</v>
      </c>
      <c r="J8804" s="940"/>
      <c r="K8804" s="940">
        <v>0</v>
      </c>
      <c r="L8804" s="940">
        <v>1</v>
      </c>
      <c r="M8804" s="940">
        <v>1</v>
      </c>
      <c r="N8804" s="940">
        <v>1</v>
      </c>
      <c r="O8804" s="940" t="s">
        <v>1697</v>
      </c>
      <c r="P8804" s="940" t="s">
        <v>2190</v>
      </c>
      <c r="Q8804" s="940" t="s">
        <v>1432</v>
      </c>
      <c r="R8804" s="940"/>
      <c r="S8804" s="940" t="s">
        <v>2190</v>
      </c>
      <c r="T8804" s="940">
        <v>39</v>
      </c>
      <c r="U8804" s="940">
        <v>5</v>
      </c>
      <c r="V8804" s="940">
        <v>1</v>
      </c>
      <c r="W8804" s="940">
        <v>1</v>
      </c>
      <c r="X8804" s="940">
        <v>4</v>
      </c>
      <c r="Y8804" s="940"/>
      <c r="Z8804" s="940"/>
      <c r="AA8804" s="944">
        <f t="shared" si="1680"/>
        <v>-2.086338425707845</v>
      </c>
      <c r="AB8804" s="944">
        <f t="shared" si="1681"/>
        <v>4.3528080265850893</v>
      </c>
      <c r="AC8804" s="944">
        <f t="shared" si="1682"/>
        <v>1.3862943611198906</v>
      </c>
      <c r="AD8804" s="944">
        <f t="shared" si="1691"/>
        <v>1.9218120556728056</v>
      </c>
      <c r="AE8804" s="945">
        <f t="shared" si="1683"/>
        <v>12.414085561167836</v>
      </c>
      <c r="AF8804" s="946">
        <f t="shared" si="1684"/>
        <v>0.12414085561167836</v>
      </c>
      <c r="AG8804" s="947">
        <f t="shared" si="1685"/>
        <v>1.2103761725932465E-2</v>
      </c>
      <c r="AH8804" s="945">
        <f t="shared" si="1686"/>
        <v>1.0128529274767128E-2</v>
      </c>
      <c r="AI8804" s="184" t="str">
        <f t="shared" si="1687"/>
        <v>100</v>
      </c>
      <c r="AJ8804" s="948">
        <f t="shared" si="1688"/>
        <v>0.46296296296296297</v>
      </c>
      <c r="AK8804" s="947">
        <f t="shared" si="1689"/>
        <v>5.6035933916353999E-3</v>
      </c>
      <c r="AL8804" s="947">
        <f t="shared" si="1690"/>
        <v>4.6891339235032997E-3</v>
      </c>
      <c r="AM8804" s="184" t="s">
        <v>1221</v>
      </c>
      <c r="AN8804" s="184" t="s">
        <v>1197</v>
      </c>
    </row>
    <row r="8805" spans="1:40" x14ac:dyDescent="0.3">
      <c r="A8805" s="940">
        <v>27</v>
      </c>
      <c r="B8805" s="940" t="s">
        <v>739</v>
      </c>
      <c r="C8805" s="941">
        <v>754416</v>
      </c>
      <c r="D8805" s="941">
        <v>9297470</v>
      </c>
      <c r="E8805" s="942">
        <v>754399</v>
      </c>
      <c r="F8805" s="942">
        <v>9298031</v>
      </c>
      <c r="G8805" s="940" t="s">
        <v>1170</v>
      </c>
      <c r="H8805" s="940" t="s">
        <v>1171</v>
      </c>
      <c r="I8805" s="943">
        <v>41514</v>
      </c>
      <c r="J8805" s="940"/>
      <c r="K8805" s="940">
        <v>0</v>
      </c>
      <c r="L8805" s="940">
        <v>1</v>
      </c>
      <c r="M8805" s="940">
        <v>1</v>
      </c>
      <c r="N8805" s="940">
        <v>2</v>
      </c>
      <c r="O8805" s="940" t="s">
        <v>1697</v>
      </c>
      <c r="P8805" s="940" t="s">
        <v>2577</v>
      </c>
      <c r="Q8805" s="940" t="s">
        <v>2578</v>
      </c>
      <c r="R8805" s="940"/>
      <c r="S8805" s="940" t="s">
        <v>2577</v>
      </c>
      <c r="T8805" s="940">
        <v>55</v>
      </c>
      <c r="U8805" s="940">
        <v>5</v>
      </c>
      <c r="V8805" s="940">
        <v>1</v>
      </c>
      <c r="W8805" s="940">
        <v>1</v>
      </c>
      <c r="X8805" s="940">
        <v>4.5</v>
      </c>
      <c r="Y8805" s="940"/>
      <c r="Z8805" s="940"/>
      <c r="AA8805" s="944">
        <f t="shared" si="1680"/>
        <v>-1.7425668866050208</v>
      </c>
      <c r="AB8805" s="944">
        <f t="shared" si="1681"/>
        <v>3.0365393542923154</v>
      </c>
      <c r="AC8805" s="944">
        <f t="shared" si="1682"/>
        <v>1.5040773967762742</v>
      </c>
      <c r="AD8805" s="944">
        <f t="shared" si="1691"/>
        <v>2.2622488154932938</v>
      </c>
      <c r="AE8805" s="945">
        <f t="shared" si="1683"/>
        <v>17.507043740108486</v>
      </c>
      <c r="AF8805" s="946">
        <f t="shared" si="1684"/>
        <v>0.17507043740108486</v>
      </c>
      <c r="AG8805" s="947">
        <f t="shared" si="1685"/>
        <v>2.4072241433889349E-2</v>
      </c>
      <c r="AH8805" s="945">
        <f t="shared" si="1686"/>
        <v>3.8442190443429752E-2</v>
      </c>
      <c r="AI8805" s="184" t="str">
        <f t="shared" si="1687"/>
        <v>100</v>
      </c>
      <c r="AJ8805" s="948">
        <f t="shared" si="1688"/>
        <v>0.46296296296296297</v>
      </c>
      <c r="AK8805" s="947">
        <f t="shared" si="1689"/>
        <v>1.1144556219393217E-2</v>
      </c>
      <c r="AL8805" s="947">
        <f t="shared" si="1690"/>
        <v>1.7797310390476738E-2</v>
      </c>
      <c r="AM8805" s="184" t="s">
        <v>1221</v>
      </c>
      <c r="AN8805" s="184" t="s">
        <v>1197</v>
      </c>
    </row>
    <row r="8806" spans="1:40" x14ac:dyDescent="0.3">
      <c r="A8806" s="940">
        <v>27</v>
      </c>
      <c r="B8806" s="940" t="s">
        <v>739</v>
      </c>
      <c r="C8806" s="941">
        <v>754416</v>
      </c>
      <c r="D8806" s="941">
        <v>9297470</v>
      </c>
      <c r="E8806" s="942">
        <v>754399</v>
      </c>
      <c r="F8806" s="942">
        <v>9298031</v>
      </c>
      <c r="G8806" s="940" t="s">
        <v>1170</v>
      </c>
      <c r="H8806" s="940" t="s">
        <v>1171</v>
      </c>
      <c r="I8806" s="943">
        <v>41514</v>
      </c>
      <c r="J8806" s="940"/>
      <c r="K8806" s="940">
        <v>0</v>
      </c>
      <c r="L8806" s="940">
        <v>1</v>
      </c>
      <c r="M8806" s="940">
        <v>1</v>
      </c>
      <c r="N8806" s="940">
        <v>4</v>
      </c>
      <c r="O8806" s="940" t="s">
        <v>1305</v>
      </c>
      <c r="P8806" s="940" t="s">
        <v>2268</v>
      </c>
      <c r="Q8806" s="940" t="s">
        <v>1876</v>
      </c>
      <c r="R8806" s="940"/>
      <c r="S8806" s="940" t="s">
        <v>2268</v>
      </c>
      <c r="T8806" s="940">
        <v>81</v>
      </c>
      <c r="U8806" s="940">
        <v>1</v>
      </c>
      <c r="V8806" s="940">
        <v>1</v>
      </c>
      <c r="W8806" s="940">
        <v>2</v>
      </c>
      <c r="X8806" s="940">
        <v>7.5</v>
      </c>
      <c r="Y8806" s="940"/>
      <c r="Z8806" s="940"/>
      <c r="AA8806" s="944">
        <f t="shared" si="1680"/>
        <v>-1.3554509171650526</v>
      </c>
      <c r="AB8806" s="944">
        <f t="shared" si="1681"/>
        <v>1.8372471888435824</v>
      </c>
      <c r="AC8806" s="944">
        <f t="shared" si="1682"/>
        <v>2.0149030205422647</v>
      </c>
      <c r="AD8806" s="944">
        <f t="shared" si="1691"/>
        <v>4.0598341821903414</v>
      </c>
      <c r="AE8806" s="945">
        <f t="shared" si="1683"/>
        <v>25.783100780887047</v>
      </c>
      <c r="AF8806" s="946">
        <f t="shared" si="1684"/>
        <v>0.25783100780887047</v>
      </c>
      <c r="AG8806" s="947">
        <f t="shared" si="1685"/>
        <v>5.2210901172809292E-2</v>
      </c>
      <c r="AH8806" s="945">
        <f t="shared" si="1686"/>
        <v>0.20095323610387408</v>
      </c>
      <c r="AI8806" s="184" t="str">
        <f t="shared" si="1687"/>
        <v>5</v>
      </c>
      <c r="AJ8806" s="948">
        <f t="shared" si="1688"/>
        <v>2.3148148148148147E-2</v>
      </c>
      <c r="AK8806" s="947">
        <f t="shared" si="1689"/>
        <v>1.2085856752965113E-3</v>
      </c>
      <c r="AL8806" s="947">
        <f t="shared" si="1690"/>
        <v>4.6516952801822706E-3</v>
      </c>
      <c r="AM8806" s="184" t="s">
        <v>1196</v>
      </c>
      <c r="AN8806" s="184" t="s">
        <v>1197</v>
      </c>
    </row>
    <row r="8807" spans="1:40" x14ac:dyDescent="0.3">
      <c r="A8807" s="940">
        <v>27</v>
      </c>
      <c r="B8807" s="940" t="s">
        <v>739</v>
      </c>
      <c r="C8807" s="941">
        <v>754416</v>
      </c>
      <c r="D8807" s="941">
        <v>9297470</v>
      </c>
      <c r="E8807" s="942">
        <v>754399</v>
      </c>
      <c r="F8807" s="942">
        <v>9298031</v>
      </c>
      <c r="G8807" s="940" t="s">
        <v>1170</v>
      </c>
      <c r="H8807" s="940" t="s">
        <v>1171</v>
      </c>
      <c r="I8807" s="943">
        <v>41514</v>
      </c>
      <c r="J8807" s="940"/>
      <c r="K8807" s="940">
        <v>0</v>
      </c>
      <c r="L8807" s="940">
        <v>1</v>
      </c>
      <c r="M8807" s="940">
        <v>1</v>
      </c>
      <c r="N8807" s="940">
        <v>11</v>
      </c>
      <c r="O8807" s="940" t="s">
        <v>1271</v>
      </c>
      <c r="P8807" s="940" t="s">
        <v>2284</v>
      </c>
      <c r="Q8807" s="940" t="s">
        <v>1219</v>
      </c>
      <c r="R8807" s="940"/>
      <c r="S8807" s="940" t="s">
        <v>2284</v>
      </c>
      <c r="T8807" s="940">
        <v>147</v>
      </c>
      <c r="U8807" s="940">
        <v>1</v>
      </c>
      <c r="V8807" s="940">
        <v>1</v>
      </c>
      <c r="W8807" s="940">
        <v>1</v>
      </c>
      <c r="X8807" s="940">
        <v>11</v>
      </c>
      <c r="Y8807" s="940" t="s">
        <v>1886</v>
      </c>
      <c r="Z8807" s="940"/>
      <c r="AA8807" s="944">
        <f t="shared" si="1680"/>
        <v>-0.75946748505875528</v>
      </c>
      <c r="AB8807" s="944">
        <f t="shared" si="1681"/>
        <v>0.57679086086147069</v>
      </c>
      <c r="AC8807" s="944">
        <f t="shared" si="1682"/>
        <v>2.3978952727983707</v>
      </c>
      <c r="AD8807" s="944">
        <f t="shared" si="1691"/>
        <v>5.7499017393087728</v>
      </c>
      <c r="AE8807" s="945">
        <f t="shared" si="1683"/>
        <v>46.791553269017228</v>
      </c>
      <c r="AF8807" s="946">
        <f t="shared" si="1684"/>
        <v>0.46791553269017228</v>
      </c>
      <c r="AG8807" s="947">
        <f t="shared" si="1685"/>
        <v>0.17195936037848433</v>
      </c>
      <c r="AH8807" s="945">
        <f t="shared" si="1686"/>
        <v>1.3849366747862859</v>
      </c>
      <c r="AI8807" s="184" t="str">
        <f t="shared" si="1687"/>
        <v>2,5</v>
      </c>
      <c r="AJ8807" s="948">
        <f t="shared" si="1688"/>
        <v>1.1574074074074073E-2</v>
      </c>
      <c r="AK8807" s="947">
        <f t="shared" si="1689"/>
        <v>1.9902703747509761E-3</v>
      </c>
      <c r="AL8807" s="947">
        <f t="shared" si="1690"/>
        <v>1.6029359661878309E-2</v>
      </c>
      <c r="AM8807" s="184" t="s">
        <v>1183</v>
      </c>
      <c r="AN8807" s="184" t="s">
        <v>1184</v>
      </c>
    </row>
    <row r="8808" spans="1:40" x14ac:dyDescent="0.3">
      <c r="A8808" s="940">
        <v>27</v>
      </c>
      <c r="B8808" s="940" t="s">
        <v>739</v>
      </c>
      <c r="C8808" s="941">
        <v>754416</v>
      </c>
      <c r="D8808" s="941">
        <v>9297470</v>
      </c>
      <c r="E8808" s="942">
        <v>754399</v>
      </c>
      <c r="F8808" s="942">
        <v>9298031</v>
      </c>
      <c r="G8808" s="940" t="s">
        <v>1170</v>
      </c>
      <c r="H8808" s="940" t="s">
        <v>1171</v>
      </c>
      <c r="I8808" s="943">
        <v>41514</v>
      </c>
      <c r="J8808" s="940"/>
      <c r="K8808" s="940">
        <v>0</v>
      </c>
      <c r="L8808" s="940">
        <v>1</v>
      </c>
      <c r="M8808" s="940">
        <v>1</v>
      </c>
      <c r="N8808" s="940">
        <v>13</v>
      </c>
      <c r="O8808" s="940" t="s">
        <v>1271</v>
      </c>
      <c r="P8808" s="940" t="s">
        <v>2209</v>
      </c>
      <c r="Q8808" s="940" t="s">
        <v>1969</v>
      </c>
      <c r="R8808" s="940"/>
      <c r="S8808" s="940" t="s">
        <v>2209</v>
      </c>
      <c r="T8808" s="940">
        <v>135</v>
      </c>
      <c r="U8808" s="940">
        <v>1</v>
      </c>
      <c r="V8808" s="940">
        <v>1</v>
      </c>
      <c r="W8808" s="940">
        <v>1</v>
      </c>
      <c r="X8808" s="940">
        <v>9</v>
      </c>
      <c r="Y8808" s="940"/>
      <c r="Z8808" s="940"/>
      <c r="AA8808" s="944">
        <f t="shared" si="1680"/>
        <v>-0.84462529339906212</v>
      </c>
      <c r="AB8808" s="944">
        <f t="shared" si="1681"/>
        <v>0.71339188624945171</v>
      </c>
      <c r="AC8808" s="944">
        <f t="shared" si="1682"/>
        <v>2.1972245773362196</v>
      </c>
      <c r="AD8808" s="944">
        <f t="shared" si="1691"/>
        <v>4.8277958432503283</v>
      </c>
      <c r="AE8808" s="945">
        <f t="shared" si="1683"/>
        <v>42.971834634811742</v>
      </c>
      <c r="AF8808" s="946">
        <f t="shared" si="1684"/>
        <v>0.4297183463481174</v>
      </c>
      <c r="AG8808" s="947">
        <f t="shared" si="1685"/>
        <v>0.14503028103558133</v>
      </c>
      <c r="AH8808" s="945">
        <f t="shared" si="1686"/>
        <v>0.96225305375518588</v>
      </c>
      <c r="AI8808" s="184" t="str">
        <f t="shared" si="1687"/>
        <v>2,5</v>
      </c>
      <c r="AJ8808" s="948">
        <f t="shared" si="1688"/>
        <v>1.1574074074074073E-2</v>
      </c>
      <c r="AK8808" s="947">
        <f t="shared" si="1689"/>
        <v>1.6785912156895987E-3</v>
      </c>
      <c r="AL8808" s="947">
        <f t="shared" si="1690"/>
        <v>1.1137188122166502E-2</v>
      </c>
      <c r="AM8808" s="184" t="s">
        <v>1183</v>
      </c>
      <c r="AN8808" s="184" t="s">
        <v>1184</v>
      </c>
    </row>
    <row r="8809" spans="1:40" x14ac:dyDescent="0.3">
      <c r="A8809" s="940">
        <v>27</v>
      </c>
      <c r="B8809" s="940" t="s">
        <v>739</v>
      </c>
      <c r="C8809" s="941">
        <v>754416</v>
      </c>
      <c r="D8809" s="941">
        <v>9297470</v>
      </c>
      <c r="E8809" s="942">
        <v>754399</v>
      </c>
      <c r="F8809" s="942">
        <v>9298031</v>
      </c>
      <c r="G8809" s="940" t="s">
        <v>1170</v>
      </c>
      <c r="H8809" s="940" t="s">
        <v>1171</v>
      </c>
      <c r="I8809" s="943">
        <v>41514</v>
      </c>
      <c r="J8809" s="940"/>
      <c r="K8809" s="940">
        <v>0</v>
      </c>
      <c r="L8809" s="940">
        <v>1</v>
      </c>
      <c r="M8809" s="940">
        <v>1</v>
      </c>
      <c r="N8809" s="940">
        <v>14</v>
      </c>
      <c r="O8809" s="940" t="s">
        <v>1305</v>
      </c>
      <c r="P8809" s="940" t="s">
        <v>2283</v>
      </c>
      <c r="Q8809" s="940" t="s">
        <v>1484</v>
      </c>
      <c r="R8809" s="940"/>
      <c r="S8809" s="940" t="s">
        <v>2283</v>
      </c>
      <c r="T8809" s="940">
        <v>69</v>
      </c>
      <c r="U8809" s="940">
        <v>1</v>
      </c>
      <c r="V8809" s="940">
        <v>1</v>
      </c>
      <c r="W8809" s="940">
        <v>1</v>
      </c>
      <c r="X8809" s="940">
        <v>13</v>
      </c>
      <c r="Y8809" s="940"/>
      <c r="Z8809" s="940"/>
      <c r="AA8809" s="944">
        <f t="shared" si="1680"/>
        <v>-1.5157935672402321</v>
      </c>
      <c r="AB8809" s="944">
        <f t="shared" si="1681"/>
        <v>2.297630138486868</v>
      </c>
      <c r="AC8809" s="944">
        <f t="shared" si="1682"/>
        <v>2.5649493574615367</v>
      </c>
      <c r="AD8809" s="944">
        <f t="shared" si="1691"/>
        <v>6.5789652063423505</v>
      </c>
      <c r="AE8809" s="945">
        <f t="shared" si="1683"/>
        <v>21.963382146681557</v>
      </c>
      <c r="AF8809" s="946">
        <f t="shared" si="1684"/>
        <v>0.21963382146681557</v>
      </c>
      <c r="AG8809" s="947">
        <f t="shared" si="1685"/>
        <v>3.7886922798924701E-2</v>
      </c>
      <c r="AH8809" s="945">
        <f t="shared" si="1686"/>
        <v>0.18443399779269082</v>
      </c>
      <c r="AI8809" s="184" t="str">
        <f t="shared" si="1687"/>
        <v>5</v>
      </c>
      <c r="AJ8809" s="948">
        <f t="shared" si="1688"/>
        <v>2.3148148148148147E-2</v>
      </c>
      <c r="AK8809" s="947">
        <f t="shared" si="1689"/>
        <v>8.7701210182696064E-4</v>
      </c>
      <c r="AL8809" s="947">
        <f t="shared" si="1690"/>
        <v>4.2693055044604354E-3</v>
      </c>
      <c r="AM8809" s="184" t="s">
        <v>1196</v>
      </c>
      <c r="AN8809" s="184" t="s">
        <v>1197</v>
      </c>
    </row>
    <row r="8810" spans="1:40" x14ac:dyDescent="0.3">
      <c r="A8810" s="940">
        <v>27</v>
      </c>
      <c r="B8810" s="940" t="s">
        <v>739</v>
      </c>
      <c r="C8810" s="941">
        <v>754416</v>
      </c>
      <c r="D8810" s="941">
        <v>9297470</v>
      </c>
      <c r="E8810" s="942">
        <v>754399</v>
      </c>
      <c r="F8810" s="942">
        <v>9298031</v>
      </c>
      <c r="G8810" s="940" t="s">
        <v>1170</v>
      </c>
      <c r="H8810" s="940" t="s">
        <v>1171</v>
      </c>
      <c r="I8810" s="943">
        <v>41514</v>
      </c>
      <c r="J8810" s="940"/>
      <c r="K8810" s="940">
        <v>0</v>
      </c>
      <c r="L8810" s="940">
        <v>1</v>
      </c>
      <c r="M8810" s="940">
        <v>1</v>
      </c>
      <c r="N8810" s="940">
        <v>15</v>
      </c>
      <c r="O8810" s="940" t="s">
        <v>1305</v>
      </c>
      <c r="P8810" s="940" t="s">
        <v>2187</v>
      </c>
      <c r="Q8810" s="940" t="s">
        <v>1885</v>
      </c>
      <c r="R8810" s="940"/>
      <c r="S8810" s="940" t="s">
        <v>2187</v>
      </c>
      <c r="T8810" s="940">
        <v>79</v>
      </c>
      <c r="U8810" s="940">
        <v>1</v>
      </c>
      <c r="V8810" s="940">
        <v>1</v>
      </c>
      <c r="W8810" s="940">
        <v>1</v>
      </c>
      <c r="X8810" s="940">
        <v>9</v>
      </c>
      <c r="Y8810" s="940"/>
      <c r="Z8810" s="940"/>
      <c r="AA8810" s="944">
        <f t="shared" si="1680"/>
        <v>-1.3804522193704698</v>
      </c>
      <c r="AB8810" s="944">
        <f t="shared" si="1681"/>
        <v>1.9056483299648557</v>
      </c>
      <c r="AC8810" s="944">
        <f t="shared" si="1682"/>
        <v>2.1972245773362196</v>
      </c>
      <c r="AD8810" s="944">
        <f t="shared" si="1691"/>
        <v>4.8277958432503283</v>
      </c>
      <c r="AE8810" s="945">
        <f t="shared" si="1683"/>
        <v>25.146481008519466</v>
      </c>
      <c r="AF8810" s="946">
        <f t="shared" si="1684"/>
        <v>0.25146481008519467</v>
      </c>
      <c r="AG8810" s="947">
        <f t="shared" si="1685"/>
        <v>4.9664416128563142E-2</v>
      </c>
      <c r="AH8810" s="945">
        <f t="shared" si="1686"/>
        <v>0.21399661344132512</v>
      </c>
      <c r="AI8810" s="184" t="str">
        <f t="shared" si="1687"/>
        <v>5</v>
      </c>
      <c r="AJ8810" s="948">
        <f t="shared" si="1688"/>
        <v>2.3148148148148147E-2</v>
      </c>
      <c r="AK8810" s="947">
        <f t="shared" si="1689"/>
        <v>1.1496392622352579E-3</v>
      </c>
      <c r="AL8810" s="947">
        <f t="shared" si="1690"/>
        <v>4.9536253111417848E-3</v>
      </c>
      <c r="AM8810" s="184" t="s">
        <v>1196</v>
      </c>
      <c r="AN8810" s="184" t="s">
        <v>1197</v>
      </c>
    </row>
    <row r="8811" spans="1:40" x14ac:dyDescent="0.3">
      <c r="A8811" s="940">
        <v>27</v>
      </c>
      <c r="B8811" s="940" t="s">
        <v>739</v>
      </c>
      <c r="C8811" s="941">
        <v>754416</v>
      </c>
      <c r="D8811" s="941">
        <v>9297470</v>
      </c>
      <c r="E8811" s="942">
        <v>754399</v>
      </c>
      <c r="F8811" s="942">
        <v>9298031</v>
      </c>
      <c r="G8811" s="940" t="s">
        <v>1170</v>
      </c>
      <c r="H8811" s="940" t="s">
        <v>1171</v>
      </c>
      <c r="I8811" s="943">
        <v>41514</v>
      </c>
      <c r="J8811" s="940"/>
      <c r="K8811" s="940">
        <v>0</v>
      </c>
      <c r="L8811" s="940">
        <v>1</v>
      </c>
      <c r="M8811" s="940">
        <v>1</v>
      </c>
      <c r="N8811" s="940">
        <v>16</v>
      </c>
      <c r="O8811" s="940" t="s">
        <v>1305</v>
      </c>
      <c r="P8811" s="940" t="s">
        <v>2558</v>
      </c>
      <c r="Q8811" s="940" t="s">
        <v>1722</v>
      </c>
      <c r="R8811" s="940"/>
      <c r="S8811" s="940" t="s">
        <v>2558</v>
      </c>
      <c r="T8811" s="940">
        <v>81</v>
      </c>
      <c r="U8811" s="940">
        <v>1</v>
      </c>
      <c r="V8811" s="940">
        <v>1</v>
      </c>
      <c r="W8811" s="940">
        <v>1</v>
      </c>
      <c r="X8811" s="940">
        <v>6</v>
      </c>
      <c r="Y8811" s="940"/>
      <c r="Z8811" s="940"/>
      <c r="AA8811" s="944">
        <f t="shared" si="1680"/>
        <v>-1.3554509171650526</v>
      </c>
      <c r="AB8811" s="944">
        <f t="shared" si="1681"/>
        <v>1.8372471888435824</v>
      </c>
      <c r="AC8811" s="944">
        <f t="shared" si="1682"/>
        <v>1.791759469228055</v>
      </c>
      <c r="AD8811" s="944">
        <f t="shared" si="1691"/>
        <v>3.2104019955684011</v>
      </c>
      <c r="AE8811" s="945">
        <f t="shared" si="1683"/>
        <v>25.783100780887047</v>
      </c>
      <c r="AF8811" s="946">
        <f t="shared" si="1684"/>
        <v>0.25783100780887047</v>
      </c>
      <c r="AG8811" s="947">
        <f t="shared" si="1685"/>
        <v>5.2210901172809292E-2</v>
      </c>
      <c r="AH8811" s="945">
        <f t="shared" si="1686"/>
        <v>0.16907169537341141</v>
      </c>
      <c r="AI8811" s="184" t="str">
        <f t="shared" si="1687"/>
        <v>5</v>
      </c>
      <c r="AJ8811" s="948">
        <f t="shared" si="1688"/>
        <v>2.3148148148148147E-2</v>
      </c>
      <c r="AK8811" s="947">
        <f t="shared" si="1689"/>
        <v>1.2085856752965113E-3</v>
      </c>
      <c r="AL8811" s="947">
        <f t="shared" si="1690"/>
        <v>3.9136966521623011E-3</v>
      </c>
      <c r="AM8811" s="184" t="s">
        <v>1196</v>
      </c>
      <c r="AN8811" s="184" t="s">
        <v>1197</v>
      </c>
    </row>
    <row r="8812" spans="1:40" x14ac:dyDescent="0.3">
      <c r="A8812" s="940">
        <v>27</v>
      </c>
      <c r="B8812" s="940" t="s">
        <v>739</v>
      </c>
      <c r="C8812" s="941">
        <v>754416</v>
      </c>
      <c r="D8812" s="941">
        <v>9297470</v>
      </c>
      <c r="E8812" s="942">
        <v>754399</v>
      </c>
      <c r="F8812" s="942">
        <v>9298031</v>
      </c>
      <c r="G8812" s="940" t="s">
        <v>1170</v>
      </c>
      <c r="H8812" s="940" t="s">
        <v>1171</v>
      </c>
      <c r="I8812" s="943">
        <v>41514</v>
      </c>
      <c r="J8812" s="940"/>
      <c r="K8812" s="940">
        <v>0</v>
      </c>
      <c r="L8812" s="940">
        <v>1</v>
      </c>
      <c r="M8812" s="940">
        <v>1</v>
      </c>
      <c r="N8812" s="940">
        <v>17</v>
      </c>
      <c r="O8812" s="940" t="s">
        <v>1305</v>
      </c>
      <c r="P8812" s="940" t="s">
        <v>2197</v>
      </c>
      <c r="Q8812" s="940" t="s">
        <v>2066</v>
      </c>
      <c r="R8812" s="940"/>
      <c r="S8812" s="940" t="s">
        <v>2197</v>
      </c>
      <c r="T8812" s="940">
        <v>115</v>
      </c>
      <c r="U8812" s="940">
        <v>5</v>
      </c>
      <c r="V8812" s="940">
        <v>1</v>
      </c>
      <c r="W8812" s="940">
        <v>1</v>
      </c>
      <c r="X8812" s="940">
        <v>7</v>
      </c>
      <c r="Y8812" s="940"/>
      <c r="Z8812" s="940"/>
      <c r="AA8812" s="944">
        <f t="shared" si="1680"/>
        <v>-1.0049679434742413</v>
      </c>
      <c r="AB8812" s="944">
        <f t="shared" si="1681"/>
        <v>1.0099605674108458</v>
      </c>
      <c r="AC8812" s="944">
        <f t="shared" si="1682"/>
        <v>1.9459101490553132</v>
      </c>
      <c r="AD8812" s="944">
        <f t="shared" si="1691"/>
        <v>3.7865663081964716</v>
      </c>
      <c r="AE8812" s="945">
        <f t="shared" si="1683"/>
        <v>36.605636911135932</v>
      </c>
      <c r="AF8812" s="946">
        <f t="shared" si="1684"/>
        <v>0.3660563691113593</v>
      </c>
      <c r="AG8812" s="947">
        <f t="shared" si="1685"/>
        <v>0.1052414522192353</v>
      </c>
      <c r="AH8812" s="945">
        <f t="shared" si="1686"/>
        <v>0.52161857034631798</v>
      </c>
      <c r="AI8812" s="184" t="str">
        <f t="shared" si="1687"/>
        <v>5</v>
      </c>
      <c r="AJ8812" s="948">
        <f t="shared" si="1688"/>
        <v>2.3148148148148147E-2</v>
      </c>
      <c r="AK8812" s="947">
        <f t="shared" si="1689"/>
        <v>2.4361447272971131E-3</v>
      </c>
      <c r="AL8812" s="947">
        <f t="shared" si="1690"/>
        <v>1.2074503943201805E-2</v>
      </c>
      <c r="AM8812" s="184" t="s">
        <v>1207</v>
      </c>
      <c r="AN8812" s="184" t="s">
        <v>1184</v>
      </c>
    </row>
    <row r="8813" spans="1:40" x14ac:dyDescent="0.3">
      <c r="A8813" s="940">
        <v>27</v>
      </c>
      <c r="B8813" s="940" t="s">
        <v>739</v>
      </c>
      <c r="C8813" s="941">
        <v>754416</v>
      </c>
      <c r="D8813" s="941">
        <v>9297470</v>
      </c>
      <c r="E8813" s="942">
        <v>754399</v>
      </c>
      <c r="F8813" s="942">
        <v>9298031</v>
      </c>
      <c r="G8813" s="940" t="s">
        <v>1170</v>
      </c>
      <c r="H8813" s="940" t="s">
        <v>1171</v>
      </c>
      <c r="I8813" s="943">
        <v>41514</v>
      </c>
      <c r="J8813" s="940"/>
      <c r="K8813" s="940">
        <v>0</v>
      </c>
      <c r="L8813" s="940">
        <v>1</v>
      </c>
      <c r="M8813" s="940">
        <v>1</v>
      </c>
      <c r="N8813" s="940">
        <v>18</v>
      </c>
      <c r="O8813" s="940" t="s">
        <v>1305</v>
      </c>
      <c r="P8813" s="940" t="s">
        <v>2289</v>
      </c>
      <c r="Q8813" s="940" t="s">
        <v>1559</v>
      </c>
      <c r="R8813" s="940"/>
      <c r="S8813" s="940" t="s">
        <v>2289</v>
      </c>
      <c r="T8813" s="940">
        <v>123</v>
      </c>
      <c r="U8813" s="940">
        <v>1</v>
      </c>
      <c r="V8813" s="940">
        <v>1</v>
      </c>
      <c r="W8813" s="940">
        <v>1</v>
      </c>
      <c r="X8813" s="940">
        <v>13</v>
      </c>
      <c r="Y8813" s="940"/>
      <c r="Z8813" s="940"/>
      <c r="AA8813" s="944">
        <f t="shared" si="1680"/>
        <v>-0.9377157164650739</v>
      </c>
      <c r="AB8813" s="944">
        <f t="shared" si="1681"/>
        <v>0.87931076490560689</v>
      </c>
      <c r="AC8813" s="944">
        <f t="shared" si="1682"/>
        <v>2.5649493574615367</v>
      </c>
      <c r="AD8813" s="944">
        <f t="shared" si="1691"/>
        <v>6.5789652063423505</v>
      </c>
      <c r="AE8813" s="945">
        <f t="shared" si="1683"/>
        <v>39.152116000606256</v>
      </c>
      <c r="AF8813" s="946">
        <f t="shared" si="1684"/>
        <v>0.39152116000606257</v>
      </c>
      <c r="AG8813" s="947">
        <f t="shared" si="1685"/>
        <v>0.12039303823249989</v>
      </c>
      <c r="AH8813" s="945">
        <f t="shared" si="1686"/>
        <v>0.99740474529173895</v>
      </c>
      <c r="AI8813" s="184" t="str">
        <f t="shared" si="1687"/>
        <v>5</v>
      </c>
      <c r="AJ8813" s="948">
        <f t="shared" si="1688"/>
        <v>2.3148148148148147E-2</v>
      </c>
      <c r="AK8813" s="947">
        <f t="shared" si="1689"/>
        <v>2.7868758850115713E-3</v>
      </c>
      <c r="AL8813" s="947">
        <f t="shared" si="1690"/>
        <v>2.308807280767914E-2</v>
      </c>
      <c r="AM8813" s="184" t="s">
        <v>1207</v>
      </c>
      <c r="AN8813" s="184" t="s">
        <v>1184</v>
      </c>
    </row>
    <row r="8814" spans="1:40" x14ac:dyDescent="0.3">
      <c r="A8814" s="940">
        <v>27</v>
      </c>
      <c r="B8814" s="940" t="s">
        <v>739</v>
      </c>
      <c r="C8814" s="941">
        <v>754416</v>
      </c>
      <c r="D8814" s="941">
        <v>9297470</v>
      </c>
      <c r="E8814" s="942">
        <v>754399</v>
      </c>
      <c r="F8814" s="942">
        <v>9298031</v>
      </c>
      <c r="G8814" s="940" t="s">
        <v>1170</v>
      </c>
      <c r="H8814" s="940" t="s">
        <v>1171</v>
      </c>
      <c r="I8814" s="943">
        <v>41514</v>
      </c>
      <c r="J8814" s="940"/>
      <c r="K8814" s="940">
        <v>0</v>
      </c>
      <c r="L8814" s="940">
        <v>1</v>
      </c>
      <c r="M8814" s="940">
        <v>1</v>
      </c>
      <c r="N8814" s="940">
        <v>19</v>
      </c>
      <c r="O8814" s="940" t="s">
        <v>1271</v>
      </c>
      <c r="P8814" s="940" t="s">
        <v>2287</v>
      </c>
      <c r="Q8814" s="940" t="s">
        <v>2288</v>
      </c>
      <c r="R8814" s="940"/>
      <c r="S8814" s="940" t="s">
        <v>2287</v>
      </c>
      <c r="T8814" s="940">
        <v>160</v>
      </c>
      <c r="U8814" s="940">
        <v>1</v>
      </c>
      <c r="V8814" s="940">
        <v>1</v>
      </c>
      <c r="W8814" s="940">
        <v>1</v>
      </c>
      <c r="X8814" s="940">
        <v>14</v>
      </c>
      <c r="Y8814" s="940"/>
      <c r="Z8814" s="940"/>
      <c r="AA8814" s="944">
        <f t="shared" si="1680"/>
        <v>-0.67472625660366459</v>
      </c>
      <c r="AB8814" s="944">
        <f t="shared" si="1681"/>
        <v>0.45525552135039421</v>
      </c>
      <c r="AC8814" s="944">
        <f t="shared" si="1682"/>
        <v>2.6390573296152584</v>
      </c>
      <c r="AD8814" s="944">
        <f t="shared" si="1691"/>
        <v>6.9646235889960186</v>
      </c>
      <c r="AE8814" s="945">
        <f t="shared" si="1683"/>
        <v>50.929581789406512</v>
      </c>
      <c r="AF8814" s="946">
        <f t="shared" si="1684"/>
        <v>0.50929581789406508</v>
      </c>
      <c r="AG8814" s="947">
        <f t="shared" si="1685"/>
        <v>0.20371880353969174</v>
      </c>
      <c r="AH8814" s="945">
        <f t="shared" si="1686"/>
        <v>2.0332895699068607</v>
      </c>
      <c r="AI8814" s="184" t="str">
        <f t="shared" si="1687"/>
        <v>2,5</v>
      </c>
      <c r="AJ8814" s="948">
        <f t="shared" si="1688"/>
        <v>1.1574074074074073E-2</v>
      </c>
      <c r="AK8814" s="947">
        <f t="shared" si="1689"/>
        <v>2.3578565224501359E-3</v>
      </c>
      <c r="AL8814" s="947">
        <f t="shared" si="1690"/>
        <v>2.3533444096144222E-2</v>
      </c>
      <c r="AM8814" s="184" t="s">
        <v>1192</v>
      </c>
      <c r="AN8814" s="184" t="s">
        <v>1176</v>
      </c>
    </row>
    <row r="8815" spans="1:40" x14ac:dyDescent="0.3">
      <c r="A8815" s="940">
        <v>27</v>
      </c>
      <c r="B8815" s="940" t="s">
        <v>739</v>
      </c>
      <c r="C8815" s="941">
        <v>754416</v>
      </c>
      <c r="D8815" s="941">
        <v>9297470</v>
      </c>
      <c r="E8815" s="942">
        <v>754399</v>
      </c>
      <c r="F8815" s="942">
        <v>9298031</v>
      </c>
      <c r="G8815" s="940" t="s">
        <v>1170</v>
      </c>
      <c r="H8815" s="940" t="s">
        <v>1171</v>
      </c>
      <c r="I8815" s="943">
        <v>41514</v>
      </c>
      <c r="J8815" s="940"/>
      <c r="K8815" s="940">
        <v>0</v>
      </c>
      <c r="L8815" s="940">
        <v>1</v>
      </c>
      <c r="M8815" s="940">
        <v>1</v>
      </c>
      <c r="N8815" s="940">
        <v>20</v>
      </c>
      <c r="O8815" s="940" t="s">
        <v>1305</v>
      </c>
      <c r="P8815" s="940" t="s">
        <v>2187</v>
      </c>
      <c r="Q8815" s="940" t="s">
        <v>1885</v>
      </c>
      <c r="R8815" s="940"/>
      <c r="S8815" s="940" t="s">
        <v>2187</v>
      </c>
      <c r="T8815" s="940">
        <v>91</v>
      </c>
      <c r="U8815" s="940">
        <v>1</v>
      </c>
      <c r="V8815" s="940">
        <v>1</v>
      </c>
      <c r="W8815" s="940">
        <v>1</v>
      </c>
      <c r="X8815" s="940">
        <v>7</v>
      </c>
      <c r="Y8815" s="940"/>
      <c r="Z8815" s="940"/>
      <c r="AA8815" s="944">
        <f t="shared" si="1680"/>
        <v>-1.2390405653206413</v>
      </c>
      <c r="AB8815" s="944">
        <f t="shared" si="1681"/>
        <v>1.5352215225100945</v>
      </c>
      <c r="AC8815" s="944">
        <f t="shared" si="1682"/>
        <v>1.9459101490553132</v>
      </c>
      <c r="AD8815" s="944">
        <f t="shared" si="1691"/>
        <v>3.7865663081964716</v>
      </c>
      <c r="AE8815" s="945">
        <f t="shared" si="1683"/>
        <v>28.966199642724952</v>
      </c>
      <c r="AF8815" s="946">
        <f t="shared" si="1684"/>
        <v>0.28966199642724955</v>
      </c>
      <c r="AG8815" s="947">
        <f t="shared" si="1685"/>
        <v>6.5898258285632325E-2</v>
      </c>
      <c r="AH8815" s="945">
        <f t="shared" si="1686"/>
        <v>0.26988795268797738</v>
      </c>
      <c r="AI8815" s="184" t="str">
        <f t="shared" si="1687"/>
        <v>5</v>
      </c>
      <c r="AJ8815" s="948">
        <f t="shared" si="1688"/>
        <v>2.3148148148148147E-2</v>
      </c>
      <c r="AK8815" s="947">
        <f t="shared" si="1689"/>
        <v>1.5254226455007481E-3</v>
      </c>
      <c r="AL8815" s="947">
        <f t="shared" si="1690"/>
        <v>6.2474063122216986E-3</v>
      </c>
      <c r="AM8815" s="184" t="s">
        <v>1196</v>
      </c>
      <c r="AN8815" s="184" t="s">
        <v>1197</v>
      </c>
    </row>
    <row r="8816" spans="1:40" x14ac:dyDescent="0.3">
      <c r="A8816" s="940">
        <v>27</v>
      </c>
      <c r="B8816" s="940" t="s">
        <v>739</v>
      </c>
      <c r="C8816" s="941">
        <v>754416</v>
      </c>
      <c r="D8816" s="941">
        <v>9297470</v>
      </c>
      <c r="E8816" s="942">
        <v>754399</v>
      </c>
      <c r="F8816" s="942">
        <v>9298031</v>
      </c>
      <c r="G8816" s="940" t="s">
        <v>1170</v>
      </c>
      <c r="H8816" s="940" t="s">
        <v>1171</v>
      </c>
      <c r="I8816" s="943">
        <v>41514</v>
      </c>
      <c r="J8816" s="940"/>
      <c r="K8816" s="940">
        <v>0</v>
      </c>
      <c r="L8816" s="940">
        <v>1</v>
      </c>
      <c r="M8816" s="940">
        <v>1</v>
      </c>
      <c r="N8816" s="940">
        <v>21</v>
      </c>
      <c r="O8816" s="940" t="s">
        <v>1305</v>
      </c>
      <c r="P8816" s="940" t="s">
        <v>2343</v>
      </c>
      <c r="Q8816" s="940" t="s">
        <v>1990</v>
      </c>
      <c r="R8816" s="940"/>
      <c r="S8816" s="940" t="s">
        <v>2343</v>
      </c>
      <c r="T8816" s="940">
        <v>65</v>
      </c>
      <c r="U8816" s="940">
        <v>1</v>
      </c>
      <c r="V8816" s="940">
        <v>1</v>
      </c>
      <c r="W8816" s="940">
        <v>1</v>
      </c>
      <c r="X8816" s="940">
        <v>6.5</v>
      </c>
      <c r="Y8816" s="940"/>
      <c r="Z8816" s="940"/>
      <c r="AA8816" s="944">
        <f t="shared" si="1680"/>
        <v>-1.5755128019418543</v>
      </c>
      <c r="AB8816" s="944">
        <f t="shared" si="1681"/>
        <v>2.4822405890826724</v>
      </c>
      <c r="AC8816" s="944">
        <f t="shared" si="1682"/>
        <v>1.8718021769015913</v>
      </c>
      <c r="AD8816" s="944">
        <f t="shared" si="1691"/>
        <v>3.5036433894535364</v>
      </c>
      <c r="AE8816" s="945">
        <f t="shared" si="1683"/>
        <v>20.690142601946395</v>
      </c>
      <c r="AF8816" s="946">
        <f t="shared" si="1684"/>
        <v>0.20690142601946396</v>
      </c>
      <c r="AG8816" s="947">
        <f t="shared" si="1685"/>
        <v>3.362156034981241E-2</v>
      </c>
      <c r="AH8816" s="945">
        <f t="shared" si="1686"/>
        <v>8.9792543671575853E-2</v>
      </c>
      <c r="AI8816" s="184" t="str">
        <f t="shared" si="1687"/>
        <v>5</v>
      </c>
      <c r="AJ8816" s="948">
        <f t="shared" si="1688"/>
        <v>2.3148148148148147E-2</v>
      </c>
      <c r="AK8816" s="947">
        <f t="shared" si="1689"/>
        <v>7.7827685994936134E-4</v>
      </c>
      <c r="AL8816" s="947">
        <f t="shared" si="1690"/>
        <v>2.0785311035087001E-3</v>
      </c>
      <c r="AM8816" s="184" t="s">
        <v>1196</v>
      </c>
      <c r="AN8816" s="184" t="s">
        <v>1197</v>
      </c>
    </row>
    <row r="8817" spans="1:40" x14ac:dyDescent="0.3">
      <c r="A8817" s="940">
        <v>27</v>
      </c>
      <c r="B8817" s="940" t="s">
        <v>739</v>
      </c>
      <c r="C8817" s="941">
        <v>754416</v>
      </c>
      <c r="D8817" s="941">
        <v>9297470</v>
      </c>
      <c r="E8817" s="942">
        <v>754399</v>
      </c>
      <c r="F8817" s="942">
        <v>9298031</v>
      </c>
      <c r="G8817" s="940" t="s">
        <v>1170</v>
      </c>
      <c r="H8817" s="940" t="s">
        <v>1171</v>
      </c>
      <c r="I8817" s="943">
        <v>41514</v>
      </c>
      <c r="J8817" s="940"/>
      <c r="K8817" s="940">
        <v>0</v>
      </c>
      <c r="L8817" s="940">
        <v>1</v>
      </c>
      <c r="M8817" s="940">
        <v>1</v>
      </c>
      <c r="N8817" s="940">
        <v>23</v>
      </c>
      <c r="O8817" s="940" t="s">
        <v>1305</v>
      </c>
      <c r="P8817" s="940" t="s">
        <v>2196</v>
      </c>
      <c r="Q8817" s="940" t="s">
        <v>2129</v>
      </c>
      <c r="R8817" s="940"/>
      <c r="S8817" s="940" t="s">
        <v>2196</v>
      </c>
      <c r="T8817" s="940">
        <v>75</v>
      </c>
      <c r="U8817" s="940">
        <v>1</v>
      </c>
      <c r="V8817" s="940">
        <v>1</v>
      </c>
      <c r="W8817" s="940">
        <v>1</v>
      </c>
      <c r="X8817" s="940">
        <v>6.5</v>
      </c>
      <c r="Y8817" s="940"/>
      <c r="Z8817" s="940"/>
      <c r="AA8817" s="944">
        <f t="shared" si="1680"/>
        <v>-1.4324119583011812</v>
      </c>
      <c r="AB8817" s="944">
        <f t="shared" si="1681"/>
        <v>2.051804018284225</v>
      </c>
      <c r="AC8817" s="944">
        <f t="shared" si="1682"/>
        <v>1.8718021769015913</v>
      </c>
      <c r="AD8817" s="944">
        <f t="shared" si="1691"/>
        <v>3.5036433894535364</v>
      </c>
      <c r="AE8817" s="945">
        <f t="shared" si="1683"/>
        <v>23.8732414637843</v>
      </c>
      <c r="AF8817" s="946">
        <f t="shared" si="1684"/>
        <v>0.238732414637843</v>
      </c>
      <c r="AG8817" s="947">
        <f t="shared" si="1685"/>
        <v>4.47624324183893E-2</v>
      </c>
      <c r="AH8817" s="945">
        <f t="shared" si="1686"/>
        <v>0.1418803947562195</v>
      </c>
      <c r="AI8817" s="184" t="str">
        <f t="shared" si="1687"/>
        <v>5</v>
      </c>
      <c r="AJ8817" s="948">
        <f t="shared" si="1688"/>
        <v>2.3148148148148147E-2</v>
      </c>
      <c r="AK8817" s="947">
        <f t="shared" si="1689"/>
        <v>1.0361674170923448E-3</v>
      </c>
      <c r="AL8817" s="947">
        <f t="shared" si="1690"/>
        <v>3.2842683971347104E-3</v>
      </c>
      <c r="AM8817" s="184" t="s">
        <v>1196</v>
      </c>
      <c r="AN8817" s="184" t="s">
        <v>1197</v>
      </c>
    </row>
    <row r="8818" spans="1:40" x14ac:dyDescent="0.3">
      <c r="A8818" s="940">
        <v>27</v>
      </c>
      <c r="B8818" s="940" t="s">
        <v>739</v>
      </c>
      <c r="C8818" s="941">
        <v>754416</v>
      </c>
      <c r="D8818" s="941">
        <v>9297470</v>
      </c>
      <c r="E8818" s="942">
        <v>754399</v>
      </c>
      <c r="F8818" s="942">
        <v>9298031</v>
      </c>
      <c r="G8818" s="940" t="s">
        <v>1170</v>
      </c>
      <c r="H8818" s="940" t="s">
        <v>1171</v>
      </c>
      <c r="I8818" s="943">
        <v>41514</v>
      </c>
      <c r="J8818" s="940"/>
      <c r="K8818" s="940">
        <v>0</v>
      </c>
      <c r="L8818" s="940">
        <v>1</v>
      </c>
      <c r="M8818" s="940">
        <v>1</v>
      </c>
      <c r="N8818" s="940">
        <v>25</v>
      </c>
      <c r="O8818" s="940" t="s">
        <v>1271</v>
      </c>
      <c r="P8818" s="940" t="s">
        <v>2225</v>
      </c>
      <c r="Q8818" s="940" t="s">
        <v>2226</v>
      </c>
      <c r="R8818" s="940" t="s">
        <v>2225</v>
      </c>
      <c r="S8818" s="940" t="s">
        <v>2225</v>
      </c>
      <c r="T8818" s="940">
        <v>285</v>
      </c>
      <c r="U8818" s="940">
        <v>1</v>
      </c>
      <c r="V8818" s="940">
        <v>1</v>
      </c>
      <c r="W8818" s="940">
        <v>1</v>
      </c>
      <c r="X8818" s="940">
        <v>11</v>
      </c>
      <c r="Y8818" s="940"/>
      <c r="Z8818" s="940"/>
      <c r="AA8818" s="944">
        <f t="shared" si="1680"/>
        <v>-9.741089156884096E-2</v>
      </c>
      <c r="AB8818" s="944">
        <f t="shared" si="1681"/>
        <v>9.488881796236491E-3</v>
      </c>
      <c r="AC8818" s="944">
        <f t="shared" si="1682"/>
        <v>2.3978952727983707</v>
      </c>
      <c r="AD8818" s="944">
        <f t="shared" si="1691"/>
        <v>5.7499017393087728</v>
      </c>
      <c r="AE8818" s="945">
        <f t="shared" si="1683"/>
        <v>90.718317562380349</v>
      </c>
      <c r="AF8818" s="946">
        <f t="shared" si="1684"/>
        <v>0.90718317562380346</v>
      </c>
      <c r="AG8818" s="947">
        <f t="shared" si="1685"/>
        <v>0.64636952412154147</v>
      </c>
      <c r="AH8818" s="945">
        <f t="shared" si="1686"/>
        <v>5.6425025573466767</v>
      </c>
      <c r="AI8818" s="184" t="str">
        <f t="shared" si="1687"/>
        <v>2,5</v>
      </c>
      <c r="AJ8818" s="948">
        <f t="shared" si="1688"/>
        <v>1.1574074074074073E-2</v>
      </c>
      <c r="AK8818" s="947">
        <f t="shared" si="1689"/>
        <v>7.4811287514067295E-3</v>
      </c>
      <c r="AL8818" s="947">
        <f t="shared" si="1690"/>
        <v>6.5306742561882833E-2</v>
      </c>
      <c r="AM8818" s="184" t="s">
        <v>1189</v>
      </c>
      <c r="AN8818" s="184" t="s">
        <v>1176</v>
      </c>
    </row>
    <row r="8819" spans="1:40" x14ac:dyDescent="0.3">
      <c r="A8819" s="940">
        <v>27</v>
      </c>
      <c r="B8819" s="940" t="s">
        <v>739</v>
      </c>
      <c r="C8819" s="941">
        <v>754416</v>
      </c>
      <c r="D8819" s="941">
        <v>9297470</v>
      </c>
      <c r="E8819" s="942">
        <v>754399</v>
      </c>
      <c r="F8819" s="942">
        <v>9298031</v>
      </c>
      <c r="G8819" s="940" t="s">
        <v>1170</v>
      </c>
      <c r="H8819" s="940" t="s">
        <v>1171</v>
      </c>
      <c r="I8819" s="943">
        <v>41514</v>
      </c>
      <c r="J8819" s="940"/>
      <c r="K8819" s="940">
        <v>0</v>
      </c>
      <c r="L8819" s="940">
        <v>1</v>
      </c>
      <c r="M8819" s="940">
        <v>1</v>
      </c>
      <c r="N8819" s="940">
        <v>26</v>
      </c>
      <c r="O8819" s="940" t="s">
        <v>1305</v>
      </c>
      <c r="P8819" s="940" t="s">
        <v>2577</v>
      </c>
      <c r="Q8819" s="940" t="s">
        <v>2578</v>
      </c>
      <c r="R8819" s="940"/>
      <c r="S8819" s="940" t="s">
        <v>2577</v>
      </c>
      <c r="T8819" s="940">
        <v>67</v>
      </c>
      <c r="U8819" s="940">
        <v>1</v>
      </c>
      <c r="V8819" s="940">
        <v>1</v>
      </c>
      <c r="W8819" s="940">
        <v>1</v>
      </c>
      <c r="X8819" s="940">
        <v>4</v>
      </c>
      <c r="Y8819" s="940"/>
      <c r="Z8819" s="940"/>
      <c r="AA8819" s="944">
        <f t="shared" si="1680"/>
        <v>-1.5452074524465254</v>
      </c>
      <c r="AB8819" s="944">
        <f t="shared" si="1681"/>
        <v>2.3876660710962807</v>
      </c>
      <c r="AC8819" s="944">
        <f t="shared" si="1682"/>
        <v>1.3862943611198906</v>
      </c>
      <c r="AD8819" s="944">
        <f t="shared" si="1691"/>
        <v>1.9218120556728056</v>
      </c>
      <c r="AE8819" s="945">
        <f t="shared" si="1683"/>
        <v>21.326762374313976</v>
      </c>
      <c r="AF8819" s="946">
        <f t="shared" si="1684"/>
        <v>0.21326762374313976</v>
      </c>
      <c r="AG8819" s="947">
        <f t="shared" si="1685"/>
        <v>3.5722410511315479E-2</v>
      </c>
      <c r="AH8819" s="945">
        <f t="shared" si="1686"/>
        <v>6.7626288317848879E-2</v>
      </c>
      <c r="AI8819" s="184" t="str">
        <f t="shared" si="1687"/>
        <v>5</v>
      </c>
      <c r="AJ8819" s="948">
        <f t="shared" si="1688"/>
        <v>2.3148148148148147E-2</v>
      </c>
      <c r="AK8819" s="947">
        <f t="shared" si="1689"/>
        <v>8.2690765072489529E-4</v>
      </c>
      <c r="AL8819" s="947">
        <f t="shared" si="1690"/>
        <v>1.5654233406909462E-3</v>
      </c>
      <c r="AM8819" s="184" t="s">
        <v>1196</v>
      </c>
      <c r="AN8819" s="184" t="s">
        <v>1197</v>
      </c>
    </row>
    <row r="8820" spans="1:40" x14ac:dyDescent="0.3">
      <c r="A8820" s="940">
        <v>27</v>
      </c>
      <c r="B8820" s="940" t="s">
        <v>739</v>
      </c>
      <c r="C8820" s="941">
        <v>754416</v>
      </c>
      <c r="D8820" s="941">
        <v>9297470</v>
      </c>
      <c r="E8820" s="942">
        <v>754399</v>
      </c>
      <c r="F8820" s="942">
        <v>9298031</v>
      </c>
      <c r="G8820" s="940" t="s">
        <v>1170</v>
      </c>
      <c r="H8820" s="940" t="s">
        <v>1171</v>
      </c>
      <c r="I8820" s="943">
        <v>41514</v>
      </c>
      <c r="J8820" s="940"/>
      <c r="K8820" s="940">
        <v>0</v>
      </c>
      <c r="L8820" s="940">
        <v>1</v>
      </c>
      <c r="M8820" s="940">
        <v>1</v>
      </c>
      <c r="N8820" s="940">
        <v>28</v>
      </c>
      <c r="O8820" s="940" t="s">
        <v>1271</v>
      </c>
      <c r="P8820" s="940" t="s">
        <v>2293</v>
      </c>
      <c r="Q8820" s="940" t="s">
        <v>1204</v>
      </c>
      <c r="R8820" s="940"/>
      <c r="S8820" s="940" t="s">
        <v>2293</v>
      </c>
      <c r="T8820" s="940">
        <v>184</v>
      </c>
      <c r="U8820" s="940">
        <v>1</v>
      </c>
      <c r="V8820" s="940">
        <v>1</v>
      </c>
      <c r="W8820" s="940">
        <v>1</v>
      </c>
      <c r="X8820" s="940">
        <v>16</v>
      </c>
      <c r="Y8820" s="940"/>
      <c r="Z8820" s="940"/>
      <c r="AA8820" s="944">
        <f t="shared" si="1680"/>
        <v>-0.53496431422850588</v>
      </c>
      <c r="AB8820" s="944">
        <f t="shared" si="1681"/>
        <v>0.28618681749797559</v>
      </c>
      <c r="AC8820" s="944">
        <f t="shared" si="1682"/>
        <v>2.7725887222397811</v>
      </c>
      <c r="AD8820" s="944">
        <f t="shared" si="1691"/>
        <v>7.6872482226912222</v>
      </c>
      <c r="AE8820" s="945">
        <f t="shared" si="1683"/>
        <v>58.569019057817485</v>
      </c>
      <c r="AF8820" s="946">
        <f t="shared" si="1684"/>
        <v>0.58569019057817484</v>
      </c>
      <c r="AG8820" s="947">
        <f t="shared" si="1685"/>
        <v>0.26941811768124235</v>
      </c>
      <c r="AH8820" s="945">
        <f t="shared" si="1686"/>
        <v>3.0931525378338134</v>
      </c>
      <c r="AI8820" s="184" t="str">
        <f t="shared" si="1687"/>
        <v>2,5</v>
      </c>
      <c r="AJ8820" s="948">
        <f t="shared" si="1688"/>
        <v>1.1574074074074073E-2</v>
      </c>
      <c r="AK8820" s="947">
        <f t="shared" si="1689"/>
        <v>3.1182652509403048E-3</v>
      </c>
      <c r="AL8820" s="947">
        <f t="shared" si="1690"/>
        <v>3.5800376595298763E-2</v>
      </c>
      <c r="AM8820" s="184" t="s">
        <v>1192</v>
      </c>
      <c r="AN8820" s="184" t="s">
        <v>1176</v>
      </c>
    </row>
    <row r="8821" spans="1:40" x14ac:dyDescent="0.3">
      <c r="A8821" s="940">
        <v>27</v>
      </c>
      <c r="B8821" s="940" t="s">
        <v>739</v>
      </c>
      <c r="C8821" s="941">
        <v>754416</v>
      </c>
      <c r="D8821" s="941">
        <v>9297470</v>
      </c>
      <c r="E8821" s="942">
        <v>754399</v>
      </c>
      <c r="F8821" s="942">
        <v>9298031</v>
      </c>
      <c r="G8821" s="940" t="s">
        <v>1170</v>
      </c>
      <c r="H8821" s="940" t="s">
        <v>1171</v>
      </c>
      <c r="I8821" s="943">
        <v>41514</v>
      </c>
      <c r="J8821" s="940"/>
      <c r="K8821" s="940">
        <v>0</v>
      </c>
      <c r="L8821" s="940">
        <v>1</v>
      </c>
      <c r="M8821" s="940">
        <v>1</v>
      </c>
      <c r="N8821" s="940">
        <v>29</v>
      </c>
      <c r="O8821" s="940" t="s">
        <v>1305</v>
      </c>
      <c r="P8821" s="940" t="s">
        <v>2227</v>
      </c>
      <c r="Q8821" s="940" t="s">
        <v>2013</v>
      </c>
      <c r="R8821" s="940"/>
      <c r="S8821" s="940" t="s">
        <v>2227</v>
      </c>
      <c r="T8821" s="940">
        <v>72</v>
      </c>
      <c r="U8821" s="940">
        <v>1</v>
      </c>
      <c r="V8821" s="940">
        <v>1</v>
      </c>
      <c r="W8821" s="940">
        <v>1</v>
      </c>
      <c r="X8821" s="940">
        <v>8</v>
      </c>
      <c r="Y8821" s="940"/>
      <c r="Z8821" s="940"/>
      <c r="AA8821" s="944">
        <f t="shared" si="1680"/>
        <v>-1.4732339528214362</v>
      </c>
      <c r="AB8821" s="944">
        <f t="shared" si="1681"/>
        <v>2.1704182797458738</v>
      </c>
      <c r="AC8821" s="944">
        <f t="shared" si="1682"/>
        <v>2.0794415416798357</v>
      </c>
      <c r="AD8821" s="944">
        <f t="shared" si="1691"/>
        <v>4.3240771252638117</v>
      </c>
      <c r="AE8821" s="945">
        <f t="shared" si="1683"/>
        <v>22.918311805232928</v>
      </c>
      <c r="AF8821" s="946">
        <f t="shared" si="1684"/>
        <v>0.22918311805232927</v>
      </c>
      <c r="AG8821" s="947">
        <f t="shared" si="1685"/>
        <v>4.1253057716787576E-2</v>
      </c>
      <c r="AH8821" s="945">
        <f t="shared" si="1686"/>
        <v>0.14643921004765495</v>
      </c>
      <c r="AI8821" s="184" t="str">
        <f t="shared" si="1687"/>
        <v>5</v>
      </c>
      <c r="AJ8821" s="948">
        <f t="shared" si="1688"/>
        <v>2.3148148148148147E-2</v>
      </c>
      <c r="AK8821" s="947">
        <f t="shared" si="1689"/>
        <v>9.5493189159230499E-4</v>
      </c>
      <c r="AL8821" s="947">
        <f t="shared" si="1690"/>
        <v>3.3897965288809014E-3</v>
      </c>
      <c r="AM8821" s="184" t="s">
        <v>1196</v>
      </c>
      <c r="AN8821" s="184" t="s">
        <v>1197</v>
      </c>
    </row>
    <row r="8822" spans="1:40" x14ac:dyDescent="0.3">
      <c r="A8822" s="940">
        <v>27</v>
      </c>
      <c r="B8822" s="940" t="s">
        <v>739</v>
      </c>
      <c r="C8822" s="941">
        <v>754416</v>
      </c>
      <c r="D8822" s="941">
        <v>9297470</v>
      </c>
      <c r="E8822" s="942">
        <v>754399</v>
      </c>
      <c r="F8822" s="942">
        <v>9298031</v>
      </c>
      <c r="G8822" s="940" t="s">
        <v>1170</v>
      </c>
      <c r="H8822" s="940" t="s">
        <v>1171</v>
      </c>
      <c r="I8822" s="943">
        <v>41514</v>
      </c>
      <c r="J8822" s="940"/>
      <c r="K8822" s="940">
        <v>0</v>
      </c>
      <c r="L8822" s="940">
        <v>1</v>
      </c>
      <c r="M8822" s="940">
        <v>1</v>
      </c>
      <c r="N8822" s="940">
        <v>32</v>
      </c>
      <c r="O8822" s="940" t="s">
        <v>1305</v>
      </c>
      <c r="P8822" s="940" t="s">
        <v>2252</v>
      </c>
      <c r="Q8822" s="940" t="s">
        <v>1944</v>
      </c>
      <c r="R8822" s="940"/>
      <c r="S8822" s="940" t="s">
        <v>2252</v>
      </c>
      <c r="T8822" s="940">
        <v>97</v>
      </c>
      <c r="U8822" s="940">
        <v>1</v>
      </c>
      <c r="V8822" s="940">
        <v>1</v>
      </c>
      <c r="W8822" s="940">
        <v>1</v>
      </c>
      <c r="X8822" s="940">
        <v>9</v>
      </c>
      <c r="Y8822" s="940"/>
      <c r="Z8822" s="940"/>
      <c r="AA8822" s="944">
        <f t="shared" si="1680"/>
        <v>-1.1751890933341087</v>
      </c>
      <c r="AB8822" s="944">
        <f t="shared" si="1681"/>
        <v>1.3810694050914445</v>
      </c>
      <c r="AC8822" s="944">
        <f t="shared" si="1682"/>
        <v>2.1972245773362196</v>
      </c>
      <c r="AD8822" s="944">
        <f t="shared" si="1691"/>
        <v>4.8277958432503283</v>
      </c>
      <c r="AE8822" s="945">
        <f t="shared" si="1683"/>
        <v>30.876058959827695</v>
      </c>
      <c r="AF8822" s="946">
        <f t="shared" si="1684"/>
        <v>0.30876058959827696</v>
      </c>
      <c r="AG8822" s="947">
        <f t="shared" si="1685"/>
        <v>7.4874618066599993E-2</v>
      </c>
      <c r="AH8822" s="945">
        <f t="shared" si="1686"/>
        <v>0.39376894715500649</v>
      </c>
      <c r="AI8822" s="184" t="str">
        <f t="shared" si="1687"/>
        <v>5</v>
      </c>
      <c r="AJ8822" s="948">
        <f t="shared" si="1688"/>
        <v>2.3148148148148147E-2</v>
      </c>
      <c r="AK8822" s="947">
        <f t="shared" si="1689"/>
        <v>1.7332087515416663E-3</v>
      </c>
      <c r="AL8822" s="947">
        <f t="shared" si="1690"/>
        <v>9.1150219248844096E-3</v>
      </c>
      <c r="AM8822" s="184" t="s">
        <v>1207</v>
      </c>
      <c r="AN8822" s="184" t="s">
        <v>1184</v>
      </c>
    </row>
    <row r="8823" spans="1:40" x14ac:dyDescent="0.3">
      <c r="A8823" s="940">
        <v>27</v>
      </c>
      <c r="B8823" s="940" t="s">
        <v>739</v>
      </c>
      <c r="C8823" s="941">
        <v>754416</v>
      </c>
      <c r="D8823" s="941">
        <v>9297470</v>
      </c>
      <c r="E8823" s="942">
        <v>754399</v>
      </c>
      <c r="F8823" s="942">
        <v>9298031</v>
      </c>
      <c r="G8823" s="940" t="s">
        <v>1170</v>
      </c>
      <c r="H8823" s="940" t="s">
        <v>1171</v>
      </c>
      <c r="I8823" s="943">
        <v>41514</v>
      </c>
      <c r="J8823" s="940"/>
      <c r="K8823" s="940">
        <v>0</v>
      </c>
      <c r="L8823" s="940">
        <v>1</v>
      </c>
      <c r="M8823" s="940">
        <v>1</v>
      </c>
      <c r="N8823" s="940">
        <v>34</v>
      </c>
      <c r="O8823" s="940" t="s">
        <v>1305</v>
      </c>
      <c r="P8823" s="940" t="s">
        <v>2243</v>
      </c>
      <c r="Q8823" s="940" t="s">
        <v>1809</v>
      </c>
      <c r="R8823" s="940"/>
      <c r="S8823" s="940" t="s">
        <v>2243</v>
      </c>
      <c r="T8823" s="940">
        <v>81</v>
      </c>
      <c r="U8823" s="940">
        <v>1</v>
      </c>
      <c r="V8823" s="940">
        <v>1</v>
      </c>
      <c r="W8823" s="940">
        <v>1</v>
      </c>
      <c r="X8823" s="940">
        <v>7.5</v>
      </c>
      <c r="Y8823" s="940"/>
      <c r="Z8823" s="940"/>
      <c r="AA8823" s="944">
        <f t="shared" si="1680"/>
        <v>-1.3554509171650526</v>
      </c>
      <c r="AB8823" s="944">
        <f t="shared" si="1681"/>
        <v>1.8372471888435824</v>
      </c>
      <c r="AC8823" s="944">
        <f t="shared" si="1682"/>
        <v>2.0149030205422647</v>
      </c>
      <c r="AD8823" s="944">
        <f t="shared" si="1691"/>
        <v>4.0598341821903414</v>
      </c>
      <c r="AE8823" s="945">
        <f t="shared" si="1683"/>
        <v>25.783100780887047</v>
      </c>
      <c r="AF8823" s="946">
        <f t="shared" si="1684"/>
        <v>0.25783100780887047</v>
      </c>
      <c r="AG8823" s="947">
        <f t="shared" si="1685"/>
        <v>5.2210901172809292E-2</v>
      </c>
      <c r="AH8823" s="945">
        <f t="shared" si="1686"/>
        <v>0.20095323610387408</v>
      </c>
      <c r="AI8823" s="184" t="str">
        <f t="shared" si="1687"/>
        <v>5</v>
      </c>
      <c r="AJ8823" s="948">
        <f t="shared" si="1688"/>
        <v>2.3148148148148147E-2</v>
      </c>
      <c r="AK8823" s="947">
        <f t="shared" si="1689"/>
        <v>1.2085856752965113E-3</v>
      </c>
      <c r="AL8823" s="947">
        <f t="shared" si="1690"/>
        <v>4.6516952801822706E-3</v>
      </c>
      <c r="AM8823" s="184" t="s">
        <v>1196</v>
      </c>
      <c r="AN8823" s="184" t="s">
        <v>1197</v>
      </c>
    </row>
    <row r="8824" spans="1:40" x14ac:dyDescent="0.3">
      <c r="A8824" s="940">
        <v>27</v>
      </c>
      <c r="B8824" s="940" t="s">
        <v>739</v>
      </c>
      <c r="C8824" s="941">
        <v>754416</v>
      </c>
      <c r="D8824" s="941">
        <v>9297470</v>
      </c>
      <c r="E8824" s="942">
        <v>754399</v>
      </c>
      <c r="F8824" s="942">
        <v>9298031</v>
      </c>
      <c r="G8824" s="940" t="s">
        <v>1170</v>
      </c>
      <c r="H8824" s="940" t="s">
        <v>1171</v>
      </c>
      <c r="I8824" s="943">
        <v>41514</v>
      </c>
      <c r="J8824" s="940"/>
      <c r="K8824" s="940">
        <v>0</v>
      </c>
      <c r="L8824" s="940">
        <v>1</v>
      </c>
      <c r="M8824" s="940">
        <v>1</v>
      </c>
      <c r="N8824" s="940">
        <v>35</v>
      </c>
      <c r="O8824" s="940" t="s">
        <v>1305</v>
      </c>
      <c r="P8824" s="940" t="s">
        <v>2193</v>
      </c>
      <c r="Q8824" s="940" t="s">
        <v>2194</v>
      </c>
      <c r="R8824" s="940"/>
      <c r="S8824" s="940" t="s">
        <v>2193</v>
      </c>
      <c r="T8824" s="940">
        <v>72</v>
      </c>
      <c r="U8824" s="940">
        <v>1</v>
      </c>
      <c r="V8824" s="940">
        <v>1</v>
      </c>
      <c r="W8824" s="940">
        <v>1</v>
      </c>
      <c r="X8824" s="940">
        <v>6</v>
      </c>
      <c r="Y8824" s="940"/>
      <c r="Z8824" s="940"/>
      <c r="AA8824" s="944">
        <f t="shared" si="1680"/>
        <v>-1.4732339528214362</v>
      </c>
      <c r="AB8824" s="944">
        <f t="shared" si="1681"/>
        <v>2.1704182797458738</v>
      </c>
      <c r="AC8824" s="944">
        <f t="shared" si="1682"/>
        <v>1.791759469228055</v>
      </c>
      <c r="AD8824" s="944">
        <f t="shared" si="1691"/>
        <v>3.2104019955684011</v>
      </c>
      <c r="AE8824" s="945">
        <f t="shared" si="1683"/>
        <v>22.918311805232928</v>
      </c>
      <c r="AF8824" s="946">
        <f t="shared" si="1684"/>
        <v>0.22918311805232927</v>
      </c>
      <c r="AG8824" s="947">
        <f t="shared" si="1685"/>
        <v>4.1253057716787576E-2</v>
      </c>
      <c r="AH8824" s="945">
        <f t="shared" si="1686"/>
        <v>0.11725281725346365</v>
      </c>
      <c r="AI8824" s="184" t="str">
        <f t="shared" si="1687"/>
        <v>5</v>
      </c>
      <c r="AJ8824" s="948">
        <f t="shared" si="1688"/>
        <v>2.3148148148148147E-2</v>
      </c>
      <c r="AK8824" s="947">
        <f t="shared" si="1689"/>
        <v>9.5493189159230499E-4</v>
      </c>
      <c r="AL8824" s="947">
        <f t="shared" si="1690"/>
        <v>2.7141855845709177E-3</v>
      </c>
      <c r="AM8824" s="184" t="s">
        <v>1196</v>
      </c>
      <c r="AN8824" s="184" t="s">
        <v>1197</v>
      </c>
    </row>
    <row r="8825" spans="1:40" x14ac:dyDescent="0.3">
      <c r="A8825" s="940">
        <v>27</v>
      </c>
      <c r="B8825" s="940" t="s">
        <v>739</v>
      </c>
      <c r="C8825" s="941">
        <v>754416</v>
      </c>
      <c r="D8825" s="941">
        <v>9297470</v>
      </c>
      <c r="E8825" s="942">
        <v>754399</v>
      </c>
      <c r="F8825" s="942">
        <v>9298031</v>
      </c>
      <c r="G8825" s="940" t="s">
        <v>1170</v>
      </c>
      <c r="H8825" s="940" t="s">
        <v>1171</v>
      </c>
      <c r="I8825" s="943">
        <v>41514</v>
      </c>
      <c r="J8825" s="940"/>
      <c r="K8825" s="940">
        <v>0</v>
      </c>
      <c r="L8825" s="940">
        <v>1</v>
      </c>
      <c r="M8825" s="940">
        <v>1</v>
      </c>
      <c r="N8825" s="940">
        <v>36</v>
      </c>
      <c r="O8825" s="940" t="s">
        <v>1271</v>
      </c>
      <c r="P8825" s="940" t="s">
        <v>2259</v>
      </c>
      <c r="Q8825" s="940" t="s">
        <v>1496</v>
      </c>
      <c r="R8825" s="940"/>
      <c r="S8825" s="940" t="s">
        <v>2259</v>
      </c>
      <c r="T8825" s="940">
        <v>220</v>
      </c>
      <c r="U8825" s="940">
        <v>1</v>
      </c>
      <c r="V8825" s="940">
        <v>1</v>
      </c>
      <c r="W8825" s="940">
        <v>1</v>
      </c>
      <c r="X8825" s="940">
        <v>13</v>
      </c>
      <c r="Y8825" s="940"/>
      <c r="Z8825" s="940"/>
      <c r="AA8825" s="944">
        <f t="shared" si="1680"/>
        <v>-0.35627252548513011</v>
      </c>
      <c r="AB8825" s="944">
        <f t="shared" si="1681"/>
        <v>0.12693011241555269</v>
      </c>
      <c r="AC8825" s="944">
        <f t="shared" si="1682"/>
        <v>2.5649493574615367</v>
      </c>
      <c r="AD8825" s="944">
        <f t="shared" si="1691"/>
        <v>6.5789652063423505</v>
      </c>
      <c r="AE8825" s="945">
        <f t="shared" si="1683"/>
        <v>70.028174960433944</v>
      </c>
      <c r="AF8825" s="946">
        <f t="shared" si="1684"/>
        <v>0.70028174960433942</v>
      </c>
      <c r="AG8825" s="947">
        <f t="shared" si="1685"/>
        <v>0.38515586294222959</v>
      </c>
      <c r="AH8825" s="945">
        <f t="shared" si="1686"/>
        <v>3.8887304195843653</v>
      </c>
      <c r="AI8825" s="184" t="str">
        <f t="shared" si="1687"/>
        <v>2,5</v>
      </c>
      <c r="AJ8825" s="948">
        <f t="shared" si="1688"/>
        <v>1.1574074074074073E-2</v>
      </c>
      <c r="AK8825" s="947">
        <f t="shared" si="1689"/>
        <v>4.457822487757287E-3</v>
      </c>
      <c r="AL8825" s="947">
        <f t="shared" si="1690"/>
        <v>4.5008453930374594E-2</v>
      </c>
      <c r="AM8825" s="184" t="s">
        <v>1199</v>
      </c>
      <c r="AN8825" s="184" t="s">
        <v>1176</v>
      </c>
    </row>
    <row r="8826" spans="1:40" x14ac:dyDescent="0.3">
      <c r="A8826" s="940">
        <v>27</v>
      </c>
      <c r="B8826" s="940" t="s">
        <v>739</v>
      </c>
      <c r="C8826" s="941">
        <v>754416</v>
      </c>
      <c r="D8826" s="941">
        <v>9297470</v>
      </c>
      <c r="E8826" s="942">
        <v>754399</v>
      </c>
      <c r="F8826" s="942">
        <v>9298031</v>
      </c>
      <c r="G8826" s="940" t="s">
        <v>1170</v>
      </c>
      <c r="H8826" s="940" t="s">
        <v>1171</v>
      </c>
      <c r="I8826" s="943">
        <v>41514</v>
      </c>
      <c r="J8826" s="940"/>
      <c r="K8826" s="940">
        <v>0</v>
      </c>
      <c r="L8826" s="940">
        <v>1</v>
      </c>
      <c r="M8826" s="940">
        <v>1</v>
      </c>
      <c r="N8826" s="940">
        <v>37</v>
      </c>
      <c r="O8826" s="940" t="s">
        <v>1271</v>
      </c>
      <c r="P8826" s="940" t="s">
        <v>2293</v>
      </c>
      <c r="Q8826" s="940" t="s">
        <v>1204</v>
      </c>
      <c r="R8826" s="940"/>
      <c r="S8826" s="940" t="s">
        <v>2293</v>
      </c>
      <c r="T8826" s="940">
        <v>224</v>
      </c>
      <c r="U8826" s="940">
        <v>1</v>
      </c>
      <c r="V8826" s="940">
        <v>1</v>
      </c>
      <c r="W8826" s="940">
        <v>1</v>
      </c>
      <c r="X8826" s="940">
        <v>16</v>
      </c>
      <c r="Y8826" s="940"/>
      <c r="Z8826" s="940"/>
      <c r="AA8826" s="944">
        <f t="shared" si="1680"/>
        <v>-0.33825401998245147</v>
      </c>
      <c r="AB8826" s="944">
        <f t="shared" si="1681"/>
        <v>0.11441578203428868</v>
      </c>
      <c r="AC8826" s="944">
        <f t="shared" si="1682"/>
        <v>2.7725887222397811</v>
      </c>
      <c r="AD8826" s="944">
        <f t="shared" si="1691"/>
        <v>7.6872482226912222</v>
      </c>
      <c r="AE8826" s="945">
        <f t="shared" si="1683"/>
        <v>71.30141450516912</v>
      </c>
      <c r="AF8826" s="946">
        <f t="shared" si="1684"/>
        <v>0.71301414505169125</v>
      </c>
      <c r="AG8826" s="947">
        <f t="shared" si="1685"/>
        <v>0.39928885493779598</v>
      </c>
      <c r="AH8826" s="945">
        <f t="shared" si="1686"/>
        <v>4.7027813609124269</v>
      </c>
      <c r="AI8826" s="184" t="str">
        <f t="shared" si="1687"/>
        <v>2,5</v>
      </c>
      <c r="AJ8826" s="948">
        <f t="shared" si="1688"/>
        <v>1.1574074074074073E-2</v>
      </c>
      <c r="AK8826" s="947">
        <f t="shared" si="1689"/>
        <v>4.6213987840022681E-3</v>
      </c>
      <c r="AL8826" s="947">
        <f t="shared" si="1690"/>
        <v>5.4430339825375311E-2</v>
      </c>
      <c r="AM8826" s="184" t="s">
        <v>1199</v>
      </c>
      <c r="AN8826" s="184" t="s">
        <v>1176</v>
      </c>
    </row>
    <row r="8827" spans="1:40" x14ac:dyDescent="0.3">
      <c r="A8827" s="940">
        <v>27</v>
      </c>
      <c r="B8827" s="940" t="s">
        <v>739</v>
      </c>
      <c r="C8827" s="941">
        <v>754416</v>
      </c>
      <c r="D8827" s="941">
        <v>9297470</v>
      </c>
      <c r="E8827" s="942">
        <v>754399</v>
      </c>
      <c r="F8827" s="942">
        <v>9298031</v>
      </c>
      <c r="G8827" s="940" t="s">
        <v>1170</v>
      </c>
      <c r="H8827" s="940" t="s">
        <v>1171</v>
      </c>
      <c r="I8827" s="943">
        <v>41514</v>
      </c>
      <c r="J8827" s="940"/>
      <c r="K8827" s="940">
        <v>0</v>
      </c>
      <c r="L8827" s="940">
        <v>1</v>
      </c>
      <c r="M8827" s="940">
        <v>1</v>
      </c>
      <c r="N8827" s="940">
        <v>40</v>
      </c>
      <c r="O8827" s="940" t="s">
        <v>1220</v>
      </c>
      <c r="P8827" s="940" t="s">
        <v>2577</v>
      </c>
      <c r="Q8827" s="940" t="s">
        <v>2578</v>
      </c>
      <c r="R8827" s="940"/>
      <c r="S8827" s="940" t="s">
        <v>2577</v>
      </c>
      <c r="T8827" s="940">
        <v>61</v>
      </c>
      <c r="U8827" s="940">
        <v>1</v>
      </c>
      <c r="V8827" s="940">
        <v>1</v>
      </c>
      <c r="W8827" s="940">
        <v>1</v>
      </c>
      <c r="X8827" s="940">
        <v>4.5</v>
      </c>
      <c r="Y8827" s="940"/>
      <c r="Z8827" s="940"/>
      <c r="AA8827" s="944">
        <f t="shared" si="1680"/>
        <v>-1.6390262076641802</v>
      </c>
      <c r="AB8827" s="944">
        <f t="shared" si="1681"/>
        <v>2.6864069094100245</v>
      </c>
      <c r="AC8827" s="944">
        <f t="shared" si="1682"/>
        <v>1.5040773967762742</v>
      </c>
      <c r="AD8827" s="944">
        <f t="shared" si="1691"/>
        <v>2.2622488154932938</v>
      </c>
      <c r="AE8827" s="945">
        <f t="shared" si="1683"/>
        <v>19.416903057211233</v>
      </c>
      <c r="AF8827" s="946">
        <f t="shared" si="1684"/>
        <v>0.19416903057211232</v>
      </c>
      <c r="AG8827" s="947">
        <f t="shared" si="1685"/>
        <v>2.9610846405124725E-2</v>
      </c>
      <c r="AH8827" s="945">
        <f t="shared" si="1686"/>
        <v>5.457124485246749E-2</v>
      </c>
      <c r="AI8827" s="184" t="str">
        <f t="shared" si="1687"/>
        <v>100</v>
      </c>
      <c r="AJ8827" s="948">
        <f t="shared" si="1688"/>
        <v>0.46296296296296297</v>
      </c>
      <c r="AK8827" s="947">
        <f t="shared" si="1689"/>
        <v>1.3708725187557743E-2</v>
      </c>
      <c r="AL8827" s="947">
        <f t="shared" si="1690"/>
        <v>2.526446520947569E-2</v>
      </c>
      <c r="AM8827" s="184" t="s">
        <v>1221</v>
      </c>
      <c r="AN8827" s="184" t="s">
        <v>1197</v>
      </c>
    </row>
    <row r="8828" spans="1:40" x14ac:dyDescent="0.3">
      <c r="A8828" s="940">
        <v>27</v>
      </c>
      <c r="B8828" s="940" t="s">
        <v>739</v>
      </c>
      <c r="C8828" s="941">
        <v>754416</v>
      </c>
      <c r="D8828" s="941">
        <v>9297470</v>
      </c>
      <c r="E8828" s="942">
        <v>754399</v>
      </c>
      <c r="F8828" s="942">
        <v>9298031</v>
      </c>
      <c r="G8828" s="940" t="s">
        <v>1170</v>
      </c>
      <c r="H8828" s="940" t="s">
        <v>1171</v>
      </c>
      <c r="I8828" s="943">
        <v>41514</v>
      </c>
      <c r="J8828" s="940"/>
      <c r="K8828" s="940">
        <v>0</v>
      </c>
      <c r="L8828" s="940">
        <v>1</v>
      </c>
      <c r="M8828" s="940">
        <v>1</v>
      </c>
      <c r="N8828" s="940">
        <v>41</v>
      </c>
      <c r="O8828" s="940" t="s">
        <v>1305</v>
      </c>
      <c r="P8828" s="940" t="s">
        <v>2273</v>
      </c>
      <c r="Q8828" s="940" t="s">
        <v>2274</v>
      </c>
      <c r="R8828" s="940"/>
      <c r="S8828" s="940" t="s">
        <v>2273</v>
      </c>
      <c r="T8828" s="940">
        <v>90</v>
      </c>
      <c r="U8828" s="940">
        <v>1</v>
      </c>
      <c r="V8828" s="940">
        <v>1</v>
      </c>
      <c r="W8828" s="940">
        <v>1</v>
      </c>
      <c r="X8828" s="940">
        <v>12</v>
      </c>
      <c r="Y8828" s="940"/>
      <c r="Z8828" s="940"/>
      <c r="AA8828" s="944">
        <f t="shared" si="1680"/>
        <v>-1.2500904015072265</v>
      </c>
      <c r="AB8828" s="944">
        <f t="shared" si="1681"/>
        <v>1.5627260119404989</v>
      </c>
      <c r="AC8828" s="944">
        <f t="shared" si="1682"/>
        <v>2.4849066497880004</v>
      </c>
      <c r="AD8828" s="944">
        <f t="shared" si="1691"/>
        <v>6.174761058160624</v>
      </c>
      <c r="AE8828" s="945">
        <f t="shared" si="1683"/>
        <v>28.647889756541161</v>
      </c>
      <c r="AF8828" s="946">
        <f t="shared" si="1684"/>
        <v>0.28647889756541162</v>
      </c>
      <c r="AG8828" s="947">
        <f t="shared" si="1685"/>
        <v>6.4457902682480583E-2</v>
      </c>
      <c r="AH8828" s="945">
        <f t="shared" si="1686"/>
        <v>0.39344492357011984</v>
      </c>
      <c r="AI8828" s="184" t="str">
        <f t="shared" si="1687"/>
        <v>5</v>
      </c>
      <c r="AJ8828" s="948">
        <f t="shared" si="1688"/>
        <v>2.3148148148148147E-2</v>
      </c>
      <c r="AK8828" s="947">
        <f t="shared" si="1689"/>
        <v>1.4920810806129763E-3</v>
      </c>
      <c r="AL8828" s="947">
        <f t="shared" si="1690"/>
        <v>9.1075213789379595E-3</v>
      </c>
      <c r="AM8828" s="184" t="s">
        <v>1196</v>
      </c>
      <c r="AN8828" s="184" t="s">
        <v>1197</v>
      </c>
    </row>
    <row r="8829" spans="1:40" x14ac:dyDescent="0.3">
      <c r="A8829" s="940">
        <v>27</v>
      </c>
      <c r="B8829" s="940" t="s">
        <v>739</v>
      </c>
      <c r="C8829" s="941">
        <v>754416</v>
      </c>
      <c r="D8829" s="941">
        <v>9297470</v>
      </c>
      <c r="E8829" s="942">
        <v>754399</v>
      </c>
      <c r="F8829" s="942">
        <v>9298031</v>
      </c>
      <c r="G8829" s="940" t="s">
        <v>1170</v>
      </c>
      <c r="H8829" s="940" t="s">
        <v>1171</v>
      </c>
      <c r="I8829" s="943">
        <v>41514</v>
      </c>
      <c r="J8829" s="940"/>
      <c r="K8829" s="940">
        <v>0</v>
      </c>
      <c r="L8829" s="940">
        <v>1</v>
      </c>
      <c r="M8829" s="940">
        <v>1</v>
      </c>
      <c r="N8829" s="940">
        <v>42</v>
      </c>
      <c r="O8829" s="940" t="s">
        <v>1305</v>
      </c>
      <c r="P8829" s="940" t="s">
        <v>2371</v>
      </c>
      <c r="Q8829" s="940" t="s">
        <v>1726</v>
      </c>
      <c r="R8829" s="940"/>
      <c r="S8829" s="940" t="s">
        <v>2371</v>
      </c>
      <c r="T8829" s="940">
        <v>120</v>
      </c>
      <c r="U8829" s="940">
        <v>1</v>
      </c>
      <c r="V8829" s="940">
        <v>1</v>
      </c>
      <c r="W8829" s="940">
        <v>1</v>
      </c>
      <c r="X8829" s="940">
        <v>18</v>
      </c>
      <c r="Y8829" s="940"/>
      <c r="Z8829" s="940"/>
      <c r="AA8829" s="944">
        <f t="shared" si="1680"/>
        <v>-0.96240832905544549</v>
      </c>
      <c r="AB8829" s="944">
        <f t="shared" si="1681"/>
        <v>0.92622979183529464</v>
      </c>
      <c r="AC8829" s="944">
        <f t="shared" si="1682"/>
        <v>2.8903717578961645</v>
      </c>
      <c r="AD8829" s="944">
        <f t="shared" si="1691"/>
        <v>8.354248898843764</v>
      </c>
      <c r="AE8829" s="945">
        <f t="shared" si="1683"/>
        <v>38.197186342054884</v>
      </c>
      <c r="AF8829" s="946">
        <f t="shared" si="1684"/>
        <v>0.38197186342054884</v>
      </c>
      <c r="AG8829" s="947">
        <f t="shared" si="1685"/>
        <v>0.11459182699107662</v>
      </c>
      <c r="AH8829" s="945">
        <f t="shared" si="1686"/>
        <v>1.1870875086856592</v>
      </c>
      <c r="AI8829" s="184" t="str">
        <f t="shared" si="1687"/>
        <v>5</v>
      </c>
      <c r="AJ8829" s="948">
        <f t="shared" si="1688"/>
        <v>2.3148148148148147E-2</v>
      </c>
      <c r="AK8829" s="947">
        <f t="shared" si="1689"/>
        <v>2.652588587756403E-3</v>
      </c>
      <c r="AL8829" s="947">
        <f t="shared" si="1690"/>
        <v>2.7478877515871736E-2</v>
      </c>
      <c r="AM8829" s="184" t="s">
        <v>1207</v>
      </c>
      <c r="AN8829" s="184" t="s">
        <v>1184</v>
      </c>
    </row>
    <row r="8830" spans="1:40" x14ac:dyDescent="0.3">
      <c r="A8830" s="940">
        <v>27</v>
      </c>
      <c r="B8830" s="940" t="s">
        <v>739</v>
      </c>
      <c r="C8830" s="941">
        <v>754416</v>
      </c>
      <c r="D8830" s="941">
        <v>9297470</v>
      </c>
      <c r="E8830" s="942">
        <v>754399</v>
      </c>
      <c r="F8830" s="942">
        <v>9298031</v>
      </c>
      <c r="G8830" s="940" t="s">
        <v>1170</v>
      </c>
      <c r="H8830" s="940" t="s">
        <v>1171</v>
      </c>
      <c r="I8830" s="943">
        <v>41514</v>
      </c>
      <c r="J8830" s="940"/>
      <c r="K8830" s="940">
        <v>0</v>
      </c>
      <c r="L8830" s="940">
        <v>1</v>
      </c>
      <c r="M8830" s="940">
        <v>1</v>
      </c>
      <c r="N8830" s="940">
        <v>43</v>
      </c>
      <c r="O8830" s="940" t="s">
        <v>1305</v>
      </c>
      <c r="P8830" s="940" t="s">
        <v>2227</v>
      </c>
      <c r="Q8830" s="940" t="s">
        <v>2013</v>
      </c>
      <c r="R8830" s="940"/>
      <c r="S8830" s="940" t="s">
        <v>2227</v>
      </c>
      <c r="T8830" s="940">
        <v>82</v>
      </c>
      <c r="U8830" s="940">
        <v>1</v>
      </c>
      <c r="V8830" s="940">
        <v>1</v>
      </c>
      <c r="W8830" s="940">
        <v>1</v>
      </c>
      <c r="X8830" s="940">
        <v>3</v>
      </c>
      <c r="Y8830" s="940"/>
      <c r="Z8830" s="940"/>
      <c r="AA8830" s="944">
        <f t="shared" si="1680"/>
        <v>-1.3431808245732384</v>
      </c>
      <c r="AB8830" s="944">
        <f t="shared" si="1681"/>
        <v>1.8041347275012447</v>
      </c>
      <c r="AC8830" s="944">
        <f t="shared" si="1682"/>
        <v>1.0986122886681098</v>
      </c>
      <c r="AD8830" s="944">
        <f t="shared" si="1691"/>
        <v>1.2069489608125821</v>
      </c>
      <c r="AE8830" s="945">
        <f t="shared" si="1683"/>
        <v>26.101410667070837</v>
      </c>
      <c r="AF8830" s="946">
        <f t="shared" si="1684"/>
        <v>0.26101410667070835</v>
      </c>
      <c r="AG8830" s="947">
        <f t="shared" si="1685"/>
        <v>5.3508016992222157E-2</v>
      </c>
      <c r="AH8830" s="945">
        <f t="shared" si="1686"/>
        <v>0.10110638714873618</v>
      </c>
      <c r="AI8830" s="184" t="str">
        <f t="shared" si="1687"/>
        <v>5</v>
      </c>
      <c r="AJ8830" s="948">
        <f t="shared" si="1688"/>
        <v>2.3148148148148147E-2</v>
      </c>
      <c r="AK8830" s="947">
        <f t="shared" si="1689"/>
        <v>1.2386115044495868E-3</v>
      </c>
      <c r="AL8830" s="947">
        <f t="shared" si="1690"/>
        <v>2.3404256284429671E-3</v>
      </c>
      <c r="AM8830" s="184" t="s">
        <v>1196</v>
      </c>
      <c r="AN8830" s="184" t="s">
        <v>1197</v>
      </c>
    </row>
    <row r="8831" spans="1:40" x14ac:dyDescent="0.3">
      <c r="A8831" s="940">
        <v>27</v>
      </c>
      <c r="B8831" s="940" t="s">
        <v>739</v>
      </c>
      <c r="C8831" s="941">
        <v>754416</v>
      </c>
      <c r="D8831" s="941">
        <v>9297470</v>
      </c>
      <c r="E8831" s="942">
        <v>754399</v>
      </c>
      <c r="F8831" s="942">
        <v>9298031</v>
      </c>
      <c r="G8831" s="940" t="s">
        <v>1170</v>
      </c>
      <c r="H8831" s="940" t="s">
        <v>1171</v>
      </c>
      <c r="I8831" s="943">
        <v>41514</v>
      </c>
      <c r="J8831" s="940"/>
      <c r="K8831" s="940">
        <v>0</v>
      </c>
      <c r="L8831" s="940">
        <v>1</v>
      </c>
      <c r="M8831" s="940">
        <v>1</v>
      </c>
      <c r="N8831" s="940">
        <v>44</v>
      </c>
      <c r="O8831" s="940" t="s">
        <v>1305</v>
      </c>
      <c r="P8831" s="940" t="s">
        <v>2187</v>
      </c>
      <c r="Q8831" s="940" t="s">
        <v>1885</v>
      </c>
      <c r="R8831" s="940"/>
      <c r="S8831" s="940" t="s">
        <v>2187</v>
      </c>
      <c r="T8831" s="940">
        <v>121</v>
      </c>
      <c r="U8831" s="940">
        <v>1</v>
      </c>
      <c r="V8831" s="940">
        <v>1</v>
      </c>
      <c r="W8831" s="940">
        <v>1</v>
      </c>
      <c r="X8831" s="940">
        <v>11</v>
      </c>
      <c r="Y8831" s="940"/>
      <c r="Z8831" s="940"/>
      <c r="AA8831" s="944">
        <f t="shared" si="1680"/>
        <v>-0.95410952624075029</v>
      </c>
      <c r="AB8831" s="944">
        <f t="shared" si="1681"/>
        <v>0.91032498806334894</v>
      </c>
      <c r="AC8831" s="944">
        <f t="shared" si="1682"/>
        <v>2.3978952727983707</v>
      </c>
      <c r="AD8831" s="944">
        <f t="shared" si="1691"/>
        <v>5.7499017393087728</v>
      </c>
      <c r="AE8831" s="945">
        <f t="shared" si="1683"/>
        <v>38.515496228238675</v>
      </c>
      <c r="AF8831" s="946">
        <f t="shared" si="1684"/>
        <v>0.38515496228238677</v>
      </c>
      <c r="AG8831" s="947">
        <f t="shared" si="1685"/>
        <v>0.11650964854002452</v>
      </c>
      <c r="AH8831" s="945">
        <f t="shared" si="1686"/>
        <v>0.84310227262468995</v>
      </c>
      <c r="AI8831" s="184" t="str">
        <f t="shared" si="1687"/>
        <v>5</v>
      </c>
      <c r="AJ8831" s="948">
        <f t="shared" si="1688"/>
        <v>2.3148148148148147E-2</v>
      </c>
      <c r="AK8831" s="947">
        <f t="shared" si="1689"/>
        <v>2.6969826050931602E-3</v>
      </c>
      <c r="AL8831" s="947">
        <f t="shared" si="1690"/>
        <v>1.9516256310756711E-2</v>
      </c>
      <c r="AM8831" s="184" t="s">
        <v>1207</v>
      </c>
      <c r="AN8831" s="184" t="s">
        <v>1184</v>
      </c>
    </row>
    <row r="8832" spans="1:40" x14ac:dyDescent="0.3">
      <c r="A8832" s="940">
        <v>27</v>
      </c>
      <c r="B8832" s="940" t="s">
        <v>740</v>
      </c>
      <c r="C8832" s="941">
        <v>754416</v>
      </c>
      <c r="D8832" s="941">
        <v>9297470</v>
      </c>
      <c r="E8832" s="942">
        <v>754334</v>
      </c>
      <c r="F8832" s="942">
        <v>9298265</v>
      </c>
      <c r="G8832" s="940" t="s">
        <v>1170</v>
      </c>
      <c r="H8832" s="940" t="s">
        <v>1171</v>
      </c>
      <c r="I8832" s="943">
        <v>41514</v>
      </c>
      <c r="J8832" s="940"/>
      <c r="K8832" s="940">
        <v>0</v>
      </c>
      <c r="L8832" s="940">
        <v>0</v>
      </c>
      <c r="M8832" s="940">
        <v>1</v>
      </c>
      <c r="N8832" s="940">
        <v>2</v>
      </c>
      <c r="O8832" s="940" t="s">
        <v>1305</v>
      </c>
      <c r="P8832" s="940" t="s">
        <v>2244</v>
      </c>
      <c r="Q8832" s="940" t="s">
        <v>1592</v>
      </c>
      <c r="R8832" s="940"/>
      <c r="S8832" s="940" t="s">
        <v>2244</v>
      </c>
      <c r="T8832" s="940">
        <v>95</v>
      </c>
      <c r="U8832" s="940">
        <v>1</v>
      </c>
      <c r="V8832" s="940">
        <v>3</v>
      </c>
      <c r="W8832" s="940">
        <v>1</v>
      </c>
      <c r="X8832" s="940">
        <v>6</v>
      </c>
      <c r="Y8832" s="940"/>
      <c r="Z8832" s="940"/>
      <c r="AA8832" s="944">
        <f t="shared" si="1680"/>
        <v>-1.1960231802369508</v>
      </c>
      <c r="AB8832" s="944">
        <f t="shared" si="1681"/>
        <v>1.4304714476641096</v>
      </c>
      <c r="AC8832" s="944">
        <f t="shared" si="1682"/>
        <v>1.791759469228055</v>
      </c>
      <c r="AD8832" s="944">
        <f t="shared" si="1691"/>
        <v>3.2104019955684011</v>
      </c>
      <c r="AE8832" s="945">
        <f t="shared" si="1683"/>
        <v>30.239439187460114</v>
      </c>
      <c r="AF8832" s="946">
        <f t="shared" si="1684"/>
        <v>0.30239439187460115</v>
      </c>
      <c r="AG8832" s="947">
        <f t="shared" si="1685"/>
        <v>7.1818836013504611E-2</v>
      </c>
      <c r="AH8832" s="945">
        <f t="shared" si="1686"/>
        <v>0.27140854281028204</v>
      </c>
      <c r="AI8832" s="184" t="str">
        <f t="shared" si="1687"/>
        <v>5</v>
      </c>
      <c r="AJ8832" s="948">
        <f t="shared" si="1688"/>
        <v>2.3148148148148147E-2</v>
      </c>
      <c r="AK8832" s="947">
        <f t="shared" si="1689"/>
        <v>1.6624730558681621E-3</v>
      </c>
      <c r="AL8832" s="947">
        <f t="shared" si="1690"/>
        <v>6.2826051576454168E-3</v>
      </c>
      <c r="AM8832" s="184" t="s">
        <v>1207</v>
      </c>
      <c r="AN8832" s="184" t="s">
        <v>1184</v>
      </c>
    </row>
    <row r="8833" spans="1:40" x14ac:dyDescent="0.3">
      <c r="A8833" s="940">
        <v>27</v>
      </c>
      <c r="B8833" s="940" t="s">
        <v>740</v>
      </c>
      <c r="C8833" s="941">
        <v>754416</v>
      </c>
      <c r="D8833" s="941">
        <v>9297470</v>
      </c>
      <c r="E8833" s="942">
        <v>754334</v>
      </c>
      <c r="F8833" s="942">
        <v>9298265</v>
      </c>
      <c r="G8833" s="940" t="s">
        <v>1170</v>
      </c>
      <c r="H8833" s="940" t="s">
        <v>1171</v>
      </c>
      <c r="I8833" s="943">
        <v>41514</v>
      </c>
      <c r="J8833" s="940"/>
      <c r="K8833" s="940">
        <v>0</v>
      </c>
      <c r="L8833" s="940">
        <v>0</v>
      </c>
      <c r="M8833" s="940">
        <v>1</v>
      </c>
      <c r="N8833" s="940">
        <v>3</v>
      </c>
      <c r="O8833" s="940" t="s">
        <v>1697</v>
      </c>
      <c r="P8833" s="940" t="s">
        <v>2450</v>
      </c>
      <c r="Q8833" s="940" t="s">
        <v>2451</v>
      </c>
      <c r="R8833" s="940"/>
      <c r="S8833" s="940" t="s">
        <v>2450</v>
      </c>
      <c r="T8833" s="940">
        <v>47</v>
      </c>
      <c r="U8833" s="940">
        <v>1</v>
      </c>
      <c r="V8833" s="940">
        <v>1</v>
      </c>
      <c r="W8833" s="940">
        <v>1</v>
      </c>
      <c r="X8833" s="940">
        <v>5</v>
      </c>
      <c r="Y8833" s="940"/>
      <c r="Z8833" s="940"/>
      <c r="AA8833" s="944">
        <f t="shared" si="1680"/>
        <v>-1.8997524701274329</v>
      </c>
      <c r="AB8833" s="944">
        <f t="shared" si="1681"/>
        <v>3.6090594477552829</v>
      </c>
      <c r="AC8833" s="944">
        <f t="shared" si="1682"/>
        <v>1.6094379124341003</v>
      </c>
      <c r="AD8833" s="944">
        <f t="shared" si="1691"/>
        <v>2.5902903939802346</v>
      </c>
      <c r="AE8833" s="945">
        <f t="shared" si="1683"/>
        <v>14.960564650638162</v>
      </c>
      <c r="AF8833" s="946">
        <f t="shared" si="1684"/>
        <v>0.14960564650638161</v>
      </c>
      <c r="AG8833" s="947">
        <f t="shared" si="1685"/>
        <v>1.7578704571061681E-2</v>
      </c>
      <c r="AH8833" s="945">
        <f t="shared" si="1686"/>
        <v>2.4048569229904348E-2</v>
      </c>
      <c r="AI8833" s="184" t="str">
        <f t="shared" si="1687"/>
        <v>100</v>
      </c>
      <c r="AJ8833" s="948">
        <f t="shared" si="1688"/>
        <v>0.46296296296296297</v>
      </c>
      <c r="AK8833" s="947">
        <f t="shared" si="1689"/>
        <v>8.1382891532692965E-3</v>
      </c>
      <c r="AL8833" s="947">
        <f t="shared" si="1690"/>
        <v>1.1133596865696458E-2</v>
      </c>
      <c r="AM8833" s="184" t="s">
        <v>1221</v>
      </c>
      <c r="AN8833" s="184" t="s">
        <v>1197</v>
      </c>
    </row>
    <row r="8834" spans="1:40" x14ac:dyDescent="0.3">
      <c r="A8834" s="940">
        <v>27</v>
      </c>
      <c r="B8834" s="940" t="s">
        <v>740</v>
      </c>
      <c r="C8834" s="941">
        <v>754416</v>
      </c>
      <c r="D8834" s="941">
        <v>9297470</v>
      </c>
      <c r="E8834" s="942">
        <v>754334</v>
      </c>
      <c r="F8834" s="942">
        <v>9298265</v>
      </c>
      <c r="G8834" s="940" t="s">
        <v>1170</v>
      </c>
      <c r="H8834" s="940" t="s">
        <v>1171</v>
      </c>
      <c r="I8834" s="943">
        <v>41514</v>
      </c>
      <c r="J8834" s="940"/>
      <c r="K8834" s="940">
        <v>0</v>
      </c>
      <c r="L8834" s="940">
        <v>0</v>
      </c>
      <c r="M8834" s="940">
        <v>1</v>
      </c>
      <c r="N8834" s="940">
        <v>4</v>
      </c>
      <c r="O8834" s="940" t="s">
        <v>1697</v>
      </c>
      <c r="P8834" s="940" t="s">
        <v>2297</v>
      </c>
      <c r="Q8834" s="940" t="s">
        <v>2298</v>
      </c>
      <c r="R8834" s="940"/>
      <c r="S8834" s="940" t="s">
        <v>2297</v>
      </c>
      <c r="T8834" s="940">
        <v>59</v>
      </c>
      <c r="U8834" s="940">
        <v>3</v>
      </c>
      <c r="V8834" s="940">
        <v>1</v>
      </c>
      <c r="W8834" s="940">
        <v>1</v>
      </c>
      <c r="X8834" s="940">
        <v>2</v>
      </c>
      <c r="Y8834" s="940"/>
      <c r="Z8834" s="940"/>
      <c r="AA8834" s="944">
        <f t="shared" si="1680"/>
        <v>-1.672362627931772</v>
      </c>
      <c r="AB8834" s="944">
        <f t="shared" si="1681"/>
        <v>2.7967967593028624</v>
      </c>
      <c r="AC8834" s="944">
        <f t="shared" si="1682"/>
        <v>0.69314718055994529</v>
      </c>
      <c r="AD8834" s="944">
        <f t="shared" si="1691"/>
        <v>0.48045301391820139</v>
      </c>
      <c r="AE8834" s="945">
        <f t="shared" si="1683"/>
        <v>18.780283284843652</v>
      </c>
      <c r="AF8834" s="946">
        <f t="shared" si="1684"/>
        <v>0.18780283284843652</v>
      </c>
      <c r="AG8834" s="947">
        <f t="shared" si="1685"/>
        <v>2.7700982621940123E-2</v>
      </c>
      <c r="AH8834" s="945">
        <f t="shared" si="1686"/>
        <v>2.5267688227309459E-2</v>
      </c>
      <c r="AI8834" s="184" t="str">
        <f t="shared" si="1687"/>
        <v>100</v>
      </c>
      <c r="AJ8834" s="948">
        <f t="shared" si="1688"/>
        <v>0.46296296296296297</v>
      </c>
      <c r="AK8834" s="947">
        <f t="shared" si="1689"/>
        <v>1.2824528991638946E-2</v>
      </c>
      <c r="AL8834" s="947">
        <f t="shared" si="1690"/>
        <v>1.1698003808939565E-2</v>
      </c>
      <c r="AM8834" s="184" t="s">
        <v>1221</v>
      </c>
      <c r="AN8834" s="184" t="s">
        <v>1197</v>
      </c>
    </row>
    <row r="8835" spans="1:40" x14ac:dyDescent="0.3">
      <c r="A8835" s="940">
        <v>27</v>
      </c>
      <c r="B8835" s="940" t="s">
        <v>740</v>
      </c>
      <c r="C8835" s="941">
        <v>754416</v>
      </c>
      <c r="D8835" s="941">
        <v>9297470</v>
      </c>
      <c r="E8835" s="942">
        <v>754334</v>
      </c>
      <c r="F8835" s="942">
        <v>9298265</v>
      </c>
      <c r="G8835" s="940" t="s">
        <v>1170</v>
      </c>
      <c r="H8835" s="940" t="s">
        <v>1171</v>
      </c>
      <c r="I8835" s="943">
        <v>41514</v>
      </c>
      <c r="J8835" s="940"/>
      <c r="K8835" s="940">
        <v>0</v>
      </c>
      <c r="L8835" s="940">
        <v>0</v>
      </c>
      <c r="M8835" s="940">
        <v>1</v>
      </c>
      <c r="N8835" s="940">
        <v>6</v>
      </c>
      <c r="O8835" s="940" t="s">
        <v>1697</v>
      </c>
      <c r="P8835" s="940" t="s">
        <v>2187</v>
      </c>
      <c r="Q8835" s="940" t="s">
        <v>1885</v>
      </c>
      <c r="R8835" s="940"/>
      <c r="S8835" s="940" t="s">
        <v>2187</v>
      </c>
      <c r="T8835" s="940">
        <v>39</v>
      </c>
      <c r="U8835" s="940">
        <v>1</v>
      </c>
      <c r="V8835" s="940">
        <v>1</v>
      </c>
      <c r="W8835" s="940">
        <v>1</v>
      </c>
      <c r="X8835" s="940">
        <v>5</v>
      </c>
      <c r="Y8835" s="940"/>
      <c r="Z8835" s="940"/>
      <c r="AA8835" s="944">
        <f t="shared" si="1680"/>
        <v>-2.086338425707845</v>
      </c>
      <c r="AB8835" s="944">
        <f t="shared" si="1681"/>
        <v>4.3528080265850893</v>
      </c>
      <c r="AC8835" s="944">
        <f t="shared" si="1682"/>
        <v>1.6094379124341003</v>
      </c>
      <c r="AD8835" s="944">
        <f t="shared" si="1691"/>
        <v>2.5902903939802346</v>
      </c>
      <c r="AE8835" s="945">
        <f t="shared" si="1683"/>
        <v>12.414085561167836</v>
      </c>
      <c r="AF8835" s="946">
        <f t="shared" si="1684"/>
        <v>0.12414085561167836</v>
      </c>
      <c r="AG8835" s="947">
        <f t="shared" si="1685"/>
        <v>1.2103761725932465E-2</v>
      </c>
      <c r="AH8835" s="945">
        <f t="shared" si="1686"/>
        <v>1.2089559942957127E-2</v>
      </c>
      <c r="AI8835" s="184" t="str">
        <f t="shared" si="1687"/>
        <v>100</v>
      </c>
      <c r="AJ8835" s="948">
        <f t="shared" si="1688"/>
        <v>0.46296296296296297</v>
      </c>
      <c r="AK8835" s="947">
        <f t="shared" si="1689"/>
        <v>5.6035933916353999E-3</v>
      </c>
      <c r="AL8835" s="947">
        <f t="shared" si="1690"/>
        <v>5.5970184921097814E-3</v>
      </c>
      <c r="AM8835" s="184" t="s">
        <v>1221</v>
      </c>
      <c r="AN8835" s="184" t="s">
        <v>1197</v>
      </c>
    </row>
    <row r="8836" spans="1:40" x14ac:dyDescent="0.3">
      <c r="A8836" s="940">
        <v>27</v>
      </c>
      <c r="B8836" s="940" t="s">
        <v>740</v>
      </c>
      <c r="C8836" s="941">
        <v>754416</v>
      </c>
      <c r="D8836" s="941">
        <v>9297470</v>
      </c>
      <c r="E8836" s="942">
        <v>754334</v>
      </c>
      <c r="F8836" s="942">
        <v>9298265</v>
      </c>
      <c r="G8836" s="940" t="s">
        <v>1170</v>
      </c>
      <c r="H8836" s="940" t="s">
        <v>1171</v>
      </c>
      <c r="I8836" s="943">
        <v>41514</v>
      </c>
      <c r="J8836" s="940"/>
      <c r="K8836" s="940">
        <v>0</v>
      </c>
      <c r="L8836" s="940">
        <v>0</v>
      </c>
      <c r="M8836" s="940">
        <v>1</v>
      </c>
      <c r="N8836" s="940">
        <v>7</v>
      </c>
      <c r="O8836" s="940" t="s">
        <v>1305</v>
      </c>
      <c r="P8836" s="940" t="s">
        <v>2415</v>
      </c>
      <c r="Q8836" s="940" t="s">
        <v>2416</v>
      </c>
      <c r="R8836" s="940"/>
      <c r="S8836" s="940" t="s">
        <v>2415</v>
      </c>
      <c r="T8836" s="940">
        <v>72</v>
      </c>
      <c r="U8836" s="940">
        <v>1</v>
      </c>
      <c r="V8836" s="940">
        <v>1</v>
      </c>
      <c r="W8836" s="940">
        <v>1</v>
      </c>
      <c r="X8836" s="940">
        <v>8</v>
      </c>
      <c r="Y8836" s="940"/>
      <c r="Z8836" s="940"/>
      <c r="AA8836" s="944">
        <f t="shared" si="1680"/>
        <v>-1.4732339528214362</v>
      </c>
      <c r="AB8836" s="944">
        <f t="shared" si="1681"/>
        <v>2.1704182797458738</v>
      </c>
      <c r="AC8836" s="944">
        <f t="shared" si="1682"/>
        <v>2.0794415416798357</v>
      </c>
      <c r="AD8836" s="944">
        <f t="shared" si="1691"/>
        <v>4.3240771252638117</v>
      </c>
      <c r="AE8836" s="945">
        <f t="shared" si="1683"/>
        <v>22.918311805232928</v>
      </c>
      <c r="AF8836" s="946">
        <f t="shared" si="1684"/>
        <v>0.22918311805232927</v>
      </c>
      <c r="AG8836" s="947">
        <f t="shared" si="1685"/>
        <v>4.1253057716787576E-2</v>
      </c>
      <c r="AH8836" s="945">
        <f t="shared" si="1686"/>
        <v>0.14643921004765495</v>
      </c>
      <c r="AI8836" s="184" t="str">
        <f t="shared" si="1687"/>
        <v>5</v>
      </c>
      <c r="AJ8836" s="948">
        <f t="shared" si="1688"/>
        <v>2.3148148148148147E-2</v>
      </c>
      <c r="AK8836" s="947">
        <f t="shared" si="1689"/>
        <v>9.5493189159230499E-4</v>
      </c>
      <c r="AL8836" s="947">
        <f t="shared" si="1690"/>
        <v>3.3897965288809014E-3</v>
      </c>
      <c r="AM8836" s="184" t="s">
        <v>1196</v>
      </c>
      <c r="AN8836" s="184" t="s">
        <v>1197</v>
      </c>
    </row>
    <row r="8837" spans="1:40" x14ac:dyDescent="0.3">
      <c r="A8837" s="940">
        <v>27</v>
      </c>
      <c r="B8837" s="940" t="s">
        <v>740</v>
      </c>
      <c r="C8837" s="941">
        <v>754416</v>
      </c>
      <c r="D8837" s="941">
        <v>9297470</v>
      </c>
      <c r="E8837" s="942">
        <v>754334</v>
      </c>
      <c r="F8837" s="942">
        <v>9298265</v>
      </c>
      <c r="G8837" s="940" t="s">
        <v>1170</v>
      </c>
      <c r="H8837" s="940" t="s">
        <v>1171</v>
      </c>
      <c r="I8837" s="943">
        <v>41514</v>
      </c>
      <c r="J8837" s="940"/>
      <c r="K8837" s="940">
        <v>0</v>
      </c>
      <c r="L8837" s="940">
        <v>0</v>
      </c>
      <c r="M8837" s="940">
        <v>1</v>
      </c>
      <c r="N8837" s="940">
        <v>8</v>
      </c>
      <c r="O8837" s="940" t="s">
        <v>1305</v>
      </c>
      <c r="P8837" s="940" t="s">
        <v>2323</v>
      </c>
      <c r="Q8837" s="940" t="s">
        <v>1410</v>
      </c>
      <c r="R8837" s="940"/>
      <c r="S8837" s="940" t="s">
        <v>2323</v>
      </c>
      <c r="T8837" s="940">
        <v>81</v>
      </c>
      <c r="U8837" s="940">
        <v>1</v>
      </c>
      <c r="V8837" s="940">
        <v>1</v>
      </c>
      <c r="W8837" s="940">
        <v>2</v>
      </c>
      <c r="X8837" s="940">
        <v>7</v>
      </c>
      <c r="Y8837" s="940"/>
      <c r="Z8837" s="940"/>
      <c r="AA8837" s="944">
        <f t="shared" si="1680"/>
        <v>-1.3554509171650526</v>
      </c>
      <c r="AB8837" s="944">
        <f t="shared" si="1681"/>
        <v>1.8372471888435824</v>
      </c>
      <c r="AC8837" s="944">
        <f t="shared" si="1682"/>
        <v>1.9459101490553132</v>
      </c>
      <c r="AD8837" s="944">
        <f t="shared" si="1691"/>
        <v>3.7865663081964716</v>
      </c>
      <c r="AE8837" s="945">
        <f t="shared" si="1683"/>
        <v>25.783100780887047</v>
      </c>
      <c r="AF8837" s="946">
        <f t="shared" si="1684"/>
        <v>0.25783100780887047</v>
      </c>
      <c r="AG8837" s="947">
        <f t="shared" si="1685"/>
        <v>5.2210901172809292E-2</v>
      </c>
      <c r="AH8837" s="945">
        <f t="shared" si="1686"/>
        <v>0.19054903100902923</v>
      </c>
      <c r="AI8837" s="184" t="str">
        <f t="shared" si="1687"/>
        <v>5</v>
      </c>
      <c r="AJ8837" s="948">
        <f t="shared" si="1688"/>
        <v>2.3148148148148147E-2</v>
      </c>
      <c r="AK8837" s="947">
        <f t="shared" si="1689"/>
        <v>1.2085856752965113E-3</v>
      </c>
      <c r="AL8837" s="947">
        <f t="shared" si="1690"/>
        <v>4.4108571992830838E-3</v>
      </c>
      <c r="AM8837" s="184" t="s">
        <v>1196</v>
      </c>
      <c r="AN8837" s="184" t="s">
        <v>1197</v>
      </c>
    </row>
    <row r="8838" spans="1:40" x14ac:dyDescent="0.3">
      <c r="A8838" s="940">
        <v>27</v>
      </c>
      <c r="B8838" s="940" t="s">
        <v>740</v>
      </c>
      <c r="C8838" s="941">
        <v>754416</v>
      </c>
      <c r="D8838" s="941">
        <v>9297470</v>
      </c>
      <c r="E8838" s="942">
        <v>754334</v>
      </c>
      <c r="F8838" s="942">
        <v>9298265</v>
      </c>
      <c r="G8838" s="940" t="s">
        <v>1170</v>
      </c>
      <c r="H8838" s="940" t="s">
        <v>1171</v>
      </c>
      <c r="I8838" s="943">
        <v>41514</v>
      </c>
      <c r="J8838" s="940"/>
      <c r="K8838" s="940">
        <v>0</v>
      </c>
      <c r="L8838" s="940">
        <v>0</v>
      </c>
      <c r="M8838" s="940">
        <v>1</v>
      </c>
      <c r="N8838" s="940">
        <v>10</v>
      </c>
      <c r="O8838" s="940" t="s">
        <v>1697</v>
      </c>
      <c r="P8838" s="940" t="s">
        <v>2374</v>
      </c>
      <c r="Q8838" s="940" t="s">
        <v>2375</v>
      </c>
      <c r="R8838" s="940"/>
      <c r="S8838" s="940" t="s">
        <v>2374</v>
      </c>
      <c r="T8838" s="940">
        <v>34</v>
      </c>
      <c r="U8838" s="940">
        <v>1</v>
      </c>
      <c r="V8838" s="940">
        <v>1</v>
      </c>
      <c r="W8838" s="940">
        <v>1</v>
      </c>
      <c r="X8838" s="940">
        <v>3</v>
      </c>
      <c r="Y8838" s="940"/>
      <c r="Z8838" s="940"/>
      <c r="AA8838" s="944">
        <f t="shared" si="1680"/>
        <v>-2.2235395472213302</v>
      </c>
      <c r="AB8838" s="944">
        <f t="shared" si="1681"/>
        <v>4.9441281180572378</v>
      </c>
      <c r="AC8838" s="944">
        <f t="shared" si="1682"/>
        <v>1.0986122886681098</v>
      </c>
      <c r="AD8838" s="944">
        <f t="shared" si="1691"/>
        <v>1.2069489608125821</v>
      </c>
      <c r="AE8838" s="945">
        <f t="shared" si="1683"/>
        <v>10.822536130248883</v>
      </c>
      <c r="AF8838" s="946">
        <f t="shared" si="1684"/>
        <v>0.10822536130248883</v>
      </c>
      <c r="AG8838" s="947">
        <f t="shared" si="1685"/>
        <v>9.1991772223392054E-3</v>
      </c>
      <c r="AH8838" s="945">
        <f t="shared" si="1686"/>
        <v>4.739007186559948E-3</v>
      </c>
      <c r="AI8838" s="184" t="str">
        <f t="shared" si="1687"/>
        <v>100</v>
      </c>
      <c r="AJ8838" s="948">
        <f t="shared" si="1688"/>
        <v>0.46296296296296297</v>
      </c>
      <c r="AK8838" s="947">
        <f t="shared" si="1689"/>
        <v>4.2588783436755583E-3</v>
      </c>
      <c r="AL8838" s="947">
        <f t="shared" si="1690"/>
        <v>2.1939848085925687E-3</v>
      </c>
      <c r="AM8838" s="184" t="s">
        <v>1221</v>
      </c>
      <c r="AN8838" s="184" t="s">
        <v>1197</v>
      </c>
    </row>
    <row r="8839" spans="1:40" x14ac:dyDescent="0.3">
      <c r="A8839" s="940">
        <v>27</v>
      </c>
      <c r="B8839" s="940" t="s">
        <v>740</v>
      </c>
      <c r="C8839" s="941">
        <v>754416</v>
      </c>
      <c r="D8839" s="941">
        <v>9297470</v>
      </c>
      <c r="E8839" s="942">
        <v>754334</v>
      </c>
      <c r="F8839" s="942">
        <v>9298265</v>
      </c>
      <c r="G8839" s="940" t="s">
        <v>1170</v>
      </c>
      <c r="H8839" s="940" t="s">
        <v>1171</v>
      </c>
      <c r="I8839" s="943">
        <v>41514</v>
      </c>
      <c r="J8839" s="940"/>
      <c r="K8839" s="940">
        <v>0</v>
      </c>
      <c r="L8839" s="940">
        <v>0</v>
      </c>
      <c r="M8839" s="940">
        <v>1</v>
      </c>
      <c r="N8839" s="940">
        <v>11</v>
      </c>
      <c r="O8839" s="940" t="s">
        <v>1697</v>
      </c>
      <c r="P8839" s="940" t="s">
        <v>2187</v>
      </c>
      <c r="Q8839" s="940" t="s">
        <v>1885</v>
      </c>
      <c r="R8839" s="940"/>
      <c r="S8839" s="940" t="s">
        <v>2187</v>
      </c>
      <c r="T8839" s="940">
        <v>51</v>
      </c>
      <c r="U8839" s="940">
        <v>2</v>
      </c>
      <c r="V8839" s="940">
        <v>1</v>
      </c>
      <c r="W8839" s="940">
        <v>1</v>
      </c>
      <c r="X8839" s="940">
        <v>3</v>
      </c>
      <c r="Y8839" s="940"/>
      <c r="Z8839" s="940"/>
      <c r="AA8839" s="944">
        <f t="shared" si="1680"/>
        <v>-1.8180744391131658</v>
      </c>
      <c r="AB8839" s="944">
        <f t="shared" si="1681"/>
        <v>3.3053946661566522</v>
      </c>
      <c r="AC8839" s="944">
        <f t="shared" si="1682"/>
        <v>1.0986122886681098</v>
      </c>
      <c r="AD8839" s="944">
        <f t="shared" si="1691"/>
        <v>1.2069489608125821</v>
      </c>
      <c r="AE8839" s="945">
        <f t="shared" si="1683"/>
        <v>16.233804195373324</v>
      </c>
      <c r="AF8839" s="946">
        <f t="shared" si="1684"/>
        <v>0.16233804195373325</v>
      </c>
      <c r="AG8839" s="947">
        <f t="shared" si="1685"/>
        <v>2.0698148750263212E-2</v>
      </c>
      <c r="AH8839" s="945">
        <f t="shared" si="1686"/>
        <v>2.1361203251161403E-2</v>
      </c>
      <c r="AI8839" s="184" t="str">
        <f t="shared" si="1687"/>
        <v>100</v>
      </c>
      <c r="AJ8839" s="948">
        <f t="shared" si="1688"/>
        <v>0.46296296296296297</v>
      </c>
      <c r="AK8839" s="947">
        <f t="shared" si="1689"/>
        <v>9.5824762732700051E-3</v>
      </c>
      <c r="AL8839" s="947">
        <f t="shared" si="1690"/>
        <v>9.8894459496117609E-3</v>
      </c>
      <c r="AM8839" s="184" t="s">
        <v>1221</v>
      </c>
      <c r="AN8839" s="184" t="s">
        <v>1197</v>
      </c>
    </row>
    <row r="8840" spans="1:40" x14ac:dyDescent="0.3">
      <c r="A8840" s="940">
        <v>27</v>
      </c>
      <c r="B8840" s="940" t="s">
        <v>740</v>
      </c>
      <c r="C8840" s="941">
        <v>754416</v>
      </c>
      <c r="D8840" s="941">
        <v>9297470</v>
      </c>
      <c r="E8840" s="942">
        <v>754334</v>
      </c>
      <c r="F8840" s="942">
        <v>9298265</v>
      </c>
      <c r="G8840" s="940" t="s">
        <v>1170</v>
      </c>
      <c r="H8840" s="940" t="s">
        <v>1171</v>
      </c>
      <c r="I8840" s="943">
        <v>41514</v>
      </c>
      <c r="J8840" s="940"/>
      <c r="K8840" s="940">
        <v>0</v>
      </c>
      <c r="L8840" s="940">
        <v>0</v>
      </c>
      <c r="M8840" s="940">
        <v>1</v>
      </c>
      <c r="N8840" s="940">
        <v>12</v>
      </c>
      <c r="O8840" s="940" t="s">
        <v>1305</v>
      </c>
      <c r="P8840" s="940" t="s">
        <v>2187</v>
      </c>
      <c r="Q8840" s="940" t="s">
        <v>1885</v>
      </c>
      <c r="R8840" s="940"/>
      <c r="S8840" s="940" t="s">
        <v>2187</v>
      </c>
      <c r="T8840" s="940">
        <v>77</v>
      </c>
      <c r="U8840" s="940">
        <v>2</v>
      </c>
      <c r="V8840" s="940">
        <v>1</v>
      </c>
      <c r="W8840" s="940">
        <v>2</v>
      </c>
      <c r="X8840" s="940">
        <v>6</v>
      </c>
      <c r="Y8840" s="940"/>
      <c r="Z8840" s="940"/>
      <c r="AA8840" s="944">
        <f t="shared" si="1680"/>
        <v>-1.4060946499838076</v>
      </c>
      <c r="AB8840" s="944">
        <f t="shared" si="1681"/>
        <v>1.9771021647130864</v>
      </c>
      <c r="AC8840" s="944">
        <f t="shared" si="1682"/>
        <v>1.791759469228055</v>
      </c>
      <c r="AD8840" s="944">
        <f t="shared" si="1691"/>
        <v>3.2104019955684011</v>
      </c>
      <c r="AE8840" s="945">
        <f t="shared" si="1683"/>
        <v>24.509861236151881</v>
      </c>
      <c r="AF8840" s="946">
        <f t="shared" si="1684"/>
        <v>0.24509861236151881</v>
      </c>
      <c r="AG8840" s="947">
        <f t="shared" si="1685"/>
        <v>4.7181593210423138E-2</v>
      </c>
      <c r="AH8840" s="945">
        <f t="shared" si="1686"/>
        <v>0.14469901995764614</v>
      </c>
      <c r="AI8840" s="184" t="str">
        <f t="shared" si="1687"/>
        <v>5</v>
      </c>
      <c r="AJ8840" s="948">
        <f t="shared" si="1688"/>
        <v>2.3148148148148147E-2</v>
      </c>
      <c r="AK8840" s="947">
        <f t="shared" si="1689"/>
        <v>1.0921665095005356E-3</v>
      </c>
      <c r="AL8840" s="947">
        <f t="shared" si="1690"/>
        <v>3.3495143508714383E-3</v>
      </c>
      <c r="AM8840" s="184" t="s">
        <v>1196</v>
      </c>
      <c r="AN8840" s="184" t="s">
        <v>1197</v>
      </c>
    </row>
    <row r="8841" spans="1:40" x14ac:dyDescent="0.3">
      <c r="A8841" s="940">
        <v>27</v>
      </c>
      <c r="B8841" s="940" t="s">
        <v>740</v>
      </c>
      <c r="C8841" s="941">
        <v>754416</v>
      </c>
      <c r="D8841" s="941">
        <v>9297470</v>
      </c>
      <c r="E8841" s="942">
        <v>754334</v>
      </c>
      <c r="F8841" s="942">
        <v>9298265</v>
      </c>
      <c r="G8841" s="940" t="s">
        <v>1170</v>
      </c>
      <c r="H8841" s="940" t="s">
        <v>1171</v>
      </c>
      <c r="I8841" s="943">
        <v>41514</v>
      </c>
      <c r="J8841" s="940"/>
      <c r="K8841" s="940">
        <v>0</v>
      </c>
      <c r="L8841" s="940">
        <v>0</v>
      </c>
      <c r="M8841" s="940">
        <v>1</v>
      </c>
      <c r="N8841" s="940">
        <v>13</v>
      </c>
      <c r="O8841" s="940" t="s">
        <v>1305</v>
      </c>
      <c r="P8841" s="940" t="s">
        <v>2244</v>
      </c>
      <c r="Q8841" s="940" t="s">
        <v>1592</v>
      </c>
      <c r="R8841" s="940"/>
      <c r="S8841" s="940" t="s">
        <v>2244</v>
      </c>
      <c r="T8841" s="940">
        <v>89</v>
      </c>
      <c r="U8841" s="940">
        <v>1</v>
      </c>
      <c r="V8841" s="940">
        <v>3</v>
      </c>
      <c r="W8841" s="940">
        <v>1</v>
      </c>
      <c r="X8841" s="940">
        <v>15</v>
      </c>
      <c r="Y8841" s="940"/>
      <c r="Z8841" s="940"/>
      <c r="AA8841" s="944">
        <f t="shared" si="1680"/>
        <v>-1.2612637021053517</v>
      </c>
      <c r="AB8841" s="944">
        <f t="shared" si="1681"/>
        <v>1.5907861262484972</v>
      </c>
      <c r="AC8841" s="944">
        <f t="shared" si="1682"/>
        <v>2.7080502011022101</v>
      </c>
      <c r="AD8841" s="944">
        <f t="shared" si="1691"/>
        <v>7.3335358916897206</v>
      </c>
      <c r="AE8841" s="945">
        <f t="shared" si="1683"/>
        <v>28.329579870357371</v>
      </c>
      <c r="AF8841" s="946">
        <f t="shared" si="1684"/>
        <v>0.28329579870357369</v>
      </c>
      <c r="AG8841" s="947">
        <f t="shared" si="1685"/>
        <v>6.3033462610855392E-2</v>
      </c>
      <c r="AH8841" s="945">
        <f t="shared" si="1686"/>
        <v>0.44921467672783488</v>
      </c>
      <c r="AI8841" s="184" t="str">
        <f t="shared" si="1687"/>
        <v>5</v>
      </c>
      <c r="AJ8841" s="948">
        <f t="shared" si="1688"/>
        <v>2.3148148148148147E-2</v>
      </c>
      <c r="AK8841" s="947">
        <f t="shared" si="1689"/>
        <v>1.4591079308068377E-3</v>
      </c>
      <c r="AL8841" s="947">
        <f t="shared" si="1690"/>
        <v>1.0398487887218399E-2</v>
      </c>
      <c r="AM8841" s="184" t="s">
        <v>1196</v>
      </c>
      <c r="AN8841" s="184" t="s">
        <v>1197</v>
      </c>
    </row>
    <row r="8842" spans="1:40" x14ac:dyDescent="0.3">
      <c r="A8842" s="940">
        <v>27</v>
      </c>
      <c r="B8842" s="940" t="s">
        <v>740</v>
      </c>
      <c r="C8842" s="941">
        <v>754416</v>
      </c>
      <c r="D8842" s="941">
        <v>9297470</v>
      </c>
      <c r="E8842" s="942">
        <v>754334</v>
      </c>
      <c r="F8842" s="942">
        <v>9298265</v>
      </c>
      <c r="G8842" s="940" t="s">
        <v>1170</v>
      </c>
      <c r="H8842" s="940" t="s">
        <v>1171</v>
      </c>
      <c r="I8842" s="943">
        <v>41514</v>
      </c>
      <c r="J8842" s="940"/>
      <c r="K8842" s="940">
        <v>0</v>
      </c>
      <c r="L8842" s="940">
        <v>0</v>
      </c>
      <c r="M8842" s="940">
        <v>1</v>
      </c>
      <c r="N8842" s="940">
        <v>14</v>
      </c>
      <c r="O8842" s="940" t="s">
        <v>1305</v>
      </c>
      <c r="P8842" s="940" t="s">
        <v>2328</v>
      </c>
      <c r="Q8842" s="940" t="s">
        <v>2329</v>
      </c>
      <c r="R8842" s="940"/>
      <c r="S8842" s="940" t="s">
        <v>2328</v>
      </c>
      <c r="T8842" s="940">
        <v>77</v>
      </c>
      <c r="U8842" s="940">
        <v>1</v>
      </c>
      <c r="V8842" s="940">
        <v>1</v>
      </c>
      <c r="W8842" s="940">
        <v>1</v>
      </c>
      <c r="X8842" s="940">
        <v>5</v>
      </c>
      <c r="Y8842" s="940"/>
      <c r="Z8842" s="940"/>
      <c r="AA8842" s="944">
        <f t="shared" si="1680"/>
        <v>-1.4060946499838076</v>
      </c>
      <c r="AB8842" s="944">
        <f t="shared" si="1681"/>
        <v>1.9771021647130864</v>
      </c>
      <c r="AC8842" s="944">
        <f t="shared" si="1682"/>
        <v>1.6094379124341003</v>
      </c>
      <c r="AD8842" s="944">
        <f t="shared" si="1691"/>
        <v>2.5902903939802346</v>
      </c>
      <c r="AE8842" s="945">
        <f t="shared" si="1683"/>
        <v>24.509861236151881</v>
      </c>
      <c r="AF8842" s="946">
        <f t="shared" si="1684"/>
        <v>0.24509861236151881</v>
      </c>
      <c r="AG8842" s="947">
        <f t="shared" si="1685"/>
        <v>4.7181593210423138E-2</v>
      </c>
      <c r="AH8842" s="945">
        <f t="shared" si="1686"/>
        <v>0.1254338466942363</v>
      </c>
      <c r="AI8842" s="184" t="str">
        <f t="shared" si="1687"/>
        <v>5</v>
      </c>
      <c r="AJ8842" s="948">
        <f t="shared" si="1688"/>
        <v>2.3148148148148147E-2</v>
      </c>
      <c r="AK8842" s="947">
        <f t="shared" si="1689"/>
        <v>1.0921665095005356E-3</v>
      </c>
      <c r="AL8842" s="947">
        <f t="shared" si="1690"/>
        <v>2.9035612660702845E-3</v>
      </c>
      <c r="AM8842" s="184" t="s">
        <v>1196</v>
      </c>
      <c r="AN8842" s="184" t="s">
        <v>1197</v>
      </c>
    </row>
    <row r="8843" spans="1:40" x14ac:dyDescent="0.3">
      <c r="A8843" s="940">
        <v>27</v>
      </c>
      <c r="B8843" s="940" t="s">
        <v>740</v>
      </c>
      <c r="C8843" s="941">
        <v>754416</v>
      </c>
      <c r="D8843" s="941">
        <v>9297470</v>
      </c>
      <c r="E8843" s="942">
        <v>754334</v>
      </c>
      <c r="F8843" s="942">
        <v>9298265</v>
      </c>
      <c r="G8843" s="940" t="s">
        <v>1170</v>
      </c>
      <c r="H8843" s="940" t="s">
        <v>1171</v>
      </c>
      <c r="I8843" s="943">
        <v>41514</v>
      </c>
      <c r="J8843" s="940"/>
      <c r="K8843" s="940">
        <v>0</v>
      </c>
      <c r="L8843" s="940">
        <v>0</v>
      </c>
      <c r="M8843" s="940">
        <v>1</v>
      </c>
      <c r="N8843" s="940">
        <v>15</v>
      </c>
      <c r="O8843" s="940" t="s">
        <v>1271</v>
      </c>
      <c r="P8843" s="940" t="s">
        <v>2218</v>
      </c>
      <c r="Q8843" s="940" t="s">
        <v>2219</v>
      </c>
      <c r="R8843" s="940"/>
      <c r="S8843" s="940" t="s">
        <v>2218</v>
      </c>
      <c r="T8843" s="940">
        <v>171</v>
      </c>
      <c r="U8843" s="940">
        <v>1</v>
      </c>
      <c r="V8843" s="940">
        <v>1</v>
      </c>
      <c r="W8843" s="940">
        <v>1</v>
      </c>
      <c r="X8843" s="940">
        <v>13</v>
      </c>
      <c r="Y8843" s="940"/>
      <c r="Z8843" s="940"/>
      <c r="AA8843" s="944">
        <f t="shared" si="1680"/>
        <v>-0.6082365153348317</v>
      </c>
      <c r="AB8843" s="944">
        <f t="shared" si="1681"/>
        <v>0.36995165858665896</v>
      </c>
      <c r="AC8843" s="944">
        <f t="shared" si="1682"/>
        <v>2.5649493574615367</v>
      </c>
      <c r="AD8843" s="944">
        <f t="shared" si="1691"/>
        <v>6.5789652063423505</v>
      </c>
      <c r="AE8843" s="945">
        <f t="shared" si="1683"/>
        <v>54.430990537428208</v>
      </c>
      <c r="AF8843" s="946">
        <f t="shared" si="1684"/>
        <v>0.54430990537428203</v>
      </c>
      <c r="AG8843" s="947">
        <f t="shared" si="1685"/>
        <v>0.23269302868375494</v>
      </c>
      <c r="AH8843" s="945">
        <f t="shared" si="1686"/>
        <v>2.2477717695847566</v>
      </c>
      <c r="AI8843" s="184" t="str">
        <f t="shared" si="1687"/>
        <v>2,5</v>
      </c>
      <c r="AJ8843" s="948">
        <f t="shared" si="1688"/>
        <v>1.1574074074074073E-2</v>
      </c>
      <c r="AK8843" s="947">
        <f t="shared" si="1689"/>
        <v>2.6932063505064226E-3</v>
      </c>
      <c r="AL8843" s="947">
        <f t="shared" si="1690"/>
        <v>2.6015876962786531E-2</v>
      </c>
      <c r="AM8843" s="184" t="s">
        <v>1192</v>
      </c>
      <c r="AN8843" s="184" t="s">
        <v>1176</v>
      </c>
    </row>
    <row r="8844" spans="1:40" x14ac:dyDescent="0.3">
      <c r="A8844" s="940">
        <v>27</v>
      </c>
      <c r="B8844" s="940" t="s">
        <v>740</v>
      </c>
      <c r="C8844" s="941">
        <v>754416</v>
      </c>
      <c r="D8844" s="941">
        <v>9297470</v>
      </c>
      <c r="E8844" s="942">
        <v>754334</v>
      </c>
      <c r="F8844" s="942">
        <v>9298265</v>
      </c>
      <c r="G8844" s="940" t="s">
        <v>1170</v>
      </c>
      <c r="H8844" s="940" t="s">
        <v>1171</v>
      </c>
      <c r="I8844" s="943">
        <v>41514</v>
      </c>
      <c r="J8844" s="940"/>
      <c r="K8844" s="940">
        <v>0</v>
      </c>
      <c r="L8844" s="940">
        <v>0</v>
      </c>
      <c r="M8844" s="940">
        <v>1</v>
      </c>
      <c r="N8844" s="940">
        <v>16</v>
      </c>
      <c r="O8844" s="940" t="s">
        <v>1271</v>
      </c>
      <c r="P8844" s="940" t="s">
        <v>2225</v>
      </c>
      <c r="Q8844" s="940" t="s">
        <v>2226</v>
      </c>
      <c r="R8844" s="940" t="s">
        <v>2225</v>
      </c>
      <c r="S8844" s="940" t="s">
        <v>2225</v>
      </c>
      <c r="T8844" s="940">
        <v>195</v>
      </c>
      <c r="U8844" s="940">
        <v>1</v>
      </c>
      <c r="V8844" s="940">
        <v>1</v>
      </c>
      <c r="W8844" s="940">
        <v>1</v>
      </c>
      <c r="X8844" s="940">
        <v>16</v>
      </c>
      <c r="Y8844" s="940"/>
      <c r="Z8844" s="940"/>
      <c r="AA8844" s="944">
        <f t="shared" si="1680"/>
        <v>-0.47690051327374477</v>
      </c>
      <c r="AB8844" s="944">
        <f t="shared" si="1681"/>
        <v>0.22743409956076122</v>
      </c>
      <c r="AC8844" s="944">
        <f t="shared" si="1682"/>
        <v>2.7725887222397811</v>
      </c>
      <c r="AD8844" s="944">
        <f t="shared" si="1691"/>
        <v>7.6872482226912222</v>
      </c>
      <c r="AE8844" s="945">
        <f t="shared" si="1683"/>
        <v>62.070427805839181</v>
      </c>
      <c r="AF8844" s="946">
        <f t="shared" si="1684"/>
        <v>0.62070427805839179</v>
      </c>
      <c r="AG8844" s="947">
        <f t="shared" si="1685"/>
        <v>0.30259404314831162</v>
      </c>
      <c r="AH8844" s="945">
        <f t="shared" si="1686"/>
        <v>3.5144466258359968</v>
      </c>
      <c r="AI8844" s="184" t="str">
        <f t="shared" si="1687"/>
        <v>2,5</v>
      </c>
      <c r="AJ8844" s="948">
        <f t="shared" si="1688"/>
        <v>1.1574074074074073E-2</v>
      </c>
      <c r="AK8844" s="947">
        <f t="shared" si="1689"/>
        <v>3.5022458697721252E-3</v>
      </c>
      <c r="AL8844" s="947">
        <f t="shared" si="1690"/>
        <v>4.0676465576805515E-2</v>
      </c>
      <c r="AM8844" s="184" t="s">
        <v>1175</v>
      </c>
      <c r="AN8844" s="184" t="s">
        <v>1176</v>
      </c>
    </row>
    <row r="8845" spans="1:40" x14ac:dyDescent="0.3">
      <c r="A8845" s="940">
        <v>27</v>
      </c>
      <c r="B8845" s="940" t="s">
        <v>740</v>
      </c>
      <c r="C8845" s="941">
        <v>754416</v>
      </c>
      <c r="D8845" s="941">
        <v>9297470</v>
      </c>
      <c r="E8845" s="942">
        <v>754334</v>
      </c>
      <c r="F8845" s="942">
        <v>9298265</v>
      </c>
      <c r="G8845" s="940" t="s">
        <v>1170</v>
      </c>
      <c r="H8845" s="940" t="s">
        <v>1171</v>
      </c>
      <c r="I8845" s="943">
        <v>41514</v>
      </c>
      <c r="J8845" s="940"/>
      <c r="K8845" s="940">
        <v>0</v>
      </c>
      <c r="L8845" s="940">
        <v>0</v>
      </c>
      <c r="M8845" s="940">
        <v>1</v>
      </c>
      <c r="N8845" s="940">
        <v>18</v>
      </c>
      <c r="O8845" s="940" t="s">
        <v>1305</v>
      </c>
      <c r="P8845" s="940" t="s">
        <v>2230</v>
      </c>
      <c r="Q8845" s="940" t="s">
        <v>1613</v>
      </c>
      <c r="R8845" s="940"/>
      <c r="S8845" s="940" t="s">
        <v>2230</v>
      </c>
      <c r="T8845" s="940">
        <v>77</v>
      </c>
      <c r="U8845" s="940">
        <v>2</v>
      </c>
      <c r="V8845" s="940">
        <v>1</v>
      </c>
      <c r="W8845" s="940">
        <v>1</v>
      </c>
      <c r="X8845" s="940">
        <v>6</v>
      </c>
      <c r="Y8845" s="940"/>
      <c r="Z8845" s="940"/>
      <c r="AA8845" s="944">
        <f t="shared" si="1680"/>
        <v>-1.4060946499838076</v>
      </c>
      <c r="AB8845" s="944">
        <f t="shared" si="1681"/>
        <v>1.9771021647130864</v>
      </c>
      <c r="AC8845" s="944">
        <f t="shared" si="1682"/>
        <v>1.791759469228055</v>
      </c>
      <c r="AD8845" s="944">
        <f t="shared" si="1691"/>
        <v>3.2104019955684011</v>
      </c>
      <c r="AE8845" s="945">
        <f t="shared" si="1683"/>
        <v>24.509861236151881</v>
      </c>
      <c r="AF8845" s="946">
        <f t="shared" si="1684"/>
        <v>0.24509861236151881</v>
      </c>
      <c r="AG8845" s="947">
        <f t="shared" si="1685"/>
        <v>4.7181593210423138E-2</v>
      </c>
      <c r="AH8845" s="945">
        <f t="shared" si="1686"/>
        <v>0.14469901995764614</v>
      </c>
      <c r="AI8845" s="184" t="str">
        <f t="shared" si="1687"/>
        <v>5</v>
      </c>
      <c r="AJ8845" s="948">
        <f t="shared" si="1688"/>
        <v>2.3148148148148147E-2</v>
      </c>
      <c r="AK8845" s="947">
        <f t="shared" si="1689"/>
        <v>1.0921665095005356E-3</v>
      </c>
      <c r="AL8845" s="947">
        <f t="shared" si="1690"/>
        <v>3.3495143508714383E-3</v>
      </c>
      <c r="AM8845" s="184" t="s">
        <v>1196</v>
      </c>
      <c r="AN8845" s="184" t="s">
        <v>1197</v>
      </c>
    </row>
    <row r="8846" spans="1:40" x14ac:dyDescent="0.3">
      <c r="A8846" s="940">
        <v>27</v>
      </c>
      <c r="B8846" s="940" t="s">
        <v>740</v>
      </c>
      <c r="C8846" s="941">
        <v>754416</v>
      </c>
      <c r="D8846" s="941">
        <v>9297470</v>
      </c>
      <c r="E8846" s="942">
        <v>754334</v>
      </c>
      <c r="F8846" s="942">
        <v>9298265</v>
      </c>
      <c r="G8846" s="940" t="s">
        <v>1170</v>
      </c>
      <c r="H8846" s="940" t="s">
        <v>1171</v>
      </c>
      <c r="I8846" s="943">
        <v>41514</v>
      </c>
      <c r="J8846" s="940"/>
      <c r="K8846" s="940">
        <v>0</v>
      </c>
      <c r="L8846" s="940">
        <v>0</v>
      </c>
      <c r="M8846" s="940">
        <v>1</v>
      </c>
      <c r="N8846" s="940">
        <v>19</v>
      </c>
      <c r="O8846" s="940" t="s">
        <v>1305</v>
      </c>
      <c r="P8846" s="940" t="s">
        <v>2230</v>
      </c>
      <c r="Q8846" s="940" t="s">
        <v>1613</v>
      </c>
      <c r="R8846" s="940"/>
      <c r="S8846" s="940" t="s">
        <v>2230</v>
      </c>
      <c r="T8846" s="940">
        <v>64</v>
      </c>
      <c r="U8846" s="940">
        <v>2</v>
      </c>
      <c r="V8846" s="940">
        <v>1</v>
      </c>
      <c r="W8846" s="940">
        <v>1</v>
      </c>
      <c r="X8846" s="940">
        <v>5</v>
      </c>
      <c r="Y8846" s="940"/>
      <c r="Z8846" s="940"/>
      <c r="AA8846" s="944">
        <f t="shared" si="1680"/>
        <v>-1.5910169884778196</v>
      </c>
      <c r="AB8846" s="944">
        <f t="shared" si="1681"/>
        <v>2.5313350576250304</v>
      </c>
      <c r="AC8846" s="944">
        <f t="shared" si="1682"/>
        <v>1.6094379124341003</v>
      </c>
      <c r="AD8846" s="944">
        <f t="shared" si="1691"/>
        <v>2.5902903939802346</v>
      </c>
      <c r="AE8846" s="945">
        <f t="shared" si="1683"/>
        <v>20.371832715762604</v>
      </c>
      <c r="AF8846" s="946">
        <f t="shared" si="1684"/>
        <v>0.20371832715762606</v>
      </c>
      <c r="AG8846" s="947">
        <f t="shared" si="1685"/>
        <v>3.2595008566350683E-2</v>
      </c>
      <c r="AH8846" s="945">
        <f t="shared" si="1686"/>
        <v>6.9518675922773526E-2</v>
      </c>
      <c r="AI8846" s="184" t="str">
        <f t="shared" si="1687"/>
        <v>5</v>
      </c>
      <c r="AJ8846" s="948">
        <f t="shared" si="1688"/>
        <v>2.3148148148148147E-2</v>
      </c>
      <c r="AK8846" s="947">
        <f t="shared" si="1689"/>
        <v>7.5451408718404359E-4</v>
      </c>
      <c r="AL8846" s="947">
        <f t="shared" si="1690"/>
        <v>1.6092286093234611E-3</v>
      </c>
      <c r="AM8846" s="184" t="s">
        <v>1196</v>
      </c>
      <c r="AN8846" s="184" t="s">
        <v>1197</v>
      </c>
    </row>
    <row r="8847" spans="1:40" x14ac:dyDescent="0.3">
      <c r="A8847" s="940">
        <v>27</v>
      </c>
      <c r="B8847" s="940" t="s">
        <v>740</v>
      </c>
      <c r="C8847" s="941">
        <v>754416</v>
      </c>
      <c r="D8847" s="941">
        <v>9297470</v>
      </c>
      <c r="E8847" s="942">
        <v>754334</v>
      </c>
      <c r="F8847" s="942">
        <v>9298265</v>
      </c>
      <c r="G8847" s="940" t="s">
        <v>1170</v>
      </c>
      <c r="H8847" s="940" t="s">
        <v>1171</v>
      </c>
      <c r="I8847" s="943">
        <v>41514</v>
      </c>
      <c r="J8847" s="940"/>
      <c r="K8847" s="940">
        <v>0</v>
      </c>
      <c r="L8847" s="940">
        <v>0</v>
      </c>
      <c r="M8847" s="940">
        <v>1</v>
      </c>
      <c r="N8847" s="940">
        <v>21</v>
      </c>
      <c r="O8847" s="940" t="s">
        <v>1305</v>
      </c>
      <c r="P8847" s="940" t="s">
        <v>2184</v>
      </c>
      <c r="Q8847" s="940" t="s">
        <v>1906</v>
      </c>
      <c r="R8847" s="940"/>
      <c r="S8847" s="940" t="s">
        <v>2184</v>
      </c>
      <c r="T8847" s="940">
        <v>86</v>
      </c>
      <c r="U8847" s="940">
        <v>1</v>
      </c>
      <c r="V8847" s="940">
        <v>1</v>
      </c>
      <c r="W8847" s="940">
        <v>1</v>
      </c>
      <c r="X8847" s="940">
        <v>6</v>
      </c>
      <c r="Y8847" s="940"/>
      <c r="Z8847" s="940"/>
      <c r="AA8847" s="944">
        <f t="shared" si="1680"/>
        <v>-1.2955527755839837</v>
      </c>
      <c r="AB8847" s="944">
        <f t="shared" si="1681"/>
        <v>1.678456994323364</v>
      </c>
      <c r="AC8847" s="944">
        <f t="shared" si="1682"/>
        <v>1.791759469228055</v>
      </c>
      <c r="AD8847" s="944">
        <f t="shared" si="1691"/>
        <v>3.2104019955684011</v>
      </c>
      <c r="AE8847" s="945">
        <f t="shared" si="1683"/>
        <v>27.374650211805999</v>
      </c>
      <c r="AF8847" s="946">
        <f t="shared" si="1684"/>
        <v>0.27374650211806001</v>
      </c>
      <c r="AG8847" s="947">
        <f t="shared" si="1685"/>
        <v>5.8855635585139079E-2</v>
      </c>
      <c r="AH8847" s="945">
        <f t="shared" si="1686"/>
        <v>0.20257819971396174</v>
      </c>
      <c r="AI8847" s="184" t="str">
        <f t="shared" si="1687"/>
        <v>5</v>
      </c>
      <c r="AJ8847" s="948">
        <f t="shared" si="1688"/>
        <v>2.3148148148148147E-2</v>
      </c>
      <c r="AK8847" s="947">
        <f t="shared" si="1689"/>
        <v>1.3623989718782193E-3</v>
      </c>
      <c r="AL8847" s="947">
        <f t="shared" si="1690"/>
        <v>4.6893101785639288E-3</v>
      </c>
      <c r="AM8847" s="184" t="s">
        <v>1196</v>
      </c>
      <c r="AN8847" s="184" t="s">
        <v>1197</v>
      </c>
    </row>
    <row r="8848" spans="1:40" x14ac:dyDescent="0.3">
      <c r="A8848" s="940">
        <v>27</v>
      </c>
      <c r="B8848" s="940" t="s">
        <v>740</v>
      </c>
      <c r="C8848" s="941">
        <v>754416</v>
      </c>
      <c r="D8848" s="941">
        <v>9297470</v>
      </c>
      <c r="E8848" s="942">
        <v>754334</v>
      </c>
      <c r="F8848" s="942">
        <v>9298265</v>
      </c>
      <c r="G8848" s="940" t="s">
        <v>1170</v>
      </c>
      <c r="H8848" s="940" t="s">
        <v>1171</v>
      </c>
      <c r="I8848" s="943">
        <v>41514</v>
      </c>
      <c r="J8848" s="940"/>
      <c r="K8848" s="940">
        <v>0</v>
      </c>
      <c r="L8848" s="940">
        <v>0</v>
      </c>
      <c r="M8848" s="940">
        <v>1</v>
      </c>
      <c r="N8848" s="940">
        <v>23</v>
      </c>
      <c r="O8848" s="940" t="s">
        <v>1305</v>
      </c>
      <c r="P8848" s="940" t="s">
        <v>2244</v>
      </c>
      <c r="Q8848" s="940" t="s">
        <v>1592</v>
      </c>
      <c r="R8848" s="940"/>
      <c r="S8848" s="940" t="s">
        <v>2244</v>
      </c>
      <c r="T8848" s="940">
        <v>92</v>
      </c>
      <c r="U8848" s="940">
        <v>1</v>
      </c>
      <c r="V8848" s="940">
        <v>3</v>
      </c>
      <c r="W8848" s="940">
        <v>1</v>
      </c>
      <c r="X8848" s="940">
        <v>14</v>
      </c>
      <c r="Y8848" s="940"/>
      <c r="Z8848" s="940"/>
      <c r="AA8848" s="944">
        <f t="shared" ref="AA8848:AA8911" si="1692">LN(AF8848)</f>
        <v>-1.2281114947884513</v>
      </c>
      <c r="AB8848" s="944">
        <f t="shared" ref="AB8848:AB8911" si="1693">(LN(AF8848))*(LN(AF8848))</f>
        <v>1.5082578436315242</v>
      </c>
      <c r="AC8848" s="944">
        <f t="shared" ref="AC8848:AC8911" si="1694">LN(X8848)</f>
        <v>2.6390573296152584</v>
      </c>
      <c r="AD8848" s="944">
        <f t="shared" si="1691"/>
        <v>6.9646235889960186</v>
      </c>
      <c r="AE8848" s="945">
        <f t="shared" ref="AE8848:AE8911" si="1695">T8848/PI()</f>
        <v>29.284509528908742</v>
      </c>
      <c r="AF8848" s="946">
        <f t="shared" ref="AF8848:AF8911" si="1696">AE8848/100</f>
        <v>0.29284509528908742</v>
      </c>
      <c r="AG8848" s="947">
        <f t="shared" ref="AG8848:AG8911" si="1697">0.7854*AF8848^2</f>
        <v>6.7354529420310588E-2</v>
      </c>
      <c r="AH8848" s="945">
        <f t="shared" ref="AH8848:AH8911" si="1698">EXP(-$AH$4+$AH$5*AA8848-$AH$6*AB8848+$AH$7*AC8848-$AH$8*AD8848)</f>
        <v>0.47058160238774532</v>
      </c>
      <c r="AI8848" s="184" t="str">
        <f t="shared" ref="AI8848:AI8911" si="1699">IF(AE8848&gt;=40,"2,5",IF(AE8848&gt;=20,"5","100"))</f>
        <v>5</v>
      </c>
      <c r="AJ8848" s="948">
        <f t="shared" ref="AJ8848:AJ8911" si="1700">AI8848/216</f>
        <v>2.3148148148148147E-2</v>
      </c>
      <c r="AK8848" s="947">
        <f t="shared" ref="AK8848:AK8911" si="1701">AG8848*AJ8848</f>
        <v>1.5591326254701524E-3</v>
      </c>
      <c r="AL8848" s="947">
        <f t="shared" ref="AL8848:AL8911" si="1702">AH8848*AJ8848</f>
        <v>1.0893092647864474E-2</v>
      </c>
      <c r="AM8848" s="184" t="s">
        <v>1196</v>
      </c>
      <c r="AN8848" s="184" t="s">
        <v>1197</v>
      </c>
    </row>
    <row r="8849" spans="1:40" x14ac:dyDescent="0.3">
      <c r="A8849" s="940">
        <v>27</v>
      </c>
      <c r="B8849" s="940" t="s">
        <v>740</v>
      </c>
      <c r="C8849" s="941">
        <v>754416</v>
      </c>
      <c r="D8849" s="941">
        <v>9297470</v>
      </c>
      <c r="E8849" s="942">
        <v>754334</v>
      </c>
      <c r="F8849" s="942">
        <v>9298265</v>
      </c>
      <c r="G8849" s="940" t="s">
        <v>1170</v>
      </c>
      <c r="H8849" s="940" t="s">
        <v>1171</v>
      </c>
      <c r="I8849" s="943">
        <v>41514</v>
      </c>
      <c r="J8849" s="940"/>
      <c r="K8849" s="940">
        <v>0</v>
      </c>
      <c r="L8849" s="940">
        <v>0</v>
      </c>
      <c r="M8849" s="940">
        <v>1</v>
      </c>
      <c r="N8849" s="940">
        <v>24</v>
      </c>
      <c r="O8849" s="940" t="s">
        <v>1305</v>
      </c>
      <c r="P8849" s="940" t="s">
        <v>2230</v>
      </c>
      <c r="Q8849" s="940" t="s">
        <v>1613</v>
      </c>
      <c r="R8849" s="940"/>
      <c r="S8849" s="940" t="s">
        <v>2230</v>
      </c>
      <c r="T8849" s="940">
        <v>67</v>
      </c>
      <c r="U8849" s="940">
        <v>1</v>
      </c>
      <c r="V8849" s="940">
        <v>1</v>
      </c>
      <c r="W8849" s="940">
        <v>1</v>
      </c>
      <c r="X8849" s="940">
        <v>7</v>
      </c>
      <c r="Y8849" s="940"/>
      <c r="Z8849" s="940"/>
      <c r="AA8849" s="944">
        <f t="shared" si="1692"/>
        <v>-1.5452074524465254</v>
      </c>
      <c r="AB8849" s="944">
        <f t="shared" si="1693"/>
        <v>2.3876660710962807</v>
      </c>
      <c r="AC8849" s="944">
        <f t="shared" si="1694"/>
        <v>1.9459101490553132</v>
      </c>
      <c r="AD8849" s="944">
        <f t="shared" ref="AD8849:AD8912" si="1703">LN(X8849)*LN(X8849)</f>
        <v>3.7865663081964716</v>
      </c>
      <c r="AE8849" s="945">
        <f t="shared" si="1695"/>
        <v>21.326762374313976</v>
      </c>
      <c r="AF8849" s="946">
        <f t="shared" si="1696"/>
        <v>0.21326762374313976</v>
      </c>
      <c r="AG8849" s="947">
        <f t="shared" si="1697"/>
        <v>3.5722410511315479E-2</v>
      </c>
      <c r="AH8849" s="945">
        <f t="shared" si="1698"/>
        <v>0.10494610934045714</v>
      </c>
      <c r="AI8849" s="184" t="str">
        <f t="shared" si="1699"/>
        <v>5</v>
      </c>
      <c r="AJ8849" s="948">
        <f t="shared" si="1700"/>
        <v>2.3148148148148147E-2</v>
      </c>
      <c r="AK8849" s="947">
        <f t="shared" si="1701"/>
        <v>8.2690765072489529E-4</v>
      </c>
      <c r="AL8849" s="947">
        <f t="shared" si="1702"/>
        <v>2.4293080865846559E-3</v>
      </c>
      <c r="AM8849" s="184" t="s">
        <v>1196</v>
      </c>
      <c r="AN8849" s="184" t="s">
        <v>1197</v>
      </c>
    </row>
    <row r="8850" spans="1:40" x14ac:dyDescent="0.3">
      <c r="A8850" s="940">
        <v>27</v>
      </c>
      <c r="B8850" s="940" t="s">
        <v>740</v>
      </c>
      <c r="C8850" s="941">
        <v>754416</v>
      </c>
      <c r="D8850" s="941">
        <v>9297470</v>
      </c>
      <c r="E8850" s="942">
        <v>754334</v>
      </c>
      <c r="F8850" s="942">
        <v>9298265</v>
      </c>
      <c r="G8850" s="940" t="s">
        <v>1170</v>
      </c>
      <c r="H8850" s="940" t="s">
        <v>1171</v>
      </c>
      <c r="I8850" s="943">
        <v>41514</v>
      </c>
      <c r="J8850" s="940"/>
      <c r="K8850" s="940">
        <v>0</v>
      </c>
      <c r="L8850" s="940">
        <v>0</v>
      </c>
      <c r="M8850" s="940">
        <v>1</v>
      </c>
      <c r="N8850" s="940">
        <v>26</v>
      </c>
      <c r="O8850" s="940" t="s">
        <v>1271</v>
      </c>
      <c r="P8850" s="940" t="s">
        <v>2210</v>
      </c>
      <c r="Q8850" s="940" t="s">
        <v>2211</v>
      </c>
      <c r="R8850" s="940"/>
      <c r="S8850" s="940" t="s">
        <v>2210</v>
      </c>
      <c r="T8850" s="940">
        <v>204</v>
      </c>
      <c r="U8850" s="940">
        <v>1</v>
      </c>
      <c r="V8850" s="940">
        <v>1</v>
      </c>
      <c r="W8850" s="940">
        <v>1</v>
      </c>
      <c r="X8850" s="940">
        <v>22</v>
      </c>
      <c r="Y8850" s="940"/>
      <c r="Z8850" s="940"/>
      <c r="AA8850" s="944">
        <f t="shared" si="1692"/>
        <v>-0.43178007799327511</v>
      </c>
      <c r="AB8850" s="944">
        <f t="shared" si="1693"/>
        <v>0.18643403575187875</v>
      </c>
      <c r="AC8850" s="944">
        <f t="shared" si="1694"/>
        <v>3.0910424533583161</v>
      </c>
      <c r="AD8850" s="944">
        <f t="shared" si="1703"/>
        <v>9.5545434484633969</v>
      </c>
      <c r="AE8850" s="945">
        <f t="shared" si="1695"/>
        <v>64.935216781493295</v>
      </c>
      <c r="AF8850" s="946">
        <f t="shared" si="1696"/>
        <v>0.64935216781493299</v>
      </c>
      <c r="AG8850" s="947">
        <f t="shared" si="1697"/>
        <v>0.3311703800042114</v>
      </c>
      <c r="AH8850" s="945">
        <f t="shared" si="1698"/>
        <v>4.8791914866006287</v>
      </c>
      <c r="AI8850" s="184" t="str">
        <f t="shared" si="1699"/>
        <v>2,5</v>
      </c>
      <c r="AJ8850" s="948">
        <f t="shared" si="1700"/>
        <v>1.1574074074074073E-2</v>
      </c>
      <c r="AK8850" s="947">
        <f t="shared" si="1701"/>
        <v>3.8329905093080021E-3</v>
      </c>
      <c r="AL8850" s="947">
        <f t="shared" si="1702"/>
        <v>5.6472123687507272E-2</v>
      </c>
      <c r="AM8850" s="184" t="s">
        <v>1175</v>
      </c>
      <c r="AN8850" s="184" t="s">
        <v>1176</v>
      </c>
    </row>
    <row r="8851" spans="1:40" x14ac:dyDescent="0.3">
      <c r="A8851" s="940">
        <v>27</v>
      </c>
      <c r="B8851" s="940" t="s">
        <v>740</v>
      </c>
      <c r="C8851" s="941">
        <v>754416</v>
      </c>
      <c r="D8851" s="941">
        <v>9297470</v>
      </c>
      <c r="E8851" s="942">
        <v>754334</v>
      </c>
      <c r="F8851" s="942">
        <v>9298265</v>
      </c>
      <c r="G8851" s="940" t="s">
        <v>1170</v>
      </c>
      <c r="H8851" s="940" t="s">
        <v>1171</v>
      </c>
      <c r="I8851" s="943">
        <v>41514</v>
      </c>
      <c r="J8851" s="940"/>
      <c r="K8851" s="940">
        <v>0</v>
      </c>
      <c r="L8851" s="940">
        <v>0</v>
      </c>
      <c r="M8851" s="940">
        <v>1</v>
      </c>
      <c r="N8851" s="940">
        <v>28</v>
      </c>
      <c r="O8851" s="940" t="s">
        <v>1271</v>
      </c>
      <c r="P8851" s="940" t="s">
        <v>2367</v>
      </c>
      <c r="Q8851" s="940" t="s">
        <v>1758</v>
      </c>
      <c r="R8851" s="940"/>
      <c r="S8851" s="940" t="s">
        <v>2367</v>
      </c>
      <c r="T8851" s="940">
        <v>127</v>
      </c>
      <c r="U8851" s="940">
        <v>1</v>
      </c>
      <c r="V8851" s="940">
        <v>1</v>
      </c>
      <c r="W8851" s="940">
        <v>1</v>
      </c>
      <c r="X8851" s="940">
        <v>13</v>
      </c>
      <c r="Y8851" s="940"/>
      <c r="Z8851" s="940"/>
      <c r="AA8851" s="944">
        <f t="shared" si="1692"/>
        <v>-0.90571298537890021</v>
      </c>
      <c r="AB8851" s="944">
        <f t="shared" si="1693"/>
        <v>0.82031601188395986</v>
      </c>
      <c r="AC8851" s="944">
        <f t="shared" si="1694"/>
        <v>2.5649493574615367</v>
      </c>
      <c r="AD8851" s="944">
        <f t="shared" si="1703"/>
        <v>6.5789652063423505</v>
      </c>
      <c r="AE8851" s="945">
        <f t="shared" si="1695"/>
        <v>40.425355545341418</v>
      </c>
      <c r="AF8851" s="946">
        <f t="shared" si="1696"/>
        <v>0.40425355545341418</v>
      </c>
      <c r="AG8851" s="947">
        <f t="shared" si="1697"/>
        <v>0.12835080399576909</v>
      </c>
      <c r="AH8851" s="945">
        <f t="shared" si="1698"/>
        <v>1.084460906164328</v>
      </c>
      <c r="AI8851" s="184" t="str">
        <f t="shared" si="1699"/>
        <v>2,5</v>
      </c>
      <c r="AJ8851" s="948">
        <f t="shared" si="1700"/>
        <v>1.1574074074074073E-2</v>
      </c>
      <c r="AK8851" s="947">
        <f t="shared" si="1701"/>
        <v>1.4855417129139941E-3</v>
      </c>
      <c r="AL8851" s="947">
        <f t="shared" si="1702"/>
        <v>1.2551630858383424E-2</v>
      </c>
      <c r="AM8851" s="184" t="s">
        <v>1183</v>
      </c>
      <c r="AN8851" s="184" t="s">
        <v>1184</v>
      </c>
    </row>
    <row r="8852" spans="1:40" x14ac:dyDescent="0.3">
      <c r="A8852" s="940">
        <v>27</v>
      </c>
      <c r="B8852" s="940" t="s">
        <v>740</v>
      </c>
      <c r="C8852" s="941">
        <v>754416</v>
      </c>
      <c r="D8852" s="941">
        <v>9297470</v>
      </c>
      <c r="E8852" s="942">
        <v>754334</v>
      </c>
      <c r="F8852" s="942">
        <v>9298265</v>
      </c>
      <c r="G8852" s="940" t="s">
        <v>1170</v>
      </c>
      <c r="H8852" s="940" t="s">
        <v>1171</v>
      </c>
      <c r="I8852" s="943">
        <v>41514</v>
      </c>
      <c r="J8852" s="940"/>
      <c r="K8852" s="940">
        <v>0</v>
      </c>
      <c r="L8852" s="940">
        <v>0</v>
      </c>
      <c r="M8852" s="940">
        <v>1</v>
      </c>
      <c r="N8852" s="940">
        <v>29</v>
      </c>
      <c r="O8852" s="940" t="s">
        <v>1305</v>
      </c>
      <c r="P8852" s="940" t="s">
        <v>2244</v>
      </c>
      <c r="Q8852" s="940" t="s">
        <v>1592</v>
      </c>
      <c r="R8852" s="940"/>
      <c r="S8852" s="940" t="s">
        <v>2244</v>
      </c>
      <c r="T8852" s="940">
        <v>89</v>
      </c>
      <c r="U8852" s="940">
        <v>1</v>
      </c>
      <c r="V8852" s="940">
        <v>3</v>
      </c>
      <c r="W8852" s="940">
        <v>1</v>
      </c>
      <c r="X8852" s="940">
        <v>14</v>
      </c>
      <c r="Y8852" s="940"/>
      <c r="Z8852" s="940"/>
      <c r="AA8852" s="944">
        <f t="shared" si="1692"/>
        <v>-1.2612637021053517</v>
      </c>
      <c r="AB8852" s="944">
        <f t="shared" si="1693"/>
        <v>1.5907861262484972</v>
      </c>
      <c r="AC8852" s="944">
        <f t="shared" si="1694"/>
        <v>2.6390573296152584</v>
      </c>
      <c r="AD8852" s="944">
        <f t="shared" si="1703"/>
        <v>6.9646235889960186</v>
      </c>
      <c r="AE8852" s="945">
        <f t="shared" si="1695"/>
        <v>28.329579870357371</v>
      </c>
      <c r="AF8852" s="946">
        <f t="shared" si="1696"/>
        <v>0.28329579870357369</v>
      </c>
      <c r="AG8852" s="947">
        <f t="shared" si="1697"/>
        <v>6.3033462610855392E-2</v>
      </c>
      <c r="AH8852" s="945">
        <f t="shared" si="1698"/>
        <v>0.42691186656302721</v>
      </c>
      <c r="AI8852" s="184" t="str">
        <f t="shared" si="1699"/>
        <v>5</v>
      </c>
      <c r="AJ8852" s="948">
        <f t="shared" si="1700"/>
        <v>2.3148148148148147E-2</v>
      </c>
      <c r="AK8852" s="947">
        <f t="shared" si="1701"/>
        <v>1.4591079308068377E-3</v>
      </c>
      <c r="AL8852" s="947">
        <f t="shared" si="1702"/>
        <v>9.8822191334034075E-3</v>
      </c>
      <c r="AM8852" s="184" t="s">
        <v>1196</v>
      </c>
      <c r="AN8852" s="184" t="s">
        <v>1197</v>
      </c>
    </row>
    <row r="8853" spans="1:40" x14ac:dyDescent="0.3">
      <c r="A8853" s="940">
        <v>27</v>
      </c>
      <c r="B8853" s="940" t="s">
        <v>740</v>
      </c>
      <c r="C8853" s="941">
        <v>754416</v>
      </c>
      <c r="D8853" s="941">
        <v>9297470</v>
      </c>
      <c r="E8853" s="942">
        <v>754334</v>
      </c>
      <c r="F8853" s="942">
        <v>9298265</v>
      </c>
      <c r="G8853" s="940" t="s">
        <v>1170</v>
      </c>
      <c r="H8853" s="940" t="s">
        <v>1171</v>
      </c>
      <c r="I8853" s="943">
        <v>41514</v>
      </c>
      <c r="J8853" s="940"/>
      <c r="K8853" s="940">
        <v>0</v>
      </c>
      <c r="L8853" s="940">
        <v>0</v>
      </c>
      <c r="M8853" s="940">
        <v>1</v>
      </c>
      <c r="N8853" s="940">
        <v>30</v>
      </c>
      <c r="O8853" s="940" t="s">
        <v>1305</v>
      </c>
      <c r="P8853" s="940" t="s">
        <v>2244</v>
      </c>
      <c r="Q8853" s="940" t="s">
        <v>1592</v>
      </c>
      <c r="R8853" s="940"/>
      <c r="S8853" s="940" t="s">
        <v>2244</v>
      </c>
      <c r="T8853" s="940">
        <v>71</v>
      </c>
      <c r="U8853" s="940">
        <v>1</v>
      </c>
      <c r="V8853" s="940">
        <v>3</v>
      </c>
      <c r="W8853" s="940">
        <v>1</v>
      </c>
      <c r="X8853" s="940">
        <v>13</v>
      </c>
      <c r="Y8853" s="940"/>
      <c r="Z8853" s="940"/>
      <c r="AA8853" s="944">
        <f t="shared" si="1692"/>
        <v>-1.4872201947961761</v>
      </c>
      <c r="AB8853" s="944">
        <f t="shared" si="1693"/>
        <v>2.2118239078095758</v>
      </c>
      <c r="AC8853" s="944">
        <f t="shared" si="1694"/>
        <v>2.5649493574615367</v>
      </c>
      <c r="AD8853" s="944">
        <f t="shared" si="1703"/>
        <v>6.5789652063423505</v>
      </c>
      <c r="AE8853" s="945">
        <f t="shared" si="1695"/>
        <v>22.600001919049138</v>
      </c>
      <c r="AF8853" s="946">
        <f t="shared" si="1696"/>
        <v>0.22600001919049137</v>
      </c>
      <c r="AG8853" s="947">
        <f t="shared" si="1697"/>
        <v>4.0115097212640075E-2</v>
      </c>
      <c r="AH8853" s="945">
        <f t="shared" si="1698"/>
        <v>0.20206075324701059</v>
      </c>
      <c r="AI8853" s="184" t="str">
        <f t="shared" si="1699"/>
        <v>5</v>
      </c>
      <c r="AJ8853" s="948">
        <f t="shared" si="1700"/>
        <v>2.3148148148148147E-2</v>
      </c>
      <c r="AK8853" s="947">
        <f t="shared" si="1701"/>
        <v>9.2859021325555728E-4</v>
      </c>
      <c r="AL8853" s="947">
        <f t="shared" si="1702"/>
        <v>4.6773322510882077E-3</v>
      </c>
      <c r="AM8853" s="184" t="s">
        <v>1196</v>
      </c>
      <c r="AN8853" s="184" t="s">
        <v>1197</v>
      </c>
    </row>
    <row r="8854" spans="1:40" x14ac:dyDescent="0.3">
      <c r="A8854" s="940">
        <v>27</v>
      </c>
      <c r="B8854" s="940" t="s">
        <v>740</v>
      </c>
      <c r="C8854" s="941">
        <v>754416</v>
      </c>
      <c r="D8854" s="941">
        <v>9297470</v>
      </c>
      <c r="E8854" s="942">
        <v>754334</v>
      </c>
      <c r="F8854" s="942">
        <v>9298265</v>
      </c>
      <c r="G8854" s="940" t="s">
        <v>1170</v>
      </c>
      <c r="H8854" s="940" t="s">
        <v>1171</v>
      </c>
      <c r="I8854" s="943">
        <v>41514</v>
      </c>
      <c r="J8854" s="940"/>
      <c r="K8854" s="940">
        <v>0</v>
      </c>
      <c r="L8854" s="940">
        <v>0</v>
      </c>
      <c r="M8854" s="940">
        <v>1</v>
      </c>
      <c r="N8854" s="940">
        <v>34</v>
      </c>
      <c r="O8854" s="940" t="s">
        <v>1305</v>
      </c>
      <c r="P8854" s="940" t="s">
        <v>2244</v>
      </c>
      <c r="Q8854" s="940" t="s">
        <v>1592</v>
      </c>
      <c r="R8854" s="940"/>
      <c r="S8854" s="940" t="s">
        <v>2244</v>
      </c>
      <c r="T8854" s="940">
        <v>90</v>
      </c>
      <c r="U8854" s="940">
        <v>1</v>
      </c>
      <c r="V8854" s="940">
        <v>3</v>
      </c>
      <c r="W8854" s="940">
        <v>1</v>
      </c>
      <c r="X8854" s="940">
        <v>15</v>
      </c>
      <c r="Y8854" s="940"/>
      <c r="Z8854" s="940"/>
      <c r="AA8854" s="944">
        <f t="shared" si="1692"/>
        <v>-1.2500904015072265</v>
      </c>
      <c r="AB8854" s="944">
        <f t="shared" si="1693"/>
        <v>1.5627260119404989</v>
      </c>
      <c r="AC8854" s="944">
        <f t="shared" si="1694"/>
        <v>2.7080502011022101</v>
      </c>
      <c r="AD8854" s="944">
        <f t="shared" si="1703"/>
        <v>7.3335358916897206</v>
      </c>
      <c r="AE8854" s="945">
        <f t="shared" si="1695"/>
        <v>28.647889756541161</v>
      </c>
      <c r="AF8854" s="946">
        <f t="shared" si="1696"/>
        <v>0.28647889756541162</v>
      </c>
      <c r="AG8854" s="947">
        <f t="shared" si="1697"/>
        <v>6.4457902682480583E-2</v>
      </c>
      <c r="AH8854" s="945">
        <f t="shared" si="1698"/>
        <v>0.46426134762476162</v>
      </c>
      <c r="AI8854" s="184" t="str">
        <f t="shared" si="1699"/>
        <v>5</v>
      </c>
      <c r="AJ8854" s="948">
        <f t="shared" si="1700"/>
        <v>2.3148148148148147E-2</v>
      </c>
      <c r="AK8854" s="947">
        <f t="shared" si="1701"/>
        <v>1.4920810806129763E-3</v>
      </c>
      <c r="AL8854" s="947">
        <f t="shared" si="1702"/>
        <v>1.074679045427689E-2</v>
      </c>
      <c r="AM8854" s="184" t="s">
        <v>1196</v>
      </c>
      <c r="AN8854" s="184" t="s">
        <v>1197</v>
      </c>
    </row>
    <row r="8855" spans="1:40" x14ac:dyDescent="0.3">
      <c r="A8855" s="940">
        <v>27</v>
      </c>
      <c r="B8855" s="940" t="s">
        <v>740</v>
      </c>
      <c r="C8855" s="941">
        <v>754416</v>
      </c>
      <c r="D8855" s="941">
        <v>9297470</v>
      </c>
      <c r="E8855" s="942">
        <v>754334</v>
      </c>
      <c r="F8855" s="942">
        <v>9298265</v>
      </c>
      <c r="G8855" s="940" t="s">
        <v>1170</v>
      </c>
      <c r="H8855" s="940" t="s">
        <v>1171</v>
      </c>
      <c r="I8855" s="943">
        <v>41514</v>
      </c>
      <c r="J8855" s="940"/>
      <c r="K8855" s="940">
        <v>0</v>
      </c>
      <c r="L8855" s="940">
        <v>0</v>
      </c>
      <c r="M8855" s="940">
        <v>1</v>
      </c>
      <c r="N8855" s="940">
        <v>38</v>
      </c>
      <c r="O8855" s="940" t="s">
        <v>1271</v>
      </c>
      <c r="P8855" s="940" t="s">
        <v>2210</v>
      </c>
      <c r="Q8855" s="940" t="s">
        <v>2211</v>
      </c>
      <c r="R8855" s="940"/>
      <c r="S8855" s="940" t="s">
        <v>2210</v>
      </c>
      <c r="T8855" s="940">
        <v>241</v>
      </c>
      <c r="U8855" s="940">
        <v>1</v>
      </c>
      <c r="V8855" s="940">
        <v>1</v>
      </c>
      <c r="W8855" s="940">
        <v>1</v>
      </c>
      <c r="X8855" s="940">
        <v>23</v>
      </c>
      <c r="Y8855" s="940"/>
      <c r="Z8855" s="940"/>
      <c r="AA8855" s="944">
        <f t="shared" si="1692"/>
        <v>-0.26510313834683652</v>
      </c>
      <c r="AB8855" s="944">
        <f t="shared" si="1693"/>
        <v>7.0279673961341937E-2</v>
      </c>
      <c r="AC8855" s="944">
        <f t="shared" si="1694"/>
        <v>3.1354942159291497</v>
      </c>
      <c r="AD8855" s="944">
        <f t="shared" si="1703"/>
        <v>9.8313239781251536</v>
      </c>
      <c r="AE8855" s="945">
        <f t="shared" si="1695"/>
        <v>76.712682570293552</v>
      </c>
      <c r="AF8855" s="946">
        <f t="shared" si="1696"/>
        <v>0.76712682570293556</v>
      </c>
      <c r="AG8855" s="947">
        <f t="shared" si="1697"/>
        <v>0.46219499329643887</v>
      </c>
      <c r="AH8855" s="945">
        <f t="shared" si="1698"/>
        <v>7.079328036941761</v>
      </c>
      <c r="AI8855" s="184" t="str">
        <f t="shared" si="1699"/>
        <v>2,5</v>
      </c>
      <c r="AJ8855" s="948">
        <f t="shared" si="1700"/>
        <v>1.1574074074074073E-2</v>
      </c>
      <c r="AK8855" s="947">
        <f t="shared" si="1701"/>
        <v>5.3494790890791536E-3</v>
      </c>
      <c r="AL8855" s="947">
        <f t="shared" si="1702"/>
        <v>8.1936667094233334E-2</v>
      </c>
      <c r="AM8855" s="184" t="s">
        <v>1199</v>
      </c>
      <c r="AN8855" s="184" t="s">
        <v>1176</v>
      </c>
    </row>
    <row r="8856" spans="1:40" x14ac:dyDescent="0.3">
      <c r="A8856" s="940">
        <v>27</v>
      </c>
      <c r="B8856" s="940" t="s">
        <v>740</v>
      </c>
      <c r="C8856" s="941">
        <v>754416</v>
      </c>
      <c r="D8856" s="941">
        <v>9297470</v>
      </c>
      <c r="E8856" s="942">
        <v>754334</v>
      </c>
      <c r="F8856" s="942">
        <v>9298265</v>
      </c>
      <c r="G8856" s="940" t="s">
        <v>1170</v>
      </c>
      <c r="H8856" s="940" t="s">
        <v>1171</v>
      </c>
      <c r="I8856" s="943">
        <v>41514</v>
      </c>
      <c r="J8856" s="940"/>
      <c r="K8856" s="940">
        <v>0</v>
      </c>
      <c r="L8856" s="940">
        <v>0</v>
      </c>
      <c r="M8856" s="940">
        <v>1</v>
      </c>
      <c r="N8856" s="940">
        <v>40</v>
      </c>
      <c r="O8856" s="940" t="s">
        <v>1271</v>
      </c>
      <c r="P8856" s="940" t="s">
        <v>2225</v>
      </c>
      <c r="Q8856" s="940" t="s">
        <v>2226</v>
      </c>
      <c r="R8856" s="940" t="s">
        <v>2225</v>
      </c>
      <c r="S8856" s="940" t="s">
        <v>2225</v>
      </c>
      <c r="T8856" s="940">
        <v>249</v>
      </c>
      <c r="U8856" s="940">
        <v>1</v>
      </c>
      <c r="V8856" s="940">
        <v>1</v>
      </c>
      <c r="W8856" s="940">
        <v>1</v>
      </c>
      <c r="X8856" s="940">
        <v>14</v>
      </c>
      <c r="Y8856" s="940"/>
      <c r="Z8856" s="940"/>
      <c r="AA8856" s="944">
        <f t="shared" si="1692"/>
        <v>-0.23244717537278392</v>
      </c>
      <c r="AB8856" s="944">
        <f t="shared" si="1693"/>
        <v>5.4031689338785764E-2</v>
      </c>
      <c r="AC8856" s="944">
        <f t="shared" si="1694"/>
        <v>2.6390573296152584</v>
      </c>
      <c r="AD8856" s="944">
        <f t="shared" si="1703"/>
        <v>6.9646235889960186</v>
      </c>
      <c r="AE8856" s="945">
        <f t="shared" si="1695"/>
        <v>79.259161659763876</v>
      </c>
      <c r="AF8856" s="946">
        <f t="shared" si="1696"/>
        <v>0.79259161659763877</v>
      </c>
      <c r="AG8856" s="947">
        <f t="shared" si="1697"/>
        <v>0.49338943508845418</v>
      </c>
      <c r="AH8856" s="945">
        <f t="shared" si="1698"/>
        <v>5.2548404862384457</v>
      </c>
      <c r="AI8856" s="184" t="str">
        <f t="shared" si="1699"/>
        <v>2,5</v>
      </c>
      <c r="AJ8856" s="948">
        <f t="shared" si="1700"/>
        <v>1.1574074074074073E-2</v>
      </c>
      <c r="AK8856" s="947">
        <f t="shared" si="1701"/>
        <v>5.7105258690793304E-3</v>
      </c>
      <c r="AL8856" s="947">
        <f t="shared" si="1702"/>
        <v>6.0819913035167192E-2</v>
      </c>
      <c r="AM8856" s="184" t="s">
        <v>1199</v>
      </c>
      <c r="AN8856" s="184" t="s">
        <v>1176</v>
      </c>
    </row>
    <row r="8857" spans="1:40" x14ac:dyDescent="0.3">
      <c r="A8857" s="940">
        <v>27</v>
      </c>
      <c r="B8857" s="940" t="s">
        <v>740</v>
      </c>
      <c r="C8857" s="941">
        <v>754416</v>
      </c>
      <c r="D8857" s="941">
        <v>9297470</v>
      </c>
      <c r="E8857" s="942">
        <v>754334</v>
      </c>
      <c r="F8857" s="942">
        <v>9298265</v>
      </c>
      <c r="G8857" s="940" t="s">
        <v>1170</v>
      </c>
      <c r="H8857" s="940" t="s">
        <v>1171</v>
      </c>
      <c r="I8857" s="943">
        <v>41514</v>
      </c>
      <c r="J8857" s="940"/>
      <c r="K8857" s="940">
        <v>0</v>
      </c>
      <c r="L8857" s="940">
        <v>0</v>
      </c>
      <c r="M8857" s="940">
        <v>1</v>
      </c>
      <c r="N8857" s="940">
        <v>41</v>
      </c>
      <c r="O8857" s="940" t="s">
        <v>1271</v>
      </c>
      <c r="P8857" s="940" t="s">
        <v>2367</v>
      </c>
      <c r="Q8857" s="940" t="s">
        <v>1758</v>
      </c>
      <c r="R8857" s="940"/>
      <c r="S8857" s="940" t="s">
        <v>2367</v>
      </c>
      <c r="T8857" s="940">
        <v>175</v>
      </c>
      <c r="U8857" s="940">
        <v>1</v>
      </c>
      <c r="V8857" s="940">
        <v>1</v>
      </c>
      <c r="W8857" s="940">
        <v>1</v>
      </c>
      <c r="X8857" s="940">
        <v>13</v>
      </c>
      <c r="Y8857" s="940"/>
      <c r="Z8857" s="940"/>
      <c r="AA8857" s="944">
        <f t="shared" si="1692"/>
        <v>-0.58511409791397739</v>
      </c>
      <c r="AB8857" s="944">
        <f t="shared" si="1693"/>
        <v>0.34235850757768754</v>
      </c>
      <c r="AC8857" s="944">
        <f t="shared" si="1694"/>
        <v>2.5649493574615367</v>
      </c>
      <c r="AD8857" s="944">
        <f t="shared" si="1703"/>
        <v>6.5789652063423505</v>
      </c>
      <c r="AE8857" s="945">
        <f t="shared" si="1695"/>
        <v>55.70423008216337</v>
      </c>
      <c r="AF8857" s="946">
        <f t="shared" si="1696"/>
        <v>0.55704230082163375</v>
      </c>
      <c r="AG8857" s="947">
        <f t="shared" si="1697"/>
        <v>0.24370657650011959</v>
      </c>
      <c r="AH8857" s="945">
        <f t="shared" si="1698"/>
        <v>2.369992561784207</v>
      </c>
      <c r="AI8857" s="184" t="str">
        <f t="shared" si="1699"/>
        <v>2,5</v>
      </c>
      <c r="AJ8857" s="948">
        <f t="shared" si="1700"/>
        <v>1.1574074074074073E-2</v>
      </c>
      <c r="AK8857" s="947">
        <f t="shared" si="1701"/>
        <v>2.820677968751384E-3</v>
      </c>
      <c r="AL8857" s="947">
        <f t="shared" si="1702"/>
        <v>2.7430469465094986E-2</v>
      </c>
      <c r="AM8857" s="184" t="s">
        <v>1192</v>
      </c>
      <c r="AN8857" s="184" t="s">
        <v>1176</v>
      </c>
    </row>
    <row r="8858" spans="1:40" x14ac:dyDescent="0.3">
      <c r="A8858" s="940">
        <v>27</v>
      </c>
      <c r="B8858" s="940" t="s">
        <v>740</v>
      </c>
      <c r="C8858" s="941">
        <v>754416</v>
      </c>
      <c r="D8858" s="941">
        <v>9297470</v>
      </c>
      <c r="E8858" s="942">
        <v>754334</v>
      </c>
      <c r="F8858" s="942">
        <v>9298265</v>
      </c>
      <c r="G8858" s="940" t="s">
        <v>1170</v>
      </c>
      <c r="H8858" s="940" t="s">
        <v>1171</v>
      </c>
      <c r="I8858" s="943">
        <v>41514</v>
      </c>
      <c r="J8858" s="940"/>
      <c r="K8858" s="940">
        <v>0</v>
      </c>
      <c r="L8858" s="940">
        <v>0</v>
      </c>
      <c r="M8858" s="940">
        <v>1</v>
      </c>
      <c r="N8858" s="940">
        <v>43</v>
      </c>
      <c r="O8858" s="940" t="s">
        <v>1271</v>
      </c>
      <c r="P8858" s="940" t="s">
        <v>2210</v>
      </c>
      <c r="Q8858" s="940" t="s">
        <v>2211</v>
      </c>
      <c r="R8858" s="940"/>
      <c r="S8858" s="940" t="s">
        <v>2210</v>
      </c>
      <c r="T8858" s="940">
        <v>591</v>
      </c>
      <c r="U8858" s="940">
        <v>1</v>
      </c>
      <c r="V8858" s="940">
        <v>1</v>
      </c>
      <c r="W8858" s="940">
        <v>1</v>
      </c>
      <c r="X8858" s="940">
        <v>24</v>
      </c>
      <c r="Y8858" s="940"/>
      <c r="Z8858" s="940"/>
      <c r="AA8858" s="944">
        <f t="shared" si="1692"/>
        <v>0.63191594556860664</v>
      </c>
      <c r="AB8858" s="944">
        <f t="shared" si="1693"/>
        <v>0.39931776226386623</v>
      </c>
      <c r="AC8858" s="944">
        <f t="shared" si="1694"/>
        <v>3.1780538303479458</v>
      </c>
      <c r="AD8858" s="944">
        <f t="shared" si="1703"/>
        <v>10.100026148589249</v>
      </c>
      <c r="AE8858" s="945">
        <f t="shared" si="1695"/>
        <v>188.12114273462029</v>
      </c>
      <c r="AF8858" s="946">
        <f t="shared" si="1696"/>
        <v>1.8812114273462028</v>
      </c>
      <c r="AG8858" s="947">
        <f t="shared" si="1697"/>
        <v>2.7794963835604323</v>
      </c>
      <c r="AH8858" s="945">
        <f t="shared" si="1698"/>
        <v>28.279131367212646</v>
      </c>
      <c r="AI8858" s="184" t="str">
        <f t="shared" si="1699"/>
        <v>2,5</v>
      </c>
      <c r="AJ8858" s="948">
        <f t="shared" si="1700"/>
        <v>1.1574074074074073E-2</v>
      </c>
      <c r="AK8858" s="947">
        <f t="shared" si="1701"/>
        <v>3.2170097031949445E-2</v>
      </c>
      <c r="AL8858" s="947">
        <f t="shared" si="1702"/>
        <v>0.32730476119459079</v>
      </c>
      <c r="AM8858" s="184" t="s">
        <v>2457</v>
      </c>
      <c r="AN8858" s="184" t="s">
        <v>1176</v>
      </c>
    </row>
    <row r="8859" spans="1:40" x14ac:dyDescent="0.3">
      <c r="A8859" s="940">
        <v>27</v>
      </c>
      <c r="B8859" s="940" t="s">
        <v>740</v>
      </c>
      <c r="C8859" s="941">
        <v>754416</v>
      </c>
      <c r="D8859" s="941">
        <v>9297470</v>
      </c>
      <c r="E8859" s="942">
        <v>754334</v>
      </c>
      <c r="F8859" s="942">
        <v>9298265</v>
      </c>
      <c r="G8859" s="940" t="s">
        <v>1170</v>
      </c>
      <c r="H8859" s="940" t="s">
        <v>1171</v>
      </c>
      <c r="I8859" s="943">
        <v>41514</v>
      </c>
      <c r="J8859" s="940"/>
      <c r="K8859" s="940">
        <v>0</v>
      </c>
      <c r="L8859" s="940">
        <v>0</v>
      </c>
      <c r="M8859" s="940">
        <v>1</v>
      </c>
      <c r="N8859" s="940">
        <v>44</v>
      </c>
      <c r="O8859" s="940" t="s">
        <v>1220</v>
      </c>
      <c r="P8859" s="940" t="s">
        <v>2367</v>
      </c>
      <c r="Q8859" s="940" t="s">
        <v>1758</v>
      </c>
      <c r="R8859" s="940"/>
      <c r="S8859" s="940" t="s">
        <v>2367</v>
      </c>
      <c r="T8859" s="940">
        <v>61</v>
      </c>
      <c r="U8859" s="940">
        <v>1</v>
      </c>
      <c r="V8859" s="940">
        <v>1</v>
      </c>
      <c r="W8859" s="940">
        <v>1</v>
      </c>
      <c r="X8859" s="940">
        <v>4.5</v>
      </c>
      <c r="Y8859" s="940"/>
      <c r="Z8859" s="940"/>
      <c r="AA8859" s="944">
        <f t="shared" si="1692"/>
        <v>-1.6390262076641802</v>
      </c>
      <c r="AB8859" s="944">
        <f t="shared" si="1693"/>
        <v>2.6864069094100245</v>
      </c>
      <c r="AC8859" s="944">
        <f t="shared" si="1694"/>
        <v>1.5040773967762742</v>
      </c>
      <c r="AD8859" s="944">
        <f t="shared" si="1703"/>
        <v>2.2622488154932938</v>
      </c>
      <c r="AE8859" s="945">
        <f t="shared" si="1695"/>
        <v>19.416903057211233</v>
      </c>
      <c r="AF8859" s="946">
        <f t="shared" si="1696"/>
        <v>0.19416903057211232</v>
      </c>
      <c r="AG8859" s="947">
        <f t="shared" si="1697"/>
        <v>2.9610846405124725E-2</v>
      </c>
      <c r="AH8859" s="945">
        <f t="shared" si="1698"/>
        <v>5.457124485246749E-2</v>
      </c>
      <c r="AI8859" s="184" t="str">
        <f t="shared" si="1699"/>
        <v>100</v>
      </c>
      <c r="AJ8859" s="948">
        <f t="shared" si="1700"/>
        <v>0.46296296296296297</v>
      </c>
      <c r="AK8859" s="947">
        <f t="shared" si="1701"/>
        <v>1.3708725187557743E-2</v>
      </c>
      <c r="AL8859" s="947">
        <f t="shared" si="1702"/>
        <v>2.526446520947569E-2</v>
      </c>
      <c r="AM8859" s="184" t="s">
        <v>1221</v>
      </c>
      <c r="AN8859" s="184" t="s">
        <v>1197</v>
      </c>
    </row>
    <row r="8860" spans="1:40" x14ac:dyDescent="0.3">
      <c r="A8860" s="940">
        <v>27</v>
      </c>
      <c r="B8860" s="940" t="s">
        <v>740</v>
      </c>
      <c r="C8860" s="941">
        <v>754416</v>
      </c>
      <c r="D8860" s="941">
        <v>9297470</v>
      </c>
      <c r="E8860" s="942">
        <v>754334</v>
      </c>
      <c r="F8860" s="942">
        <v>9298265</v>
      </c>
      <c r="G8860" s="940" t="s">
        <v>1170</v>
      </c>
      <c r="H8860" s="940" t="s">
        <v>1171</v>
      </c>
      <c r="I8860" s="943">
        <v>41514</v>
      </c>
      <c r="J8860" s="940"/>
      <c r="K8860" s="940">
        <v>0</v>
      </c>
      <c r="L8860" s="940">
        <v>0</v>
      </c>
      <c r="M8860" s="940">
        <v>1</v>
      </c>
      <c r="N8860" s="940">
        <v>45</v>
      </c>
      <c r="O8860" s="940" t="s">
        <v>1220</v>
      </c>
      <c r="P8860" s="940" t="s">
        <v>2367</v>
      </c>
      <c r="Q8860" s="940" t="s">
        <v>1758</v>
      </c>
      <c r="R8860" s="940"/>
      <c r="S8860" s="940" t="s">
        <v>2367</v>
      </c>
      <c r="T8860" s="940">
        <v>54</v>
      </c>
      <c r="U8860" s="940">
        <v>1</v>
      </c>
      <c r="V8860" s="940">
        <v>1</v>
      </c>
      <c r="W8860" s="940">
        <v>1</v>
      </c>
      <c r="X8860" s="940">
        <v>6</v>
      </c>
      <c r="Y8860" s="940"/>
      <c r="Z8860" s="940"/>
      <c r="AA8860" s="944">
        <f t="shared" si="1692"/>
        <v>-1.7609160252732172</v>
      </c>
      <c r="AB8860" s="944">
        <f t="shared" si="1693"/>
        <v>3.1008252480640257</v>
      </c>
      <c r="AC8860" s="944">
        <f t="shared" si="1694"/>
        <v>1.791759469228055</v>
      </c>
      <c r="AD8860" s="944">
        <f t="shared" si="1703"/>
        <v>3.2104019955684011</v>
      </c>
      <c r="AE8860" s="945">
        <f t="shared" si="1695"/>
        <v>17.188733853924695</v>
      </c>
      <c r="AF8860" s="946">
        <f t="shared" si="1696"/>
        <v>0.17188733853924695</v>
      </c>
      <c r="AG8860" s="947">
        <f t="shared" si="1697"/>
        <v>2.3204844965693007E-2</v>
      </c>
      <c r="AH8860" s="945">
        <f t="shared" si="1698"/>
        <v>4.5245483148862939E-2</v>
      </c>
      <c r="AI8860" s="184" t="str">
        <f t="shared" si="1699"/>
        <v>100</v>
      </c>
      <c r="AJ8860" s="948">
        <f t="shared" si="1700"/>
        <v>0.46296296296296297</v>
      </c>
      <c r="AK8860" s="947">
        <f t="shared" si="1701"/>
        <v>1.0742983780413429E-2</v>
      </c>
      <c r="AL8860" s="947">
        <f t="shared" si="1702"/>
        <v>2.0946982939288396E-2</v>
      </c>
      <c r="AM8860" s="184" t="s">
        <v>1221</v>
      </c>
      <c r="AN8860" s="184" t="s">
        <v>1197</v>
      </c>
    </row>
    <row r="8861" spans="1:40" x14ac:dyDescent="0.3">
      <c r="A8861" s="940">
        <v>27</v>
      </c>
      <c r="B8861" s="940" t="s">
        <v>1202</v>
      </c>
      <c r="C8861" s="941">
        <v>754416</v>
      </c>
      <c r="D8861" s="941">
        <v>9297470</v>
      </c>
      <c r="E8861" s="942">
        <v>754463</v>
      </c>
      <c r="F8861" s="942">
        <v>9298000</v>
      </c>
      <c r="G8861" s="940" t="s">
        <v>1170</v>
      </c>
      <c r="H8861" s="940" t="s">
        <v>1171</v>
      </c>
      <c r="I8861" s="943">
        <v>41514</v>
      </c>
      <c r="J8861" s="940"/>
      <c r="K8861" s="940">
        <v>0</v>
      </c>
      <c r="L8861" s="940">
        <v>1</v>
      </c>
      <c r="M8861" s="940">
        <v>1</v>
      </c>
      <c r="N8861" s="940">
        <v>1</v>
      </c>
      <c r="O8861" s="940" t="s">
        <v>1271</v>
      </c>
      <c r="P8861" s="940" t="s">
        <v>2293</v>
      </c>
      <c r="Q8861" s="940" t="s">
        <v>1204</v>
      </c>
      <c r="R8861" s="940"/>
      <c r="S8861" s="940" t="s">
        <v>2293</v>
      </c>
      <c r="T8861" s="940">
        <v>126</v>
      </c>
      <c r="U8861" s="940">
        <v>1</v>
      </c>
      <c r="V8861" s="940">
        <v>1</v>
      </c>
      <c r="W8861" s="940">
        <v>1</v>
      </c>
      <c r="X8861" s="940">
        <v>7.5</v>
      </c>
      <c r="Y8861" s="940"/>
      <c r="Z8861" s="940"/>
      <c r="AA8861" s="944">
        <f t="shared" si="1692"/>
        <v>-0.91361816488601355</v>
      </c>
      <c r="AB8861" s="944">
        <f t="shared" si="1693"/>
        <v>0.83469815120968704</v>
      </c>
      <c r="AC8861" s="944">
        <f t="shared" si="1694"/>
        <v>2.0149030205422647</v>
      </c>
      <c r="AD8861" s="944">
        <f t="shared" si="1703"/>
        <v>4.0598341821903414</v>
      </c>
      <c r="AE8861" s="945">
        <f t="shared" si="1695"/>
        <v>40.107045659157627</v>
      </c>
      <c r="AF8861" s="946">
        <f t="shared" si="1696"/>
        <v>0.40107045659157625</v>
      </c>
      <c r="AG8861" s="947">
        <f t="shared" si="1697"/>
        <v>0.12633748925766194</v>
      </c>
      <c r="AH8861" s="945">
        <f t="shared" si="1698"/>
        <v>0.70092097254837105</v>
      </c>
      <c r="AI8861" s="184" t="str">
        <f t="shared" si="1699"/>
        <v>2,5</v>
      </c>
      <c r="AJ8861" s="948">
        <f t="shared" si="1700"/>
        <v>1.1574074074074073E-2</v>
      </c>
      <c r="AK8861" s="947">
        <f t="shared" si="1701"/>
        <v>1.4622394590007169E-3</v>
      </c>
      <c r="AL8861" s="947">
        <f t="shared" si="1702"/>
        <v>8.1125112563468875E-3</v>
      </c>
      <c r="AM8861" s="184" t="s">
        <v>1183</v>
      </c>
      <c r="AN8861" s="184" t="s">
        <v>1184</v>
      </c>
    </row>
    <row r="8862" spans="1:40" x14ac:dyDescent="0.3">
      <c r="A8862" s="940">
        <v>27</v>
      </c>
      <c r="B8862" s="940" t="s">
        <v>1202</v>
      </c>
      <c r="C8862" s="941">
        <v>754416</v>
      </c>
      <c r="D8862" s="941">
        <v>9297470</v>
      </c>
      <c r="E8862" s="942">
        <v>754463</v>
      </c>
      <c r="F8862" s="942">
        <v>9298000</v>
      </c>
      <c r="G8862" s="940" t="s">
        <v>1170</v>
      </c>
      <c r="H8862" s="940" t="s">
        <v>1171</v>
      </c>
      <c r="I8862" s="943">
        <v>41514</v>
      </c>
      <c r="J8862" s="940"/>
      <c r="K8862" s="940">
        <v>0</v>
      </c>
      <c r="L8862" s="940">
        <v>1</v>
      </c>
      <c r="M8862" s="940">
        <v>1</v>
      </c>
      <c r="N8862" s="940">
        <v>7</v>
      </c>
      <c r="O8862" s="940" t="s">
        <v>1271</v>
      </c>
      <c r="P8862" s="940" t="s">
        <v>2577</v>
      </c>
      <c r="Q8862" s="940" t="s">
        <v>2578</v>
      </c>
      <c r="R8862" s="940"/>
      <c r="S8862" s="940" t="s">
        <v>2577</v>
      </c>
      <c r="T8862" s="940">
        <v>181</v>
      </c>
      <c r="U8862" s="940">
        <v>1</v>
      </c>
      <c r="V8862" s="940">
        <v>1</v>
      </c>
      <c r="W8862" s="940">
        <v>2</v>
      </c>
      <c r="X8862" s="940">
        <v>9.5</v>
      </c>
      <c r="Y8862" s="940"/>
      <c r="Z8862" s="940"/>
      <c r="AA8862" s="944">
        <f t="shared" si="1692"/>
        <v>-0.55140304057166578</v>
      </c>
      <c r="AB8862" s="944">
        <f t="shared" si="1693"/>
        <v>0.3040453131516781</v>
      </c>
      <c r="AC8862" s="944">
        <f t="shared" si="1694"/>
        <v>2.2512917986064953</v>
      </c>
      <c r="AD8862" s="944">
        <f t="shared" si="1703"/>
        <v>5.0683147624728688</v>
      </c>
      <c r="AE8862" s="945">
        <f t="shared" si="1695"/>
        <v>57.614089399266113</v>
      </c>
      <c r="AF8862" s="946">
        <f t="shared" si="1696"/>
        <v>0.57614089399266111</v>
      </c>
      <c r="AG8862" s="947">
        <f t="shared" si="1697"/>
        <v>0.26070436417046255</v>
      </c>
      <c r="AH8862" s="945">
        <f t="shared" si="1698"/>
        <v>2.0212486113021244</v>
      </c>
      <c r="AI8862" s="184" t="str">
        <f t="shared" si="1699"/>
        <v>2,5</v>
      </c>
      <c r="AJ8862" s="948">
        <f t="shared" si="1700"/>
        <v>1.1574074074074073E-2</v>
      </c>
      <c r="AK8862" s="947">
        <f t="shared" si="1701"/>
        <v>3.0174116223433164E-3</v>
      </c>
      <c r="AL8862" s="947">
        <f t="shared" si="1702"/>
        <v>2.3394081149330143E-2</v>
      </c>
      <c r="AM8862" s="184" t="s">
        <v>1192</v>
      </c>
      <c r="AN8862" s="184" t="s">
        <v>1176</v>
      </c>
    </row>
    <row r="8863" spans="1:40" x14ac:dyDescent="0.3">
      <c r="A8863" s="940">
        <v>27</v>
      </c>
      <c r="B8863" s="940" t="s">
        <v>1202</v>
      </c>
      <c r="C8863" s="941">
        <v>754416</v>
      </c>
      <c r="D8863" s="941">
        <v>9297470</v>
      </c>
      <c r="E8863" s="942">
        <v>754463</v>
      </c>
      <c r="F8863" s="942">
        <v>9298000</v>
      </c>
      <c r="G8863" s="940" t="s">
        <v>1170</v>
      </c>
      <c r="H8863" s="940" t="s">
        <v>1171</v>
      </c>
      <c r="I8863" s="943">
        <v>41514</v>
      </c>
      <c r="J8863" s="940"/>
      <c r="K8863" s="940">
        <v>0</v>
      </c>
      <c r="L8863" s="940">
        <v>1</v>
      </c>
      <c r="M8863" s="940">
        <v>1</v>
      </c>
      <c r="N8863" s="940">
        <v>11</v>
      </c>
      <c r="O8863" s="940" t="s">
        <v>1305</v>
      </c>
      <c r="P8863" s="940" t="s">
        <v>2244</v>
      </c>
      <c r="Q8863" s="940" t="s">
        <v>1592</v>
      </c>
      <c r="R8863" s="940"/>
      <c r="S8863" s="940" t="s">
        <v>2244</v>
      </c>
      <c r="T8863" s="940">
        <v>83</v>
      </c>
      <c r="U8863" s="940">
        <v>1</v>
      </c>
      <c r="V8863" s="940">
        <v>3</v>
      </c>
      <c r="W8863" s="940">
        <v>1</v>
      </c>
      <c r="X8863" s="940">
        <v>13</v>
      </c>
      <c r="Y8863" s="940"/>
      <c r="Z8863" s="940"/>
      <c r="AA8863" s="944">
        <f t="shared" si="1692"/>
        <v>-1.3310594640408935</v>
      </c>
      <c r="AB8863" s="944">
        <f t="shared" si="1693"/>
        <v>1.7717192968128306</v>
      </c>
      <c r="AC8863" s="944">
        <f t="shared" si="1694"/>
        <v>2.5649493574615367</v>
      </c>
      <c r="AD8863" s="944">
        <f t="shared" si="1703"/>
        <v>6.5789652063423505</v>
      </c>
      <c r="AE8863" s="945">
        <f t="shared" si="1695"/>
        <v>26.419720553254628</v>
      </c>
      <c r="AF8863" s="946">
        <f t="shared" si="1696"/>
        <v>0.26419720553254628</v>
      </c>
      <c r="AG8863" s="947">
        <f t="shared" si="1697"/>
        <v>5.482104834316158E-2</v>
      </c>
      <c r="AH8863" s="945">
        <f t="shared" si="1698"/>
        <v>0.32799509602431542</v>
      </c>
      <c r="AI8863" s="184" t="str">
        <f t="shared" si="1699"/>
        <v>5</v>
      </c>
      <c r="AJ8863" s="948">
        <f t="shared" si="1700"/>
        <v>2.3148148148148147E-2</v>
      </c>
      <c r="AK8863" s="947">
        <f t="shared" si="1701"/>
        <v>1.2690057486842957E-3</v>
      </c>
      <c r="AL8863" s="947">
        <f t="shared" si="1702"/>
        <v>7.5924790746369304E-3</v>
      </c>
      <c r="AM8863" s="184" t="s">
        <v>1196</v>
      </c>
      <c r="AN8863" s="184" t="s">
        <v>1197</v>
      </c>
    </row>
    <row r="8864" spans="1:40" x14ac:dyDescent="0.3">
      <c r="A8864" s="940">
        <v>27</v>
      </c>
      <c r="B8864" s="940" t="s">
        <v>1202</v>
      </c>
      <c r="C8864" s="941">
        <v>754416</v>
      </c>
      <c r="D8864" s="941">
        <v>9297470</v>
      </c>
      <c r="E8864" s="942">
        <v>754463</v>
      </c>
      <c r="F8864" s="942">
        <v>9298000</v>
      </c>
      <c r="G8864" s="940" t="s">
        <v>1170</v>
      </c>
      <c r="H8864" s="940" t="s">
        <v>1171</v>
      </c>
      <c r="I8864" s="943">
        <v>41514</v>
      </c>
      <c r="J8864" s="940"/>
      <c r="K8864" s="940">
        <v>0</v>
      </c>
      <c r="L8864" s="940">
        <v>1</v>
      </c>
      <c r="M8864" s="940">
        <v>1</v>
      </c>
      <c r="N8864" s="940">
        <v>13</v>
      </c>
      <c r="O8864" s="940" t="s">
        <v>1271</v>
      </c>
      <c r="P8864" s="940" t="s">
        <v>2293</v>
      </c>
      <c r="Q8864" s="940" t="s">
        <v>1204</v>
      </c>
      <c r="R8864" s="940"/>
      <c r="S8864" s="940" t="s">
        <v>2293</v>
      </c>
      <c r="T8864" s="940">
        <v>212</v>
      </c>
      <c r="U8864" s="940">
        <v>1</v>
      </c>
      <c r="V8864" s="940">
        <v>1</v>
      </c>
      <c r="W8864" s="940">
        <v>1</v>
      </c>
      <c r="X8864" s="940">
        <v>11</v>
      </c>
      <c r="Y8864" s="940"/>
      <c r="Z8864" s="940"/>
      <c r="AA8864" s="944">
        <f t="shared" si="1692"/>
        <v>-0.3933137971654791</v>
      </c>
      <c r="AB8864" s="944">
        <f t="shared" si="1693"/>
        <v>0.15469574304072764</v>
      </c>
      <c r="AC8864" s="944">
        <f t="shared" si="1694"/>
        <v>2.3978952727983707</v>
      </c>
      <c r="AD8864" s="944">
        <f t="shared" si="1703"/>
        <v>5.7499017393087728</v>
      </c>
      <c r="AE8864" s="945">
        <f t="shared" si="1695"/>
        <v>67.48169587096362</v>
      </c>
      <c r="AF8864" s="946">
        <f t="shared" si="1696"/>
        <v>0.67481695870963621</v>
      </c>
      <c r="AG8864" s="947">
        <f t="shared" si="1697"/>
        <v>0.35765382446437133</v>
      </c>
      <c r="AH8864" s="945">
        <f t="shared" si="1698"/>
        <v>3.1793435866436557</v>
      </c>
      <c r="AI8864" s="184" t="str">
        <f t="shared" si="1699"/>
        <v>2,5</v>
      </c>
      <c r="AJ8864" s="948">
        <f t="shared" si="1700"/>
        <v>1.1574074074074073E-2</v>
      </c>
      <c r="AK8864" s="947">
        <f t="shared" si="1701"/>
        <v>4.13951185722652E-3</v>
      </c>
      <c r="AL8864" s="947">
        <f t="shared" si="1702"/>
        <v>3.679795817874601E-2</v>
      </c>
      <c r="AM8864" s="184" t="s">
        <v>1175</v>
      </c>
      <c r="AN8864" s="184" t="s">
        <v>1176</v>
      </c>
    </row>
    <row r="8865" spans="1:40" x14ac:dyDescent="0.3">
      <c r="A8865" s="940">
        <v>27</v>
      </c>
      <c r="B8865" s="940" t="s">
        <v>1202</v>
      </c>
      <c r="C8865" s="941">
        <v>754416</v>
      </c>
      <c r="D8865" s="941">
        <v>9297470</v>
      </c>
      <c r="E8865" s="942">
        <v>754463</v>
      </c>
      <c r="F8865" s="942">
        <v>9298000</v>
      </c>
      <c r="G8865" s="940" t="s">
        <v>1170</v>
      </c>
      <c r="H8865" s="940" t="s">
        <v>1171</v>
      </c>
      <c r="I8865" s="943">
        <v>41514</v>
      </c>
      <c r="J8865" s="940"/>
      <c r="K8865" s="940">
        <v>0</v>
      </c>
      <c r="L8865" s="940">
        <v>1</v>
      </c>
      <c r="M8865" s="940">
        <v>1</v>
      </c>
      <c r="N8865" s="940">
        <v>14</v>
      </c>
      <c r="O8865" s="940" t="s">
        <v>1305</v>
      </c>
      <c r="P8865" s="940" t="s">
        <v>2185</v>
      </c>
      <c r="Q8865" s="940" t="s">
        <v>2186</v>
      </c>
      <c r="R8865" s="940"/>
      <c r="S8865" s="940" t="s">
        <v>2185</v>
      </c>
      <c r="T8865" s="940">
        <v>91</v>
      </c>
      <c r="U8865" s="940">
        <v>1</v>
      </c>
      <c r="V8865" s="940">
        <v>1</v>
      </c>
      <c r="W8865" s="940">
        <v>2</v>
      </c>
      <c r="X8865" s="940">
        <v>9.5</v>
      </c>
      <c r="Y8865" s="940"/>
      <c r="Z8865" s="940"/>
      <c r="AA8865" s="944">
        <f t="shared" si="1692"/>
        <v>-1.2390405653206413</v>
      </c>
      <c r="AB8865" s="944">
        <f t="shared" si="1693"/>
        <v>1.5352215225100945</v>
      </c>
      <c r="AC8865" s="944">
        <f t="shared" si="1694"/>
        <v>2.2512917986064953</v>
      </c>
      <c r="AD8865" s="944">
        <f t="shared" si="1703"/>
        <v>5.0683147624728688</v>
      </c>
      <c r="AE8865" s="945">
        <f t="shared" si="1695"/>
        <v>28.966199642724952</v>
      </c>
      <c r="AF8865" s="946">
        <f t="shared" si="1696"/>
        <v>0.28966199642724955</v>
      </c>
      <c r="AG8865" s="947">
        <f t="shared" si="1697"/>
        <v>6.5898258285632325E-2</v>
      </c>
      <c r="AH8865" s="945">
        <f t="shared" si="1698"/>
        <v>0.3409137503674064</v>
      </c>
      <c r="AI8865" s="184" t="str">
        <f t="shared" si="1699"/>
        <v>5</v>
      </c>
      <c r="AJ8865" s="948">
        <f t="shared" si="1700"/>
        <v>2.3148148148148147E-2</v>
      </c>
      <c r="AK8865" s="947">
        <f t="shared" si="1701"/>
        <v>1.5254226455007481E-3</v>
      </c>
      <c r="AL8865" s="947">
        <f t="shared" si="1702"/>
        <v>7.8915219992455182E-3</v>
      </c>
      <c r="AM8865" s="184" t="s">
        <v>1196</v>
      </c>
      <c r="AN8865" s="184" t="s">
        <v>1197</v>
      </c>
    </row>
    <row r="8866" spans="1:40" x14ac:dyDescent="0.3">
      <c r="A8866" s="940">
        <v>27</v>
      </c>
      <c r="B8866" s="940" t="s">
        <v>1202</v>
      </c>
      <c r="C8866" s="941">
        <v>754416</v>
      </c>
      <c r="D8866" s="941">
        <v>9297470</v>
      </c>
      <c r="E8866" s="942">
        <v>754463</v>
      </c>
      <c r="F8866" s="942">
        <v>9298000</v>
      </c>
      <c r="G8866" s="940" t="s">
        <v>1170</v>
      </c>
      <c r="H8866" s="940" t="s">
        <v>1171</v>
      </c>
      <c r="I8866" s="943">
        <v>41514</v>
      </c>
      <c r="J8866" s="940"/>
      <c r="K8866" s="940">
        <v>0</v>
      </c>
      <c r="L8866" s="940">
        <v>1</v>
      </c>
      <c r="M8866" s="940">
        <v>1</v>
      </c>
      <c r="N8866" s="940">
        <v>15</v>
      </c>
      <c r="O8866" s="940" t="s">
        <v>1305</v>
      </c>
      <c r="P8866" s="940" t="s">
        <v>2200</v>
      </c>
      <c r="Q8866" s="940" t="s">
        <v>1456</v>
      </c>
      <c r="R8866" s="940"/>
      <c r="S8866" s="940" t="s">
        <v>2200</v>
      </c>
      <c r="T8866" s="940">
        <v>68</v>
      </c>
      <c r="U8866" s="940">
        <v>1</v>
      </c>
      <c r="V8866" s="940">
        <v>1</v>
      </c>
      <c r="W8866" s="940">
        <v>1</v>
      </c>
      <c r="X8866" s="940">
        <v>7.5</v>
      </c>
      <c r="Y8866" s="940"/>
      <c r="Z8866" s="940"/>
      <c r="AA8866" s="944">
        <f t="shared" si="1692"/>
        <v>-1.5303923666613848</v>
      </c>
      <c r="AB8866" s="944">
        <f t="shared" si="1693"/>
        <v>2.3421007959354343</v>
      </c>
      <c r="AC8866" s="944">
        <f t="shared" si="1694"/>
        <v>2.0149030205422647</v>
      </c>
      <c r="AD8866" s="944">
        <f t="shared" si="1703"/>
        <v>4.0598341821903414</v>
      </c>
      <c r="AE8866" s="945">
        <f t="shared" si="1695"/>
        <v>21.645072260497766</v>
      </c>
      <c r="AF8866" s="946">
        <f t="shared" si="1696"/>
        <v>0.21645072260497766</v>
      </c>
      <c r="AG8866" s="947">
        <f t="shared" si="1697"/>
        <v>3.6796708889356822E-2</v>
      </c>
      <c r="AH8866" s="945">
        <f t="shared" si="1698"/>
        <v>0.11610251257179395</v>
      </c>
      <c r="AI8866" s="184" t="str">
        <f t="shared" si="1699"/>
        <v>5</v>
      </c>
      <c r="AJ8866" s="948">
        <f t="shared" si="1700"/>
        <v>2.3148148148148147E-2</v>
      </c>
      <c r="AK8866" s="947">
        <f t="shared" si="1701"/>
        <v>8.5177566873511159E-4</v>
      </c>
      <c r="AL8866" s="947">
        <f t="shared" si="1702"/>
        <v>2.6875581613841192E-3</v>
      </c>
      <c r="AM8866" s="184" t="s">
        <v>1196</v>
      </c>
      <c r="AN8866" s="184" t="s">
        <v>1197</v>
      </c>
    </row>
    <row r="8867" spans="1:40" x14ac:dyDescent="0.3">
      <c r="A8867" s="940">
        <v>27</v>
      </c>
      <c r="B8867" s="940" t="s">
        <v>1202</v>
      </c>
      <c r="C8867" s="941">
        <v>754416</v>
      </c>
      <c r="D8867" s="941">
        <v>9297470</v>
      </c>
      <c r="E8867" s="942">
        <v>754463</v>
      </c>
      <c r="F8867" s="942">
        <v>9298000</v>
      </c>
      <c r="G8867" s="940" t="s">
        <v>1170</v>
      </c>
      <c r="H8867" s="940" t="s">
        <v>1171</v>
      </c>
      <c r="I8867" s="943">
        <v>41514</v>
      </c>
      <c r="J8867" s="940"/>
      <c r="K8867" s="940">
        <v>0</v>
      </c>
      <c r="L8867" s="940">
        <v>1</v>
      </c>
      <c r="M8867" s="940">
        <v>1</v>
      </c>
      <c r="N8867" s="940">
        <v>16</v>
      </c>
      <c r="O8867" s="940" t="s">
        <v>1305</v>
      </c>
      <c r="P8867" s="940" t="s">
        <v>2266</v>
      </c>
      <c r="Q8867" s="940" t="s">
        <v>2267</v>
      </c>
      <c r="R8867" s="940"/>
      <c r="S8867" s="940" t="s">
        <v>2266</v>
      </c>
      <c r="T8867" s="940">
        <v>85</v>
      </c>
      <c r="U8867" s="940">
        <v>1</v>
      </c>
      <c r="V8867" s="940">
        <v>1</v>
      </c>
      <c r="W8867" s="940">
        <v>1</v>
      </c>
      <c r="X8867" s="940">
        <v>11</v>
      </c>
      <c r="Y8867" s="940"/>
      <c r="Z8867" s="940"/>
      <c r="AA8867" s="944">
        <f t="shared" si="1692"/>
        <v>-1.3072488153471751</v>
      </c>
      <c r="AB8867" s="944">
        <f t="shared" si="1693"/>
        <v>1.7088994652265925</v>
      </c>
      <c r="AC8867" s="944">
        <f t="shared" si="1694"/>
        <v>2.3978952727983707</v>
      </c>
      <c r="AD8867" s="944">
        <f t="shared" si="1703"/>
        <v>5.7499017393087728</v>
      </c>
      <c r="AE8867" s="945">
        <f t="shared" si="1695"/>
        <v>27.056340325622209</v>
      </c>
      <c r="AF8867" s="946">
        <f t="shared" si="1696"/>
        <v>0.27056340325622208</v>
      </c>
      <c r="AG8867" s="947">
        <f t="shared" si="1697"/>
        <v>5.7494857639620034E-2</v>
      </c>
      <c r="AH8867" s="945">
        <f t="shared" si="1698"/>
        <v>0.31103810749121957</v>
      </c>
      <c r="AI8867" s="184" t="str">
        <f t="shared" si="1699"/>
        <v>5</v>
      </c>
      <c r="AJ8867" s="948">
        <f t="shared" si="1700"/>
        <v>2.3148148148148147E-2</v>
      </c>
      <c r="AK8867" s="947">
        <f t="shared" si="1701"/>
        <v>1.3308994823986119E-3</v>
      </c>
      <c r="AL8867" s="947">
        <f t="shared" si="1702"/>
        <v>7.1999561919263788E-3</v>
      </c>
      <c r="AM8867" s="184" t="s">
        <v>1196</v>
      </c>
      <c r="AN8867" s="184" t="s">
        <v>1197</v>
      </c>
    </row>
    <row r="8868" spans="1:40" x14ac:dyDescent="0.3">
      <c r="A8868" s="940">
        <v>27</v>
      </c>
      <c r="B8868" s="940" t="s">
        <v>1202</v>
      </c>
      <c r="C8868" s="941">
        <v>754416</v>
      </c>
      <c r="D8868" s="941">
        <v>9297470</v>
      </c>
      <c r="E8868" s="942">
        <v>754463</v>
      </c>
      <c r="F8868" s="942">
        <v>9298000</v>
      </c>
      <c r="G8868" s="940" t="s">
        <v>1170</v>
      </c>
      <c r="H8868" s="940" t="s">
        <v>1171</v>
      </c>
      <c r="I8868" s="943">
        <v>41514</v>
      </c>
      <c r="J8868" s="940"/>
      <c r="K8868" s="940">
        <v>0</v>
      </c>
      <c r="L8868" s="940">
        <v>1</v>
      </c>
      <c r="M8868" s="940">
        <v>1</v>
      </c>
      <c r="N8868" s="940">
        <v>17</v>
      </c>
      <c r="O8868" s="940" t="s">
        <v>1271</v>
      </c>
      <c r="P8868" s="940" t="s">
        <v>2225</v>
      </c>
      <c r="Q8868" s="940" t="s">
        <v>2226</v>
      </c>
      <c r="R8868" s="940" t="s">
        <v>2225</v>
      </c>
      <c r="S8868" s="940" t="s">
        <v>2225</v>
      </c>
      <c r="T8868" s="940">
        <v>137</v>
      </c>
      <c r="U8868" s="940">
        <v>1</v>
      </c>
      <c r="V8868" s="940">
        <v>1</v>
      </c>
      <c r="W8868" s="940">
        <v>1</v>
      </c>
      <c r="X8868" s="940">
        <v>13</v>
      </c>
      <c r="Y8868" s="940"/>
      <c r="Z8868" s="940"/>
      <c r="AA8868" s="944">
        <f t="shared" si="1692"/>
        <v>-0.82991914600936656</v>
      </c>
      <c r="AB8868" s="944">
        <f t="shared" si="1693"/>
        <v>0.68876578891291629</v>
      </c>
      <c r="AC8868" s="944">
        <f t="shared" si="1694"/>
        <v>2.5649493574615367</v>
      </c>
      <c r="AD8868" s="944">
        <f t="shared" si="1703"/>
        <v>6.5789652063423505</v>
      </c>
      <c r="AE8868" s="945">
        <f t="shared" si="1695"/>
        <v>43.608454407179323</v>
      </c>
      <c r="AF8868" s="946">
        <f t="shared" si="1696"/>
        <v>0.43608454407179326</v>
      </c>
      <c r="AG8868" s="947">
        <f t="shared" si="1697"/>
        <v>0.1493593056107998</v>
      </c>
      <c r="AH8868" s="945">
        <f t="shared" si="1698"/>
        <v>1.3167765613950626</v>
      </c>
      <c r="AI8868" s="184" t="str">
        <f t="shared" si="1699"/>
        <v>2,5</v>
      </c>
      <c r="AJ8868" s="948">
        <f t="shared" si="1700"/>
        <v>1.1574074074074073E-2</v>
      </c>
      <c r="AK8868" s="947">
        <f t="shared" si="1701"/>
        <v>1.7286956667916641E-3</v>
      </c>
      <c r="AL8868" s="947">
        <f t="shared" si="1702"/>
        <v>1.5240469460591002E-2</v>
      </c>
      <c r="AM8868" s="184" t="s">
        <v>1183</v>
      </c>
      <c r="AN8868" s="184" t="s">
        <v>1184</v>
      </c>
    </row>
    <row r="8869" spans="1:40" x14ac:dyDescent="0.3">
      <c r="A8869" s="940">
        <v>27</v>
      </c>
      <c r="B8869" s="940" t="s">
        <v>1202</v>
      </c>
      <c r="C8869" s="941">
        <v>754416</v>
      </c>
      <c r="D8869" s="941">
        <v>9297470</v>
      </c>
      <c r="E8869" s="942">
        <v>754463</v>
      </c>
      <c r="F8869" s="942">
        <v>9298000</v>
      </c>
      <c r="G8869" s="940" t="s">
        <v>1170</v>
      </c>
      <c r="H8869" s="940" t="s">
        <v>1171</v>
      </c>
      <c r="I8869" s="943">
        <v>41514</v>
      </c>
      <c r="J8869" s="940"/>
      <c r="K8869" s="940">
        <v>0</v>
      </c>
      <c r="L8869" s="940">
        <v>1</v>
      </c>
      <c r="M8869" s="940">
        <v>1</v>
      </c>
      <c r="N8869" s="940">
        <v>18</v>
      </c>
      <c r="O8869" s="940" t="s">
        <v>1271</v>
      </c>
      <c r="P8869" s="940" t="s">
        <v>2284</v>
      </c>
      <c r="Q8869" s="940" t="s">
        <v>1219</v>
      </c>
      <c r="R8869" s="940"/>
      <c r="S8869" s="940" t="s">
        <v>2284</v>
      </c>
      <c r="T8869" s="940">
        <v>192</v>
      </c>
      <c r="U8869" s="940">
        <v>1</v>
      </c>
      <c r="V8869" s="940">
        <v>1</v>
      </c>
      <c r="W8869" s="940">
        <v>1</v>
      </c>
      <c r="X8869" s="940">
        <v>9</v>
      </c>
      <c r="Y8869" s="940"/>
      <c r="Z8869" s="940"/>
      <c r="AA8869" s="944">
        <f t="shared" si="1692"/>
        <v>-0.49240469980971002</v>
      </c>
      <c r="AB8869" s="944">
        <f t="shared" si="1693"/>
        <v>0.24246238839469064</v>
      </c>
      <c r="AC8869" s="944">
        <f t="shared" si="1694"/>
        <v>2.1972245773362196</v>
      </c>
      <c r="AD8869" s="944">
        <f t="shared" si="1703"/>
        <v>4.8277958432503283</v>
      </c>
      <c r="AE8869" s="945">
        <f t="shared" si="1695"/>
        <v>61.115498147287809</v>
      </c>
      <c r="AF8869" s="946">
        <f t="shared" si="1696"/>
        <v>0.61115498147287806</v>
      </c>
      <c r="AG8869" s="947">
        <f t="shared" si="1697"/>
        <v>0.29335507709715603</v>
      </c>
      <c r="AH8869" s="945">
        <f t="shared" si="1698"/>
        <v>2.210811558630712</v>
      </c>
      <c r="AI8869" s="184" t="str">
        <f t="shared" si="1699"/>
        <v>2,5</v>
      </c>
      <c r="AJ8869" s="948">
        <f t="shared" si="1700"/>
        <v>1.1574074074074073E-2</v>
      </c>
      <c r="AK8869" s="947">
        <f t="shared" si="1701"/>
        <v>3.3953133923281947E-3</v>
      </c>
      <c r="AL8869" s="947">
        <f t="shared" si="1702"/>
        <v>2.5588096743411018E-2</v>
      </c>
      <c r="AM8869" s="184" t="s">
        <v>1175</v>
      </c>
      <c r="AN8869" s="184" t="s">
        <v>1176</v>
      </c>
    </row>
    <row r="8870" spans="1:40" x14ac:dyDescent="0.3">
      <c r="A8870" s="940">
        <v>27</v>
      </c>
      <c r="B8870" s="940" t="s">
        <v>1202</v>
      </c>
      <c r="C8870" s="941">
        <v>754416</v>
      </c>
      <c r="D8870" s="941">
        <v>9297470</v>
      </c>
      <c r="E8870" s="942">
        <v>754463</v>
      </c>
      <c r="F8870" s="942">
        <v>9298000</v>
      </c>
      <c r="G8870" s="940" t="s">
        <v>1170</v>
      </c>
      <c r="H8870" s="940" t="s">
        <v>1171</v>
      </c>
      <c r="I8870" s="943">
        <v>41514</v>
      </c>
      <c r="J8870" s="940"/>
      <c r="K8870" s="940">
        <v>0</v>
      </c>
      <c r="L8870" s="940">
        <v>1</v>
      </c>
      <c r="M8870" s="940">
        <v>1</v>
      </c>
      <c r="N8870" s="940">
        <v>19</v>
      </c>
      <c r="O8870" s="940" t="s">
        <v>1305</v>
      </c>
      <c r="P8870" s="940" t="s">
        <v>2214</v>
      </c>
      <c r="Q8870" s="940" t="s">
        <v>2215</v>
      </c>
      <c r="R8870" s="940"/>
      <c r="S8870" s="940" t="s">
        <v>2214</v>
      </c>
      <c r="T8870" s="940">
        <v>122</v>
      </c>
      <c r="U8870" s="940">
        <v>1</v>
      </c>
      <c r="V8870" s="940">
        <v>1</v>
      </c>
      <c r="W8870" s="940">
        <v>1</v>
      </c>
      <c r="X8870" s="940">
        <v>7</v>
      </c>
      <c r="Y8870" s="940"/>
      <c r="Z8870" s="940"/>
      <c r="AA8870" s="944">
        <f t="shared" si="1692"/>
        <v>-0.94587902710423488</v>
      </c>
      <c r="AB8870" s="944">
        <f t="shared" si="1693"/>
        <v>0.89468713391565391</v>
      </c>
      <c r="AC8870" s="944">
        <f t="shared" si="1694"/>
        <v>1.9459101490553132</v>
      </c>
      <c r="AD8870" s="944">
        <f t="shared" si="1703"/>
        <v>3.7865663081964716</v>
      </c>
      <c r="AE8870" s="945">
        <f t="shared" si="1695"/>
        <v>38.833806114422465</v>
      </c>
      <c r="AF8870" s="946">
        <f t="shared" si="1696"/>
        <v>0.38833806114422464</v>
      </c>
      <c r="AG8870" s="947">
        <f t="shared" si="1697"/>
        <v>0.1184433856204989</v>
      </c>
      <c r="AH8870" s="945">
        <f t="shared" si="1698"/>
        <v>0.61070665603933993</v>
      </c>
      <c r="AI8870" s="184" t="str">
        <f t="shared" si="1699"/>
        <v>5</v>
      </c>
      <c r="AJ8870" s="948">
        <f t="shared" si="1700"/>
        <v>2.3148148148148147E-2</v>
      </c>
      <c r="AK8870" s="947">
        <f t="shared" si="1701"/>
        <v>2.7417450375115484E-3</v>
      </c>
      <c r="AL8870" s="947">
        <f t="shared" si="1702"/>
        <v>1.4136728149058794E-2</v>
      </c>
      <c r="AM8870" s="184" t="s">
        <v>1207</v>
      </c>
      <c r="AN8870" s="184" t="s">
        <v>1184</v>
      </c>
    </row>
    <row r="8871" spans="1:40" x14ac:dyDescent="0.3">
      <c r="A8871" s="940">
        <v>27</v>
      </c>
      <c r="B8871" s="940" t="s">
        <v>1202</v>
      </c>
      <c r="C8871" s="941">
        <v>754416</v>
      </c>
      <c r="D8871" s="941">
        <v>9297470</v>
      </c>
      <c r="E8871" s="942">
        <v>754463</v>
      </c>
      <c r="F8871" s="942">
        <v>9298000</v>
      </c>
      <c r="G8871" s="940" t="s">
        <v>1170</v>
      </c>
      <c r="H8871" s="940" t="s">
        <v>1171</v>
      </c>
      <c r="I8871" s="943">
        <v>41514</v>
      </c>
      <c r="J8871" s="940"/>
      <c r="K8871" s="940">
        <v>0</v>
      </c>
      <c r="L8871" s="940">
        <v>1</v>
      </c>
      <c r="M8871" s="940">
        <v>1</v>
      </c>
      <c r="N8871" s="940">
        <v>20</v>
      </c>
      <c r="O8871" s="940" t="s">
        <v>1305</v>
      </c>
      <c r="P8871" s="940" t="s">
        <v>2197</v>
      </c>
      <c r="Q8871" s="940" t="s">
        <v>2066</v>
      </c>
      <c r="R8871" s="940"/>
      <c r="S8871" s="940" t="s">
        <v>2197</v>
      </c>
      <c r="T8871" s="940">
        <v>79</v>
      </c>
      <c r="U8871" s="940">
        <v>1</v>
      </c>
      <c r="V8871" s="940">
        <v>1</v>
      </c>
      <c r="W8871" s="940">
        <v>1</v>
      </c>
      <c r="X8871" s="940">
        <v>8</v>
      </c>
      <c r="Y8871" s="940"/>
      <c r="Z8871" s="940"/>
      <c r="AA8871" s="944">
        <f t="shared" si="1692"/>
        <v>-1.3804522193704698</v>
      </c>
      <c r="AB8871" s="944">
        <f t="shared" si="1693"/>
        <v>1.9056483299648557</v>
      </c>
      <c r="AC8871" s="944">
        <f t="shared" si="1694"/>
        <v>2.0794415416798357</v>
      </c>
      <c r="AD8871" s="944">
        <f t="shared" si="1703"/>
        <v>4.3240771252638117</v>
      </c>
      <c r="AE8871" s="945">
        <f t="shared" si="1695"/>
        <v>25.146481008519466</v>
      </c>
      <c r="AF8871" s="946">
        <f t="shared" si="1696"/>
        <v>0.25146481008519467</v>
      </c>
      <c r="AG8871" s="947">
        <f t="shared" si="1697"/>
        <v>4.9664416128563142E-2</v>
      </c>
      <c r="AH8871" s="945">
        <f t="shared" si="1698"/>
        <v>0.19560026670609634</v>
      </c>
      <c r="AI8871" s="184" t="str">
        <f t="shared" si="1699"/>
        <v>5</v>
      </c>
      <c r="AJ8871" s="948">
        <f t="shared" si="1700"/>
        <v>2.3148148148148147E-2</v>
      </c>
      <c r="AK8871" s="947">
        <f t="shared" si="1701"/>
        <v>1.1496392622352579E-3</v>
      </c>
      <c r="AL8871" s="947">
        <f t="shared" si="1702"/>
        <v>4.5277839515300081E-3</v>
      </c>
      <c r="AM8871" s="184" t="s">
        <v>1196</v>
      </c>
      <c r="AN8871" s="184" t="s">
        <v>1197</v>
      </c>
    </row>
    <row r="8872" spans="1:40" x14ac:dyDescent="0.3">
      <c r="A8872" s="940">
        <v>27</v>
      </c>
      <c r="B8872" s="940" t="s">
        <v>1202</v>
      </c>
      <c r="C8872" s="941">
        <v>754416</v>
      </c>
      <c r="D8872" s="941">
        <v>9297470</v>
      </c>
      <c r="E8872" s="942">
        <v>754463</v>
      </c>
      <c r="F8872" s="942">
        <v>9298000</v>
      </c>
      <c r="G8872" s="940" t="s">
        <v>1170</v>
      </c>
      <c r="H8872" s="940" t="s">
        <v>1171</v>
      </c>
      <c r="I8872" s="943">
        <v>41514</v>
      </c>
      <c r="J8872" s="940"/>
      <c r="K8872" s="940">
        <v>0</v>
      </c>
      <c r="L8872" s="940">
        <v>1</v>
      </c>
      <c r="M8872" s="940">
        <v>1</v>
      </c>
      <c r="N8872" s="940">
        <v>22</v>
      </c>
      <c r="O8872" s="940" t="s">
        <v>1305</v>
      </c>
      <c r="P8872" s="940" t="s">
        <v>2193</v>
      </c>
      <c r="Q8872" s="940" t="s">
        <v>2194</v>
      </c>
      <c r="R8872" s="940"/>
      <c r="S8872" s="940" t="s">
        <v>2193</v>
      </c>
      <c r="T8872" s="940">
        <v>83</v>
      </c>
      <c r="U8872" s="940">
        <v>1</v>
      </c>
      <c r="V8872" s="940">
        <v>1</v>
      </c>
      <c r="W8872" s="940">
        <v>1</v>
      </c>
      <c r="X8872" s="940">
        <v>10</v>
      </c>
      <c r="Y8872" s="940"/>
      <c r="Z8872" s="940"/>
      <c r="AA8872" s="944">
        <f t="shared" si="1692"/>
        <v>-1.3310594640408935</v>
      </c>
      <c r="AB8872" s="944">
        <f t="shared" si="1693"/>
        <v>1.7717192968128306</v>
      </c>
      <c r="AC8872" s="944">
        <f t="shared" si="1694"/>
        <v>2.3025850929940459</v>
      </c>
      <c r="AD8872" s="944">
        <f t="shared" si="1703"/>
        <v>5.3018981104783993</v>
      </c>
      <c r="AE8872" s="945">
        <f t="shared" si="1695"/>
        <v>26.419720553254628</v>
      </c>
      <c r="AF8872" s="946">
        <f t="shared" si="1696"/>
        <v>0.26419720553254628</v>
      </c>
      <c r="AG8872" s="947">
        <f t="shared" si="1697"/>
        <v>5.482104834316158E-2</v>
      </c>
      <c r="AH8872" s="945">
        <f t="shared" si="1698"/>
        <v>0.26945540393813583</v>
      </c>
      <c r="AI8872" s="184" t="str">
        <f t="shared" si="1699"/>
        <v>5</v>
      </c>
      <c r="AJ8872" s="948">
        <f t="shared" si="1700"/>
        <v>2.3148148148148147E-2</v>
      </c>
      <c r="AK8872" s="947">
        <f t="shared" si="1701"/>
        <v>1.2690057486842957E-3</v>
      </c>
      <c r="AL8872" s="947">
        <f t="shared" si="1702"/>
        <v>6.2373936096790702E-3</v>
      </c>
      <c r="AM8872" s="184" t="s">
        <v>1196</v>
      </c>
      <c r="AN8872" s="184" t="s">
        <v>1197</v>
      </c>
    </row>
    <row r="8873" spans="1:40" x14ac:dyDescent="0.3">
      <c r="A8873" s="940">
        <v>27</v>
      </c>
      <c r="B8873" s="940" t="s">
        <v>1202</v>
      </c>
      <c r="C8873" s="941">
        <v>754416</v>
      </c>
      <c r="D8873" s="941">
        <v>9297470</v>
      </c>
      <c r="E8873" s="942">
        <v>754463</v>
      </c>
      <c r="F8873" s="942">
        <v>9298000</v>
      </c>
      <c r="G8873" s="940" t="s">
        <v>1170</v>
      </c>
      <c r="H8873" s="940" t="s">
        <v>1171</v>
      </c>
      <c r="I8873" s="943">
        <v>41514</v>
      </c>
      <c r="J8873" s="940"/>
      <c r="K8873" s="940">
        <v>0</v>
      </c>
      <c r="L8873" s="940">
        <v>1</v>
      </c>
      <c r="M8873" s="940">
        <v>1</v>
      </c>
      <c r="N8873" s="940">
        <v>24</v>
      </c>
      <c r="O8873" s="940" t="s">
        <v>1305</v>
      </c>
      <c r="P8873" s="940" t="s">
        <v>2220</v>
      </c>
      <c r="Q8873" s="940" t="s">
        <v>1699</v>
      </c>
      <c r="R8873" s="940" t="s">
        <v>1700</v>
      </c>
      <c r="S8873" s="940" t="s">
        <v>1700</v>
      </c>
      <c r="T8873" s="940">
        <v>88</v>
      </c>
      <c r="U8873" s="940">
        <v>1</v>
      </c>
      <c r="V8873" s="940">
        <v>1</v>
      </c>
      <c r="W8873" s="940">
        <v>1</v>
      </c>
      <c r="X8873" s="940">
        <v>7.5</v>
      </c>
      <c r="Y8873" s="940"/>
      <c r="Z8873" s="940"/>
      <c r="AA8873" s="944">
        <f t="shared" si="1692"/>
        <v>-1.2725632573592849</v>
      </c>
      <c r="AB8873" s="944">
        <f t="shared" si="1693"/>
        <v>1.6194172439808736</v>
      </c>
      <c r="AC8873" s="944">
        <f t="shared" si="1694"/>
        <v>2.0149030205422647</v>
      </c>
      <c r="AD8873" s="944">
        <f t="shared" si="1703"/>
        <v>4.0598341821903414</v>
      </c>
      <c r="AE8873" s="945">
        <f t="shared" si="1695"/>
        <v>28.01126998417358</v>
      </c>
      <c r="AF8873" s="946">
        <f t="shared" si="1696"/>
        <v>0.28011269984173581</v>
      </c>
      <c r="AG8873" s="947">
        <f t="shared" si="1697"/>
        <v>6.1624938070756766E-2</v>
      </c>
      <c r="AH8873" s="945">
        <f t="shared" si="1698"/>
        <v>0.25783424338341177</v>
      </c>
      <c r="AI8873" s="184" t="str">
        <f t="shared" si="1699"/>
        <v>5</v>
      </c>
      <c r="AJ8873" s="948">
        <f t="shared" si="1700"/>
        <v>2.3148148148148147E-2</v>
      </c>
      <c r="AK8873" s="947">
        <f t="shared" si="1701"/>
        <v>1.4265031960823324E-3</v>
      </c>
      <c r="AL8873" s="947">
        <f t="shared" si="1702"/>
        <v>5.9683852635049016E-3</v>
      </c>
      <c r="AM8873" s="184" t="s">
        <v>1196</v>
      </c>
      <c r="AN8873" s="184" t="s">
        <v>1197</v>
      </c>
    </row>
    <row r="8874" spans="1:40" x14ac:dyDescent="0.3">
      <c r="A8874" s="940">
        <v>27</v>
      </c>
      <c r="B8874" s="940" t="s">
        <v>1202</v>
      </c>
      <c r="C8874" s="941">
        <v>754416</v>
      </c>
      <c r="D8874" s="941">
        <v>9297470</v>
      </c>
      <c r="E8874" s="942">
        <v>754463</v>
      </c>
      <c r="F8874" s="942">
        <v>9298000</v>
      </c>
      <c r="G8874" s="940" t="s">
        <v>1170</v>
      </c>
      <c r="H8874" s="940" t="s">
        <v>1171</v>
      </c>
      <c r="I8874" s="943">
        <v>41514</v>
      </c>
      <c r="J8874" s="940"/>
      <c r="K8874" s="940">
        <v>0</v>
      </c>
      <c r="L8874" s="940">
        <v>1</v>
      </c>
      <c r="M8874" s="940">
        <v>1</v>
      </c>
      <c r="N8874" s="940">
        <v>25</v>
      </c>
      <c r="O8874" s="940" t="s">
        <v>1305</v>
      </c>
      <c r="P8874" s="940" t="s">
        <v>2244</v>
      </c>
      <c r="Q8874" s="940" t="s">
        <v>1592</v>
      </c>
      <c r="R8874" s="940"/>
      <c r="S8874" s="940" t="s">
        <v>2244</v>
      </c>
      <c r="T8874" s="940">
        <v>80</v>
      </c>
      <c r="U8874" s="940">
        <v>1</v>
      </c>
      <c r="V8874" s="940">
        <v>3</v>
      </c>
      <c r="W8874" s="940">
        <v>1</v>
      </c>
      <c r="X8874" s="940">
        <v>14</v>
      </c>
      <c r="Y8874" s="940"/>
      <c r="Z8874" s="940"/>
      <c r="AA8874" s="944">
        <f t="shared" si="1692"/>
        <v>-1.3678734371636099</v>
      </c>
      <c r="AB8874" s="944">
        <f t="shared" si="1693"/>
        <v>1.8710777400977883</v>
      </c>
      <c r="AC8874" s="944">
        <f t="shared" si="1694"/>
        <v>2.6390573296152584</v>
      </c>
      <c r="AD8874" s="944">
        <f t="shared" si="1703"/>
        <v>6.9646235889960186</v>
      </c>
      <c r="AE8874" s="945">
        <f t="shared" si="1695"/>
        <v>25.464790894703256</v>
      </c>
      <c r="AF8874" s="946">
        <f t="shared" si="1696"/>
        <v>0.25464790894703254</v>
      </c>
      <c r="AG8874" s="947">
        <f t="shared" si="1697"/>
        <v>5.0929700884922935E-2</v>
      </c>
      <c r="AH8874" s="945">
        <f t="shared" si="1698"/>
        <v>0.30980415904521358</v>
      </c>
      <c r="AI8874" s="184" t="str">
        <f t="shared" si="1699"/>
        <v>5</v>
      </c>
      <c r="AJ8874" s="948">
        <f t="shared" si="1700"/>
        <v>2.3148148148148147E-2</v>
      </c>
      <c r="AK8874" s="947">
        <f t="shared" si="1701"/>
        <v>1.1789282612250679E-3</v>
      </c>
      <c r="AL8874" s="947">
        <f t="shared" si="1702"/>
        <v>7.171392570491055E-3</v>
      </c>
      <c r="AM8874" s="184" t="s">
        <v>1196</v>
      </c>
      <c r="AN8874" s="184" t="s">
        <v>1197</v>
      </c>
    </row>
    <row r="8875" spans="1:40" x14ac:dyDescent="0.3">
      <c r="A8875" s="940">
        <v>27</v>
      </c>
      <c r="B8875" s="940" t="s">
        <v>1202</v>
      </c>
      <c r="C8875" s="941">
        <v>754416</v>
      </c>
      <c r="D8875" s="941">
        <v>9297470</v>
      </c>
      <c r="E8875" s="942">
        <v>754463</v>
      </c>
      <c r="F8875" s="942">
        <v>9298000</v>
      </c>
      <c r="G8875" s="940" t="s">
        <v>1170</v>
      </c>
      <c r="H8875" s="940" t="s">
        <v>1171</v>
      </c>
      <c r="I8875" s="943">
        <v>41514</v>
      </c>
      <c r="J8875" s="940"/>
      <c r="K8875" s="940">
        <v>0</v>
      </c>
      <c r="L8875" s="940">
        <v>1</v>
      </c>
      <c r="M8875" s="940">
        <v>1</v>
      </c>
      <c r="N8875" s="940">
        <v>27</v>
      </c>
      <c r="O8875" s="940" t="s">
        <v>1271</v>
      </c>
      <c r="P8875" s="940" t="s">
        <v>2284</v>
      </c>
      <c r="Q8875" s="940" t="s">
        <v>1219</v>
      </c>
      <c r="R8875" s="940"/>
      <c r="S8875" s="940" t="s">
        <v>2284</v>
      </c>
      <c r="T8875" s="940">
        <v>141</v>
      </c>
      <c r="U8875" s="940">
        <v>1</v>
      </c>
      <c r="V8875" s="940">
        <v>1</v>
      </c>
      <c r="W8875" s="940">
        <v>1</v>
      </c>
      <c r="X8875" s="940">
        <v>11</v>
      </c>
      <c r="Y8875" s="940"/>
      <c r="Z8875" s="940"/>
      <c r="AA8875" s="944">
        <f t="shared" si="1692"/>
        <v>-0.8011401814593232</v>
      </c>
      <c r="AB8875" s="944">
        <f t="shared" si="1693"/>
        <v>0.64182559034867726</v>
      </c>
      <c r="AC8875" s="944">
        <f t="shared" si="1694"/>
        <v>2.3978952727983707</v>
      </c>
      <c r="AD8875" s="944">
        <f t="shared" si="1703"/>
        <v>5.7499017393087728</v>
      </c>
      <c r="AE8875" s="945">
        <f t="shared" si="1695"/>
        <v>44.881693951914485</v>
      </c>
      <c r="AF8875" s="946">
        <f t="shared" si="1696"/>
        <v>0.44881693951914486</v>
      </c>
      <c r="AG8875" s="947">
        <f t="shared" si="1697"/>
        <v>0.15820834113955515</v>
      </c>
      <c r="AH8875" s="945">
        <f t="shared" si="1698"/>
        <v>1.2492943958548095</v>
      </c>
      <c r="AI8875" s="184" t="str">
        <f t="shared" si="1699"/>
        <v>2,5</v>
      </c>
      <c r="AJ8875" s="948">
        <f t="shared" si="1700"/>
        <v>1.1574074074074073E-2</v>
      </c>
      <c r="AK8875" s="947">
        <f t="shared" si="1701"/>
        <v>1.8311150594855919E-3</v>
      </c>
      <c r="AL8875" s="947">
        <f t="shared" si="1702"/>
        <v>1.4459425877949184E-2</v>
      </c>
      <c r="AM8875" s="184" t="s">
        <v>1183</v>
      </c>
      <c r="AN8875" s="184" t="s">
        <v>1184</v>
      </c>
    </row>
    <row r="8876" spans="1:40" x14ac:dyDescent="0.3">
      <c r="A8876" s="940">
        <v>27</v>
      </c>
      <c r="B8876" s="940" t="s">
        <v>1202</v>
      </c>
      <c r="C8876" s="941">
        <v>754416</v>
      </c>
      <c r="D8876" s="941">
        <v>9297470</v>
      </c>
      <c r="E8876" s="942">
        <v>754463</v>
      </c>
      <c r="F8876" s="942">
        <v>9298000</v>
      </c>
      <c r="G8876" s="940" t="s">
        <v>1170</v>
      </c>
      <c r="H8876" s="940" t="s">
        <v>1171</v>
      </c>
      <c r="I8876" s="943">
        <v>41514</v>
      </c>
      <c r="J8876" s="940"/>
      <c r="K8876" s="940">
        <v>0</v>
      </c>
      <c r="L8876" s="940">
        <v>1</v>
      </c>
      <c r="M8876" s="940">
        <v>1</v>
      </c>
      <c r="N8876" s="940">
        <v>29</v>
      </c>
      <c r="O8876" s="940" t="s">
        <v>1305</v>
      </c>
      <c r="P8876" s="940" t="s">
        <v>2418</v>
      </c>
      <c r="Q8876" s="940" t="s">
        <v>2419</v>
      </c>
      <c r="R8876" s="940" t="s">
        <v>2418</v>
      </c>
      <c r="S8876" s="940" t="s">
        <v>2418</v>
      </c>
      <c r="T8876" s="940">
        <v>71</v>
      </c>
      <c r="U8876" s="940">
        <v>1</v>
      </c>
      <c r="V8876" s="940">
        <v>1</v>
      </c>
      <c r="W8876" s="940">
        <v>1</v>
      </c>
      <c r="X8876" s="940">
        <v>8</v>
      </c>
      <c r="Y8876" s="940"/>
      <c r="Z8876" s="940"/>
      <c r="AA8876" s="944">
        <f t="shared" si="1692"/>
        <v>-1.4872201947961761</v>
      </c>
      <c r="AB8876" s="944">
        <f t="shared" si="1693"/>
        <v>2.2118239078095758</v>
      </c>
      <c r="AC8876" s="944">
        <f t="shared" si="1694"/>
        <v>2.0794415416798357</v>
      </c>
      <c r="AD8876" s="944">
        <f t="shared" si="1703"/>
        <v>4.3240771252638117</v>
      </c>
      <c r="AE8876" s="945">
        <f t="shared" si="1695"/>
        <v>22.600001919049138</v>
      </c>
      <c r="AF8876" s="946">
        <f t="shared" si="1696"/>
        <v>0.22600001919049137</v>
      </c>
      <c r="AG8876" s="947">
        <f t="shared" si="1697"/>
        <v>4.0115097212640075E-2</v>
      </c>
      <c r="AH8876" s="945">
        <f t="shared" si="1698"/>
        <v>0.14008219072270661</v>
      </c>
      <c r="AI8876" s="184" t="str">
        <f t="shared" si="1699"/>
        <v>5</v>
      </c>
      <c r="AJ8876" s="948">
        <f t="shared" si="1700"/>
        <v>2.3148148148148147E-2</v>
      </c>
      <c r="AK8876" s="947">
        <f t="shared" si="1701"/>
        <v>9.2859021325555728E-4</v>
      </c>
      <c r="AL8876" s="947">
        <f t="shared" si="1702"/>
        <v>3.2426433037663566E-3</v>
      </c>
      <c r="AM8876" s="184" t="s">
        <v>1196</v>
      </c>
      <c r="AN8876" s="184" t="s">
        <v>1197</v>
      </c>
    </row>
    <row r="8877" spans="1:40" x14ac:dyDescent="0.3">
      <c r="A8877" s="940">
        <v>27</v>
      </c>
      <c r="B8877" s="940" t="s">
        <v>1202</v>
      </c>
      <c r="C8877" s="941">
        <v>754416</v>
      </c>
      <c r="D8877" s="941">
        <v>9297470</v>
      </c>
      <c r="E8877" s="942">
        <v>754463</v>
      </c>
      <c r="F8877" s="942">
        <v>9298000</v>
      </c>
      <c r="G8877" s="940" t="s">
        <v>1170</v>
      </c>
      <c r="H8877" s="940" t="s">
        <v>1171</v>
      </c>
      <c r="I8877" s="943">
        <v>41514</v>
      </c>
      <c r="J8877" s="940"/>
      <c r="K8877" s="940">
        <v>0</v>
      </c>
      <c r="L8877" s="940">
        <v>1</v>
      </c>
      <c r="M8877" s="940">
        <v>1</v>
      </c>
      <c r="N8877" s="940">
        <v>30</v>
      </c>
      <c r="O8877" s="940" t="s">
        <v>1271</v>
      </c>
      <c r="P8877" s="940" t="s">
        <v>2287</v>
      </c>
      <c r="Q8877" s="940" t="s">
        <v>2288</v>
      </c>
      <c r="R8877" s="940"/>
      <c r="S8877" s="940" t="s">
        <v>2287</v>
      </c>
      <c r="T8877" s="940">
        <v>141</v>
      </c>
      <c r="U8877" s="940">
        <v>1</v>
      </c>
      <c r="V8877" s="940">
        <v>1</v>
      </c>
      <c r="W8877" s="940">
        <v>1</v>
      </c>
      <c r="X8877" s="940">
        <v>14</v>
      </c>
      <c r="Y8877" s="940"/>
      <c r="Z8877" s="940"/>
      <c r="AA8877" s="944">
        <f t="shared" si="1692"/>
        <v>-0.8011401814593232</v>
      </c>
      <c r="AB8877" s="944">
        <f t="shared" si="1693"/>
        <v>0.64182559034867726</v>
      </c>
      <c r="AC8877" s="944">
        <f t="shared" si="1694"/>
        <v>2.6390573296152584</v>
      </c>
      <c r="AD8877" s="944">
        <f t="shared" si="1703"/>
        <v>6.9646235889960186</v>
      </c>
      <c r="AE8877" s="945">
        <f t="shared" si="1695"/>
        <v>44.881693951914485</v>
      </c>
      <c r="AF8877" s="946">
        <f t="shared" si="1696"/>
        <v>0.44881693951914486</v>
      </c>
      <c r="AG8877" s="947">
        <f t="shared" si="1697"/>
        <v>0.15820834113955515</v>
      </c>
      <c r="AH8877" s="945">
        <f t="shared" si="1698"/>
        <v>1.4953058024102543</v>
      </c>
      <c r="AI8877" s="184" t="str">
        <f t="shared" si="1699"/>
        <v>2,5</v>
      </c>
      <c r="AJ8877" s="948">
        <f t="shared" si="1700"/>
        <v>1.1574074074074073E-2</v>
      </c>
      <c r="AK8877" s="947">
        <f t="shared" si="1701"/>
        <v>1.8311150594855919E-3</v>
      </c>
      <c r="AL8877" s="947">
        <f t="shared" si="1702"/>
        <v>1.7306780120489054E-2</v>
      </c>
      <c r="AM8877" s="184" t="s">
        <v>1183</v>
      </c>
      <c r="AN8877" s="184" t="s">
        <v>1184</v>
      </c>
    </row>
    <row r="8878" spans="1:40" x14ac:dyDescent="0.3">
      <c r="A8878" s="940">
        <v>27</v>
      </c>
      <c r="B8878" s="940" t="s">
        <v>1202</v>
      </c>
      <c r="C8878" s="941">
        <v>754416</v>
      </c>
      <c r="D8878" s="941">
        <v>9297470</v>
      </c>
      <c r="E8878" s="942">
        <v>754463</v>
      </c>
      <c r="F8878" s="942">
        <v>9298000</v>
      </c>
      <c r="G8878" s="940" t="s">
        <v>1170</v>
      </c>
      <c r="H8878" s="940" t="s">
        <v>1171</v>
      </c>
      <c r="I8878" s="943">
        <v>41514</v>
      </c>
      <c r="J8878" s="940"/>
      <c r="K8878" s="940">
        <v>0</v>
      </c>
      <c r="L8878" s="940">
        <v>1</v>
      </c>
      <c r="M8878" s="940">
        <v>1</v>
      </c>
      <c r="N8878" s="940">
        <v>31</v>
      </c>
      <c r="O8878" s="940" t="s">
        <v>1271</v>
      </c>
      <c r="P8878" s="940" t="s">
        <v>2284</v>
      </c>
      <c r="Q8878" s="940" t="s">
        <v>1219</v>
      </c>
      <c r="R8878" s="940"/>
      <c r="S8878" s="940" t="s">
        <v>2284</v>
      </c>
      <c r="T8878" s="940">
        <v>138</v>
      </c>
      <c r="U8878" s="940">
        <v>1</v>
      </c>
      <c r="V8878" s="940">
        <v>1</v>
      </c>
      <c r="W8878" s="940">
        <v>1</v>
      </c>
      <c r="X8878" s="940">
        <v>7.5</v>
      </c>
      <c r="Y8878" s="940"/>
      <c r="Z8878" s="940"/>
      <c r="AA8878" s="944">
        <f t="shared" si="1692"/>
        <v>-0.82264638668028689</v>
      </c>
      <c r="AB8878" s="944">
        <f t="shared" si="1693"/>
        <v>0.67674707751813212</v>
      </c>
      <c r="AC8878" s="944">
        <f t="shared" si="1694"/>
        <v>2.0149030205422647</v>
      </c>
      <c r="AD8878" s="944">
        <f t="shared" si="1703"/>
        <v>4.0598341821903414</v>
      </c>
      <c r="AE8878" s="945">
        <f t="shared" si="1695"/>
        <v>43.926764293363114</v>
      </c>
      <c r="AF8878" s="946">
        <f t="shared" si="1696"/>
        <v>0.43926764293363113</v>
      </c>
      <c r="AG8878" s="947">
        <f t="shared" si="1697"/>
        <v>0.1515476911956988</v>
      </c>
      <c r="AH8878" s="945">
        <f t="shared" si="1698"/>
        <v>0.88483173565616502</v>
      </c>
      <c r="AI8878" s="184" t="str">
        <f t="shared" si="1699"/>
        <v>2,5</v>
      </c>
      <c r="AJ8878" s="948">
        <f t="shared" si="1700"/>
        <v>1.1574074074074073E-2</v>
      </c>
      <c r="AK8878" s="947">
        <f t="shared" si="1701"/>
        <v>1.7540242036539213E-3</v>
      </c>
      <c r="AL8878" s="947">
        <f t="shared" si="1702"/>
        <v>1.0241108051575984E-2</v>
      </c>
      <c r="AM8878" s="184" t="s">
        <v>1183</v>
      </c>
      <c r="AN8878" s="184" t="s">
        <v>1184</v>
      </c>
    </row>
    <row r="8879" spans="1:40" x14ac:dyDescent="0.3">
      <c r="A8879" s="940">
        <v>27</v>
      </c>
      <c r="B8879" s="940" t="s">
        <v>1202</v>
      </c>
      <c r="C8879" s="941">
        <v>754416</v>
      </c>
      <c r="D8879" s="941">
        <v>9297470</v>
      </c>
      <c r="E8879" s="942">
        <v>754463</v>
      </c>
      <c r="F8879" s="942">
        <v>9298000</v>
      </c>
      <c r="G8879" s="940" t="s">
        <v>1170</v>
      </c>
      <c r="H8879" s="940" t="s">
        <v>1171</v>
      </c>
      <c r="I8879" s="943">
        <v>41514</v>
      </c>
      <c r="J8879" s="940"/>
      <c r="K8879" s="940">
        <v>0</v>
      </c>
      <c r="L8879" s="940">
        <v>1</v>
      </c>
      <c r="M8879" s="940">
        <v>1</v>
      </c>
      <c r="N8879" s="940">
        <v>35</v>
      </c>
      <c r="O8879" s="940" t="s">
        <v>1271</v>
      </c>
      <c r="P8879" s="940" t="s">
        <v>2289</v>
      </c>
      <c r="Q8879" s="940" t="s">
        <v>1559</v>
      </c>
      <c r="R8879" s="940"/>
      <c r="S8879" s="940" t="s">
        <v>2289</v>
      </c>
      <c r="T8879" s="940">
        <v>148</v>
      </c>
      <c r="U8879" s="940">
        <v>1</v>
      </c>
      <c r="V8879" s="940">
        <v>1</v>
      </c>
      <c r="W8879" s="940">
        <v>1</v>
      </c>
      <c r="X8879" s="940">
        <v>9</v>
      </c>
      <c r="Y8879" s="940"/>
      <c r="Z8879" s="940"/>
      <c r="AA8879" s="944">
        <f t="shared" si="1692"/>
        <v>-0.75268779807337649</v>
      </c>
      <c r="AB8879" s="944">
        <f t="shared" si="1693"/>
        <v>0.566538921368548</v>
      </c>
      <c r="AC8879" s="944">
        <f t="shared" si="1694"/>
        <v>2.1972245773362196</v>
      </c>
      <c r="AD8879" s="944">
        <f t="shared" si="1703"/>
        <v>4.8277958432503283</v>
      </c>
      <c r="AE8879" s="945">
        <f t="shared" si="1695"/>
        <v>47.109863155201019</v>
      </c>
      <c r="AF8879" s="946">
        <f t="shared" si="1696"/>
        <v>0.47109863155201021</v>
      </c>
      <c r="AG8879" s="947">
        <f t="shared" si="1697"/>
        <v>0.17430690127864876</v>
      </c>
      <c r="AH8879" s="945">
        <f t="shared" si="1698"/>
        <v>1.2099901707533909</v>
      </c>
      <c r="AI8879" s="184" t="str">
        <f t="shared" si="1699"/>
        <v>2,5</v>
      </c>
      <c r="AJ8879" s="948">
        <f t="shared" si="1700"/>
        <v>1.1574074074074073E-2</v>
      </c>
      <c r="AK8879" s="947">
        <f t="shared" si="1701"/>
        <v>2.0174409870213975E-3</v>
      </c>
      <c r="AL8879" s="947">
        <f t="shared" si="1702"/>
        <v>1.4004515865201283E-2</v>
      </c>
      <c r="AM8879" s="184" t="s">
        <v>1183</v>
      </c>
      <c r="AN8879" s="184" t="s">
        <v>1184</v>
      </c>
    </row>
    <row r="8880" spans="1:40" x14ac:dyDescent="0.3">
      <c r="A8880" s="940">
        <v>27</v>
      </c>
      <c r="B8880" s="940" t="s">
        <v>1202</v>
      </c>
      <c r="C8880" s="941">
        <v>754416</v>
      </c>
      <c r="D8880" s="941">
        <v>9297470</v>
      </c>
      <c r="E8880" s="942">
        <v>754463</v>
      </c>
      <c r="F8880" s="942">
        <v>9298000</v>
      </c>
      <c r="G8880" s="940" t="s">
        <v>1170</v>
      </c>
      <c r="H8880" s="940" t="s">
        <v>1171</v>
      </c>
      <c r="I8880" s="943">
        <v>41514</v>
      </c>
      <c r="J8880" s="940"/>
      <c r="K8880" s="940">
        <v>0</v>
      </c>
      <c r="L8880" s="940">
        <v>1</v>
      </c>
      <c r="M8880" s="940">
        <v>1</v>
      </c>
      <c r="N8880" s="940">
        <v>36</v>
      </c>
      <c r="O8880" s="940" t="s">
        <v>1305</v>
      </c>
      <c r="P8880" s="940" t="s">
        <v>2289</v>
      </c>
      <c r="Q8880" s="940" t="s">
        <v>1559</v>
      </c>
      <c r="R8880" s="940"/>
      <c r="S8880" s="940" t="s">
        <v>2289</v>
      </c>
      <c r="T8880" s="940">
        <v>110</v>
      </c>
      <c r="U8880" s="940">
        <v>1</v>
      </c>
      <c r="V8880" s="940">
        <v>1</v>
      </c>
      <c r="W8880" s="940">
        <v>1</v>
      </c>
      <c r="X8880" s="940">
        <v>10</v>
      </c>
      <c r="Y8880" s="940"/>
      <c r="Z8880" s="940"/>
      <c r="AA8880" s="944">
        <f t="shared" si="1692"/>
        <v>-1.0494197060450754</v>
      </c>
      <c r="AB8880" s="944">
        <f t="shared" si="1693"/>
        <v>1.1012817194357325</v>
      </c>
      <c r="AC8880" s="944">
        <f t="shared" si="1694"/>
        <v>2.3025850929940459</v>
      </c>
      <c r="AD8880" s="944">
        <f t="shared" si="1703"/>
        <v>5.3018981104783993</v>
      </c>
      <c r="AE8880" s="945">
        <f t="shared" si="1695"/>
        <v>35.014087480216972</v>
      </c>
      <c r="AF8880" s="946">
        <f t="shared" si="1696"/>
        <v>0.35014087480216971</v>
      </c>
      <c r="AG8880" s="947">
        <f t="shared" si="1697"/>
        <v>9.6288965735557397E-2</v>
      </c>
      <c r="AH8880" s="945">
        <f t="shared" si="1698"/>
        <v>0.60695216729417345</v>
      </c>
      <c r="AI8880" s="184" t="str">
        <f t="shared" si="1699"/>
        <v>5</v>
      </c>
      <c r="AJ8880" s="948">
        <f t="shared" si="1700"/>
        <v>2.3148148148148147E-2</v>
      </c>
      <c r="AK8880" s="947">
        <f t="shared" si="1701"/>
        <v>2.2289112438786435E-3</v>
      </c>
      <c r="AL8880" s="947">
        <f t="shared" si="1702"/>
        <v>1.4049818687365125E-2</v>
      </c>
      <c r="AM8880" s="184" t="s">
        <v>1207</v>
      </c>
      <c r="AN8880" s="184" t="s">
        <v>1184</v>
      </c>
    </row>
    <row r="8881" spans="1:40" x14ac:dyDescent="0.3">
      <c r="A8881" s="940">
        <v>27</v>
      </c>
      <c r="B8881" s="940" t="s">
        <v>1202</v>
      </c>
      <c r="C8881" s="941">
        <v>754416</v>
      </c>
      <c r="D8881" s="941">
        <v>9297470</v>
      </c>
      <c r="E8881" s="942">
        <v>754463</v>
      </c>
      <c r="F8881" s="942">
        <v>9298000</v>
      </c>
      <c r="G8881" s="940" t="s">
        <v>1170</v>
      </c>
      <c r="H8881" s="940" t="s">
        <v>1171</v>
      </c>
      <c r="I8881" s="943">
        <v>41514</v>
      </c>
      <c r="J8881" s="940"/>
      <c r="K8881" s="940">
        <v>0</v>
      </c>
      <c r="L8881" s="940">
        <v>1</v>
      </c>
      <c r="M8881" s="940">
        <v>1</v>
      </c>
      <c r="N8881" s="940">
        <v>38</v>
      </c>
      <c r="O8881" s="940" t="s">
        <v>1271</v>
      </c>
      <c r="P8881" s="940" t="s">
        <v>2293</v>
      </c>
      <c r="Q8881" s="940" t="s">
        <v>1204</v>
      </c>
      <c r="R8881" s="940"/>
      <c r="S8881" s="940" t="s">
        <v>2293</v>
      </c>
      <c r="T8881" s="940">
        <v>213</v>
      </c>
      <c r="U8881" s="940">
        <v>1</v>
      </c>
      <c r="V8881" s="940">
        <v>1</v>
      </c>
      <c r="W8881" s="940">
        <v>1</v>
      </c>
      <c r="X8881" s="940">
        <v>14</v>
      </c>
      <c r="Y8881" s="940"/>
      <c r="Z8881" s="940"/>
      <c r="AA8881" s="944">
        <f t="shared" si="1692"/>
        <v>-0.38860790612806634</v>
      </c>
      <c r="AB8881" s="944">
        <f t="shared" si="1693"/>
        <v>0.15101610470524002</v>
      </c>
      <c r="AC8881" s="944">
        <f t="shared" si="1694"/>
        <v>2.6390573296152584</v>
      </c>
      <c r="AD8881" s="944">
        <f t="shared" si="1703"/>
        <v>6.9646235889960186</v>
      </c>
      <c r="AE8881" s="945">
        <f t="shared" si="1695"/>
        <v>67.800005757147417</v>
      </c>
      <c r="AF8881" s="946">
        <f t="shared" si="1696"/>
        <v>0.67800005757147419</v>
      </c>
      <c r="AG8881" s="947">
        <f t="shared" si="1697"/>
        <v>0.36103587491376077</v>
      </c>
      <c r="AH8881" s="945">
        <f t="shared" si="1698"/>
        <v>3.842928334056118</v>
      </c>
      <c r="AI8881" s="184" t="str">
        <f t="shared" si="1699"/>
        <v>2,5</v>
      </c>
      <c r="AJ8881" s="948">
        <f t="shared" si="1700"/>
        <v>1.1574074074074073E-2</v>
      </c>
      <c r="AK8881" s="947">
        <f t="shared" si="1701"/>
        <v>4.1786559596500086E-3</v>
      </c>
      <c r="AL8881" s="947">
        <f t="shared" si="1702"/>
        <v>4.4478337199723585E-2</v>
      </c>
      <c r="AM8881" s="184" t="s">
        <v>1175</v>
      </c>
      <c r="AN8881" s="184" t="s">
        <v>1176</v>
      </c>
    </row>
    <row r="8882" spans="1:40" x14ac:dyDescent="0.3">
      <c r="A8882" s="940">
        <v>27</v>
      </c>
      <c r="B8882" s="940" t="s">
        <v>1202</v>
      </c>
      <c r="C8882" s="941">
        <v>754416</v>
      </c>
      <c r="D8882" s="941">
        <v>9297470</v>
      </c>
      <c r="E8882" s="942">
        <v>754463</v>
      </c>
      <c r="F8882" s="942">
        <v>9298000</v>
      </c>
      <c r="G8882" s="940" t="s">
        <v>1170</v>
      </c>
      <c r="H8882" s="940" t="s">
        <v>1171</v>
      </c>
      <c r="I8882" s="943">
        <v>41514</v>
      </c>
      <c r="J8882" s="940"/>
      <c r="K8882" s="940">
        <v>0</v>
      </c>
      <c r="L8882" s="940">
        <v>1</v>
      </c>
      <c r="M8882" s="940">
        <v>1</v>
      </c>
      <c r="N8882" s="940">
        <v>39</v>
      </c>
      <c r="O8882" s="940" t="s">
        <v>1305</v>
      </c>
      <c r="P8882" s="940" t="s">
        <v>2183</v>
      </c>
      <c r="Q8882" s="940" t="s">
        <v>1318</v>
      </c>
      <c r="R8882" s="940"/>
      <c r="S8882" s="940" t="s">
        <v>2183</v>
      </c>
      <c r="T8882" s="940">
        <v>84</v>
      </c>
      <c r="U8882" s="940">
        <v>1</v>
      </c>
      <c r="V8882" s="940">
        <v>1</v>
      </c>
      <c r="W8882" s="940">
        <v>1</v>
      </c>
      <c r="X8882" s="940">
        <v>9</v>
      </c>
      <c r="Y8882" s="940"/>
      <c r="Z8882" s="940"/>
      <c r="AA8882" s="944">
        <f t="shared" si="1692"/>
        <v>-1.3190832729941777</v>
      </c>
      <c r="AB8882" s="944">
        <f t="shared" si="1693"/>
        <v>1.7399806810930323</v>
      </c>
      <c r="AC8882" s="944">
        <f t="shared" si="1694"/>
        <v>2.1972245773362196</v>
      </c>
      <c r="AD8882" s="944">
        <f t="shared" si="1703"/>
        <v>4.8277958432503283</v>
      </c>
      <c r="AE8882" s="945">
        <f t="shared" si="1695"/>
        <v>26.738030439438418</v>
      </c>
      <c r="AF8882" s="946">
        <f t="shared" si="1696"/>
        <v>0.26738030439438421</v>
      </c>
      <c r="AG8882" s="947">
        <f t="shared" si="1697"/>
        <v>5.6149995225627553E-2</v>
      </c>
      <c r="AH8882" s="945">
        <f t="shared" si="1698"/>
        <v>0.25793090461674106</v>
      </c>
      <c r="AI8882" s="184" t="str">
        <f t="shared" si="1699"/>
        <v>5</v>
      </c>
      <c r="AJ8882" s="948">
        <f t="shared" si="1700"/>
        <v>2.3148148148148147E-2</v>
      </c>
      <c r="AK8882" s="947">
        <f t="shared" si="1701"/>
        <v>1.2997684080006378E-3</v>
      </c>
      <c r="AL8882" s="947">
        <f t="shared" si="1702"/>
        <v>5.9706227920541905E-3</v>
      </c>
      <c r="AM8882" s="184" t="s">
        <v>1196</v>
      </c>
      <c r="AN8882" s="184" t="s">
        <v>1197</v>
      </c>
    </row>
    <row r="8883" spans="1:40" x14ac:dyDescent="0.3">
      <c r="A8883" s="940">
        <v>27</v>
      </c>
      <c r="B8883" s="940" t="s">
        <v>1202</v>
      </c>
      <c r="C8883" s="941">
        <v>754416</v>
      </c>
      <c r="D8883" s="941">
        <v>9297470</v>
      </c>
      <c r="E8883" s="942">
        <v>754463</v>
      </c>
      <c r="F8883" s="942">
        <v>9298000</v>
      </c>
      <c r="G8883" s="940" t="s">
        <v>1170</v>
      </c>
      <c r="H8883" s="940" t="s">
        <v>1171</v>
      </c>
      <c r="I8883" s="943">
        <v>41514</v>
      </c>
      <c r="J8883" s="940"/>
      <c r="K8883" s="940">
        <v>0</v>
      </c>
      <c r="L8883" s="940">
        <v>1</v>
      </c>
      <c r="M8883" s="940">
        <v>1</v>
      </c>
      <c r="N8883" s="940">
        <v>43</v>
      </c>
      <c r="O8883" s="940" t="s">
        <v>1271</v>
      </c>
      <c r="P8883" s="940" t="s">
        <v>2184</v>
      </c>
      <c r="Q8883" s="940" t="s">
        <v>1906</v>
      </c>
      <c r="R8883" s="940"/>
      <c r="S8883" s="940" t="s">
        <v>2184</v>
      </c>
      <c r="T8883" s="940">
        <v>142</v>
      </c>
      <c r="U8883" s="940">
        <v>1</v>
      </c>
      <c r="V8883" s="940">
        <v>1</v>
      </c>
      <c r="W8883" s="940">
        <v>1</v>
      </c>
      <c r="X8883" s="940">
        <v>9</v>
      </c>
      <c r="Y8883" s="940"/>
      <c r="Z8883" s="940"/>
      <c r="AA8883" s="944">
        <f t="shared" si="1692"/>
        <v>-0.79407301423623089</v>
      </c>
      <c r="AB8883" s="944">
        <f t="shared" si="1693"/>
        <v>0.63055195193821334</v>
      </c>
      <c r="AC8883" s="944">
        <f t="shared" si="1694"/>
        <v>2.1972245773362196</v>
      </c>
      <c r="AD8883" s="944">
        <f t="shared" si="1703"/>
        <v>4.8277958432503283</v>
      </c>
      <c r="AE8883" s="945">
        <f t="shared" si="1695"/>
        <v>45.200003838098276</v>
      </c>
      <c r="AF8883" s="946">
        <f t="shared" si="1696"/>
        <v>0.45200003838098274</v>
      </c>
      <c r="AG8883" s="947">
        <f t="shared" si="1697"/>
        <v>0.1604603888505603</v>
      </c>
      <c r="AH8883" s="945">
        <f t="shared" si="1698"/>
        <v>1.0925716728634249</v>
      </c>
      <c r="AI8883" s="184" t="str">
        <f t="shared" si="1699"/>
        <v>2,5</v>
      </c>
      <c r="AJ8883" s="948">
        <f t="shared" si="1700"/>
        <v>1.1574074074074073E-2</v>
      </c>
      <c r="AK8883" s="947">
        <f t="shared" si="1701"/>
        <v>1.8571804265111146E-3</v>
      </c>
      <c r="AL8883" s="947">
        <f t="shared" si="1702"/>
        <v>1.2645505472956306E-2</v>
      </c>
      <c r="AM8883" s="184" t="s">
        <v>1183</v>
      </c>
      <c r="AN8883" s="184" t="s">
        <v>1184</v>
      </c>
    </row>
    <row r="8884" spans="1:40" x14ac:dyDescent="0.3">
      <c r="A8884" s="940">
        <v>27</v>
      </c>
      <c r="B8884" s="940" t="s">
        <v>1202</v>
      </c>
      <c r="C8884" s="941">
        <v>754416</v>
      </c>
      <c r="D8884" s="941">
        <v>9297470</v>
      </c>
      <c r="E8884" s="942">
        <v>754463</v>
      </c>
      <c r="F8884" s="942">
        <v>9298000</v>
      </c>
      <c r="G8884" s="940" t="s">
        <v>1170</v>
      </c>
      <c r="H8884" s="940" t="s">
        <v>1171</v>
      </c>
      <c r="I8884" s="943">
        <v>41514</v>
      </c>
      <c r="J8884" s="940"/>
      <c r="K8884" s="940">
        <v>0</v>
      </c>
      <c r="L8884" s="940">
        <v>1</v>
      </c>
      <c r="M8884" s="940">
        <v>1</v>
      </c>
      <c r="N8884" s="940">
        <v>45</v>
      </c>
      <c r="O8884" s="940" t="s">
        <v>1271</v>
      </c>
      <c r="P8884" s="940" t="s">
        <v>2268</v>
      </c>
      <c r="Q8884" s="940" t="s">
        <v>1876</v>
      </c>
      <c r="R8884" s="940"/>
      <c r="S8884" s="940" t="s">
        <v>2268</v>
      </c>
      <c r="T8884" s="940">
        <v>131</v>
      </c>
      <c r="U8884" s="940">
        <v>1</v>
      </c>
      <c r="V8884" s="940">
        <v>1</v>
      </c>
      <c r="W8884" s="940">
        <v>1</v>
      </c>
      <c r="X8884" s="940">
        <v>7.5</v>
      </c>
      <c r="Y8884" s="940"/>
      <c r="Z8884" s="940"/>
      <c r="AA8884" s="944">
        <f t="shared" si="1692"/>
        <v>-0.87470274863634001</v>
      </c>
      <c r="AB8884" s="944">
        <f t="shared" si="1693"/>
        <v>0.76510489847196816</v>
      </c>
      <c r="AC8884" s="944">
        <f t="shared" si="1694"/>
        <v>2.0149030205422647</v>
      </c>
      <c r="AD8884" s="944">
        <f t="shared" si="1703"/>
        <v>4.0598341821903414</v>
      </c>
      <c r="AE8884" s="945">
        <f t="shared" si="1695"/>
        <v>41.69859509007658</v>
      </c>
      <c r="AF8884" s="946">
        <f t="shared" si="1696"/>
        <v>0.41698595090076579</v>
      </c>
      <c r="AG8884" s="947">
        <f t="shared" si="1697"/>
        <v>0.1365632182634629</v>
      </c>
      <c r="AH8884" s="945">
        <f t="shared" si="1698"/>
        <v>0.77516837729173549</v>
      </c>
      <c r="AI8884" s="184" t="str">
        <f t="shared" si="1699"/>
        <v>2,5</v>
      </c>
      <c r="AJ8884" s="948">
        <f t="shared" si="1700"/>
        <v>1.1574074074074073E-2</v>
      </c>
      <c r="AK8884" s="947">
        <f t="shared" si="1701"/>
        <v>1.5805928039752651E-3</v>
      </c>
      <c r="AL8884" s="947">
        <f t="shared" si="1702"/>
        <v>8.9718562186543449E-3</v>
      </c>
      <c r="AM8884" s="184" t="s">
        <v>1183</v>
      </c>
      <c r="AN8884" s="184" t="s">
        <v>1184</v>
      </c>
    </row>
    <row r="8885" spans="1:40" x14ac:dyDescent="0.3">
      <c r="A8885" s="940">
        <v>27</v>
      </c>
      <c r="B8885" s="940" t="s">
        <v>1202</v>
      </c>
      <c r="C8885" s="941">
        <v>754416</v>
      </c>
      <c r="D8885" s="941">
        <v>9297470</v>
      </c>
      <c r="E8885" s="942">
        <v>754463</v>
      </c>
      <c r="F8885" s="942">
        <v>9298000</v>
      </c>
      <c r="G8885" s="940" t="s">
        <v>1170</v>
      </c>
      <c r="H8885" s="940" t="s">
        <v>1171</v>
      </c>
      <c r="I8885" s="943">
        <v>41514</v>
      </c>
      <c r="J8885" s="940"/>
      <c r="K8885" s="940">
        <v>0</v>
      </c>
      <c r="L8885" s="940">
        <v>1</v>
      </c>
      <c r="M8885" s="940">
        <v>1</v>
      </c>
      <c r="N8885" s="940">
        <v>48</v>
      </c>
      <c r="O8885" s="940" t="s">
        <v>1271</v>
      </c>
      <c r="P8885" s="940" t="s">
        <v>2187</v>
      </c>
      <c r="Q8885" s="940" t="s">
        <v>1885</v>
      </c>
      <c r="R8885" s="940"/>
      <c r="S8885" s="940" t="s">
        <v>2187</v>
      </c>
      <c r="T8885" s="940">
        <v>144</v>
      </c>
      <c r="U8885" s="940">
        <v>1</v>
      </c>
      <c r="V8885" s="940">
        <v>1</v>
      </c>
      <c r="W8885" s="940">
        <v>3</v>
      </c>
      <c r="X8885" s="940">
        <v>4</v>
      </c>
      <c r="Y8885" s="940"/>
      <c r="Z8885" s="940"/>
      <c r="AA8885" s="944">
        <f t="shared" si="1692"/>
        <v>-0.78008677226149092</v>
      </c>
      <c r="AB8885" s="944">
        <f t="shared" si="1693"/>
        <v>0.60853537225735121</v>
      </c>
      <c r="AC8885" s="944">
        <f t="shared" si="1694"/>
        <v>1.3862943611198906</v>
      </c>
      <c r="AD8885" s="944">
        <f t="shared" si="1703"/>
        <v>1.9218120556728056</v>
      </c>
      <c r="AE8885" s="945">
        <f t="shared" si="1695"/>
        <v>45.836623610465857</v>
      </c>
      <c r="AF8885" s="946">
        <f t="shared" si="1696"/>
        <v>0.45836623610465854</v>
      </c>
      <c r="AG8885" s="947">
        <f t="shared" si="1697"/>
        <v>0.16501223086715031</v>
      </c>
      <c r="AH8885" s="945">
        <f t="shared" si="1698"/>
        <v>0.60121347786267876</v>
      </c>
      <c r="AI8885" s="184" t="str">
        <f t="shared" si="1699"/>
        <v>2,5</v>
      </c>
      <c r="AJ8885" s="948">
        <f t="shared" si="1700"/>
        <v>1.1574074074074073E-2</v>
      </c>
      <c r="AK8885" s="947">
        <f t="shared" si="1701"/>
        <v>1.90986378318461E-3</v>
      </c>
      <c r="AL8885" s="947">
        <f t="shared" si="1702"/>
        <v>6.9584893271143373E-3</v>
      </c>
      <c r="AM8885" s="184" t="s">
        <v>1183</v>
      </c>
      <c r="AN8885" s="184" t="s">
        <v>1184</v>
      </c>
    </row>
    <row r="8886" spans="1:40" x14ac:dyDescent="0.3">
      <c r="A8886" s="940">
        <v>27</v>
      </c>
      <c r="B8886" s="940" t="s">
        <v>1202</v>
      </c>
      <c r="C8886" s="941">
        <v>754416</v>
      </c>
      <c r="D8886" s="941">
        <v>9297470</v>
      </c>
      <c r="E8886" s="942">
        <v>754463</v>
      </c>
      <c r="F8886" s="942">
        <v>9298000</v>
      </c>
      <c r="G8886" s="940" t="s">
        <v>1170</v>
      </c>
      <c r="H8886" s="940" t="s">
        <v>1171</v>
      </c>
      <c r="I8886" s="943">
        <v>41514</v>
      </c>
      <c r="J8886" s="940"/>
      <c r="K8886" s="940">
        <v>0</v>
      </c>
      <c r="L8886" s="940">
        <v>1</v>
      </c>
      <c r="M8886" s="940">
        <v>1</v>
      </c>
      <c r="N8886" s="940">
        <v>51</v>
      </c>
      <c r="O8886" s="940" t="s">
        <v>1271</v>
      </c>
      <c r="P8886" s="940" t="s">
        <v>2283</v>
      </c>
      <c r="Q8886" s="940" t="s">
        <v>1484</v>
      </c>
      <c r="R8886" s="940"/>
      <c r="S8886" s="940" t="s">
        <v>2283</v>
      </c>
      <c r="T8886" s="940">
        <v>252</v>
      </c>
      <c r="U8886" s="940">
        <v>1</v>
      </c>
      <c r="V8886" s="940">
        <v>1</v>
      </c>
      <c r="W8886" s="940">
        <v>1</v>
      </c>
      <c r="X8886" s="940">
        <v>10</v>
      </c>
      <c r="Y8886" s="940"/>
      <c r="Z8886" s="940"/>
      <c r="AA8886" s="944">
        <f t="shared" si="1692"/>
        <v>-0.22047098432606821</v>
      </c>
      <c r="AB8886" s="944">
        <f t="shared" si="1693"/>
        <v>4.8607454929705411E-2</v>
      </c>
      <c r="AC8886" s="944">
        <f t="shared" si="1694"/>
        <v>2.3025850929940459</v>
      </c>
      <c r="AD8886" s="944">
        <f t="shared" si="1703"/>
        <v>5.3018981104783993</v>
      </c>
      <c r="AE8886" s="945">
        <f t="shared" si="1695"/>
        <v>80.214091318315255</v>
      </c>
      <c r="AF8886" s="946">
        <f t="shared" si="1696"/>
        <v>0.8021409131831525</v>
      </c>
      <c r="AG8886" s="947">
        <f t="shared" si="1697"/>
        <v>0.50534995703064778</v>
      </c>
      <c r="AH8886" s="945">
        <f t="shared" si="1698"/>
        <v>4.1811996389299733</v>
      </c>
      <c r="AI8886" s="184" t="str">
        <f t="shared" si="1699"/>
        <v>2,5</v>
      </c>
      <c r="AJ8886" s="948">
        <f t="shared" si="1700"/>
        <v>1.1574074074074073E-2</v>
      </c>
      <c r="AK8886" s="947">
        <f t="shared" si="1701"/>
        <v>5.8489578360028677E-3</v>
      </c>
      <c r="AL8886" s="947">
        <f t="shared" si="1702"/>
        <v>4.8393514339467279E-2</v>
      </c>
      <c r="AM8886" s="184" t="s">
        <v>1198</v>
      </c>
      <c r="AN8886" s="184" t="s">
        <v>1176</v>
      </c>
    </row>
    <row r="8887" spans="1:40" x14ac:dyDescent="0.3">
      <c r="A8887" s="940">
        <v>27</v>
      </c>
      <c r="B8887" s="940" t="s">
        <v>1202</v>
      </c>
      <c r="C8887" s="941">
        <v>754416</v>
      </c>
      <c r="D8887" s="941">
        <v>9297470</v>
      </c>
      <c r="E8887" s="942">
        <v>754463</v>
      </c>
      <c r="F8887" s="942">
        <v>9298000</v>
      </c>
      <c r="G8887" s="940" t="s">
        <v>1170</v>
      </c>
      <c r="H8887" s="940" t="s">
        <v>1171</v>
      </c>
      <c r="I8887" s="943">
        <v>41514</v>
      </c>
      <c r="J8887" s="940"/>
      <c r="K8887" s="940">
        <v>0</v>
      </c>
      <c r="L8887" s="940">
        <v>1</v>
      </c>
      <c r="M8887" s="940">
        <v>1</v>
      </c>
      <c r="N8887" s="940">
        <v>52</v>
      </c>
      <c r="O8887" s="940" t="s">
        <v>1271</v>
      </c>
      <c r="P8887" s="940" t="s">
        <v>2284</v>
      </c>
      <c r="Q8887" s="940" t="s">
        <v>1219</v>
      </c>
      <c r="R8887" s="940"/>
      <c r="S8887" s="940" t="s">
        <v>2284</v>
      </c>
      <c r="T8887" s="940">
        <v>162</v>
      </c>
      <c r="U8887" s="940">
        <v>1</v>
      </c>
      <c r="V8887" s="940">
        <v>1</v>
      </c>
      <c r="W8887" s="940">
        <v>1</v>
      </c>
      <c r="X8887" s="940">
        <v>14</v>
      </c>
      <c r="Y8887" s="940"/>
      <c r="Z8887" s="940"/>
      <c r="AA8887" s="944">
        <f t="shared" si="1692"/>
        <v>-0.66230373660510733</v>
      </c>
      <c r="AB8887" s="944">
        <f t="shared" si="1693"/>
        <v>0.43864623952108739</v>
      </c>
      <c r="AC8887" s="944">
        <f t="shared" si="1694"/>
        <v>2.6390573296152584</v>
      </c>
      <c r="AD8887" s="944">
        <f t="shared" si="1703"/>
        <v>6.9646235889960186</v>
      </c>
      <c r="AE8887" s="945">
        <f t="shared" si="1695"/>
        <v>51.566201561774093</v>
      </c>
      <c r="AF8887" s="946">
        <f t="shared" si="1696"/>
        <v>0.51566201561774094</v>
      </c>
      <c r="AG8887" s="947">
        <f t="shared" si="1697"/>
        <v>0.20884360469123717</v>
      </c>
      <c r="AH8887" s="945">
        <f t="shared" si="1698"/>
        <v>2.0938263005587077</v>
      </c>
      <c r="AI8887" s="184" t="str">
        <f t="shared" si="1699"/>
        <v>2,5</v>
      </c>
      <c r="AJ8887" s="948">
        <f t="shared" si="1700"/>
        <v>1.1574074074074073E-2</v>
      </c>
      <c r="AK8887" s="947">
        <f t="shared" si="1701"/>
        <v>2.4171713505930226E-3</v>
      </c>
      <c r="AL8887" s="947">
        <f t="shared" si="1702"/>
        <v>2.4234100700910966E-2</v>
      </c>
      <c r="AM8887" s="184" t="s">
        <v>1192</v>
      </c>
      <c r="AN8887" s="184" t="s">
        <v>1176</v>
      </c>
    </row>
    <row r="8888" spans="1:40" x14ac:dyDescent="0.3">
      <c r="A8888" s="940">
        <v>27</v>
      </c>
      <c r="B8888" s="940" t="s">
        <v>1202</v>
      </c>
      <c r="C8888" s="941">
        <v>754416</v>
      </c>
      <c r="D8888" s="941">
        <v>9297470</v>
      </c>
      <c r="E8888" s="942">
        <v>754463</v>
      </c>
      <c r="F8888" s="942">
        <v>9298000</v>
      </c>
      <c r="G8888" s="940" t="s">
        <v>1170</v>
      </c>
      <c r="H8888" s="940" t="s">
        <v>1171</v>
      </c>
      <c r="I8888" s="943">
        <v>41514</v>
      </c>
      <c r="J8888" s="940"/>
      <c r="K8888" s="940">
        <v>0</v>
      </c>
      <c r="L8888" s="940">
        <v>1</v>
      </c>
      <c r="M8888" s="940">
        <v>1</v>
      </c>
      <c r="N8888" s="940">
        <v>53</v>
      </c>
      <c r="O8888" s="940" t="s">
        <v>1271</v>
      </c>
      <c r="P8888" s="940" t="s">
        <v>2579</v>
      </c>
      <c r="Q8888" s="940" t="s">
        <v>2580</v>
      </c>
      <c r="R8888" s="940"/>
      <c r="S8888" s="940" t="s">
        <v>2579</v>
      </c>
      <c r="T8888" s="940">
        <v>130</v>
      </c>
      <c r="U8888" s="940">
        <v>1</v>
      </c>
      <c r="V8888" s="940">
        <v>1</v>
      </c>
      <c r="W8888" s="940">
        <v>2</v>
      </c>
      <c r="X8888" s="940">
        <v>5</v>
      </c>
      <c r="Y8888" s="940"/>
      <c r="Z8888" s="940"/>
      <c r="AA8888" s="944">
        <f t="shared" si="1692"/>
        <v>-0.88236562138190899</v>
      </c>
      <c r="AB8888" s="944">
        <f t="shared" si="1693"/>
        <v>0.77856908979668238</v>
      </c>
      <c r="AC8888" s="944">
        <f t="shared" si="1694"/>
        <v>1.6094379124341003</v>
      </c>
      <c r="AD8888" s="944">
        <f t="shared" si="1703"/>
        <v>2.5902903939802346</v>
      </c>
      <c r="AE8888" s="945">
        <f t="shared" si="1695"/>
        <v>41.38028520389279</v>
      </c>
      <c r="AF8888" s="946">
        <f t="shared" si="1696"/>
        <v>0.41380285203892792</v>
      </c>
      <c r="AG8888" s="947">
        <f t="shared" si="1697"/>
        <v>0.13448624139924964</v>
      </c>
      <c r="AH8888" s="945">
        <f t="shared" si="1698"/>
        <v>0.55432283173101315</v>
      </c>
      <c r="AI8888" s="184" t="str">
        <f t="shared" si="1699"/>
        <v>2,5</v>
      </c>
      <c r="AJ8888" s="948">
        <f t="shared" si="1700"/>
        <v>1.1574074074074073E-2</v>
      </c>
      <c r="AK8888" s="947">
        <f t="shared" si="1701"/>
        <v>1.5565537198987227E-3</v>
      </c>
      <c r="AL8888" s="947">
        <f t="shared" si="1702"/>
        <v>6.4157735154052441E-3</v>
      </c>
      <c r="AM8888" s="184" t="s">
        <v>1183</v>
      </c>
      <c r="AN8888" s="184" t="s">
        <v>1184</v>
      </c>
    </row>
    <row r="8889" spans="1:40" x14ac:dyDescent="0.3">
      <c r="A8889" s="940">
        <v>27</v>
      </c>
      <c r="B8889" s="940" t="s">
        <v>1202</v>
      </c>
      <c r="C8889" s="941">
        <v>754416</v>
      </c>
      <c r="D8889" s="941">
        <v>9297470</v>
      </c>
      <c r="E8889" s="942">
        <v>754463</v>
      </c>
      <c r="F8889" s="942">
        <v>9298000</v>
      </c>
      <c r="G8889" s="940" t="s">
        <v>1170</v>
      </c>
      <c r="H8889" s="940" t="s">
        <v>1171</v>
      </c>
      <c r="I8889" s="943">
        <v>41514</v>
      </c>
      <c r="J8889" s="940"/>
      <c r="K8889" s="940">
        <v>0</v>
      </c>
      <c r="L8889" s="940">
        <v>1</v>
      </c>
      <c r="M8889" s="940">
        <v>1</v>
      </c>
      <c r="N8889" s="940">
        <v>54</v>
      </c>
      <c r="O8889" s="940" t="s">
        <v>1271</v>
      </c>
      <c r="P8889" s="940" t="s">
        <v>2577</v>
      </c>
      <c r="Q8889" s="940" t="s">
        <v>2578</v>
      </c>
      <c r="R8889" s="940"/>
      <c r="S8889" s="940" t="s">
        <v>2577</v>
      </c>
      <c r="T8889" s="940">
        <v>160</v>
      </c>
      <c r="U8889" s="940">
        <v>3</v>
      </c>
      <c r="V8889" s="940">
        <v>1</v>
      </c>
      <c r="W8889" s="940">
        <v>1</v>
      </c>
      <c r="X8889" s="940">
        <v>7</v>
      </c>
      <c r="Y8889" s="940"/>
      <c r="Z8889" s="940"/>
      <c r="AA8889" s="944">
        <f t="shared" si="1692"/>
        <v>-0.67472625660366459</v>
      </c>
      <c r="AB8889" s="944">
        <f t="shared" si="1693"/>
        <v>0.45525552135039421</v>
      </c>
      <c r="AC8889" s="944">
        <f t="shared" si="1694"/>
        <v>1.9459101490553132</v>
      </c>
      <c r="AD8889" s="944">
        <f t="shared" si="1703"/>
        <v>3.7865663081964716</v>
      </c>
      <c r="AE8889" s="945">
        <f t="shared" si="1695"/>
        <v>50.929581789406512</v>
      </c>
      <c r="AF8889" s="946">
        <f t="shared" si="1696"/>
        <v>0.50929581789406508</v>
      </c>
      <c r="AG8889" s="947">
        <f t="shared" si="1697"/>
        <v>0.20371880353969174</v>
      </c>
      <c r="AH8889" s="945">
        <f t="shared" si="1698"/>
        <v>1.2040339757257208</v>
      </c>
      <c r="AI8889" s="184" t="str">
        <f t="shared" si="1699"/>
        <v>2,5</v>
      </c>
      <c r="AJ8889" s="948">
        <f t="shared" si="1700"/>
        <v>1.1574074074074073E-2</v>
      </c>
      <c r="AK8889" s="947">
        <f t="shared" si="1701"/>
        <v>2.3578565224501359E-3</v>
      </c>
      <c r="AL8889" s="947">
        <f t="shared" si="1702"/>
        <v>1.3935578422751397E-2</v>
      </c>
      <c r="AM8889" s="184" t="s">
        <v>1192</v>
      </c>
      <c r="AN8889" s="184" t="s">
        <v>1176</v>
      </c>
    </row>
    <row r="8890" spans="1:40" x14ac:dyDescent="0.3">
      <c r="A8890" s="940">
        <v>27</v>
      </c>
      <c r="B8890" s="940" t="s">
        <v>1202</v>
      </c>
      <c r="C8890" s="941">
        <v>754416</v>
      </c>
      <c r="D8890" s="941">
        <v>9297470</v>
      </c>
      <c r="E8890" s="942">
        <v>754463</v>
      </c>
      <c r="F8890" s="942">
        <v>9298000</v>
      </c>
      <c r="G8890" s="940" t="s">
        <v>1170</v>
      </c>
      <c r="H8890" s="940" t="s">
        <v>1171</v>
      </c>
      <c r="I8890" s="943">
        <v>41514</v>
      </c>
      <c r="J8890" s="940"/>
      <c r="K8890" s="940">
        <v>0</v>
      </c>
      <c r="L8890" s="940">
        <v>1</v>
      </c>
      <c r="M8890" s="940">
        <v>1</v>
      </c>
      <c r="N8890" s="940">
        <v>56</v>
      </c>
      <c r="O8890" s="940" t="s">
        <v>1305</v>
      </c>
      <c r="P8890" s="940" t="s">
        <v>2197</v>
      </c>
      <c r="Q8890" s="940" t="s">
        <v>2066</v>
      </c>
      <c r="R8890" s="940"/>
      <c r="S8890" s="940" t="s">
        <v>2197</v>
      </c>
      <c r="T8890" s="940">
        <v>101</v>
      </c>
      <c r="U8890" s="940">
        <v>5</v>
      </c>
      <c r="V8890" s="940">
        <v>1</v>
      </c>
      <c r="W8890" s="940">
        <v>1</v>
      </c>
      <c r="X8890" s="940">
        <v>4.5</v>
      </c>
      <c r="Y8890" s="940"/>
      <c r="Z8890" s="940"/>
      <c r="AA8890" s="944">
        <f t="shared" si="1692"/>
        <v>-1.1347795549962321</v>
      </c>
      <c r="AB8890" s="944">
        <f t="shared" si="1693"/>
        <v>1.2877246384374466</v>
      </c>
      <c r="AC8890" s="944">
        <f t="shared" si="1694"/>
        <v>1.5040773967762742</v>
      </c>
      <c r="AD8890" s="944">
        <f t="shared" si="1703"/>
        <v>2.2622488154932938</v>
      </c>
      <c r="AE8890" s="945">
        <f t="shared" si="1695"/>
        <v>32.149298504562857</v>
      </c>
      <c r="AF8890" s="946">
        <f t="shared" si="1696"/>
        <v>0.32149298504562857</v>
      </c>
      <c r="AG8890" s="947">
        <f t="shared" si="1697"/>
        <v>8.1177168551109194E-2</v>
      </c>
      <c r="AH8890" s="945">
        <f t="shared" si="1698"/>
        <v>0.25789014879700078</v>
      </c>
      <c r="AI8890" s="184" t="str">
        <f t="shared" si="1699"/>
        <v>5</v>
      </c>
      <c r="AJ8890" s="948">
        <f t="shared" si="1700"/>
        <v>2.3148148148148147E-2</v>
      </c>
      <c r="AK8890" s="947">
        <f t="shared" si="1701"/>
        <v>1.8791011238682683E-3</v>
      </c>
      <c r="AL8890" s="947">
        <f t="shared" si="1702"/>
        <v>5.9696793703009439E-3</v>
      </c>
      <c r="AM8890" s="184" t="s">
        <v>1207</v>
      </c>
      <c r="AN8890" s="184" t="s">
        <v>1184</v>
      </c>
    </row>
    <row r="8891" spans="1:40" x14ac:dyDescent="0.3">
      <c r="A8891" s="940">
        <v>27</v>
      </c>
      <c r="B8891" s="940" t="s">
        <v>1202</v>
      </c>
      <c r="C8891" s="941">
        <v>754416</v>
      </c>
      <c r="D8891" s="941">
        <v>9297470</v>
      </c>
      <c r="E8891" s="942">
        <v>754463</v>
      </c>
      <c r="F8891" s="942">
        <v>9298000</v>
      </c>
      <c r="G8891" s="940" t="s">
        <v>1170</v>
      </c>
      <c r="H8891" s="940" t="s">
        <v>1171</v>
      </c>
      <c r="I8891" s="943">
        <v>41514</v>
      </c>
      <c r="J8891" s="940"/>
      <c r="K8891" s="940">
        <v>0</v>
      </c>
      <c r="L8891" s="940">
        <v>1</v>
      </c>
      <c r="M8891" s="940">
        <v>1</v>
      </c>
      <c r="N8891" s="940">
        <v>57</v>
      </c>
      <c r="O8891" s="940" t="s">
        <v>1220</v>
      </c>
      <c r="P8891" s="940" t="s">
        <v>2230</v>
      </c>
      <c r="Q8891" s="940" t="s">
        <v>1613</v>
      </c>
      <c r="R8891" s="940"/>
      <c r="S8891" s="940" t="s">
        <v>2230</v>
      </c>
      <c r="T8891" s="940">
        <v>61</v>
      </c>
      <c r="U8891" s="940">
        <v>2</v>
      </c>
      <c r="V8891" s="940">
        <v>1</v>
      </c>
      <c r="W8891" s="940">
        <v>1</v>
      </c>
      <c r="X8891" s="940">
        <v>3</v>
      </c>
      <c r="Y8891" s="940"/>
      <c r="Z8891" s="940"/>
      <c r="AA8891" s="944">
        <f t="shared" si="1692"/>
        <v>-1.6390262076641802</v>
      </c>
      <c r="AB8891" s="944">
        <f t="shared" si="1693"/>
        <v>2.6864069094100245</v>
      </c>
      <c r="AC8891" s="944">
        <f t="shared" si="1694"/>
        <v>1.0986122886681098</v>
      </c>
      <c r="AD8891" s="944">
        <f t="shared" si="1703"/>
        <v>1.2069489608125821</v>
      </c>
      <c r="AE8891" s="945">
        <f t="shared" si="1695"/>
        <v>19.416903057211233</v>
      </c>
      <c r="AF8891" s="946">
        <f t="shared" si="1696"/>
        <v>0.19416903057211232</v>
      </c>
      <c r="AG8891" s="947">
        <f t="shared" si="1697"/>
        <v>2.9610846405124725E-2</v>
      </c>
      <c r="AH8891" s="945">
        <f t="shared" si="1698"/>
        <v>3.9416378843418295E-2</v>
      </c>
      <c r="AI8891" s="184" t="str">
        <f t="shared" si="1699"/>
        <v>100</v>
      </c>
      <c r="AJ8891" s="948">
        <f t="shared" si="1700"/>
        <v>0.46296296296296297</v>
      </c>
      <c r="AK8891" s="947">
        <f t="shared" si="1701"/>
        <v>1.3708725187557743E-2</v>
      </c>
      <c r="AL8891" s="947">
        <f t="shared" si="1702"/>
        <v>1.824832353861958E-2</v>
      </c>
      <c r="AM8891" s="184" t="s">
        <v>1221</v>
      </c>
      <c r="AN8891" s="184" t="s">
        <v>1197</v>
      </c>
    </row>
    <row r="8892" spans="1:40" x14ac:dyDescent="0.3">
      <c r="A8892" s="940">
        <v>27</v>
      </c>
      <c r="B8892" s="940" t="s">
        <v>1202</v>
      </c>
      <c r="C8892" s="941">
        <v>754416</v>
      </c>
      <c r="D8892" s="941">
        <v>9297470</v>
      </c>
      <c r="E8892" s="942">
        <v>754463</v>
      </c>
      <c r="F8892" s="942">
        <v>9298000</v>
      </c>
      <c r="G8892" s="940" t="s">
        <v>1170</v>
      </c>
      <c r="H8892" s="940" t="s">
        <v>1171</v>
      </c>
      <c r="I8892" s="943">
        <v>41514</v>
      </c>
      <c r="J8892" s="940"/>
      <c r="K8892" s="940">
        <v>0</v>
      </c>
      <c r="L8892" s="940">
        <v>1</v>
      </c>
      <c r="M8892" s="940">
        <v>1</v>
      </c>
      <c r="N8892" s="940">
        <v>58</v>
      </c>
      <c r="O8892" s="940" t="s">
        <v>1305</v>
      </c>
      <c r="P8892" s="940" t="s">
        <v>2230</v>
      </c>
      <c r="Q8892" s="940" t="s">
        <v>1613</v>
      </c>
      <c r="R8892" s="940"/>
      <c r="S8892" s="940" t="s">
        <v>2230</v>
      </c>
      <c r="T8892" s="940">
        <v>65</v>
      </c>
      <c r="U8892" s="940">
        <v>2</v>
      </c>
      <c r="V8892" s="940">
        <v>1</v>
      </c>
      <c r="W8892" s="940">
        <v>1</v>
      </c>
      <c r="X8892" s="940">
        <v>4</v>
      </c>
      <c r="Y8892" s="940"/>
      <c r="Z8892" s="940"/>
      <c r="AA8892" s="944">
        <f t="shared" si="1692"/>
        <v>-1.5755128019418543</v>
      </c>
      <c r="AB8892" s="944">
        <f t="shared" si="1693"/>
        <v>2.4822405890826724</v>
      </c>
      <c r="AC8892" s="944">
        <f t="shared" si="1694"/>
        <v>1.3862943611198906</v>
      </c>
      <c r="AD8892" s="944">
        <f t="shared" si="1703"/>
        <v>1.9218120556728056</v>
      </c>
      <c r="AE8892" s="945">
        <f t="shared" si="1695"/>
        <v>20.690142601946395</v>
      </c>
      <c r="AF8892" s="946">
        <f t="shared" si="1696"/>
        <v>0.20690142601946396</v>
      </c>
      <c r="AG8892" s="947">
        <f t="shared" si="1697"/>
        <v>3.362156034981241E-2</v>
      </c>
      <c r="AH8892" s="945">
        <f t="shared" si="1698"/>
        <v>6.1276976939572327E-2</v>
      </c>
      <c r="AI8892" s="184" t="str">
        <f t="shared" si="1699"/>
        <v>5</v>
      </c>
      <c r="AJ8892" s="948">
        <f t="shared" si="1700"/>
        <v>2.3148148148148147E-2</v>
      </c>
      <c r="AK8892" s="947">
        <f t="shared" si="1701"/>
        <v>7.7827685994936134E-4</v>
      </c>
      <c r="AL8892" s="947">
        <f t="shared" si="1702"/>
        <v>1.4184485402678778E-3</v>
      </c>
      <c r="AM8892" s="184" t="s">
        <v>1196</v>
      </c>
      <c r="AN8892" s="184" t="s">
        <v>1197</v>
      </c>
    </row>
    <row r="8893" spans="1:40" x14ac:dyDescent="0.3">
      <c r="A8893" s="940">
        <v>27</v>
      </c>
      <c r="B8893" s="940" t="s">
        <v>1217</v>
      </c>
      <c r="C8893" s="941">
        <v>754416</v>
      </c>
      <c r="D8893" s="941">
        <v>9297470</v>
      </c>
      <c r="E8893" s="942">
        <v>754694</v>
      </c>
      <c r="F8893" s="942">
        <v>9298067</v>
      </c>
      <c r="G8893" s="940" t="s">
        <v>1170</v>
      </c>
      <c r="H8893" s="940" t="s">
        <v>1171</v>
      </c>
      <c r="I8893" s="943">
        <v>41514</v>
      </c>
      <c r="J8893" s="940"/>
      <c r="K8893" s="940">
        <v>0</v>
      </c>
      <c r="L8893" s="940">
        <v>1</v>
      </c>
      <c r="M8893" s="940">
        <v>2</v>
      </c>
      <c r="N8893" s="940">
        <v>3</v>
      </c>
      <c r="O8893" s="940" t="s">
        <v>1697</v>
      </c>
      <c r="P8893" s="940" t="s">
        <v>2200</v>
      </c>
      <c r="Q8893" s="940" t="s">
        <v>1456</v>
      </c>
      <c r="R8893" s="940"/>
      <c r="S8893" s="940" t="s">
        <v>2200</v>
      </c>
      <c r="T8893" s="940">
        <v>42</v>
      </c>
      <c r="U8893" s="940">
        <v>2</v>
      </c>
      <c r="V8893" s="940">
        <v>1</v>
      </c>
      <c r="W8893" s="940">
        <v>1</v>
      </c>
      <c r="X8893" s="940">
        <v>4</v>
      </c>
      <c r="Y8893" s="940"/>
      <c r="Z8893" s="940"/>
      <c r="AA8893" s="944">
        <f t="shared" si="1692"/>
        <v>-2.0122304535541229</v>
      </c>
      <c r="AB8893" s="944">
        <f t="shared" si="1693"/>
        <v>4.0490713982106312</v>
      </c>
      <c r="AC8893" s="944">
        <f t="shared" si="1694"/>
        <v>1.3862943611198906</v>
      </c>
      <c r="AD8893" s="944">
        <f t="shared" si="1703"/>
        <v>1.9218120556728056</v>
      </c>
      <c r="AE8893" s="945">
        <f t="shared" si="1695"/>
        <v>13.369015219719209</v>
      </c>
      <c r="AF8893" s="946">
        <f t="shared" si="1696"/>
        <v>0.1336901521971921</v>
      </c>
      <c r="AG8893" s="947">
        <f t="shared" si="1697"/>
        <v>1.4037498806406888E-2</v>
      </c>
      <c r="AH8893" s="945">
        <f t="shared" si="1698"/>
        <v>1.3365487199113176E-2</v>
      </c>
      <c r="AI8893" s="184" t="str">
        <f t="shared" si="1699"/>
        <v>100</v>
      </c>
      <c r="AJ8893" s="948">
        <f t="shared" si="1700"/>
        <v>0.46296296296296297</v>
      </c>
      <c r="AK8893" s="947">
        <f t="shared" si="1701"/>
        <v>6.4988420400031886E-3</v>
      </c>
      <c r="AL8893" s="947">
        <f t="shared" si="1702"/>
        <v>6.1877255551449888E-3</v>
      </c>
      <c r="AM8893" s="184" t="s">
        <v>1221</v>
      </c>
      <c r="AN8893" s="184" t="s">
        <v>1197</v>
      </c>
    </row>
    <row r="8894" spans="1:40" x14ac:dyDescent="0.3">
      <c r="A8894" s="940">
        <v>27</v>
      </c>
      <c r="B8894" s="940" t="s">
        <v>1217</v>
      </c>
      <c r="C8894" s="941">
        <v>754416</v>
      </c>
      <c r="D8894" s="941">
        <v>9297470</v>
      </c>
      <c r="E8894" s="942">
        <v>754694</v>
      </c>
      <c r="F8894" s="942">
        <v>9298067</v>
      </c>
      <c r="G8894" s="940" t="s">
        <v>1170</v>
      </c>
      <c r="H8894" s="940" t="s">
        <v>1171</v>
      </c>
      <c r="I8894" s="943">
        <v>41514</v>
      </c>
      <c r="J8894" s="940"/>
      <c r="K8894" s="940">
        <v>0</v>
      </c>
      <c r="L8894" s="940">
        <v>1</v>
      </c>
      <c r="M8894" s="940">
        <v>2</v>
      </c>
      <c r="N8894" s="940">
        <v>4</v>
      </c>
      <c r="O8894" s="940" t="s">
        <v>1697</v>
      </c>
      <c r="P8894" s="940" t="s">
        <v>2200</v>
      </c>
      <c r="Q8894" s="940" t="s">
        <v>1456</v>
      </c>
      <c r="R8894" s="940"/>
      <c r="S8894" s="940" t="s">
        <v>2200</v>
      </c>
      <c r="T8894" s="940">
        <v>40</v>
      </c>
      <c r="U8894" s="940">
        <v>2</v>
      </c>
      <c r="V8894" s="940">
        <v>1</v>
      </c>
      <c r="W8894" s="940">
        <v>1</v>
      </c>
      <c r="X8894" s="940">
        <v>3.5</v>
      </c>
      <c r="Y8894" s="940"/>
      <c r="Z8894" s="940"/>
      <c r="AA8894" s="944">
        <f t="shared" si="1692"/>
        <v>-2.061020617723555</v>
      </c>
      <c r="AB8894" s="944">
        <f t="shared" si="1693"/>
        <v>4.247805986681584</v>
      </c>
      <c r="AC8894" s="944">
        <f t="shared" si="1694"/>
        <v>1.2527629684953681</v>
      </c>
      <c r="AD8894" s="944">
        <f t="shared" si="1703"/>
        <v>1.5694150552333266</v>
      </c>
      <c r="AE8894" s="945">
        <f t="shared" si="1695"/>
        <v>12.732395447351628</v>
      </c>
      <c r="AF8894" s="946">
        <f t="shared" si="1696"/>
        <v>0.12732395447351627</v>
      </c>
      <c r="AG8894" s="947">
        <f t="shared" si="1697"/>
        <v>1.2732425221230734E-2</v>
      </c>
      <c r="AH8894" s="945">
        <f t="shared" si="1698"/>
        <v>1.0011055083312894E-2</v>
      </c>
      <c r="AI8894" s="184" t="str">
        <f t="shared" si="1699"/>
        <v>100</v>
      </c>
      <c r="AJ8894" s="948">
        <f t="shared" si="1700"/>
        <v>0.46296296296296297</v>
      </c>
      <c r="AK8894" s="947">
        <f t="shared" si="1701"/>
        <v>5.8946413061253394E-3</v>
      </c>
      <c r="AL8894" s="947">
        <f t="shared" si="1702"/>
        <v>4.6347477237559699E-3</v>
      </c>
      <c r="AM8894" s="184" t="s">
        <v>1221</v>
      </c>
      <c r="AN8894" s="184" t="s">
        <v>1197</v>
      </c>
    </row>
    <row r="8895" spans="1:40" x14ac:dyDescent="0.3">
      <c r="A8895" s="940">
        <v>27</v>
      </c>
      <c r="B8895" s="940" t="s">
        <v>1217</v>
      </c>
      <c r="C8895" s="941">
        <v>754416</v>
      </c>
      <c r="D8895" s="941">
        <v>9297470</v>
      </c>
      <c r="E8895" s="942">
        <v>754694</v>
      </c>
      <c r="F8895" s="942">
        <v>9298067</v>
      </c>
      <c r="G8895" s="940" t="s">
        <v>1170</v>
      </c>
      <c r="H8895" s="940" t="s">
        <v>1171</v>
      </c>
      <c r="I8895" s="943">
        <v>41514</v>
      </c>
      <c r="J8895" s="940"/>
      <c r="K8895" s="940">
        <v>0</v>
      </c>
      <c r="L8895" s="940">
        <v>1</v>
      </c>
      <c r="M8895" s="940">
        <v>2</v>
      </c>
      <c r="N8895" s="940">
        <v>5</v>
      </c>
      <c r="O8895" s="940" t="s">
        <v>1697</v>
      </c>
      <c r="P8895" s="940" t="s">
        <v>2200</v>
      </c>
      <c r="Q8895" s="940" t="s">
        <v>1456</v>
      </c>
      <c r="R8895" s="940"/>
      <c r="S8895" s="940" t="s">
        <v>2200</v>
      </c>
      <c r="T8895" s="940">
        <v>37</v>
      </c>
      <c r="U8895" s="940">
        <v>2</v>
      </c>
      <c r="V8895" s="940">
        <v>1</v>
      </c>
      <c r="W8895" s="940">
        <v>1</v>
      </c>
      <c r="X8895" s="940">
        <v>3</v>
      </c>
      <c r="Y8895" s="940"/>
      <c r="Z8895" s="940"/>
      <c r="AA8895" s="944">
        <f t="shared" si="1692"/>
        <v>-2.138982159193267</v>
      </c>
      <c r="AB8895" s="944">
        <f t="shared" si="1693"/>
        <v>4.5752446773470901</v>
      </c>
      <c r="AC8895" s="944">
        <f t="shared" si="1694"/>
        <v>1.0986122886681098</v>
      </c>
      <c r="AD8895" s="944">
        <f t="shared" si="1703"/>
        <v>1.2069489608125821</v>
      </c>
      <c r="AE8895" s="945">
        <f t="shared" si="1695"/>
        <v>11.777465788800255</v>
      </c>
      <c r="AF8895" s="946">
        <f t="shared" si="1696"/>
        <v>0.11777465788800255</v>
      </c>
      <c r="AG8895" s="947">
        <f t="shared" si="1697"/>
        <v>1.0894181329915547E-2</v>
      </c>
      <c r="AH8895" s="945">
        <f t="shared" si="1698"/>
        <v>6.575869389954663E-3</v>
      </c>
      <c r="AI8895" s="184" t="str">
        <f t="shared" si="1699"/>
        <v>100</v>
      </c>
      <c r="AJ8895" s="948">
        <f t="shared" si="1700"/>
        <v>0.46296296296296297</v>
      </c>
      <c r="AK8895" s="947">
        <f t="shared" si="1701"/>
        <v>5.0436024675534945E-3</v>
      </c>
      <c r="AL8895" s="947">
        <f t="shared" si="1702"/>
        <v>3.0443839768308626E-3</v>
      </c>
      <c r="AM8895" s="184" t="s">
        <v>1221</v>
      </c>
      <c r="AN8895" s="184" t="s">
        <v>1197</v>
      </c>
    </row>
    <row r="8896" spans="1:40" x14ac:dyDescent="0.3">
      <c r="A8896" s="940">
        <v>27</v>
      </c>
      <c r="B8896" s="940" t="s">
        <v>1217</v>
      </c>
      <c r="C8896" s="941">
        <v>754416</v>
      </c>
      <c r="D8896" s="941">
        <v>9297470</v>
      </c>
      <c r="E8896" s="942">
        <v>754694</v>
      </c>
      <c r="F8896" s="942">
        <v>9298067</v>
      </c>
      <c r="G8896" s="940" t="s">
        <v>1170</v>
      </c>
      <c r="H8896" s="940" t="s">
        <v>1171</v>
      </c>
      <c r="I8896" s="943">
        <v>41514</v>
      </c>
      <c r="J8896" s="940"/>
      <c r="K8896" s="940">
        <v>0</v>
      </c>
      <c r="L8896" s="940">
        <v>1</v>
      </c>
      <c r="M8896" s="940">
        <v>2</v>
      </c>
      <c r="N8896" s="940">
        <v>6</v>
      </c>
      <c r="O8896" s="940" t="s">
        <v>1697</v>
      </c>
      <c r="P8896" s="940" t="s">
        <v>2200</v>
      </c>
      <c r="Q8896" s="940" t="s">
        <v>1456</v>
      </c>
      <c r="R8896" s="940"/>
      <c r="S8896" s="940" t="s">
        <v>2200</v>
      </c>
      <c r="T8896" s="940">
        <v>33</v>
      </c>
      <c r="U8896" s="940">
        <v>2</v>
      </c>
      <c r="V8896" s="940">
        <v>1</v>
      </c>
      <c r="W8896" s="940">
        <v>1</v>
      </c>
      <c r="X8896" s="940">
        <v>3</v>
      </c>
      <c r="Y8896" s="940"/>
      <c r="Z8896" s="940"/>
      <c r="AA8896" s="944">
        <f t="shared" si="1692"/>
        <v>-2.2533925103710111</v>
      </c>
      <c r="AB8896" s="944">
        <f t="shared" si="1693"/>
        <v>5.0777778057961669</v>
      </c>
      <c r="AC8896" s="944">
        <f t="shared" si="1694"/>
        <v>1.0986122886681098</v>
      </c>
      <c r="AD8896" s="944">
        <f t="shared" si="1703"/>
        <v>1.2069489608125821</v>
      </c>
      <c r="AE8896" s="945">
        <f t="shared" si="1695"/>
        <v>10.504226244065093</v>
      </c>
      <c r="AF8896" s="946">
        <f t="shared" si="1696"/>
        <v>0.10504226244065093</v>
      </c>
      <c r="AG8896" s="947">
        <f t="shared" si="1697"/>
        <v>8.6660069162001682E-3</v>
      </c>
      <c r="AH8896" s="945">
        <f t="shared" si="1698"/>
        <v>4.2142373399337019E-3</v>
      </c>
      <c r="AI8896" s="184" t="str">
        <f t="shared" si="1699"/>
        <v>100</v>
      </c>
      <c r="AJ8896" s="948">
        <f t="shared" si="1700"/>
        <v>0.46296296296296297</v>
      </c>
      <c r="AK8896" s="947">
        <f t="shared" si="1701"/>
        <v>4.0120402389815591E-3</v>
      </c>
      <c r="AL8896" s="947">
        <f t="shared" si="1702"/>
        <v>1.9510358055248619E-3</v>
      </c>
      <c r="AM8896" s="184" t="s">
        <v>1221</v>
      </c>
      <c r="AN8896" s="184" t="s">
        <v>1197</v>
      </c>
    </row>
    <row r="8897" spans="1:40" x14ac:dyDescent="0.3">
      <c r="A8897" s="940">
        <v>27</v>
      </c>
      <c r="B8897" s="940" t="s">
        <v>1217</v>
      </c>
      <c r="C8897" s="941">
        <v>754416</v>
      </c>
      <c r="D8897" s="941">
        <v>9297470</v>
      </c>
      <c r="E8897" s="942">
        <v>754694</v>
      </c>
      <c r="F8897" s="942">
        <v>9298067</v>
      </c>
      <c r="G8897" s="940" t="s">
        <v>1170</v>
      </c>
      <c r="H8897" s="940" t="s">
        <v>1171</v>
      </c>
      <c r="I8897" s="943">
        <v>41514</v>
      </c>
      <c r="J8897" s="940"/>
      <c r="K8897" s="940">
        <v>0</v>
      </c>
      <c r="L8897" s="940">
        <v>1</v>
      </c>
      <c r="M8897" s="940">
        <v>2</v>
      </c>
      <c r="N8897" s="940">
        <v>8</v>
      </c>
      <c r="O8897" s="940" t="s">
        <v>1697</v>
      </c>
      <c r="P8897" s="940" t="s">
        <v>2214</v>
      </c>
      <c r="Q8897" s="940" t="s">
        <v>2215</v>
      </c>
      <c r="R8897" s="940"/>
      <c r="S8897" s="940" t="s">
        <v>2214</v>
      </c>
      <c r="T8897" s="940">
        <v>45</v>
      </c>
      <c r="U8897" s="940">
        <v>1</v>
      </c>
      <c r="V8897" s="940">
        <v>1</v>
      </c>
      <c r="W8897" s="940">
        <v>2</v>
      </c>
      <c r="X8897" s="940">
        <v>2.5</v>
      </c>
      <c r="Y8897" s="940"/>
      <c r="Z8897" s="940"/>
      <c r="AA8897" s="944">
        <f t="shared" si="1692"/>
        <v>-1.9432375820671717</v>
      </c>
      <c r="AB8897" s="944">
        <f t="shared" si="1693"/>
        <v>3.7761723003582679</v>
      </c>
      <c r="AC8897" s="944">
        <f t="shared" si="1694"/>
        <v>0.91629073187415511</v>
      </c>
      <c r="AD8897" s="944">
        <f t="shared" si="1703"/>
        <v>0.83958870531847485</v>
      </c>
      <c r="AE8897" s="945">
        <f t="shared" si="1695"/>
        <v>14.323944878270581</v>
      </c>
      <c r="AF8897" s="946">
        <f t="shared" si="1696"/>
        <v>0.14323944878270581</v>
      </c>
      <c r="AG8897" s="947">
        <f t="shared" si="1697"/>
        <v>1.6114475670620146E-2</v>
      </c>
      <c r="AH8897" s="945">
        <f t="shared" si="1698"/>
        <v>1.1769463329779954E-2</v>
      </c>
      <c r="AI8897" s="184" t="str">
        <f t="shared" si="1699"/>
        <v>100</v>
      </c>
      <c r="AJ8897" s="948">
        <f t="shared" si="1700"/>
        <v>0.46296296296296297</v>
      </c>
      <c r="AK8897" s="947">
        <f t="shared" si="1701"/>
        <v>7.4604054030648825E-3</v>
      </c>
      <c r="AL8897" s="947">
        <f t="shared" si="1702"/>
        <v>5.448825615638868E-3</v>
      </c>
      <c r="AM8897" s="184" t="s">
        <v>1221</v>
      </c>
      <c r="AN8897" s="184" t="s">
        <v>1197</v>
      </c>
    </row>
    <row r="8898" spans="1:40" x14ac:dyDescent="0.3">
      <c r="A8898" s="940">
        <v>27</v>
      </c>
      <c r="B8898" s="940" t="s">
        <v>1217</v>
      </c>
      <c r="C8898" s="941">
        <v>754416</v>
      </c>
      <c r="D8898" s="941">
        <v>9297470</v>
      </c>
      <c r="E8898" s="942">
        <v>754694</v>
      </c>
      <c r="F8898" s="942">
        <v>9298067</v>
      </c>
      <c r="G8898" s="940" t="s">
        <v>1170</v>
      </c>
      <c r="H8898" s="940" t="s">
        <v>1171</v>
      </c>
      <c r="I8898" s="943">
        <v>41514</v>
      </c>
      <c r="J8898" s="940"/>
      <c r="K8898" s="940">
        <v>0</v>
      </c>
      <c r="L8898" s="940">
        <v>1</v>
      </c>
      <c r="M8898" s="940">
        <v>2</v>
      </c>
      <c r="N8898" s="940">
        <v>11</v>
      </c>
      <c r="O8898" s="940" t="s">
        <v>1271</v>
      </c>
      <c r="P8898" s="940" t="s">
        <v>2579</v>
      </c>
      <c r="Q8898" s="940" t="s">
        <v>2580</v>
      </c>
      <c r="R8898" s="940"/>
      <c r="S8898" s="940" t="s">
        <v>2579</v>
      </c>
      <c r="T8898" s="940">
        <v>140</v>
      </c>
      <c r="U8898" s="940">
        <v>1</v>
      </c>
      <c r="V8898" s="940">
        <v>1</v>
      </c>
      <c r="W8898" s="940">
        <v>1</v>
      </c>
      <c r="X8898" s="940">
        <v>9</v>
      </c>
      <c r="Y8898" s="940"/>
      <c r="Z8898" s="940"/>
      <c r="AA8898" s="944">
        <f t="shared" si="1692"/>
        <v>-0.80825764922818721</v>
      </c>
      <c r="AB8898" s="944">
        <f t="shared" si="1693"/>
        <v>0.65328042753587534</v>
      </c>
      <c r="AC8898" s="944">
        <f t="shared" si="1694"/>
        <v>2.1972245773362196</v>
      </c>
      <c r="AD8898" s="944">
        <f t="shared" si="1703"/>
        <v>4.8277958432503283</v>
      </c>
      <c r="AE8898" s="945">
        <f t="shared" si="1695"/>
        <v>44.563384065730695</v>
      </c>
      <c r="AF8898" s="946">
        <f t="shared" si="1696"/>
        <v>0.44563384065730693</v>
      </c>
      <c r="AG8898" s="947">
        <f t="shared" si="1697"/>
        <v>0.15597220896007649</v>
      </c>
      <c r="AH8898" s="945">
        <f t="shared" si="1698"/>
        <v>1.0545913746084963</v>
      </c>
      <c r="AI8898" s="184" t="str">
        <f t="shared" si="1699"/>
        <v>2,5</v>
      </c>
      <c r="AJ8898" s="948">
        <f t="shared" si="1700"/>
        <v>1.1574074074074073E-2</v>
      </c>
      <c r="AK8898" s="947">
        <f t="shared" si="1701"/>
        <v>1.8052339000008853E-3</v>
      </c>
      <c r="AL8898" s="947">
        <f t="shared" si="1702"/>
        <v>1.2205918687598336E-2</v>
      </c>
      <c r="AM8898" s="184" t="s">
        <v>1183</v>
      </c>
      <c r="AN8898" s="184" t="s">
        <v>1184</v>
      </c>
    </row>
    <row r="8899" spans="1:40" x14ac:dyDescent="0.3">
      <c r="A8899" s="940">
        <v>27</v>
      </c>
      <c r="B8899" s="940" t="s">
        <v>1217</v>
      </c>
      <c r="C8899" s="941">
        <v>754416</v>
      </c>
      <c r="D8899" s="941">
        <v>9297470</v>
      </c>
      <c r="E8899" s="942">
        <v>754694</v>
      </c>
      <c r="F8899" s="942">
        <v>9298067</v>
      </c>
      <c r="G8899" s="940" t="s">
        <v>1170</v>
      </c>
      <c r="H8899" s="940" t="s">
        <v>1171</v>
      </c>
      <c r="I8899" s="943">
        <v>41514</v>
      </c>
      <c r="J8899" s="940"/>
      <c r="K8899" s="940">
        <v>0</v>
      </c>
      <c r="L8899" s="940">
        <v>1</v>
      </c>
      <c r="M8899" s="940">
        <v>2</v>
      </c>
      <c r="N8899" s="940">
        <v>15</v>
      </c>
      <c r="O8899" s="940" t="s">
        <v>1305</v>
      </c>
      <c r="P8899" s="940" t="s">
        <v>2284</v>
      </c>
      <c r="Q8899" s="940" t="s">
        <v>1219</v>
      </c>
      <c r="R8899" s="940"/>
      <c r="S8899" s="940" t="s">
        <v>2284</v>
      </c>
      <c r="T8899" s="940">
        <v>63</v>
      </c>
      <c r="U8899" s="940">
        <v>1</v>
      </c>
      <c r="V8899" s="940">
        <v>1</v>
      </c>
      <c r="W8899" s="940">
        <v>1</v>
      </c>
      <c r="X8899" s="940">
        <v>4</v>
      </c>
      <c r="Y8899" s="940"/>
      <c r="Z8899" s="940"/>
      <c r="AA8899" s="944">
        <f t="shared" si="1692"/>
        <v>-1.6067653454459589</v>
      </c>
      <c r="AB8899" s="944">
        <f t="shared" si="1693"/>
        <v>2.5816948753260718</v>
      </c>
      <c r="AC8899" s="944">
        <f t="shared" si="1694"/>
        <v>1.3862943611198906</v>
      </c>
      <c r="AD8899" s="944">
        <f t="shared" si="1703"/>
        <v>1.9218120556728056</v>
      </c>
      <c r="AE8899" s="945">
        <f t="shared" si="1695"/>
        <v>20.053522829578814</v>
      </c>
      <c r="AF8899" s="946">
        <f t="shared" si="1696"/>
        <v>0.20053522829578813</v>
      </c>
      <c r="AG8899" s="947">
        <f t="shared" si="1697"/>
        <v>3.1584372314415486E-2</v>
      </c>
      <c r="AH8899" s="945">
        <f t="shared" si="1698"/>
        <v>5.5299751515850211E-2</v>
      </c>
      <c r="AI8899" s="184" t="str">
        <f t="shared" si="1699"/>
        <v>5</v>
      </c>
      <c r="AJ8899" s="948">
        <f t="shared" si="1700"/>
        <v>2.3148148148148147E-2</v>
      </c>
      <c r="AK8899" s="947">
        <f t="shared" si="1701"/>
        <v>7.3111972950035847E-4</v>
      </c>
      <c r="AL8899" s="947">
        <f t="shared" si="1702"/>
        <v>1.2800868406446808E-3</v>
      </c>
      <c r="AM8899" s="184" t="s">
        <v>1196</v>
      </c>
      <c r="AN8899" s="184" t="s">
        <v>1197</v>
      </c>
    </row>
    <row r="8900" spans="1:40" x14ac:dyDescent="0.3">
      <c r="A8900" s="940">
        <v>27</v>
      </c>
      <c r="B8900" s="940" t="s">
        <v>1217</v>
      </c>
      <c r="C8900" s="941">
        <v>754416</v>
      </c>
      <c r="D8900" s="941">
        <v>9297470</v>
      </c>
      <c r="E8900" s="942">
        <v>754694</v>
      </c>
      <c r="F8900" s="942">
        <v>9298067</v>
      </c>
      <c r="G8900" s="940" t="s">
        <v>1170</v>
      </c>
      <c r="H8900" s="940" t="s">
        <v>1171</v>
      </c>
      <c r="I8900" s="943">
        <v>41514</v>
      </c>
      <c r="J8900" s="940"/>
      <c r="K8900" s="940">
        <v>0</v>
      </c>
      <c r="L8900" s="940">
        <v>1</v>
      </c>
      <c r="M8900" s="940">
        <v>2</v>
      </c>
      <c r="N8900" s="940">
        <v>18</v>
      </c>
      <c r="O8900" s="940" t="s">
        <v>1305</v>
      </c>
      <c r="P8900" s="940" t="s">
        <v>2197</v>
      </c>
      <c r="Q8900" s="940" t="s">
        <v>2066</v>
      </c>
      <c r="R8900" s="940"/>
      <c r="S8900" s="940" t="s">
        <v>2197</v>
      </c>
      <c r="T8900" s="940">
        <v>66</v>
      </c>
      <c r="U8900" s="940">
        <v>2</v>
      </c>
      <c r="V8900" s="940">
        <v>1</v>
      </c>
      <c r="W8900" s="940">
        <v>1</v>
      </c>
      <c r="X8900" s="940">
        <v>3.5</v>
      </c>
      <c r="Y8900" s="940"/>
      <c r="Z8900" s="940"/>
      <c r="AA8900" s="944">
        <f t="shared" si="1692"/>
        <v>-1.5602453298110659</v>
      </c>
      <c r="AB8900" s="944">
        <f t="shared" si="1693"/>
        <v>2.4343654891972419</v>
      </c>
      <c r="AC8900" s="944">
        <f t="shared" si="1694"/>
        <v>1.2527629684953681</v>
      </c>
      <c r="AD8900" s="944">
        <f t="shared" si="1703"/>
        <v>1.5694150552333266</v>
      </c>
      <c r="AE8900" s="945">
        <f t="shared" si="1695"/>
        <v>21.008452488130185</v>
      </c>
      <c r="AF8900" s="946">
        <f t="shared" si="1696"/>
        <v>0.21008452488130186</v>
      </c>
      <c r="AG8900" s="947">
        <f t="shared" si="1697"/>
        <v>3.4664027664800673E-2</v>
      </c>
      <c r="AH8900" s="945">
        <f t="shared" si="1698"/>
        <v>5.7867925978857912E-2</v>
      </c>
      <c r="AI8900" s="184" t="str">
        <f t="shared" si="1699"/>
        <v>5</v>
      </c>
      <c r="AJ8900" s="948">
        <f t="shared" si="1700"/>
        <v>2.3148148148148147E-2</v>
      </c>
      <c r="AK8900" s="947">
        <f t="shared" si="1701"/>
        <v>8.0240804779631184E-4</v>
      </c>
      <c r="AL8900" s="947">
        <f t="shared" si="1702"/>
        <v>1.3395353235846738E-3</v>
      </c>
      <c r="AM8900" s="184" t="s">
        <v>1196</v>
      </c>
      <c r="AN8900" s="184" t="s">
        <v>1197</v>
      </c>
    </row>
    <row r="8901" spans="1:40" x14ac:dyDescent="0.3">
      <c r="A8901" s="940">
        <v>27</v>
      </c>
      <c r="B8901" s="940" t="s">
        <v>1217</v>
      </c>
      <c r="C8901" s="941">
        <v>754416</v>
      </c>
      <c r="D8901" s="941">
        <v>9297470</v>
      </c>
      <c r="E8901" s="942">
        <v>754694</v>
      </c>
      <c r="F8901" s="942">
        <v>9298067</v>
      </c>
      <c r="G8901" s="940" t="s">
        <v>1170</v>
      </c>
      <c r="H8901" s="940" t="s">
        <v>1171</v>
      </c>
      <c r="I8901" s="943">
        <v>41514</v>
      </c>
      <c r="J8901" s="940"/>
      <c r="K8901" s="940">
        <v>0</v>
      </c>
      <c r="L8901" s="940">
        <v>1</v>
      </c>
      <c r="M8901" s="940">
        <v>2</v>
      </c>
      <c r="N8901" s="940">
        <v>19</v>
      </c>
      <c r="O8901" s="940" t="s">
        <v>1305</v>
      </c>
      <c r="P8901" s="940" t="s">
        <v>2187</v>
      </c>
      <c r="Q8901" s="940" t="s">
        <v>1885</v>
      </c>
      <c r="R8901" s="940"/>
      <c r="S8901" s="940" t="s">
        <v>2187</v>
      </c>
      <c r="T8901" s="940">
        <v>72</v>
      </c>
      <c r="U8901" s="940">
        <v>1</v>
      </c>
      <c r="V8901" s="940">
        <v>1</v>
      </c>
      <c r="W8901" s="940">
        <v>1</v>
      </c>
      <c r="X8901" s="940">
        <v>4</v>
      </c>
      <c r="Y8901" s="940"/>
      <c r="Z8901" s="940"/>
      <c r="AA8901" s="944">
        <f t="shared" si="1692"/>
        <v>-1.4732339528214362</v>
      </c>
      <c r="AB8901" s="944">
        <f t="shared" si="1693"/>
        <v>2.1704182797458738</v>
      </c>
      <c r="AC8901" s="944">
        <f t="shared" si="1694"/>
        <v>1.3862943611198906</v>
      </c>
      <c r="AD8901" s="944">
        <f t="shared" si="1703"/>
        <v>1.9218120556728056</v>
      </c>
      <c r="AE8901" s="945">
        <f t="shared" si="1695"/>
        <v>22.918311805232928</v>
      </c>
      <c r="AF8901" s="946">
        <f t="shared" si="1696"/>
        <v>0.22918311805232927</v>
      </c>
      <c r="AG8901" s="947">
        <f t="shared" si="1697"/>
        <v>4.1253057716787576E-2</v>
      </c>
      <c r="AH8901" s="945">
        <f t="shared" si="1698"/>
        <v>8.5154642988371665E-2</v>
      </c>
      <c r="AI8901" s="184" t="str">
        <f t="shared" si="1699"/>
        <v>5</v>
      </c>
      <c r="AJ8901" s="948">
        <f t="shared" si="1700"/>
        <v>2.3148148148148147E-2</v>
      </c>
      <c r="AK8901" s="947">
        <f t="shared" si="1701"/>
        <v>9.5493189159230499E-4</v>
      </c>
      <c r="AL8901" s="947">
        <f t="shared" si="1702"/>
        <v>1.9711722913974923E-3</v>
      </c>
      <c r="AM8901" s="184" t="s">
        <v>1196</v>
      </c>
      <c r="AN8901" s="184" t="s">
        <v>1197</v>
      </c>
    </row>
    <row r="8902" spans="1:40" x14ac:dyDescent="0.3">
      <c r="A8902" s="940">
        <v>27</v>
      </c>
      <c r="B8902" s="940" t="s">
        <v>1217</v>
      </c>
      <c r="C8902" s="941">
        <v>754416</v>
      </c>
      <c r="D8902" s="941">
        <v>9297470</v>
      </c>
      <c r="E8902" s="942">
        <v>754694</v>
      </c>
      <c r="F8902" s="942">
        <v>9298067</v>
      </c>
      <c r="G8902" s="940" t="s">
        <v>1170</v>
      </c>
      <c r="H8902" s="940" t="s">
        <v>1171</v>
      </c>
      <c r="I8902" s="943">
        <v>41514</v>
      </c>
      <c r="J8902" s="940"/>
      <c r="K8902" s="940">
        <v>0</v>
      </c>
      <c r="L8902" s="940">
        <v>1</v>
      </c>
      <c r="M8902" s="940">
        <v>2</v>
      </c>
      <c r="N8902" s="940">
        <v>21</v>
      </c>
      <c r="O8902" s="940" t="s">
        <v>1271</v>
      </c>
      <c r="P8902" s="940" t="s">
        <v>2183</v>
      </c>
      <c r="Q8902" s="940" t="s">
        <v>1318</v>
      </c>
      <c r="R8902" s="940"/>
      <c r="S8902" s="940" t="s">
        <v>2183</v>
      </c>
      <c r="T8902" s="940">
        <v>190</v>
      </c>
      <c r="U8902" s="940">
        <v>4</v>
      </c>
      <c r="V8902" s="940">
        <v>1</v>
      </c>
      <c r="W8902" s="940">
        <v>1</v>
      </c>
      <c r="X8902" s="940">
        <v>15</v>
      </c>
      <c r="Y8902" s="940"/>
      <c r="Z8902" s="940"/>
      <c r="AA8902" s="944">
        <f t="shared" si="1692"/>
        <v>-0.50287599967700536</v>
      </c>
      <c r="AB8902" s="944">
        <f t="shared" si="1693"/>
        <v>0.25288427105114747</v>
      </c>
      <c r="AC8902" s="944">
        <f t="shared" si="1694"/>
        <v>2.7080502011022101</v>
      </c>
      <c r="AD8902" s="944">
        <f t="shared" si="1703"/>
        <v>7.3335358916897206</v>
      </c>
      <c r="AE8902" s="945">
        <f t="shared" si="1695"/>
        <v>60.478878374920228</v>
      </c>
      <c r="AF8902" s="946">
        <f t="shared" si="1696"/>
        <v>0.60478878374920231</v>
      </c>
      <c r="AG8902" s="947">
        <f t="shared" si="1697"/>
        <v>0.28727534405401844</v>
      </c>
      <c r="AH8902" s="945">
        <f t="shared" si="1698"/>
        <v>3.1668608327475911</v>
      </c>
      <c r="AI8902" s="184" t="str">
        <f t="shared" si="1699"/>
        <v>2,5</v>
      </c>
      <c r="AJ8902" s="948">
        <f t="shared" si="1700"/>
        <v>1.1574074074074073E-2</v>
      </c>
      <c r="AK8902" s="947">
        <f t="shared" si="1701"/>
        <v>3.3249461117363243E-3</v>
      </c>
      <c r="AL8902" s="947">
        <f t="shared" si="1702"/>
        <v>3.6653481860504523E-2</v>
      </c>
      <c r="AM8902" s="184" t="s">
        <v>1175</v>
      </c>
      <c r="AN8902" s="184" t="s">
        <v>1176</v>
      </c>
    </row>
    <row r="8903" spans="1:40" x14ac:dyDescent="0.3">
      <c r="A8903" s="940">
        <v>27</v>
      </c>
      <c r="B8903" s="940" t="s">
        <v>1217</v>
      </c>
      <c r="C8903" s="941">
        <v>754416</v>
      </c>
      <c r="D8903" s="941">
        <v>9297470</v>
      </c>
      <c r="E8903" s="942">
        <v>754694</v>
      </c>
      <c r="F8903" s="942">
        <v>9298067</v>
      </c>
      <c r="G8903" s="940" t="s">
        <v>1170</v>
      </c>
      <c r="H8903" s="940" t="s">
        <v>1171</v>
      </c>
      <c r="I8903" s="943">
        <v>41514</v>
      </c>
      <c r="J8903" s="940"/>
      <c r="K8903" s="940">
        <v>0</v>
      </c>
      <c r="L8903" s="940">
        <v>1</v>
      </c>
      <c r="M8903" s="940">
        <v>2</v>
      </c>
      <c r="N8903" s="940">
        <v>23</v>
      </c>
      <c r="O8903" s="940" t="s">
        <v>1305</v>
      </c>
      <c r="P8903" s="940" t="s">
        <v>2214</v>
      </c>
      <c r="Q8903" s="940" t="s">
        <v>2215</v>
      </c>
      <c r="R8903" s="940"/>
      <c r="S8903" s="940" t="s">
        <v>2214</v>
      </c>
      <c r="T8903" s="940">
        <v>82</v>
      </c>
      <c r="U8903" s="940">
        <v>1</v>
      </c>
      <c r="V8903" s="940">
        <v>1</v>
      </c>
      <c r="W8903" s="940">
        <v>1</v>
      </c>
      <c r="X8903" s="940">
        <v>6</v>
      </c>
      <c r="Y8903" s="940"/>
      <c r="Z8903" s="940"/>
      <c r="AA8903" s="944">
        <f t="shared" si="1692"/>
        <v>-1.3431808245732384</v>
      </c>
      <c r="AB8903" s="944">
        <f t="shared" si="1693"/>
        <v>1.8041347275012447</v>
      </c>
      <c r="AC8903" s="944">
        <f t="shared" si="1694"/>
        <v>1.791759469228055</v>
      </c>
      <c r="AD8903" s="944">
        <f t="shared" si="1703"/>
        <v>3.2104019955684011</v>
      </c>
      <c r="AE8903" s="945">
        <f t="shared" si="1695"/>
        <v>26.101410667070837</v>
      </c>
      <c r="AF8903" s="946">
        <f t="shared" si="1696"/>
        <v>0.26101410667070835</v>
      </c>
      <c r="AG8903" s="947">
        <f t="shared" si="1697"/>
        <v>5.3508016992222157E-2</v>
      </c>
      <c r="AH8903" s="945">
        <f t="shared" si="1698"/>
        <v>0.17550234001038623</v>
      </c>
      <c r="AI8903" s="184" t="str">
        <f t="shared" si="1699"/>
        <v>5</v>
      </c>
      <c r="AJ8903" s="948">
        <f t="shared" si="1700"/>
        <v>2.3148148148148147E-2</v>
      </c>
      <c r="AK8903" s="947">
        <f t="shared" si="1701"/>
        <v>1.2386115044495868E-3</v>
      </c>
      <c r="AL8903" s="947">
        <f t="shared" si="1702"/>
        <v>4.0625541669070883E-3</v>
      </c>
      <c r="AM8903" s="184" t="s">
        <v>1196</v>
      </c>
      <c r="AN8903" s="184" t="s">
        <v>1197</v>
      </c>
    </row>
    <row r="8904" spans="1:40" x14ac:dyDescent="0.3">
      <c r="A8904" s="940">
        <v>27</v>
      </c>
      <c r="B8904" s="940" t="s">
        <v>1217</v>
      </c>
      <c r="C8904" s="941">
        <v>754416</v>
      </c>
      <c r="D8904" s="941">
        <v>9297470</v>
      </c>
      <c r="E8904" s="942">
        <v>754694</v>
      </c>
      <c r="F8904" s="942">
        <v>9298067</v>
      </c>
      <c r="G8904" s="940" t="s">
        <v>1170</v>
      </c>
      <c r="H8904" s="940" t="s">
        <v>1171</v>
      </c>
      <c r="I8904" s="943">
        <v>41514</v>
      </c>
      <c r="J8904" s="940"/>
      <c r="K8904" s="940">
        <v>0</v>
      </c>
      <c r="L8904" s="940">
        <v>1</v>
      </c>
      <c r="M8904" s="940">
        <v>2</v>
      </c>
      <c r="N8904" s="940">
        <v>24</v>
      </c>
      <c r="O8904" s="940" t="s">
        <v>1220</v>
      </c>
      <c r="P8904" s="940" t="s">
        <v>2269</v>
      </c>
      <c r="Q8904" s="940" t="s">
        <v>2270</v>
      </c>
      <c r="R8904" s="940"/>
      <c r="S8904" s="940" t="s">
        <v>2269</v>
      </c>
      <c r="T8904" s="940">
        <v>32</v>
      </c>
      <c r="U8904" s="940">
        <v>1</v>
      </c>
      <c r="V8904" s="940">
        <v>1</v>
      </c>
      <c r="W8904" s="940">
        <v>1</v>
      </c>
      <c r="X8904" s="940">
        <v>2.5</v>
      </c>
      <c r="Y8904" s="940"/>
      <c r="Z8904" s="940"/>
      <c r="AA8904" s="944">
        <f t="shared" si="1692"/>
        <v>-2.2841641690377648</v>
      </c>
      <c r="AB8904" s="944">
        <f t="shared" si="1693"/>
        <v>5.2174059511159827</v>
      </c>
      <c r="AC8904" s="944">
        <f t="shared" si="1694"/>
        <v>0.91629073187415511</v>
      </c>
      <c r="AD8904" s="944">
        <f t="shared" si="1703"/>
        <v>0.83958870531847485</v>
      </c>
      <c r="AE8904" s="945">
        <f t="shared" si="1695"/>
        <v>10.185916357881302</v>
      </c>
      <c r="AF8904" s="946">
        <f t="shared" si="1696"/>
        <v>0.10185916357881303</v>
      </c>
      <c r="AG8904" s="947">
        <f t="shared" si="1697"/>
        <v>8.1487521415876708E-3</v>
      </c>
      <c r="AH8904" s="945">
        <f t="shared" si="1698"/>
        <v>3.2148166162077325E-3</v>
      </c>
      <c r="AI8904" s="184" t="str">
        <f t="shared" si="1699"/>
        <v>100</v>
      </c>
      <c r="AJ8904" s="948">
        <f t="shared" si="1700"/>
        <v>0.46296296296296297</v>
      </c>
      <c r="AK8904" s="947">
        <f t="shared" si="1701"/>
        <v>3.7725704359202182E-3</v>
      </c>
      <c r="AL8904" s="947">
        <f t="shared" si="1702"/>
        <v>1.4883410260220983E-3</v>
      </c>
      <c r="AM8904" s="184" t="s">
        <v>1221</v>
      </c>
      <c r="AN8904" s="184" t="s">
        <v>1197</v>
      </c>
    </row>
    <row r="8905" spans="1:40" x14ac:dyDescent="0.3">
      <c r="A8905" s="940">
        <v>27</v>
      </c>
      <c r="B8905" s="940" t="s">
        <v>1217</v>
      </c>
      <c r="C8905" s="941">
        <v>754416</v>
      </c>
      <c r="D8905" s="941">
        <v>9297470</v>
      </c>
      <c r="E8905" s="942">
        <v>754694</v>
      </c>
      <c r="F8905" s="942">
        <v>9298067</v>
      </c>
      <c r="G8905" s="940" t="s">
        <v>1170</v>
      </c>
      <c r="H8905" s="940" t="s">
        <v>1171</v>
      </c>
      <c r="I8905" s="943">
        <v>41514</v>
      </c>
      <c r="J8905" s="940"/>
      <c r="K8905" s="940">
        <v>0</v>
      </c>
      <c r="L8905" s="940">
        <v>1</v>
      </c>
      <c r="M8905" s="940">
        <v>2</v>
      </c>
      <c r="N8905" s="940">
        <v>25</v>
      </c>
      <c r="O8905" s="940" t="s">
        <v>1271</v>
      </c>
      <c r="P8905" s="940" t="s">
        <v>2299</v>
      </c>
      <c r="Q8905" s="940" t="s">
        <v>1864</v>
      </c>
      <c r="R8905" s="940"/>
      <c r="S8905" s="940" t="s">
        <v>2299</v>
      </c>
      <c r="T8905" s="940">
        <v>145</v>
      </c>
      <c r="U8905" s="940">
        <v>1</v>
      </c>
      <c r="V8905" s="940">
        <v>1</v>
      </c>
      <c r="W8905" s="940">
        <v>3</v>
      </c>
      <c r="X8905" s="940">
        <v>7</v>
      </c>
      <c r="Y8905" s="940"/>
      <c r="Z8905" s="940"/>
      <c r="AA8905" s="944">
        <f t="shared" si="1692"/>
        <v>-0.7731663294169171</v>
      </c>
      <c r="AB8905" s="944">
        <f t="shared" si="1693"/>
        <v>0.5977861729440288</v>
      </c>
      <c r="AC8905" s="944">
        <f t="shared" si="1694"/>
        <v>1.9459101490553132</v>
      </c>
      <c r="AD8905" s="944">
        <f t="shared" si="1703"/>
        <v>3.7865663081964716</v>
      </c>
      <c r="AE8905" s="945">
        <f t="shared" si="1695"/>
        <v>46.154933496649647</v>
      </c>
      <c r="AF8905" s="946">
        <f t="shared" si="1696"/>
        <v>0.46154933496649647</v>
      </c>
      <c r="AG8905" s="947">
        <f t="shared" si="1697"/>
        <v>0.16731202517273511</v>
      </c>
      <c r="AH8905" s="945">
        <f t="shared" si="1698"/>
        <v>0.94907916923594215</v>
      </c>
      <c r="AI8905" s="184" t="str">
        <f t="shared" si="1699"/>
        <v>2,5</v>
      </c>
      <c r="AJ8905" s="948">
        <f t="shared" si="1700"/>
        <v>1.1574074074074073E-2</v>
      </c>
      <c r="AK8905" s="947">
        <f t="shared" si="1701"/>
        <v>1.9364817728325821E-3</v>
      </c>
      <c r="AL8905" s="947">
        <f t="shared" si="1702"/>
        <v>1.0984712606897477E-2</v>
      </c>
      <c r="AM8905" s="184" t="s">
        <v>1183</v>
      </c>
      <c r="AN8905" s="184" t="s">
        <v>1184</v>
      </c>
    </row>
    <row r="8906" spans="1:40" x14ac:dyDescent="0.3">
      <c r="A8906" s="940">
        <v>27</v>
      </c>
      <c r="B8906" s="940" t="s">
        <v>1217</v>
      </c>
      <c r="C8906" s="941">
        <v>754416</v>
      </c>
      <c r="D8906" s="941">
        <v>9297470</v>
      </c>
      <c r="E8906" s="942">
        <v>754694</v>
      </c>
      <c r="F8906" s="942">
        <v>9298067</v>
      </c>
      <c r="G8906" s="940" t="s">
        <v>1170</v>
      </c>
      <c r="H8906" s="940" t="s">
        <v>1171</v>
      </c>
      <c r="I8906" s="943">
        <v>41514</v>
      </c>
      <c r="J8906" s="940"/>
      <c r="K8906" s="940">
        <v>0</v>
      </c>
      <c r="L8906" s="940">
        <v>1</v>
      </c>
      <c r="M8906" s="940">
        <v>2</v>
      </c>
      <c r="N8906" s="940">
        <v>26</v>
      </c>
      <c r="O8906" s="940" t="s">
        <v>1220</v>
      </c>
      <c r="P8906" s="940" t="s">
        <v>2190</v>
      </c>
      <c r="Q8906" s="940" t="s">
        <v>1432</v>
      </c>
      <c r="R8906" s="940"/>
      <c r="S8906" s="940" t="s">
        <v>2190</v>
      </c>
      <c r="T8906" s="940">
        <v>38</v>
      </c>
      <c r="U8906" s="940">
        <v>1</v>
      </c>
      <c r="V8906" s="940">
        <v>1</v>
      </c>
      <c r="W8906" s="940">
        <v>2</v>
      </c>
      <c r="X8906" s="940">
        <v>3</v>
      </c>
      <c r="Y8906" s="940"/>
      <c r="Z8906" s="940"/>
      <c r="AA8906" s="944">
        <f t="shared" si="1692"/>
        <v>-2.1123139121111056</v>
      </c>
      <c r="AB8906" s="944">
        <f t="shared" si="1693"/>
        <v>4.4618700632981234</v>
      </c>
      <c r="AC8906" s="944">
        <f t="shared" si="1694"/>
        <v>1.0986122886681098</v>
      </c>
      <c r="AD8906" s="944">
        <f t="shared" si="1703"/>
        <v>1.2069489608125821</v>
      </c>
      <c r="AE8906" s="945">
        <f t="shared" si="1695"/>
        <v>12.095775674984045</v>
      </c>
      <c r="AF8906" s="946">
        <f t="shared" si="1696"/>
        <v>0.12095775674984045</v>
      </c>
      <c r="AG8906" s="947">
        <f t="shared" si="1697"/>
        <v>1.1491013762160737E-2</v>
      </c>
      <c r="AH8906" s="945">
        <f t="shared" si="1698"/>
        <v>7.2807805848889131E-3</v>
      </c>
      <c r="AI8906" s="184" t="str">
        <f t="shared" si="1699"/>
        <v>100</v>
      </c>
      <c r="AJ8906" s="948">
        <f t="shared" si="1700"/>
        <v>0.46296296296296297</v>
      </c>
      <c r="AK8906" s="947">
        <f t="shared" si="1701"/>
        <v>5.3199137787781191E-3</v>
      </c>
      <c r="AL8906" s="947">
        <f t="shared" si="1702"/>
        <v>3.3707317522633858E-3</v>
      </c>
      <c r="AM8906" s="184" t="s">
        <v>1221</v>
      </c>
      <c r="AN8906" s="184" t="s">
        <v>1197</v>
      </c>
    </row>
    <row r="8907" spans="1:40" x14ac:dyDescent="0.3">
      <c r="A8907" s="940">
        <v>27</v>
      </c>
      <c r="B8907" s="940" t="s">
        <v>1217</v>
      </c>
      <c r="C8907" s="941">
        <v>754416</v>
      </c>
      <c r="D8907" s="941">
        <v>9297470</v>
      </c>
      <c r="E8907" s="942">
        <v>754694</v>
      </c>
      <c r="F8907" s="942">
        <v>9298067</v>
      </c>
      <c r="G8907" s="940" t="s">
        <v>1170</v>
      </c>
      <c r="H8907" s="940" t="s">
        <v>1171</v>
      </c>
      <c r="I8907" s="943">
        <v>41514</v>
      </c>
      <c r="J8907" s="940"/>
      <c r="K8907" s="940">
        <v>0</v>
      </c>
      <c r="L8907" s="940">
        <v>1</v>
      </c>
      <c r="M8907" s="940">
        <v>2</v>
      </c>
      <c r="N8907" s="940">
        <v>27</v>
      </c>
      <c r="O8907" s="940" t="s">
        <v>1220</v>
      </c>
      <c r="P8907" s="940" t="s">
        <v>2190</v>
      </c>
      <c r="Q8907" s="940" t="s">
        <v>1432</v>
      </c>
      <c r="R8907" s="940"/>
      <c r="S8907" s="940" t="s">
        <v>2190</v>
      </c>
      <c r="T8907" s="940">
        <v>55</v>
      </c>
      <c r="U8907" s="940">
        <v>1</v>
      </c>
      <c r="V8907" s="940">
        <v>1</v>
      </c>
      <c r="W8907" s="940">
        <v>1</v>
      </c>
      <c r="X8907" s="940">
        <v>6</v>
      </c>
      <c r="Y8907" s="940"/>
      <c r="Z8907" s="940"/>
      <c r="AA8907" s="944">
        <f t="shared" si="1692"/>
        <v>-1.7425668866050208</v>
      </c>
      <c r="AB8907" s="944">
        <f t="shared" si="1693"/>
        <v>3.0365393542923154</v>
      </c>
      <c r="AC8907" s="944">
        <f t="shared" si="1694"/>
        <v>1.791759469228055</v>
      </c>
      <c r="AD8907" s="944">
        <f t="shared" si="1703"/>
        <v>3.2104019955684011</v>
      </c>
      <c r="AE8907" s="945">
        <f t="shared" si="1695"/>
        <v>17.507043740108486</v>
      </c>
      <c r="AF8907" s="946">
        <f t="shared" si="1696"/>
        <v>0.17507043740108486</v>
      </c>
      <c r="AG8907" s="947">
        <f t="shared" si="1697"/>
        <v>2.4072241433889349E-2</v>
      </c>
      <c r="AH8907" s="945">
        <f t="shared" si="1698"/>
        <v>4.8197588331643705E-2</v>
      </c>
      <c r="AI8907" s="184" t="str">
        <f t="shared" si="1699"/>
        <v>100</v>
      </c>
      <c r="AJ8907" s="948">
        <f t="shared" si="1700"/>
        <v>0.46296296296296297</v>
      </c>
      <c r="AK8907" s="947">
        <f t="shared" si="1701"/>
        <v>1.1144556219393217E-2</v>
      </c>
      <c r="AL8907" s="947">
        <f t="shared" si="1702"/>
        <v>2.2313698301686901E-2</v>
      </c>
      <c r="AM8907" s="184" t="s">
        <v>1221</v>
      </c>
      <c r="AN8907" s="184" t="s">
        <v>1197</v>
      </c>
    </row>
    <row r="8908" spans="1:40" x14ac:dyDescent="0.3">
      <c r="A8908" s="940">
        <v>27</v>
      </c>
      <c r="B8908" s="940" t="s">
        <v>1217</v>
      </c>
      <c r="C8908" s="941">
        <v>754416</v>
      </c>
      <c r="D8908" s="941">
        <v>9297470</v>
      </c>
      <c r="E8908" s="942">
        <v>754694</v>
      </c>
      <c r="F8908" s="942">
        <v>9298067</v>
      </c>
      <c r="G8908" s="940" t="s">
        <v>1170</v>
      </c>
      <c r="H8908" s="940" t="s">
        <v>1171</v>
      </c>
      <c r="I8908" s="943">
        <v>41514</v>
      </c>
      <c r="J8908" s="940"/>
      <c r="K8908" s="940">
        <v>0</v>
      </c>
      <c r="L8908" s="940">
        <v>1</v>
      </c>
      <c r="M8908" s="940">
        <v>2</v>
      </c>
      <c r="N8908" s="940">
        <v>29</v>
      </c>
      <c r="O8908" s="940" t="s">
        <v>1305</v>
      </c>
      <c r="P8908" s="940" t="s">
        <v>2187</v>
      </c>
      <c r="Q8908" s="940" t="s">
        <v>1885</v>
      </c>
      <c r="R8908" s="940"/>
      <c r="S8908" s="940" t="s">
        <v>2187</v>
      </c>
      <c r="T8908" s="940">
        <v>72</v>
      </c>
      <c r="U8908" s="940">
        <v>1</v>
      </c>
      <c r="V8908" s="940">
        <v>1</v>
      </c>
      <c r="W8908" s="940">
        <v>1</v>
      </c>
      <c r="X8908" s="940">
        <v>8</v>
      </c>
      <c r="Y8908" s="940"/>
      <c r="Z8908" s="940"/>
      <c r="AA8908" s="944">
        <f t="shared" si="1692"/>
        <v>-1.4732339528214362</v>
      </c>
      <c r="AB8908" s="944">
        <f t="shared" si="1693"/>
        <v>2.1704182797458738</v>
      </c>
      <c r="AC8908" s="944">
        <f t="shared" si="1694"/>
        <v>2.0794415416798357</v>
      </c>
      <c r="AD8908" s="944">
        <f t="shared" si="1703"/>
        <v>4.3240771252638117</v>
      </c>
      <c r="AE8908" s="945">
        <f t="shared" si="1695"/>
        <v>22.918311805232928</v>
      </c>
      <c r="AF8908" s="946">
        <f t="shared" si="1696"/>
        <v>0.22918311805232927</v>
      </c>
      <c r="AG8908" s="947">
        <f t="shared" si="1697"/>
        <v>4.1253057716787576E-2</v>
      </c>
      <c r="AH8908" s="945">
        <f t="shared" si="1698"/>
        <v>0.14643921004765495</v>
      </c>
      <c r="AI8908" s="184" t="str">
        <f t="shared" si="1699"/>
        <v>5</v>
      </c>
      <c r="AJ8908" s="948">
        <f t="shared" si="1700"/>
        <v>2.3148148148148147E-2</v>
      </c>
      <c r="AK8908" s="947">
        <f t="shared" si="1701"/>
        <v>9.5493189159230499E-4</v>
      </c>
      <c r="AL8908" s="947">
        <f t="shared" si="1702"/>
        <v>3.3897965288809014E-3</v>
      </c>
      <c r="AM8908" s="184" t="s">
        <v>1196</v>
      </c>
      <c r="AN8908" s="184" t="s">
        <v>1197</v>
      </c>
    </row>
    <row r="8909" spans="1:40" x14ac:dyDescent="0.3">
      <c r="A8909" s="940">
        <v>27</v>
      </c>
      <c r="B8909" s="940" t="s">
        <v>1217</v>
      </c>
      <c r="C8909" s="941">
        <v>754416</v>
      </c>
      <c r="D8909" s="941">
        <v>9297470</v>
      </c>
      <c r="E8909" s="942">
        <v>754694</v>
      </c>
      <c r="F8909" s="942">
        <v>9298067</v>
      </c>
      <c r="G8909" s="940" t="s">
        <v>1170</v>
      </c>
      <c r="H8909" s="940" t="s">
        <v>1171</v>
      </c>
      <c r="I8909" s="943">
        <v>41514</v>
      </c>
      <c r="J8909" s="940"/>
      <c r="K8909" s="940">
        <v>0</v>
      </c>
      <c r="L8909" s="940">
        <v>1</v>
      </c>
      <c r="M8909" s="940">
        <v>2</v>
      </c>
      <c r="N8909" s="940">
        <v>30</v>
      </c>
      <c r="O8909" s="940" t="s">
        <v>1220</v>
      </c>
      <c r="P8909" s="940" t="s">
        <v>2176</v>
      </c>
      <c r="Q8909" s="940" t="s">
        <v>2177</v>
      </c>
      <c r="R8909" s="940"/>
      <c r="S8909" s="940" t="s">
        <v>2176</v>
      </c>
      <c r="T8909" s="940">
        <v>52</v>
      </c>
      <c r="U8909" s="940">
        <v>1</v>
      </c>
      <c r="V8909" s="940">
        <v>1</v>
      </c>
      <c r="W8909" s="940">
        <v>1</v>
      </c>
      <c r="X8909" s="940">
        <v>4.5</v>
      </c>
      <c r="Y8909" s="940"/>
      <c r="Z8909" s="940"/>
      <c r="AA8909" s="944">
        <f t="shared" si="1692"/>
        <v>-1.7986563532560642</v>
      </c>
      <c r="AB8909" s="944">
        <f t="shared" si="1693"/>
        <v>3.2351646771084037</v>
      </c>
      <c r="AC8909" s="944">
        <f t="shared" si="1694"/>
        <v>1.5040773967762742</v>
      </c>
      <c r="AD8909" s="944">
        <f t="shared" si="1703"/>
        <v>2.2622488154932938</v>
      </c>
      <c r="AE8909" s="945">
        <f t="shared" si="1695"/>
        <v>16.552114081557114</v>
      </c>
      <c r="AF8909" s="946">
        <f t="shared" si="1696"/>
        <v>0.16552114081557115</v>
      </c>
      <c r="AG8909" s="947">
        <f t="shared" si="1697"/>
        <v>2.1517798623879938E-2</v>
      </c>
      <c r="AH8909" s="945">
        <f t="shared" si="1698"/>
        <v>3.1654791205834615E-2</v>
      </c>
      <c r="AI8909" s="184" t="str">
        <f t="shared" si="1699"/>
        <v>100</v>
      </c>
      <c r="AJ8909" s="948">
        <f t="shared" si="1700"/>
        <v>0.46296296296296297</v>
      </c>
      <c r="AK8909" s="947">
        <f t="shared" si="1701"/>
        <v>9.9619438073518234E-3</v>
      </c>
      <c r="AL8909" s="947">
        <f t="shared" si="1702"/>
        <v>1.4654995928627136E-2</v>
      </c>
      <c r="AM8909" s="184" t="s">
        <v>1221</v>
      </c>
      <c r="AN8909" s="184" t="s">
        <v>1197</v>
      </c>
    </row>
    <row r="8910" spans="1:40" x14ac:dyDescent="0.3">
      <c r="A8910" s="940">
        <v>27</v>
      </c>
      <c r="B8910" s="940" t="s">
        <v>1217</v>
      </c>
      <c r="C8910" s="941">
        <v>754416</v>
      </c>
      <c r="D8910" s="941">
        <v>9297470</v>
      </c>
      <c r="E8910" s="942">
        <v>754694</v>
      </c>
      <c r="F8910" s="942">
        <v>9298067</v>
      </c>
      <c r="G8910" s="940" t="s">
        <v>1170</v>
      </c>
      <c r="H8910" s="940" t="s">
        <v>1171</v>
      </c>
      <c r="I8910" s="943">
        <v>41514</v>
      </c>
      <c r="J8910" s="940"/>
      <c r="K8910" s="940">
        <v>0</v>
      </c>
      <c r="L8910" s="940">
        <v>1</v>
      </c>
      <c r="M8910" s="940">
        <v>2</v>
      </c>
      <c r="N8910" s="940">
        <v>31</v>
      </c>
      <c r="O8910" s="940" t="s">
        <v>1220</v>
      </c>
      <c r="P8910" s="940" t="s">
        <v>2247</v>
      </c>
      <c r="Q8910" s="940" t="s">
        <v>1570</v>
      </c>
      <c r="R8910" s="940"/>
      <c r="S8910" s="940" t="s">
        <v>2247</v>
      </c>
      <c r="T8910" s="940">
        <v>39</v>
      </c>
      <c r="U8910" s="940">
        <v>2</v>
      </c>
      <c r="V8910" s="940">
        <v>1</v>
      </c>
      <c r="W8910" s="940">
        <v>1</v>
      </c>
      <c r="X8910" s="940">
        <v>5</v>
      </c>
      <c r="Y8910" s="940"/>
      <c r="Z8910" s="940"/>
      <c r="AA8910" s="944">
        <f t="shared" si="1692"/>
        <v>-2.086338425707845</v>
      </c>
      <c r="AB8910" s="944">
        <f t="shared" si="1693"/>
        <v>4.3528080265850893</v>
      </c>
      <c r="AC8910" s="944">
        <f t="shared" si="1694"/>
        <v>1.6094379124341003</v>
      </c>
      <c r="AD8910" s="944">
        <f t="shared" si="1703"/>
        <v>2.5902903939802346</v>
      </c>
      <c r="AE8910" s="945">
        <f t="shared" si="1695"/>
        <v>12.414085561167836</v>
      </c>
      <c r="AF8910" s="946">
        <f t="shared" si="1696"/>
        <v>0.12414085561167836</v>
      </c>
      <c r="AG8910" s="947">
        <f t="shared" si="1697"/>
        <v>1.2103761725932465E-2</v>
      </c>
      <c r="AH8910" s="945">
        <f t="shared" si="1698"/>
        <v>1.2089559942957127E-2</v>
      </c>
      <c r="AI8910" s="184" t="str">
        <f t="shared" si="1699"/>
        <v>100</v>
      </c>
      <c r="AJ8910" s="948">
        <f t="shared" si="1700"/>
        <v>0.46296296296296297</v>
      </c>
      <c r="AK8910" s="947">
        <f t="shared" si="1701"/>
        <v>5.6035933916353999E-3</v>
      </c>
      <c r="AL8910" s="947">
        <f t="shared" si="1702"/>
        <v>5.5970184921097814E-3</v>
      </c>
      <c r="AM8910" s="184" t="s">
        <v>1221</v>
      </c>
      <c r="AN8910" s="184" t="s">
        <v>1197</v>
      </c>
    </row>
    <row r="8911" spans="1:40" x14ac:dyDescent="0.3">
      <c r="A8911" s="940">
        <v>27</v>
      </c>
      <c r="B8911" s="940" t="s">
        <v>1217</v>
      </c>
      <c r="C8911" s="941">
        <v>754416</v>
      </c>
      <c r="D8911" s="941">
        <v>9297470</v>
      </c>
      <c r="E8911" s="942">
        <v>754694</v>
      </c>
      <c r="F8911" s="942">
        <v>9298067</v>
      </c>
      <c r="G8911" s="940" t="s">
        <v>1170</v>
      </c>
      <c r="H8911" s="940" t="s">
        <v>1171</v>
      </c>
      <c r="I8911" s="943">
        <v>41514</v>
      </c>
      <c r="J8911" s="940"/>
      <c r="K8911" s="940">
        <v>0</v>
      </c>
      <c r="L8911" s="940">
        <v>1</v>
      </c>
      <c r="M8911" s="940">
        <v>2</v>
      </c>
      <c r="N8911" s="940">
        <v>32</v>
      </c>
      <c r="O8911" s="940" t="s">
        <v>1220</v>
      </c>
      <c r="P8911" s="940" t="s">
        <v>2247</v>
      </c>
      <c r="Q8911" s="940" t="s">
        <v>1570</v>
      </c>
      <c r="R8911" s="940"/>
      <c r="S8911" s="940" t="s">
        <v>2247</v>
      </c>
      <c r="T8911" s="940">
        <v>49</v>
      </c>
      <c r="U8911" s="940">
        <v>2</v>
      </c>
      <c r="V8911" s="940">
        <v>1</v>
      </c>
      <c r="W8911" s="940">
        <v>1</v>
      </c>
      <c r="X8911" s="940">
        <v>4</v>
      </c>
      <c r="Y8911" s="940"/>
      <c r="Z8911" s="940"/>
      <c r="AA8911" s="944">
        <f t="shared" si="1692"/>
        <v>-1.8580797737268651</v>
      </c>
      <c r="AB8911" s="944">
        <f t="shared" si="1693"/>
        <v>3.452460445532878</v>
      </c>
      <c r="AC8911" s="944">
        <f t="shared" si="1694"/>
        <v>1.3862943611198906</v>
      </c>
      <c r="AD8911" s="944">
        <f t="shared" si="1703"/>
        <v>1.9218120556728056</v>
      </c>
      <c r="AE8911" s="945">
        <f t="shared" si="1695"/>
        <v>15.597184423005743</v>
      </c>
      <c r="AF8911" s="946">
        <f t="shared" si="1696"/>
        <v>0.15597184423005742</v>
      </c>
      <c r="AG8911" s="947">
        <f t="shared" si="1697"/>
        <v>1.9106595597609369E-2</v>
      </c>
      <c r="AH8911" s="945">
        <f t="shared" si="1698"/>
        <v>2.3381264499352281E-2</v>
      </c>
      <c r="AI8911" s="184" t="str">
        <f t="shared" si="1699"/>
        <v>100</v>
      </c>
      <c r="AJ8911" s="948">
        <f t="shared" si="1700"/>
        <v>0.46296296296296297</v>
      </c>
      <c r="AK8911" s="947">
        <f t="shared" si="1701"/>
        <v>8.8456461100043376E-3</v>
      </c>
      <c r="AL8911" s="947">
        <f t="shared" si="1702"/>
        <v>1.0824659490440871E-2</v>
      </c>
      <c r="AM8911" s="184" t="s">
        <v>1221</v>
      </c>
      <c r="AN8911" s="184" t="s">
        <v>1197</v>
      </c>
    </row>
    <row r="8912" spans="1:40" x14ac:dyDescent="0.3">
      <c r="A8912" s="940">
        <v>27</v>
      </c>
      <c r="B8912" s="940" t="s">
        <v>1217</v>
      </c>
      <c r="C8912" s="941">
        <v>754416</v>
      </c>
      <c r="D8912" s="941">
        <v>9297470</v>
      </c>
      <c r="E8912" s="942">
        <v>754694</v>
      </c>
      <c r="F8912" s="942">
        <v>9298067</v>
      </c>
      <c r="G8912" s="940" t="s">
        <v>1170</v>
      </c>
      <c r="H8912" s="940" t="s">
        <v>1171</v>
      </c>
      <c r="I8912" s="943">
        <v>41514</v>
      </c>
      <c r="J8912" s="940"/>
      <c r="K8912" s="940">
        <v>0</v>
      </c>
      <c r="L8912" s="940">
        <v>1</v>
      </c>
      <c r="M8912" s="940">
        <v>2</v>
      </c>
      <c r="N8912" s="940">
        <v>33</v>
      </c>
      <c r="O8912" s="940" t="s">
        <v>1220</v>
      </c>
      <c r="P8912" s="940" t="s">
        <v>2247</v>
      </c>
      <c r="Q8912" s="940" t="s">
        <v>1570</v>
      </c>
      <c r="R8912" s="940"/>
      <c r="S8912" s="940" t="s">
        <v>2247</v>
      </c>
      <c r="T8912" s="940">
        <v>57</v>
      </c>
      <c r="U8912" s="940">
        <v>2</v>
      </c>
      <c r="V8912" s="940">
        <v>1</v>
      </c>
      <c r="W8912" s="940">
        <v>1</v>
      </c>
      <c r="X8912" s="940">
        <v>3</v>
      </c>
      <c r="Y8912" s="940"/>
      <c r="Z8912" s="940"/>
      <c r="AA8912" s="944">
        <f t="shared" ref="AA8912:AA8960" si="1704">LN(AF8912)</f>
        <v>-1.7068488040029413</v>
      </c>
      <c r="AB8912" s="944">
        <f t="shared" ref="AB8912:AB8960" si="1705">(LN(AF8912))*(LN(AF8912))</f>
        <v>2.9133328397262708</v>
      </c>
      <c r="AC8912" s="944">
        <f t="shared" ref="AC8912:AC8960" si="1706">LN(X8912)</f>
        <v>1.0986122886681098</v>
      </c>
      <c r="AD8912" s="944">
        <f t="shared" si="1703"/>
        <v>1.2069489608125821</v>
      </c>
      <c r="AE8912" s="945">
        <f t="shared" ref="AE8912:AE8960" si="1707">T8912/PI()</f>
        <v>18.143663512476071</v>
      </c>
      <c r="AF8912" s="946">
        <f t="shared" ref="AF8912:AF8960" si="1708">AE8912/100</f>
        <v>0.18143663512476071</v>
      </c>
      <c r="AG8912" s="947">
        <f t="shared" ref="AG8912:AG8960" si="1709">0.7854*AF8912^2</f>
        <v>2.5854780964861667E-2</v>
      </c>
      <c r="AH8912" s="945">
        <f t="shared" ref="AH8912:AH8960" si="1710">EXP(-$AH$4+$AH$5*AA8912-$AH$6*AB8912+$AH$7*AC8912-$AH$8*AD8912)</f>
        <v>3.1371518810733072E-2</v>
      </c>
      <c r="AI8912" s="184" t="str">
        <f t="shared" ref="AI8912:AI8960" si="1711">IF(AE8912&gt;=40,"2,5",IF(AE8912&gt;=20,"5","100"))</f>
        <v>100</v>
      </c>
      <c r="AJ8912" s="948">
        <f t="shared" ref="AJ8912:AJ8960" si="1712">AI8912/216</f>
        <v>0.46296296296296297</v>
      </c>
      <c r="AK8912" s="947">
        <f t="shared" ref="AK8912:AK8960" si="1713">AG8912*AJ8912</f>
        <v>1.1969806002250772E-2</v>
      </c>
      <c r="AL8912" s="947">
        <f t="shared" ref="AL8912:AL8960" si="1714">AH8912*AJ8912</f>
        <v>1.452385130126531E-2</v>
      </c>
      <c r="AM8912" s="184" t="s">
        <v>1221</v>
      </c>
      <c r="AN8912" s="184" t="s">
        <v>1197</v>
      </c>
    </row>
    <row r="8913" spans="1:40" x14ac:dyDescent="0.3">
      <c r="A8913" s="940">
        <v>27</v>
      </c>
      <c r="B8913" s="940" t="s">
        <v>1217</v>
      </c>
      <c r="C8913" s="941">
        <v>754416</v>
      </c>
      <c r="D8913" s="941">
        <v>9297470</v>
      </c>
      <c r="E8913" s="942">
        <v>754694</v>
      </c>
      <c r="F8913" s="942">
        <v>9298067</v>
      </c>
      <c r="G8913" s="940" t="s">
        <v>1170</v>
      </c>
      <c r="H8913" s="940" t="s">
        <v>1171</v>
      </c>
      <c r="I8913" s="943">
        <v>41514</v>
      </c>
      <c r="J8913" s="940"/>
      <c r="K8913" s="940">
        <v>0</v>
      </c>
      <c r="L8913" s="940">
        <v>1</v>
      </c>
      <c r="M8913" s="940">
        <v>2</v>
      </c>
      <c r="N8913" s="940">
        <v>34</v>
      </c>
      <c r="O8913" s="940" t="s">
        <v>1220</v>
      </c>
      <c r="P8913" s="940" t="s">
        <v>2247</v>
      </c>
      <c r="Q8913" s="940" t="s">
        <v>1570</v>
      </c>
      <c r="R8913" s="940"/>
      <c r="S8913" s="940" t="s">
        <v>2247</v>
      </c>
      <c r="T8913" s="940">
        <v>37</v>
      </c>
      <c r="U8913" s="940">
        <v>2</v>
      </c>
      <c r="V8913" s="940">
        <v>1</v>
      </c>
      <c r="W8913" s="940">
        <v>1</v>
      </c>
      <c r="X8913" s="940">
        <v>3</v>
      </c>
      <c r="Y8913" s="940"/>
      <c r="Z8913" s="940"/>
      <c r="AA8913" s="944">
        <f t="shared" si="1704"/>
        <v>-2.138982159193267</v>
      </c>
      <c r="AB8913" s="944">
        <f t="shared" si="1705"/>
        <v>4.5752446773470901</v>
      </c>
      <c r="AC8913" s="944">
        <f t="shared" si="1706"/>
        <v>1.0986122886681098</v>
      </c>
      <c r="AD8913" s="944">
        <f t="shared" ref="AD8913:AD8960" si="1715">LN(X8913)*LN(X8913)</f>
        <v>1.2069489608125821</v>
      </c>
      <c r="AE8913" s="945">
        <f t="shared" si="1707"/>
        <v>11.777465788800255</v>
      </c>
      <c r="AF8913" s="946">
        <f t="shared" si="1708"/>
        <v>0.11777465788800255</v>
      </c>
      <c r="AG8913" s="947">
        <f t="shared" si="1709"/>
        <v>1.0894181329915547E-2</v>
      </c>
      <c r="AH8913" s="945">
        <f t="shared" si="1710"/>
        <v>6.575869389954663E-3</v>
      </c>
      <c r="AI8913" s="184" t="str">
        <f t="shared" si="1711"/>
        <v>100</v>
      </c>
      <c r="AJ8913" s="948">
        <f t="shared" si="1712"/>
        <v>0.46296296296296297</v>
      </c>
      <c r="AK8913" s="947">
        <f t="shared" si="1713"/>
        <v>5.0436024675534945E-3</v>
      </c>
      <c r="AL8913" s="947">
        <f t="shared" si="1714"/>
        <v>3.0443839768308626E-3</v>
      </c>
      <c r="AM8913" s="184" t="s">
        <v>1221</v>
      </c>
      <c r="AN8913" s="184" t="s">
        <v>1197</v>
      </c>
    </row>
    <row r="8914" spans="1:40" x14ac:dyDescent="0.3">
      <c r="A8914" s="940">
        <v>27</v>
      </c>
      <c r="B8914" s="940" t="s">
        <v>1222</v>
      </c>
      <c r="C8914" s="941">
        <v>754416</v>
      </c>
      <c r="D8914" s="941">
        <v>9297470</v>
      </c>
      <c r="E8914" s="942">
        <v>754434</v>
      </c>
      <c r="F8914" s="942">
        <v>9297915</v>
      </c>
      <c r="G8914" s="940" t="s">
        <v>1170</v>
      </c>
      <c r="H8914" s="940" t="s">
        <v>1171</v>
      </c>
      <c r="I8914" s="943">
        <v>41513</v>
      </c>
      <c r="J8914" s="940"/>
      <c r="K8914" s="940">
        <v>0</v>
      </c>
      <c r="L8914" s="940">
        <v>2</v>
      </c>
      <c r="M8914" s="940">
        <v>2</v>
      </c>
      <c r="N8914" s="940">
        <v>1</v>
      </c>
      <c r="O8914" s="940" t="s">
        <v>1305</v>
      </c>
      <c r="P8914" s="940" t="s">
        <v>2418</v>
      </c>
      <c r="Q8914" s="940" t="s">
        <v>2419</v>
      </c>
      <c r="R8914" s="940" t="s">
        <v>2418</v>
      </c>
      <c r="S8914" s="940" t="s">
        <v>2418</v>
      </c>
      <c r="T8914" s="940">
        <v>68</v>
      </c>
      <c r="U8914" s="940">
        <v>1</v>
      </c>
      <c r="V8914" s="940">
        <v>1</v>
      </c>
      <c r="W8914" s="940">
        <v>1</v>
      </c>
      <c r="X8914" s="940">
        <v>4</v>
      </c>
      <c r="Y8914" s="940"/>
      <c r="Z8914" s="940"/>
      <c r="AA8914" s="944">
        <f t="shared" si="1704"/>
        <v>-1.5303923666613848</v>
      </c>
      <c r="AB8914" s="944">
        <f t="shared" si="1705"/>
        <v>2.3421007959354343</v>
      </c>
      <c r="AC8914" s="944">
        <f t="shared" si="1706"/>
        <v>1.3862943611198906</v>
      </c>
      <c r="AD8914" s="944">
        <f t="shared" si="1715"/>
        <v>1.9218120556728056</v>
      </c>
      <c r="AE8914" s="945">
        <f t="shared" si="1707"/>
        <v>21.645072260497766</v>
      </c>
      <c r="AF8914" s="946">
        <f t="shared" si="1708"/>
        <v>0.21645072260497766</v>
      </c>
      <c r="AG8914" s="947">
        <f t="shared" si="1709"/>
        <v>3.6796708889356822E-2</v>
      </c>
      <c r="AH8914" s="945">
        <f t="shared" si="1710"/>
        <v>7.0941859484045841E-2</v>
      </c>
      <c r="AI8914" s="184" t="str">
        <f t="shared" si="1711"/>
        <v>5</v>
      </c>
      <c r="AJ8914" s="948">
        <f t="shared" si="1712"/>
        <v>2.3148148148148147E-2</v>
      </c>
      <c r="AK8914" s="947">
        <f t="shared" si="1713"/>
        <v>8.5177566873511159E-4</v>
      </c>
      <c r="AL8914" s="947">
        <f t="shared" si="1714"/>
        <v>1.6421726732418018E-3</v>
      </c>
      <c r="AM8914" s="184" t="s">
        <v>1196</v>
      </c>
      <c r="AN8914" s="184" t="s">
        <v>1197</v>
      </c>
    </row>
    <row r="8915" spans="1:40" x14ac:dyDescent="0.3">
      <c r="A8915" s="940">
        <v>27</v>
      </c>
      <c r="B8915" s="940" t="s">
        <v>1222</v>
      </c>
      <c r="C8915" s="941">
        <v>754416</v>
      </c>
      <c r="D8915" s="941">
        <v>9297470</v>
      </c>
      <c r="E8915" s="942">
        <v>754434</v>
      </c>
      <c r="F8915" s="942">
        <v>9297915</v>
      </c>
      <c r="G8915" s="940" t="s">
        <v>1170</v>
      </c>
      <c r="H8915" s="940" t="s">
        <v>1171</v>
      </c>
      <c r="I8915" s="943">
        <v>41513</v>
      </c>
      <c r="J8915" s="940"/>
      <c r="K8915" s="940">
        <v>0</v>
      </c>
      <c r="L8915" s="940">
        <v>2</v>
      </c>
      <c r="M8915" s="940">
        <v>2</v>
      </c>
      <c r="N8915" s="940">
        <v>2</v>
      </c>
      <c r="O8915" s="940" t="s">
        <v>1697</v>
      </c>
      <c r="P8915" s="940" t="s">
        <v>2535</v>
      </c>
      <c r="Q8915" s="940" t="s">
        <v>2536</v>
      </c>
      <c r="R8915" s="940"/>
      <c r="S8915" s="940" t="s">
        <v>2535</v>
      </c>
      <c r="T8915" s="940">
        <v>41</v>
      </c>
      <c r="U8915" s="940">
        <v>5</v>
      </c>
      <c r="V8915" s="940">
        <v>1</v>
      </c>
      <c r="W8915" s="940">
        <v>1</v>
      </c>
      <c r="X8915" s="940">
        <v>3.5</v>
      </c>
      <c r="Y8915" s="940"/>
      <c r="Z8915" s="940"/>
      <c r="AA8915" s="944">
        <f t="shared" si="1704"/>
        <v>-2.0363280051331838</v>
      </c>
      <c r="AB8915" s="944">
        <f t="shared" si="1705"/>
        <v>4.1466317444896914</v>
      </c>
      <c r="AC8915" s="944">
        <f t="shared" si="1706"/>
        <v>1.2527629684953681</v>
      </c>
      <c r="AD8915" s="944">
        <f t="shared" si="1715"/>
        <v>1.5694150552333266</v>
      </c>
      <c r="AE8915" s="945">
        <f t="shared" si="1707"/>
        <v>13.050705333535419</v>
      </c>
      <c r="AF8915" s="946">
        <f t="shared" si="1708"/>
        <v>0.13050705333535417</v>
      </c>
      <c r="AG8915" s="947">
        <f t="shared" si="1709"/>
        <v>1.3377004248055539E-2</v>
      </c>
      <c r="AH8915" s="945">
        <f t="shared" si="1710"/>
        <v>1.0980019736214212E-2</v>
      </c>
      <c r="AI8915" s="184" t="str">
        <f t="shared" si="1711"/>
        <v>100</v>
      </c>
      <c r="AJ8915" s="948">
        <f t="shared" si="1712"/>
        <v>0.46296296296296297</v>
      </c>
      <c r="AK8915" s="947">
        <f t="shared" si="1713"/>
        <v>6.1930575222479351E-3</v>
      </c>
      <c r="AL8915" s="947">
        <f t="shared" si="1714"/>
        <v>5.0833424704695429E-3</v>
      </c>
      <c r="AM8915" s="184" t="s">
        <v>1221</v>
      </c>
      <c r="AN8915" s="184" t="s">
        <v>1197</v>
      </c>
    </row>
    <row r="8916" spans="1:40" x14ac:dyDescent="0.3">
      <c r="A8916" s="940">
        <v>27</v>
      </c>
      <c r="B8916" s="940" t="s">
        <v>1222</v>
      </c>
      <c r="C8916" s="941">
        <v>754416</v>
      </c>
      <c r="D8916" s="941">
        <v>9297470</v>
      </c>
      <c r="E8916" s="942">
        <v>754434</v>
      </c>
      <c r="F8916" s="942">
        <v>9297915</v>
      </c>
      <c r="G8916" s="940" t="s">
        <v>1170</v>
      </c>
      <c r="H8916" s="940" t="s">
        <v>1171</v>
      </c>
      <c r="I8916" s="943">
        <v>41513</v>
      </c>
      <c r="J8916" s="940"/>
      <c r="K8916" s="940">
        <v>0</v>
      </c>
      <c r="L8916" s="940">
        <v>2</v>
      </c>
      <c r="M8916" s="940">
        <v>2</v>
      </c>
      <c r="N8916" s="940">
        <v>3</v>
      </c>
      <c r="O8916" s="940" t="s">
        <v>1697</v>
      </c>
      <c r="P8916" s="940" t="s">
        <v>2418</v>
      </c>
      <c r="Q8916" s="940" t="s">
        <v>2419</v>
      </c>
      <c r="R8916" s="940" t="s">
        <v>2418</v>
      </c>
      <c r="S8916" s="940" t="s">
        <v>2418</v>
      </c>
      <c r="T8916" s="940">
        <v>45</v>
      </c>
      <c r="U8916" s="940">
        <v>5</v>
      </c>
      <c r="V8916" s="940">
        <v>1</v>
      </c>
      <c r="W8916" s="940">
        <v>1</v>
      </c>
      <c r="X8916" s="940">
        <v>4</v>
      </c>
      <c r="Y8916" s="940"/>
      <c r="Z8916" s="940"/>
      <c r="AA8916" s="944">
        <f t="shared" si="1704"/>
        <v>-1.9432375820671717</v>
      </c>
      <c r="AB8916" s="944">
        <f t="shared" si="1705"/>
        <v>3.7761723003582679</v>
      </c>
      <c r="AC8916" s="944">
        <f t="shared" si="1706"/>
        <v>1.3862943611198906</v>
      </c>
      <c r="AD8916" s="944">
        <f t="shared" si="1715"/>
        <v>1.9218120556728056</v>
      </c>
      <c r="AE8916" s="945">
        <f t="shared" si="1707"/>
        <v>14.323944878270581</v>
      </c>
      <c r="AF8916" s="946">
        <f t="shared" si="1708"/>
        <v>0.14323944878270581</v>
      </c>
      <c r="AG8916" s="947">
        <f t="shared" si="1709"/>
        <v>1.6114475670620146E-2</v>
      </c>
      <c r="AH8916" s="945">
        <f t="shared" si="1710"/>
        <v>1.7217375346798392E-2</v>
      </c>
      <c r="AI8916" s="184" t="str">
        <f t="shared" si="1711"/>
        <v>100</v>
      </c>
      <c r="AJ8916" s="948">
        <f t="shared" si="1712"/>
        <v>0.46296296296296297</v>
      </c>
      <c r="AK8916" s="947">
        <f t="shared" si="1713"/>
        <v>7.4604054030648825E-3</v>
      </c>
      <c r="AL8916" s="947">
        <f t="shared" si="1714"/>
        <v>7.9710071049992563E-3</v>
      </c>
      <c r="AM8916" s="184" t="s">
        <v>1221</v>
      </c>
      <c r="AN8916" s="184" t="s">
        <v>1197</v>
      </c>
    </row>
    <row r="8917" spans="1:40" x14ac:dyDescent="0.3">
      <c r="A8917" s="940">
        <v>27</v>
      </c>
      <c r="B8917" s="940" t="s">
        <v>1222</v>
      </c>
      <c r="C8917" s="941">
        <v>754416</v>
      </c>
      <c r="D8917" s="941">
        <v>9297470</v>
      </c>
      <c r="E8917" s="942">
        <v>754434</v>
      </c>
      <c r="F8917" s="942">
        <v>9297915</v>
      </c>
      <c r="G8917" s="940" t="s">
        <v>1170</v>
      </c>
      <c r="H8917" s="940" t="s">
        <v>1171</v>
      </c>
      <c r="I8917" s="943">
        <v>41513</v>
      </c>
      <c r="J8917" s="940"/>
      <c r="K8917" s="940">
        <v>0</v>
      </c>
      <c r="L8917" s="940">
        <v>2</v>
      </c>
      <c r="M8917" s="940">
        <v>2</v>
      </c>
      <c r="N8917" s="940">
        <v>4</v>
      </c>
      <c r="O8917" s="940" t="s">
        <v>1305</v>
      </c>
      <c r="P8917" s="940" t="s">
        <v>2197</v>
      </c>
      <c r="Q8917" s="940" t="s">
        <v>2066</v>
      </c>
      <c r="R8917" s="940"/>
      <c r="S8917" s="940" t="s">
        <v>2197</v>
      </c>
      <c r="T8917" s="940">
        <v>82</v>
      </c>
      <c r="U8917" s="940">
        <v>3</v>
      </c>
      <c r="V8917" s="940">
        <v>1</v>
      </c>
      <c r="W8917" s="940">
        <v>1</v>
      </c>
      <c r="X8917" s="940">
        <v>2</v>
      </c>
      <c r="Y8917" s="940"/>
      <c r="Z8917" s="940"/>
      <c r="AA8917" s="944">
        <f t="shared" si="1704"/>
        <v>-1.3431808245732384</v>
      </c>
      <c r="AB8917" s="944">
        <f t="shared" si="1705"/>
        <v>1.8041347275012447</v>
      </c>
      <c r="AC8917" s="944">
        <f t="shared" si="1706"/>
        <v>0.69314718055994529</v>
      </c>
      <c r="AD8917" s="944">
        <f t="shared" si="1715"/>
        <v>0.48045301391820139</v>
      </c>
      <c r="AE8917" s="945">
        <f t="shared" si="1707"/>
        <v>26.101410667070837</v>
      </c>
      <c r="AF8917" s="946">
        <f t="shared" si="1708"/>
        <v>0.26101410667070835</v>
      </c>
      <c r="AG8917" s="947">
        <f t="shared" si="1709"/>
        <v>5.3508016992222157E-2</v>
      </c>
      <c r="AH8917" s="945">
        <f t="shared" si="1710"/>
        <v>7.2468296025946788E-2</v>
      </c>
      <c r="AI8917" s="184" t="str">
        <f t="shared" si="1711"/>
        <v>5</v>
      </c>
      <c r="AJ8917" s="948">
        <f t="shared" si="1712"/>
        <v>2.3148148148148147E-2</v>
      </c>
      <c r="AK8917" s="947">
        <f t="shared" si="1713"/>
        <v>1.2386115044495868E-3</v>
      </c>
      <c r="AL8917" s="947">
        <f t="shared" si="1714"/>
        <v>1.6775068524524719E-3</v>
      </c>
      <c r="AM8917" s="184" t="s">
        <v>1196</v>
      </c>
      <c r="AN8917" s="184" t="s">
        <v>1197</v>
      </c>
    </row>
    <row r="8918" spans="1:40" x14ac:dyDescent="0.3">
      <c r="A8918" s="940">
        <v>27</v>
      </c>
      <c r="B8918" s="940" t="s">
        <v>1222</v>
      </c>
      <c r="C8918" s="941">
        <v>754416</v>
      </c>
      <c r="D8918" s="941">
        <v>9297470</v>
      </c>
      <c r="E8918" s="942">
        <v>754434</v>
      </c>
      <c r="F8918" s="942">
        <v>9297915</v>
      </c>
      <c r="G8918" s="940" t="s">
        <v>1170</v>
      </c>
      <c r="H8918" s="940" t="s">
        <v>1171</v>
      </c>
      <c r="I8918" s="943">
        <v>41513</v>
      </c>
      <c r="J8918" s="940"/>
      <c r="K8918" s="940">
        <v>0</v>
      </c>
      <c r="L8918" s="940">
        <v>2</v>
      </c>
      <c r="M8918" s="940">
        <v>2</v>
      </c>
      <c r="N8918" s="940">
        <v>5</v>
      </c>
      <c r="O8918" s="940" t="s">
        <v>1305</v>
      </c>
      <c r="P8918" s="940" t="s">
        <v>2197</v>
      </c>
      <c r="Q8918" s="940" t="s">
        <v>2066</v>
      </c>
      <c r="R8918" s="940"/>
      <c r="S8918" s="940" t="s">
        <v>2197</v>
      </c>
      <c r="T8918" s="940">
        <v>97</v>
      </c>
      <c r="U8918" s="940">
        <v>1</v>
      </c>
      <c r="V8918" s="940">
        <v>1</v>
      </c>
      <c r="W8918" s="940">
        <v>1</v>
      </c>
      <c r="X8918" s="940">
        <v>2.5</v>
      </c>
      <c r="Y8918" s="940"/>
      <c r="Z8918" s="940"/>
      <c r="AA8918" s="944">
        <f t="shared" si="1704"/>
        <v>-1.1751890933341087</v>
      </c>
      <c r="AB8918" s="944">
        <f t="shared" si="1705"/>
        <v>1.3810694050914445</v>
      </c>
      <c r="AC8918" s="944">
        <f t="shared" si="1706"/>
        <v>0.91629073187415511</v>
      </c>
      <c r="AD8918" s="944">
        <f t="shared" si="1715"/>
        <v>0.83958870531847485</v>
      </c>
      <c r="AE8918" s="945">
        <f t="shared" si="1707"/>
        <v>30.876058959827695</v>
      </c>
      <c r="AF8918" s="946">
        <f t="shared" si="1708"/>
        <v>0.30876058959827696</v>
      </c>
      <c r="AG8918" s="947">
        <f t="shared" si="1709"/>
        <v>7.4874618066599993E-2</v>
      </c>
      <c r="AH8918" s="945">
        <f t="shared" si="1710"/>
        <v>0.14306871427110412</v>
      </c>
      <c r="AI8918" s="184" t="str">
        <f t="shared" si="1711"/>
        <v>5</v>
      </c>
      <c r="AJ8918" s="948">
        <f t="shared" si="1712"/>
        <v>2.3148148148148147E-2</v>
      </c>
      <c r="AK8918" s="947">
        <f t="shared" si="1713"/>
        <v>1.7332087515416663E-3</v>
      </c>
      <c r="AL8918" s="947">
        <f t="shared" si="1714"/>
        <v>3.3117757933125952E-3</v>
      </c>
      <c r="AM8918" s="184" t="s">
        <v>1207</v>
      </c>
      <c r="AN8918" s="184" t="s">
        <v>1184</v>
      </c>
    </row>
    <row r="8919" spans="1:40" x14ac:dyDescent="0.3">
      <c r="A8919" s="940">
        <v>27</v>
      </c>
      <c r="B8919" s="940" t="s">
        <v>1222</v>
      </c>
      <c r="C8919" s="941">
        <v>754416</v>
      </c>
      <c r="D8919" s="941">
        <v>9297470</v>
      </c>
      <c r="E8919" s="942">
        <v>754434</v>
      </c>
      <c r="F8919" s="942">
        <v>9297915</v>
      </c>
      <c r="G8919" s="940" t="s">
        <v>1170</v>
      </c>
      <c r="H8919" s="940" t="s">
        <v>1171</v>
      </c>
      <c r="I8919" s="943">
        <v>41513</v>
      </c>
      <c r="J8919" s="940"/>
      <c r="K8919" s="940">
        <v>0</v>
      </c>
      <c r="L8919" s="940">
        <v>2</v>
      </c>
      <c r="M8919" s="940">
        <v>2</v>
      </c>
      <c r="N8919" s="940">
        <v>6</v>
      </c>
      <c r="O8919" s="940" t="s">
        <v>1305</v>
      </c>
      <c r="P8919" s="940" t="s">
        <v>2579</v>
      </c>
      <c r="Q8919" s="940" t="s">
        <v>2580</v>
      </c>
      <c r="R8919" s="940"/>
      <c r="S8919" s="940" t="s">
        <v>2579</v>
      </c>
      <c r="T8919" s="940">
        <v>81</v>
      </c>
      <c r="U8919" s="940">
        <v>1</v>
      </c>
      <c r="V8919" s="940">
        <v>1</v>
      </c>
      <c r="W8919" s="940">
        <v>1</v>
      </c>
      <c r="X8919" s="940">
        <v>4</v>
      </c>
      <c r="Y8919" s="940"/>
      <c r="Z8919" s="940"/>
      <c r="AA8919" s="944">
        <f t="shared" si="1704"/>
        <v>-1.3554509171650526</v>
      </c>
      <c r="AB8919" s="944">
        <f t="shared" si="1705"/>
        <v>1.8372471888435824</v>
      </c>
      <c r="AC8919" s="944">
        <f t="shared" si="1706"/>
        <v>1.3862943611198906</v>
      </c>
      <c r="AD8919" s="944">
        <f t="shared" si="1715"/>
        <v>1.9218120556728056</v>
      </c>
      <c r="AE8919" s="945">
        <f t="shared" si="1707"/>
        <v>25.783100780887047</v>
      </c>
      <c r="AF8919" s="946">
        <f t="shared" si="1708"/>
        <v>0.25783100780887047</v>
      </c>
      <c r="AG8919" s="947">
        <f t="shared" si="1709"/>
        <v>5.2210901172809292E-2</v>
      </c>
      <c r="AH8919" s="945">
        <f t="shared" si="1710"/>
        <v>0.12278800796606264</v>
      </c>
      <c r="AI8919" s="184" t="str">
        <f t="shared" si="1711"/>
        <v>5</v>
      </c>
      <c r="AJ8919" s="948">
        <f t="shared" si="1712"/>
        <v>2.3148148148148147E-2</v>
      </c>
      <c r="AK8919" s="947">
        <f t="shared" si="1713"/>
        <v>1.2085856752965113E-3</v>
      </c>
      <c r="AL8919" s="947">
        <f t="shared" si="1714"/>
        <v>2.8423149992144129E-3</v>
      </c>
      <c r="AM8919" s="184" t="s">
        <v>1196</v>
      </c>
      <c r="AN8919" s="184" t="s">
        <v>1197</v>
      </c>
    </row>
    <row r="8920" spans="1:40" x14ac:dyDescent="0.3">
      <c r="A8920" s="940">
        <v>27</v>
      </c>
      <c r="B8920" s="940" t="s">
        <v>1222</v>
      </c>
      <c r="C8920" s="941">
        <v>754416</v>
      </c>
      <c r="D8920" s="941">
        <v>9297470</v>
      </c>
      <c r="E8920" s="942">
        <v>754434</v>
      </c>
      <c r="F8920" s="942">
        <v>9297915</v>
      </c>
      <c r="G8920" s="940" t="s">
        <v>1170</v>
      </c>
      <c r="H8920" s="940" t="s">
        <v>1171</v>
      </c>
      <c r="I8920" s="943">
        <v>41513</v>
      </c>
      <c r="J8920" s="940"/>
      <c r="K8920" s="940">
        <v>0</v>
      </c>
      <c r="L8920" s="940">
        <v>2</v>
      </c>
      <c r="M8920" s="940">
        <v>2</v>
      </c>
      <c r="N8920" s="940">
        <v>7</v>
      </c>
      <c r="O8920" s="940" t="s">
        <v>1305</v>
      </c>
      <c r="P8920" s="940" t="s">
        <v>2558</v>
      </c>
      <c r="Q8920" s="940" t="s">
        <v>1722</v>
      </c>
      <c r="R8920" s="940"/>
      <c r="S8920" s="940" t="s">
        <v>2558</v>
      </c>
      <c r="T8920" s="940">
        <v>64</v>
      </c>
      <c r="U8920" s="940">
        <v>5</v>
      </c>
      <c r="V8920" s="940">
        <v>1</v>
      </c>
      <c r="W8920" s="940">
        <v>1</v>
      </c>
      <c r="X8920" s="940">
        <v>3.5</v>
      </c>
      <c r="Y8920" s="940"/>
      <c r="Z8920" s="940"/>
      <c r="AA8920" s="944">
        <f t="shared" si="1704"/>
        <v>-1.5910169884778196</v>
      </c>
      <c r="AB8920" s="944">
        <f t="shared" si="1705"/>
        <v>2.5313350576250304</v>
      </c>
      <c r="AC8920" s="944">
        <f t="shared" si="1706"/>
        <v>1.2527629684953681</v>
      </c>
      <c r="AD8920" s="944">
        <f t="shared" si="1715"/>
        <v>1.5694150552333266</v>
      </c>
      <c r="AE8920" s="945">
        <f t="shared" si="1707"/>
        <v>20.371832715762604</v>
      </c>
      <c r="AF8920" s="946">
        <f t="shared" si="1708"/>
        <v>0.20371832715762606</v>
      </c>
      <c r="AG8920" s="947">
        <f t="shared" si="1709"/>
        <v>3.2595008566350683E-2</v>
      </c>
      <c r="AH8920" s="945">
        <f t="shared" si="1710"/>
        <v>5.233073371005318E-2</v>
      </c>
      <c r="AI8920" s="184" t="str">
        <f t="shared" si="1711"/>
        <v>5</v>
      </c>
      <c r="AJ8920" s="948">
        <f t="shared" si="1712"/>
        <v>2.3148148148148147E-2</v>
      </c>
      <c r="AK8920" s="947">
        <f t="shared" si="1713"/>
        <v>7.5451408718404359E-4</v>
      </c>
      <c r="AL8920" s="947">
        <f t="shared" si="1714"/>
        <v>1.2113595766216013E-3</v>
      </c>
      <c r="AM8920" s="184" t="s">
        <v>1196</v>
      </c>
      <c r="AN8920" s="184" t="s">
        <v>1197</v>
      </c>
    </row>
    <row r="8921" spans="1:40" x14ac:dyDescent="0.3">
      <c r="A8921" s="940">
        <v>27</v>
      </c>
      <c r="B8921" s="940" t="s">
        <v>1222</v>
      </c>
      <c r="C8921" s="941">
        <v>754416</v>
      </c>
      <c r="D8921" s="941">
        <v>9297470</v>
      </c>
      <c r="E8921" s="942">
        <v>754434</v>
      </c>
      <c r="F8921" s="942">
        <v>9297915</v>
      </c>
      <c r="G8921" s="940" t="s">
        <v>1170</v>
      </c>
      <c r="H8921" s="940" t="s">
        <v>1171</v>
      </c>
      <c r="I8921" s="943">
        <v>41513</v>
      </c>
      <c r="J8921" s="940"/>
      <c r="K8921" s="940">
        <v>0</v>
      </c>
      <c r="L8921" s="940">
        <v>2</v>
      </c>
      <c r="M8921" s="940">
        <v>2</v>
      </c>
      <c r="N8921" s="940">
        <v>8</v>
      </c>
      <c r="O8921" s="940" t="s">
        <v>1305</v>
      </c>
      <c r="P8921" s="940" t="s">
        <v>2418</v>
      </c>
      <c r="Q8921" s="940" t="s">
        <v>2419</v>
      </c>
      <c r="R8921" s="940" t="s">
        <v>2418</v>
      </c>
      <c r="S8921" s="940" t="s">
        <v>2418</v>
      </c>
      <c r="T8921" s="940">
        <v>97</v>
      </c>
      <c r="U8921" s="940">
        <v>1</v>
      </c>
      <c r="V8921" s="940">
        <v>1</v>
      </c>
      <c r="W8921" s="940">
        <v>2</v>
      </c>
      <c r="X8921" s="940">
        <v>4</v>
      </c>
      <c r="Y8921" s="940"/>
      <c r="Z8921" s="940"/>
      <c r="AA8921" s="944">
        <f t="shared" si="1704"/>
        <v>-1.1751890933341087</v>
      </c>
      <c r="AB8921" s="944">
        <f t="shared" si="1705"/>
        <v>1.3810694050914445</v>
      </c>
      <c r="AC8921" s="944">
        <f t="shared" si="1706"/>
        <v>1.3862943611198906</v>
      </c>
      <c r="AD8921" s="944">
        <f t="shared" si="1715"/>
        <v>1.9218120556728056</v>
      </c>
      <c r="AE8921" s="945">
        <f t="shared" si="1707"/>
        <v>30.876058959827695</v>
      </c>
      <c r="AF8921" s="946">
        <f t="shared" si="1708"/>
        <v>0.30876058959827696</v>
      </c>
      <c r="AG8921" s="947">
        <f t="shared" si="1709"/>
        <v>7.4874618066599993E-2</v>
      </c>
      <c r="AH8921" s="945">
        <f t="shared" si="1710"/>
        <v>0.20929312450098805</v>
      </c>
      <c r="AI8921" s="184" t="str">
        <f t="shared" si="1711"/>
        <v>5</v>
      </c>
      <c r="AJ8921" s="948">
        <f t="shared" si="1712"/>
        <v>2.3148148148148147E-2</v>
      </c>
      <c r="AK8921" s="947">
        <f t="shared" si="1713"/>
        <v>1.7332087515416663E-3</v>
      </c>
      <c r="AL8921" s="947">
        <f t="shared" si="1714"/>
        <v>4.8447482523376858E-3</v>
      </c>
      <c r="AM8921" s="184" t="s">
        <v>1207</v>
      </c>
      <c r="AN8921" s="184" t="s">
        <v>1184</v>
      </c>
    </row>
    <row r="8922" spans="1:40" x14ac:dyDescent="0.3">
      <c r="A8922" s="940">
        <v>27</v>
      </c>
      <c r="B8922" s="940" t="s">
        <v>1222</v>
      </c>
      <c r="C8922" s="941">
        <v>754416</v>
      </c>
      <c r="D8922" s="941">
        <v>9297470</v>
      </c>
      <c r="E8922" s="942">
        <v>754434</v>
      </c>
      <c r="F8922" s="942">
        <v>9297915</v>
      </c>
      <c r="G8922" s="940" t="s">
        <v>1170</v>
      </c>
      <c r="H8922" s="940" t="s">
        <v>1171</v>
      </c>
      <c r="I8922" s="943">
        <v>41513</v>
      </c>
      <c r="J8922" s="940"/>
      <c r="K8922" s="940">
        <v>0</v>
      </c>
      <c r="L8922" s="940">
        <v>2</v>
      </c>
      <c r="M8922" s="940">
        <v>2</v>
      </c>
      <c r="N8922" s="940">
        <v>9</v>
      </c>
      <c r="O8922" s="940" t="s">
        <v>1305</v>
      </c>
      <c r="P8922" s="940" t="s">
        <v>2418</v>
      </c>
      <c r="Q8922" s="940" t="s">
        <v>2419</v>
      </c>
      <c r="R8922" s="940" t="s">
        <v>2418</v>
      </c>
      <c r="S8922" s="940" t="s">
        <v>2418</v>
      </c>
      <c r="T8922" s="940">
        <v>93</v>
      </c>
      <c r="U8922" s="940">
        <v>1</v>
      </c>
      <c r="V8922" s="940">
        <v>1</v>
      </c>
      <c r="W8922" s="940">
        <v>1</v>
      </c>
      <c r="X8922" s="940">
        <v>3.5</v>
      </c>
      <c r="Y8922" s="940"/>
      <c r="Z8922" s="940"/>
      <c r="AA8922" s="944">
        <f t="shared" si="1704"/>
        <v>-1.2173005786842355</v>
      </c>
      <c r="AB8922" s="944">
        <f t="shared" si="1705"/>
        <v>1.4818206988649745</v>
      </c>
      <c r="AC8922" s="944">
        <f t="shared" si="1706"/>
        <v>1.2527629684953681</v>
      </c>
      <c r="AD8922" s="944">
        <f t="shared" si="1715"/>
        <v>1.5694150552333266</v>
      </c>
      <c r="AE8922" s="945">
        <f t="shared" si="1707"/>
        <v>29.602819415092533</v>
      </c>
      <c r="AF8922" s="946">
        <f t="shared" si="1708"/>
        <v>0.29602819415092535</v>
      </c>
      <c r="AG8922" s="947">
        <f t="shared" si="1709"/>
        <v>6.8826716086515388E-2</v>
      </c>
      <c r="AH8922" s="945">
        <f t="shared" si="1710"/>
        <v>0.16650713817072113</v>
      </c>
      <c r="AI8922" s="184" t="str">
        <f t="shared" si="1711"/>
        <v>5</v>
      </c>
      <c r="AJ8922" s="948">
        <f t="shared" si="1712"/>
        <v>2.3148148148148147E-2</v>
      </c>
      <c r="AK8922" s="947">
        <f t="shared" si="1713"/>
        <v>1.5932110205211895E-3</v>
      </c>
      <c r="AL8922" s="947">
        <f t="shared" si="1714"/>
        <v>3.8543319021000261E-3</v>
      </c>
      <c r="AM8922" s="184" t="s">
        <v>1196</v>
      </c>
      <c r="AN8922" s="184" t="s">
        <v>1197</v>
      </c>
    </row>
    <row r="8923" spans="1:40" x14ac:dyDescent="0.3">
      <c r="A8923" s="940">
        <v>27</v>
      </c>
      <c r="B8923" s="940" t="s">
        <v>1222</v>
      </c>
      <c r="C8923" s="941">
        <v>754416</v>
      </c>
      <c r="D8923" s="941">
        <v>9297470</v>
      </c>
      <c r="E8923" s="942">
        <v>754434</v>
      </c>
      <c r="F8923" s="942">
        <v>9297915</v>
      </c>
      <c r="G8923" s="940" t="s">
        <v>1170</v>
      </c>
      <c r="H8923" s="940" t="s">
        <v>1171</v>
      </c>
      <c r="I8923" s="943">
        <v>41513</v>
      </c>
      <c r="J8923" s="940"/>
      <c r="K8923" s="940">
        <v>0</v>
      </c>
      <c r="L8923" s="940">
        <v>2</v>
      </c>
      <c r="M8923" s="940">
        <v>2</v>
      </c>
      <c r="N8923" s="940">
        <v>10</v>
      </c>
      <c r="O8923" s="940" t="s">
        <v>1305</v>
      </c>
      <c r="P8923" s="940" t="s">
        <v>2418</v>
      </c>
      <c r="Q8923" s="940" t="s">
        <v>2419</v>
      </c>
      <c r="R8923" s="940" t="s">
        <v>2418</v>
      </c>
      <c r="S8923" s="940" t="s">
        <v>2418</v>
      </c>
      <c r="T8923" s="940">
        <v>105</v>
      </c>
      <c r="U8923" s="940">
        <v>2</v>
      </c>
      <c r="V8923" s="940">
        <v>1</v>
      </c>
      <c r="W8923" s="940">
        <v>1</v>
      </c>
      <c r="X8923" s="940">
        <v>5</v>
      </c>
      <c r="Y8923" s="940"/>
      <c r="Z8923" s="940"/>
      <c r="AA8923" s="944">
        <f t="shared" si="1704"/>
        <v>-1.0959397216799682</v>
      </c>
      <c r="AB8923" s="944">
        <f t="shared" si="1705"/>
        <v>1.2010838735559661</v>
      </c>
      <c r="AC8923" s="944">
        <f t="shared" si="1706"/>
        <v>1.6094379124341003</v>
      </c>
      <c r="AD8923" s="944">
        <f t="shared" si="1715"/>
        <v>2.5902903939802346</v>
      </c>
      <c r="AE8923" s="945">
        <f t="shared" si="1707"/>
        <v>33.422538049298019</v>
      </c>
      <c r="AF8923" s="946">
        <f t="shared" si="1708"/>
        <v>0.33422538049298017</v>
      </c>
      <c r="AG8923" s="947">
        <f t="shared" si="1709"/>
        <v>8.7734367540043004E-2</v>
      </c>
      <c r="AH8923" s="945">
        <f t="shared" si="1710"/>
        <v>0.31258875213364723</v>
      </c>
      <c r="AI8923" s="184" t="str">
        <f t="shared" si="1711"/>
        <v>5</v>
      </c>
      <c r="AJ8923" s="948">
        <f t="shared" si="1712"/>
        <v>2.3148148148148147E-2</v>
      </c>
      <c r="AK8923" s="947">
        <f t="shared" si="1713"/>
        <v>2.0308881375009952E-3</v>
      </c>
      <c r="AL8923" s="947">
        <f t="shared" si="1714"/>
        <v>7.2358507438344266E-3</v>
      </c>
      <c r="AM8923" s="184" t="s">
        <v>1207</v>
      </c>
      <c r="AN8923" s="184" t="s">
        <v>1184</v>
      </c>
    </row>
    <row r="8924" spans="1:40" x14ac:dyDescent="0.3">
      <c r="A8924" s="940">
        <v>27</v>
      </c>
      <c r="B8924" s="940" t="s">
        <v>1222</v>
      </c>
      <c r="C8924" s="941">
        <v>754416</v>
      </c>
      <c r="D8924" s="941">
        <v>9297470</v>
      </c>
      <c r="E8924" s="942">
        <v>754434</v>
      </c>
      <c r="F8924" s="942">
        <v>9297915</v>
      </c>
      <c r="G8924" s="940" t="s">
        <v>1170</v>
      </c>
      <c r="H8924" s="940" t="s">
        <v>1171</v>
      </c>
      <c r="I8924" s="943">
        <v>41513</v>
      </c>
      <c r="J8924" s="940"/>
      <c r="K8924" s="940">
        <v>0</v>
      </c>
      <c r="L8924" s="940">
        <v>2</v>
      </c>
      <c r="M8924" s="940">
        <v>2</v>
      </c>
      <c r="N8924" s="940">
        <v>11</v>
      </c>
      <c r="O8924" s="940" t="s">
        <v>1305</v>
      </c>
      <c r="P8924" s="940" t="s">
        <v>2418</v>
      </c>
      <c r="Q8924" s="940" t="s">
        <v>2419</v>
      </c>
      <c r="R8924" s="940" t="s">
        <v>2418</v>
      </c>
      <c r="S8924" s="940" t="s">
        <v>2418</v>
      </c>
      <c r="T8924" s="940">
        <v>95</v>
      </c>
      <c r="U8924" s="940">
        <v>2</v>
      </c>
      <c r="V8924" s="940">
        <v>1</v>
      </c>
      <c r="W8924" s="940">
        <v>1</v>
      </c>
      <c r="X8924" s="940">
        <v>4</v>
      </c>
      <c r="Y8924" s="940"/>
      <c r="Z8924" s="940"/>
      <c r="AA8924" s="944">
        <f t="shared" si="1704"/>
        <v>-1.1960231802369508</v>
      </c>
      <c r="AB8924" s="944">
        <f t="shared" si="1705"/>
        <v>1.4304714476641096</v>
      </c>
      <c r="AC8924" s="944">
        <f t="shared" si="1706"/>
        <v>1.3862943611198906</v>
      </c>
      <c r="AD8924" s="944">
        <f t="shared" si="1715"/>
        <v>1.9218120556728056</v>
      </c>
      <c r="AE8924" s="945">
        <f t="shared" si="1707"/>
        <v>30.239439187460114</v>
      </c>
      <c r="AF8924" s="946">
        <f t="shared" si="1708"/>
        <v>0.30239439187460115</v>
      </c>
      <c r="AG8924" s="947">
        <f t="shared" si="1709"/>
        <v>7.1818836013504611E-2</v>
      </c>
      <c r="AH8924" s="945">
        <f t="shared" si="1710"/>
        <v>0.19710995529466507</v>
      </c>
      <c r="AI8924" s="184" t="str">
        <f t="shared" si="1711"/>
        <v>5</v>
      </c>
      <c r="AJ8924" s="948">
        <f t="shared" si="1712"/>
        <v>2.3148148148148147E-2</v>
      </c>
      <c r="AK8924" s="947">
        <f t="shared" si="1713"/>
        <v>1.6624730558681621E-3</v>
      </c>
      <c r="AL8924" s="947">
        <f t="shared" si="1714"/>
        <v>4.5627304466357649E-3</v>
      </c>
      <c r="AM8924" s="184" t="s">
        <v>1207</v>
      </c>
      <c r="AN8924" s="184" t="s">
        <v>1184</v>
      </c>
    </row>
    <row r="8925" spans="1:40" x14ac:dyDescent="0.3">
      <c r="A8925" s="940">
        <v>27</v>
      </c>
      <c r="B8925" s="940" t="s">
        <v>1222</v>
      </c>
      <c r="C8925" s="941">
        <v>754416</v>
      </c>
      <c r="D8925" s="941">
        <v>9297470</v>
      </c>
      <c r="E8925" s="942">
        <v>754434</v>
      </c>
      <c r="F8925" s="942">
        <v>9297915</v>
      </c>
      <c r="G8925" s="940" t="s">
        <v>1170</v>
      </c>
      <c r="H8925" s="940" t="s">
        <v>1171</v>
      </c>
      <c r="I8925" s="943">
        <v>41513</v>
      </c>
      <c r="J8925" s="940"/>
      <c r="K8925" s="940">
        <v>0</v>
      </c>
      <c r="L8925" s="940">
        <v>2</v>
      </c>
      <c r="M8925" s="940">
        <v>2</v>
      </c>
      <c r="N8925" s="940">
        <v>13</v>
      </c>
      <c r="O8925" s="940" t="s">
        <v>1305</v>
      </c>
      <c r="P8925" s="940" t="s">
        <v>2418</v>
      </c>
      <c r="Q8925" s="940" t="s">
        <v>2419</v>
      </c>
      <c r="R8925" s="940" t="s">
        <v>2418</v>
      </c>
      <c r="S8925" s="940" t="s">
        <v>2418</v>
      </c>
      <c r="T8925" s="940">
        <v>115</v>
      </c>
      <c r="U8925" s="940">
        <v>1</v>
      </c>
      <c r="V8925" s="940">
        <v>1</v>
      </c>
      <c r="W8925" s="940">
        <v>2</v>
      </c>
      <c r="X8925" s="940">
        <v>5</v>
      </c>
      <c r="Y8925" s="940"/>
      <c r="Z8925" s="940"/>
      <c r="AA8925" s="944">
        <f t="shared" si="1704"/>
        <v>-1.0049679434742413</v>
      </c>
      <c r="AB8925" s="944">
        <f t="shared" si="1705"/>
        <v>1.0099605674108458</v>
      </c>
      <c r="AC8925" s="944">
        <f t="shared" si="1706"/>
        <v>1.6094379124341003</v>
      </c>
      <c r="AD8925" s="944">
        <f t="shared" si="1715"/>
        <v>2.5902903939802346</v>
      </c>
      <c r="AE8925" s="945">
        <f t="shared" si="1707"/>
        <v>36.605636911135932</v>
      </c>
      <c r="AF8925" s="946">
        <f t="shared" si="1708"/>
        <v>0.3660563691113593</v>
      </c>
      <c r="AG8925" s="947">
        <f t="shared" si="1709"/>
        <v>0.1052414522192353</v>
      </c>
      <c r="AH8925" s="945">
        <f t="shared" si="1710"/>
        <v>0.40120502038649281</v>
      </c>
      <c r="AI8925" s="184" t="str">
        <f t="shared" si="1711"/>
        <v>5</v>
      </c>
      <c r="AJ8925" s="948">
        <f t="shared" si="1712"/>
        <v>2.3148148148148147E-2</v>
      </c>
      <c r="AK8925" s="947">
        <f t="shared" si="1713"/>
        <v>2.4361447272971131E-3</v>
      </c>
      <c r="AL8925" s="947">
        <f t="shared" si="1714"/>
        <v>9.2871532496873327E-3</v>
      </c>
      <c r="AM8925" s="184" t="s">
        <v>1207</v>
      </c>
      <c r="AN8925" s="184" t="s">
        <v>1184</v>
      </c>
    </row>
    <row r="8926" spans="1:40" x14ac:dyDescent="0.3">
      <c r="A8926" s="940">
        <v>27</v>
      </c>
      <c r="B8926" s="940" t="s">
        <v>1222</v>
      </c>
      <c r="C8926" s="941">
        <v>754416</v>
      </c>
      <c r="D8926" s="941">
        <v>9297470</v>
      </c>
      <c r="E8926" s="942">
        <v>754434</v>
      </c>
      <c r="F8926" s="942">
        <v>9297915</v>
      </c>
      <c r="G8926" s="940" t="s">
        <v>1170</v>
      </c>
      <c r="H8926" s="940" t="s">
        <v>1171</v>
      </c>
      <c r="I8926" s="943">
        <v>41513</v>
      </c>
      <c r="J8926" s="940"/>
      <c r="K8926" s="940">
        <v>0</v>
      </c>
      <c r="L8926" s="940">
        <v>2</v>
      </c>
      <c r="M8926" s="940">
        <v>2</v>
      </c>
      <c r="N8926" s="940">
        <v>15</v>
      </c>
      <c r="O8926" s="940" t="s">
        <v>1305</v>
      </c>
      <c r="P8926" s="940" t="s">
        <v>2558</v>
      </c>
      <c r="Q8926" s="940" t="s">
        <v>1722</v>
      </c>
      <c r="R8926" s="940"/>
      <c r="S8926" s="940" t="s">
        <v>2558</v>
      </c>
      <c r="T8926" s="940">
        <v>123</v>
      </c>
      <c r="U8926" s="940">
        <v>1</v>
      </c>
      <c r="V8926" s="940">
        <v>1</v>
      </c>
      <c r="W8926" s="940">
        <v>3</v>
      </c>
      <c r="X8926" s="940">
        <v>2.5</v>
      </c>
      <c r="Y8926" s="940"/>
      <c r="Z8926" s="940"/>
      <c r="AA8926" s="944">
        <f t="shared" si="1704"/>
        <v>-0.9377157164650739</v>
      </c>
      <c r="AB8926" s="944">
        <f t="shared" si="1705"/>
        <v>0.87931076490560689</v>
      </c>
      <c r="AC8926" s="944">
        <f t="shared" si="1706"/>
        <v>0.91629073187415511</v>
      </c>
      <c r="AD8926" s="944">
        <f t="shared" si="1715"/>
        <v>0.83958870531847485</v>
      </c>
      <c r="AE8926" s="945">
        <f t="shared" si="1707"/>
        <v>39.152116000606256</v>
      </c>
      <c r="AF8926" s="946">
        <f t="shared" si="1708"/>
        <v>0.39152116000606257</v>
      </c>
      <c r="AG8926" s="947">
        <f t="shared" si="1709"/>
        <v>0.12039303823249989</v>
      </c>
      <c r="AH8926" s="945">
        <f t="shared" si="1710"/>
        <v>0.27486095760177426</v>
      </c>
      <c r="AI8926" s="184" t="str">
        <f t="shared" si="1711"/>
        <v>5</v>
      </c>
      <c r="AJ8926" s="948">
        <f t="shared" si="1712"/>
        <v>2.3148148148148147E-2</v>
      </c>
      <c r="AK8926" s="947">
        <f t="shared" si="1713"/>
        <v>2.7868758850115713E-3</v>
      </c>
      <c r="AL8926" s="947">
        <f t="shared" si="1714"/>
        <v>6.3625221667077368E-3</v>
      </c>
      <c r="AM8926" s="184" t="s">
        <v>1207</v>
      </c>
      <c r="AN8926" s="184" t="s">
        <v>1184</v>
      </c>
    </row>
    <row r="8927" spans="1:40" x14ac:dyDescent="0.3">
      <c r="A8927" s="940">
        <v>27</v>
      </c>
      <c r="B8927" s="940" t="s">
        <v>1222</v>
      </c>
      <c r="C8927" s="941">
        <v>754416</v>
      </c>
      <c r="D8927" s="941">
        <v>9297470</v>
      </c>
      <c r="E8927" s="942">
        <v>754434</v>
      </c>
      <c r="F8927" s="942">
        <v>9297915</v>
      </c>
      <c r="G8927" s="940" t="s">
        <v>1170</v>
      </c>
      <c r="H8927" s="940" t="s">
        <v>1171</v>
      </c>
      <c r="I8927" s="943">
        <v>41513</v>
      </c>
      <c r="J8927" s="940"/>
      <c r="K8927" s="940">
        <v>0</v>
      </c>
      <c r="L8927" s="940">
        <v>2</v>
      </c>
      <c r="M8927" s="940">
        <v>2</v>
      </c>
      <c r="N8927" s="940">
        <v>17</v>
      </c>
      <c r="O8927" s="940" t="s">
        <v>1271</v>
      </c>
      <c r="P8927" s="940" t="s">
        <v>2558</v>
      </c>
      <c r="Q8927" s="940" t="s">
        <v>1722</v>
      </c>
      <c r="R8927" s="940"/>
      <c r="S8927" s="940" t="s">
        <v>2558</v>
      </c>
      <c r="T8927" s="940">
        <v>127</v>
      </c>
      <c r="U8927" s="940">
        <v>1</v>
      </c>
      <c r="V8927" s="940">
        <v>1</v>
      </c>
      <c r="W8927" s="940">
        <v>2</v>
      </c>
      <c r="X8927" s="940">
        <v>5.5</v>
      </c>
      <c r="Y8927" s="940"/>
      <c r="Z8927" s="940"/>
      <c r="AA8927" s="944">
        <f t="shared" si="1704"/>
        <v>-0.90571298537890021</v>
      </c>
      <c r="AB8927" s="944">
        <f t="shared" si="1705"/>
        <v>0.82031601188395986</v>
      </c>
      <c r="AC8927" s="944">
        <f t="shared" si="1706"/>
        <v>1.7047480922384253</v>
      </c>
      <c r="AD8927" s="944">
        <f t="shared" si="1715"/>
        <v>2.9061660579905504</v>
      </c>
      <c r="AE8927" s="945">
        <f t="shared" si="1707"/>
        <v>40.425355545341418</v>
      </c>
      <c r="AF8927" s="946">
        <f t="shared" si="1708"/>
        <v>0.40425355545341418</v>
      </c>
      <c r="AG8927" s="947">
        <f t="shared" si="1709"/>
        <v>0.12835080399576909</v>
      </c>
      <c r="AH8927" s="945">
        <f t="shared" si="1710"/>
        <v>0.56240848780914277</v>
      </c>
      <c r="AI8927" s="184" t="str">
        <f t="shared" si="1711"/>
        <v>2,5</v>
      </c>
      <c r="AJ8927" s="948">
        <f t="shared" si="1712"/>
        <v>1.1574074074074073E-2</v>
      </c>
      <c r="AK8927" s="947">
        <f t="shared" si="1713"/>
        <v>1.4855417129139941E-3</v>
      </c>
      <c r="AL8927" s="947">
        <f t="shared" si="1714"/>
        <v>6.5093574977910041E-3</v>
      </c>
      <c r="AM8927" s="184" t="s">
        <v>1183</v>
      </c>
      <c r="AN8927" s="184" t="s">
        <v>1184</v>
      </c>
    </row>
    <row r="8928" spans="1:40" x14ac:dyDescent="0.3">
      <c r="A8928" s="940">
        <v>27</v>
      </c>
      <c r="B8928" s="940" t="s">
        <v>1222</v>
      </c>
      <c r="C8928" s="941">
        <v>754416</v>
      </c>
      <c r="D8928" s="941">
        <v>9297470</v>
      </c>
      <c r="E8928" s="942">
        <v>754434</v>
      </c>
      <c r="F8928" s="942">
        <v>9297915</v>
      </c>
      <c r="G8928" s="940" t="s">
        <v>1170</v>
      </c>
      <c r="H8928" s="940" t="s">
        <v>1171</v>
      </c>
      <c r="I8928" s="943">
        <v>41513</v>
      </c>
      <c r="J8928" s="940"/>
      <c r="K8928" s="940">
        <v>0</v>
      </c>
      <c r="L8928" s="940">
        <v>2</v>
      </c>
      <c r="M8928" s="940">
        <v>2</v>
      </c>
      <c r="N8928" s="940">
        <v>18</v>
      </c>
      <c r="O8928" s="940" t="s">
        <v>1305</v>
      </c>
      <c r="P8928" s="940" t="s">
        <v>2297</v>
      </c>
      <c r="Q8928" s="940" t="s">
        <v>2298</v>
      </c>
      <c r="R8928" s="940"/>
      <c r="S8928" s="940" t="s">
        <v>2297</v>
      </c>
      <c r="T8928" s="940">
        <v>85</v>
      </c>
      <c r="U8928" s="940">
        <v>1</v>
      </c>
      <c r="V8928" s="940">
        <v>1</v>
      </c>
      <c r="W8928" s="940">
        <v>2</v>
      </c>
      <c r="X8928" s="940">
        <v>5</v>
      </c>
      <c r="Y8928" s="940"/>
      <c r="Z8928" s="940"/>
      <c r="AA8928" s="944">
        <f t="shared" si="1704"/>
        <v>-1.3072488153471751</v>
      </c>
      <c r="AB8928" s="944">
        <f t="shared" si="1705"/>
        <v>1.7088994652265925</v>
      </c>
      <c r="AC8928" s="944">
        <f t="shared" si="1706"/>
        <v>1.6094379124341003</v>
      </c>
      <c r="AD8928" s="944">
        <f t="shared" si="1715"/>
        <v>2.5902903939802346</v>
      </c>
      <c r="AE8928" s="945">
        <f t="shared" si="1707"/>
        <v>27.056340325622209</v>
      </c>
      <c r="AF8928" s="946">
        <f t="shared" si="1708"/>
        <v>0.27056340325622208</v>
      </c>
      <c r="AG8928" s="947">
        <f t="shared" si="1709"/>
        <v>5.7494857639620034E-2</v>
      </c>
      <c r="AH8928" s="945">
        <f t="shared" si="1710"/>
        <v>0.16956321841079039</v>
      </c>
      <c r="AI8928" s="184" t="str">
        <f t="shared" si="1711"/>
        <v>5</v>
      </c>
      <c r="AJ8928" s="948">
        <f t="shared" si="1712"/>
        <v>2.3148148148148147E-2</v>
      </c>
      <c r="AK8928" s="947">
        <f t="shared" si="1713"/>
        <v>1.3308994823986119E-3</v>
      </c>
      <c r="AL8928" s="947">
        <f t="shared" si="1714"/>
        <v>3.9250745002497771E-3</v>
      </c>
      <c r="AM8928" s="184" t="s">
        <v>1196</v>
      </c>
      <c r="AN8928" s="184" t="s">
        <v>1197</v>
      </c>
    </row>
    <row r="8929" spans="1:40" x14ac:dyDescent="0.3">
      <c r="A8929" s="940">
        <v>27</v>
      </c>
      <c r="B8929" s="940" t="s">
        <v>1222</v>
      </c>
      <c r="C8929" s="941">
        <v>754416</v>
      </c>
      <c r="D8929" s="941">
        <v>9297470</v>
      </c>
      <c r="E8929" s="942">
        <v>754434</v>
      </c>
      <c r="F8929" s="942">
        <v>9297915</v>
      </c>
      <c r="G8929" s="940" t="s">
        <v>1170</v>
      </c>
      <c r="H8929" s="940" t="s">
        <v>1171</v>
      </c>
      <c r="I8929" s="943">
        <v>41513</v>
      </c>
      <c r="J8929" s="940"/>
      <c r="K8929" s="940">
        <v>0</v>
      </c>
      <c r="L8929" s="940">
        <v>2</v>
      </c>
      <c r="M8929" s="940">
        <v>2</v>
      </c>
      <c r="N8929" s="940">
        <v>19</v>
      </c>
      <c r="O8929" s="940" t="s">
        <v>1305</v>
      </c>
      <c r="P8929" s="940" t="s">
        <v>2197</v>
      </c>
      <c r="Q8929" s="940" t="s">
        <v>2066</v>
      </c>
      <c r="R8929" s="940"/>
      <c r="S8929" s="940" t="s">
        <v>2197</v>
      </c>
      <c r="T8929" s="940">
        <v>79</v>
      </c>
      <c r="U8929" s="940">
        <v>1</v>
      </c>
      <c r="V8929" s="940">
        <v>1</v>
      </c>
      <c r="W8929" s="940">
        <v>1</v>
      </c>
      <c r="X8929" s="940">
        <v>4</v>
      </c>
      <c r="Y8929" s="940"/>
      <c r="Z8929" s="940"/>
      <c r="AA8929" s="944">
        <f t="shared" si="1704"/>
        <v>-1.3804522193704698</v>
      </c>
      <c r="AB8929" s="944">
        <f t="shared" si="1705"/>
        <v>1.9056483299648557</v>
      </c>
      <c r="AC8929" s="944">
        <f t="shared" si="1706"/>
        <v>1.3862943611198906</v>
      </c>
      <c r="AD8929" s="944">
        <f t="shared" si="1715"/>
        <v>1.9218120556728056</v>
      </c>
      <c r="AE8929" s="945">
        <f t="shared" si="1707"/>
        <v>25.146481008519466</v>
      </c>
      <c r="AF8929" s="946">
        <f t="shared" si="1708"/>
        <v>0.25146481008519467</v>
      </c>
      <c r="AG8929" s="947">
        <f t="shared" si="1709"/>
        <v>4.9664416128563142E-2</v>
      </c>
      <c r="AH8929" s="945">
        <f t="shared" si="1710"/>
        <v>0.1137418787930333</v>
      </c>
      <c r="AI8929" s="184" t="str">
        <f t="shared" si="1711"/>
        <v>5</v>
      </c>
      <c r="AJ8929" s="948">
        <f t="shared" si="1712"/>
        <v>2.3148148148148147E-2</v>
      </c>
      <c r="AK8929" s="947">
        <f t="shared" si="1713"/>
        <v>1.1496392622352579E-3</v>
      </c>
      <c r="AL8929" s="947">
        <f t="shared" si="1714"/>
        <v>2.6329138609498446E-3</v>
      </c>
      <c r="AM8929" s="184" t="s">
        <v>1196</v>
      </c>
      <c r="AN8929" s="184" t="s">
        <v>1197</v>
      </c>
    </row>
    <row r="8930" spans="1:40" x14ac:dyDescent="0.3">
      <c r="A8930" s="940">
        <v>27</v>
      </c>
      <c r="B8930" s="940" t="s">
        <v>1222</v>
      </c>
      <c r="C8930" s="941">
        <v>754416</v>
      </c>
      <c r="D8930" s="941">
        <v>9297470</v>
      </c>
      <c r="E8930" s="942">
        <v>754434</v>
      </c>
      <c r="F8930" s="942">
        <v>9297915</v>
      </c>
      <c r="G8930" s="940" t="s">
        <v>1170</v>
      </c>
      <c r="H8930" s="940" t="s">
        <v>1171</v>
      </c>
      <c r="I8930" s="943">
        <v>41513</v>
      </c>
      <c r="J8930" s="940"/>
      <c r="K8930" s="940">
        <v>0</v>
      </c>
      <c r="L8930" s="940">
        <v>2</v>
      </c>
      <c r="M8930" s="940">
        <v>2</v>
      </c>
      <c r="N8930" s="940">
        <v>20</v>
      </c>
      <c r="O8930" s="940" t="s">
        <v>1305</v>
      </c>
      <c r="P8930" s="940" t="s">
        <v>2197</v>
      </c>
      <c r="Q8930" s="940" t="s">
        <v>2066</v>
      </c>
      <c r="R8930" s="940"/>
      <c r="S8930" s="940" t="s">
        <v>2197</v>
      </c>
      <c r="T8930" s="940">
        <v>83</v>
      </c>
      <c r="U8930" s="940">
        <v>3</v>
      </c>
      <c r="V8930" s="940">
        <v>1</v>
      </c>
      <c r="W8930" s="940">
        <v>1</v>
      </c>
      <c r="X8930" s="940">
        <v>3.5</v>
      </c>
      <c r="Y8930" s="940"/>
      <c r="Z8930" s="940"/>
      <c r="AA8930" s="944">
        <f t="shared" si="1704"/>
        <v>-1.3310594640408935</v>
      </c>
      <c r="AB8930" s="944">
        <f t="shared" si="1705"/>
        <v>1.7717192968128306</v>
      </c>
      <c r="AC8930" s="944">
        <f t="shared" si="1706"/>
        <v>1.2527629684953681</v>
      </c>
      <c r="AD8930" s="944">
        <f t="shared" si="1715"/>
        <v>1.5694150552333266</v>
      </c>
      <c r="AE8930" s="945">
        <f t="shared" si="1707"/>
        <v>26.419720553254628</v>
      </c>
      <c r="AF8930" s="946">
        <f t="shared" si="1708"/>
        <v>0.26419720553254628</v>
      </c>
      <c r="AG8930" s="947">
        <f t="shared" si="1709"/>
        <v>5.482104834316158E-2</v>
      </c>
      <c r="AH8930" s="945">
        <f t="shared" si="1710"/>
        <v>0.11880608918983095</v>
      </c>
      <c r="AI8930" s="184" t="str">
        <f t="shared" si="1711"/>
        <v>5</v>
      </c>
      <c r="AJ8930" s="948">
        <f t="shared" si="1712"/>
        <v>2.3148148148148147E-2</v>
      </c>
      <c r="AK8930" s="947">
        <f t="shared" si="1713"/>
        <v>1.2690057486842957E-3</v>
      </c>
      <c r="AL8930" s="947">
        <f t="shared" si="1714"/>
        <v>2.750140953468309E-3</v>
      </c>
      <c r="AM8930" s="184" t="s">
        <v>1196</v>
      </c>
      <c r="AN8930" s="184" t="s">
        <v>1197</v>
      </c>
    </row>
    <row r="8931" spans="1:40" x14ac:dyDescent="0.3">
      <c r="A8931" s="940">
        <v>27</v>
      </c>
      <c r="B8931" s="940" t="s">
        <v>1222</v>
      </c>
      <c r="C8931" s="941">
        <v>754416</v>
      </c>
      <c r="D8931" s="941">
        <v>9297470</v>
      </c>
      <c r="E8931" s="942">
        <v>754434</v>
      </c>
      <c r="F8931" s="942">
        <v>9297915</v>
      </c>
      <c r="G8931" s="940" t="s">
        <v>1170</v>
      </c>
      <c r="H8931" s="940" t="s">
        <v>1171</v>
      </c>
      <c r="I8931" s="943">
        <v>41513</v>
      </c>
      <c r="J8931" s="940"/>
      <c r="K8931" s="940">
        <v>0</v>
      </c>
      <c r="L8931" s="940">
        <v>2</v>
      </c>
      <c r="M8931" s="940">
        <v>2</v>
      </c>
      <c r="N8931" s="940">
        <v>21</v>
      </c>
      <c r="O8931" s="940" t="s">
        <v>1271</v>
      </c>
      <c r="P8931" s="940" t="s">
        <v>2558</v>
      </c>
      <c r="Q8931" s="940" t="s">
        <v>1722</v>
      </c>
      <c r="R8931" s="940"/>
      <c r="S8931" s="940" t="s">
        <v>2558</v>
      </c>
      <c r="T8931" s="940">
        <v>127</v>
      </c>
      <c r="U8931" s="940">
        <v>3</v>
      </c>
      <c r="V8931" s="940">
        <v>1</v>
      </c>
      <c r="W8931" s="940">
        <v>1</v>
      </c>
      <c r="X8931" s="940">
        <v>5</v>
      </c>
      <c r="Y8931" s="940"/>
      <c r="Z8931" s="940"/>
      <c r="AA8931" s="944">
        <f t="shared" si="1704"/>
        <v>-0.90571298537890021</v>
      </c>
      <c r="AB8931" s="944">
        <f t="shared" si="1705"/>
        <v>0.82031601188395986</v>
      </c>
      <c r="AC8931" s="944">
        <f t="shared" si="1706"/>
        <v>1.6094379124341003</v>
      </c>
      <c r="AD8931" s="944">
        <f t="shared" si="1715"/>
        <v>2.5902903939802346</v>
      </c>
      <c r="AE8931" s="945">
        <f t="shared" si="1707"/>
        <v>40.425355545341418</v>
      </c>
      <c r="AF8931" s="946">
        <f t="shared" si="1708"/>
        <v>0.40425355545341418</v>
      </c>
      <c r="AG8931" s="947">
        <f t="shared" si="1709"/>
        <v>0.12835080399576909</v>
      </c>
      <c r="AH8931" s="945">
        <f t="shared" si="1710"/>
        <v>0.5218310517192456</v>
      </c>
      <c r="AI8931" s="184" t="str">
        <f t="shared" si="1711"/>
        <v>2,5</v>
      </c>
      <c r="AJ8931" s="948">
        <f t="shared" si="1712"/>
        <v>1.1574074074074073E-2</v>
      </c>
      <c r="AK8931" s="947">
        <f t="shared" si="1713"/>
        <v>1.4855417129139941E-3</v>
      </c>
      <c r="AL8931" s="947">
        <f t="shared" si="1714"/>
        <v>6.0397112467505277E-3</v>
      </c>
      <c r="AM8931" s="184" t="s">
        <v>1183</v>
      </c>
      <c r="AN8931" s="184" t="s">
        <v>1184</v>
      </c>
    </row>
    <row r="8932" spans="1:40" x14ac:dyDescent="0.3">
      <c r="A8932" s="940">
        <v>27</v>
      </c>
      <c r="B8932" s="940" t="s">
        <v>1222</v>
      </c>
      <c r="C8932" s="941">
        <v>754416</v>
      </c>
      <c r="D8932" s="941">
        <v>9297470</v>
      </c>
      <c r="E8932" s="942">
        <v>754434</v>
      </c>
      <c r="F8932" s="942">
        <v>9297915</v>
      </c>
      <c r="G8932" s="940" t="s">
        <v>1170</v>
      </c>
      <c r="H8932" s="940" t="s">
        <v>1171</v>
      </c>
      <c r="I8932" s="943">
        <v>41513</v>
      </c>
      <c r="J8932" s="940"/>
      <c r="K8932" s="940">
        <v>0</v>
      </c>
      <c r="L8932" s="940">
        <v>2</v>
      </c>
      <c r="M8932" s="940">
        <v>2</v>
      </c>
      <c r="N8932" s="940">
        <v>22</v>
      </c>
      <c r="O8932" s="940" t="s">
        <v>1305</v>
      </c>
      <c r="P8932" s="940" t="s">
        <v>2447</v>
      </c>
      <c r="Q8932" s="940" t="s">
        <v>1859</v>
      </c>
      <c r="R8932" s="940"/>
      <c r="S8932" s="940" t="s">
        <v>2447</v>
      </c>
      <c r="T8932" s="940">
        <v>82</v>
      </c>
      <c r="U8932" s="940">
        <v>1</v>
      </c>
      <c r="V8932" s="940">
        <v>1</v>
      </c>
      <c r="W8932" s="940">
        <v>2</v>
      </c>
      <c r="X8932" s="940">
        <v>2</v>
      </c>
      <c r="Y8932" s="940"/>
      <c r="Z8932" s="940"/>
      <c r="AA8932" s="944">
        <f t="shared" si="1704"/>
        <v>-1.3431808245732384</v>
      </c>
      <c r="AB8932" s="944">
        <f t="shared" si="1705"/>
        <v>1.8041347275012447</v>
      </c>
      <c r="AC8932" s="944">
        <f t="shared" si="1706"/>
        <v>0.69314718055994529</v>
      </c>
      <c r="AD8932" s="944">
        <f t="shared" si="1715"/>
        <v>0.48045301391820139</v>
      </c>
      <c r="AE8932" s="945">
        <f t="shared" si="1707"/>
        <v>26.101410667070837</v>
      </c>
      <c r="AF8932" s="946">
        <f t="shared" si="1708"/>
        <v>0.26101410667070835</v>
      </c>
      <c r="AG8932" s="947">
        <f t="shared" si="1709"/>
        <v>5.3508016992222157E-2</v>
      </c>
      <c r="AH8932" s="945">
        <f t="shared" si="1710"/>
        <v>7.2468296025946788E-2</v>
      </c>
      <c r="AI8932" s="184" t="str">
        <f t="shared" si="1711"/>
        <v>5</v>
      </c>
      <c r="AJ8932" s="948">
        <f t="shared" si="1712"/>
        <v>2.3148148148148147E-2</v>
      </c>
      <c r="AK8932" s="947">
        <f t="shared" si="1713"/>
        <v>1.2386115044495868E-3</v>
      </c>
      <c r="AL8932" s="947">
        <f t="shared" si="1714"/>
        <v>1.6775068524524719E-3</v>
      </c>
      <c r="AM8932" s="184" t="s">
        <v>1196</v>
      </c>
      <c r="AN8932" s="184" t="s">
        <v>1197</v>
      </c>
    </row>
    <row r="8933" spans="1:40" x14ac:dyDescent="0.3">
      <c r="A8933" s="940">
        <v>27</v>
      </c>
      <c r="B8933" s="940" t="s">
        <v>1222</v>
      </c>
      <c r="C8933" s="941">
        <v>754416</v>
      </c>
      <c r="D8933" s="941">
        <v>9297470</v>
      </c>
      <c r="E8933" s="942">
        <v>754434</v>
      </c>
      <c r="F8933" s="942">
        <v>9297915</v>
      </c>
      <c r="G8933" s="940" t="s">
        <v>1170</v>
      </c>
      <c r="H8933" s="940" t="s">
        <v>1171</v>
      </c>
      <c r="I8933" s="943">
        <v>41513</v>
      </c>
      <c r="J8933" s="940"/>
      <c r="K8933" s="940">
        <v>0</v>
      </c>
      <c r="L8933" s="940">
        <v>2</v>
      </c>
      <c r="M8933" s="940">
        <v>2</v>
      </c>
      <c r="N8933" s="940">
        <v>23</v>
      </c>
      <c r="O8933" s="940" t="s">
        <v>1305</v>
      </c>
      <c r="P8933" s="940" t="s">
        <v>2447</v>
      </c>
      <c r="Q8933" s="940" t="s">
        <v>1859</v>
      </c>
      <c r="R8933" s="940"/>
      <c r="S8933" s="940" t="s">
        <v>2447</v>
      </c>
      <c r="T8933" s="940">
        <v>120</v>
      </c>
      <c r="U8933" s="940">
        <v>3</v>
      </c>
      <c r="V8933" s="940">
        <v>1</v>
      </c>
      <c r="W8933" s="940">
        <v>1</v>
      </c>
      <c r="X8933" s="940">
        <v>3</v>
      </c>
      <c r="Y8933" s="940"/>
      <c r="Z8933" s="940"/>
      <c r="AA8933" s="944">
        <f t="shared" si="1704"/>
        <v>-0.96240832905544549</v>
      </c>
      <c r="AB8933" s="944">
        <f t="shared" si="1705"/>
        <v>0.92622979183529464</v>
      </c>
      <c r="AC8933" s="944">
        <f t="shared" si="1706"/>
        <v>1.0986122886681098</v>
      </c>
      <c r="AD8933" s="944">
        <f t="shared" si="1715"/>
        <v>1.2069489608125821</v>
      </c>
      <c r="AE8933" s="945">
        <f t="shared" si="1707"/>
        <v>38.197186342054884</v>
      </c>
      <c r="AF8933" s="946">
        <f t="shared" si="1708"/>
        <v>0.38197186342054884</v>
      </c>
      <c r="AG8933" s="947">
        <f t="shared" si="1709"/>
        <v>0.11459182699107662</v>
      </c>
      <c r="AH8933" s="945">
        <f t="shared" si="1710"/>
        <v>0.29880578297192489</v>
      </c>
      <c r="AI8933" s="184" t="str">
        <f t="shared" si="1711"/>
        <v>5</v>
      </c>
      <c r="AJ8933" s="948">
        <f t="shared" si="1712"/>
        <v>2.3148148148148147E-2</v>
      </c>
      <c r="AK8933" s="947">
        <f t="shared" si="1713"/>
        <v>2.652588587756403E-3</v>
      </c>
      <c r="AL8933" s="947">
        <f t="shared" si="1714"/>
        <v>6.9168005317575207E-3</v>
      </c>
      <c r="AM8933" s="184" t="s">
        <v>1207</v>
      </c>
      <c r="AN8933" s="184" t="s">
        <v>1184</v>
      </c>
    </row>
    <row r="8934" spans="1:40" x14ac:dyDescent="0.3">
      <c r="A8934" s="940">
        <v>27</v>
      </c>
      <c r="B8934" s="940" t="s">
        <v>1222</v>
      </c>
      <c r="C8934" s="941">
        <v>754416</v>
      </c>
      <c r="D8934" s="941">
        <v>9297470</v>
      </c>
      <c r="E8934" s="942">
        <v>754434</v>
      </c>
      <c r="F8934" s="942">
        <v>9297915</v>
      </c>
      <c r="G8934" s="940" t="s">
        <v>1170</v>
      </c>
      <c r="H8934" s="940" t="s">
        <v>1171</v>
      </c>
      <c r="I8934" s="943">
        <v>41513</v>
      </c>
      <c r="J8934" s="940"/>
      <c r="K8934" s="940">
        <v>0</v>
      </c>
      <c r="L8934" s="940">
        <v>2</v>
      </c>
      <c r="M8934" s="940">
        <v>2</v>
      </c>
      <c r="N8934" s="940">
        <v>26</v>
      </c>
      <c r="O8934" s="940" t="s">
        <v>1305</v>
      </c>
      <c r="P8934" s="940" t="s">
        <v>2577</v>
      </c>
      <c r="Q8934" s="940" t="s">
        <v>2578</v>
      </c>
      <c r="R8934" s="940"/>
      <c r="S8934" s="940" t="s">
        <v>2577</v>
      </c>
      <c r="T8934" s="940">
        <v>89</v>
      </c>
      <c r="U8934" s="940">
        <v>1</v>
      </c>
      <c r="V8934" s="940">
        <v>1</v>
      </c>
      <c r="W8934" s="940">
        <v>1</v>
      </c>
      <c r="X8934" s="940">
        <v>4</v>
      </c>
      <c r="Y8934" s="940"/>
      <c r="Z8934" s="940"/>
      <c r="AA8934" s="944">
        <f t="shared" si="1704"/>
        <v>-1.2612637021053517</v>
      </c>
      <c r="AB8934" s="944">
        <f t="shared" si="1705"/>
        <v>1.5907861262484972</v>
      </c>
      <c r="AC8934" s="944">
        <f t="shared" si="1706"/>
        <v>1.3862943611198906</v>
      </c>
      <c r="AD8934" s="944">
        <f t="shared" si="1715"/>
        <v>1.9218120556728056</v>
      </c>
      <c r="AE8934" s="945">
        <f t="shared" si="1707"/>
        <v>28.329579870357371</v>
      </c>
      <c r="AF8934" s="946">
        <f t="shared" si="1708"/>
        <v>0.28329579870357369</v>
      </c>
      <c r="AG8934" s="947">
        <f t="shared" si="1709"/>
        <v>6.3033462610855392E-2</v>
      </c>
      <c r="AH8934" s="945">
        <f t="shared" si="1710"/>
        <v>0.16290219834091058</v>
      </c>
      <c r="AI8934" s="184" t="str">
        <f t="shared" si="1711"/>
        <v>5</v>
      </c>
      <c r="AJ8934" s="948">
        <f t="shared" si="1712"/>
        <v>2.3148148148148147E-2</v>
      </c>
      <c r="AK8934" s="947">
        <f t="shared" si="1713"/>
        <v>1.4591079308068377E-3</v>
      </c>
      <c r="AL8934" s="947">
        <f t="shared" si="1714"/>
        <v>3.7708842208544111E-3</v>
      </c>
      <c r="AM8934" s="184" t="s">
        <v>1196</v>
      </c>
      <c r="AN8934" s="184" t="s">
        <v>1197</v>
      </c>
    </row>
    <row r="8935" spans="1:40" x14ac:dyDescent="0.3">
      <c r="A8935" s="940">
        <v>27</v>
      </c>
      <c r="B8935" s="940" t="s">
        <v>1222</v>
      </c>
      <c r="C8935" s="941">
        <v>754416</v>
      </c>
      <c r="D8935" s="941">
        <v>9297470</v>
      </c>
      <c r="E8935" s="942">
        <v>754434</v>
      </c>
      <c r="F8935" s="942">
        <v>9297915</v>
      </c>
      <c r="G8935" s="940" t="s">
        <v>1170</v>
      </c>
      <c r="H8935" s="940" t="s">
        <v>1171</v>
      </c>
      <c r="I8935" s="943">
        <v>41513</v>
      </c>
      <c r="J8935" s="940"/>
      <c r="K8935" s="940">
        <v>0</v>
      </c>
      <c r="L8935" s="940">
        <v>2</v>
      </c>
      <c r="M8935" s="940">
        <v>2</v>
      </c>
      <c r="N8935" s="940">
        <v>27</v>
      </c>
      <c r="O8935" s="940" t="s">
        <v>1305</v>
      </c>
      <c r="P8935" s="940" t="s">
        <v>2235</v>
      </c>
      <c r="Q8935" s="940" t="s">
        <v>2119</v>
      </c>
      <c r="R8935" s="940"/>
      <c r="S8935" s="940" t="s">
        <v>2235</v>
      </c>
      <c r="T8935" s="940">
        <v>71</v>
      </c>
      <c r="U8935" s="940">
        <v>1</v>
      </c>
      <c r="V8935" s="940">
        <v>1</v>
      </c>
      <c r="W8935" s="940">
        <v>1</v>
      </c>
      <c r="X8935" s="940">
        <v>3.5</v>
      </c>
      <c r="Y8935" s="940"/>
      <c r="Z8935" s="940"/>
      <c r="AA8935" s="944">
        <f t="shared" si="1704"/>
        <v>-1.4872201947961761</v>
      </c>
      <c r="AB8935" s="944">
        <f t="shared" si="1705"/>
        <v>2.2118239078095758</v>
      </c>
      <c r="AC8935" s="944">
        <f t="shared" si="1706"/>
        <v>1.2527629684953681</v>
      </c>
      <c r="AD8935" s="944">
        <f t="shared" si="1715"/>
        <v>1.5694150552333266</v>
      </c>
      <c r="AE8935" s="945">
        <f t="shared" si="1707"/>
        <v>22.600001919049138</v>
      </c>
      <c r="AF8935" s="946">
        <f t="shared" si="1708"/>
        <v>0.22600001919049137</v>
      </c>
      <c r="AG8935" s="947">
        <f t="shared" si="1709"/>
        <v>4.0115097212640075E-2</v>
      </c>
      <c r="AH8935" s="945">
        <f t="shared" si="1710"/>
        <v>7.3190264619837825E-2</v>
      </c>
      <c r="AI8935" s="184" t="str">
        <f t="shared" si="1711"/>
        <v>5</v>
      </c>
      <c r="AJ8935" s="948">
        <f t="shared" si="1712"/>
        <v>2.3148148148148147E-2</v>
      </c>
      <c r="AK8935" s="947">
        <f t="shared" si="1713"/>
        <v>9.2859021325555728E-4</v>
      </c>
      <c r="AL8935" s="947">
        <f t="shared" si="1714"/>
        <v>1.6942190884221718E-3</v>
      </c>
      <c r="AM8935" s="184" t="s">
        <v>1196</v>
      </c>
      <c r="AN8935" s="184" t="s">
        <v>1197</v>
      </c>
    </row>
    <row r="8936" spans="1:40" x14ac:dyDescent="0.3">
      <c r="A8936" s="940">
        <v>27</v>
      </c>
      <c r="B8936" s="940" t="s">
        <v>1222</v>
      </c>
      <c r="C8936" s="941">
        <v>754416</v>
      </c>
      <c r="D8936" s="941">
        <v>9297470</v>
      </c>
      <c r="E8936" s="942">
        <v>754434</v>
      </c>
      <c r="F8936" s="942">
        <v>9297915</v>
      </c>
      <c r="G8936" s="940" t="s">
        <v>1170</v>
      </c>
      <c r="H8936" s="940" t="s">
        <v>1171</v>
      </c>
      <c r="I8936" s="943">
        <v>41513</v>
      </c>
      <c r="J8936" s="940"/>
      <c r="K8936" s="940">
        <v>0</v>
      </c>
      <c r="L8936" s="940">
        <v>2</v>
      </c>
      <c r="M8936" s="940">
        <v>2</v>
      </c>
      <c r="N8936" s="940">
        <v>28</v>
      </c>
      <c r="O8936" s="940" t="s">
        <v>1305</v>
      </c>
      <c r="P8936" s="940" t="s">
        <v>2197</v>
      </c>
      <c r="Q8936" s="940" t="s">
        <v>2066</v>
      </c>
      <c r="R8936" s="940"/>
      <c r="S8936" s="940" t="s">
        <v>2197</v>
      </c>
      <c r="T8936" s="940">
        <v>90</v>
      </c>
      <c r="U8936" s="940">
        <v>2</v>
      </c>
      <c r="V8936" s="940">
        <v>1</v>
      </c>
      <c r="W8936" s="940">
        <v>1</v>
      </c>
      <c r="X8936" s="940">
        <v>3</v>
      </c>
      <c r="Y8936" s="940"/>
      <c r="Z8936" s="940"/>
      <c r="AA8936" s="944">
        <f t="shared" si="1704"/>
        <v>-1.2500904015072265</v>
      </c>
      <c r="AB8936" s="944">
        <f t="shared" si="1705"/>
        <v>1.5627260119404989</v>
      </c>
      <c r="AC8936" s="944">
        <f t="shared" si="1706"/>
        <v>1.0986122886681098</v>
      </c>
      <c r="AD8936" s="944">
        <f t="shared" si="1715"/>
        <v>1.2069489608125821</v>
      </c>
      <c r="AE8936" s="945">
        <f t="shared" si="1707"/>
        <v>28.647889756541161</v>
      </c>
      <c r="AF8936" s="946">
        <f t="shared" si="1708"/>
        <v>0.28647889756541162</v>
      </c>
      <c r="AG8936" s="947">
        <f t="shared" si="1709"/>
        <v>6.4457902682480583E-2</v>
      </c>
      <c r="AH8936" s="945">
        <f t="shared" si="1710"/>
        <v>0.13355070045047815</v>
      </c>
      <c r="AI8936" s="184" t="str">
        <f t="shared" si="1711"/>
        <v>5</v>
      </c>
      <c r="AJ8936" s="948">
        <f t="shared" si="1712"/>
        <v>2.3148148148148147E-2</v>
      </c>
      <c r="AK8936" s="947">
        <f t="shared" si="1713"/>
        <v>1.4920810806129763E-3</v>
      </c>
      <c r="AL8936" s="947">
        <f t="shared" si="1714"/>
        <v>3.0914513993166234E-3</v>
      </c>
      <c r="AM8936" s="184" t="s">
        <v>1196</v>
      </c>
      <c r="AN8936" s="184" t="s">
        <v>1197</v>
      </c>
    </row>
    <row r="8937" spans="1:40" x14ac:dyDescent="0.3">
      <c r="A8937" s="940">
        <v>27</v>
      </c>
      <c r="B8937" s="940" t="s">
        <v>1222</v>
      </c>
      <c r="C8937" s="941">
        <v>754416</v>
      </c>
      <c r="D8937" s="941">
        <v>9297470</v>
      </c>
      <c r="E8937" s="942">
        <v>754434</v>
      </c>
      <c r="F8937" s="942">
        <v>9297915</v>
      </c>
      <c r="G8937" s="940" t="s">
        <v>1170</v>
      </c>
      <c r="H8937" s="940" t="s">
        <v>1171</v>
      </c>
      <c r="I8937" s="943">
        <v>41513</v>
      </c>
      <c r="J8937" s="940"/>
      <c r="K8937" s="940">
        <v>0</v>
      </c>
      <c r="L8937" s="940">
        <v>2</v>
      </c>
      <c r="M8937" s="940">
        <v>2</v>
      </c>
      <c r="N8937" s="940">
        <v>29</v>
      </c>
      <c r="O8937" s="940" t="s">
        <v>1305</v>
      </c>
      <c r="P8937" s="940" t="s">
        <v>2197</v>
      </c>
      <c r="Q8937" s="940" t="s">
        <v>2066</v>
      </c>
      <c r="R8937" s="940"/>
      <c r="S8937" s="940" t="s">
        <v>2197</v>
      </c>
      <c r="T8937" s="940">
        <v>110</v>
      </c>
      <c r="U8937" s="940">
        <v>2</v>
      </c>
      <c r="V8937" s="940">
        <v>1</v>
      </c>
      <c r="W8937" s="940">
        <v>1</v>
      </c>
      <c r="X8937" s="940">
        <v>4</v>
      </c>
      <c r="Y8937" s="940"/>
      <c r="Z8937" s="940"/>
      <c r="AA8937" s="944">
        <f t="shared" si="1704"/>
        <v>-1.0494197060450754</v>
      </c>
      <c r="AB8937" s="944">
        <f t="shared" si="1705"/>
        <v>1.1012817194357325</v>
      </c>
      <c r="AC8937" s="944">
        <f t="shared" si="1706"/>
        <v>1.3862943611198906</v>
      </c>
      <c r="AD8937" s="944">
        <f t="shared" si="1715"/>
        <v>1.9218120556728056</v>
      </c>
      <c r="AE8937" s="945">
        <f t="shared" si="1707"/>
        <v>35.014087480216972</v>
      </c>
      <c r="AF8937" s="946">
        <f t="shared" si="1708"/>
        <v>0.35014087480216971</v>
      </c>
      <c r="AG8937" s="947">
        <f t="shared" si="1709"/>
        <v>9.6288965735557397E-2</v>
      </c>
      <c r="AH8937" s="945">
        <f t="shared" si="1710"/>
        <v>0.29784261180402338</v>
      </c>
      <c r="AI8937" s="184" t="str">
        <f t="shared" si="1711"/>
        <v>5</v>
      </c>
      <c r="AJ8937" s="948">
        <f t="shared" si="1712"/>
        <v>2.3148148148148147E-2</v>
      </c>
      <c r="AK8937" s="947">
        <f t="shared" si="1713"/>
        <v>2.2289112438786435E-3</v>
      </c>
      <c r="AL8937" s="947">
        <f t="shared" si="1714"/>
        <v>6.8945049028709109E-3</v>
      </c>
      <c r="AM8937" s="184" t="s">
        <v>1207</v>
      </c>
      <c r="AN8937" s="184" t="s">
        <v>1184</v>
      </c>
    </row>
    <row r="8938" spans="1:40" x14ac:dyDescent="0.3">
      <c r="A8938" s="940">
        <v>27</v>
      </c>
      <c r="B8938" s="940" t="s">
        <v>1222</v>
      </c>
      <c r="C8938" s="941">
        <v>754416</v>
      </c>
      <c r="D8938" s="941">
        <v>9297470</v>
      </c>
      <c r="E8938" s="942">
        <v>754434</v>
      </c>
      <c r="F8938" s="942">
        <v>9297915</v>
      </c>
      <c r="G8938" s="940" t="s">
        <v>1170</v>
      </c>
      <c r="H8938" s="940" t="s">
        <v>1171</v>
      </c>
      <c r="I8938" s="943">
        <v>41513</v>
      </c>
      <c r="J8938" s="940"/>
      <c r="K8938" s="940">
        <v>0</v>
      </c>
      <c r="L8938" s="940">
        <v>2</v>
      </c>
      <c r="M8938" s="940">
        <v>2</v>
      </c>
      <c r="N8938" s="940">
        <v>30</v>
      </c>
      <c r="O8938" s="940" t="s">
        <v>1220</v>
      </c>
      <c r="P8938" s="940" t="s">
        <v>2198</v>
      </c>
      <c r="Q8938" s="940" t="s">
        <v>2199</v>
      </c>
      <c r="R8938" s="940"/>
      <c r="S8938" s="940" t="s">
        <v>2198</v>
      </c>
      <c r="T8938" s="940">
        <v>32</v>
      </c>
      <c r="U8938" s="940">
        <v>1</v>
      </c>
      <c r="V8938" s="940">
        <v>1</v>
      </c>
      <c r="W8938" s="940">
        <v>1</v>
      </c>
      <c r="X8938" s="940">
        <v>2</v>
      </c>
      <c r="Y8938" s="940"/>
      <c r="Z8938" s="940"/>
      <c r="AA8938" s="944">
        <f t="shared" si="1704"/>
        <v>-2.2841641690377648</v>
      </c>
      <c r="AB8938" s="944">
        <f t="shared" si="1705"/>
        <v>5.2174059511159827</v>
      </c>
      <c r="AC8938" s="944">
        <f t="shared" si="1706"/>
        <v>0.69314718055994529</v>
      </c>
      <c r="AD8938" s="944">
        <f t="shared" si="1715"/>
        <v>0.48045301391820139</v>
      </c>
      <c r="AE8938" s="945">
        <f t="shared" si="1707"/>
        <v>10.185916357881302</v>
      </c>
      <c r="AF8938" s="946">
        <f t="shared" si="1708"/>
        <v>0.10185916357881303</v>
      </c>
      <c r="AG8938" s="947">
        <f t="shared" si="1709"/>
        <v>8.1487521415876708E-3</v>
      </c>
      <c r="AH8938" s="945">
        <f t="shared" si="1710"/>
        <v>2.6739087589255565E-3</v>
      </c>
      <c r="AI8938" s="184" t="str">
        <f t="shared" si="1711"/>
        <v>100</v>
      </c>
      <c r="AJ8938" s="948">
        <f t="shared" si="1712"/>
        <v>0.46296296296296297</v>
      </c>
      <c r="AK8938" s="947">
        <f t="shared" si="1713"/>
        <v>3.7725704359202182E-3</v>
      </c>
      <c r="AL8938" s="947">
        <f t="shared" si="1714"/>
        <v>1.2379207217247947E-3</v>
      </c>
      <c r="AM8938" s="184" t="s">
        <v>1221</v>
      </c>
      <c r="AN8938" s="184" t="s">
        <v>1197</v>
      </c>
    </row>
    <row r="8939" spans="1:40" x14ac:dyDescent="0.3">
      <c r="A8939" s="940">
        <v>27</v>
      </c>
      <c r="B8939" s="940" t="s">
        <v>1222</v>
      </c>
      <c r="C8939" s="941">
        <v>754416</v>
      </c>
      <c r="D8939" s="941">
        <v>9297470</v>
      </c>
      <c r="E8939" s="942">
        <v>754434</v>
      </c>
      <c r="F8939" s="942">
        <v>9297915</v>
      </c>
      <c r="G8939" s="940" t="s">
        <v>1170</v>
      </c>
      <c r="H8939" s="940" t="s">
        <v>1171</v>
      </c>
      <c r="I8939" s="943">
        <v>41513</v>
      </c>
      <c r="J8939" s="940"/>
      <c r="K8939" s="940">
        <v>0</v>
      </c>
      <c r="L8939" s="940">
        <v>2</v>
      </c>
      <c r="M8939" s="940">
        <v>2</v>
      </c>
      <c r="N8939" s="940">
        <v>31</v>
      </c>
      <c r="O8939" s="940" t="s">
        <v>1220</v>
      </c>
      <c r="P8939" s="940" t="s">
        <v>2198</v>
      </c>
      <c r="Q8939" s="940" t="s">
        <v>2199</v>
      </c>
      <c r="R8939" s="940"/>
      <c r="S8939" s="940" t="s">
        <v>2198</v>
      </c>
      <c r="T8939" s="940">
        <v>45</v>
      </c>
      <c r="U8939" s="940">
        <v>5</v>
      </c>
      <c r="V8939" s="940">
        <v>1</v>
      </c>
      <c r="W8939" s="940">
        <v>2</v>
      </c>
      <c r="X8939" s="940">
        <v>1.5</v>
      </c>
      <c r="Y8939" s="940"/>
      <c r="Z8939" s="940"/>
      <c r="AA8939" s="944">
        <f t="shared" si="1704"/>
        <v>-1.9432375820671717</v>
      </c>
      <c r="AB8939" s="944">
        <f t="shared" si="1705"/>
        <v>3.7761723003582679</v>
      </c>
      <c r="AC8939" s="944">
        <f t="shared" si="1706"/>
        <v>0.40546510810816438</v>
      </c>
      <c r="AD8939" s="944">
        <f t="shared" si="1715"/>
        <v>0.16440195389316542</v>
      </c>
      <c r="AE8939" s="945">
        <f t="shared" si="1707"/>
        <v>14.323944878270581</v>
      </c>
      <c r="AF8939" s="946">
        <f t="shared" si="1708"/>
        <v>0.14323944878270581</v>
      </c>
      <c r="AG8939" s="947">
        <f t="shared" si="1709"/>
        <v>1.6114475670620146E-2</v>
      </c>
      <c r="AH8939" s="945">
        <f t="shared" si="1710"/>
        <v>7.6931181010124507E-3</v>
      </c>
      <c r="AI8939" s="184" t="str">
        <f t="shared" si="1711"/>
        <v>100</v>
      </c>
      <c r="AJ8939" s="948">
        <f t="shared" si="1712"/>
        <v>0.46296296296296297</v>
      </c>
      <c r="AK8939" s="947">
        <f t="shared" si="1713"/>
        <v>7.4604054030648825E-3</v>
      </c>
      <c r="AL8939" s="947">
        <f t="shared" si="1714"/>
        <v>3.5616287504687274E-3</v>
      </c>
      <c r="AM8939" s="184" t="s">
        <v>1221</v>
      </c>
      <c r="AN8939" s="184" t="s">
        <v>1197</v>
      </c>
    </row>
    <row r="8940" spans="1:40" x14ac:dyDescent="0.3">
      <c r="A8940" s="940">
        <v>27</v>
      </c>
      <c r="B8940" s="940" t="s">
        <v>1230</v>
      </c>
      <c r="C8940" s="941">
        <v>754416</v>
      </c>
      <c r="D8940" s="941">
        <v>9297470</v>
      </c>
      <c r="E8940" s="942">
        <v>754507</v>
      </c>
      <c r="F8940" s="942">
        <v>9297677</v>
      </c>
      <c r="G8940" s="940" t="s">
        <v>1170</v>
      </c>
      <c r="H8940" s="940" t="s">
        <v>1171</v>
      </c>
      <c r="I8940" s="943">
        <v>41513</v>
      </c>
      <c r="J8940" s="940" t="s">
        <v>2167</v>
      </c>
      <c r="K8940" s="940">
        <v>0</v>
      </c>
      <c r="L8940" s="940">
        <v>1</v>
      </c>
      <c r="M8940" s="940">
        <v>2</v>
      </c>
      <c r="N8940" s="940">
        <v>4</v>
      </c>
      <c r="O8940" s="940" t="s">
        <v>1697</v>
      </c>
      <c r="P8940" s="940" t="s">
        <v>2227</v>
      </c>
      <c r="Q8940" s="940" t="s">
        <v>2013</v>
      </c>
      <c r="R8940" s="940"/>
      <c r="S8940" s="940" t="s">
        <v>2227</v>
      </c>
      <c r="T8940" s="940">
        <v>36</v>
      </c>
      <c r="U8940" s="940">
        <v>1</v>
      </c>
      <c r="V8940" s="940">
        <v>1</v>
      </c>
      <c r="W8940" s="940">
        <v>2</v>
      </c>
      <c r="X8940" s="940">
        <v>1.8</v>
      </c>
      <c r="Y8940" s="940"/>
      <c r="Z8940" s="940"/>
      <c r="AA8940" s="944">
        <f t="shared" si="1704"/>
        <v>-2.1663811333813814</v>
      </c>
      <c r="AB8940" s="944">
        <f t="shared" si="1705"/>
        <v>4.6932072150707986</v>
      </c>
      <c r="AC8940" s="944">
        <f t="shared" si="1706"/>
        <v>0.58778666490211906</v>
      </c>
      <c r="AD8940" s="944">
        <f t="shared" si="1715"/>
        <v>0.34549316343675601</v>
      </c>
      <c r="AE8940" s="945">
        <f t="shared" si="1707"/>
        <v>11.459155902616464</v>
      </c>
      <c r="AF8940" s="946">
        <f t="shared" si="1708"/>
        <v>0.11459155902616464</v>
      </c>
      <c r="AG8940" s="947">
        <f t="shared" si="1709"/>
        <v>1.0313264429196894E-2</v>
      </c>
      <c r="AH8940" s="945">
        <f t="shared" si="1710"/>
        <v>3.8853918699187939E-3</v>
      </c>
      <c r="AI8940" s="184" t="str">
        <f t="shared" si="1711"/>
        <v>100</v>
      </c>
      <c r="AJ8940" s="948">
        <f t="shared" si="1712"/>
        <v>0.46296296296296297</v>
      </c>
      <c r="AK8940" s="947">
        <f t="shared" si="1713"/>
        <v>4.7746594579615251E-3</v>
      </c>
      <c r="AL8940" s="947">
        <f t="shared" si="1714"/>
        <v>1.7987925323698121E-3</v>
      </c>
      <c r="AM8940" s="184" t="s">
        <v>1221</v>
      </c>
      <c r="AN8940" s="184" t="s">
        <v>1197</v>
      </c>
    </row>
    <row r="8941" spans="1:40" x14ac:dyDescent="0.3">
      <c r="A8941" s="940">
        <v>27</v>
      </c>
      <c r="B8941" s="940" t="s">
        <v>1230</v>
      </c>
      <c r="C8941" s="941">
        <v>754416</v>
      </c>
      <c r="D8941" s="941">
        <v>9297470</v>
      </c>
      <c r="E8941" s="942">
        <v>754507</v>
      </c>
      <c r="F8941" s="942">
        <v>9297677</v>
      </c>
      <c r="G8941" s="940" t="s">
        <v>1170</v>
      </c>
      <c r="H8941" s="940" t="s">
        <v>1171</v>
      </c>
      <c r="I8941" s="943">
        <v>41513</v>
      </c>
      <c r="J8941" s="940" t="s">
        <v>2167</v>
      </c>
      <c r="K8941" s="940">
        <v>0</v>
      </c>
      <c r="L8941" s="940">
        <v>1</v>
      </c>
      <c r="M8941" s="940">
        <v>2</v>
      </c>
      <c r="N8941" s="940">
        <v>6</v>
      </c>
      <c r="O8941" s="940" t="s">
        <v>1271</v>
      </c>
      <c r="P8941" s="940" t="s">
        <v>2418</v>
      </c>
      <c r="Q8941" s="940" t="s">
        <v>2419</v>
      </c>
      <c r="R8941" s="940" t="s">
        <v>2418</v>
      </c>
      <c r="S8941" s="940" t="s">
        <v>2418</v>
      </c>
      <c r="T8941" s="940">
        <v>175</v>
      </c>
      <c r="U8941" s="940">
        <v>3</v>
      </c>
      <c r="V8941" s="940">
        <v>1</v>
      </c>
      <c r="W8941" s="940">
        <v>1</v>
      </c>
      <c r="X8941" s="940">
        <v>5</v>
      </c>
      <c r="Y8941" s="940"/>
      <c r="Z8941" s="940"/>
      <c r="AA8941" s="944">
        <f t="shared" si="1704"/>
        <v>-0.58511409791397739</v>
      </c>
      <c r="AB8941" s="944">
        <f t="shared" si="1705"/>
        <v>0.34235850757768754</v>
      </c>
      <c r="AC8941" s="944">
        <f t="shared" si="1706"/>
        <v>1.6094379124341003</v>
      </c>
      <c r="AD8941" s="944">
        <f t="shared" si="1715"/>
        <v>2.5902903939802346</v>
      </c>
      <c r="AE8941" s="945">
        <f t="shared" si="1707"/>
        <v>55.70423008216337</v>
      </c>
      <c r="AF8941" s="946">
        <f t="shared" si="1708"/>
        <v>0.55704230082163375</v>
      </c>
      <c r="AG8941" s="947">
        <f t="shared" si="1709"/>
        <v>0.24370657650011959</v>
      </c>
      <c r="AH8941" s="945">
        <f t="shared" si="1710"/>
        <v>1.1404152091170354</v>
      </c>
      <c r="AI8941" s="184" t="str">
        <f t="shared" si="1711"/>
        <v>2,5</v>
      </c>
      <c r="AJ8941" s="948">
        <f t="shared" si="1712"/>
        <v>1.1574074074074073E-2</v>
      </c>
      <c r="AK8941" s="947">
        <f t="shared" si="1713"/>
        <v>2.820677968751384E-3</v>
      </c>
      <c r="AL8941" s="947">
        <f t="shared" si="1714"/>
        <v>1.3199250105521242E-2</v>
      </c>
      <c r="AM8941" s="184" t="s">
        <v>1192</v>
      </c>
      <c r="AN8941" s="184" t="s">
        <v>1176</v>
      </c>
    </row>
    <row r="8942" spans="1:40" x14ac:dyDescent="0.3">
      <c r="A8942" s="940">
        <v>27</v>
      </c>
      <c r="B8942" s="940" t="s">
        <v>1230</v>
      </c>
      <c r="C8942" s="941">
        <v>754416</v>
      </c>
      <c r="D8942" s="941">
        <v>9297470</v>
      </c>
      <c r="E8942" s="942">
        <v>754507</v>
      </c>
      <c r="F8942" s="942">
        <v>9297677</v>
      </c>
      <c r="G8942" s="940" t="s">
        <v>1170</v>
      </c>
      <c r="H8942" s="940" t="s">
        <v>1171</v>
      </c>
      <c r="I8942" s="943">
        <v>41513</v>
      </c>
      <c r="J8942" s="940" t="s">
        <v>2167</v>
      </c>
      <c r="K8942" s="940">
        <v>0</v>
      </c>
      <c r="L8942" s="940">
        <v>1</v>
      </c>
      <c r="M8942" s="940">
        <v>2</v>
      </c>
      <c r="N8942" s="940">
        <v>7</v>
      </c>
      <c r="O8942" s="940" t="s">
        <v>1305</v>
      </c>
      <c r="P8942" s="940" t="s">
        <v>2579</v>
      </c>
      <c r="Q8942" s="940" t="s">
        <v>2580</v>
      </c>
      <c r="R8942" s="940"/>
      <c r="S8942" s="940" t="s">
        <v>2579</v>
      </c>
      <c r="T8942" s="940">
        <v>85</v>
      </c>
      <c r="U8942" s="940">
        <v>1</v>
      </c>
      <c r="V8942" s="940">
        <v>1</v>
      </c>
      <c r="W8942" s="940">
        <v>1</v>
      </c>
      <c r="X8942" s="940">
        <v>6</v>
      </c>
      <c r="Y8942" s="940"/>
      <c r="Z8942" s="940"/>
      <c r="AA8942" s="944">
        <f t="shared" si="1704"/>
        <v>-1.3072488153471751</v>
      </c>
      <c r="AB8942" s="944">
        <f t="shared" si="1705"/>
        <v>1.7088994652265925</v>
      </c>
      <c r="AC8942" s="944">
        <f t="shared" si="1706"/>
        <v>1.791759469228055</v>
      </c>
      <c r="AD8942" s="944">
        <f t="shared" si="1715"/>
        <v>3.2104019955684011</v>
      </c>
      <c r="AE8942" s="945">
        <f t="shared" si="1707"/>
        <v>27.056340325622209</v>
      </c>
      <c r="AF8942" s="946">
        <f t="shared" si="1708"/>
        <v>0.27056340325622208</v>
      </c>
      <c r="AG8942" s="947">
        <f t="shared" si="1709"/>
        <v>5.7494857639620034E-2</v>
      </c>
      <c r="AH8942" s="945">
        <f t="shared" si="1710"/>
        <v>0.19560614755533196</v>
      </c>
      <c r="AI8942" s="184" t="str">
        <f t="shared" si="1711"/>
        <v>5</v>
      </c>
      <c r="AJ8942" s="948">
        <f t="shared" si="1712"/>
        <v>2.3148148148148147E-2</v>
      </c>
      <c r="AK8942" s="947">
        <f t="shared" si="1713"/>
        <v>1.3308994823986119E-3</v>
      </c>
      <c r="AL8942" s="947">
        <f t="shared" si="1714"/>
        <v>4.5279200822993509E-3</v>
      </c>
      <c r="AM8942" s="184" t="s">
        <v>1196</v>
      </c>
      <c r="AN8942" s="184" t="s">
        <v>1197</v>
      </c>
    </row>
    <row r="8943" spans="1:40" x14ac:dyDescent="0.3">
      <c r="A8943" s="940">
        <v>27</v>
      </c>
      <c r="B8943" s="940" t="s">
        <v>1230</v>
      </c>
      <c r="C8943" s="941">
        <v>754416</v>
      </c>
      <c r="D8943" s="941">
        <v>9297470</v>
      </c>
      <c r="E8943" s="942">
        <v>754507</v>
      </c>
      <c r="F8943" s="942">
        <v>9297677</v>
      </c>
      <c r="G8943" s="940" t="s">
        <v>1170</v>
      </c>
      <c r="H8943" s="940" t="s">
        <v>1171</v>
      </c>
      <c r="I8943" s="943">
        <v>41513</v>
      </c>
      <c r="J8943" s="940" t="s">
        <v>2167</v>
      </c>
      <c r="K8943" s="940">
        <v>0</v>
      </c>
      <c r="L8943" s="940">
        <v>1</v>
      </c>
      <c r="M8943" s="940">
        <v>2</v>
      </c>
      <c r="N8943" s="940">
        <v>8</v>
      </c>
      <c r="O8943" s="940" t="s">
        <v>1271</v>
      </c>
      <c r="P8943" s="940" t="s">
        <v>2579</v>
      </c>
      <c r="Q8943" s="940" t="s">
        <v>2580</v>
      </c>
      <c r="R8943" s="940"/>
      <c r="S8943" s="940" t="s">
        <v>2579</v>
      </c>
      <c r="T8943" s="940">
        <v>220</v>
      </c>
      <c r="U8943" s="940">
        <v>1</v>
      </c>
      <c r="V8943" s="940">
        <v>1</v>
      </c>
      <c r="W8943" s="940">
        <v>1</v>
      </c>
      <c r="X8943" s="940">
        <v>6</v>
      </c>
      <c r="Y8943" s="940"/>
      <c r="Z8943" s="940"/>
      <c r="AA8943" s="944">
        <f t="shared" si="1704"/>
        <v>-0.35627252548513011</v>
      </c>
      <c r="AB8943" s="944">
        <f t="shared" si="1705"/>
        <v>0.12693011241555269</v>
      </c>
      <c r="AC8943" s="944">
        <f t="shared" si="1706"/>
        <v>1.791759469228055</v>
      </c>
      <c r="AD8943" s="944">
        <f t="shared" si="1715"/>
        <v>3.2104019955684011</v>
      </c>
      <c r="AE8943" s="945">
        <f t="shared" si="1707"/>
        <v>70.028174960433944</v>
      </c>
      <c r="AF8943" s="946">
        <f t="shared" si="1708"/>
        <v>0.70028174960433942</v>
      </c>
      <c r="AG8943" s="947">
        <f t="shared" si="1709"/>
        <v>0.38515586294222959</v>
      </c>
      <c r="AH8943" s="945">
        <f t="shared" si="1710"/>
        <v>2.158612579698981</v>
      </c>
      <c r="AI8943" s="184" t="str">
        <f t="shared" si="1711"/>
        <v>2,5</v>
      </c>
      <c r="AJ8943" s="948">
        <f t="shared" si="1712"/>
        <v>1.1574074074074073E-2</v>
      </c>
      <c r="AK8943" s="947">
        <f t="shared" si="1713"/>
        <v>4.457822487757287E-3</v>
      </c>
      <c r="AL8943" s="947">
        <f t="shared" si="1714"/>
        <v>2.498394189466413E-2</v>
      </c>
      <c r="AM8943" s="184" t="s">
        <v>1199</v>
      </c>
      <c r="AN8943" s="184" t="s">
        <v>1176</v>
      </c>
    </row>
    <row r="8944" spans="1:40" x14ac:dyDescent="0.3">
      <c r="A8944" s="940">
        <v>27</v>
      </c>
      <c r="B8944" s="940" t="s">
        <v>1230</v>
      </c>
      <c r="C8944" s="941">
        <v>754416</v>
      </c>
      <c r="D8944" s="941">
        <v>9297470</v>
      </c>
      <c r="E8944" s="942">
        <v>754507</v>
      </c>
      <c r="F8944" s="942">
        <v>9297677</v>
      </c>
      <c r="G8944" s="940" t="s">
        <v>1170</v>
      </c>
      <c r="H8944" s="940" t="s">
        <v>1171</v>
      </c>
      <c r="I8944" s="943">
        <v>41513</v>
      </c>
      <c r="J8944" s="940" t="s">
        <v>2167</v>
      </c>
      <c r="K8944" s="940">
        <v>0</v>
      </c>
      <c r="L8944" s="940">
        <v>1</v>
      </c>
      <c r="M8944" s="940">
        <v>2</v>
      </c>
      <c r="N8944" s="940">
        <v>11</v>
      </c>
      <c r="O8944" s="940" t="s">
        <v>1305</v>
      </c>
      <c r="P8944" s="940" t="s">
        <v>2558</v>
      </c>
      <c r="Q8944" s="940" t="s">
        <v>1722</v>
      </c>
      <c r="R8944" s="940"/>
      <c r="S8944" s="940" t="s">
        <v>2558</v>
      </c>
      <c r="T8944" s="940">
        <v>89</v>
      </c>
      <c r="U8944" s="940">
        <v>1</v>
      </c>
      <c r="V8944" s="940">
        <v>1</v>
      </c>
      <c r="W8944" s="940">
        <v>1</v>
      </c>
      <c r="X8944" s="940">
        <v>9</v>
      </c>
      <c r="Y8944" s="940"/>
      <c r="Z8944" s="940"/>
      <c r="AA8944" s="944">
        <f t="shared" si="1704"/>
        <v>-1.2612637021053517</v>
      </c>
      <c r="AB8944" s="944">
        <f t="shared" si="1705"/>
        <v>1.5907861262484972</v>
      </c>
      <c r="AC8944" s="944">
        <f t="shared" si="1706"/>
        <v>2.1972245773362196</v>
      </c>
      <c r="AD8944" s="944">
        <f t="shared" si="1715"/>
        <v>4.8277958432503283</v>
      </c>
      <c r="AE8944" s="945">
        <f t="shared" si="1707"/>
        <v>28.329579870357371</v>
      </c>
      <c r="AF8944" s="946">
        <f t="shared" si="1708"/>
        <v>0.28329579870357369</v>
      </c>
      <c r="AG8944" s="947">
        <f t="shared" si="1709"/>
        <v>6.3033462610855392E-2</v>
      </c>
      <c r="AH8944" s="945">
        <f t="shared" si="1710"/>
        <v>0.3064879808301279</v>
      </c>
      <c r="AI8944" s="184" t="str">
        <f t="shared" si="1711"/>
        <v>5</v>
      </c>
      <c r="AJ8944" s="948">
        <f t="shared" si="1712"/>
        <v>2.3148148148148147E-2</v>
      </c>
      <c r="AK8944" s="947">
        <f t="shared" si="1713"/>
        <v>1.4591079308068377E-3</v>
      </c>
      <c r="AL8944" s="947">
        <f t="shared" si="1714"/>
        <v>7.0946291858825896E-3</v>
      </c>
      <c r="AM8944" s="184" t="s">
        <v>1196</v>
      </c>
      <c r="AN8944" s="184" t="s">
        <v>1197</v>
      </c>
    </row>
    <row r="8945" spans="1:40" x14ac:dyDescent="0.3">
      <c r="A8945" s="940">
        <v>27</v>
      </c>
      <c r="B8945" s="940" t="s">
        <v>1230</v>
      </c>
      <c r="C8945" s="941">
        <v>754416</v>
      </c>
      <c r="D8945" s="941">
        <v>9297470</v>
      </c>
      <c r="E8945" s="942">
        <v>754507</v>
      </c>
      <c r="F8945" s="942">
        <v>9297677</v>
      </c>
      <c r="G8945" s="940" t="s">
        <v>1170</v>
      </c>
      <c r="H8945" s="940" t="s">
        <v>1171</v>
      </c>
      <c r="I8945" s="943">
        <v>41513</v>
      </c>
      <c r="J8945" s="940" t="s">
        <v>2167</v>
      </c>
      <c r="K8945" s="940">
        <v>0</v>
      </c>
      <c r="L8945" s="940">
        <v>1</v>
      </c>
      <c r="M8945" s="940">
        <v>2</v>
      </c>
      <c r="N8945" s="940">
        <v>13</v>
      </c>
      <c r="O8945" s="940" t="s">
        <v>1271</v>
      </c>
      <c r="P8945" s="940" t="s">
        <v>2418</v>
      </c>
      <c r="Q8945" s="940" t="s">
        <v>2419</v>
      </c>
      <c r="R8945" s="940" t="s">
        <v>2418</v>
      </c>
      <c r="S8945" s="940" t="s">
        <v>2418</v>
      </c>
      <c r="T8945" s="940">
        <v>126</v>
      </c>
      <c r="U8945" s="940">
        <v>1</v>
      </c>
      <c r="V8945" s="940">
        <v>1</v>
      </c>
      <c r="W8945" s="940">
        <v>1</v>
      </c>
      <c r="X8945" s="940">
        <v>4</v>
      </c>
      <c r="Y8945" s="940"/>
      <c r="Z8945" s="940"/>
      <c r="AA8945" s="944">
        <f t="shared" si="1704"/>
        <v>-0.91361816488601355</v>
      </c>
      <c r="AB8945" s="944">
        <f t="shared" si="1705"/>
        <v>0.83469815120968704</v>
      </c>
      <c r="AC8945" s="944">
        <f t="shared" si="1706"/>
        <v>1.3862943611198906</v>
      </c>
      <c r="AD8945" s="944">
        <f t="shared" si="1715"/>
        <v>1.9218120556728056</v>
      </c>
      <c r="AE8945" s="945">
        <f t="shared" si="1707"/>
        <v>40.107045659157627</v>
      </c>
      <c r="AF8945" s="946">
        <f t="shared" si="1708"/>
        <v>0.40107045659157625</v>
      </c>
      <c r="AG8945" s="947">
        <f t="shared" si="1709"/>
        <v>0.12633748925766194</v>
      </c>
      <c r="AH8945" s="945">
        <f t="shared" si="1710"/>
        <v>0.42828217962293641</v>
      </c>
      <c r="AI8945" s="184" t="str">
        <f t="shared" si="1711"/>
        <v>2,5</v>
      </c>
      <c r="AJ8945" s="948">
        <f t="shared" si="1712"/>
        <v>1.1574074074074073E-2</v>
      </c>
      <c r="AK8945" s="947">
        <f t="shared" si="1713"/>
        <v>1.4622394590007169E-3</v>
      </c>
      <c r="AL8945" s="947">
        <f t="shared" si="1714"/>
        <v>4.956969671561764E-3</v>
      </c>
      <c r="AM8945" s="184" t="s">
        <v>1183</v>
      </c>
      <c r="AN8945" s="184" t="s">
        <v>1184</v>
      </c>
    </row>
    <row r="8946" spans="1:40" x14ac:dyDescent="0.3">
      <c r="A8946" s="940">
        <v>27</v>
      </c>
      <c r="B8946" s="940" t="s">
        <v>1230</v>
      </c>
      <c r="C8946" s="941">
        <v>754416</v>
      </c>
      <c r="D8946" s="941">
        <v>9297470</v>
      </c>
      <c r="E8946" s="942">
        <v>754507</v>
      </c>
      <c r="F8946" s="942">
        <v>9297677</v>
      </c>
      <c r="G8946" s="940" t="s">
        <v>1170</v>
      </c>
      <c r="H8946" s="940" t="s">
        <v>1171</v>
      </c>
      <c r="I8946" s="943">
        <v>41513</v>
      </c>
      <c r="J8946" s="940" t="s">
        <v>2167</v>
      </c>
      <c r="K8946" s="940">
        <v>0</v>
      </c>
      <c r="L8946" s="940">
        <v>1</v>
      </c>
      <c r="M8946" s="940">
        <v>2</v>
      </c>
      <c r="N8946" s="940">
        <v>14</v>
      </c>
      <c r="O8946" s="940" t="s">
        <v>1305</v>
      </c>
      <c r="P8946" s="940" t="s">
        <v>2558</v>
      </c>
      <c r="Q8946" s="940" t="s">
        <v>1722</v>
      </c>
      <c r="R8946" s="940"/>
      <c r="S8946" s="940" t="s">
        <v>2558</v>
      </c>
      <c r="T8946" s="940">
        <v>78</v>
      </c>
      <c r="U8946" s="940">
        <v>1</v>
      </c>
      <c r="V8946" s="940">
        <v>1</v>
      </c>
      <c r="W8946" s="940">
        <v>1</v>
      </c>
      <c r="X8946" s="940">
        <v>5</v>
      </c>
      <c r="Y8946" s="940"/>
      <c r="Z8946" s="940"/>
      <c r="AA8946" s="944">
        <f t="shared" si="1704"/>
        <v>-1.3931912451478998</v>
      </c>
      <c r="AB8946" s="944">
        <f t="shared" si="1705"/>
        <v>1.9409818455567556</v>
      </c>
      <c r="AC8946" s="944">
        <f t="shared" si="1706"/>
        <v>1.6094379124341003</v>
      </c>
      <c r="AD8946" s="944">
        <f t="shared" si="1715"/>
        <v>2.5902903939802346</v>
      </c>
      <c r="AE8946" s="945">
        <f t="shared" si="1707"/>
        <v>24.828171122335672</v>
      </c>
      <c r="AF8946" s="946">
        <f t="shared" si="1708"/>
        <v>0.24828171122335671</v>
      </c>
      <c r="AG8946" s="947">
        <f t="shared" si="1709"/>
        <v>4.8415046903729858E-2</v>
      </c>
      <c r="AH8946" s="945">
        <f t="shared" si="1710"/>
        <v>0.13054055930972128</v>
      </c>
      <c r="AI8946" s="184" t="str">
        <f t="shared" si="1711"/>
        <v>5</v>
      </c>
      <c r="AJ8946" s="948">
        <f t="shared" si="1712"/>
        <v>2.3148148148148147E-2</v>
      </c>
      <c r="AK8946" s="947">
        <f t="shared" si="1713"/>
        <v>1.12071867832708E-3</v>
      </c>
      <c r="AL8946" s="947">
        <f t="shared" si="1714"/>
        <v>3.0217722062435481E-3</v>
      </c>
      <c r="AM8946" s="184" t="s">
        <v>1196</v>
      </c>
      <c r="AN8946" s="184" t="s">
        <v>1197</v>
      </c>
    </row>
    <row r="8947" spans="1:40" x14ac:dyDescent="0.3">
      <c r="A8947" s="940">
        <v>27</v>
      </c>
      <c r="B8947" s="940" t="s">
        <v>1230</v>
      </c>
      <c r="C8947" s="941">
        <v>754416</v>
      </c>
      <c r="D8947" s="941">
        <v>9297470</v>
      </c>
      <c r="E8947" s="942">
        <v>754507</v>
      </c>
      <c r="F8947" s="942">
        <v>9297677</v>
      </c>
      <c r="G8947" s="940" t="s">
        <v>1170</v>
      </c>
      <c r="H8947" s="940" t="s">
        <v>1171</v>
      </c>
      <c r="I8947" s="943">
        <v>41513</v>
      </c>
      <c r="J8947" s="940" t="s">
        <v>2167</v>
      </c>
      <c r="K8947" s="940">
        <v>0</v>
      </c>
      <c r="L8947" s="940">
        <v>1</v>
      </c>
      <c r="M8947" s="940">
        <v>2</v>
      </c>
      <c r="N8947" s="940">
        <v>15</v>
      </c>
      <c r="O8947" s="940" t="s">
        <v>1305</v>
      </c>
      <c r="P8947" s="940" t="s">
        <v>2558</v>
      </c>
      <c r="Q8947" s="940" t="s">
        <v>1722</v>
      </c>
      <c r="R8947" s="940"/>
      <c r="S8947" s="940" t="s">
        <v>2558</v>
      </c>
      <c r="T8947" s="940">
        <v>65</v>
      </c>
      <c r="U8947" s="940">
        <v>3</v>
      </c>
      <c r="V8947" s="940">
        <v>1</v>
      </c>
      <c r="W8947" s="940">
        <v>1</v>
      </c>
      <c r="X8947" s="940">
        <v>4</v>
      </c>
      <c r="Y8947" s="940"/>
      <c r="Z8947" s="940"/>
      <c r="AA8947" s="944">
        <f t="shared" si="1704"/>
        <v>-1.5755128019418543</v>
      </c>
      <c r="AB8947" s="944">
        <f t="shared" si="1705"/>
        <v>2.4822405890826724</v>
      </c>
      <c r="AC8947" s="944">
        <f t="shared" si="1706"/>
        <v>1.3862943611198906</v>
      </c>
      <c r="AD8947" s="944">
        <f t="shared" si="1715"/>
        <v>1.9218120556728056</v>
      </c>
      <c r="AE8947" s="945">
        <f t="shared" si="1707"/>
        <v>20.690142601946395</v>
      </c>
      <c r="AF8947" s="946">
        <f t="shared" si="1708"/>
        <v>0.20690142601946396</v>
      </c>
      <c r="AG8947" s="947">
        <f t="shared" si="1709"/>
        <v>3.362156034981241E-2</v>
      </c>
      <c r="AH8947" s="945">
        <f t="shared" si="1710"/>
        <v>6.1276976939572327E-2</v>
      </c>
      <c r="AI8947" s="184" t="str">
        <f t="shared" si="1711"/>
        <v>5</v>
      </c>
      <c r="AJ8947" s="948">
        <f t="shared" si="1712"/>
        <v>2.3148148148148147E-2</v>
      </c>
      <c r="AK8947" s="947">
        <f t="shared" si="1713"/>
        <v>7.7827685994936134E-4</v>
      </c>
      <c r="AL8947" s="947">
        <f t="shared" si="1714"/>
        <v>1.4184485402678778E-3</v>
      </c>
      <c r="AM8947" s="184" t="s">
        <v>1196</v>
      </c>
      <c r="AN8947" s="184" t="s">
        <v>1197</v>
      </c>
    </row>
    <row r="8948" spans="1:40" x14ac:dyDescent="0.3">
      <c r="A8948" s="940">
        <v>27</v>
      </c>
      <c r="B8948" s="940" t="s">
        <v>1230</v>
      </c>
      <c r="C8948" s="941">
        <v>754416</v>
      </c>
      <c r="D8948" s="941">
        <v>9297470</v>
      </c>
      <c r="E8948" s="942">
        <v>754507</v>
      </c>
      <c r="F8948" s="942">
        <v>9297677</v>
      </c>
      <c r="G8948" s="940" t="s">
        <v>1170</v>
      </c>
      <c r="H8948" s="940" t="s">
        <v>1171</v>
      </c>
      <c r="I8948" s="943">
        <v>41513</v>
      </c>
      <c r="J8948" s="940" t="s">
        <v>2167</v>
      </c>
      <c r="K8948" s="940">
        <v>0</v>
      </c>
      <c r="L8948" s="940">
        <v>1</v>
      </c>
      <c r="M8948" s="940">
        <v>2</v>
      </c>
      <c r="N8948" s="940">
        <v>19</v>
      </c>
      <c r="O8948" s="940" t="s">
        <v>1305</v>
      </c>
      <c r="P8948" s="940" t="s">
        <v>2214</v>
      </c>
      <c r="Q8948" s="940" t="s">
        <v>2215</v>
      </c>
      <c r="R8948" s="940"/>
      <c r="S8948" s="940" t="s">
        <v>2214</v>
      </c>
      <c r="T8948" s="940">
        <v>81</v>
      </c>
      <c r="U8948" s="940">
        <v>1</v>
      </c>
      <c r="V8948" s="940">
        <v>1</v>
      </c>
      <c r="W8948" s="940">
        <v>1</v>
      </c>
      <c r="X8948" s="940">
        <v>7</v>
      </c>
      <c r="Y8948" s="940"/>
      <c r="Z8948" s="940"/>
      <c r="AA8948" s="944">
        <f t="shared" si="1704"/>
        <v>-1.3554509171650526</v>
      </c>
      <c r="AB8948" s="944">
        <f t="shared" si="1705"/>
        <v>1.8372471888435824</v>
      </c>
      <c r="AC8948" s="944">
        <f t="shared" si="1706"/>
        <v>1.9459101490553132</v>
      </c>
      <c r="AD8948" s="944">
        <f t="shared" si="1715"/>
        <v>3.7865663081964716</v>
      </c>
      <c r="AE8948" s="945">
        <f t="shared" si="1707"/>
        <v>25.783100780887047</v>
      </c>
      <c r="AF8948" s="946">
        <f t="shared" si="1708"/>
        <v>0.25783100780887047</v>
      </c>
      <c r="AG8948" s="947">
        <f t="shared" si="1709"/>
        <v>5.2210901172809292E-2</v>
      </c>
      <c r="AH8948" s="945">
        <f t="shared" si="1710"/>
        <v>0.19054903100902923</v>
      </c>
      <c r="AI8948" s="184" t="str">
        <f t="shared" si="1711"/>
        <v>5</v>
      </c>
      <c r="AJ8948" s="948">
        <f t="shared" si="1712"/>
        <v>2.3148148148148147E-2</v>
      </c>
      <c r="AK8948" s="947">
        <f t="shared" si="1713"/>
        <v>1.2085856752965113E-3</v>
      </c>
      <c r="AL8948" s="947">
        <f t="shared" si="1714"/>
        <v>4.4108571992830838E-3</v>
      </c>
      <c r="AM8948" s="184" t="s">
        <v>1196</v>
      </c>
      <c r="AN8948" s="184" t="s">
        <v>1197</v>
      </c>
    </row>
    <row r="8949" spans="1:40" x14ac:dyDescent="0.3">
      <c r="A8949" s="940">
        <v>27</v>
      </c>
      <c r="B8949" s="940" t="s">
        <v>1230</v>
      </c>
      <c r="C8949" s="941">
        <v>754416</v>
      </c>
      <c r="D8949" s="941">
        <v>9297470</v>
      </c>
      <c r="E8949" s="942">
        <v>754507</v>
      </c>
      <c r="F8949" s="942">
        <v>9297677</v>
      </c>
      <c r="G8949" s="940" t="s">
        <v>1170</v>
      </c>
      <c r="H8949" s="940" t="s">
        <v>1171</v>
      </c>
      <c r="I8949" s="943">
        <v>41513</v>
      </c>
      <c r="J8949" s="940" t="s">
        <v>2167</v>
      </c>
      <c r="K8949" s="940">
        <v>0</v>
      </c>
      <c r="L8949" s="940">
        <v>1</v>
      </c>
      <c r="M8949" s="940">
        <v>2</v>
      </c>
      <c r="N8949" s="940">
        <v>20</v>
      </c>
      <c r="O8949" s="940" t="s">
        <v>1305</v>
      </c>
      <c r="P8949" s="940" t="s">
        <v>2214</v>
      </c>
      <c r="Q8949" s="940" t="s">
        <v>2215</v>
      </c>
      <c r="R8949" s="940"/>
      <c r="S8949" s="940" t="s">
        <v>2214</v>
      </c>
      <c r="T8949" s="940">
        <v>115</v>
      </c>
      <c r="U8949" s="940">
        <v>1</v>
      </c>
      <c r="V8949" s="940">
        <v>1</v>
      </c>
      <c r="W8949" s="940">
        <v>1</v>
      </c>
      <c r="X8949" s="940">
        <v>4</v>
      </c>
      <c r="Y8949" s="940"/>
      <c r="Z8949" s="940"/>
      <c r="AA8949" s="944">
        <f t="shared" si="1704"/>
        <v>-1.0049679434742413</v>
      </c>
      <c r="AB8949" s="944">
        <f t="shared" si="1705"/>
        <v>1.0099605674108458</v>
      </c>
      <c r="AC8949" s="944">
        <f t="shared" si="1706"/>
        <v>1.3862943611198906</v>
      </c>
      <c r="AD8949" s="944">
        <f t="shared" si="1715"/>
        <v>1.9218120556728056</v>
      </c>
      <c r="AE8949" s="945">
        <f t="shared" si="1707"/>
        <v>36.605636911135932</v>
      </c>
      <c r="AF8949" s="946">
        <f t="shared" si="1708"/>
        <v>0.3660563691113593</v>
      </c>
      <c r="AG8949" s="947">
        <f t="shared" si="1709"/>
        <v>0.1052414522192353</v>
      </c>
      <c r="AH8949" s="945">
        <f t="shared" si="1710"/>
        <v>0.33612611322014502</v>
      </c>
      <c r="AI8949" s="184" t="str">
        <f t="shared" si="1711"/>
        <v>5</v>
      </c>
      <c r="AJ8949" s="948">
        <f t="shared" si="1712"/>
        <v>2.3148148148148147E-2</v>
      </c>
      <c r="AK8949" s="947">
        <f t="shared" si="1713"/>
        <v>2.4361447272971131E-3</v>
      </c>
      <c r="AL8949" s="947">
        <f t="shared" si="1714"/>
        <v>7.7806970652811343E-3</v>
      </c>
      <c r="AM8949" s="184" t="s">
        <v>1207</v>
      </c>
      <c r="AN8949" s="184" t="s">
        <v>1184</v>
      </c>
    </row>
    <row r="8950" spans="1:40" x14ac:dyDescent="0.3">
      <c r="A8950" s="940">
        <v>27</v>
      </c>
      <c r="B8950" s="940" t="s">
        <v>1247</v>
      </c>
      <c r="C8950" s="941">
        <v>754416</v>
      </c>
      <c r="D8950" s="941">
        <v>9297470</v>
      </c>
      <c r="E8950" s="942">
        <v>754360</v>
      </c>
      <c r="F8950" s="942">
        <v>9297953</v>
      </c>
      <c r="G8950" s="940" t="s">
        <v>1170</v>
      </c>
      <c r="H8950" s="940" t="s">
        <v>1171</v>
      </c>
      <c r="I8950" s="943">
        <v>41514</v>
      </c>
      <c r="J8950" s="940" t="s">
        <v>2168</v>
      </c>
      <c r="K8950" s="940">
        <v>0</v>
      </c>
      <c r="L8950" s="940">
        <v>3</v>
      </c>
      <c r="M8950" s="940">
        <v>1</v>
      </c>
      <c r="N8950" s="940">
        <v>1</v>
      </c>
      <c r="O8950" s="940" t="s">
        <v>1305</v>
      </c>
      <c r="P8950" s="940" t="s">
        <v>2579</v>
      </c>
      <c r="Q8950" s="940" t="s">
        <v>2580</v>
      </c>
      <c r="R8950" s="940"/>
      <c r="S8950" s="940" t="s">
        <v>2579</v>
      </c>
      <c r="T8950" s="940">
        <v>79</v>
      </c>
      <c r="U8950" s="940">
        <v>1</v>
      </c>
      <c r="V8950" s="940">
        <v>1</v>
      </c>
      <c r="W8950" s="940">
        <v>1</v>
      </c>
      <c r="X8950" s="940">
        <v>6</v>
      </c>
      <c r="Y8950" s="940"/>
      <c r="Z8950" s="940"/>
      <c r="AA8950" s="944">
        <f t="shared" si="1704"/>
        <v>-1.3804522193704698</v>
      </c>
      <c r="AB8950" s="944">
        <f t="shared" si="1705"/>
        <v>1.9056483299648557</v>
      </c>
      <c r="AC8950" s="944">
        <f t="shared" si="1706"/>
        <v>1.791759469228055</v>
      </c>
      <c r="AD8950" s="944">
        <f t="shared" si="1715"/>
        <v>3.2104019955684011</v>
      </c>
      <c r="AE8950" s="945">
        <f t="shared" si="1707"/>
        <v>25.146481008519466</v>
      </c>
      <c r="AF8950" s="946">
        <f t="shared" si="1708"/>
        <v>0.25146481008519467</v>
      </c>
      <c r="AG8950" s="947">
        <f t="shared" si="1709"/>
        <v>4.9664416128563142E-2</v>
      </c>
      <c r="AH8950" s="945">
        <f t="shared" si="1710"/>
        <v>0.15661572006128102</v>
      </c>
      <c r="AI8950" s="184" t="str">
        <f t="shared" si="1711"/>
        <v>5</v>
      </c>
      <c r="AJ8950" s="948">
        <f t="shared" si="1712"/>
        <v>2.3148148148148147E-2</v>
      </c>
      <c r="AK8950" s="947">
        <f t="shared" si="1713"/>
        <v>1.1496392622352579E-3</v>
      </c>
      <c r="AL8950" s="947">
        <f t="shared" si="1714"/>
        <v>3.625363890307431E-3</v>
      </c>
      <c r="AM8950" s="184" t="s">
        <v>1196</v>
      </c>
      <c r="AN8950" s="184" t="s">
        <v>1197</v>
      </c>
    </row>
    <row r="8951" spans="1:40" x14ac:dyDescent="0.3">
      <c r="A8951" s="940">
        <v>27</v>
      </c>
      <c r="B8951" s="940" t="s">
        <v>1247</v>
      </c>
      <c r="C8951" s="941">
        <v>754416</v>
      </c>
      <c r="D8951" s="941">
        <v>9297470</v>
      </c>
      <c r="E8951" s="942">
        <v>754360</v>
      </c>
      <c r="F8951" s="942">
        <v>9297953</v>
      </c>
      <c r="G8951" s="940" t="s">
        <v>1170</v>
      </c>
      <c r="H8951" s="940" t="s">
        <v>1171</v>
      </c>
      <c r="I8951" s="943">
        <v>41514</v>
      </c>
      <c r="J8951" s="940" t="s">
        <v>2168</v>
      </c>
      <c r="K8951" s="940">
        <v>0</v>
      </c>
      <c r="L8951" s="940">
        <v>3</v>
      </c>
      <c r="M8951" s="940">
        <v>1</v>
      </c>
      <c r="N8951" s="940">
        <v>2</v>
      </c>
      <c r="O8951" s="940" t="s">
        <v>1697</v>
      </c>
      <c r="P8951" s="940" t="s">
        <v>2235</v>
      </c>
      <c r="Q8951" s="940" t="s">
        <v>2119</v>
      </c>
      <c r="R8951" s="940"/>
      <c r="S8951" s="940" t="s">
        <v>2235</v>
      </c>
      <c r="T8951" s="940">
        <v>40</v>
      </c>
      <c r="U8951" s="940">
        <v>1</v>
      </c>
      <c r="V8951" s="940">
        <v>1</v>
      </c>
      <c r="W8951" s="940">
        <v>1</v>
      </c>
      <c r="X8951" s="940">
        <v>4</v>
      </c>
      <c r="Y8951" s="940"/>
      <c r="Z8951" s="940"/>
      <c r="AA8951" s="944">
        <f t="shared" si="1704"/>
        <v>-2.061020617723555</v>
      </c>
      <c r="AB8951" s="944">
        <f t="shared" si="1705"/>
        <v>4.247805986681584</v>
      </c>
      <c r="AC8951" s="944">
        <f t="shared" si="1706"/>
        <v>1.3862943611198906</v>
      </c>
      <c r="AD8951" s="944">
        <f t="shared" si="1715"/>
        <v>1.9218120556728056</v>
      </c>
      <c r="AE8951" s="945">
        <f t="shared" si="1707"/>
        <v>12.732395447351628</v>
      </c>
      <c r="AF8951" s="946">
        <f t="shared" si="1708"/>
        <v>0.12732395447351627</v>
      </c>
      <c r="AG8951" s="947">
        <f t="shared" si="1709"/>
        <v>1.2732425221230734E-2</v>
      </c>
      <c r="AH8951" s="945">
        <f t="shared" si="1710"/>
        <v>1.1141929692453551E-2</v>
      </c>
      <c r="AI8951" s="184" t="str">
        <f t="shared" si="1711"/>
        <v>100</v>
      </c>
      <c r="AJ8951" s="948">
        <f t="shared" si="1712"/>
        <v>0.46296296296296297</v>
      </c>
      <c r="AK8951" s="947">
        <f t="shared" si="1713"/>
        <v>5.8946413061253394E-3</v>
      </c>
      <c r="AL8951" s="947">
        <f t="shared" si="1714"/>
        <v>5.1583007835433112E-3</v>
      </c>
      <c r="AM8951" s="184" t="s">
        <v>1221</v>
      </c>
      <c r="AN8951" s="184" t="s">
        <v>1197</v>
      </c>
    </row>
    <row r="8952" spans="1:40" x14ac:dyDescent="0.3">
      <c r="A8952" s="940">
        <v>27</v>
      </c>
      <c r="B8952" s="940" t="s">
        <v>1247</v>
      </c>
      <c r="C8952" s="941">
        <v>754416</v>
      </c>
      <c r="D8952" s="941">
        <v>9297470</v>
      </c>
      <c r="E8952" s="942">
        <v>754360</v>
      </c>
      <c r="F8952" s="942">
        <v>9297953</v>
      </c>
      <c r="G8952" s="940" t="s">
        <v>1170</v>
      </c>
      <c r="H8952" s="940" t="s">
        <v>1171</v>
      </c>
      <c r="I8952" s="943">
        <v>41514</v>
      </c>
      <c r="J8952" s="940" t="s">
        <v>2168</v>
      </c>
      <c r="K8952" s="940">
        <v>0</v>
      </c>
      <c r="L8952" s="940">
        <v>3</v>
      </c>
      <c r="M8952" s="940">
        <v>1</v>
      </c>
      <c r="N8952" s="940">
        <v>3</v>
      </c>
      <c r="O8952" s="940" t="s">
        <v>1697</v>
      </c>
      <c r="P8952" s="940" t="s">
        <v>2579</v>
      </c>
      <c r="Q8952" s="940" t="s">
        <v>2580</v>
      </c>
      <c r="R8952" s="940"/>
      <c r="S8952" s="940" t="s">
        <v>2579</v>
      </c>
      <c r="T8952" s="940">
        <v>41</v>
      </c>
      <c r="U8952" s="940">
        <v>1</v>
      </c>
      <c r="V8952" s="940">
        <v>1</v>
      </c>
      <c r="W8952" s="940">
        <v>1</v>
      </c>
      <c r="X8952" s="940">
        <v>4</v>
      </c>
      <c r="Y8952" s="940"/>
      <c r="Z8952" s="940"/>
      <c r="AA8952" s="944">
        <f t="shared" si="1704"/>
        <v>-2.0363280051331838</v>
      </c>
      <c r="AB8952" s="944">
        <f t="shared" si="1705"/>
        <v>4.1466317444896914</v>
      </c>
      <c r="AC8952" s="944">
        <f t="shared" si="1706"/>
        <v>1.3862943611198906</v>
      </c>
      <c r="AD8952" s="944">
        <f t="shared" si="1715"/>
        <v>1.9218120556728056</v>
      </c>
      <c r="AE8952" s="945">
        <f t="shared" si="1707"/>
        <v>13.050705333535419</v>
      </c>
      <c r="AF8952" s="946">
        <f t="shared" si="1708"/>
        <v>0.13050705333535417</v>
      </c>
      <c r="AG8952" s="947">
        <f t="shared" si="1709"/>
        <v>1.3377004248055539E-2</v>
      </c>
      <c r="AH8952" s="945">
        <f t="shared" si="1710"/>
        <v>1.222035109232127E-2</v>
      </c>
      <c r="AI8952" s="184" t="str">
        <f t="shared" si="1711"/>
        <v>100</v>
      </c>
      <c r="AJ8952" s="948">
        <f t="shared" si="1712"/>
        <v>0.46296296296296297</v>
      </c>
      <c r="AK8952" s="947">
        <f t="shared" si="1713"/>
        <v>6.1930575222479351E-3</v>
      </c>
      <c r="AL8952" s="947">
        <f t="shared" si="1714"/>
        <v>5.657569950148736E-3</v>
      </c>
      <c r="AM8952" s="184" t="s">
        <v>1221</v>
      </c>
      <c r="AN8952" s="184" t="s">
        <v>1197</v>
      </c>
    </row>
    <row r="8953" spans="1:40" x14ac:dyDescent="0.3">
      <c r="A8953" s="940">
        <v>27</v>
      </c>
      <c r="B8953" s="940" t="s">
        <v>1247</v>
      </c>
      <c r="C8953" s="941">
        <v>754416</v>
      </c>
      <c r="D8953" s="941">
        <v>9297470</v>
      </c>
      <c r="E8953" s="942">
        <v>754360</v>
      </c>
      <c r="F8953" s="942">
        <v>9297953</v>
      </c>
      <c r="G8953" s="940" t="s">
        <v>1170</v>
      </c>
      <c r="H8953" s="940" t="s">
        <v>1171</v>
      </c>
      <c r="I8953" s="943">
        <v>41514</v>
      </c>
      <c r="J8953" s="940" t="s">
        <v>2168</v>
      </c>
      <c r="K8953" s="940">
        <v>0</v>
      </c>
      <c r="L8953" s="940">
        <v>3</v>
      </c>
      <c r="M8953" s="940">
        <v>1</v>
      </c>
      <c r="N8953" s="940">
        <v>4</v>
      </c>
      <c r="O8953" s="940" t="s">
        <v>1305</v>
      </c>
      <c r="P8953" s="940" t="s">
        <v>2197</v>
      </c>
      <c r="Q8953" s="940" t="s">
        <v>2066</v>
      </c>
      <c r="R8953" s="940"/>
      <c r="S8953" s="940" t="s">
        <v>2197</v>
      </c>
      <c r="T8953" s="940">
        <v>70</v>
      </c>
      <c r="U8953" s="940">
        <v>2</v>
      </c>
      <c r="V8953" s="940">
        <v>1</v>
      </c>
      <c r="W8953" s="940">
        <v>1</v>
      </c>
      <c r="X8953" s="940">
        <v>3</v>
      </c>
      <c r="Y8953" s="940"/>
      <c r="Z8953" s="940"/>
      <c r="AA8953" s="944">
        <f t="shared" si="1704"/>
        <v>-1.5014048297881326</v>
      </c>
      <c r="AB8953" s="944">
        <f t="shared" si="1705"/>
        <v>2.2542164629111316</v>
      </c>
      <c r="AC8953" s="944">
        <f t="shared" si="1706"/>
        <v>1.0986122886681098</v>
      </c>
      <c r="AD8953" s="944">
        <f t="shared" si="1715"/>
        <v>1.2069489608125821</v>
      </c>
      <c r="AE8953" s="945">
        <f t="shared" si="1707"/>
        <v>22.281692032865347</v>
      </c>
      <c r="AF8953" s="946">
        <f t="shared" si="1708"/>
        <v>0.22281692032865347</v>
      </c>
      <c r="AG8953" s="947">
        <f t="shared" si="1709"/>
        <v>3.8993052240019123E-2</v>
      </c>
      <c r="AH8953" s="945">
        <f t="shared" si="1710"/>
        <v>6.1760372744915672E-2</v>
      </c>
      <c r="AI8953" s="184" t="str">
        <f t="shared" si="1711"/>
        <v>5</v>
      </c>
      <c r="AJ8953" s="948">
        <f t="shared" si="1712"/>
        <v>2.3148148148148147E-2</v>
      </c>
      <c r="AK8953" s="947">
        <f t="shared" si="1713"/>
        <v>9.0261695000044264E-4</v>
      </c>
      <c r="AL8953" s="947">
        <f t="shared" si="1714"/>
        <v>1.429638257984159E-3</v>
      </c>
      <c r="AM8953" s="184" t="s">
        <v>1196</v>
      </c>
      <c r="AN8953" s="184" t="s">
        <v>1197</v>
      </c>
    </row>
    <row r="8954" spans="1:40" x14ac:dyDescent="0.3">
      <c r="A8954" s="940">
        <v>27</v>
      </c>
      <c r="B8954" s="940" t="s">
        <v>1247</v>
      </c>
      <c r="C8954" s="941">
        <v>754416</v>
      </c>
      <c r="D8954" s="941">
        <v>9297470</v>
      </c>
      <c r="E8954" s="942">
        <v>754360</v>
      </c>
      <c r="F8954" s="942">
        <v>9297953</v>
      </c>
      <c r="G8954" s="940" t="s">
        <v>1170</v>
      </c>
      <c r="H8954" s="940" t="s">
        <v>1171</v>
      </c>
      <c r="I8954" s="943">
        <v>41514</v>
      </c>
      <c r="J8954" s="940" t="s">
        <v>2168</v>
      </c>
      <c r="K8954" s="940">
        <v>0</v>
      </c>
      <c r="L8954" s="940">
        <v>3</v>
      </c>
      <c r="M8954" s="940">
        <v>1</v>
      </c>
      <c r="N8954" s="940">
        <v>5</v>
      </c>
      <c r="O8954" s="940" t="s">
        <v>1697</v>
      </c>
      <c r="P8954" s="940" t="s">
        <v>2197</v>
      </c>
      <c r="Q8954" s="940" t="s">
        <v>2066</v>
      </c>
      <c r="R8954" s="940"/>
      <c r="S8954" s="940" t="s">
        <v>2197</v>
      </c>
      <c r="T8954" s="940">
        <v>37</v>
      </c>
      <c r="U8954" s="940">
        <v>2</v>
      </c>
      <c r="V8954" s="940">
        <v>1</v>
      </c>
      <c r="W8954" s="940">
        <v>1</v>
      </c>
      <c r="X8954" s="940">
        <v>2.5</v>
      </c>
      <c r="Y8954" s="940"/>
      <c r="Z8954" s="940"/>
      <c r="AA8954" s="944">
        <f t="shared" si="1704"/>
        <v>-2.138982159193267</v>
      </c>
      <c r="AB8954" s="944">
        <f t="shared" si="1705"/>
        <v>4.5752446773470901</v>
      </c>
      <c r="AC8954" s="944">
        <f t="shared" si="1706"/>
        <v>0.91629073187415511</v>
      </c>
      <c r="AD8954" s="944">
        <f t="shared" si="1715"/>
        <v>0.83958870531847485</v>
      </c>
      <c r="AE8954" s="945">
        <f t="shared" si="1707"/>
        <v>11.777465788800255</v>
      </c>
      <c r="AF8954" s="946">
        <f t="shared" si="1708"/>
        <v>0.11777465788800255</v>
      </c>
      <c r="AG8954" s="947">
        <f t="shared" si="1709"/>
        <v>1.0894181329915547E-2</v>
      </c>
      <c r="AH8954" s="945">
        <f t="shared" si="1710"/>
        <v>5.6667265606253269E-3</v>
      </c>
      <c r="AI8954" s="184" t="str">
        <f t="shared" si="1711"/>
        <v>100</v>
      </c>
      <c r="AJ8954" s="948">
        <f t="shared" si="1712"/>
        <v>0.46296296296296297</v>
      </c>
      <c r="AK8954" s="947">
        <f t="shared" si="1713"/>
        <v>5.0436024675534945E-3</v>
      </c>
      <c r="AL8954" s="947">
        <f t="shared" si="1714"/>
        <v>2.6234845188080219E-3</v>
      </c>
      <c r="AM8954" s="184" t="s">
        <v>1221</v>
      </c>
      <c r="AN8954" s="184" t="s">
        <v>1197</v>
      </c>
    </row>
    <row r="8955" spans="1:40" x14ac:dyDescent="0.3">
      <c r="A8955" s="940">
        <v>27</v>
      </c>
      <c r="B8955" s="940" t="s">
        <v>1247</v>
      </c>
      <c r="C8955" s="941">
        <v>754416</v>
      </c>
      <c r="D8955" s="941">
        <v>9297470</v>
      </c>
      <c r="E8955" s="942">
        <v>754360</v>
      </c>
      <c r="F8955" s="942">
        <v>9297953</v>
      </c>
      <c r="G8955" s="940" t="s">
        <v>1170</v>
      </c>
      <c r="H8955" s="940" t="s">
        <v>1171</v>
      </c>
      <c r="I8955" s="943">
        <v>41514</v>
      </c>
      <c r="J8955" s="940" t="s">
        <v>2168</v>
      </c>
      <c r="K8955" s="940">
        <v>0</v>
      </c>
      <c r="L8955" s="940">
        <v>3</v>
      </c>
      <c r="M8955" s="940">
        <v>1</v>
      </c>
      <c r="N8955" s="940">
        <v>7</v>
      </c>
      <c r="O8955" s="940" t="s">
        <v>1697</v>
      </c>
      <c r="P8955" s="940" t="s">
        <v>2235</v>
      </c>
      <c r="Q8955" s="940" t="s">
        <v>2119</v>
      </c>
      <c r="R8955" s="940"/>
      <c r="S8955" s="940" t="s">
        <v>2235</v>
      </c>
      <c r="T8955" s="940">
        <v>50</v>
      </c>
      <c r="U8955" s="940">
        <v>1</v>
      </c>
      <c r="V8955" s="940">
        <v>1</v>
      </c>
      <c r="W8955" s="940">
        <v>1</v>
      </c>
      <c r="X8955" s="940">
        <v>4</v>
      </c>
      <c r="Y8955" s="940"/>
      <c r="Z8955" s="940"/>
      <c r="AA8955" s="944">
        <f t="shared" si="1704"/>
        <v>-1.8378770664093453</v>
      </c>
      <c r="AB8955" s="944">
        <f t="shared" si="1705"/>
        <v>3.377792111233421</v>
      </c>
      <c r="AC8955" s="944">
        <f t="shared" si="1706"/>
        <v>1.3862943611198906</v>
      </c>
      <c r="AD8955" s="944">
        <f t="shared" si="1715"/>
        <v>1.9218120556728056</v>
      </c>
      <c r="AE8955" s="945">
        <f t="shared" si="1707"/>
        <v>15.915494309189533</v>
      </c>
      <c r="AF8955" s="946">
        <f t="shared" si="1708"/>
        <v>0.15915494309189535</v>
      </c>
      <c r="AG8955" s="947">
        <f t="shared" si="1709"/>
        <v>1.9894414408173026E-2</v>
      </c>
      <c r="AH8955" s="945">
        <f t="shared" si="1710"/>
        <v>2.511511337019879E-2</v>
      </c>
      <c r="AI8955" s="184" t="str">
        <f t="shared" si="1711"/>
        <v>100</v>
      </c>
      <c r="AJ8955" s="948">
        <f t="shared" si="1712"/>
        <v>0.46296296296296297</v>
      </c>
      <c r="AK8955" s="947">
        <f t="shared" si="1713"/>
        <v>9.2103770408208455E-3</v>
      </c>
      <c r="AL8955" s="947">
        <f t="shared" si="1714"/>
        <v>1.1627367301017958E-2</v>
      </c>
      <c r="AM8955" s="184" t="s">
        <v>1221</v>
      </c>
      <c r="AN8955" s="184" t="s">
        <v>1197</v>
      </c>
    </row>
    <row r="8956" spans="1:40" x14ac:dyDescent="0.3">
      <c r="A8956" s="940">
        <v>27</v>
      </c>
      <c r="B8956" s="940" t="s">
        <v>1247</v>
      </c>
      <c r="C8956" s="941">
        <v>754416</v>
      </c>
      <c r="D8956" s="941">
        <v>9297470</v>
      </c>
      <c r="E8956" s="942">
        <v>754360</v>
      </c>
      <c r="F8956" s="942">
        <v>9297953</v>
      </c>
      <c r="G8956" s="940" t="s">
        <v>1170</v>
      </c>
      <c r="H8956" s="940" t="s">
        <v>1171</v>
      </c>
      <c r="I8956" s="943">
        <v>41514</v>
      </c>
      <c r="J8956" s="940" t="s">
        <v>2168</v>
      </c>
      <c r="K8956" s="940">
        <v>0</v>
      </c>
      <c r="L8956" s="940">
        <v>3</v>
      </c>
      <c r="M8956" s="940">
        <v>1</v>
      </c>
      <c r="N8956" s="940">
        <v>9</v>
      </c>
      <c r="O8956" s="940" t="s">
        <v>1305</v>
      </c>
      <c r="P8956" s="940" t="s">
        <v>2418</v>
      </c>
      <c r="Q8956" s="940" t="s">
        <v>2419</v>
      </c>
      <c r="R8956" s="940" t="s">
        <v>2418</v>
      </c>
      <c r="S8956" s="940" t="s">
        <v>2418</v>
      </c>
      <c r="T8956" s="940">
        <v>72</v>
      </c>
      <c r="U8956" s="940">
        <v>1</v>
      </c>
      <c r="V8956" s="940">
        <v>1</v>
      </c>
      <c r="W8956" s="940">
        <v>1</v>
      </c>
      <c r="X8956" s="940">
        <v>5.5</v>
      </c>
      <c r="Y8956" s="940"/>
      <c r="Z8956" s="940"/>
      <c r="AA8956" s="944">
        <f t="shared" si="1704"/>
        <v>-1.4732339528214362</v>
      </c>
      <c r="AB8956" s="944">
        <f t="shared" si="1705"/>
        <v>2.1704182797458738</v>
      </c>
      <c r="AC8956" s="944">
        <f t="shared" si="1706"/>
        <v>1.7047480922384253</v>
      </c>
      <c r="AD8956" s="944">
        <f t="shared" si="1715"/>
        <v>2.9061660579905504</v>
      </c>
      <c r="AE8956" s="945">
        <f t="shared" si="1707"/>
        <v>22.918311805232928</v>
      </c>
      <c r="AF8956" s="946">
        <f t="shared" si="1708"/>
        <v>0.22918311805232927</v>
      </c>
      <c r="AG8956" s="947">
        <f t="shared" si="1709"/>
        <v>4.1253057716787576E-2</v>
      </c>
      <c r="AH8956" s="945">
        <f t="shared" si="1710"/>
        <v>0.10954546060466519</v>
      </c>
      <c r="AI8956" s="184" t="str">
        <f t="shared" si="1711"/>
        <v>5</v>
      </c>
      <c r="AJ8956" s="948">
        <f t="shared" si="1712"/>
        <v>2.3148148148148147E-2</v>
      </c>
      <c r="AK8956" s="947">
        <f t="shared" si="1713"/>
        <v>9.5493189159230499E-4</v>
      </c>
      <c r="AL8956" s="947">
        <f t="shared" si="1714"/>
        <v>2.5357745510339162E-3</v>
      </c>
      <c r="AM8956" s="184" t="s">
        <v>1196</v>
      </c>
      <c r="AN8956" s="184" t="s">
        <v>1197</v>
      </c>
    </row>
    <row r="8957" spans="1:40" x14ac:dyDescent="0.3">
      <c r="A8957" s="940">
        <v>27</v>
      </c>
      <c r="B8957" s="940" t="s">
        <v>1247</v>
      </c>
      <c r="C8957" s="941">
        <v>754416</v>
      </c>
      <c r="D8957" s="941">
        <v>9297470</v>
      </c>
      <c r="E8957" s="942">
        <v>754360</v>
      </c>
      <c r="F8957" s="942">
        <v>9297953</v>
      </c>
      <c r="G8957" s="940" t="s">
        <v>1170</v>
      </c>
      <c r="H8957" s="940" t="s">
        <v>1171</v>
      </c>
      <c r="I8957" s="943">
        <v>41514</v>
      </c>
      <c r="J8957" s="940" t="s">
        <v>2168</v>
      </c>
      <c r="K8957" s="940">
        <v>0</v>
      </c>
      <c r="L8957" s="940">
        <v>3</v>
      </c>
      <c r="M8957" s="940">
        <v>1</v>
      </c>
      <c r="N8957" s="940">
        <v>10</v>
      </c>
      <c r="O8957" s="940" t="s">
        <v>1271</v>
      </c>
      <c r="P8957" s="940" t="s">
        <v>2402</v>
      </c>
      <c r="Q8957" s="940" t="s">
        <v>2403</v>
      </c>
      <c r="R8957" s="940"/>
      <c r="S8957" s="940" t="s">
        <v>2402</v>
      </c>
      <c r="T8957" s="940">
        <v>131</v>
      </c>
      <c r="U8957" s="940">
        <v>1</v>
      </c>
      <c r="V8957" s="940">
        <v>1</v>
      </c>
      <c r="W8957" s="940">
        <v>1</v>
      </c>
      <c r="X8957" s="940">
        <v>6</v>
      </c>
      <c r="Y8957" s="940"/>
      <c r="Z8957" s="940"/>
      <c r="AA8957" s="944">
        <f t="shared" si="1704"/>
        <v>-0.87470274863634001</v>
      </c>
      <c r="AB8957" s="944">
        <f t="shared" si="1705"/>
        <v>0.76510489847196816</v>
      </c>
      <c r="AC8957" s="944">
        <f t="shared" si="1706"/>
        <v>1.791759469228055</v>
      </c>
      <c r="AD8957" s="944">
        <f t="shared" si="1715"/>
        <v>3.2104019955684011</v>
      </c>
      <c r="AE8957" s="945">
        <f t="shared" si="1707"/>
        <v>41.69859509007658</v>
      </c>
      <c r="AF8957" s="946">
        <f t="shared" si="1708"/>
        <v>0.41698595090076579</v>
      </c>
      <c r="AG8957" s="947">
        <f t="shared" si="1709"/>
        <v>0.1365632182634629</v>
      </c>
      <c r="AH8957" s="945">
        <f t="shared" si="1710"/>
        <v>0.65218671910724857</v>
      </c>
      <c r="AI8957" s="184" t="str">
        <f t="shared" si="1711"/>
        <v>2,5</v>
      </c>
      <c r="AJ8957" s="948">
        <f t="shared" si="1712"/>
        <v>1.1574074074074073E-2</v>
      </c>
      <c r="AK8957" s="947">
        <f t="shared" si="1713"/>
        <v>1.5805928039752651E-3</v>
      </c>
      <c r="AL8957" s="947">
        <f t="shared" si="1714"/>
        <v>7.5484573970746359E-3</v>
      </c>
      <c r="AM8957" s="184" t="s">
        <v>1183</v>
      </c>
      <c r="AN8957" s="184" t="s">
        <v>1184</v>
      </c>
    </row>
    <row r="8958" spans="1:40" x14ac:dyDescent="0.3">
      <c r="A8958" s="940">
        <v>27</v>
      </c>
      <c r="B8958" s="940" t="s">
        <v>1247</v>
      </c>
      <c r="C8958" s="941">
        <v>754416</v>
      </c>
      <c r="D8958" s="941">
        <v>9297470</v>
      </c>
      <c r="E8958" s="942">
        <v>754360</v>
      </c>
      <c r="F8958" s="942">
        <v>9297953</v>
      </c>
      <c r="G8958" s="940" t="s">
        <v>1170</v>
      </c>
      <c r="H8958" s="940" t="s">
        <v>1171</v>
      </c>
      <c r="I8958" s="943">
        <v>41514</v>
      </c>
      <c r="J8958" s="940" t="s">
        <v>2168</v>
      </c>
      <c r="K8958" s="940">
        <v>0</v>
      </c>
      <c r="L8958" s="940">
        <v>3</v>
      </c>
      <c r="M8958" s="940">
        <v>1</v>
      </c>
      <c r="N8958" s="940">
        <v>11</v>
      </c>
      <c r="O8958" s="940" t="s">
        <v>1271</v>
      </c>
      <c r="P8958" s="940" t="s">
        <v>2402</v>
      </c>
      <c r="Q8958" s="940" t="s">
        <v>2403</v>
      </c>
      <c r="R8958" s="940"/>
      <c r="S8958" s="940" t="s">
        <v>2402</v>
      </c>
      <c r="T8958" s="940">
        <v>140</v>
      </c>
      <c r="U8958" s="940">
        <v>1</v>
      </c>
      <c r="V8958" s="940">
        <v>1</v>
      </c>
      <c r="W8958" s="940">
        <v>1</v>
      </c>
      <c r="X8958" s="940">
        <v>8</v>
      </c>
      <c r="Y8958" s="940"/>
      <c r="Z8958" s="940"/>
      <c r="AA8958" s="944">
        <f t="shared" si="1704"/>
        <v>-0.80825764922818721</v>
      </c>
      <c r="AB8958" s="944">
        <f t="shared" si="1705"/>
        <v>0.65328042753587534</v>
      </c>
      <c r="AC8958" s="944">
        <f t="shared" si="1706"/>
        <v>2.0794415416798357</v>
      </c>
      <c r="AD8958" s="944">
        <f t="shared" si="1715"/>
        <v>4.3240771252638117</v>
      </c>
      <c r="AE8958" s="945">
        <f t="shared" si="1707"/>
        <v>44.563384065730695</v>
      </c>
      <c r="AF8958" s="946">
        <f t="shared" si="1708"/>
        <v>0.44563384065730693</v>
      </c>
      <c r="AG8958" s="947">
        <f t="shared" si="1709"/>
        <v>0.15597220896007649</v>
      </c>
      <c r="AH8958" s="945">
        <f t="shared" si="1710"/>
        <v>0.96393279698292633</v>
      </c>
      <c r="AI8958" s="184" t="str">
        <f t="shared" si="1711"/>
        <v>2,5</v>
      </c>
      <c r="AJ8958" s="948">
        <f t="shared" si="1712"/>
        <v>1.1574074074074073E-2</v>
      </c>
      <c r="AK8958" s="947">
        <f t="shared" si="1713"/>
        <v>1.8052339000008853E-3</v>
      </c>
      <c r="AL8958" s="947">
        <f t="shared" si="1714"/>
        <v>1.1156629594709795E-2</v>
      </c>
      <c r="AM8958" s="184" t="s">
        <v>1183</v>
      </c>
      <c r="AN8958" s="184" t="s">
        <v>1184</v>
      </c>
    </row>
    <row r="8959" spans="1:40" x14ac:dyDescent="0.3">
      <c r="A8959" s="940">
        <v>27</v>
      </c>
      <c r="B8959" s="940" t="s">
        <v>1247</v>
      </c>
      <c r="C8959" s="941">
        <v>754416</v>
      </c>
      <c r="D8959" s="941">
        <v>9297470</v>
      </c>
      <c r="E8959" s="942">
        <v>754360</v>
      </c>
      <c r="F8959" s="942">
        <v>9297953</v>
      </c>
      <c r="G8959" s="940" t="s">
        <v>1170</v>
      </c>
      <c r="H8959" s="940" t="s">
        <v>1171</v>
      </c>
      <c r="I8959" s="943">
        <v>41514</v>
      </c>
      <c r="J8959" s="940" t="s">
        <v>2168</v>
      </c>
      <c r="K8959" s="940">
        <v>0</v>
      </c>
      <c r="L8959" s="940">
        <v>3</v>
      </c>
      <c r="M8959" s="940">
        <v>1</v>
      </c>
      <c r="N8959" s="940">
        <v>12</v>
      </c>
      <c r="O8959" s="940" t="s">
        <v>1271</v>
      </c>
      <c r="P8959" s="940" t="s">
        <v>2402</v>
      </c>
      <c r="Q8959" s="940" t="s">
        <v>2403</v>
      </c>
      <c r="R8959" s="940"/>
      <c r="S8959" s="940" t="s">
        <v>2402</v>
      </c>
      <c r="T8959" s="940">
        <v>258</v>
      </c>
      <c r="U8959" s="940">
        <v>3</v>
      </c>
      <c r="V8959" s="940">
        <v>1</v>
      </c>
      <c r="W8959" s="940">
        <v>1</v>
      </c>
      <c r="X8959" s="940">
        <v>6</v>
      </c>
      <c r="Y8959" s="940"/>
      <c r="Z8959" s="940"/>
      <c r="AA8959" s="944">
        <f t="shared" si="1704"/>
        <v>-0.19694048691587407</v>
      </c>
      <c r="AB8959" s="944">
        <f t="shared" si="1705"/>
        <v>3.8785555386661563E-2</v>
      </c>
      <c r="AC8959" s="944">
        <f t="shared" si="1706"/>
        <v>1.791759469228055</v>
      </c>
      <c r="AD8959" s="944">
        <f t="shared" si="1715"/>
        <v>3.2104019955684011</v>
      </c>
      <c r="AE8959" s="945">
        <f t="shared" si="1707"/>
        <v>82.123950635417998</v>
      </c>
      <c r="AF8959" s="946">
        <f t="shared" si="1708"/>
        <v>0.82123950635417997</v>
      </c>
      <c r="AG8959" s="947">
        <f t="shared" si="1709"/>
        <v>0.5297007202662517</v>
      </c>
      <c r="AH8959" s="945">
        <f t="shared" si="1710"/>
        <v>2.9545077390146046</v>
      </c>
      <c r="AI8959" s="184" t="str">
        <f t="shared" si="1711"/>
        <v>2,5</v>
      </c>
      <c r="AJ8959" s="948">
        <f t="shared" si="1712"/>
        <v>1.1574074074074073E-2</v>
      </c>
      <c r="AK8959" s="947">
        <f t="shared" si="1713"/>
        <v>6.1307953734519869E-3</v>
      </c>
      <c r="AL8959" s="947">
        <f t="shared" si="1714"/>
        <v>3.4195691423780143E-2</v>
      </c>
      <c r="AM8959" s="184" t="s">
        <v>1198</v>
      </c>
      <c r="AN8959" s="184" t="s">
        <v>1176</v>
      </c>
    </row>
    <row r="8960" spans="1:40" x14ac:dyDescent="0.3">
      <c r="A8960" s="952">
        <v>27</v>
      </c>
      <c r="B8960" s="952" t="s">
        <v>1247</v>
      </c>
      <c r="C8960" s="953">
        <v>754416</v>
      </c>
      <c r="D8960" s="953">
        <v>9297470</v>
      </c>
      <c r="E8960" s="954">
        <v>754360</v>
      </c>
      <c r="F8960" s="954">
        <v>9297953</v>
      </c>
      <c r="G8960" s="952" t="s">
        <v>1170</v>
      </c>
      <c r="H8960" s="952" t="s">
        <v>1171</v>
      </c>
      <c r="I8960" s="955">
        <v>41514</v>
      </c>
      <c r="J8960" s="952" t="s">
        <v>2168</v>
      </c>
      <c r="K8960" s="952">
        <v>0</v>
      </c>
      <c r="L8960" s="952">
        <v>3</v>
      </c>
      <c r="M8960" s="952">
        <v>1</v>
      </c>
      <c r="N8960" s="952">
        <v>13</v>
      </c>
      <c r="O8960" s="952" t="s">
        <v>1271</v>
      </c>
      <c r="P8960" s="952" t="s">
        <v>2402</v>
      </c>
      <c r="Q8960" s="952" t="s">
        <v>2403</v>
      </c>
      <c r="R8960" s="952"/>
      <c r="S8960" s="952" t="s">
        <v>2402</v>
      </c>
      <c r="T8960" s="952">
        <v>260</v>
      </c>
      <c r="U8960" s="952">
        <v>3</v>
      </c>
      <c r="V8960" s="952">
        <v>1</v>
      </c>
      <c r="W8960" s="952">
        <v>1</v>
      </c>
      <c r="X8960" s="952">
        <v>5</v>
      </c>
      <c r="Y8960" s="952"/>
      <c r="Z8960" s="952"/>
      <c r="AA8960" s="944">
        <f t="shared" si="1704"/>
        <v>-0.18921844082196371</v>
      </c>
      <c r="AB8960" s="944">
        <f t="shared" si="1705"/>
        <v>3.580361834709498E-2</v>
      </c>
      <c r="AC8960" s="944">
        <f t="shared" si="1706"/>
        <v>1.6094379124341003</v>
      </c>
      <c r="AD8960" s="944">
        <f t="shared" si="1715"/>
        <v>2.5902903939802346</v>
      </c>
      <c r="AE8960" s="945">
        <f t="shared" si="1707"/>
        <v>82.760570407785579</v>
      </c>
      <c r="AF8960" s="946">
        <f t="shared" si="1708"/>
        <v>0.82760570407785583</v>
      </c>
      <c r="AG8960" s="947">
        <f t="shared" si="1709"/>
        <v>0.53794496559699856</v>
      </c>
      <c r="AH8960" s="945">
        <f t="shared" si="1710"/>
        <v>2.598726276400265</v>
      </c>
      <c r="AI8960" s="184" t="str">
        <f t="shared" si="1711"/>
        <v>2,5</v>
      </c>
      <c r="AJ8960" s="948">
        <f t="shared" si="1712"/>
        <v>1.1574074074074073E-2</v>
      </c>
      <c r="AK8960" s="947">
        <f t="shared" si="1713"/>
        <v>6.2262148795948907E-3</v>
      </c>
      <c r="AL8960" s="947">
        <f t="shared" si="1714"/>
        <v>3.0077850421299363E-2</v>
      </c>
      <c r="AM8960" s="184" t="s">
        <v>1198</v>
      </c>
      <c r="AN8960" s="184" t="s">
        <v>1176</v>
      </c>
    </row>
  </sheetData>
  <sheetProtection algorithmName="SHA-512" hashValue="NYpJA8hkxsnC6I+kJJzVVb8ZrcqxpdxBam/VZvtZKVxUkNuTVPqppxTe0/k6iRsuITPjD+LLpvFV9NDGT3b+kA==" saltValue="yqwYeY+SRZS3rQbSlge2Yw==" spinCount="100000" sheet="1" objects="1" scenarios="1"/>
  <autoFilter ref="AX15:BB737" xr:uid="{F77F73CA-0A6E-4729-B65D-E783B849C879}"/>
  <mergeCells count="6">
    <mergeCell ref="E7:F7"/>
    <mergeCell ref="A1:G1"/>
    <mergeCell ref="A2:G2"/>
    <mergeCell ref="A3:G3"/>
    <mergeCell ref="E5:F5"/>
    <mergeCell ref="E6:F6"/>
  </mergeCells>
  <conditionalFormatting sqref="AV16:AV738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2680E-B882-4CAC-AD5A-8783B4F797EC}">
  <sheetPr codeName="Sheet5">
    <tabColor rgb="FF095488"/>
  </sheetPr>
  <dimension ref="A1:GK2859"/>
  <sheetViews>
    <sheetView showGridLines="0" zoomScale="70" zoomScaleNormal="70" workbookViewId="0">
      <selection activeCell="F45" sqref="F45"/>
    </sheetView>
  </sheetViews>
  <sheetFormatPr defaultColWidth="9.109375" defaultRowHeight="14.4" x14ac:dyDescent="0.3"/>
  <cols>
    <col min="1" max="1" width="3.88671875" customWidth="1"/>
    <col min="2" max="2" width="35.6640625" customWidth="1"/>
    <col min="3" max="6" width="24.6640625" customWidth="1"/>
    <col min="7" max="8" width="4.6640625" customWidth="1"/>
    <col min="9" max="9" width="70.109375" bestFit="1" customWidth="1"/>
    <col min="10" max="10" width="27.6640625" bestFit="1" customWidth="1"/>
    <col min="11" max="11" width="37" bestFit="1" customWidth="1"/>
    <col min="12" max="12" width="37.5546875" customWidth="1"/>
    <col min="13" max="13" width="26.109375" customWidth="1"/>
    <col min="14" max="14" width="36.5546875" customWidth="1"/>
    <col min="15" max="15" width="32.5546875" customWidth="1"/>
    <col min="16" max="16" width="34" customWidth="1"/>
    <col min="17" max="17" width="21.88671875" customWidth="1"/>
    <col min="18" max="18" width="21.88671875" bestFit="1" customWidth="1"/>
    <col min="19" max="19" width="17" style="10" bestFit="1" customWidth="1"/>
    <col min="20" max="20" width="20.44140625" style="10" bestFit="1" customWidth="1"/>
    <col min="21" max="21" width="17" style="10" bestFit="1" customWidth="1"/>
    <col min="22" max="22" width="17" style="10" customWidth="1"/>
    <col min="23" max="23" width="20.88671875" style="10" customWidth="1"/>
    <col min="24" max="24" width="25.109375" customWidth="1"/>
    <col min="25" max="31" width="7.88671875" bestFit="1" customWidth="1"/>
    <col min="32" max="32" width="7.88671875" style="32" bestFit="1" customWidth="1"/>
    <col min="33" max="33" width="19.88671875" style="32" bestFit="1" customWidth="1"/>
    <col min="34" max="34" width="14.6640625" bestFit="1" customWidth="1"/>
    <col min="35" max="35" width="112.109375" bestFit="1" customWidth="1"/>
    <col min="36" max="36" width="31.5546875" customWidth="1"/>
    <col min="37" max="37" width="16.5546875" customWidth="1"/>
    <col min="38" max="38" width="17" customWidth="1"/>
    <col min="39" max="39" width="21.33203125" customWidth="1"/>
    <col min="40" max="40" width="9.109375" customWidth="1"/>
    <col min="41" max="41" width="24.44140625" customWidth="1"/>
    <col min="42" max="42" width="14.88671875" customWidth="1"/>
    <col min="43" max="43" width="13.6640625" customWidth="1"/>
    <col min="44" max="44" width="12" customWidth="1"/>
    <col min="45" max="45" width="16.33203125" customWidth="1"/>
    <col min="46" max="46" width="21.5546875" customWidth="1"/>
    <col min="47" max="47" width="16.5546875" customWidth="1"/>
    <col min="48" max="48" width="17" customWidth="1"/>
    <col min="49" max="50" width="21.33203125" customWidth="1"/>
    <col min="51" max="51" width="24.44140625" customWidth="1"/>
    <col min="52" max="52" width="13.6640625" customWidth="1"/>
    <col min="53" max="53" width="17.44140625" customWidth="1"/>
    <col min="54" max="54" width="16.44140625" bestFit="1" customWidth="1"/>
    <col min="55" max="55" width="17.44140625" bestFit="1" customWidth="1"/>
    <col min="56" max="56" width="34.33203125" style="38" customWidth="1"/>
    <col min="57" max="57" width="14.109375" style="38" customWidth="1"/>
    <col min="58" max="58" width="19.109375" style="38" bestFit="1" customWidth="1"/>
    <col min="59" max="59" width="17.44140625" bestFit="1" customWidth="1"/>
    <col min="62" max="62" width="16.6640625" customWidth="1"/>
    <col min="63" max="63" width="37" customWidth="1"/>
    <col min="64" max="64" width="30.109375" customWidth="1"/>
    <col min="65" max="66" width="36.88671875" customWidth="1"/>
    <col min="67" max="67" width="32" customWidth="1"/>
    <col min="68" max="68" width="18.5546875" bestFit="1" customWidth="1"/>
    <col min="72" max="80" width="25.5546875" customWidth="1"/>
  </cols>
  <sheetData>
    <row r="1" spans="1:77" ht="15.75" customHeight="1" x14ac:dyDescent="0.3">
      <c r="A1" s="1" t="str">
        <f>'PAINEL DE RESULTADOS'!$A$1</f>
        <v>Flota Pará</v>
      </c>
      <c r="B1" s="2"/>
      <c r="C1" s="2"/>
      <c r="D1" s="2"/>
      <c r="E1" s="2"/>
      <c r="F1" s="2"/>
      <c r="G1" s="2"/>
      <c r="H1" s="2"/>
      <c r="I1" s="2"/>
      <c r="J1" s="30"/>
      <c r="K1" s="30"/>
      <c r="L1" s="30"/>
      <c r="M1" s="30"/>
      <c r="N1" s="30"/>
      <c r="O1" s="30"/>
      <c r="P1" s="30"/>
      <c r="Q1" s="30"/>
      <c r="R1" s="30"/>
      <c r="S1" s="31"/>
      <c r="T1" s="31"/>
      <c r="U1" s="31"/>
      <c r="V1" s="31"/>
      <c r="W1" s="31"/>
      <c r="X1" s="30"/>
      <c r="Y1" s="30"/>
      <c r="AJ1" s="33" t="s">
        <v>2</v>
      </c>
      <c r="AK1" s="34" t="s">
        <v>3</v>
      </c>
      <c r="AL1" s="34" t="s">
        <v>4</v>
      </c>
      <c r="AM1" s="34" t="s">
        <v>36</v>
      </c>
      <c r="AN1" s="35" t="s">
        <v>37</v>
      </c>
      <c r="AO1" s="34" t="s">
        <v>6</v>
      </c>
      <c r="AP1" s="34" t="s">
        <v>38</v>
      </c>
      <c r="AQ1" s="34" t="s">
        <v>39</v>
      </c>
      <c r="AR1" s="36" t="s">
        <v>40</v>
      </c>
      <c r="AT1" s="33" t="s">
        <v>2</v>
      </c>
      <c r="AU1" s="34" t="s">
        <v>3</v>
      </c>
      <c r="AV1" s="34" t="s">
        <v>41</v>
      </c>
      <c r="AW1" s="34" t="s">
        <v>42</v>
      </c>
      <c r="AX1" s="34" t="s">
        <v>43</v>
      </c>
      <c r="AY1" s="34" t="s">
        <v>44</v>
      </c>
      <c r="AZ1" s="34" t="s">
        <v>45</v>
      </c>
      <c r="BA1" s="34" t="s">
        <v>46</v>
      </c>
      <c r="BB1" s="34"/>
      <c r="BC1" s="36" t="s">
        <v>47</v>
      </c>
      <c r="BD1" s="37"/>
      <c r="BE1" s="37"/>
      <c r="BG1" s="38"/>
      <c r="BP1" s="39"/>
    </row>
    <row r="2" spans="1:77" ht="15.6" x14ac:dyDescent="0.3">
      <c r="A2" s="2" t="s">
        <v>48</v>
      </c>
      <c r="B2" s="2"/>
      <c r="C2" s="2"/>
      <c r="D2" s="2"/>
      <c r="E2" s="2"/>
      <c r="F2" s="2"/>
      <c r="G2" s="2"/>
      <c r="H2" s="2"/>
      <c r="I2" s="2"/>
      <c r="J2" s="30"/>
      <c r="K2" s="30"/>
      <c r="L2" s="30"/>
      <c r="M2" s="40"/>
      <c r="N2" s="40"/>
      <c r="O2" s="30"/>
      <c r="P2" s="41"/>
      <c r="Q2" s="30"/>
      <c r="R2" s="30"/>
      <c r="S2" s="31"/>
      <c r="T2" s="31"/>
      <c r="U2" s="31"/>
      <c r="V2" s="31"/>
      <c r="W2" s="31"/>
      <c r="X2" s="30"/>
      <c r="Y2" s="30"/>
      <c r="AJ2" s="42"/>
      <c r="AK2" s="6"/>
      <c r="AL2" s="5"/>
      <c r="AM2" s="5"/>
      <c r="AN2" s="5"/>
      <c r="AO2" s="5"/>
      <c r="AP2" s="5"/>
      <c r="AQ2" s="5"/>
      <c r="AR2" s="43"/>
      <c r="AT2" s="42"/>
      <c r="AU2" s="6"/>
      <c r="AV2" s="5"/>
      <c r="AW2" s="5"/>
      <c r="AX2" s="5"/>
      <c r="AY2" s="5"/>
      <c r="AZ2" s="5"/>
      <c r="BA2" s="5"/>
      <c r="BB2" s="5"/>
      <c r="BC2" s="43"/>
      <c r="BD2"/>
      <c r="BE2" s="44"/>
      <c r="BF2" s="45"/>
      <c r="BG2" s="45" t="s">
        <v>49</v>
      </c>
      <c r="BH2" s="45" t="s">
        <v>50</v>
      </c>
      <c r="BI2" s="45" t="s">
        <v>51</v>
      </c>
      <c r="BJ2" s="46"/>
      <c r="BL2" s="44"/>
      <c r="BM2" s="45"/>
      <c r="BN2" s="47" t="s">
        <v>52</v>
      </c>
      <c r="BO2" s="47" t="s">
        <v>53</v>
      </c>
      <c r="BP2" s="48" t="s">
        <v>54</v>
      </c>
      <c r="BQ2" s="49"/>
      <c r="BR2" s="37"/>
      <c r="BS2" s="37"/>
      <c r="BT2" s="37"/>
      <c r="BU2" s="50"/>
      <c r="BV2" s="37"/>
      <c r="BW2" s="37"/>
      <c r="BX2" s="37"/>
      <c r="BY2" s="37"/>
    </row>
    <row r="3" spans="1:77" x14ac:dyDescent="0.3">
      <c r="AJ3" s="46" t="str">
        <f t="array" ref="AJ3:AJ14">TRANSPOSE('UMFs Iriri'!C1:N1)</f>
        <v>Iriri UMF 01</v>
      </c>
      <c r="AL3" s="51"/>
      <c r="AM3" s="52"/>
      <c r="AN3" s="53"/>
      <c r="AO3" s="54"/>
      <c r="AP3" s="54"/>
      <c r="AQ3" s="54"/>
      <c r="AR3" s="55"/>
      <c r="AS3" s="56"/>
      <c r="AT3" s="46" t="str">
        <f>AJ3</f>
        <v>Iriri UMF 01</v>
      </c>
      <c r="AV3" s="57"/>
      <c r="AW3" s="57"/>
      <c r="AX3" s="58"/>
      <c r="AY3" s="57"/>
      <c r="AZ3" s="57"/>
      <c r="BA3" s="54"/>
      <c r="BB3" s="54"/>
      <c r="BC3" s="59"/>
      <c r="BD3"/>
      <c r="BE3" s="60" t="str">
        <f t="shared" ref="BE3:BF14" si="0">AT3</f>
        <v>Iriri UMF 01</v>
      </c>
      <c r="BF3" s="61">
        <f t="shared" si="0"/>
        <v>0</v>
      </c>
      <c r="BG3" s="62">
        <v>121.31439404585704</v>
      </c>
      <c r="BH3" s="63">
        <f t="shared" ref="BH3:BH14" si="1">AP3-AR3</f>
        <v>0</v>
      </c>
      <c r="BI3" s="63">
        <f t="shared" ref="BI3:BI14" si="2">AQ3-AR3</f>
        <v>0</v>
      </c>
      <c r="BJ3" s="64">
        <f t="shared" ref="BJ3:BJ14" si="3">BG3-AR3</f>
        <v>121.31439404585704</v>
      </c>
      <c r="BK3" s="54">
        <f>BH3+BI3</f>
        <v>0</v>
      </c>
      <c r="BL3" s="60" t="str">
        <f>BE3</f>
        <v>Iriri UMF 01</v>
      </c>
      <c r="BM3" s="61">
        <f>BF3</f>
        <v>0</v>
      </c>
      <c r="BN3" s="65">
        <f>BG3</f>
        <v>121.31439404585704</v>
      </c>
      <c r="BO3" s="66">
        <v>20</v>
      </c>
      <c r="BP3" s="67">
        <f>BG3+BH3+BI3+BO3</f>
        <v>141.31439404585706</v>
      </c>
      <c r="BQ3" s="68"/>
      <c r="BR3" s="68"/>
      <c r="BS3" s="5"/>
      <c r="BT3" s="5">
        <v>141.31439404585706</v>
      </c>
      <c r="BU3" s="5"/>
      <c r="BV3" s="5"/>
      <c r="BW3" s="5"/>
      <c r="BX3" s="5"/>
      <c r="BY3" s="5"/>
    </row>
    <row r="4" spans="1:77" x14ac:dyDescent="0.3">
      <c r="B4" s="69" t="s">
        <v>55</v>
      </c>
      <c r="C4" s="69"/>
      <c r="D4" s="69"/>
      <c r="E4" s="69"/>
      <c r="F4" s="69"/>
      <c r="G4" s="70"/>
      <c r="H4" s="70"/>
      <c r="I4" s="69" t="s">
        <v>56</v>
      </c>
      <c r="J4" s="69"/>
      <c r="K4" s="69"/>
      <c r="L4" s="69"/>
      <c r="M4" s="69"/>
      <c r="N4" s="69"/>
      <c r="O4" s="69"/>
      <c r="P4" s="69"/>
      <c r="Q4" s="69"/>
      <c r="R4" s="69"/>
      <c r="S4" s="71"/>
      <c r="AJ4" s="46" t="str">
        <v>Iriri UMF 02</v>
      </c>
      <c r="AK4">
        <v>1</v>
      </c>
      <c r="AL4" s="51">
        <v>0.10101114039830734</v>
      </c>
      <c r="AM4" s="52">
        <v>0.10313408429910505</v>
      </c>
      <c r="AN4" s="53">
        <v>9</v>
      </c>
      <c r="AO4" s="54">
        <v>2.8799282779017923</v>
      </c>
      <c r="AP4" s="54">
        <v>141.79054777905284</v>
      </c>
      <c r="AQ4" s="54">
        <v>141.79054777905284</v>
      </c>
      <c r="AR4" s="55">
        <v>141.79054777905284</v>
      </c>
      <c r="AS4" s="56"/>
      <c r="AT4" s="46" t="str">
        <f t="shared" ref="AT4:AT14" si="4">AJ4</f>
        <v>Iriri UMF 02</v>
      </c>
      <c r="AU4">
        <v>1</v>
      </c>
      <c r="AV4" s="57">
        <v>1634.6691179950569</v>
      </c>
      <c r="AW4" s="57">
        <v>1300.0178236907454</v>
      </c>
      <c r="AX4" s="58">
        <v>186.86493850938464</v>
      </c>
      <c r="AY4" s="57">
        <v>90.37156121777187</v>
      </c>
      <c r="AZ4" s="57">
        <v>24.975659261161322</v>
      </c>
      <c r="BA4" s="54">
        <v>10.854983896158153</v>
      </c>
      <c r="BB4" s="54"/>
      <c r="BC4" s="59" t="s">
        <v>57</v>
      </c>
      <c r="BD4"/>
      <c r="BE4" s="60" t="str">
        <f t="shared" si="0"/>
        <v>Iriri UMF 02</v>
      </c>
      <c r="BF4" s="61">
        <f t="shared" si="0"/>
        <v>1</v>
      </c>
      <c r="BG4" s="62">
        <v>0.58139228657850828</v>
      </c>
      <c r="BH4" s="63">
        <f t="shared" si="1"/>
        <v>0</v>
      </c>
      <c r="BI4" s="63">
        <f t="shared" si="2"/>
        <v>0</v>
      </c>
      <c r="BJ4" s="64">
        <f t="shared" si="3"/>
        <v>-141.20915549247434</v>
      </c>
      <c r="BK4" s="54">
        <f t="shared" ref="BK4:BK14" si="5">BH4+BI4</f>
        <v>0</v>
      </c>
      <c r="BL4" s="60" t="str">
        <f t="shared" ref="BL4:BN14" si="6">BE4</f>
        <v>Iriri UMF 02</v>
      </c>
      <c r="BM4" s="61">
        <f t="shared" si="6"/>
        <v>1</v>
      </c>
      <c r="BN4" s="65">
        <f t="shared" si="6"/>
        <v>0.58139228657850828</v>
      </c>
      <c r="BO4" s="66">
        <v>20</v>
      </c>
      <c r="BP4" s="67">
        <f t="shared" ref="BP4:BP14" si="7">BG4+BH4+BI4+BO4</f>
        <v>20.581392286578509</v>
      </c>
      <c r="BQ4" s="68"/>
      <c r="BR4" s="68"/>
      <c r="BS4" s="72"/>
      <c r="BT4" s="73">
        <v>20.581392286578509</v>
      </c>
      <c r="BU4" s="53"/>
      <c r="BV4" s="54"/>
      <c r="BW4" s="54"/>
      <c r="BX4" s="54"/>
      <c r="BY4" s="54"/>
    </row>
    <row r="5" spans="1:77" x14ac:dyDescent="0.3">
      <c r="AJ5" s="46" t="str">
        <v>Iriri UMF 03</v>
      </c>
      <c r="AK5">
        <v>1</v>
      </c>
      <c r="AL5" s="51">
        <v>0.10101114079378815</v>
      </c>
      <c r="AM5" s="52">
        <v>0.10346490194744012</v>
      </c>
      <c r="AN5" s="53">
        <v>9</v>
      </c>
      <c r="AO5" s="54">
        <v>2.6003689538256936</v>
      </c>
      <c r="AP5" s="54">
        <v>124.81620108807631</v>
      </c>
      <c r="AQ5" s="54">
        <v>124.81620108807631</v>
      </c>
      <c r="AR5" s="55">
        <v>124.81620108807631</v>
      </c>
      <c r="AS5" s="56"/>
      <c r="AT5" s="46" t="str">
        <f t="shared" si="4"/>
        <v>Iriri UMF 03</v>
      </c>
      <c r="AU5">
        <v>1</v>
      </c>
      <c r="AV5" s="57">
        <v>1271.8534576616257</v>
      </c>
      <c r="AW5" s="57">
        <v>991.75431143482513</v>
      </c>
      <c r="AX5" s="58">
        <v>165.11404891026874</v>
      </c>
      <c r="AY5" s="57">
        <v>85.291957635389167</v>
      </c>
      <c r="AZ5" s="57">
        <v>23.793969792789014</v>
      </c>
      <c r="BA5" s="54">
        <v>7.4346423347577479</v>
      </c>
      <c r="BB5" s="54"/>
      <c r="BC5" s="59" t="s">
        <v>57</v>
      </c>
      <c r="BD5"/>
      <c r="BE5" s="60" t="str">
        <f t="shared" si="0"/>
        <v>Iriri UMF 03</v>
      </c>
      <c r="BF5" s="61">
        <f t="shared" si="0"/>
        <v>1</v>
      </c>
      <c r="BG5" s="62">
        <v>21.532130695054388</v>
      </c>
      <c r="BH5" s="63">
        <f t="shared" si="1"/>
        <v>0</v>
      </c>
      <c r="BI5" s="63">
        <f t="shared" si="2"/>
        <v>0</v>
      </c>
      <c r="BJ5" s="64">
        <f t="shared" si="3"/>
        <v>-103.28407039302192</v>
      </c>
      <c r="BK5" s="54">
        <f t="shared" si="5"/>
        <v>0</v>
      </c>
      <c r="BL5" s="60" t="str">
        <f t="shared" si="6"/>
        <v>Iriri UMF 03</v>
      </c>
      <c r="BM5" s="61">
        <f t="shared" si="6"/>
        <v>1</v>
      </c>
      <c r="BN5" s="65">
        <f t="shared" si="6"/>
        <v>21.532130695054388</v>
      </c>
      <c r="BO5" s="66">
        <v>20</v>
      </c>
      <c r="BP5" s="67">
        <f t="shared" si="7"/>
        <v>41.532130695054391</v>
      </c>
      <c r="BQ5" s="68"/>
      <c r="BR5" s="68"/>
      <c r="BS5" s="72"/>
      <c r="BT5" s="73">
        <v>41.532130695054391</v>
      </c>
      <c r="BU5" s="53"/>
      <c r="BV5" s="54"/>
      <c r="BW5" s="54"/>
      <c r="BX5" s="54"/>
      <c r="BY5" s="54"/>
    </row>
    <row r="6" spans="1:77" ht="15" thickBot="1" x14ac:dyDescent="0.35">
      <c r="B6" s="74" t="s">
        <v>58</v>
      </c>
      <c r="C6" s="75"/>
      <c r="D6" s="76">
        <v>31</v>
      </c>
      <c r="I6" s="77"/>
      <c r="J6" s="78"/>
      <c r="K6" s="78"/>
      <c r="L6" s="78"/>
      <c r="M6" s="987" t="s">
        <v>59</v>
      </c>
      <c r="N6" s="988"/>
      <c r="O6" s="989" t="s">
        <v>60</v>
      </c>
      <c r="P6" s="988"/>
      <c r="Q6" s="989" t="s">
        <v>61</v>
      </c>
      <c r="R6" s="988"/>
      <c r="S6" s="81"/>
      <c r="AJ6" s="46" t="str">
        <v>Iriri UMF 04</v>
      </c>
      <c r="AK6">
        <v>1</v>
      </c>
      <c r="AL6" s="51">
        <v>0.10101114030286289</v>
      </c>
      <c r="AM6" s="52">
        <v>0.10333374675008827</v>
      </c>
      <c r="AN6" s="53">
        <v>9</v>
      </c>
      <c r="AO6" s="54">
        <v>2.4819665735462357</v>
      </c>
      <c r="AP6" s="54">
        <v>147.63750180132541</v>
      </c>
      <c r="AQ6" s="54">
        <v>147.63750180132541</v>
      </c>
      <c r="AR6" s="55">
        <v>147.63750180132541</v>
      </c>
      <c r="AS6" s="56"/>
      <c r="AT6" s="46" t="str">
        <f t="shared" si="4"/>
        <v>Iriri UMF 04</v>
      </c>
      <c r="AU6">
        <v>1</v>
      </c>
      <c r="AV6" s="57">
        <v>778.26274235684855</v>
      </c>
      <c r="AW6" s="57">
        <v>600.46633287352779</v>
      </c>
      <c r="AX6" s="58">
        <v>107.36615223405671</v>
      </c>
      <c r="AY6" s="57">
        <v>53.491944592867256</v>
      </c>
      <c r="AZ6" s="57">
        <v>16.504293879228541</v>
      </c>
      <c r="BA6" s="54">
        <v>5.4308560994838055</v>
      </c>
      <c r="BB6" s="54"/>
      <c r="BC6" s="59" t="s">
        <v>57</v>
      </c>
      <c r="BD6"/>
      <c r="BE6" s="60" t="str">
        <f t="shared" si="0"/>
        <v>Iriri UMF 04</v>
      </c>
      <c r="BF6" s="61">
        <f t="shared" si="0"/>
        <v>1</v>
      </c>
      <c r="BG6" s="62">
        <v>77.794162541869468</v>
      </c>
      <c r="BH6" s="63">
        <f t="shared" si="1"/>
        <v>0</v>
      </c>
      <c r="BI6" s="63">
        <f t="shared" si="2"/>
        <v>0</v>
      </c>
      <c r="BJ6" s="64">
        <f t="shared" si="3"/>
        <v>-69.843339259455945</v>
      </c>
      <c r="BK6" s="54">
        <f t="shared" si="5"/>
        <v>0</v>
      </c>
      <c r="BL6" s="60" t="str">
        <f t="shared" si="6"/>
        <v>Iriri UMF 04</v>
      </c>
      <c r="BM6" s="61">
        <f t="shared" si="6"/>
        <v>1</v>
      </c>
      <c r="BN6" s="65">
        <f t="shared" si="6"/>
        <v>77.794162541869468</v>
      </c>
      <c r="BO6" s="66">
        <v>20</v>
      </c>
      <c r="BP6" s="67">
        <f t="shared" si="7"/>
        <v>97.794162541869468</v>
      </c>
      <c r="BQ6" s="68"/>
      <c r="BR6" s="68"/>
      <c r="BS6" s="72"/>
      <c r="BT6" s="73">
        <v>97.794162541869468</v>
      </c>
      <c r="BU6" s="53"/>
      <c r="BV6" s="54"/>
      <c r="BW6" s="54"/>
      <c r="BX6" s="54"/>
      <c r="BY6" s="54"/>
    </row>
    <row r="7" spans="1:77" x14ac:dyDescent="0.3">
      <c r="B7" s="74" t="s">
        <v>62</v>
      </c>
      <c r="C7" s="75"/>
      <c r="D7" s="82" t="s">
        <v>63</v>
      </c>
      <c r="I7" s="46" t="s">
        <v>64</v>
      </c>
      <c r="N7" s="83">
        <v>28880945.955602884</v>
      </c>
      <c r="Q7" s="46"/>
      <c r="R7" s="26"/>
      <c r="AJ7" s="46" t="str">
        <v>Paru UMF 01</v>
      </c>
      <c r="AK7">
        <v>1</v>
      </c>
      <c r="AL7" s="51">
        <v>0.10101114061047305</v>
      </c>
      <c r="AM7" s="52">
        <v>0.10293635526295304</v>
      </c>
      <c r="AN7" s="53">
        <v>9</v>
      </c>
      <c r="AO7" s="54">
        <v>3.02131242435784</v>
      </c>
      <c r="AP7" s="54">
        <v>223.0498894405263</v>
      </c>
      <c r="AQ7" s="54">
        <v>223.0498894405263</v>
      </c>
      <c r="AR7" s="55">
        <v>223.0498894405263</v>
      </c>
      <c r="AS7" s="56"/>
      <c r="AT7" s="46" t="str">
        <f t="shared" si="4"/>
        <v>Paru UMF 01</v>
      </c>
      <c r="AU7">
        <v>1</v>
      </c>
      <c r="AV7" s="57">
        <v>1996.9972589262752</v>
      </c>
      <c r="AW7" s="57">
        <v>1603.6309727858609</v>
      </c>
      <c r="AX7" s="58">
        <v>220.33965816266053</v>
      </c>
      <c r="AY7" s="57">
        <v>102.194632526438</v>
      </c>
      <c r="AZ7" s="57">
        <v>29.49924546563647</v>
      </c>
      <c r="BA7" s="54">
        <v>19.551086636209959</v>
      </c>
      <c r="BB7" s="54"/>
      <c r="BC7" s="59" t="s">
        <v>57</v>
      </c>
      <c r="BD7"/>
      <c r="BE7" s="60" t="str">
        <f t="shared" si="0"/>
        <v>Paru UMF 01</v>
      </c>
      <c r="BF7" s="61">
        <f t="shared" si="0"/>
        <v>1</v>
      </c>
      <c r="BG7" s="62">
        <v>52.864168602245286</v>
      </c>
      <c r="BH7" s="63">
        <f t="shared" si="1"/>
        <v>0</v>
      </c>
      <c r="BI7" s="63">
        <f t="shared" si="2"/>
        <v>0</v>
      </c>
      <c r="BJ7" s="64">
        <f t="shared" si="3"/>
        <v>-170.18572083828101</v>
      </c>
      <c r="BK7" s="54">
        <f t="shared" si="5"/>
        <v>0</v>
      </c>
      <c r="BL7" s="60" t="str">
        <f t="shared" si="6"/>
        <v>Paru UMF 01</v>
      </c>
      <c r="BM7" s="61">
        <f t="shared" si="6"/>
        <v>1</v>
      </c>
      <c r="BN7" s="65">
        <f t="shared" si="6"/>
        <v>52.864168602245286</v>
      </c>
      <c r="BO7" s="66">
        <v>20</v>
      </c>
      <c r="BP7" s="67">
        <f t="shared" si="7"/>
        <v>72.864168602245286</v>
      </c>
      <c r="BQ7" s="68"/>
      <c r="BR7" s="68"/>
      <c r="BS7" s="72"/>
      <c r="BT7" s="73">
        <v>72.864168602245286</v>
      </c>
      <c r="BU7" s="53"/>
      <c r="BV7" s="54"/>
      <c r="BW7" s="54"/>
      <c r="BX7" s="54"/>
      <c r="BY7" s="54"/>
    </row>
    <row r="8" spans="1:77" x14ac:dyDescent="0.3">
      <c r="B8" s="74" t="s">
        <v>65</v>
      </c>
      <c r="C8" s="75"/>
      <c r="D8" s="76">
        <v>1</v>
      </c>
      <c r="I8" s="46" t="s">
        <v>66</v>
      </c>
      <c r="N8" s="84">
        <v>0.8</v>
      </c>
      <c r="P8" s="85">
        <v>0</v>
      </c>
      <c r="R8" s="85">
        <v>0</v>
      </c>
      <c r="S8" s="86"/>
      <c r="AJ8" s="46" t="str">
        <v>Paru UMF 02</v>
      </c>
      <c r="AK8">
        <v>1</v>
      </c>
      <c r="AL8" s="51">
        <v>0.10101114045013677</v>
      </c>
      <c r="AM8" s="52">
        <v>0.10246033663065887</v>
      </c>
      <c r="AN8" s="53">
        <v>9</v>
      </c>
      <c r="AO8" s="54">
        <v>3.4877572092527478</v>
      </c>
      <c r="AP8" s="54">
        <v>249.48392339643985</v>
      </c>
      <c r="AQ8" s="54">
        <v>249.48392339643985</v>
      </c>
      <c r="AR8" s="55">
        <v>249.48392339643985</v>
      </c>
      <c r="AS8" s="56"/>
      <c r="AT8" s="46" t="str">
        <f t="shared" si="4"/>
        <v>Paru UMF 02</v>
      </c>
      <c r="AU8">
        <v>1</v>
      </c>
      <c r="AV8" s="57">
        <v>2282.5988491153639</v>
      </c>
      <c r="AW8" s="57">
        <v>1865.9304423672581</v>
      </c>
      <c r="AX8" s="58">
        <v>222.12488155498386</v>
      </c>
      <c r="AY8" s="57">
        <v>88.572162818811194</v>
      </c>
      <c r="AZ8" s="57">
        <v>28.457557569429319</v>
      </c>
      <c r="BA8" s="54">
        <v>24.290528171794456</v>
      </c>
      <c r="BB8" s="54"/>
      <c r="BC8" s="59" t="s">
        <v>57</v>
      </c>
      <c r="BD8"/>
      <c r="BE8" s="60" t="str">
        <f t="shared" si="0"/>
        <v>Paru UMF 02</v>
      </c>
      <c r="BF8" s="61">
        <f t="shared" si="0"/>
        <v>1</v>
      </c>
      <c r="BG8" s="62">
        <v>104.64179051806731</v>
      </c>
      <c r="BH8" s="63">
        <f t="shared" si="1"/>
        <v>0</v>
      </c>
      <c r="BI8" s="63">
        <f t="shared" si="2"/>
        <v>0</v>
      </c>
      <c r="BJ8" s="64">
        <f t="shared" si="3"/>
        <v>-144.84213287837252</v>
      </c>
      <c r="BK8" s="54">
        <f t="shared" si="5"/>
        <v>0</v>
      </c>
      <c r="BL8" s="60" t="str">
        <f t="shared" si="6"/>
        <v>Paru UMF 02</v>
      </c>
      <c r="BM8" s="61">
        <f t="shared" si="6"/>
        <v>1</v>
      </c>
      <c r="BN8" s="65">
        <f t="shared" si="6"/>
        <v>104.64179051806731</v>
      </c>
      <c r="BO8" s="66">
        <v>20</v>
      </c>
      <c r="BP8" s="67">
        <f t="shared" si="7"/>
        <v>124.64179051806731</v>
      </c>
      <c r="BQ8" s="68"/>
      <c r="BR8" s="68"/>
      <c r="BS8" s="72"/>
      <c r="BT8" s="73">
        <v>124.64179051806731</v>
      </c>
      <c r="BU8" s="53"/>
      <c r="BV8" s="54"/>
      <c r="BW8" s="54"/>
      <c r="BX8" s="54"/>
      <c r="BY8" s="54"/>
    </row>
    <row r="9" spans="1:77" x14ac:dyDescent="0.3">
      <c r="I9" s="46" t="s">
        <v>67</v>
      </c>
      <c r="M9" s="87">
        <v>1</v>
      </c>
      <c r="N9" s="88">
        <v>1</v>
      </c>
      <c r="O9" s="87">
        <v>0</v>
      </c>
      <c r="P9" s="88">
        <v>0</v>
      </c>
      <c r="Q9" s="87">
        <v>0</v>
      </c>
      <c r="R9" s="88">
        <v>0</v>
      </c>
      <c r="S9" s="89"/>
      <c r="AJ9" s="46" t="str">
        <v>Paru UMF 03</v>
      </c>
      <c r="AK9">
        <v>1</v>
      </c>
      <c r="AL9" s="51">
        <v>0.1056614486699186</v>
      </c>
      <c r="AM9" s="52">
        <v>0.11233583549448246</v>
      </c>
      <c r="AN9" s="53">
        <v>10</v>
      </c>
      <c r="AO9" s="54">
        <v>1.5456321318575088</v>
      </c>
      <c r="AP9" s="54">
        <v>16.508979104173914</v>
      </c>
      <c r="AQ9" s="54">
        <v>2.9865004823081533</v>
      </c>
      <c r="AR9" s="55">
        <v>1.8884637854345081</v>
      </c>
      <c r="AS9" s="56"/>
      <c r="AT9" s="46" t="str">
        <f t="shared" si="4"/>
        <v>Paru UMF 03</v>
      </c>
      <c r="AU9">
        <v>1</v>
      </c>
      <c r="AV9" s="57">
        <v>405.75935714157833</v>
      </c>
      <c r="AW9" s="57">
        <v>334.27071867444556</v>
      </c>
      <c r="AX9" s="58">
        <v>38.228903287855985</v>
      </c>
      <c r="AY9" s="57">
        <v>16.349852421249121</v>
      </c>
      <c r="AZ9" s="57">
        <v>4.1949796393719838</v>
      </c>
      <c r="BA9" s="54">
        <v>4.1191568233171473E-2</v>
      </c>
      <c r="BB9" s="54"/>
      <c r="BC9" s="59" t="s">
        <v>68</v>
      </c>
      <c r="BD9"/>
      <c r="BE9" s="60" t="str">
        <f t="shared" si="0"/>
        <v>Paru UMF 03</v>
      </c>
      <c r="BF9" s="61">
        <f t="shared" si="0"/>
        <v>1</v>
      </c>
      <c r="BG9" s="62">
        <v>3.4922987180701384</v>
      </c>
      <c r="BH9" s="63">
        <f t="shared" si="1"/>
        <v>14.620515318739406</v>
      </c>
      <c r="BI9" s="63">
        <f t="shared" si="2"/>
        <v>1.0980366968736452</v>
      </c>
      <c r="BJ9" s="64">
        <f t="shared" si="3"/>
        <v>1.6038349326356303</v>
      </c>
      <c r="BK9" s="54">
        <f t="shared" si="5"/>
        <v>15.718552015613051</v>
      </c>
      <c r="BL9" s="60" t="str">
        <f t="shared" si="6"/>
        <v>Paru UMF 03</v>
      </c>
      <c r="BM9" s="61">
        <f t="shared" si="6"/>
        <v>1</v>
      </c>
      <c r="BN9" s="65">
        <f t="shared" si="6"/>
        <v>3.4922987180701384</v>
      </c>
      <c r="BO9" s="66">
        <v>20</v>
      </c>
      <c r="BP9" s="67">
        <f t="shared" si="7"/>
        <v>39.210850733683188</v>
      </c>
      <c r="BQ9" s="68"/>
      <c r="BR9" s="68"/>
      <c r="BS9" s="72"/>
      <c r="BT9" s="73">
        <v>23.492298718070138</v>
      </c>
      <c r="BU9" s="53"/>
      <c r="BV9" s="54"/>
      <c r="BW9" s="54"/>
      <c r="BX9" s="54"/>
      <c r="BY9" s="54"/>
    </row>
    <row r="10" spans="1:77" x14ac:dyDescent="0.3">
      <c r="B10" s="74" t="s">
        <v>69</v>
      </c>
      <c r="C10" s="75"/>
      <c r="D10" s="90">
        <v>0.10308148508087706</v>
      </c>
      <c r="E10" s="91">
        <v>-5.7987519539892673E-4</v>
      </c>
      <c r="F10" s="92"/>
      <c r="G10" s="93"/>
      <c r="H10" s="94"/>
      <c r="I10" s="46" t="s">
        <v>70</v>
      </c>
      <c r="N10" s="95">
        <f>IF(N7&gt;20000000,20,10)</f>
        <v>20</v>
      </c>
      <c r="P10" s="95">
        <v>0</v>
      </c>
      <c r="R10" s="95">
        <v>0</v>
      </c>
      <c r="S10" s="89"/>
      <c r="AJ10" s="46" t="str">
        <v>Paru UMF 04</v>
      </c>
      <c r="AK10">
        <v>1</v>
      </c>
      <c r="AL10" s="51">
        <v>0.10566144709855645</v>
      </c>
      <c r="AM10" s="52">
        <v>0.1119673093628849</v>
      </c>
      <c r="AN10" s="53">
        <v>9</v>
      </c>
      <c r="AO10" s="54">
        <v>1.5436620428173995</v>
      </c>
      <c r="AP10" s="54">
        <v>16.687042120492372</v>
      </c>
      <c r="AQ10" s="54">
        <v>28.455230765273527</v>
      </c>
      <c r="AR10" s="55">
        <v>3.3287664629248304</v>
      </c>
      <c r="AS10" s="56"/>
      <c r="AT10" s="46" t="str">
        <f t="shared" si="4"/>
        <v>Paru UMF 04</v>
      </c>
      <c r="AU10">
        <v>1</v>
      </c>
      <c r="AV10" s="57">
        <v>622.01847493376761</v>
      </c>
      <c r="AW10" s="57">
        <v>427.07943191363267</v>
      </c>
      <c r="AX10" s="58">
        <v>143.09040990118015</v>
      </c>
      <c r="AY10" s="57">
        <v>80.834222395699811</v>
      </c>
      <c r="AZ10" s="57">
        <v>25.730610414105513</v>
      </c>
      <c r="BA10" s="54">
        <v>0.1227454398362809</v>
      </c>
      <c r="BB10" s="54"/>
      <c r="BC10" s="59" t="s">
        <v>57</v>
      </c>
      <c r="BD10"/>
      <c r="BE10" s="60" t="str">
        <f t="shared" si="0"/>
        <v>Paru UMF 04</v>
      </c>
      <c r="BF10" s="61">
        <f t="shared" si="0"/>
        <v>1</v>
      </c>
      <c r="BG10" s="62">
        <v>4.2016051400201562</v>
      </c>
      <c r="BH10" s="63">
        <f t="shared" si="1"/>
        <v>13.358275657567541</v>
      </c>
      <c r="BI10" s="63">
        <f t="shared" si="2"/>
        <v>25.126464302348698</v>
      </c>
      <c r="BJ10" s="64">
        <f t="shared" si="3"/>
        <v>0.87283867709532581</v>
      </c>
      <c r="BK10" s="54">
        <f t="shared" si="5"/>
        <v>38.48473995991624</v>
      </c>
      <c r="BL10" s="60" t="str">
        <f t="shared" si="6"/>
        <v>Paru UMF 04</v>
      </c>
      <c r="BM10" s="61">
        <f t="shared" si="6"/>
        <v>1</v>
      </c>
      <c r="BN10" s="65">
        <f t="shared" si="6"/>
        <v>4.2016051400201562</v>
      </c>
      <c r="BO10" s="66">
        <v>20</v>
      </c>
      <c r="BP10" s="67">
        <f t="shared" si="7"/>
        <v>62.686345099936389</v>
      </c>
      <c r="BQ10" s="68"/>
      <c r="BR10" s="68"/>
      <c r="BS10" s="72"/>
      <c r="BT10" s="73">
        <v>24.201605140020156</v>
      </c>
      <c r="BU10" s="53"/>
      <c r="BV10" s="54"/>
      <c r="BW10" s="54"/>
      <c r="BX10" s="54"/>
      <c r="BY10" s="54"/>
    </row>
    <row r="11" spans="1:77" x14ac:dyDescent="0.3">
      <c r="B11" s="74" t="s">
        <v>71</v>
      </c>
      <c r="C11" s="75"/>
      <c r="D11" s="96">
        <v>0.1033155964436675</v>
      </c>
      <c r="E11" s="91">
        <v>-2.9103830456733704E-8</v>
      </c>
      <c r="F11" s="97"/>
      <c r="G11" s="94"/>
      <c r="I11" s="46" t="s">
        <v>72</v>
      </c>
      <c r="N11" s="88">
        <v>2</v>
      </c>
      <c r="P11" s="88">
        <v>0</v>
      </c>
      <c r="R11" s="88">
        <v>0</v>
      </c>
      <c r="S11" s="89"/>
      <c r="AJ11" s="46" t="str">
        <v>Paru UMF 05</v>
      </c>
      <c r="AK11">
        <v>2</v>
      </c>
      <c r="AL11" s="51">
        <v>0.10566144725548562</v>
      </c>
      <c r="AM11" s="52">
        <v>0.11052781468665242</v>
      </c>
      <c r="AN11" s="53">
        <v>9</v>
      </c>
      <c r="AO11" s="54">
        <v>1.7905855209579378</v>
      </c>
      <c r="AP11" s="54">
        <v>80.728726293168506</v>
      </c>
      <c r="AQ11" s="54">
        <v>86.897985438876944</v>
      </c>
      <c r="AR11" s="55">
        <v>67.370450446359172</v>
      </c>
      <c r="AS11" s="56"/>
      <c r="AT11" s="46" t="str">
        <f t="shared" si="4"/>
        <v>Paru UMF 05</v>
      </c>
      <c r="AU11">
        <v>1</v>
      </c>
      <c r="AV11" s="57">
        <v>1379.5013355300023</v>
      </c>
      <c r="AW11" s="57">
        <v>1028.0207953346348</v>
      </c>
      <c r="AX11" s="58">
        <v>236.49157842760198</v>
      </c>
      <c r="AY11" s="57">
        <v>119.00037784089102</v>
      </c>
      <c r="AZ11" s="57">
        <v>39.991284504742687</v>
      </c>
      <c r="BA11" s="54">
        <v>5.5094764544361441</v>
      </c>
      <c r="BB11" s="54"/>
      <c r="BC11" s="59" t="s">
        <v>57</v>
      </c>
      <c r="BD11"/>
      <c r="BE11" s="60" t="str">
        <f t="shared" si="0"/>
        <v>Paru UMF 05</v>
      </c>
      <c r="BF11" s="61">
        <f t="shared" si="0"/>
        <v>1</v>
      </c>
      <c r="BG11" s="62">
        <v>31.581981338518009</v>
      </c>
      <c r="BH11" s="63">
        <f t="shared" si="1"/>
        <v>13.358275846809335</v>
      </c>
      <c r="BI11" s="63">
        <f t="shared" si="2"/>
        <v>19.527534992517772</v>
      </c>
      <c r="BJ11" s="64">
        <f t="shared" si="3"/>
        <v>-35.788469107841166</v>
      </c>
      <c r="BK11" s="54">
        <f t="shared" si="5"/>
        <v>32.885810839327107</v>
      </c>
      <c r="BL11" s="60" t="str">
        <f t="shared" si="6"/>
        <v>Paru UMF 05</v>
      </c>
      <c r="BM11" s="61">
        <f t="shared" si="6"/>
        <v>1</v>
      </c>
      <c r="BN11" s="65">
        <f t="shared" si="6"/>
        <v>31.581981338518009</v>
      </c>
      <c r="BO11" s="66">
        <v>20</v>
      </c>
      <c r="BP11" s="67">
        <f t="shared" si="7"/>
        <v>84.467792177845112</v>
      </c>
      <c r="BQ11" s="68"/>
      <c r="BR11" s="68"/>
      <c r="BS11" s="72"/>
      <c r="BT11" s="73">
        <v>51.581981338518005</v>
      </c>
      <c r="BU11" s="53"/>
      <c r="BV11" s="54"/>
      <c r="BW11" s="54"/>
      <c r="BX11" s="54"/>
      <c r="BY11" s="54"/>
    </row>
    <row r="12" spans="1:77" x14ac:dyDescent="0.3">
      <c r="B12" s="74" t="s">
        <v>73</v>
      </c>
      <c r="C12" s="75"/>
      <c r="D12" s="96">
        <v>5.0235596374474445E-2</v>
      </c>
      <c r="E12" s="91">
        <v>-2.6077032089233398E-8</v>
      </c>
      <c r="F12" s="97"/>
      <c r="G12" s="94"/>
      <c r="I12" s="46" t="s">
        <v>74</v>
      </c>
      <c r="N12" s="88">
        <v>0</v>
      </c>
      <c r="P12" s="88">
        <v>0</v>
      </c>
      <c r="R12" s="88">
        <v>0</v>
      </c>
      <c r="S12" s="89"/>
      <c r="AJ12" s="46" t="str">
        <v>Paru UMF 06</v>
      </c>
      <c r="AK12">
        <v>3</v>
      </c>
      <c r="AL12" s="51">
        <v>0.10566144715350674</v>
      </c>
      <c r="AM12" s="52">
        <v>0.11096200285807542</v>
      </c>
      <c r="AN12" s="53">
        <v>9</v>
      </c>
      <c r="AO12" s="54">
        <v>1.7263993661555703</v>
      </c>
      <c r="AP12" s="54">
        <v>60.94291019160228</v>
      </c>
      <c r="AQ12" s="54">
        <v>68.434211559153496</v>
      </c>
      <c r="AR12" s="55">
        <v>47.58463425211206</v>
      </c>
      <c r="AS12" s="56"/>
      <c r="AT12" s="46" t="str">
        <f t="shared" si="4"/>
        <v>Paru UMF 06</v>
      </c>
      <c r="AU12">
        <v>1</v>
      </c>
      <c r="AV12" s="57">
        <v>944.75346975458285</v>
      </c>
      <c r="AW12" s="57">
        <v>689.58757158762785</v>
      </c>
      <c r="AX12" s="58">
        <v>176.41554264675835</v>
      </c>
      <c r="AY12" s="57">
        <v>93.579036430552776</v>
      </c>
      <c r="AZ12" s="57">
        <v>30.32373688741518</v>
      </c>
      <c r="BA12" s="54">
        <v>2.6650415609594358</v>
      </c>
      <c r="BB12" s="54"/>
      <c r="BC12" s="59" t="s">
        <v>57</v>
      </c>
      <c r="BD12"/>
      <c r="BE12" s="60" t="str">
        <f t="shared" si="0"/>
        <v>Paru UMF 06</v>
      </c>
      <c r="BF12" s="61">
        <f t="shared" si="0"/>
        <v>1</v>
      </c>
      <c r="BG12" s="62">
        <v>2.2317967386343596</v>
      </c>
      <c r="BH12" s="63">
        <f t="shared" si="1"/>
        <v>13.35827593949022</v>
      </c>
      <c r="BI12" s="63">
        <f t="shared" si="2"/>
        <v>20.849577307041436</v>
      </c>
      <c r="BJ12" s="64">
        <f t="shared" si="3"/>
        <v>-45.352837513477702</v>
      </c>
      <c r="BK12" s="54">
        <f t="shared" si="5"/>
        <v>34.207853246531656</v>
      </c>
      <c r="BL12" s="60" t="str">
        <f t="shared" si="6"/>
        <v>Paru UMF 06</v>
      </c>
      <c r="BM12" s="61">
        <f t="shared" si="6"/>
        <v>1</v>
      </c>
      <c r="BN12" s="65">
        <f t="shared" si="6"/>
        <v>2.2317967386343596</v>
      </c>
      <c r="BO12" s="66">
        <v>20</v>
      </c>
      <c r="BP12" s="67">
        <f t="shared" si="7"/>
        <v>56.439649985166014</v>
      </c>
      <c r="BQ12" s="68"/>
      <c r="BR12" s="68"/>
      <c r="BS12" s="72"/>
      <c r="BT12" s="73">
        <v>22.231796738634358</v>
      </c>
      <c r="BU12" s="53"/>
      <c r="BV12" s="54"/>
      <c r="BW12" s="54"/>
      <c r="BX12" s="54"/>
      <c r="BY12" s="54"/>
    </row>
    <row r="13" spans="1:77" x14ac:dyDescent="0.3">
      <c r="I13" s="46" t="s">
        <v>75</v>
      </c>
      <c r="N13" s="98">
        <f>IF(N7&gt;20000000,(1+'WACC-CAPM'!G10)/(1+'WACC-CAPM'!D12)-1,(1+'DADOS MACROECONÔMICOS'!G11)/(1+'WACC-CAPM'!D12)-1)</f>
        <v>0.10283768115942049</v>
      </c>
      <c r="P13" s="98">
        <v>0</v>
      </c>
      <c r="R13" s="98">
        <v>0</v>
      </c>
      <c r="S13" s="86"/>
      <c r="AJ13" s="46" t="str">
        <v>Paru UMF 07</v>
      </c>
      <c r="AK13">
        <v>4</v>
      </c>
      <c r="AL13" s="51">
        <v>0.10566144719168429</v>
      </c>
      <c r="AM13" s="52">
        <v>0.1152884626203457</v>
      </c>
      <c r="AN13" s="53">
        <v>9</v>
      </c>
      <c r="AO13" s="54">
        <v>1.5679689863853674</v>
      </c>
      <c r="AP13" s="54">
        <v>21.094799109417398</v>
      </c>
      <c r="AQ13" s="54">
        <v>7.2724666625294114</v>
      </c>
      <c r="AR13" s="55">
        <v>6.2522701517270107</v>
      </c>
      <c r="AS13" s="99"/>
      <c r="AT13" s="46" t="str">
        <f t="shared" si="4"/>
        <v>Paru UMF 07</v>
      </c>
      <c r="AU13">
        <v>1</v>
      </c>
      <c r="AV13" s="57">
        <v>437.0830995467507</v>
      </c>
      <c r="AW13" s="57">
        <v>354.27099034646409</v>
      </c>
      <c r="AX13" s="58">
        <v>46.110462921325279</v>
      </c>
      <c r="AY13" s="57">
        <v>24.910817617194301</v>
      </c>
      <c r="AZ13" s="57">
        <v>5.1089299813112872</v>
      </c>
      <c r="BA13" s="54">
        <v>0.14771256707456618</v>
      </c>
      <c r="BB13" s="54"/>
      <c r="BC13" s="59" t="s">
        <v>68</v>
      </c>
      <c r="BD13"/>
      <c r="BE13" s="60" t="str">
        <f t="shared" si="0"/>
        <v>Paru UMF 07</v>
      </c>
      <c r="BF13" s="61">
        <f t="shared" si="0"/>
        <v>1</v>
      </c>
      <c r="BG13" s="62">
        <v>3.248667308418614</v>
      </c>
      <c r="BH13" s="63">
        <f t="shared" si="1"/>
        <v>14.842528957690387</v>
      </c>
      <c r="BI13" s="63">
        <f t="shared" si="2"/>
        <v>1.0201965108024007</v>
      </c>
      <c r="BJ13" s="64">
        <f t="shared" si="3"/>
        <v>-3.0036028433083968</v>
      </c>
      <c r="BK13" s="54">
        <f t="shared" si="5"/>
        <v>15.862725468492787</v>
      </c>
      <c r="BL13" s="60" t="str">
        <f t="shared" si="6"/>
        <v>Paru UMF 07</v>
      </c>
      <c r="BM13" s="61">
        <f t="shared" si="6"/>
        <v>1</v>
      </c>
      <c r="BN13" s="65">
        <f t="shared" si="6"/>
        <v>3.248667308418614</v>
      </c>
      <c r="BO13" s="66">
        <v>20</v>
      </c>
      <c r="BP13" s="67">
        <f t="shared" si="7"/>
        <v>39.111392776911401</v>
      </c>
      <c r="BQ13" s="68"/>
      <c r="BR13" s="68"/>
      <c r="BS13" s="72"/>
      <c r="BT13" s="73">
        <v>23.248667308418614</v>
      </c>
      <c r="BU13" s="53"/>
      <c r="BV13" s="54"/>
      <c r="BW13" s="54"/>
      <c r="BX13" s="54"/>
      <c r="BY13" s="54"/>
    </row>
    <row r="14" spans="1:77" x14ac:dyDescent="0.3">
      <c r="B14" s="74" t="s">
        <v>76</v>
      </c>
      <c r="C14" s="100"/>
      <c r="D14" s="101">
        <v>0</v>
      </c>
      <c r="E14" s="39"/>
      <c r="F14" s="102"/>
      <c r="I14" s="46" t="s">
        <v>77</v>
      </c>
      <c r="N14" s="103">
        <f>IF($D$7="real",0,'DADOS MACROECONÔMICOS'!$K$7)</f>
        <v>0</v>
      </c>
      <c r="P14" s="103">
        <f>IF($D$7="real",0,'DADOS MACROECONÔMICOS'!$I$7)</f>
        <v>0</v>
      </c>
      <c r="R14" s="103">
        <f>IF($D$7="real",0,'DADOS MACROECONÔMICOS'!$I$7)</f>
        <v>0</v>
      </c>
      <c r="S14" s="86"/>
      <c r="AJ14" s="46" t="str">
        <v>Paru UMF 08</v>
      </c>
      <c r="AL14" s="51"/>
      <c r="AM14" s="52"/>
      <c r="AN14" s="53"/>
      <c r="AO14" s="54"/>
      <c r="AP14" s="54"/>
      <c r="AQ14" s="54"/>
      <c r="AR14" s="55"/>
      <c r="AS14" s="99"/>
      <c r="AT14" s="46" t="str">
        <f t="shared" si="4"/>
        <v>Paru UMF 08</v>
      </c>
      <c r="AU14">
        <v>1</v>
      </c>
      <c r="AV14" s="57">
        <v>978.42081677504086</v>
      </c>
      <c r="AW14" s="57">
        <v>698.38821299037807</v>
      </c>
      <c r="AX14" s="58">
        <v>198.47589122830493</v>
      </c>
      <c r="AY14" s="57">
        <v>104.08586129709597</v>
      </c>
      <c r="AZ14" s="57">
        <v>35.578578821369504</v>
      </c>
      <c r="BA14" s="54">
        <v>1.2810592542853176</v>
      </c>
      <c r="BB14" s="54"/>
      <c r="BC14" s="59" t="s">
        <v>57</v>
      </c>
      <c r="BD14"/>
      <c r="BE14" s="60" t="str">
        <f t="shared" si="0"/>
        <v>Paru UMF 08</v>
      </c>
      <c r="BF14" s="61">
        <f t="shared" si="0"/>
        <v>1</v>
      </c>
      <c r="BG14" s="62">
        <v>22.086512758482325</v>
      </c>
      <c r="BH14" s="63">
        <f t="shared" si="1"/>
        <v>0</v>
      </c>
      <c r="BI14" s="63">
        <f t="shared" si="2"/>
        <v>0</v>
      </c>
      <c r="BJ14" s="64">
        <f t="shared" si="3"/>
        <v>22.086512758482325</v>
      </c>
      <c r="BK14" s="54">
        <f t="shared" si="5"/>
        <v>0</v>
      </c>
      <c r="BL14" s="60" t="str">
        <f t="shared" si="6"/>
        <v>Paru UMF 08</v>
      </c>
      <c r="BM14" s="61">
        <f t="shared" si="6"/>
        <v>1</v>
      </c>
      <c r="BN14" s="65">
        <f t="shared" si="6"/>
        <v>22.086512758482325</v>
      </c>
      <c r="BO14" s="66">
        <v>20</v>
      </c>
      <c r="BP14" s="67">
        <f t="shared" si="7"/>
        <v>42.086512758482328</v>
      </c>
      <c r="BQ14" s="68"/>
      <c r="BR14" s="68"/>
      <c r="BS14" s="72"/>
      <c r="BT14" s="73">
        <v>42.086512758482328</v>
      </c>
      <c r="BU14" s="53"/>
      <c r="BV14" s="54"/>
      <c r="BW14" s="54"/>
      <c r="BX14" s="54"/>
      <c r="BY14" s="54"/>
    </row>
    <row r="15" spans="1:77" x14ac:dyDescent="0.3">
      <c r="B15" s="74" t="s">
        <v>78</v>
      </c>
      <c r="C15" s="100"/>
      <c r="D15" s="104">
        <v>5577.4316153384279</v>
      </c>
      <c r="F15" s="102"/>
      <c r="I15" s="46" t="s">
        <v>79</v>
      </c>
      <c r="N15" s="105">
        <f>(1+N13)*(1+N14)-1</f>
        <v>0.10283768115942049</v>
      </c>
      <c r="P15" s="105">
        <f>(1+P13)*(1+P14)-1</f>
        <v>0</v>
      </c>
      <c r="R15" s="105">
        <f>(1+R13)*(1+R14)-1</f>
        <v>0</v>
      </c>
      <c r="S15" s="106"/>
      <c r="AJ15" s="46"/>
      <c r="AL15" s="51"/>
      <c r="AM15" s="52"/>
      <c r="AN15" s="53"/>
      <c r="AO15" s="54"/>
      <c r="AP15" s="54"/>
      <c r="AQ15" s="54"/>
      <c r="AR15" s="55"/>
      <c r="AS15" s="99"/>
      <c r="AT15" s="46"/>
      <c r="AV15" s="57"/>
      <c r="AW15" s="57"/>
      <c r="AX15" s="58"/>
      <c r="AY15" s="57"/>
      <c r="AZ15" s="57"/>
      <c r="BA15" s="54"/>
      <c r="BB15" s="54"/>
      <c r="BC15" s="59"/>
      <c r="BD15"/>
      <c r="BE15" s="60"/>
      <c r="BF15" s="61"/>
      <c r="BG15" s="62"/>
      <c r="BH15" s="107"/>
      <c r="BI15" s="107"/>
      <c r="BJ15" s="64"/>
      <c r="BK15" s="108"/>
      <c r="BL15" s="60"/>
      <c r="BM15" s="61"/>
      <c r="BN15" s="65"/>
      <c r="BO15" s="65"/>
      <c r="BP15" s="109"/>
      <c r="BQ15" s="68"/>
      <c r="BR15" s="68"/>
      <c r="BS15" s="72"/>
      <c r="BT15" s="52"/>
      <c r="BU15" s="53"/>
      <c r="BV15" s="54"/>
      <c r="BW15" s="54"/>
      <c r="BX15" s="54"/>
      <c r="BY15" s="54"/>
    </row>
    <row r="16" spans="1:77" x14ac:dyDescent="0.3">
      <c r="B16" s="74" t="s">
        <v>80</v>
      </c>
      <c r="C16" s="100"/>
      <c r="D16" s="110">
        <v>-15117956.313473109</v>
      </c>
      <c r="F16" s="102"/>
      <c r="I16" s="46" t="s">
        <v>81</v>
      </c>
      <c r="N16" s="85">
        <v>0</v>
      </c>
      <c r="P16" s="85">
        <v>0</v>
      </c>
      <c r="R16" s="85">
        <v>0</v>
      </c>
      <c r="AJ16" s="46"/>
      <c r="AL16" s="51"/>
      <c r="AM16" s="52"/>
      <c r="AN16" s="53"/>
      <c r="AO16" s="54"/>
      <c r="AP16" s="54"/>
      <c r="AQ16" s="54"/>
      <c r="AR16" s="55"/>
      <c r="AS16" s="99"/>
      <c r="AT16" s="46"/>
      <c r="AV16" s="57"/>
      <c r="AW16" s="57"/>
      <c r="AX16" s="58"/>
      <c r="AY16" s="57"/>
      <c r="AZ16" s="57"/>
      <c r="BA16" s="54"/>
      <c r="BB16" s="54"/>
      <c r="BC16" s="59"/>
      <c r="BD16"/>
      <c r="BE16" s="60"/>
      <c r="BF16" s="61"/>
      <c r="BG16" s="62"/>
      <c r="BH16" s="107"/>
      <c r="BI16" s="107"/>
      <c r="BJ16" s="64"/>
      <c r="BK16" s="61"/>
      <c r="BL16" s="60"/>
      <c r="BM16" s="61"/>
      <c r="BN16" s="65"/>
      <c r="BO16" s="65"/>
      <c r="BP16" s="109"/>
      <c r="BQ16" s="68"/>
      <c r="BR16" s="68"/>
      <c r="BS16" s="72"/>
      <c r="BT16" s="52"/>
      <c r="BU16" s="53"/>
      <c r="BV16" s="54"/>
      <c r="BW16" s="54"/>
      <c r="BX16" s="54"/>
      <c r="BY16" s="54"/>
    </row>
    <row r="17" spans="2:80" x14ac:dyDescent="0.3">
      <c r="F17" s="111"/>
      <c r="I17" s="46" t="s">
        <v>82</v>
      </c>
      <c r="N17" s="112">
        <v>0.10283768115942005</v>
      </c>
      <c r="P17" s="112" t="s">
        <v>266</v>
      </c>
      <c r="R17" s="112" t="s">
        <v>266</v>
      </c>
      <c r="S17" s="71"/>
      <c r="AJ17" s="46"/>
      <c r="AL17" s="51"/>
      <c r="AM17" s="52"/>
      <c r="AN17" s="53"/>
      <c r="AO17" s="54"/>
      <c r="AP17" s="54"/>
      <c r="AQ17" s="54"/>
      <c r="AR17" s="55"/>
      <c r="AS17" s="99"/>
      <c r="AT17" s="46"/>
      <c r="AV17" s="57"/>
      <c r="AW17" s="57"/>
      <c r="AX17" s="58"/>
      <c r="AY17" s="57"/>
      <c r="AZ17" s="57"/>
      <c r="BA17" s="54"/>
      <c r="BB17" s="54"/>
      <c r="BC17" s="59"/>
      <c r="BD17"/>
      <c r="BE17" s="60"/>
      <c r="BF17" s="61"/>
      <c r="BG17" s="62"/>
      <c r="BH17" s="107"/>
      <c r="BI17" s="107"/>
      <c r="BJ17" s="64"/>
      <c r="BK17" s="113"/>
      <c r="BL17" s="60"/>
      <c r="BM17" s="61"/>
      <c r="BN17" s="65"/>
      <c r="BO17" s="65"/>
      <c r="BP17" s="109"/>
      <c r="BQ17" s="68"/>
      <c r="BR17" s="68"/>
      <c r="BS17" s="72"/>
      <c r="BT17" s="52"/>
      <c r="BU17" s="53"/>
      <c r="BV17" s="54"/>
      <c r="BW17" s="54"/>
      <c r="BX17" s="54"/>
      <c r="BY17" s="54"/>
    </row>
    <row r="18" spans="2:80" x14ac:dyDescent="0.3">
      <c r="D18" s="114" t="s">
        <v>83</v>
      </c>
      <c r="E18" s="115" t="s">
        <v>84</v>
      </c>
      <c r="F18" s="111"/>
      <c r="I18" s="116" t="s">
        <v>6</v>
      </c>
      <c r="J18" s="28"/>
      <c r="K18" s="28"/>
      <c r="L18" s="28"/>
      <c r="M18" s="28"/>
      <c r="N18" s="117">
        <f>_xlfn.MINIFS($R$23:$R$63,$I$23:$I$63,"&gt;"&amp;N11,$I$23:$I$63,"&lt;"&amp;N10)</f>
        <v>1.6906945587885456</v>
      </c>
      <c r="O18" s="28"/>
      <c r="P18" s="117">
        <f>_xlfn.MINIFS($R$23:$R$63,$I$23:$I$63,"&gt;"&amp;P11,$I$23:$I$63,"&lt;"&amp;P10)</f>
        <v>0</v>
      </c>
      <c r="Q18" s="28"/>
      <c r="R18" s="117">
        <f>_xlfn.MINIFS($R$23:$R$63,$I$23:$I$63,"&gt;"&amp;R11,$I$23:$I$63,"&lt;"&amp;R10)</f>
        <v>0</v>
      </c>
      <c r="AJ18" s="46"/>
      <c r="AL18" s="51"/>
      <c r="AM18" s="52"/>
      <c r="AN18" s="53"/>
      <c r="AO18" s="54"/>
      <c r="AP18" s="54"/>
      <c r="AQ18" s="54"/>
      <c r="AR18" s="55"/>
      <c r="AS18" s="99"/>
      <c r="AT18" s="46"/>
      <c r="AV18" s="57"/>
      <c r="AW18" s="57"/>
      <c r="AX18" s="58"/>
      <c r="AY18" s="57"/>
      <c r="AZ18" s="57"/>
      <c r="BA18" s="54"/>
      <c r="BB18" s="54"/>
      <c r="BC18" s="59"/>
      <c r="BD18"/>
      <c r="BE18" s="60"/>
      <c r="BF18" s="61"/>
      <c r="BG18" s="62"/>
      <c r="BH18" s="107"/>
      <c r="BI18" s="107"/>
      <c r="BJ18" s="64"/>
      <c r="BK18" s="118"/>
      <c r="BL18" s="60"/>
      <c r="BM18" s="61"/>
      <c r="BN18" s="65"/>
      <c r="BO18" s="65"/>
      <c r="BP18" s="109"/>
      <c r="BQ18" s="68"/>
      <c r="BR18" s="68"/>
      <c r="BS18" s="72"/>
      <c r="BT18" s="52"/>
      <c r="BU18" s="53"/>
      <c r="BV18" s="54"/>
      <c r="BW18" s="54"/>
      <c r="BX18" s="54"/>
      <c r="BY18" s="54"/>
    </row>
    <row r="19" spans="2:80" ht="15" customHeight="1" x14ac:dyDescent="0.3">
      <c r="B19" s="74" t="s">
        <v>85</v>
      </c>
      <c r="C19" s="100"/>
      <c r="D19" s="110">
        <v>9</v>
      </c>
      <c r="E19" s="110">
        <v>31</v>
      </c>
      <c r="F19" s="111"/>
      <c r="AJ19" s="46"/>
      <c r="AL19" s="51"/>
      <c r="AM19" s="52"/>
      <c r="AN19" s="53"/>
      <c r="AO19" s="54"/>
      <c r="AP19" s="54"/>
      <c r="AQ19" s="54"/>
      <c r="AR19" s="55"/>
      <c r="AS19" s="56"/>
      <c r="AT19" s="46"/>
      <c r="AV19" s="57"/>
      <c r="AW19" s="57"/>
      <c r="AX19" s="58"/>
      <c r="AY19" s="57"/>
      <c r="AZ19" s="57"/>
      <c r="BA19" s="54"/>
      <c r="BB19" s="54"/>
      <c r="BC19" s="59"/>
      <c r="BD19"/>
      <c r="BE19" s="60"/>
      <c r="BF19" s="61"/>
      <c r="BG19" s="62"/>
      <c r="BH19" s="107"/>
      <c r="BI19" s="107"/>
      <c r="BJ19" s="64"/>
      <c r="BK19" s="54"/>
      <c r="BL19" s="60"/>
      <c r="BM19" s="61"/>
      <c r="BN19" s="65"/>
      <c r="BO19" s="65"/>
      <c r="BP19" s="109"/>
      <c r="BQ19" s="68"/>
      <c r="BR19" s="68"/>
      <c r="BS19" s="72"/>
      <c r="BT19" s="52"/>
      <c r="BU19" s="53"/>
      <c r="BV19" s="54"/>
      <c r="BW19" s="54"/>
      <c r="BX19" s="54"/>
      <c r="BY19" s="54"/>
    </row>
    <row r="20" spans="2:80" x14ac:dyDescent="0.3">
      <c r="B20" s="74" t="s">
        <v>86</v>
      </c>
      <c r="C20" s="100"/>
      <c r="D20" s="110">
        <v>9</v>
      </c>
      <c r="E20" s="110">
        <v>31</v>
      </c>
      <c r="F20" s="119"/>
      <c r="I20" s="69" t="s">
        <v>87</v>
      </c>
      <c r="J20" s="69"/>
      <c r="K20" s="69"/>
      <c r="L20" s="69"/>
      <c r="M20" s="69"/>
      <c r="N20" s="69"/>
      <c r="O20" s="69"/>
      <c r="P20" s="69"/>
      <c r="Q20" s="69"/>
      <c r="R20" s="69"/>
      <c r="AJ20" s="46"/>
      <c r="AL20" s="51"/>
      <c r="AM20" s="52"/>
      <c r="AN20" s="53"/>
      <c r="AO20" s="54"/>
      <c r="AP20" s="54"/>
      <c r="AQ20" s="54"/>
      <c r="AR20" s="55"/>
      <c r="AS20" s="56"/>
      <c r="AT20" s="46"/>
      <c r="AV20" s="57"/>
      <c r="AW20" s="57"/>
      <c r="AX20" s="58"/>
      <c r="AY20" s="57"/>
      <c r="AZ20" s="57"/>
      <c r="BA20" s="54"/>
      <c r="BB20" s="54"/>
      <c r="BC20" s="59"/>
      <c r="BD20"/>
      <c r="BE20" s="60"/>
      <c r="BF20" s="61"/>
      <c r="BG20" s="62"/>
      <c r="BH20" s="107"/>
      <c r="BI20" s="107"/>
      <c r="BJ20" s="64"/>
      <c r="BK20" s="54"/>
      <c r="BL20" s="60"/>
      <c r="BM20" s="61"/>
      <c r="BN20" s="65"/>
      <c r="BO20" s="65"/>
      <c r="BP20" s="109"/>
      <c r="BQ20" s="68"/>
      <c r="BR20" s="68"/>
      <c r="BS20" s="72"/>
      <c r="BT20" s="52"/>
      <c r="BU20" s="53"/>
      <c r="BV20" s="54"/>
      <c r="BW20" s="54"/>
      <c r="BX20" s="54"/>
      <c r="BY20" s="54"/>
    </row>
    <row r="21" spans="2:80" x14ac:dyDescent="0.3">
      <c r="B21" s="74" t="s">
        <v>88</v>
      </c>
      <c r="C21" s="100"/>
      <c r="D21" s="110">
        <v>31</v>
      </c>
      <c r="E21" s="110">
        <v>0</v>
      </c>
      <c r="F21" s="111"/>
      <c r="P21" s="120">
        <f>-MIN(P23:P63)</f>
        <v>0</v>
      </c>
      <c r="AJ21" s="46"/>
      <c r="AL21" s="51"/>
      <c r="AM21" s="52"/>
      <c r="AN21" s="53"/>
      <c r="AO21" s="54"/>
      <c r="AP21" s="54"/>
      <c r="AQ21" s="54"/>
      <c r="AR21" s="55"/>
      <c r="AS21" s="56"/>
      <c r="AT21" s="46"/>
      <c r="AV21" s="57"/>
      <c r="AW21" s="57"/>
      <c r="AX21" s="58"/>
      <c r="AY21" s="57"/>
      <c r="AZ21" s="57"/>
      <c r="BA21" s="54"/>
      <c r="BB21" s="54"/>
      <c r="BC21" s="59"/>
      <c r="BD21"/>
      <c r="BE21" s="60"/>
      <c r="BF21" s="61"/>
      <c r="BG21" s="62"/>
      <c r="BH21" s="107"/>
      <c r="BI21" s="107"/>
      <c r="BJ21" s="64"/>
      <c r="BK21" s="54"/>
      <c r="BL21" s="60"/>
      <c r="BM21" s="61"/>
      <c r="BN21" s="65"/>
      <c r="BO21" s="65"/>
      <c r="BP21" s="109"/>
      <c r="BQ21" s="68"/>
      <c r="BR21" s="68"/>
      <c r="BS21" s="72"/>
      <c r="BT21" s="52"/>
      <c r="BU21" s="53"/>
      <c r="BV21" s="54"/>
      <c r="BW21" s="54"/>
      <c r="BX21" s="54"/>
      <c r="BY21" s="54"/>
    </row>
    <row r="22" spans="2:80" ht="15" thickBot="1" x14ac:dyDescent="0.35">
      <c r="F22" s="119"/>
      <c r="I22" s="121"/>
      <c r="J22" s="79" t="s">
        <v>89</v>
      </c>
      <c r="K22" s="79" t="s">
        <v>90</v>
      </c>
      <c r="L22" s="79" t="s">
        <v>91</v>
      </c>
      <c r="M22" s="79" t="s">
        <v>92</v>
      </c>
      <c r="N22" s="79" t="s">
        <v>93</v>
      </c>
      <c r="O22" s="79" t="s">
        <v>94</v>
      </c>
      <c r="P22" s="79" t="s">
        <v>95</v>
      </c>
      <c r="Q22" s="79" t="s">
        <v>96</v>
      </c>
      <c r="R22" s="80" t="s">
        <v>26</v>
      </c>
      <c r="AJ22" s="46"/>
      <c r="AL22" s="51"/>
      <c r="AM22" s="52"/>
      <c r="AN22" s="53"/>
      <c r="AO22" s="54"/>
      <c r="AP22" s="54"/>
      <c r="AQ22" s="54"/>
      <c r="AR22" s="55"/>
      <c r="AS22" s="56"/>
      <c r="AT22" s="46"/>
      <c r="AV22" s="57"/>
      <c r="AW22" s="57"/>
      <c r="AX22" s="58"/>
      <c r="AY22" s="57"/>
      <c r="AZ22" s="57"/>
      <c r="BA22" s="54"/>
      <c r="BB22" s="54"/>
      <c r="BC22" s="59"/>
      <c r="BD22"/>
      <c r="BE22" s="60"/>
      <c r="BF22" s="61"/>
      <c r="BG22" s="62"/>
      <c r="BH22" s="107"/>
      <c r="BI22" s="107"/>
      <c r="BJ22" s="64"/>
      <c r="BK22" s="54"/>
      <c r="BL22" s="60"/>
      <c r="BM22" s="61"/>
      <c r="BN22" s="65"/>
      <c r="BO22" s="65"/>
      <c r="BP22" s="109"/>
      <c r="BQ22" s="68"/>
      <c r="BR22" s="68"/>
      <c r="BS22" s="72"/>
      <c r="BT22" s="52"/>
      <c r="BU22" s="53"/>
      <c r="BV22" s="54"/>
      <c r="BW22" s="54"/>
      <c r="BX22" s="54"/>
      <c r="BY22" s="54"/>
    </row>
    <row r="23" spans="2:80" x14ac:dyDescent="0.3">
      <c r="D23" s="114" t="s">
        <v>97</v>
      </c>
      <c r="E23" s="115" t="s">
        <v>66</v>
      </c>
      <c r="F23" s="119"/>
      <c r="I23" s="122">
        <v>0</v>
      </c>
      <c r="J23" s="123">
        <v>19444043.701602489</v>
      </c>
      <c r="K23" s="87">
        <v>0</v>
      </c>
      <c r="L23" s="87">
        <v>0</v>
      </c>
      <c r="M23" s="124" t="s">
        <v>98</v>
      </c>
      <c r="N23" s="125" t="s">
        <v>99</v>
      </c>
      <c r="O23" s="126" t="s">
        <v>99</v>
      </c>
      <c r="P23" s="128">
        <v>0</v>
      </c>
      <c r="Q23" s="128">
        <v>0</v>
      </c>
      <c r="R23" s="130" t="s">
        <v>266</v>
      </c>
      <c r="AJ23" s="46"/>
      <c r="AL23" s="51"/>
      <c r="AM23" s="52"/>
      <c r="AN23" s="53"/>
      <c r="AO23" s="54"/>
      <c r="AP23" s="54"/>
      <c r="AQ23" s="54"/>
      <c r="AR23" s="55"/>
      <c r="AS23" s="56"/>
      <c r="AT23" s="46"/>
      <c r="AV23" s="57"/>
      <c r="AW23" s="57"/>
      <c r="AX23" s="58"/>
      <c r="AY23" s="57"/>
      <c r="AZ23" s="57"/>
      <c r="BA23" s="54"/>
      <c r="BB23" s="54"/>
      <c r="BC23" s="59"/>
      <c r="BD23"/>
      <c r="BE23" s="60"/>
      <c r="BF23" s="61"/>
      <c r="BG23" s="62"/>
      <c r="BH23" s="107"/>
      <c r="BI23" s="107"/>
      <c r="BJ23" s="64"/>
      <c r="BK23" s="54"/>
      <c r="BL23" s="60"/>
      <c r="BM23" s="61"/>
      <c r="BN23" s="65"/>
      <c r="BO23" s="65"/>
      <c r="BP23" s="109"/>
      <c r="BQ23" s="68"/>
      <c r="BR23" s="68"/>
      <c r="BS23" s="72"/>
      <c r="BT23" s="52"/>
      <c r="BU23" s="53"/>
      <c r="BV23" s="54"/>
      <c r="BW23" s="54"/>
      <c r="BX23" s="54"/>
      <c r="BY23" s="54"/>
    </row>
    <row r="24" spans="2:80" x14ac:dyDescent="0.3">
      <c r="B24" s="74" t="s">
        <v>100</v>
      </c>
      <c r="C24" s="100"/>
      <c r="D24" s="131">
        <v>0.80684204132328896</v>
      </c>
      <c r="E24" s="131">
        <v>0.19315795867671104</v>
      </c>
      <c r="F24" s="119"/>
      <c r="I24" s="122">
        <f>I23+1</f>
        <v>1</v>
      </c>
      <c r="J24" s="87">
        <v>0</v>
      </c>
      <c r="K24" s="87">
        <v>0</v>
      </c>
      <c r="L24" s="87">
        <v>0</v>
      </c>
      <c r="M24" s="124" t="s">
        <v>98</v>
      </c>
      <c r="N24" s="125" t="s">
        <v>99</v>
      </c>
      <c r="O24" s="126" t="s">
        <v>99</v>
      </c>
      <c r="P24" s="128">
        <v>0</v>
      </c>
      <c r="Q24" s="128">
        <v>0</v>
      </c>
      <c r="R24" s="130" t="s">
        <v>266</v>
      </c>
      <c r="AJ24" s="46"/>
      <c r="AL24" s="51"/>
      <c r="AM24" s="52"/>
      <c r="AN24" s="53"/>
      <c r="AO24" s="54"/>
      <c r="AP24" s="54"/>
      <c r="AQ24" s="54"/>
      <c r="AR24" s="55"/>
      <c r="AS24" s="56"/>
      <c r="AT24" s="46"/>
      <c r="AV24" s="57"/>
      <c r="AW24" s="57"/>
      <c r="AX24" s="132"/>
      <c r="AY24" s="133"/>
      <c r="AZ24" s="133"/>
      <c r="BA24" s="15"/>
      <c r="BB24" s="15"/>
      <c r="BC24" s="134"/>
      <c r="BD24"/>
      <c r="BE24" s="60"/>
      <c r="BF24" s="61"/>
      <c r="BG24" s="62"/>
      <c r="BH24" s="107"/>
      <c r="BI24" s="107"/>
      <c r="BJ24" s="64"/>
      <c r="BK24" s="54"/>
      <c r="BL24" s="60"/>
      <c r="BM24" s="61"/>
      <c r="BN24" s="65"/>
      <c r="BO24" s="65"/>
      <c r="BP24" s="109"/>
      <c r="BQ24" s="68"/>
      <c r="BR24" s="68"/>
      <c r="BS24" s="72"/>
      <c r="BT24" s="52"/>
      <c r="BU24" s="53"/>
      <c r="BV24" s="54"/>
      <c r="BW24" s="54"/>
      <c r="BX24" s="54"/>
      <c r="BY24" s="54"/>
    </row>
    <row r="25" spans="2:80" x14ac:dyDescent="0.3">
      <c r="I25" s="122">
        <f t="shared" ref="I25:I63" si="8">I24+1</f>
        <v>2</v>
      </c>
      <c r="J25" s="87">
        <v>0</v>
      </c>
      <c r="K25" s="87">
        <v>0</v>
      </c>
      <c r="L25" s="87">
        <v>0</v>
      </c>
      <c r="M25" s="124" t="s">
        <v>98</v>
      </c>
      <c r="N25" s="125" t="s">
        <v>99</v>
      </c>
      <c r="O25" s="126" t="s">
        <v>99</v>
      </c>
      <c r="P25" s="128">
        <v>0</v>
      </c>
      <c r="Q25" s="128">
        <v>0</v>
      </c>
      <c r="R25" s="130">
        <v>1.2059675012316851</v>
      </c>
      <c r="AJ25" s="46"/>
      <c r="AL25" s="51"/>
      <c r="AM25" s="52"/>
      <c r="AN25" s="53"/>
      <c r="AO25" s="54"/>
      <c r="AP25" s="54"/>
      <c r="AQ25" s="54"/>
      <c r="AR25" s="55"/>
      <c r="AS25" s="135"/>
      <c r="AT25" s="46"/>
      <c r="AV25" s="57"/>
      <c r="AW25" s="57"/>
      <c r="AX25" s="132"/>
      <c r="AY25" s="133"/>
      <c r="AZ25" s="133"/>
      <c r="BA25" s="15"/>
      <c r="BB25" s="15"/>
      <c r="BC25" s="136"/>
      <c r="BD25"/>
      <c r="BE25" s="60"/>
      <c r="BF25" s="61"/>
      <c r="BG25" s="62"/>
      <c r="BH25" s="107"/>
      <c r="BI25" s="107"/>
      <c r="BJ25" s="64"/>
      <c r="BL25" s="60"/>
      <c r="BM25" s="61"/>
      <c r="BN25" s="65"/>
      <c r="BO25" s="65"/>
      <c r="BP25" s="109"/>
      <c r="BQ25" s="68"/>
      <c r="BR25" s="68"/>
      <c r="BS25" s="72"/>
      <c r="BT25" s="52"/>
      <c r="BU25" s="53"/>
      <c r="BV25" s="54"/>
      <c r="BW25" s="54"/>
      <c r="BX25" s="54"/>
      <c r="BY25" s="54"/>
    </row>
    <row r="26" spans="2:80" x14ac:dyDescent="0.3">
      <c r="B26" s="69" t="s">
        <v>101</v>
      </c>
      <c r="C26" s="69"/>
      <c r="D26" s="137" t="s">
        <v>102</v>
      </c>
      <c r="E26" s="138" t="s">
        <v>103</v>
      </c>
      <c r="F26" s="137" t="s">
        <v>104</v>
      </c>
      <c r="I26" s="122">
        <f t="shared" si="8"/>
        <v>3</v>
      </c>
      <c r="J26" s="87">
        <v>0</v>
      </c>
      <c r="K26" s="87">
        <v>0</v>
      </c>
      <c r="L26" s="87">
        <v>0</v>
      </c>
      <c r="M26" s="124" t="s">
        <v>98</v>
      </c>
      <c r="N26" s="125" t="s">
        <v>99</v>
      </c>
      <c r="O26" s="126" t="s">
        <v>99</v>
      </c>
      <c r="P26" s="128">
        <v>0</v>
      </c>
      <c r="Q26" s="128">
        <v>0</v>
      </c>
      <c r="R26" s="130">
        <v>1.6906945587885456</v>
      </c>
      <c r="AJ26" s="139" t="s">
        <v>105</v>
      </c>
      <c r="AK26" s="140"/>
      <c r="AL26" s="141">
        <f>TIRP</f>
        <v>0.10308148508087706</v>
      </c>
      <c r="AM26" s="142">
        <f>'PAINEL DE CONTROLE'!D11</f>
        <v>0.1033155964436675</v>
      </c>
      <c r="AN26" s="143">
        <f>'PAINEL DE CONTROLE'!D19</f>
        <v>9</v>
      </c>
      <c r="AO26" s="144">
        <f>ICSDFin1</f>
        <v>1.6906945587885456</v>
      </c>
      <c r="AP26" s="144">
        <v>28.379146276579288</v>
      </c>
      <c r="AQ26" s="144">
        <v>28.379146276579288</v>
      </c>
      <c r="AR26" s="145">
        <v>28.379146276579288</v>
      </c>
      <c r="AS26" s="135"/>
      <c r="AT26" s="146" t="s">
        <v>105</v>
      </c>
      <c r="AU26" s="147"/>
      <c r="AV26" s="148">
        <v>1143.8208206656334</v>
      </c>
      <c r="AW26" s="148">
        <v>788.85269629162872</v>
      </c>
      <c r="AX26" s="149">
        <v>262.88993099054306</v>
      </c>
      <c r="AY26" s="150">
        <v>151.41791760104056</v>
      </c>
      <c r="AZ26" s="150">
        <v>47.960660647610339</v>
      </c>
      <c r="BA26" s="150">
        <v>1.5017755460535165</v>
      </c>
      <c r="BB26" s="150"/>
      <c r="BC26" s="151"/>
      <c r="BD26"/>
      <c r="BE26" s="152"/>
      <c r="BF26" s="153"/>
      <c r="BG26" s="154"/>
      <c r="BH26" s="154"/>
      <c r="BI26" s="154"/>
      <c r="BJ26" s="155"/>
      <c r="BL26" s="152"/>
      <c r="BM26" s="153"/>
      <c r="BN26" s="154"/>
      <c r="BO26" s="154"/>
      <c r="BP26" s="156"/>
      <c r="BS26" s="72"/>
      <c r="BT26" s="52"/>
      <c r="BU26" s="53"/>
      <c r="BV26" s="54"/>
      <c r="BW26" s="54"/>
      <c r="BX26" s="54"/>
      <c r="BY26" s="54"/>
    </row>
    <row r="27" spans="2:80" x14ac:dyDescent="0.3">
      <c r="I27" s="122">
        <f t="shared" si="8"/>
        <v>4</v>
      </c>
      <c r="J27" s="87">
        <v>0</v>
      </c>
      <c r="K27" s="87">
        <v>0</v>
      </c>
      <c r="L27" s="87">
        <v>0</v>
      </c>
      <c r="M27" s="124" t="s">
        <v>98</v>
      </c>
      <c r="N27" s="125" t="s">
        <v>99</v>
      </c>
      <c r="O27" s="126" t="s">
        <v>99</v>
      </c>
      <c r="P27" s="128">
        <v>0</v>
      </c>
      <c r="Q27" s="128">
        <v>0</v>
      </c>
      <c r="R27" s="130">
        <v>1.7563182058931099</v>
      </c>
      <c r="AN27" s="119"/>
      <c r="AP27" s="119"/>
      <c r="AR27" s="119"/>
      <c r="AV27" s="157">
        <v>1143.8208206656334</v>
      </c>
      <c r="AW27" s="157">
        <v>788.85269629162872</v>
      </c>
      <c r="AX27" s="157"/>
      <c r="AY27" s="157"/>
      <c r="AZ27" s="157"/>
      <c r="BA27" s="157"/>
      <c r="BT27" s="158"/>
      <c r="BU27" s="159"/>
      <c r="BV27" s="160"/>
      <c r="BW27" s="161"/>
      <c r="BX27" s="162"/>
      <c r="BY27" s="163"/>
      <c r="BZ27" s="163"/>
      <c r="CA27" s="163"/>
      <c r="CB27" s="163"/>
    </row>
    <row r="28" spans="2:80" x14ac:dyDescent="0.3">
      <c r="B28" s="74" t="s">
        <v>106</v>
      </c>
      <c r="C28" s="164" t="s">
        <v>107</v>
      </c>
      <c r="D28" s="90">
        <v>0</v>
      </c>
      <c r="E28" s="165">
        <v>0</v>
      </c>
      <c r="F28" s="166" t="s">
        <v>108</v>
      </c>
      <c r="G28" s="70"/>
      <c r="H28" s="70"/>
      <c r="I28" s="122">
        <f t="shared" si="8"/>
        <v>5</v>
      </c>
      <c r="J28" s="87">
        <v>0</v>
      </c>
      <c r="K28" s="87">
        <v>0</v>
      </c>
      <c r="L28" s="87">
        <v>0</v>
      </c>
      <c r="M28" s="124" t="s">
        <v>98</v>
      </c>
      <c r="N28" s="125" t="s">
        <v>99</v>
      </c>
      <c r="O28" s="126" t="s">
        <v>99</v>
      </c>
      <c r="P28" s="128">
        <v>0</v>
      </c>
      <c r="Q28" s="128">
        <v>0</v>
      </c>
      <c r="R28" s="130">
        <v>1.7976384183562277</v>
      </c>
      <c r="AF28"/>
      <c r="AG28"/>
      <c r="AV28" s="167"/>
      <c r="AW28" s="68"/>
      <c r="AX28" s="68"/>
      <c r="AY28" s="68"/>
      <c r="AZ28" s="68"/>
      <c r="BA28" s="68"/>
    </row>
    <row r="29" spans="2:80" x14ac:dyDescent="0.3">
      <c r="B29" s="74" t="s">
        <v>109</v>
      </c>
      <c r="C29" s="164" t="s">
        <v>110</v>
      </c>
      <c r="D29" s="168">
        <v>0</v>
      </c>
      <c r="E29" s="169">
        <v>0</v>
      </c>
      <c r="F29" s="170">
        <v>0.3</v>
      </c>
      <c r="I29" s="122">
        <f t="shared" si="8"/>
        <v>6</v>
      </c>
      <c r="J29" s="87">
        <v>0</v>
      </c>
      <c r="K29" s="87">
        <v>0</v>
      </c>
      <c r="L29" s="87">
        <v>0</v>
      </c>
      <c r="M29" s="124" t="s">
        <v>98</v>
      </c>
      <c r="N29" s="125" t="s">
        <v>99</v>
      </c>
      <c r="O29" s="126" t="s">
        <v>99</v>
      </c>
      <c r="P29" s="128">
        <v>0</v>
      </c>
      <c r="Q29" s="128">
        <v>0</v>
      </c>
      <c r="R29" s="130">
        <v>1.8958422263316257</v>
      </c>
      <c r="AV29" s="68"/>
      <c r="BT29" s="49"/>
      <c r="BU29" s="37"/>
      <c r="BV29" s="37"/>
      <c r="BW29" s="37"/>
      <c r="BX29" s="50"/>
      <c r="BY29" s="37"/>
      <c r="BZ29" s="37"/>
      <c r="CA29" s="37"/>
      <c r="CB29" s="37"/>
    </row>
    <row r="30" spans="2:80" x14ac:dyDescent="0.3">
      <c r="D30" s="171"/>
      <c r="I30" s="122">
        <f t="shared" si="8"/>
        <v>7</v>
      </c>
      <c r="J30" s="87">
        <v>0</v>
      </c>
      <c r="K30" s="87">
        <v>0</v>
      </c>
      <c r="L30" s="87">
        <v>0</v>
      </c>
      <c r="M30" s="124" t="s">
        <v>98</v>
      </c>
      <c r="N30" s="125" t="s">
        <v>99</v>
      </c>
      <c r="O30" s="126" t="s">
        <v>99</v>
      </c>
      <c r="P30" s="128">
        <v>0</v>
      </c>
      <c r="Q30" s="128">
        <v>0</v>
      </c>
      <c r="R30" s="130">
        <v>1.9784114794121828</v>
      </c>
      <c r="AJ30" s="172"/>
      <c r="AK30" s="173"/>
      <c r="AL30" s="173"/>
      <c r="AM30" s="173"/>
      <c r="AN30" s="174"/>
      <c r="AO30" s="173"/>
      <c r="AP30" s="173"/>
      <c r="AQ30" s="173"/>
      <c r="AR30" s="173"/>
      <c r="AT30" s="172"/>
      <c r="AU30" s="173"/>
      <c r="AV30" s="173"/>
      <c r="AW30" s="173"/>
      <c r="AX30" s="173"/>
      <c r="AY30" s="173"/>
      <c r="AZ30" s="173"/>
      <c r="BA30" s="173"/>
      <c r="BT30" s="6"/>
      <c r="BU30" s="6"/>
      <c r="BV30" s="5"/>
      <c r="BW30" s="5"/>
      <c r="BX30" s="5"/>
      <c r="BY30" s="5"/>
      <c r="BZ30" s="5"/>
      <c r="CA30" s="5"/>
      <c r="CB30" s="5"/>
    </row>
    <row r="31" spans="2:80" x14ac:dyDescent="0.3">
      <c r="B31" s="74" t="s">
        <v>111</v>
      </c>
      <c r="C31" s="164" t="s">
        <v>112</v>
      </c>
      <c r="D31" s="175">
        <v>28.379146276579302</v>
      </c>
      <c r="F31" s="94"/>
      <c r="I31" s="122">
        <f t="shared" si="8"/>
        <v>8</v>
      </c>
      <c r="J31" s="87">
        <v>0</v>
      </c>
      <c r="K31" s="87">
        <v>0</v>
      </c>
      <c r="L31" s="87">
        <v>0</v>
      </c>
      <c r="M31" s="124" t="s">
        <v>98</v>
      </c>
      <c r="N31" s="125" t="s">
        <v>99</v>
      </c>
      <c r="O31" s="126" t="s">
        <v>99</v>
      </c>
      <c r="P31" s="128">
        <v>0</v>
      </c>
      <c r="Q31" s="128">
        <v>0</v>
      </c>
      <c r="R31" s="130">
        <v>2.0349602152379767</v>
      </c>
      <c r="AJ31" s="6"/>
      <c r="AK31" s="6"/>
      <c r="AL31" s="5"/>
      <c r="AM31" s="5"/>
      <c r="AN31" s="5"/>
      <c r="AO31" s="5"/>
      <c r="AP31" s="5"/>
      <c r="AQ31" s="5"/>
      <c r="AR31" s="5"/>
      <c r="AT31" s="6"/>
      <c r="AU31" s="6"/>
      <c r="AV31" s="5"/>
      <c r="AW31" s="5"/>
      <c r="AX31" s="5"/>
      <c r="AY31" s="5"/>
      <c r="AZ31" s="5"/>
      <c r="BA31" s="5"/>
      <c r="BE31" s="176"/>
      <c r="BF31" s="177"/>
      <c r="BG31" s="178"/>
      <c r="BH31" s="94"/>
      <c r="BI31" s="94"/>
      <c r="BV31" s="72"/>
      <c r="BW31" s="52"/>
      <c r="BX31" s="53"/>
      <c r="BY31" s="54"/>
      <c r="BZ31" s="54"/>
      <c r="CA31" s="54"/>
      <c r="CB31" s="54"/>
    </row>
    <row r="32" spans="2:80" x14ac:dyDescent="0.3">
      <c r="B32" s="74" t="s">
        <v>109</v>
      </c>
      <c r="C32" s="164" t="s">
        <v>110</v>
      </c>
      <c r="D32" s="168">
        <v>0</v>
      </c>
      <c r="I32" s="122">
        <f t="shared" si="8"/>
        <v>9</v>
      </c>
      <c r="J32" s="87">
        <v>0</v>
      </c>
      <c r="K32" s="87">
        <v>0</v>
      </c>
      <c r="L32" s="87">
        <v>0</v>
      </c>
      <c r="M32" s="124" t="s">
        <v>98</v>
      </c>
      <c r="N32" s="125" t="s">
        <v>99</v>
      </c>
      <c r="O32" s="126" t="s">
        <v>99</v>
      </c>
      <c r="P32" s="128">
        <v>0</v>
      </c>
      <c r="Q32" s="128">
        <v>0</v>
      </c>
      <c r="R32" s="130">
        <v>2.157649923586836</v>
      </c>
      <c r="AL32" s="72"/>
      <c r="AM32" s="52"/>
      <c r="AN32" s="53"/>
      <c r="AO32" s="54"/>
      <c r="AP32" s="54"/>
      <c r="AQ32" s="54"/>
      <c r="AR32" s="54"/>
      <c r="AV32" s="57"/>
      <c r="AW32" s="57"/>
      <c r="AX32" s="58"/>
      <c r="AY32" s="57"/>
      <c r="AZ32" s="57"/>
      <c r="BA32" s="57"/>
      <c r="BC32" s="68"/>
      <c r="BD32" s="68"/>
      <c r="BE32" s="68"/>
      <c r="BF32" s="68"/>
      <c r="BG32" s="178"/>
      <c r="BH32" s="72"/>
      <c r="BI32" s="94"/>
      <c r="BV32" s="72"/>
      <c r="BW32" s="52"/>
      <c r="BX32" s="53"/>
      <c r="BY32" s="54"/>
      <c r="BZ32" s="54"/>
      <c r="CA32" s="54"/>
      <c r="CB32" s="54"/>
    </row>
    <row r="33" spans="2:84" x14ac:dyDescent="0.3">
      <c r="C33" s="111"/>
      <c r="D33" s="111"/>
      <c r="I33" s="122">
        <f t="shared" si="8"/>
        <v>10</v>
      </c>
      <c r="J33" s="87">
        <v>0</v>
      </c>
      <c r="K33" s="87">
        <v>0</v>
      </c>
      <c r="L33" s="87">
        <v>0</v>
      </c>
      <c r="M33" s="124" t="s">
        <v>98</v>
      </c>
      <c r="N33" s="125" t="s">
        <v>99</v>
      </c>
      <c r="O33" s="126" t="s">
        <v>99</v>
      </c>
      <c r="P33" s="128">
        <v>0</v>
      </c>
      <c r="Q33" s="128">
        <v>0</v>
      </c>
      <c r="R33" s="130">
        <v>2.2648048709929434</v>
      </c>
      <c r="AL33" s="72"/>
      <c r="AM33" s="52"/>
      <c r="AN33" s="53"/>
      <c r="AO33" s="54"/>
      <c r="AP33" s="54"/>
      <c r="AQ33" s="54"/>
      <c r="AR33" s="54"/>
      <c r="AV33" s="57"/>
      <c r="AW33" s="57"/>
      <c r="AX33" s="58"/>
      <c r="AY33" s="57"/>
      <c r="AZ33" s="57"/>
      <c r="BA33" s="57"/>
      <c r="BC33" s="68"/>
      <c r="BD33" s="68"/>
      <c r="BE33" s="68"/>
      <c r="BF33" s="68"/>
      <c r="BG33" s="178"/>
      <c r="BH33" s="72"/>
      <c r="BI33" s="94"/>
      <c r="BJ33" s="57"/>
      <c r="BK33" s="57"/>
      <c r="BV33" s="72"/>
      <c r="BW33" s="52"/>
      <c r="BX33" s="179"/>
      <c r="BY33" s="180"/>
      <c r="BZ33" s="180"/>
      <c r="CA33" s="180"/>
      <c r="CB33" s="54"/>
    </row>
    <row r="34" spans="2:84" x14ac:dyDescent="0.3">
      <c r="B34" s="69" t="s">
        <v>113</v>
      </c>
      <c r="C34" s="69"/>
      <c r="D34" s="69"/>
      <c r="E34" s="69"/>
      <c r="F34" s="69"/>
      <c r="I34" s="122">
        <f t="shared" si="8"/>
        <v>11</v>
      </c>
      <c r="J34" s="87">
        <v>0</v>
      </c>
      <c r="K34" s="87">
        <v>0</v>
      </c>
      <c r="L34" s="87">
        <v>0</v>
      </c>
      <c r="M34" s="124" t="s">
        <v>98</v>
      </c>
      <c r="N34" s="125" t="s">
        <v>99</v>
      </c>
      <c r="O34" s="126" t="s">
        <v>99</v>
      </c>
      <c r="P34" s="128">
        <v>0</v>
      </c>
      <c r="Q34" s="128">
        <v>0</v>
      </c>
      <c r="R34" s="130">
        <v>2.3444745844477177</v>
      </c>
      <c r="AL34" s="72"/>
      <c r="AM34" s="52"/>
      <c r="AN34" s="53"/>
      <c r="AO34" s="54"/>
      <c r="AP34" s="54"/>
      <c r="AQ34" s="54"/>
      <c r="AR34" s="54"/>
      <c r="AV34" s="57"/>
      <c r="AW34" s="57"/>
      <c r="AX34" s="58"/>
      <c r="AY34" s="57"/>
      <c r="AZ34" s="57"/>
      <c r="BA34" s="57"/>
      <c r="BC34" s="68"/>
      <c r="BD34" s="68"/>
      <c r="BE34" s="68"/>
      <c r="BF34" s="68"/>
      <c r="BG34" s="178"/>
      <c r="BH34" s="72"/>
      <c r="BI34" s="94"/>
      <c r="BV34" s="72"/>
      <c r="BW34" s="52"/>
      <c r="BX34" s="179"/>
      <c r="BY34" s="180"/>
      <c r="BZ34" s="180"/>
      <c r="CA34" s="180"/>
      <c r="CB34" s="54"/>
    </row>
    <row r="35" spans="2:84" x14ac:dyDescent="0.3">
      <c r="G35" s="70"/>
      <c r="H35" s="70"/>
      <c r="I35" s="122">
        <f t="shared" si="8"/>
        <v>12</v>
      </c>
      <c r="J35" s="87">
        <v>0</v>
      </c>
      <c r="K35" s="87">
        <v>0</v>
      </c>
      <c r="L35" s="87">
        <v>0</v>
      </c>
      <c r="M35" s="124" t="s">
        <v>98</v>
      </c>
      <c r="N35" s="125" t="s">
        <v>99</v>
      </c>
      <c r="O35" s="126" t="s">
        <v>99</v>
      </c>
      <c r="P35" s="128">
        <v>0</v>
      </c>
      <c r="Q35" s="128">
        <v>0</v>
      </c>
      <c r="R35" s="130">
        <v>2.5033521397428422</v>
      </c>
      <c r="AL35" s="72"/>
      <c r="AM35" s="52"/>
      <c r="AN35" s="53"/>
      <c r="AO35" s="54"/>
      <c r="AP35" s="54"/>
      <c r="AQ35" s="54"/>
      <c r="AR35" s="54"/>
      <c r="AV35" s="57"/>
      <c r="AW35" s="57"/>
      <c r="AX35" s="58"/>
      <c r="AY35" s="57"/>
      <c r="AZ35" s="57"/>
      <c r="BA35" s="57"/>
      <c r="BC35" s="68"/>
      <c r="BD35" s="68"/>
      <c r="BE35" s="68"/>
      <c r="BF35" s="68"/>
      <c r="BG35" s="178"/>
      <c r="BH35" s="72"/>
      <c r="BI35" s="94"/>
      <c r="BJ35" s="57"/>
      <c r="BK35" s="57"/>
      <c r="BM35" s="57"/>
      <c r="BN35" s="57"/>
      <c r="BO35" s="57"/>
      <c r="BV35" s="72"/>
      <c r="BW35" s="52"/>
      <c r="BX35" s="179"/>
      <c r="BY35" s="180"/>
      <c r="BZ35" s="180"/>
      <c r="CA35" s="180"/>
      <c r="CB35" s="54"/>
    </row>
    <row r="36" spans="2:84" ht="15" customHeight="1" x14ac:dyDescent="0.3">
      <c r="D36" s="114" t="s">
        <v>114</v>
      </c>
      <c r="E36" s="115" t="s">
        <v>115</v>
      </c>
      <c r="I36" s="122">
        <f t="shared" si="8"/>
        <v>13</v>
      </c>
      <c r="J36" s="87">
        <v>0</v>
      </c>
      <c r="K36" s="87">
        <v>0</v>
      </c>
      <c r="L36" s="87">
        <v>0</v>
      </c>
      <c r="M36" s="124" t="s">
        <v>98</v>
      </c>
      <c r="N36" s="125" t="s">
        <v>99</v>
      </c>
      <c r="O36" s="126" t="s">
        <v>99</v>
      </c>
      <c r="P36" s="128">
        <v>0</v>
      </c>
      <c r="Q36" s="128">
        <v>0</v>
      </c>
      <c r="R36" s="130">
        <v>2.6481489693433398</v>
      </c>
      <c r="AL36" s="72"/>
      <c r="AM36" s="52"/>
      <c r="AN36" s="53"/>
      <c r="AO36" s="54"/>
      <c r="AP36" s="54"/>
      <c r="AQ36" s="54"/>
      <c r="AR36" s="54"/>
      <c r="AV36" s="57"/>
      <c r="AW36" s="57"/>
      <c r="AX36" s="58"/>
      <c r="AY36" s="57"/>
      <c r="AZ36" s="57"/>
      <c r="BA36" s="57"/>
      <c r="BC36" s="68"/>
      <c r="BD36" s="68"/>
      <c r="BE36" s="68"/>
      <c r="BF36" s="68"/>
      <c r="BG36" s="178"/>
      <c r="BH36" s="72"/>
      <c r="BI36" s="94"/>
      <c r="BV36" s="72"/>
      <c r="BW36" s="52"/>
      <c r="BX36" s="179"/>
      <c r="BY36" s="180"/>
      <c r="BZ36" s="180"/>
      <c r="CA36" s="180"/>
      <c r="CB36" s="54"/>
    </row>
    <row r="37" spans="2:84" x14ac:dyDescent="0.3">
      <c r="B37" s="74" t="s">
        <v>116</v>
      </c>
      <c r="C37" s="75"/>
      <c r="D37" s="181">
        <f>IF($D$7="Real",D38,D39)</f>
        <v>0.10308148494602697</v>
      </c>
      <c r="E37" s="181">
        <f>IF($D$7="Real",E38,E39)</f>
        <v>0.10328178680430811</v>
      </c>
      <c r="F37" s="5">
        <f>IF($D$7="Real",D38,D39)</f>
        <v>0.10308148494602697</v>
      </c>
      <c r="I37" s="122">
        <f t="shared" si="8"/>
        <v>14</v>
      </c>
      <c r="J37" s="87">
        <v>0</v>
      </c>
      <c r="K37" s="87">
        <v>0</v>
      </c>
      <c r="L37" s="87">
        <v>0</v>
      </c>
      <c r="M37" s="124" t="s">
        <v>98</v>
      </c>
      <c r="N37" s="125" t="s">
        <v>99</v>
      </c>
      <c r="O37" s="126" t="s">
        <v>99</v>
      </c>
      <c r="P37" s="128">
        <v>0</v>
      </c>
      <c r="Q37" s="128">
        <v>0</v>
      </c>
      <c r="R37" s="130">
        <v>2.7650317255506729</v>
      </c>
      <c r="AL37" s="72"/>
      <c r="AM37" s="52"/>
      <c r="AN37" s="53"/>
      <c r="AO37" s="54"/>
      <c r="AP37" s="54"/>
      <c r="AQ37" s="54"/>
      <c r="AR37" s="54"/>
      <c r="AV37" s="57"/>
      <c r="AW37" s="57"/>
      <c r="AX37" s="58"/>
      <c r="AY37" s="57"/>
      <c r="AZ37" s="57"/>
      <c r="BA37" s="57"/>
      <c r="BC37" s="68"/>
      <c r="BD37" s="68"/>
      <c r="BE37" s="68"/>
      <c r="BF37" s="68"/>
      <c r="BG37" s="178"/>
      <c r="BH37" s="72"/>
      <c r="BI37" s="94"/>
      <c r="BJ37" s="57"/>
      <c r="BK37" s="57"/>
      <c r="BM37" s="57"/>
      <c r="BN37" s="57"/>
      <c r="BO37" s="57"/>
      <c r="BV37" s="72"/>
      <c r="BW37" s="52"/>
      <c r="BX37" s="179"/>
      <c r="BY37" s="180"/>
      <c r="BZ37" s="180"/>
      <c r="CA37" s="180"/>
      <c r="CB37" s="54"/>
    </row>
    <row r="38" spans="2:84" x14ac:dyDescent="0.3">
      <c r="B38" s="182" t="s">
        <v>117</v>
      </c>
      <c r="C38" s="164"/>
      <c r="D38" s="183">
        <f>'WACC-CAPM'!D25</f>
        <v>0.10308148494602697</v>
      </c>
      <c r="E38" s="183">
        <f>'WACC-CAPM'!D16</f>
        <v>0.10328178680430811</v>
      </c>
      <c r="F38" s="94"/>
      <c r="I38" s="122">
        <f t="shared" si="8"/>
        <v>15</v>
      </c>
      <c r="J38" s="87">
        <v>0</v>
      </c>
      <c r="K38" s="87">
        <v>0</v>
      </c>
      <c r="L38" s="87">
        <v>0</v>
      </c>
      <c r="M38" s="124" t="s">
        <v>98</v>
      </c>
      <c r="N38" s="125" t="s">
        <v>99</v>
      </c>
      <c r="O38" s="126" t="s">
        <v>99</v>
      </c>
      <c r="P38" s="128">
        <v>0</v>
      </c>
      <c r="Q38" s="128">
        <v>0</v>
      </c>
      <c r="R38" s="130">
        <v>2.980967679627851</v>
      </c>
      <c r="AL38" s="72"/>
      <c r="AM38" s="52"/>
      <c r="AN38" s="53"/>
      <c r="AO38" s="54"/>
      <c r="AP38" s="54"/>
      <c r="AQ38" s="54"/>
      <c r="AR38" s="54"/>
      <c r="AV38" s="57"/>
      <c r="AW38" s="57"/>
      <c r="AX38" s="58"/>
      <c r="AY38" s="57"/>
      <c r="AZ38" s="57"/>
      <c r="BA38" s="57"/>
      <c r="BC38" s="68"/>
      <c r="BD38" s="68"/>
      <c r="BE38" s="68"/>
      <c r="BF38" s="68"/>
      <c r="BG38" s="178"/>
      <c r="BH38" s="72"/>
      <c r="BI38" s="94"/>
      <c r="BV38" s="72"/>
      <c r="BW38" s="52"/>
      <c r="BX38" s="53"/>
      <c r="BY38" s="54"/>
      <c r="BZ38" s="54"/>
      <c r="CA38" s="54"/>
      <c r="CB38" s="54"/>
    </row>
    <row r="39" spans="2:84" x14ac:dyDescent="0.3">
      <c r="B39" s="182" t="s">
        <v>118</v>
      </c>
      <c r="C39" s="164"/>
      <c r="D39" s="183">
        <f>'WACC-CAPM'!D21</f>
        <v>0.14168933691913771</v>
      </c>
      <c r="E39" s="183">
        <f>'WACC-CAPM'!D15</f>
        <v>0.14189664934245871</v>
      </c>
      <c r="F39" s="94"/>
      <c r="I39" s="122">
        <f t="shared" si="8"/>
        <v>16</v>
      </c>
      <c r="J39" s="87">
        <v>0</v>
      </c>
      <c r="K39" s="87">
        <v>0</v>
      </c>
      <c r="L39" s="87">
        <v>0</v>
      </c>
      <c r="M39" s="124" t="s">
        <v>98</v>
      </c>
      <c r="N39" s="125" t="s">
        <v>99</v>
      </c>
      <c r="O39" s="126" t="s">
        <v>99</v>
      </c>
      <c r="P39" s="128">
        <v>0</v>
      </c>
      <c r="Q39" s="128">
        <v>0</v>
      </c>
      <c r="R39" s="130">
        <v>3.1877043476490239</v>
      </c>
      <c r="AL39" s="72"/>
      <c r="AM39" s="52"/>
      <c r="AN39" s="53"/>
      <c r="AO39" s="54"/>
      <c r="AP39" s="54"/>
      <c r="AQ39" s="54"/>
      <c r="AR39" s="54"/>
      <c r="AV39" s="57"/>
      <c r="AW39" s="57"/>
      <c r="AX39" s="58"/>
      <c r="AY39" s="57"/>
      <c r="AZ39" s="57"/>
      <c r="BA39" s="57"/>
      <c r="BC39" s="68"/>
      <c r="BD39" s="68"/>
      <c r="BE39" s="68"/>
      <c r="BF39" s="68"/>
      <c r="BG39" s="178"/>
      <c r="BH39" s="72"/>
      <c r="BI39" s="94"/>
      <c r="BV39" s="72"/>
      <c r="BW39" s="52"/>
      <c r="BX39" s="53"/>
      <c r="BY39" s="54"/>
      <c r="BZ39" s="54"/>
      <c r="CA39" s="54"/>
      <c r="CB39" s="54"/>
    </row>
    <row r="40" spans="2:84" x14ac:dyDescent="0.3">
      <c r="I40" s="122">
        <f t="shared" si="8"/>
        <v>17</v>
      </c>
      <c r="J40" s="87">
        <v>0</v>
      </c>
      <c r="K40" s="87">
        <v>0</v>
      </c>
      <c r="L40" s="87">
        <v>0</v>
      </c>
      <c r="M40" s="124" t="s">
        <v>98</v>
      </c>
      <c r="N40" s="125" t="s">
        <v>99</v>
      </c>
      <c r="O40" s="126" t="s">
        <v>99</v>
      </c>
      <c r="P40" s="128">
        <v>0</v>
      </c>
      <c r="Q40" s="128">
        <v>0</v>
      </c>
      <c r="R40" s="130">
        <v>3.3694515469827837</v>
      </c>
      <c r="AL40" s="72"/>
      <c r="AM40" s="52"/>
      <c r="AN40" s="53"/>
      <c r="AO40" s="54"/>
      <c r="AP40" s="54"/>
      <c r="AQ40" s="54"/>
      <c r="AR40" s="54"/>
      <c r="AV40" s="57"/>
      <c r="AW40" s="57"/>
      <c r="AX40" s="58"/>
      <c r="AY40" s="57"/>
      <c r="AZ40" s="57"/>
      <c r="BA40" s="57"/>
      <c r="BC40" s="68"/>
      <c r="BD40" s="68"/>
      <c r="BE40" s="68"/>
      <c r="BF40" s="68"/>
      <c r="BG40" s="178"/>
      <c r="BH40" s="72"/>
      <c r="BI40" s="94"/>
      <c r="BJ40" s="54"/>
      <c r="BK40" s="54"/>
      <c r="BL40" s="54"/>
      <c r="BM40" s="54"/>
      <c r="BN40" s="54"/>
      <c r="BO40" s="54"/>
      <c r="BV40" s="72"/>
      <c r="BW40" s="52"/>
      <c r="BX40" s="53"/>
      <c r="BY40" s="54"/>
      <c r="BZ40" s="54"/>
      <c r="CA40" s="54"/>
      <c r="CB40" s="54"/>
    </row>
    <row r="41" spans="2:84" x14ac:dyDescent="0.3">
      <c r="B41" s="69" t="s">
        <v>119</v>
      </c>
      <c r="C41" s="69"/>
      <c r="D41" s="69"/>
      <c r="E41" s="69"/>
      <c r="F41" s="69"/>
      <c r="I41" s="122">
        <f t="shared" si="8"/>
        <v>18</v>
      </c>
      <c r="J41" s="87">
        <v>0</v>
      </c>
      <c r="K41" s="87">
        <v>0</v>
      </c>
      <c r="L41" s="87">
        <v>0</v>
      </c>
      <c r="M41" s="124" t="s">
        <v>98</v>
      </c>
      <c r="N41" s="125" t="s">
        <v>99</v>
      </c>
      <c r="O41" s="126" t="s">
        <v>99</v>
      </c>
      <c r="P41" s="128">
        <v>0</v>
      </c>
      <c r="Q41" s="128">
        <v>0</v>
      </c>
      <c r="R41" s="130">
        <v>3.683801645201231</v>
      </c>
      <c r="AL41" s="72"/>
      <c r="AM41" s="52"/>
      <c r="AN41" s="53"/>
      <c r="AO41" s="54"/>
      <c r="AP41" s="54"/>
      <c r="AQ41" s="54"/>
      <c r="AR41" s="54"/>
      <c r="AV41" s="57"/>
      <c r="AW41" s="57"/>
      <c r="AX41" s="58"/>
      <c r="AY41" s="57"/>
      <c r="AZ41" s="57"/>
      <c r="BA41" s="57"/>
      <c r="BC41" s="68"/>
      <c r="BD41" s="68"/>
      <c r="BE41" s="68"/>
      <c r="BF41" s="68"/>
      <c r="BG41" s="178"/>
      <c r="BH41" s="72"/>
      <c r="BI41" s="94"/>
      <c r="BJ41" s="38"/>
      <c r="BK41" s="38"/>
      <c r="BL41" s="38"/>
      <c r="BM41" s="38"/>
      <c r="BN41" s="38"/>
      <c r="BO41" s="38"/>
      <c r="BV41" s="72"/>
      <c r="BW41" s="52"/>
      <c r="BX41" s="53"/>
      <c r="BY41" s="54"/>
      <c r="BZ41" s="54"/>
      <c r="CA41" s="54"/>
      <c r="CB41" s="54"/>
    </row>
    <row r="42" spans="2:84" x14ac:dyDescent="0.3">
      <c r="G42" s="70"/>
      <c r="H42" s="70"/>
      <c r="I42" s="122">
        <f t="shared" si="8"/>
        <v>19</v>
      </c>
      <c r="J42" s="87">
        <v>0</v>
      </c>
      <c r="K42" s="87">
        <v>0</v>
      </c>
      <c r="L42" s="87">
        <v>0</v>
      </c>
      <c r="M42" s="124" t="s">
        <v>98</v>
      </c>
      <c r="N42" s="125" t="s">
        <v>99</v>
      </c>
      <c r="O42" s="126" t="s">
        <v>99</v>
      </c>
      <c r="P42" s="128">
        <v>0</v>
      </c>
      <c r="Q42" s="128">
        <v>0</v>
      </c>
      <c r="R42" s="130">
        <v>4.0033869109143527</v>
      </c>
      <c r="AL42" s="72"/>
      <c r="AM42" s="52"/>
      <c r="AN42" s="53"/>
      <c r="AO42" s="54"/>
      <c r="AP42" s="54"/>
      <c r="AQ42" s="72"/>
      <c r="AR42" s="54"/>
      <c r="AV42" s="57"/>
      <c r="AW42" s="57"/>
      <c r="AX42" s="58"/>
      <c r="AY42" s="57"/>
      <c r="AZ42" s="57"/>
      <c r="BA42" s="57"/>
      <c r="BC42" s="68"/>
      <c r="BD42" s="68"/>
      <c r="BE42" s="68"/>
      <c r="BF42" s="68"/>
      <c r="BG42" s="178"/>
      <c r="BH42" s="72"/>
      <c r="BI42" s="94"/>
      <c r="BV42" s="72"/>
      <c r="BW42" s="52"/>
      <c r="BX42" s="53"/>
      <c r="BY42" s="54"/>
      <c r="BZ42" s="54"/>
      <c r="CA42" s="54"/>
      <c r="CB42" s="54"/>
    </row>
    <row r="43" spans="2:84" x14ac:dyDescent="0.3">
      <c r="B43" s="182" t="s">
        <v>120</v>
      </c>
      <c r="C43" s="164"/>
      <c r="D43" s="184" t="s">
        <v>2581</v>
      </c>
      <c r="I43" s="122">
        <f t="shared" si="8"/>
        <v>20</v>
      </c>
      <c r="J43" s="87">
        <v>0</v>
      </c>
      <c r="K43" s="87">
        <v>0</v>
      </c>
      <c r="L43" s="87">
        <v>0</v>
      </c>
      <c r="M43" s="124" t="s">
        <v>98</v>
      </c>
      <c r="N43" s="125" t="s">
        <v>99</v>
      </c>
      <c r="O43" s="126" t="s">
        <v>99</v>
      </c>
      <c r="P43" s="128">
        <v>0</v>
      </c>
      <c r="Q43" s="128">
        <v>0</v>
      </c>
      <c r="R43" s="130">
        <v>4.312037903407731</v>
      </c>
      <c r="AL43" s="72"/>
      <c r="AM43" s="52"/>
      <c r="AN43" s="53"/>
      <c r="AO43" s="54"/>
      <c r="AP43" s="54"/>
      <c r="AQ43" s="72"/>
      <c r="AR43" s="54"/>
      <c r="AV43" s="57"/>
      <c r="AW43" s="57"/>
      <c r="AX43" s="58"/>
      <c r="AY43" s="57"/>
      <c r="AZ43" s="57"/>
      <c r="BA43" s="57"/>
      <c r="BC43" s="68"/>
      <c r="BD43" s="68"/>
      <c r="BE43" s="68"/>
      <c r="BF43" s="68"/>
      <c r="BG43" s="178"/>
      <c r="BH43" s="94"/>
      <c r="BI43" s="94"/>
      <c r="BV43" s="72"/>
      <c r="BW43" s="52"/>
      <c r="BX43" s="53"/>
      <c r="BY43" s="54"/>
      <c r="BZ43" s="54"/>
      <c r="CA43" s="54"/>
      <c r="CB43" s="54"/>
    </row>
    <row r="44" spans="2:84" x14ac:dyDescent="0.3">
      <c r="B44" s="182" t="s">
        <v>121</v>
      </c>
      <c r="C44" s="164"/>
      <c r="D44" s="184" t="str">
        <f>IF(SUM(P23:P53)&gt;0,"Necessidade de Aporte","OK")</f>
        <v>OK</v>
      </c>
      <c r="G44" s="185"/>
      <c r="H44" s="185"/>
      <c r="I44" s="122">
        <f t="shared" si="8"/>
        <v>21</v>
      </c>
      <c r="J44" s="87">
        <v>0</v>
      </c>
      <c r="K44" s="87">
        <v>0</v>
      </c>
      <c r="L44" s="87">
        <v>0</v>
      </c>
      <c r="M44" s="124" t="s">
        <v>98</v>
      </c>
      <c r="N44" s="125" t="s">
        <v>99</v>
      </c>
      <c r="O44" s="126" t="s">
        <v>99</v>
      </c>
      <c r="P44" s="128">
        <v>0</v>
      </c>
      <c r="Q44" s="128">
        <v>0</v>
      </c>
      <c r="R44" s="130" t="s">
        <v>266</v>
      </c>
      <c r="AJ44" s="6"/>
      <c r="AK44" s="6"/>
      <c r="AL44" s="5"/>
      <c r="AM44" s="5"/>
      <c r="AN44" s="5"/>
      <c r="AO44" s="5"/>
      <c r="AP44" s="5"/>
      <c r="AQ44" s="5"/>
      <c r="AR44" s="5"/>
      <c r="AT44" s="6"/>
      <c r="AU44" s="6"/>
      <c r="AV44" s="186"/>
      <c r="AW44" s="186"/>
      <c r="AX44" s="186"/>
      <c r="AY44" s="186"/>
      <c r="AZ44" s="186"/>
      <c r="BA44" s="186"/>
      <c r="BC44" s="68"/>
      <c r="BD44" s="68"/>
      <c r="BE44" s="68"/>
      <c r="BF44" s="68"/>
      <c r="BG44" s="178"/>
      <c r="BH44" s="72"/>
      <c r="BI44" s="94"/>
      <c r="BV44" s="72"/>
      <c r="BW44" s="52"/>
      <c r="BX44" s="53"/>
      <c r="BY44" s="54"/>
      <c r="BZ44" s="54"/>
      <c r="CA44" s="54"/>
      <c r="CB44" s="54"/>
      <c r="CE44" s="54"/>
      <c r="CF44" s="54"/>
    </row>
    <row r="45" spans="2:84" x14ac:dyDescent="0.3">
      <c r="B45" s="182" t="s">
        <v>32</v>
      </c>
      <c r="C45" s="164"/>
      <c r="D45" s="184" t="str">
        <f>IF(ABS(SUM(E10:E12))&gt;100000,"Recalcular TIR","OK")</f>
        <v>OK</v>
      </c>
      <c r="E45" s="32"/>
      <c r="I45" s="122">
        <f t="shared" si="8"/>
        <v>22</v>
      </c>
      <c r="J45" s="87">
        <v>0</v>
      </c>
      <c r="K45" s="87">
        <v>0</v>
      </c>
      <c r="L45" s="87">
        <v>0</v>
      </c>
      <c r="M45" s="124" t="s">
        <v>98</v>
      </c>
      <c r="N45" s="125" t="s">
        <v>99</v>
      </c>
      <c r="O45" s="126" t="s">
        <v>99</v>
      </c>
      <c r="P45" s="128">
        <v>0</v>
      </c>
      <c r="Q45" s="128">
        <v>0</v>
      </c>
      <c r="R45" s="130" t="s">
        <v>266</v>
      </c>
      <c r="AJ45" s="10"/>
      <c r="AK45" s="6"/>
      <c r="AL45" s="187"/>
      <c r="AM45" s="12"/>
      <c r="AN45" s="188"/>
      <c r="AO45" s="15"/>
      <c r="AP45" s="15"/>
      <c r="AQ45" s="189"/>
      <c r="AR45" s="15"/>
      <c r="AT45" s="10"/>
      <c r="AU45" s="6"/>
      <c r="AV45" s="57"/>
      <c r="AW45" s="57"/>
      <c r="AX45" s="58"/>
      <c r="AY45" s="57"/>
      <c r="AZ45" s="57"/>
      <c r="BA45" s="133"/>
      <c r="BC45" s="68"/>
      <c r="BD45" s="68"/>
      <c r="BE45" s="68"/>
      <c r="BF45" s="68"/>
      <c r="BG45" s="178"/>
      <c r="BH45" s="72"/>
      <c r="BI45" s="94"/>
      <c r="BV45" s="72"/>
      <c r="BW45" s="52"/>
      <c r="BX45" s="53"/>
      <c r="BY45" s="54"/>
      <c r="BZ45" s="54"/>
      <c r="CA45" s="54"/>
      <c r="CB45" s="54"/>
      <c r="CE45" s="54"/>
      <c r="CF45" s="54"/>
    </row>
    <row r="46" spans="2:84" x14ac:dyDescent="0.3">
      <c r="B46" s="182" t="s">
        <v>122</v>
      </c>
      <c r="C46" s="164"/>
      <c r="D46" s="184" t="s">
        <v>99</v>
      </c>
      <c r="G46" s="190"/>
      <c r="H46" s="190"/>
      <c r="I46" s="122">
        <f t="shared" si="8"/>
        <v>23</v>
      </c>
      <c r="J46" s="87">
        <v>0</v>
      </c>
      <c r="K46" s="87">
        <v>0</v>
      </c>
      <c r="L46" s="87">
        <v>0</v>
      </c>
      <c r="M46" s="124" t="s">
        <v>98</v>
      </c>
      <c r="N46" s="125" t="s">
        <v>99</v>
      </c>
      <c r="O46" s="126" t="s">
        <v>99</v>
      </c>
      <c r="P46" s="128">
        <v>0</v>
      </c>
      <c r="Q46" s="128">
        <v>0</v>
      </c>
      <c r="R46" s="130" t="s">
        <v>266</v>
      </c>
      <c r="BC46" s="68"/>
      <c r="BD46" s="68"/>
      <c r="BE46" s="68"/>
      <c r="BF46" s="68"/>
      <c r="BG46" s="178"/>
      <c r="BH46" s="72"/>
      <c r="BI46" s="94"/>
      <c r="BV46" s="72"/>
      <c r="BW46" s="52"/>
      <c r="BX46" s="53"/>
      <c r="BY46" s="54"/>
      <c r="BZ46" s="54"/>
      <c r="CA46" s="54"/>
      <c r="CB46" s="54"/>
      <c r="CE46" s="54"/>
      <c r="CF46" s="54"/>
    </row>
    <row r="47" spans="2:84" x14ac:dyDescent="0.3">
      <c r="B47" s="182" t="s">
        <v>6</v>
      </c>
      <c r="C47" s="164"/>
      <c r="D47" s="191">
        <v>1.3</v>
      </c>
      <c r="G47" s="192"/>
      <c r="H47" s="192"/>
      <c r="I47" s="122">
        <f t="shared" si="8"/>
        <v>24</v>
      </c>
      <c r="J47" s="87">
        <v>0</v>
      </c>
      <c r="K47" s="87">
        <v>0</v>
      </c>
      <c r="L47" s="87">
        <v>0</v>
      </c>
      <c r="M47" s="124" t="s">
        <v>98</v>
      </c>
      <c r="N47" s="125" t="s">
        <v>99</v>
      </c>
      <c r="O47" s="126" t="s">
        <v>99</v>
      </c>
      <c r="P47" s="128">
        <v>0</v>
      </c>
      <c r="Q47" s="128">
        <v>0</v>
      </c>
      <c r="R47" s="130" t="s">
        <v>266</v>
      </c>
      <c r="BC47" s="68"/>
      <c r="BD47" s="68"/>
      <c r="BE47" s="68"/>
      <c r="BF47" s="68"/>
      <c r="BG47" s="178"/>
      <c r="BH47" s="72"/>
      <c r="BI47" s="94"/>
      <c r="BV47" s="72"/>
      <c r="BW47" s="52"/>
      <c r="BX47" s="53"/>
      <c r="BY47" s="54"/>
      <c r="BZ47" s="54"/>
      <c r="CA47" s="54"/>
      <c r="CB47" s="54"/>
    </row>
    <row r="48" spans="2:84" x14ac:dyDescent="0.3">
      <c r="G48" s="192"/>
      <c r="H48" s="192"/>
      <c r="I48" s="122">
        <f t="shared" si="8"/>
        <v>25</v>
      </c>
      <c r="J48" s="87">
        <v>0</v>
      </c>
      <c r="K48" s="87">
        <v>0</v>
      </c>
      <c r="L48" s="87">
        <v>0</v>
      </c>
      <c r="M48" s="124" t="s">
        <v>98</v>
      </c>
      <c r="N48" s="125" t="s">
        <v>99</v>
      </c>
      <c r="O48" s="126" t="s">
        <v>99</v>
      </c>
      <c r="P48" s="128">
        <v>0</v>
      </c>
      <c r="Q48" s="128">
        <v>0</v>
      </c>
      <c r="R48" s="130" t="s">
        <v>266</v>
      </c>
      <c r="AJ48" s="172"/>
      <c r="AK48" s="173"/>
      <c r="AL48" s="173"/>
      <c r="AM48" s="173"/>
      <c r="AN48" s="174"/>
      <c r="AO48" s="173"/>
      <c r="AP48" s="173"/>
      <c r="AQ48" s="173"/>
      <c r="AR48" s="173"/>
      <c r="AT48" s="172"/>
      <c r="AU48" s="173"/>
      <c r="AV48" s="173"/>
      <c r="AW48" s="173"/>
      <c r="AX48" s="173"/>
      <c r="AY48" s="173"/>
      <c r="AZ48" s="173"/>
      <c r="BA48" s="173"/>
      <c r="BC48" s="68"/>
      <c r="BD48" s="68"/>
      <c r="BE48" s="68"/>
      <c r="BF48" s="68"/>
      <c r="BG48" s="178"/>
      <c r="BH48" s="72"/>
      <c r="BI48" s="94"/>
      <c r="BV48" s="72"/>
      <c r="BW48" s="52"/>
      <c r="BX48" s="53"/>
      <c r="BY48" s="54"/>
      <c r="BZ48" s="54"/>
      <c r="CA48" s="54"/>
      <c r="CB48" s="54"/>
    </row>
    <row r="49" spans="2:80" x14ac:dyDescent="0.3">
      <c r="B49" s="69" t="s">
        <v>123</v>
      </c>
      <c r="C49" s="69"/>
      <c r="D49" s="69"/>
      <c r="E49" s="69"/>
      <c r="F49" s="69"/>
      <c r="G49" s="193"/>
      <c r="H49" s="193"/>
      <c r="I49" s="122">
        <f t="shared" si="8"/>
        <v>26</v>
      </c>
      <c r="J49" s="87">
        <v>0</v>
      </c>
      <c r="K49" s="87">
        <v>0</v>
      </c>
      <c r="L49" s="87">
        <v>0</v>
      </c>
      <c r="M49" s="124" t="s">
        <v>98</v>
      </c>
      <c r="N49" s="125" t="s">
        <v>99</v>
      </c>
      <c r="O49" s="126" t="s">
        <v>99</v>
      </c>
      <c r="P49" s="128">
        <v>0</v>
      </c>
      <c r="Q49" s="128">
        <v>0</v>
      </c>
      <c r="R49" s="130" t="s">
        <v>266</v>
      </c>
      <c r="AJ49" s="6"/>
      <c r="AK49" s="6"/>
      <c r="AL49" s="5"/>
      <c r="AM49" s="5"/>
      <c r="AN49" s="5"/>
      <c r="AO49" s="5"/>
      <c r="AP49" s="5"/>
      <c r="AQ49" s="5"/>
      <c r="AR49" s="5"/>
      <c r="AT49" s="6"/>
      <c r="AU49" s="6"/>
      <c r="AV49" s="5"/>
      <c r="AW49" s="5"/>
      <c r="AX49" s="5"/>
      <c r="AY49" s="5"/>
      <c r="AZ49" s="5"/>
      <c r="BA49" s="5"/>
      <c r="BC49" s="68"/>
      <c r="BD49" s="68"/>
      <c r="BE49" s="68"/>
      <c r="BF49" s="68"/>
      <c r="BG49" s="178"/>
      <c r="BH49" s="72"/>
      <c r="BI49" s="94"/>
      <c r="BV49" s="72"/>
      <c r="BW49" s="52"/>
      <c r="BX49" s="53"/>
      <c r="BY49" s="54"/>
      <c r="BZ49" s="54"/>
      <c r="CA49" s="54"/>
      <c r="CB49" s="54"/>
    </row>
    <row r="50" spans="2:80" x14ac:dyDescent="0.3">
      <c r="G50" s="193"/>
      <c r="H50" s="193"/>
      <c r="I50" s="122">
        <f t="shared" si="8"/>
        <v>27</v>
      </c>
      <c r="J50" s="87">
        <v>0</v>
      </c>
      <c r="K50" s="87">
        <v>0</v>
      </c>
      <c r="L50" s="87">
        <v>0</v>
      </c>
      <c r="M50" s="124" t="s">
        <v>98</v>
      </c>
      <c r="N50" s="125" t="s">
        <v>99</v>
      </c>
      <c r="O50" s="126" t="s">
        <v>99</v>
      </c>
      <c r="P50" s="128">
        <v>0</v>
      </c>
      <c r="Q50" s="128">
        <v>0</v>
      </c>
      <c r="R50" s="130" t="s">
        <v>266</v>
      </c>
      <c r="AL50" s="72"/>
      <c r="AM50" s="52"/>
      <c r="AN50" s="53"/>
      <c r="AO50" s="54"/>
      <c r="AP50" s="54"/>
      <c r="AQ50" s="72"/>
      <c r="AR50" s="54"/>
      <c r="AS50" s="111"/>
      <c r="AV50" s="57"/>
      <c r="AW50" s="57"/>
      <c r="AX50" s="58"/>
      <c r="AY50" s="57"/>
      <c r="AZ50" s="57"/>
      <c r="BA50" s="57"/>
      <c r="BC50" s="68"/>
      <c r="BD50" s="68"/>
      <c r="BE50" s="68"/>
      <c r="BF50" s="68"/>
      <c r="BG50" s="178"/>
      <c r="BH50" s="72"/>
      <c r="BI50" s="94"/>
      <c r="BV50" s="72"/>
      <c r="BW50" s="52"/>
      <c r="BX50" s="53"/>
      <c r="BY50" s="54"/>
      <c r="BZ50" s="54"/>
      <c r="CA50" s="54"/>
      <c r="CB50" s="54"/>
    </row>
    <row r="51" spans="2:80" ht="15" thickBot="1" x14ac:dyDescent="0.35">
      <c r="B51" s="194" t="s">
        <v>124</v>
      </c>
      <c r="C51" s="195"/>
      <c r="D51" s="78"/>
      <c r="E51" s="78"/>
      <c r="F51" s="196"/>
      <c r="G51" s="197"/>
      <c r="H51" s="197"/>
      <c r="I51" s="122">
        <f t="shared" si="8"/>
        <v>28</v>
      </c>
      <c r="J51" s="87">
        <v>0</v>
      </c>
      <c r="K51" s="87">
        <v>0</v>
      </c>
      <c r="L51" s="87">
        <v>0</v>
      </c>
      <c r="M51" s="124" t="s">
        <v>98</v>
      </c>
      <c r="N51" s="125" t="s">
        <v>99</v>
      </c>
      <c r="O51" s="126" t="s">
        <v>99</v>
      </c>
      <c r="P51" s="128">
        <v>0</v>
      </c>
      <c r="Q51" s="128">
        <v>0</v>
      </c>
      <c r="R51" s="130" t="s">
        <v>266</v>
      </c>
      <c r="AL51" s="72"/>
      <c r="AM51" s="52"/>
      <c r="AN51" s="53"/>
      <c r="AO51" s="54"/>
      <c r="AP51" s="54"/>
      <c r="AQ51" s="72"/>
      <c r="AR51" s="54"/>
      <c r="AS51" s="111"/>
      <c r="AV51" s="57"/>
      <c r="AW51" s="57"/>
      <c r="AX51" s="58"/>
      <c r="AY51" s="57"/>
      <c r="AZ51" s="57"/>
      <c r="BA51" s="57"/>
      <c r="BC51" s="68"/>
      <c r="BD51" s="68"/>
      <c r="BE51" s="68"/>
      <c r="BF51" s="68"/>
      <c r="BG51" s="178"/>
      <c r="BH51" s="72"/>
      <c r="BI51" s="94"/>
      <c r="BV51" s="72"/>
      <c r="BW51" s="52"/>
      <c r="BX51" s="53"/>
      <c r="BY51" s="54"/>
      <c r="BZ51" s="54"/>
      <c r="CA51" s="54"/>
      <c r="CB51" s="54"/>
    </row>
    <row r="52" spans="2:80" x14ac:dyDescent="0.3">
      <c r="B52" s="198"/>
      <c r="C52" s="199"/>
      <c r="D52" s="38"/>
      <c r="E52" s="38" t="s">
        <v>125</v>
      </c>
      <c r="F52" s="200" t="s">
        <v>126</v>
      </c>
      <c r="G52" s="185"/>
      <c r="H52" s="185"/>
      <c r="I52" s="122">
        <f t="shared" si="8"/>
        <v>29</v>
      </c>
      <c r="J52" s="87">
        <v>0</v>
      </c>
      <c r="K52" s="87">
        <v>0</v>
      </c>
      <c r="L52" s="87">
        <v>0</v>
      </c>
      <c r="M52" s="124" t="s">
        <v>98</v>
      </c>
      <c r="N52" s="125" t="s">
        <v>99</v>
      </c>
      <c r="O52" s="126" t="s">
        <v>99</v>
      </c>
      <c r="P52" s="128">
        <v>0</v>
      </c>
      <c r="Q52" s="128">
        <v>0</v>
      </c>
      <c r="R52" s="130" t="s">
        <v>266</v>
      </c>
      <c r="AG52" s="5"/>
      <c r="AH52" s="5"/>
      <c r="AL52" s="72"/>
      <c r="AM52" s="52"/>
      <c r="AN52" s="53"/>
      <c r="AO52" s="54"/>
      <c r="AP52" s="54"/>
      <c r="AQ52" s="72"/>
      <c r="AR52" s="54"/>
      <c r="AV52" s="57"/>
      <c r="AW52" s="57"/>
      <c r="AX52" s="58"/>
      <c r="AY52" s="57"/>
      <c r="AZ52" s="57"/>
      <c r="BA52" s="57"/>
      <c r="BC52" s="68"/>
      <c r="BD52" s="68"/>
      <c r="BE52" s="68"/>
      <c r="BF52" s="68"/>
      <c r="BG52" s="178"/>
      <c r="BH52" s="72"/>
      <c r="BI52" s="94"/>
      <c r="BV52" s="72"/>
      <c r="BW52" s="52"/>
      <c r="BX52" s="53"/>
      <c r="BY52" s="54"/>
      <c r="BZ52" s="54"/>
      <c r="CA52" s="54"/>
      <c r="CB52" s="54"/>
    </row>
    <row r="53" spans="2:80" ht="15" customHeight="1" x14ac:dyDescent="0.3">
      <c r="B53" s="198" t="s">
        <v>127</v>
      </c>
      <c r="C53" s="199"/>
      <c r="D53" s="199"/>
      <c r="E53" s="201">
        <v>0</v>
      </c>
      <c r="F53" s="202">
        <v>1</v>
      </c>
      <c r="G53" s="38"/>
      <c r="H53" s="38"/>
      <c r="I53" s="122">
        <f t="shared" si="8"/>
        <v>30</v>
      </c>
      <c r="J53" s="87">
        <v>0</v>
      </c>
      <c r="K53" s="87">
        <v>0</v>
      </c>
      <c r="L53" s="87">
        <v>0</v>
      </c>
      <c r="M53" s="124" t="s">
        <v>98</v>
      </c>
      <c r="N53" s="125" t="s">
        <v>99</v>
      </c>
      <c r="O53" s="126" t="s">
        <v>99</v>
      </c>
      <c r="P53" s="128">
        <v>0</v>
      </c>
      <c r="Q53" s="128">
        <v>0</v>
      </c>
      <c r="R53" s="130" t="s">
        <v>266</v>
      </c>
      <c r="AL53" s="72"/>
      <c r="AM53" s="52"/>
      <c r="AN53" s="53"/>
      <c r="AO53" s="54"/>
      <c r="AP53" s="54"/>
      <c r="AQ53" s="72"/>
      <c r="AR53" s="54"/>
      <c r="AS53" s="111"/>
      <c r="AV53" s="57"/>
      <c r="AW53" s="57"/>
      <c r="AX53" s="58"/>
      <c r="AY53" s="57"/>
      <c r="AZ53" s="57"/>
      <c r="BA53" s="57"/>
      <c r="BC53" s="68"/>
      <c r="BD53" s="68"/>
      <c r="BE53" s="68"/>
      <c r="BF53" s="68"/>
      <c r="BG53" s="178"/>
      <c r="BH53" s="72"/>
      <c r="BI53" s="94"/>
      <c r="BV53" s="72"/>
      <c r="BW53" s="52"/>
      <c r="BX53" s="53"/>
      <c r="BY53" s="54"/>
      <c r="BZ53" s="54"/>
      <c r="CA53" s="54"/>
      <c r="CB53" s="54"/>
    </row>
    <row r="54" spans="2:80" x14ac:dyDescent="0.3">
      <c r="B54" s="198" t="s">
        <v>128</v>
      </c>
      <c r="C54" s="199"/>
      <c r="D54" s="199"/>
      <c r="E54" s="201">
        <v>1</v>
      </c>
      <c r="F54" s="202">
        <v>0</v>
      </c>
      <c r="G54" s="203"/>
      <c r="H54" s="203"/>
      <c r="I54" s="122">
        <f t="shared" si="8"/>
        <v>31</v>
      </c>
      <c r="J54" s="87">
        <v>0</v>
      </c>
      <c r="K54" s="87">
        <v>0</v>
      </c>
      <c r="L54" s="87">
        <v>0</v>
      </c>
      <c r="M54" s="124" t="s">
        <v>98</v>
      </c>
      <c r="N54" s="125" t="s">
        <v>99</v>
      </c>
      <c r="O54" s="126" t="s">
        <v>99</v>
      </c>
      <c r="P54" s="128">
        <v>0</v>
      </c>
      <c r="Q54" s="128">
        <v>-86702571.231406048</v>
      </c>
      <c r="R54" s="130" t="s">
        <v>266</v>
      </c>
      <c r="AL54" s="72"/>
      <c r="AM54" s="52"/>
      <c r="AN54" s="53"/>
      <c r="AO54" s="54"/>
      <c r="AP54" s="54"/>
      <c r="AQ54" s="72"/>
      <c r="AR54" s="54"/>
      <c r="AS54" s="111"/>
      <c r="AV54" s="57"/>
      <c r="AW54" s="57"/>
      <c r="AX54" s="58"/>
      <c r="AY54" s="57"/>
      <c r="AZ54" s="57"/>
      <c r="BA54" s="57"/>
      <c r="BC54" s="68"/>
      <c r="BD54" s="68"/>
      <c r="BE54" s="68"/>
      <c r="BF54" s="68"/>
      <c r="BG54" s="178"/>
      <c r="BH54" s="72"/>
      <c r="BI54" s="94"/>
      <c r="BT54" s="158"/>
      <c r="BU54" s="159"/>
      <c r="BV54" s="160"/>
      <c r="BW54" s="161"/>
      <c r="BX54" s="162"/>
      <c r="BY54" s="163"/>
      <c r="BZ54" s="163"/>
      <c r="CA54" s="163"/>
      <c r="CB54" s="163"/>
    </row>
    <row r="55" spans="2:80" x14ac:dyDescent="0.3">
      <c r="B55" s="198" t="s">
        <v>129</v>
      </c>
      <c r="C55" s="199"/>
      <c r="D55" s="199"/>
      <c r="E55" s="201">
        <v>0</v>
      </c>
      <c r="F55" s="202">
        <v>1</v>
      </c>
      <c r="I55" s="122">
        <f t="shared" si="8"/>
        <v>32</v>
      </c>
      <c r="J55" s="87">
        <v>0</v>
      </c>
      <c r="K55" s="87">
        <v>0</v>
      </c>
      <c r="L55" s="87">
        <v>0</v>
      </c>
      <c r="M55" s="124" t="s">
        <v>98</v>
      </c>
      <c r="N55" s="125" t="s">
        <v>99</v>
      </c>
      <c r="O55" s="126" t="s">
        <v>99</v>
      </c>
      <c r="P55" s="128">
        <v>0</v>
      </c>
      <c r="Q55" s="128">
        <v>0</v>
      </c>
      <c r="R55" s="130" t="s">
        <v>266</v>
      </c>
      <c r="AE55" s="32"/>
      <c r="AL55" s="72"/>
      <c r="AM55" s="52"/>
      <c r="AN55" s="53"/>
      <c r="AO55" s="54"/>
      <c r="AP55" s="54"/>
      <c r="AQ55" s="72"/>
      <c r="AR55" s="54"/>
      <c r="AS55" s="111"/>
      <c r="AV55" s="57"/>
      <c r="AW55" s="57"/>
      <c r="AX55" s="58"/>
      <c r="AY55" s="57"/>
      <c r="AZ55" s="57"/>
      <c r="BA55" s="57"/>
      <c r="BC55" s="68"/>
      <c r="BE55" s="176"/>
      <c r="BF55" s="177"/>
      <c r="BG55" s="178"/>
      <c r="BH55" s="94"/>
      <c r="BI55" s="94"/>
    </row>
    <row r="56" spans="2:80" x14ac:dyDescent="0.3">
      <c r="B56" s="198" t="s">
        <v>130</v>
      </c>
      <c r="C56" s="199"/>
      <c r="D56" s="199"/>
      <c r="E56" s="201">
        <v>0</v>
      </c>
      <c r="F56" s="202">
        <v>1</v>
      </c>
      <c r="I56" s="122">
        <f t="shared" si="8"/>
        <v>33</v>
      </c>
      <c r="J56" s="87">
        <v>0</v>
      </c>
      <c r="K56" s="87">
        <v>0</v>
      </c>
      <c r="L56" s="87">
        <v>0</v>
      </c>
      <c r="M56" s="124" t="s">
        <v>98</v>
      </c>
      <c r="N56" s="125" t="s">
        <v>99</v>
      </c>
      <c r="O56" s="126" t="s">
        <v>99</v>
      </c>
      <c r="P56" s="128">
        <v>0</v>
      </c>
      <c r="Q56" s="128">
        <v>0</v>
      </c>
      <c r="R56" s="130" t="s">
        <v>266</v>
      </c>
      <c r="AE56" s="32"/>
      <c r="AL56" s="72"/>
      <c r="AM56" s="52"/>
      <c r="AN56" s="53"/>
      <c r="AO56" s="54"/>
      <c r="AP56" s="54"/>
      <c r="AQ56" s="72"/>
      <c r="AR56" s="54"/>
      <c r="AS56" s="111"/>
      <c r="AV56" s="57"/>
      <c r="AW56" s="57"/>
      <c r="AX56" s="58"/>
      <c r="AY56" s="57"/>
      <c r="AZ56" s="57"/>
      <c r="BA56" s="57"/>
      <c r="BE56" s="176"/>
      <c r="BF56" s="177"/>
      <c r="BG56" s="178"/>
      <c r="BH56" s="72"/>
      <c r="BI56" s="94"/>
      <c r="BT56" s="49"/>
      <c r="BU56" s="37"/>
      <c r="BV56" s="37"/>
      <c r="BW56" s="37"/>
      <c r="BX56" s="50"/>
      <c r="BY56" s="37"/>
      <c r="BZ56" s="37"/>
      <c r="CA56" s="37"/>
      <c r="CB56" s="37"/>
    </row>
    <row r="57" spans="2:80" x14ac:dyDescent="0.3">
      <c r="B57" s="198" t="s">
        <v>131</v>
      </c>
      <c r="C57" s="199"/>
      <c r="D57" s="199"/>
      <c r="E57" s="201">
        <v>0</v>
      </c>
      <c r="F57" s="202">
        <v>1</v>
      </c>
      <c r="I57" s="122">
        <f t="shared" si="8"/>
        <v>34</v>
      </c>
      <c r="J57" s="87">
        <v>0</v>
      </c>
      <c r="K57" s="87">
        <v>0</v>
      </c>
      <c r="L57" s="87">
        <v>0</v>
      </c>
      <c r="M57" s="124" t="s">
        <v>98</v>
      </c>
      <c r="N57" s="125" t="s">
        <v>99</v>
      </c>
      <c r="O57" s="126" t="s">
        <v>99</v>
      </c>
      <c r="P57" s="128">
        <v>0</v>
      </c>
      <c r="Q57" s="128">
        <v>0</v>
      </c>
      <c r="R57" s="130" t="s">
        <v>266</v>
      </c>
      <c r="AE57" s="32"/>
      <c r="AL57" s="72"/>
      <c r="AM57" s="52"/>
      <c r="AN57" s="53"/>
      <c r="AO57" s="54"/>
      <c r="AP57" s="54"/>
      <c r="AQ57" s="72"/>
      <c r="AR57" s="54"/>
      <c r="AS57" s="111"/>
      <c r="AV57" s="57"/>
      <c r="AW57" s="57"/>
      <c r="AX57" s="58"/>
      <c r="AY57" s="57"/>
      <c r="AZ57" s="57"/>
      <c r="BA57" s="57"/>
      <c r="BE57" s="176"/>
      <c r="BF57" s="177"/>
      <c r="BG57" s="178"/>
      <c r="BH57" s="72"/>
      <c r="BI57" s="94"/>
      <c r="BT57" s="6"/>
      <c r="BU57" s="6"/>
      <c r="BV57" s="5"/>
      <c r="BW57" s="5"/>
      <c r="BX57" s="5"/>
      <c r="BY57" s="5"/>
      <c r="BZ57" s="5"/>
      <c r="CA57" s="5"/>
      <c r="CB57" s="5"/>
    </row>
    <row r="58" spans="2:80" ht="15" customHeight="1" x14ac:dyDescent="0.3">
      <c r="B58" s="198" t="s">
        <v>132</v>
      </c>
      <c r="C58" s="199"/>
      <c r="D58" s="199"/>
      <c r="E58" s="201">
        <v>1</v>
      </c>
      <c r="F58" s="202">
        <v>0</v>
      </c>
      <c r="I58" s="122">
        <f t="shared" si="8"/>
        <v>35</v>
      </c>
      <c r="J58" s="87">
        <v>0</v>
      </c>
      <c r="K58" s="87">
        <v>0</v>
      </c>
      <c r="L58" s="87">
        <v>0</v>
      </c>
      <c r="M58" s="124" t="s">
        <v>98</v>
      </c>
      <c r="N58" s="125" t="s">
        <v>99</v>
      </c>
      <c r="O58" s="126" t="s">
        <v>99</v>
      </c>
      <c r="P58" s="128">
        <v>0</v>
      </c>
      <c r="Q58" s="128">
        <v>0</v>
      </c>
      <c r="R58" s="130" t="s">
        <v>266</v>
      </c>
      <c r="S58" s="71"/>
      <c r="AL58" s="72"/>
      <c r="AM58" s="52"/>
      <c r="AN58" s="53"/>
      <c r="AO58" s="54"/>
      <c r="AP58" s="54"/>
      <c r="AQ58" s="72"/>
      <c r="AR58" s="54"/>
      <c r="AS58" s="111"/>
      <c r="AV58" s="57"/>
      <c r="AW58" s="57"/>
      <c r="AX58" s="58"/>
      <c r="AY58" s="57"/>
      <c r="AZ58" s="57"/>
      <c r="BA58" s="57"/>
      <c r="BE58" s="176"/>
      <c r="BF58" s="177"/>
      <c r="BG58" s="178"/>
      <c r="BH58" s="72"/>
      <c r="BI58" s="94"/>
      <c r="BV58" s="72"/>
      <c r="BW58" s="52"/>
      <c r="BX58" s="53"/>
      <c r="BY58" s="54"/>
      <c r="BZ58" s="54"/>
      <c r="CA58" s="54"/>
      <c r="CB58" s="54"/>
    </row>
    <row r="59" spans="2:80" x14ac:dyDescent="0.3">
      <c r="B59" s="198" t="s">
        <v>133</v>
      </c>
      <c r="C59" s="199"/>
      <c r="D59" s="199"/>
      <c r="E59" s="201">
        <v>0</v>
      </c>
      <c r="F59" s="202">
        <v>1</v>
      </c>
      <c r="I59" s="122">
        <f t="shared" si="8"/>
        <v>36</v>
      </c>
      <c r="J59" s="87">
        <v>0</v>
      </c>
      <c r="K59" s="87">
        <v>0</v>
      </c>
      <c r="L59" s="87">
        <v>0</v>
      </c>
      <c r="M59" s="124" t="s">
        <v>98</v>
      </c>
      <c r="N59" s="125" t="s">
        <v>99</v>
      </c>
      <c r="O59" s="126" t="s">
        <v>99</v>
      </c>
      <c r="P59" s="128">
        <v>0</v>
      </c>
      <c r="Q59" s="128">
        <v>0</v>
      </c>
      <c r="R59" s="130" t="s">
        <v>266</v>
      </c>
      <c r="X59" s="204" t="s">
        <v>134</v>
      </c>
      <c r="Y59" s="10">
        <v>1.4533311736001773</v>
      </c>
      <c r="AL59" s="72"/>
      <c r="AM59" s="52"/>
      <c r="AN59" s="53"/>
      <c r="AO59" s="54"/>
      <c r="AP59" s="54"/>
      <c r="AQ59" s="72"/>
      <c r="AR59" s="54"/>
      <c r="AS59" s="111"/>
      <c r="AV59" s="57"/>
      <c r="AW59" s="57"/>
      <c r="AX59" s="58"/>
      <c r="AY59" s="57"/>
      <c r="AZ59" s="57"/>
      <c r="BA59" s="57"/>
      <c r="BE59" s="176"/>
      <c r="BF59" s="177"/>
      <c r="BG59" s="178"/>
      <c r="BH59" s="72"/>
      <c r="BI59" s="94"/>
      <c r="BV59" s="72"/>
      <c r="BW59" s="52"/>
      <c r="BX59" s="53"/>
      <c r="BY59" s="54"/>
      <c r="BZ59" s="54"/>
      <c r="CA59" s="54"/>
      <c r="CB59" s="54"/>
    </row>
    <row r="60" spans="2:80" x14ac:dyDescent="0.3">
      <c r="B60" s="198" t="s">
        <v>135</v>
      </c>
      <c r="C60" s="199"/>
      <c r="D60" s="199"/>
      <c r="E60" s="201">
        <v>0</v>
      </c>
      <c r="F60" s="202">
        <v>1</v>
      </c>
      <c r="I60" s="122">
        <f t="shared" si="8"/>
        <v>37</v>
      </c>
      <c r="J60" s="87">
        <v>0</v>
      </c>
      <c r="K60" s="87">
        <v>0</v>
      </c>
      <c r="L60" s="87">
        <v>0</v>
      </c>
      <c r="M60" s="124" t="s">
        <v>98</v>
      </c>
      <c r="N60" s="125" t="s">
        <v>99</v>
      </c>
      <c r="O60" s="126" t="s">
        <v>99</v>
      </c>
      <c r="P60" s="128">
        <v>0</v>
      </c>
      <c r="Q60" s="128">
        <v>0</v>
      </c>
      <c r="R60" s="130" t="s">
        <v>266</v>
      </c>
      <c r="S60" s="205"/>
      <c r="X60" s="204" t="s">
        <v>136</v>
      </c>
      <c r="Y60" s="10">
        <v>3.677268475415485</v>
      </c>
      <c r="AL60" s="72"/>
      <c r="AM60" s="52"/>
      <c r="AN60" s="53"/>
      <c r="AO60" s="54"/>
      <c r="AP60" s="54"/>
      <c r="AQ60" s="72"/>
      <c r="AR60" s="54"/>
      <c r="AS60" s="111"/>
      <c r="AV60" s="57"/>
      <c r="AW60" s="57"/>
      <c r="AX60" s="58"/>
      <c r="AY60" s="57"/>
      <c r="AZ60" s="57"/>
      <c r="BA60" s="57"/>
      <c r="BE60" s="176"/>
      <c r="BF60" s="177"/>
      <c r="BG60" s="178"/>
      <c r="BH60" s="72"/>
      <c r="BI60" s="94"/>
      <c r="BV60" s="72"/>
      <c r="BW60" s="52"/>
      <c r="BX60" s="53"/>
      <c r="BY60" s="54"/>
      <c r="BZ60" s="54"/>
      <c r="CA60" s="54"/>
      <c r="CB60" s="54"/>
    </row>
    <row r="61" spans="2:80" x14ac:dyDescent="0.3">
      <c r="B61" s="198" t="s">
        <v>137</v>
      </c>
      <c r="C61" s="199"/>
      <c r="E61" s="201">
        <v>1</v>
      </c>
      <c r="F61" s="202">
        <v>0</v>
      </c>
      <c r="I61" s="122">
        <f t="shared" si="8"/>
        <v>38</v>
      </c>
      <c r="J61" s="87">
        <v>0</v>
      </c>
      <c r="K61" s="87">
        <v>0</v>
      </c>
      <c r="L61" s="87">
        <v>0</v>
      </c>
      <c r="M61" s="124" t="s">
        <v>98</v>
      </c>
      <c r="N61" s="125" t="s">
        <v>99</v>
      </c>
      <c r="O61" s="126" t="s">
        <v>99</v>
      </c>
      <c r="P61" s="128">
        <v>0</v>
      </c>
      <c r="Q61" s="128">
        <v>0</v>
      </c>
      <c r="R61" s="130" t="s">
        <v>266</v>
      </c>
      <c r="S61" s="205"/>
      <c r="X61" s="204" t="s">
        <v>138</v>
      </c>
      <c r="Y61" s="10">
        <v>0.83496424984763884</v>
      </c>
      <c r="AL61" s="72"/>
      <c r="AM61" s="52"/>
      <c r="AN61" s="53"/>
      <c r="AO61" s="54"/>
      <c r="AP61" s="54"/>
      <c r="AQ61" s="72"/>
      <c r="AR61" s="54"/>
      <c r="AS61" s="111"/>
      <c r="AV61" s="57"/>
      <c r="AW61" s="57"/>
      <c r="AX61" s="58"/>
      <c r="AY61" s="57"/>
      <c r="AZ61" s="57"/>
      <c r="BA61" s="57"/>
      <c r="BE61" s="176"/>
      <c r="BF61" s="177"/>
      <c r="BG61" s="178"/>
      <c r="BH61" s="72"/>
      <c r="BI61" s="94"/>
      <c r="BV61" s="72"/>
      <c r="BW61" s="52"/>
      <c r="BX61" s="53"/>
      <c r="BY61" s="54"/>
      <c r="BZ61" s="54"/>
      <c r="CA61" s="54"/>
      <c r="CB61" s="54"/>
    </row>
    <row r="62" spans="2:80" x14ac:dyDescent="0.3">
      <c r="B62" s="46" t="s">
        <v>139</v>
      </c>
      <c r="E62" s="201">
        <v>0</v>
      </c>
      <c r="F62" s="202">
        <v>1</v>
      </c>
      <c r="I62" s="122">
        <f t="shared" si="8"/>
        <v>39</v>
      </c>
      <c r="J62" s="87">
        <v>0</v>
      </c>
      <c r="K62" s="87">
        <v>0</v>
      </c>
      <c r="L62" s="87">
        <v>0</v>
      </c>
      <c r="M62" s="124" t="s">
        <v>98</v>
      </c>
      <c r="N62" s="125" t="s">
        <v>99</v>
      </c>
      <c r="O62" s="126" t="s">
        <v>99</v>
      </c>
      <c r="P62" s="128">
        <v>0</v>
      </c>
      <c r="Q62" s="128">
        <v>0</v>
      </c>
      <c r="R62" s="130" t="s">
        <v>266</v>
      </c>
      <c r="S62" s="16"/>
      <c r="X62" s="204" t="s">
        <v>140</v>
      </c>
      <c r="Y62" s="10">
        <v>0.50187011837758788</v>
      </c>
      <c r="AJ62" s="6"/>
      <c r="AK62" s="6"/>
      <c r="AL62" s="5"/>
      <c r="AM62" s="5"/>
      <c r="AN62" s="5"/>
      <c r="AO62" s="5"/>
      <c r="AP62" s="5"/>
      <c r="AQ62" s="5"/>
      <c r="AR62" s="5"/>
      <c r="AT62" s="6"/>
      <c r="AU62" s="6"/>
      <c r="AV62" s="186"/>
      <c r="AW62" s="186"/>
      <c r="AX62" s="186"/>
      <c r="AY62" s="186"/>
      <c r="AZ62" s="186"/>
      <c r="BA62" s="186"/>
      <c r="BE62" s="176"/>
      <c r="BF62" s="177"/>
      <c r="BG62" s="178"/>
      <c r="BH62" s="72"/>
      <c r="BI62" s="94"/>
      <c r="BV62" s="72"/>
      <c r="BW62" s="52"/>
      <c r="BX62" s="53"/>
      <c r="BY62" s="54"/>
      <c r="BZ62" s="54"/>
      <c r="CA62" s="54"/>
      <c r="CB62" s="54"/>
    </row>
    <row r="63" spans="2:80" x14ac:dyDescent="0.3">
      <c r="B63" s="116" t="s">
        <v>141</v>
      </c>
      <c r="C63" s="28"/>
      <c r="D63" s="28"/>
      <c r="E63" s="206">
        <v>1</v>
      </c>
      <c r="F63" s="207">
        <v>0</v>
      </c>
      <c r="I63" s="208">
        <f t="shared" si="8"/>
        <v>40</v>
      </c>
      <c r="J63" s="209">
        <v>0</v>
      </c>
      <c r="K63" s="209">
        <v>0</v>
      </c>
      <c r="L63" s="209">
        <v>0</v>
      </c>
      <c r="M63" s="210" t="s">
        <v>98</v>
      </c>
      <c r="N63" s="211" t="s">
        <v>99</v>
      </c>
      <c r="O63" s="127" t="s">
        <v>99</v>
      </c>
      <c r="P63" s="129">
        <v>0</v>
      </c>
      <c r="Q63" s="129">
        <v>0</v>
      </c>
      <c r="R63" s="117" t="s">
        <v>266</v>
      </c>
      <c r="S63" s="16"/>
      <c r="X63" s="204" t="s">
        <v>142</v>
      </c>
      <c r="Y63" s="10">
        <v>1.1787152783541999</v>
      </c>
      <c r="AJ63" s="10"/>
      <c r="AK63" s="6"/>
      <c r="AL63" s="187"/>
      <c r="AM63" s="12"/>
      <c r="AN63" s="188"/>
      <c r="AO63" s="15"/>
      <c r="AP63" s="15"/>
      <c r="AQ63" s="189"/>
      <c r="AR63" s="15"/>
      <c r="AT63" s="10"/>
      <c r="AU63" s="6"/>
      <c r="AV63" s="57"/>
      <c r="AW63" s="57"/>
      <c r="AX63" s="58"/>
      <c r="AY63" s="57"/>
      <c r="AZ63" s="57"/>
      <c r="BA63" s="133"/>
      <c r="BV63" s="72"/>
      <c r="BW63" s="52"/>
      <c r="BX63" s="53"/>
      <c r="BY63" s="54"/>
      <c r="BZ63" s="54"/>
      <c r="CA63" s="54"/>
      <c r="CB63" s="54"/>
    </row>
    <row r="64" spans="2:80" x14ac:dyDescent="0.3">
      <c r="S64" s="16"/>
      <c r="X64" s="204" t="s">
        <v>143</v>
      </c>
      <c r="Y64" s="10">
        <v>0.18421855006664115</v>
      </c>
      <c r="AG64" s="10"/>
      <c r="AH64" s="10"/>
      <c r="BV64" s="72"/>
      <c r="BW64" s="52"/>
      <c r="BX64" s="53"/>
      <c r="BY64" s="54"/>
      <c r="BZ64" s="54"/>
      <c r="CA64" s="54"/>
      <c r="CB64" s="54"/>
    </row>
    <row r="65" spans="2:80" ht="15" thickBot="1" x14ac:dyDescent="0.35">
      <c r="B65" s="194" t="s">
        <v>144</v>
      </c>
      <c r="C65" s="195"/>
      <c r="D65" s="195"/>
      <c r="E65" s="195"/>
      <c r="F65" s="212"/>
      <c r="I65" s="69" t="s">
        <v>145</v>
      </c>
      <c r="J65" s="69"/>
      <c r="K65" s="69"/>
      <c r="L65" s="69"/>
      <c r="M65" s="69"/>
      <c r="N65" s="69"/>
      <c r="O65" s="69"/>
      <c r="P65" s="69"/>
      <c r="Q65" s="69"/>
      <c r="R65" s="69"/>
      <c r="S65" s="16"/>
      <c r="X65" s="204" t="s">
        <v>146</v>
      </c>
      <c r="Y65" s="10">
        <v>1.1068636470779369</v>
      </c>
      <c r="BV65" s="72"/>
      <c r="BW65" s="52"/>
      <c r="BX65" s="53"/>
      <c r="BY65" s="54"/>
      <c r="BZ65" s="54"/>
      <c r="CA65" s="54"/>
      <c r="CB65" s="54"/>
    </row>
    <row r="66" spans="2:80" x14ac:dyDescent="0.3">
      <c r="B66" s="46"/>
      <c r="F66" s="26"/>
      <c r="N66" s="111"/>
      <c r="S66" s="16"/>
      <c r="X66" s="204" t="s">
        <v>147</v>
      </c>
      <c r="Y66" s="10">
        <v>6.5055969119116828</v>
      </c>
      <c r="AJ66" s="172"/>
      <c r="AK66" s="173"/>
      <c r="AL66" s="173"/>
      <c r="AM66" s="173"/>
      <c r="AN66" s="174"/>
      <c r="AO66" s="173"/>
      <c r="AP66" s="173"/>
      <c r="AQ66" s="173"/>
      <c r="AR66" s="173"/>
      <c r="AT66" s="172"/>
      <c r="AU66" s="173"/>
      <c r="AV66" s="173"/>
      <c r="AW66" s="173"/>
      <c r="AX66" s="173"/>
      <c r="AY66" s="173"/>
      <c r="AZ66" s="173"/>
      <c r="BA66" s="173"/>
      <c r="BV66" s="213"/>
      <c r="BW66" s="214"/>
      <c r="BX66" s="53"/>
      <c r="BY66" s="54"/>
      <c r="BZ66" s="54"/>
      <c r="CA66" s="54"/>
      <c r="CB66" s="54"/>
    </row>
    <row r="67" spans="2:80" x14ac:dyDescent="0.3">
      <c r="B67" s="46" t="s">
        <v>148</v>
      </c>
      <c r="F67" s="88">
        <v>78000000</v>
      </c>
      <c r="J67" s="56"/>
      <c r="N67" s="111"/>
      <c r="X67" s="204" t="s">
        <v>149</v>
      </c>
      <c r="Y67" s="10">
        <v>0.84837405663616583</v>
      </c>
      <c r="AJ67" s="6"/>
      <c r="AK67" s="6"/>
      <c r="AL67" s="5"/>
      <c r="AM67" s="5"/>
      <c r="AN67" s="5"/>
      <c r="AO67" s="5"/>
      <c r="AP67" s="5"/>
      <c r="AQ67" s="5"/>
      <c r="AR67" s="5"/>
      <c r="AT67" s="6"/>
      <c r="AU67" s="6"/>
      <c r="AV67" s="5"/>
      <c r="AW67" s="5"/>
      <c r="AX67" s="5"/>
      <c r="AY67" s="5"/>
      <c r="AZ67" s="5"/>
      <c r="BA67" s="5"/>
      <c r="BV67" s="213"/>
      <c r="BW67" s="214"/>
      <c r="BX67" s="53"/>
      <c r="BY67" s="54"/>
      <c r="BZ67" s="54"/>
      <c r="CA67" s="54"/>
      <c r="CB67" s="54"/>
    </row>
    <row r="68" spans="2:80" ht="15" thickBot="1" x14ac:dyDescent="0.35">
      <c r="B68" s="46" t="s">
        <v>150</v>
      </c>
      <c r="F68" s="215">
        <v>3.6499999999999998E-2</v>
      </c>
      <c r="I68" s="216" t="s">
        <v>2</v>
      </c>
      <c r="J68" s="217" t="s">
        <v>151</v>
      </c>
      <c r="L68" s="216" t="s">
        <v>152</v>
      </c>
      <c r="M68" s="218" t="s">
        <v>153</v>
      </c>
      <c r="N68" s="111"/>
      <c r="O68" s="216" t="s">
        <v>154</v>
      </c>
      <c r="P68" s="218" t="s">
        <v>155</v>
      </c>
      <c r="X68" s="204" t="s">
        <v>156</v>
      </c>
      <c r="Y68" s="10">
        <v>9.1556587094101936</v>
      </c>
      <c r="AL68" s="219"/>
      <c r="AM68" s="220"/>
      <c r="AN68" s="53"/>
      <c r="AO68" s="221"/>
      <c r="AP68" s="54"/>
      <c r="AQ68" s="72"/>
      <c r="AR68" s="54"/>
      <c r="AS68" s="111"/>
      <c r="AV68" s="57"/>
      <c r="AW68" s="57"/>
      <c r="AX68" s="58"/>
      <c r="AY68" s="57"/>
      <c r="AZ68" s="57"/>
      <c r="BA68" s="57"/>
      <c r="BV68" s="213"/>
      <c r="BW68" s="214"/>
      <c r="BX68" s="53"/>
      <c r="BY68" s="221"/>
      <c r="BZ68" s="54"/>
      <c r="CA68" s="54"/>
      <c r="CB68" s="54"/>
    </row>
    <row r="69" spans="2:80" ht="15" customHeight="1" x14ac:dyDescent="0.3">
      <c r="B69" s="46" t="s">
        <v>157</v>
      </c>
      <c r="F69" s="215">
        <v>9.2499999999999999E-2</v>
      </c>
      <c r="X69" s="222" t="s">
        <v>158</v>
      </c>
      <c r="Y69" s="10">
        <f>SUM(Y59:Y68)</f>
        <v>25.446861170697712</v>
      </c>
      <c r="AL69" s="219"/>
      <c r="AM69" s="220"/>
      <c r="AN69" s="53"/>
      <c r="AO69" s="221"/>
      <c r="AP69" s="54"/>
      <c r="AQ69" s="72"/>
      <c r="AR69" s="54"/>
      <c r="AS69" s="111"/>
      <c r="AV69" s="57"/>
      <c r="AW69" s="57"/>
      <c r="AX69" s="58"/>
      <c r="AY69" s="57"/>
      <c r="AZ69" s="57"/>
      <c r="BA69" s="57"/>
      <c r="BV69" s="213"/>
      <c r="BW69" s="214"/>
      <c r="BX69" s="53"/>
      <c r="BY69" s="221"/>
      <c r="BZ69" s="54"/>
      <c r="CA69" s="54"/>
      <c r="CB69" s="54"/>
    </row>
    <row r="70" spans="2:80" ht="14.25" customHeight="1" thickBot="1" x14ac:dyDescent="0.35">
      <c r="B70" s="46" t="s">
        <v>159</v>
      </c>
      <c r="F70" s="215">
        <v>1</v>
      </c>
      <c r="I70" s="223" t="s">
        <v>3</v>
      </c>
      <c r="J70" s="224" t="s">
        <v>160</v>
      </c>
      <c r="K70" s="224" t="s">
        <v>161</v>
      </c>
      <c r="L70" s="224" t="s">
        <v>162</v>
      </c>
      <c r="M70" s="224" t="s">
        <v>163</v>
      </c>
      <c r="N70" s="224" t="s">
        <v>164</v>
      </c>
      <c r="O70" s="224" t="s">
        <v>165</v>
      </c>
      <c r="P70" s="224" t="s">
        <v>166</v>
      </c>
      <c r="Q70" s="195" t="s">
        <v>167</v>
      </c>
      <c r="R70" s="195" t="s">
        <v>168</v>
      </c>
      <c r="S70" s="225"/>
      <c r="AL70" s="219"/>
      <c r="AM70" s="220"/>
      <c r="AN70" s="53"/>
      <c r="AO70" s="221"/>
      <c r="AP70" s="54"/>
      <c r="AQ70" s="72"/>
      <c r="AR70" s="54"/>
      <c r="AV70" s="57"/>
      <c r="AW70" s="57"/>
      <c r="AX70" s="58"/>
      <c r="AY70" s="57"/>
      <c r="AZ70" s="57"/>
      <c r="BA70" s="57"/>
      <c r="BV70" s="213"/>
      <c r="BW70" s="214"/>
      <c r="BX70" s="53"/>
      <c r="BY70" s="221"/>
      <c r="BZ70" s="54"/>
      <c r="CA70" s="54"/>
      <c r="CB70" s="54"/>
    </row>
    <row r="71" spans="2:80" x14ac:dyDescent="0.3">
      <c r="B71" s="46" t="s">
        <v>169</v>
      </c>
      <c r="F71" s="215">
        <v>0</v>
      </c>
      <c r="I71" s="46"/>
      <c r="S71" s="26"/>
      <c r="AL71" s="219"/>
      <c r="AM71" s="220"/>
      <c r="AN71" s="53"/>
      <c r="AO71" s="221"/>
      <c r="AP71" s="54"/>
      <c r="AQ71" s="72"/>
      <c r="AR71" s="54"/>
      <c r="AS71" s="111"/>
      <c r="AV71" s="57"/>
      <c r="AW71" s="57"/>
      <c r="AX71" s="58"/>
      <c r="AY71" s="57"/>
      <c r="AZ71" s="57"/>
      <c r="BA71" s="57"/>
      <c r="BV71" s="213"/>
      <c r="BW71" s="214"/>
      <c r="BX71" s="53"/>
      <c r="BY71" s="221"/>
      <c r="BZ71" s="54"/>
      <c r="CA71" s="54"/>
      <c r="CB71" s="54"/>
    </row>
    <row r="72" spans="2:80" x14ac:dyDescent="0.3">
      <c r="B72" s="46" t="s">
        <v>170</v>
      </c>
      <c r="F72" s="215">
        <v>0.19</v>
      </c>
      <c r="I72" s="25">
        <v>1</v>
      </c>
      <c r="J72" s="226" t="s">
        <v>153</v>
      </c>
      <c r="K72" s="227">
        <f>SUMIFS('PREMISSAS GERAIS'!$D$6:$D$17,'PREMISSAS GERAIS'!$B$6:$B$17,$J$68,'PREMISSAS GERAIS'!$C$6:$C$17,$I72)</f>
        <v>124813.08953100001</v>
      </c>
      <c r="L72" s="227">
        <f>SUMIFS('PREMISSAS GERAIS'!$E$6:$E$17,'PREMISSAS GERAIS'!$B$6:$B$17,$J$68,'PREMISSAS GERAIS'!$C$6:$C$17,$I72)</f>
        <v>105836.55557622602</v>
      </c>
      <c r="M72" s="15">
        <f>$D$6</f>
        <v>31</v>
      </c>
      <c r="N72" s="228">
        <f>L72/(M72-$D$8)</f>
        <v>3527.8851858742005</v>
      </c>
      <c r="O72" s="227">
        <f>SUMIFS('PREMISSAS GERAIS'!$R$6:$R$17,'PREMISSAS GERAIS'!$B$6:$B$17,$J$68,'PREMISSAS GERAIS'!$C$6:$C$17,I72)</f>
        <v>15.000000000000005</v>
      </c>
      <c r="P72" s="228">
        <f>N72*O72</f>
        <v>52918.277788113024</v>
      </c>
      <c r="Q72" s="15">
        <f>P72</f>
        <v>52918.277788113024</v>
      </c>
      <c r="R72" s="15">
        <f>J122</f>
        <v>37042.794451679118</v>
      </c>
      <c r="S72" s="229"/>
      <c r="AL72" s="219"/>
      <c r="AM72" s="220"/>
      <c r="AN72" s="53"/>
      <c r="AO72" s="221"/>
      <c r="AP72" s="54"/>
      <c r="AQ72" s="72"/>
      <c r="AR72" s="54"/>
      <c r="AS72" s="111"/>
      <c r="AV72" s="57"/>
      <c r="AW72" s="57"/>
      <c r="AX72" s="58"/>
      <c r="AY72" s="57"/>
      <c r="AZ72" s="57"/>
      <c r="BA72" s="57"/>
      <c r="BV72" s="213"/>
      <c r="BW72" s="214"/>
      <c r="BX72" s="53"/>
      <c r="BY72" s="221"/>
      <c r="BZ72" s="54"/>
      <c r="CA72" s="54"/>
      <c r="CB72" s="54"/>
    </row>
    <row r="73" spans="2:80" x14ac:dyDescent="0.3">
      <c r="B73" s="46" t="s">
        <v>171</v>
      </c>
      <c r="F73" s="85">
        <v>0.08</v>
      </c>
      <c r="I73" s="25">
        <v>2</v>
      </c>
      <c r="J73" s="226" t="s">
        <v>98</v>
      </c>
      <c r="K73" s="227">
        <f>SUMIFS('PREMISSAS GERAIS'!$D$6:$D$17,'PREMISSAS GERAIS'!$B$6:$B$17,$J$68,'PREMISSAS GERAIS'!$C$6:$C$17,$I73)</f>
        <v>97904.737699000005</v>
      </c>
      <c r="L73" s="227">
        <f>SUMIFS('PREMISSAS GERAIS'!$E$6:$E$17,'PREMISSAS GERAIS'!$B$6:$B$17,$J$68,'PREMISSAS GERAIS'!$C$6:$C$17,$I73)</f>
        <v>80934.638486764568</v>
      </c>
      <c r="M73" s="15">
        <f t="shared" ref="M73:M81" si="9">$D$6</f>
        <v>31</v>
      </c>
      <c r="N73" s="228">
        <f t="shared" ref="N73:N81" si="10">L73/(M73-$D$8)</f>
        <v>2697.8212828921523</v>
      </c>
      <c r="O73" s="227">
        <f>SUMIFS('PREMISSAS GERAIS'!$R$6:$R$17,'PREMISSAS GERAIS'!$B$6:$B$17,$J$68,'PREMISSAS GERAIS'!$C$6:$C$17,I73)</f>
        <v>15.000000000000005</v>
      </c>
      <c r="P73" s="230">
        <f t="shared" ref="P73:P77" si="11">N73*O73</f>
        <v>40467.319243382299</v>
      </c>
      <c r="Q73" s="15">
        <f t="shared" ref="Q73:Q81" si="12">P73</f>
        <v>40467.319243382299</v>
      </c>
      <c r="R73" s="15">
        <f>K122</f>
        <v>28327.123470367609</v>
      </c>
      <c r="S73" s="229"/>
      <c r="AL73" s="219"/>
      <c r="AM73" s="220"/>
      <c r="AN73" s="53"/>
      <c r="AO73" s="221"/>
      <c r="AP73" s="54"/>
      <c r="AQ73" s="72"/>
      <c r="AR73" s="54"/>
      <c r="AS73" s="111"/>
      <c r="AV73" s="57"/>
      <c r="AW73" s="57"/>
      <c r="AX73" s="58"/>
      <c r="AY73" s="57"/>
      <c r="AZ73" s="57"/>
      <c r="BA73" s="57"/>
      <c r="BV73" s="213"/>
      <c r="BW73" s="214"/>
      <c r="BX73" s="53"/>
      <c r="BY73" s="221"/>
      <c r="BZ73" s="54"/>
      <c r="CA73" s="54"/>
      <c r="CB73" s="54"/>
    </row>
    <row r="74" spans="2:80" x14ac:dyDescent="0.3">
      <c r="B74" s="46" t="s">
        <v>172</v>
      </c>
      <c r="F74" s="85">
        <v>0.12</v>
      </c>
      <c r="I74" s="25">
        <v>3</v>
      </c>
      <c r="J74" s="226" t="s">
        <v>98</v>
      </c>
      <c r="K74" s="227">
        <f>SUMIFS('PREMISSAS GERAIS'!$D$6:$D$17,'PREMISSAS GERAIS'!$B$6:$B$17,$J$68,'PREMISSAS GERAIS'!$C$6:$C$17,$I74)</f>
        <v>0</v>
      </c>
      <c r="L74" s="227">
        <f>SUMIFS('PREMISSAS GERAIS'!$E$6:$E$17,'PREMISSAS GERAIS'!$B$6:$B$17,$J$68,'PREMISSAS GERAIS'!$C$6:$C$17,$I74)</f>
        <v>0</v>
      </c>
      <c r="M74" s="15">
        <f t="shared" si="9"/>
        <v>31</v>
      </c>
      <c r="N74" s="228">
        <f t="shared" si="10"/>
        <v>0</v>
      </c>
      <c r="O74" s="227">
        <f>SUMIFS('PREMISSAS GERAIS'!$R$6:$R$17,'PREMISSAS GERAIS'!$B$6:$B$17,$J$68,'PREMISSAS GERAIS'!$C$6:$C$17,I74)</f>
        <v>15.000000000000005</v>
      </c>
      <c r="P74" s="228">
        <f t="shared" si="11"/>
        <v>0</v>
      </c>
      <c r="Q74" s="15">
        <f t="shared" si="12"/>
        <v>0</v>
      </c>
      <c r="R74" s="15">
        <f>L122</f>
        <v>0</v>
      </c>
      <c r="S74" s="229"/>
      <c r="AL74" s="219"/>
      <c r="AM74" s="220"/>
      <c r="AN74" s="53"/>
      <c r="AO74" s="221"/>
      <c r="AP74" s="54"/>
      <c r="AQ74" s="72"/>
      <c r="AR74" s="54"/>
      <c r="AS74" s="111"/>
      <c r="AV74" s="57"/>
      <c r="AW74" s="57"/>
      <c r="AX74" s="58"/>
      <c r="AY74" s="57"/>
      <c r="AZ74" s="57"/>
      <c r="BA74" s="57"/>
      <c r="BV74" s="213"/>
      <c r="BW74" s="214"/>
      <c r="BX74" s="53"/>
      <c r="BY74" s="221"/>
      <c r="BZ74" s="54"/>
      <c r="CA74" s="54"/>
      <c r="CB74" s="54"/>
    </row>
    <row r="75" spans="2:80" x14ac:dyDescent="0.3">
      <c r="B75" s="46" t="s">
        <v>173</v>
      </c>
      <c r="F75" s="88">
        <v>240000</v>
      </c>
      <c r="I75" s="25">
        <v>4</v>
      </c>
      <c r="J75" s="226" t="s">
        <v>98</v>
      </c>
      <c r="K75" s="227">
        <f>SUMIFS('PREMISSAS GERAIS'!$D$6:$D$17,'PREMISSAS GERAIS'!$B$6:$B$17,$J$68,'PREMISSAS GERAIS'!$C$6:$C$17,$I75)</f>
        <v>0</v>
      </c>
      <c r="L75" s="227">
        <f>SUMIFS('PREMISSAS GERAIS'!$E$6:$E$17,'PREMISSAS GERAIS'!$B$6:$B$17,$J$68,'PREMISSAS GERAIS'!$C$6:$C$17,$I75)</f>
        <v>0</v>
      </c>
      <c r="M75" s="15">
        <f t="shared" si="9"/>
        <v>31</v>
      </c>
      <c r="N75" s="228">
        <f t="shared" si="10"/>
        <v>0</v>
      </c>
      <c r="O75" s="227">
        <f>SUMIFS('PREMISSAS GERAIS'!$R$6:$R$17,'PREMISSAS GERAIS'!$B$6:$B$17,$J$68,'PREMISSAS GERAIS'!$C$6:$C$17,I75)</f>
        <v>15.000000000000005</v>
      </c>
      <c r="P75" s="228">
        <f t="shared" si="11"/>
        <v>0</v>
      </c>
      <c r="Q75" s="10">
        <f t="shared" si="12"/>
        <v>0</v>
      </c>
      <c r="R75" s="231">
        <f>M122</f>
        <v>0</v>
      </c>
      <c r="S75" s="26"/>
      <c r="AL75" s="219"/>
      <c r="AM75" s="220"/>
      <c r="AN75" s="53"/>
      <c r="AO75" s="221"/>
      <c r="AP75" s="54"/>
      <c r="AQ75" s="72"/>
      <c r="AR75" s="54"/>
      <c r="AS75" s="111"/>
      <c r="AV75" s="57"/>
      <c r="AW75" s="57"/>
      <c r="AX75" s="58"/>
      <c r="AY75" s="57"/>
      <c r="AZ75" s="57"/>
      <c r="BA75" s="57"/>
      <c r="BV75" s="213"/>
      <c r="BW75" s="214"/>
      <c r="BX75" s="53"/>
      <c r="BY75" s="221"/>
      <c r="BZ75" s="54"/>
      <c r="CA75" s="54"/>
      <c r="CB75" s="54"/>
    </row>
    <row r="76" spans="2:80" x14ac:dyDescent="0.3">
      <c r="B76" s="46" t="s">
        <v>28</v>
      </c>
      <c r="F76" s="85">
        <v>0.15</v>
      </c>
      <c r="I76" s="25">
        <v>5</v>
      </c>
      <c r="J76" s="226" t="s">
        <v>98</v>
      </c>
      <c r="K76" s="227">
        <f>SUMIFS('PREMISSAS GERAIS'!$D$6:$D$17,'PREMISSAS GERAIS'!$B$6:$B$17,$J$68,'PREMISSAS GERAIS'!$C$6:$C$17,$I76)</f>
        <v>0</v>
      </c>
      <c r="L76" s="227">
        <f>SUMIFS('PREMISSAS GERAIS'!$E$6:$E$17,'PREMISSAS GERAIS'!$B$6:$B$17,$J$68,'PREMISSAS GERAIS'!$C$6:$C$17,$I76)</f>
        <v>0</v>
      </c>
      <c r="M76" s="15">
        <f t="shared" si="9"/>
        <v>31</v>
      </c>
      <c r="N76" s="228">
        <f t="shared" si="10"/>
        <v>0</v>
      </c>
      <c r="O76" s="227">
        <f>SUMIFS('PREMISSAS GERAIS'!$R$6:$R$17,'PREMISSAS GERAIS'!$B$6:$B$17,$J$68,'PREMISSAS GERAIS'!$C$6:$C$17,I76)</f>
        <v>0</v>
      </c>
      <c r="P76" s="228">
        <f t="shared" si="11"/>
        <v>0</v>
      </c>
      <c r="Q76" s="10">
        <f t="shared" si="12"/>
        <v>0</v>
      </c>
      <c r="R76" s="231">
        <f>N122</f>
        <v>0</v>
      </c>
      <c r="S76" s="26"/>
      <c r="AL76" s="219"/>
      <c r="AM76" s="220"/>
      <c r="AN76" s="53"/>
      <c r="AO76" s="221"/>
      <c r="AP76" s="54"/>
      <c r="AQ76" s="72"/>
      <c r="AR76" s="54"/>
      <c r="AS76" s="111"/>
      <c r="AV76" s="57"/>
      <c r="AW76" s="57"/>
      <c r="AX76" s="58"/>
      <c r="AY76" s="57"/>
      <c r="AZ76" s="57"/>
      <c r="BA76" s="57"/>
      <c r="BV76" s="213"/>
      <c r="BW76" s="214"/>
      <c r="BX76" s="53"/>
      <c r="BY76" s="221"/>
      <c r="BZ76" s="54"/>
      <c r="CA76" s="54"/>
      <c r="CB76" s="54"/>
    </row>
    <row r="77" spans="2:80" x14ac:dyDescent="0.3">
      <c r="B77" s="46" t="s">
        <v>174</v>
      </c>
      <c r="F77" s="85">
        <v>0.1</v>
      </c>
      <c r="I77" s="25">
        <v>6</v>
      </c>
      <c r="J77" s="226" t="s">
        <v>98</v>
      </c>
      <c r="K77" s="227">
        <f>SUMIFS('PREMISSAS GERAIS'!$D$6:$D$17,'PREMISSAS GERAIS'!$B$6:$B$17,$J$68,'PREMISSAS GERAIS'!$C$6:$C$17,$I77)</f>
        <v>0</v>
      </c>
      <c r="L77" s="227">
        <f>SUMIFS('PREMISSAS GERAIS'!$E$6:$E$17,'PREMISSAS GERAIS'!$B$6:$B$17,$J$68,'PREMISSAS GERAIS'!$C$6:$C$17,$I77)</f>
        <v>0</v>
      </c>
      <c r="M77" s="15">
        <f t="shared" si="9"/>
        <v>31</v>
      </c>
      <c r="N77" s="228">
        <f t="shared" si="10"/>
        <v>0</v>
      </c>
      <c r="O77" s="227">
        <f>SUMIFS('PREMISSAS GERAIS'!$R$6:$R$17,'PREMISSAS GERAIS'!$B$6:$B$17,$J$68,'PREMISSAS GERAIS'!$C$6:$C$17,I77)</f>
        <v>0</v>
      </c>
      <c r="P77" s="228">
        <f t="shared" si="11"/>
        <v>0</v>
      </c>
      <c r="Q77" s="10">
        <f t="shared" si="12"/>
        <v>0</v>
      </c>
      <c r="R77" s="231">
        <f>O122</f>
        <v>0</v>
      </c>
      <c r="S77" s="26"/>
      <c r="T77"/>
      <c r="U77"/>
      <c r="V77"/>
      <c r="W77"/>
      <c r="AL77" s="219"/>
      <c r="AM77" s="220"/>
      <c r="AN77" s="53"/>
      <c r="AO77" s="221"/>
      <c r="AP77" s="54"/>
      <c r="AQ77" s="72"/>
      <c r="AR77" s="54"/>
      <c r="AS77" s="111"/>
      <c r="AV77" s="57"/>
      <c r="AW77" s="57"/>
      <c r="AX77" s="58"/>
      <c r="AY77" s="57"/>
      <c r="AZ77" s="57"/>
      <c r="BA77" s="57"/>
      <c r="BV77" s="213"/>
      <c r="BW77" s="214"/>
      <c r="BX77" s="53"/>
      <c r="BY77" s="221"/>
      <c r="BZ77" s="54"/>
      <c r="CA77" s="54"/>
      <c r="CB77" s="54"/>
    </row>
    <row r="78" spans="2:80" x14ac:dyDescent="0.3">
      <c r="B78" s="46" t="s">
        <v>12</v>
      </c>
      <c r="F78" s="85">
        <v>0.09</v>
      </c>
      <c r="I78" s="25">
        <v>7</v>
      </c>
      <c r="J78" s="226" t="s">
        <v>98</v>
      </c>
      <c r="K78" s="227">
        <f>SUMIFS('PREMISSAS GERAIS'!$D$6:$D$17,'PREMISSAS GERAIS'!$B$6:$B$17,$J$68,'PREMISSAS GERAIS'!$C$6:$C$17,$I78)</f>
        <v>0</v>
      </c>
      <c r="L78" s="227">
        <f>SUMIFS('PREMISSAS GERAIS'!$E$6:$E$17,'PREMISSAS GERAIS'!$B$6:$B$17,$J$68,'PREMISSAS GERAIS'!$C$6:$C$17,$I78)</f>
        <v>0</v>
      </c>
      <c r="M78" s="15">
        <f t="shared" si="9"/>
        <v>31</v>
      </c>
      <c r="N78" s="228">
        <f t="shared" si="10"/>
        <v>0</v>
      </c>
      <c r="O78" s="227">
        <f>SUMIFS('PREMISSAS GERAIS'!$R$6:$R$17,'PREMISSAS GERAIS'!$B$6:$B$17,$J$68,'PREMISSAS GERAIS'!$C$6:$C$17,I78)</f>
        <v>0</v>
      </c>
      <c r="P78" s="228">
        <f>N78*O78</f>
        <v>0</v>
      </c>
      <c r="Q78" s="10">
        <f t="shared" si="12"/>
        <v>0</v>
      </c>
      <c r="R78" s="231">
        <f>P122</f>
        <v>0</v>
      </c>
      <c r="S78" s="26"/>
      <c r="T78"/>
      <c r="U78"/>
      <c r="V78"/>
      <c r="W78"/>
      <c r="AL78" s="72"/>
      <c r="AM78" s="52"/>
      <c r="AN78" s="53"/>
      <c r="AO78" s="54"/>
      <c r="AP78" s="54"/>
      <c r="AQ78" s="72"/>
      <c r="AR78" s="54"/>
      <c r="AS78" s="111"/>
      <c r="AV78" s="57"/>
      <c r="AW78" s="57"/>
      <c r="AX78" s="58"/>
      <c r="AY78" s="57"/>
      <c r="AZ78" s="57"/>
      <c r="BA78" s="57"/>
      <c r="BV78" s="213"/>
      <c r="BW78" s="214"/>
      <c r="BX78" s="53"/>
      <c r="BY78" s="221"/>
      <c r="BZ78" s="54"/>
      <c r="CA78" s="54"/>
      <c r="CB78" s="54"/>
    </row>
    <row r="79" spans="2:80" x14ac:dyDescent="0.3">
      <c r="B79" s="46" t="s">
        <v>175</v>
      </c>
      <c r="F79" s="85">
        <v>0.3</v>
      </c>
      <c r="I79" s="25">
        <v>8</v>
      </c>
      <c r="J79" s="226" t="s">
        <v>98</v>
      </c>
      <c r="K79" s="227">
        <f>SUMIFS('PREMISSAS GERAIS'!$D$6:$D$17,'PREMISSAS GERAIS'!$B$6:$B$17,$J$68,'PREMISSAS GERAIS'!$C$6:$C$17,$I79)</f>
        <v>0</v>
      </c>
      <c r="L79" s="227">
        <f>SUMIFS('PREMISSAS GERAIS'!$E$6:$E$17,'PREMISSAS GERAIS'!$B$6:$B$17,$J$68,'PREMISSAS GERAIS'!$C$6:$C$17,$I79)</f>
        <v>0</v>
      </c>
      <c r="M79" s="15">
        <f t="shared" si="9"/>
        <v>31</v>
      </c>
      <c r="N79" s="228">
        <f t="shared" si="10"/>
        <v>0</v>
      </c>
      <c r="O79" s="227">
        <f>SUMIFS('PREMISSAS GERAIS'!$R$6:$R$17,'PREMISSAS GERAIS'!$B$6:$B$17,$J$68,'PREMISSAS GERAIS'!$C$6:$C$17,I79)</f>
        <v>0</v>
      </c>
      <c r="P79" s="228">
        <f>N79*O79</f>
        <v>0</v>
      </c>
      <c r="Q79" s="10">
        <f t="shared" si="12"/>
        <v>0</v>
      </c>
      <c r="R79" s="231">
        <f>Q122</f>
        <v>0</v>
      </c>
      <c r="S79" s="26"/>
      <c r="T79"/>
      <c r="U79"/>
      <c r="V79"/>
      <c r="W79"/>
      <c r="AL79" s="72"/>
      <c r="AM79" s="52"/>
      <c r="AN79" s="53"/>
      <c r="AO79" s="54"/>
      <c r="AP79" s="54"/>
      <c r="AQ79" s="72"/>
      <c r="AR79" s="54"/>
      <c r="AS79" s="111"/>
      <c r="AV79" s="57"/>
      <c r="AW79" s="57"/>
      <c r="AX79" s="58"/>
      <c r="AY79" s="57"/>
      <c r="AZ79" s="57"/>
      <c r="BA79" s="57"/>
      <c r="BD79"/>
      <c r="BE79"/>
      <c r="BF79"/>
      <c r="BV79" s="213"/>
      <c r="BW79" s="214"/>
      <c r="BX79" s="53"/>
      <c r="BY79" s="221"/>
      <c r="BZ79" s="54"/>
      <c r="CA79" s="54"/>
      <c r="CB79" s="54"/>
    </row>
    <row r="80" spans="2:80" x14ac:dyDescent="0.3">
      <c r="B80" s="46"/>
      <c r="F80" s="232"/>
      <c r="I80" s="25">
        <v>9</v>
      </c>
      <c r="J80" s="226" t="s">
        <v>98</v>
      </c>
      <c r="K80" s="227">
        <f>SUMIFS('PREMISSAS GERAIS'!$D$6:$D$17,'PREMISSAS GERAIS'!$B$6:$B$17,$J$68,'PREMISSAS GERAIS'!$C$6:$C$17,$I80)</f>
        <v>0</v>
      </c>
      <c r="L80" s="227">
        <f>SUMIFS('PREMISSAS GERAIS'!$E$6:$E$17,'PREMISSAS GERAIS'!$B$6:$B$17,$J$68,'PREMISSAS GERAIS'!$C$6:$C$17,$I80)</f>
        <v>0</v>
      </c>
      <c r="M80" s="15">
        <f t="shared" si="9"/>
        <v>31</v>
      </c>
      <c r="N80" s="228">
        <f t="shared" si="10"/>
        <v>0</v>
      </c>
      <c r="O80" s="227">
        <f>SUMIFS('PREMISSAS GERAIS'!$R$6:$R$17,'PREMISSAS GERAIS'!$B$6:$B$17,$J$68,'PREMISSAS GERAIS'!$C$6:$C$17,I80)</f>
        <v>0</v>
      </c>
      <c r="P80" s="228">
        <f>N80*O80</f>
        <v>0</v>
      </c>
      <c r="Q80" s="10">
        <f t="shared" si="12"/>
        <v>0</v>
      </c>
      <c r="R80" s="231">
        <f>R122</f>
        <v>0</v>
      </c>
      <c r="S80" s="26"/>
      <c r="T80"/>
      <c r="U80"/>
      <c r="V80"/>
      <c r="W80"/>
      <c r="AJ80" s="6"/>
      <c r="AK80" s="6"/>
      <c r="AL80" s="5"/>
      <c r="AM80" s="5"/>
      <c r="AN80" s="5"/>
      <c r="AO80" s="5"/>
      <c r="AP80" s="5"/>
      <c r="AQ80" s="5"/>
      <c r="AR80" s="5"/>
      <c r="AT80" s="6"/>
      <c r="AU80" s="6"/>
      <c r="AV80" s="233"/>
      <c r="AW80" s="233"/>
      <c r="AX80" s="233"/>
      <c r="AY80" s="233"/>
      <c r="AZ80" s="233"/>
      <c r="BA80" s="233"/>
      <c r="BD80"/>
      <c r="BE80"/>
      <c r="BF80"/>
      <c r="BV80" s="213"/>
      <c r="BW80" s="214"/>
      <c r="BX80" s="53"/>
      <c r="BY80" s="221"/>
      <c r="BZ80" s="54"/>
      <c r="CA80" s="54"/>
      <c r="CB80" s="54"/>
    </row>
    <row r="81" spans="2:80" x14ac:dyDescent="0.3">
      <c r="B81" s="46" t="s">
        <v>176</v>
      </c>
      <c r="E81" s="111"/>
      <c r="F81" s="234">
        <f>115.2*'DADOS MACROECONÔMICOS'!$BD$60</f>
        <v>138.64696279787088</v>
      </c>
      <c r="I81" s="27">
        <v>10</v>
      </c>
      <c r="J81" s="235" t="s">
        <v>98</v>
      </c>
      <c r="K81" s="236">
        <f>SUMIFS('PREMISSAS GERAIS'!$D$6:$D$17,'PREMISSAS GERAIS'!$B$6:$B$17,$J$68,'PREMISSAS GERAIS'!$C$6:$C$17,$I81)</f>
        <v>0</v>
      </c>
      <c r="L81" s="236">
        <f>SUMIFS('PREMISSAS GERAIS'!$E$6:$E$17,'PREMISSAS GERAIS'!$B$6:$B$17,$J$68,'PREMISSAS GERAIS'!$C$6:$C$17,$I81)</f>
        <v>0</v>
      </c>
      <c r="M81" s="237">
        <f t="shared" si="9"/>
        <v>31</v>
      </c>
      <c r="N81" s="238">
        <f t="shared" si="10"/>
        <v>0</v>
      </c>
      <c r="O81" s="236">
        <f>SUMIFS('PREMISSAS GERAIS'!$R$6:$R$17,'PREMISSAS GERAIS'!$B$6:$B$17,$J$68,'PREMISSAS GERAIS'!$C$6:$C$17,I81)</f>
        <v>0</v>
      </c>
      <c r="P81" s="238">
        <f>N81*O81</f>
        <v>0</v>
      </c>
      <c r="Q81" s="239">
        <f t="shared" si="12"/>
        <v>0</v>
      </c>
      <c r="R81" s="240">
        <f>S122</f>
        <v>0</v>
      </c>
      <c r="S81" s="29"/>
      <c r="AJ81" s="10"/>
      <c r="AK81" s="6"/>
      <c r="AL81" s="187"/>
      <c r="AM81" s="12"/>
      <c r="AN81" s="188"/>
      <c r="AO81" s="15"/>
      <c r="AP81" s="15"/>
      <c r="AQ81" s="189"/>
      <c r="AR81" s="15"/>
      <c r="AT81" s="10"/>
      <c r="AU81" s="6"/>
      <c r="AV81" s="57"/>
      <c r="AW81" s="57"/>
      <c r="AX81" s="58"/>
      <c r="AY81" s="57"/>
      <c r="AZ81" s="57"/>
      <c r="BA81" s="133"/>
      <c r="BD81"/>
      <c r="BE81"/>
      <c r="BF81"/>
      <c r="BT81" s="158"/>
      <c r="BU81" s="159"/>
      <c r="BV81" s="160"/>
      <c r="BW81" s="161"/>
      <c r="BX81" s="162"/>
      <c r="BY81" s="163"/>
      <c r="BZ81" s="163"/>
      <c r="CA81" s="163"/>
      <c r="CB81" s="163"/>
    </row>
    <row r="82" spans="2:80" x14ac:dyDescent="0.3">
      <c r="B82" s="46" t="s">
        <v>177</v>
      </c>
      <c r="F82" s="234">
        <f>90.4772727272727*'DADOS MACROECONÔMICOS'!$BD$60</f>
        <v>108.89235300235239</v>
      </c>
    </row>
    <row r="83" spans="2:80" ht="15" thickBot="1" x14ac:dyDescent="0.35">
      <c r="B83" s="46" t="s">
        <v>178</v>
      </c>
      <c r="F83" s="234">
        <f>83.5994117647059*'DADOS MACROECONÔMICOS'!$BD$60</f>
        <v>100.61462268112038</v>
      </c>
      <c r="I83" s="223" t="s">
        <v>179</v>
      </c>
      <c r="J83" s="241">
        <v>1</v>
      </c>
      <c r="K83" s="241">
        <v>2</v>
      </c>
      <c r="L83" s="241">
        <v>3</v>
      </c>
      <c r="M83" s="241">
        <v>4</v>
      </c>
      <c r="N83" s="241">
        <v>5</v>
      </c>
      <c r="O83" s="241">
        <v>6</v>
      </c>
      <c r="P83" s="241">
        <v>7</v>
      </c>
      <c r="Q83" s="241">
        <v>8</v>
      </c>
      <c r="R83" s="241">
        <v>9</v>
      </c>
      <c r="S83" s="196">
        <v>10</v>
      </c>
      <c r="AJ83" s="6"/>
      <c r="AK83" s="6"/>
      <c r="AL83" s="242"/>
      <c r="AM83" s="242"/>
      <c r="AN83" s="242"/>
      <c r="AO83" s="242"/>
      <c r="AP83" s="242"/>
      <c r="AQ83" s="5"/>
      <c r="AR83" s="242"/>
      <c r="AT83" s="6"/>
      <c r="AU83" s="6"/>
      <c r="AV83" s="186"/>
      <c r="AW83" s="186"/>
      <c r="AX83" s="186"/>
      <c r="AY83" s="186"/>
      <c r="AZ83" s="186"/>
      <c r="BA83" s="186"/>
    </row>
    <row r="84" spans="2:80" x14ac:dyDescent="0.3">
      <c r="B84" s="46" t="s">
        <v>180</v>
      </c>
      <c r="F84" s="234">
        <f>65.9023684210526*'DADOS MACROECONÔMICOS'!$BD$60</f>
        <v>79.315652975392879</v>
      </c>
      <c r="I84" s="46"/>
      <c r="S84" s="26"/>
      <c r="AJ84" s="10"/>
      <c r="AK84" s="6"/>
      <c r="AL84" s="72"/>
      <c r="AM84" s="52"/>
      <c r="AN84" s="243"/>
      <c r="AO84" s="54"/>
      <c r="AP84" s="54"/>
      <c r="AQ84" s="189"/>
      <c r="AR84" s="54"/>
      <c r="AT84" s="10"/>
      <c r="AU84" s="6"/>
      <c r="AV84" s="57"/>
      <c r="AW84" s="57"/>
      <c r="AX84" s="132"/>
      <c r="AY84" s="133"/>
      <c r="AZ84" s="133"/>
      <c r="BA84" s="133"/>
    </row>
    <row r="85" spans="2:80" x14ac:dyDescent="0.3">
      <c r="B85" s="46"/>
      <c r="F85" s="232"/>
      <c r="I85" s="46" t="s">
        <v>181</v>
      </c>
      <c r="J85" s="227">
        <f>SUMIFS('PREMISSAS GERAIS'!$F$6:$F$17,'PREMISSAS GERAIS'!$B$6:$B$17,$J$68,'PREMISSAS GERAIS'!$C$6:$C$17,J$83)</f>
        <v>5.5497500911164988</v>
      </c>
      <c r="K85" s="227">
        <f>SUMIFS('PREMISSAS GERAIS'!$F$6:$F$17,'PREMISSAS GERAIS'!$B$6:$B$17,$J$68,'PREMISSAS GERAIS'!$C$6:$C$17,K$83)</f>
        <v>5.5497500911164988</v>
      </c>
      <c r="L85" s="227">
        <f>SUMIFS('PREMISSAS GERAIS'!$F$6:$F$17,'PREMISSAS GERAIS'!$B$6:$B$17,$J$68,'PREMISSAS GERAIS'!$C$6:$C$17,L$83)</f>
        <v>0</v>
      </c>
      <c r="M85" s="227">
        <f>SUMIFS('PREMISSAS GERAIS'!$F$6:$F$17,'PREMISSAS GERAIS'!$B$6:$B$17,$J$68,'PREMISSAS GERAIS'!$C$6:$C$17,M$83)</f>
        <v>0</v>
      </c>
      <c r="N85" s="227">
        <f>SUMIFS('PREMISSAS GERAIS'!$F$6:$F$17,'PREMISSAS GERAIS'!$B$6:$B$17,$J$68,'PREMISSAS GERAIS'!$C$6:$C$17,N$83)</f>
        <v>0</v>
      </c>
      <c r="O85" s="227">
        <f>SUMIFS('PREMISSAS GERAIS'!$F$6:$F$17,'PREMISSAS GERAIS'!$B$6:$B$17,$J$68,'PREMISSAS GERAIS'!$C$6:$C$17,O$83)</f>
        <v>0</v>
      </c>
      <c r="P85" s="227">
        <f>SUMIFS('PREMISSAS GERAIS'!$F$6:$F$17,'PREMISSAS GERAIS'!$B$6:$B$17,$J$68,'PREMISSAS GERAIS'!$C$6:$C$17,P$83)</f>
        <v>0</v>
      </c>
      <c r="Q85" s="227">
        <f>SUMIFS('PREMISSAS GERAIS'!$F$6:$F$17,'PREMISSAS GERAIS'!$B$6:$B$17,$J$68,'PREMISSAS GERAIS'!$C$6:$C$17,Q$83)</f>
        <v>0</v>
      </c>
      <c r="R85" s="227">
        <f>SUMIFS('PREMISSAS GERAIS'!$F$6:$F$17,'PREMISSAS GERAIS'!$B$6:$B$17,$J$68,'PREMISSAS GERAIS'!$C$6:$C$17,R$83)</f>
        <v>0</v>
      </c>
      <c r="S85" s="244">
        <f>SUMIFS('PREMISSAS GERAIS'!$F$6:$F$17,'PREMISSAS GERAIS'!$B$6:$B$17,$J$68,'PREMISSAS GERAIS'!$C$6:$C$17,S$83)</f>
        <v>0</v>
      </c>
    </row>
    <row r="86" spans="2:80" x14ac:dyDescent="0.3">
      <c r="B86" s="46" t="s">
        <v>182</v>
      </c>
      <c r="F86" s="234">
        <f>720*'DADOS MACROECONÔMICOS'!$BD$60</f>
        <v>866.54351748669296</v>
      </c>
      <c r="I86" s="46" t="s">
        <v>183</v>
      </c>
      <c r="J86" s="227">
        <f>SUMIFS('PREMISSAS GERAIS'!$G$6:$G$17,'PREMISSAS GERAIS'!$B$6:$B$17,$J$68,'PREMISSAS GERAIS'!$C$6:$C$17,J$83)</f>
        <v>8.1531449591360516</v>
      </c>
      <c r="K86" s="227">
        <f>SUMIFS('PREMISSAS GERAIS'!$G$6:$G$17,'PREMISSAS GERAIS'!$B$6:$B$17,$J$68,'PREMISSAS GERAIS'!$C$6:$C$17,K$83)</f>
        <v>8.1531449591360516</v>
      </c>
      <c r="L86" s="227">
        <f>SUMIFS('PREMISSAS GERAIS'!$G$6:$G$17,'PREMISSAS GERAIS'!$B$6:$B$17,$J$68,'PREMISSAS GERAIS'!$C$6:$C$17,L$83)</f>
        <v>0</v>
      </c>
      <c r="M86" s="227">
        <f>SUMIFS('PREMISSAS GERAIS'!$G$6:$G$17,'PREMISSAS GERAIS'!$B$6:$B$17,$J$68,'PREMISSAS GERAIS'!$C$6:$C$17,M$83)</f>
        <v>0</v>
      </c>
      <c r="N86" s="227">
        <f>SUMIFS('PREMISSAS GERAIS'!$G$6:$G$17,'PREMISSAS GERAIS'!$B$6:$B$17,$J$68,'PREMISSAS GERAIS'!$C$6:$C$17,N$83)</f>
        <v>0</v>
      </c>
      <c r="O86" s="227">
        <f>SUMIFS('PREMISSAS GERAIS'!$G$6:$G$17,'PREMISSAS GERAIS'!$B$6:$B$17,$J$68,'PREMISSAS GERAIS'!$C$6:$C$17,O$83)</f>
        <v>0</v>
      </c>
      <c r="P86" s="227">
        <f>SUMIFS('PREMISSAS GERAIS'!$G$6:$G$17,'PREMISSAS GERAIS'!$B$6:$B$17,$J$68,'PREMISSAS GERAIS'!$C$6:$C$17,P$83)</f>
        <v>0</v>
      </c>
      <c r="Q86" s="227">
        <f>SUMIFS('PREMISSAS GERAIS'!$G$6:$G$17,'PREMISSAS GERAIS'!$B$6:$B$17,$J$68,'PREMISSAS GERAIS'!$C$6:$C$17,Q$83)</f>
        <v>0</v>
      </c>
      <c r="R86" s="227">
        <f>SUMIFS('PREMISSAS GERAIS'!$G$6:$G$17,'PREMISSAS GERAIS'!$B$6:$B$17,$J$68,'PREMISSAS GERAIS'!$C$6:$C$17,R$83)</f>
        <v>0</v>
      </c>
      <c r="S86" s="244">
        <f>SUMIFS('PREMISSAS GERAIS'!$G$6:$G$17,'PREMISSAS GERAIS'!$B$6:$B$17,$J$68,'PREMISSAS GERAIS'!$C$6:$C$17,S$83)</f>
        <v>0</v>
      </c>
    </row>
    <row r="87" spans="2:80" ht="15" customHeight="1" x14ac:dyDescent="0.3">
      <c r="B87" s="46" t="s">
        <v>184</v>
      </c>
      <c r="F87" s="234">
        <f>557.386363636364*'DADOS MACROECONÔMICOS'!$BD$60</f>
        <v>670.83269464523858</v>
      </c>
      <c r="I87" s="46" t="s">
        <v>185</v>
      </c>
      <c r="J87" s="227">
        <f>SUMIFS('PREMISSAS GERAIS'!$H$6:$H$17,'PREMISSAS GERAIS'!$B$6:$B$17,$J$68,'PREMISSAS GERAIS'!$C$6:$C$17,J$83)</f>
        <v>14.133526990432291</v>
      </c>
      <c r="K87" s="227">
        <f>SUMIFS('PREMISSAS GERAIS'!$H$6:$H$17,'PREMISSAS GERAIS'!$B$6:$B$17,$J$68,'PREMISSAS GERAIS'!$C$6:$C$17,K$83)</f>
        <v>14.133526990432291</v>
      </c>
      <c r="L87" s="227">
        <f>SUMIFS('PREMISSAS GERAIS'!$H$6:$H$17,'PREMISSAS GERAIS'!$B$6:$B$17,$J$68,'PREMISSAS GERAIS'!$C$6:$C$17,L$83)</f>
        <v>0</v>
      </c>
      <c r="M87" s="227">
        <f>SUMIFS('PREMISSAS GERAIS'!$H$6:$H$17,'PREMISSAS GERAIS'!$B$6:$B$17,$J$68,'PREMISSAS GERAIS'!$C$6:$C$17,M$83)</f>
        <v>0</v>
      </c>
      <c r="N87" s="227">
        <f>SUMIFS('PREMISSAS GERAIS'!$H$6:$H$17,'PREMISSAS GERAIS'!$B$6:$B$17,$J$68,'PREMISSAS GERAIS'!$C$6:$C$17,N$83)</f>
        <v>0</v>
      </c>
      <c r="O87" s="227">
        <f>SUMIFS('PREMISSAS GERAIS'!$H$6:$H$17,'PREMISSAS GERAIS'!$B$6:$B$17,$J$68,'PREMISSAS GERAIS'!$C$6:$C$17,O$83)</f>
        <v>0</v>
      </c>
      <c r="P87" s="227">
        <f>SUMIFS('PREMISSAS GERAIS'!$H$6:$H$17,'PREMISSAS GERAIS'!$B$6:$B$17,$J$68,'PREMISSAS GERAIS'!$C$6:$C$17,P$83)</f>
        <v>0</v>
      </c>
      <c r="Q87" s="227">
        <f>SUMIFS('PREMISSAS GERAIS'!$H$6:$H$17,'PREMISSAS GERAIS'!$B$6:$B$17,$J$68,'PREMISSAS GERAIS'!$C$6:$C$17,Q$83)</f>
        <v>0</v>
      </c>
      <c r="R87" s="227">
        <f>SUMIFS('PREMISSAS GERAIS'!$H$6:$H$17,'PREMISSAS GERAIS'!$B$6:$B$17,$J$68,'PREMISSAS GERAIS'!$C$6:$C$17,R$83)</f>
        <v>0</v>
      </c>
      <c r="S87" s="244">
        <f>SUMIFS('PREMISSAS GERAIS'!$H$6:$H$17,'PREMISSAS GERAIS'!$B$6:$B$17,$J$68,'PREMISSAS GERAIS'!$C$6:$C$17,S$83)</f>
        <v>0</v>
      </c>
      <c r="AJ87" s="172"/>
      <c r="AK87" s="173"/>
      <c r="AL87" s="173"/>
      <c r="AM87" s="173"/>
      <c r="AN87" s="174"/>
      <c r="AO87" s="173"/>
      <c r="AP87" s="173"/>
      <c r="AQ87" s="173"/>
      <c r="AR87" s="173"/>
      <c r="AT87" s="172"/>
      <c r="AU87" s="173"/>
      <c r="AV87" s="173"/>
      <c r="AW87" s="173"/>
      <c r="AX87" s="173"/>
      <c r="AY87" s="173"/>
      <c r="AZ87" s="173"/>
      <c r="BA87" s="173"/>
    </row>
    <row r="88" spans="2:80" x14ac:dyDescent="0.3">
      <c r="B88" s="46" t="s">
        <v>186</v>
      </c>
      <c r="F88" s="234">
        <f>489.705882352941*'DADOS MACROECONÔMICOS'!$BD$60</f>
        <v>589.37702476116965</v>
      </c>
      <c r="I88" s="46" t="s">
        <v>187</v>
      </c>
      <c r="J88" s="227">
        <f>SUMIFS('PREMISSAS GERAIS'!$I$6:$I$17,'PREMISSAS GERAIS'!$B$6:$B$17,$J$68,'PREMISSAS GERAIS'!$C$6:$C$17,J$83)</f>
        <v>47.395014834312612</v>
      </c>
      <c r="K88" s="227">
        <f>SUMIFS('PREMISSAS GERAIS'!$I$6:$I$17,'PREMISSAS GERAIS'!$B$6:$B$17,$J$68,'PREMISSAS GERAIS'!$C$6:$C$17,K$83)</f>
        <v>47.395014834312612</v>
      </c>
      <c r="L88" s="227">
        <f>SUMIFS('PREMISSAS GERAIS'!$I$6:$I$17,'PREMISSAS GERAIS'!$B$6:$B$17,$J$68,'PREMISSAS GERAIS'!$C$6:$C$17,L$83)</f>
        <v>0</v>
      </c>
      <c r="M88" s="227">
        <f>SUMIFS('PREMISSAS GERAIS'!$I$6:$I$17,'PREMISSAS GERAIS'!$B$6:$B$17,$J$68,'PREMISSAS GERAIS'!$C$6:$C$17,M$83)</f>
        <v>0</v>
      </c>
      <c r="N88" s="227">
        <f>SUMIFS('PREMISSAS GERAIS'!$I$6:$I$17,'PREMISSAS GERAIS'!$B$6:$B$17,$J$68,'PREMISSAS GERAIS'!$C$6:$C$17,N$83)</f>
        <v>0</v>
      </c>
      <c r="O88" s="227">
        <f>SUMIFS('PREMISSAS GERAIS'!$I$6:$I$17,'PREMISSAS GERAIS'!$B$6:$B$17,$J$68,'PREMISSAS GERAIS'!$C$6:$C$17,O$83)</f>
        <v>0</v>
      </c>
      <c r="P88" s="227">
        <f>SUMIFS('PREMISSAS GERAIS'!$I$6:$I$17,'PREMISSAS GERAIS'!$B$6:$B$17,$J$68,'PREMISSAS GERAIS'!$C$6:$C$17,P$83)</f>
        <v>0</v>
      </c>
      <c r="Q88" s="227">
        <f>SUMIFS('PREMISSAS GERAIS'!$I$6:$I$17,'PREMISSAS GERAIS'!$B$6:$B$17,$J$68,'PREMISSAS GERAIS'!$C$6:$C$17,Q$83)</f>
        <v>0</v>
      </c>
      <c r="R88" s="227">
        <f>SUMIFS('PREMISSAS GERAIS'!$I$6:$I$17,'PREMISSAS GERAIS'!$B$6:$B$17,$J$68,'PREMISSAS GERAIS'!$C$6:$C$17,R$83)</f>
        <v>0</v>
      </c>
      <c r="S88" s="244">
        <f>SUMIFS('PREMISSAS GERAIS'!$I$6:$I$17,'PREMISSAS GERAIS'!$B$6:$B$17,$J$68,'PREMISSAS GERAIS'!$C$6:$C$17,S$83)</f>
        <v>0</v>
      </c>
      <c r="AJ88" s="6"/>
      <c r="AK88" s="6"/>
      <c r="AL88" s="5"/>
      <c r="AM88" s="5"/>
      <c r="AN88" s="5"/>
      <c r="AO88" s="5"/>
      <c r="AP88" s="5"/>
      <c r="AQ88" s="5"/>
      <c r="AR88" s="5"/>
      <c r="AT88" s="6"/>
      <c r="AU88" s="6"/>
      <c r="AV88" s="5"/>
      <c r="AW88" s="5"/>
      <c r="AX88" s="5"/>
      <c r="AY88" s="5"/>
      <c r="AZ88" s="5"/>
      <c r="BA88" s="5"/>
    </row>
    <row r="89" spans="2:80" x14ac:dyDescent="0.3">
      <c r="B89" s="46" t="s">
        <v>188</v>
      </c>
      <c r="F89" s="234">
        <f>410.197368421053*'DADOS MACROECONÔMICOS'!$BD$60</f>
        <v>493.68593124356136</v>
      </c>
      <c r="I89" s="245" t="s">
        <v>189</v>
      </c>
      <c r="J89" s="246">
        <f t="shared" ref="J89:N89" si="13">SUM(J85:J88)</f>
        <v>75.231436874997456</v>
      </c>
      <c r="K89" s="246">
        <f t="shared" si="13"/>
        <v>75.231436874997456</v>
      </c>
      <c r="L89" s="246">
        <f t="shared" si="13"/>
        <v>0</v>
      </c>
      <c r="M89" s="246">
        <f t="shared" si="13"/>
        <v>0</v>
      </c>
      <c r="N89" s="246">
        <f t="shared" si="13"/>
        <v>0</v>
      </c>
      <c r="O89" s="246">
        <f t="shared" ref="O89:R89" si="14">SUM(O85:O88)</f>
        <v>0</v>
      </c>
      <c r="P89" s="246">
        <f t="shared" si="14"/>
        <v>0</v>
      </c>
      <c r="Q89" s="246">
        <f t="shared" si="14"/>
        <v>0</v>
      </c>
      <c r="R89" s="246">
        <f t="shared" si="14"/>
        <v>0</v>
      </c>
      <c r="S89" s="247">
        <f>SUM(S85:S88)</f>
        <v>0</v>
      </c>
      <c r="AL89" s="72"/>
      <c r="AM89" s="52"/>
      <c r="AN89" s="53"/>
      <c r="AO89" s="54"/>
      <c r="AP89" s="54"/>
      <c r="AQ89" s="72"/>
      <c r="AR89" s="54"/>
      <c r="AS89" s="111"/>
      <c r="AV89" s="57"/>
      <c r="AW89" s="57"/>
      <c r="AX89" s="58"/>
      <c r="AY89" s="57"/>
      <c r="AZ89" s="57"/>
      <c r="BA89" s="57"/>
    </row>
    <row r="90" spans="2:80" x14ac:dyDescent="0.3">
      <c r="B90" s="46"/>
      <c r="F90" s="26"/>
      <c r="I90" s="46" t="s">
        <v>190</v>
      </c>
      <c r="J90" s="248">
        <f t="array" ref="J90:S90">TRANSPOSE(O72:O81)</f>
        <v>15.000000000000005</v>
      </c>
      <c r="K90" s="248">
        <v>15.000000000000005</v>
      </c>
      <c r="L90" s="248">
        <v>15.000000000000005</v>
      </c>
      <c r="M90" s="248">
        <v>15.000000000000005</v>
      </c>
      <c r="N90" s="248">
        <v>0</v>
      </c>
      <c r="O90" s="248">
        <v>0</v>
      </c>
      <c r="P90" s="248">
        <v>0</v>
      </c>
      <c r="Q90" s="248">
        <v>0</v>
      </c>
      <c r="R90" s="248">
        <v>0</v>
      </c>
      <c r="S90" s="249">
        <v>0</v>
      </c>
      <c r="AG90"/>
      <c r="AL90" s="72"/>
      <c r="AM90" s="52"/>
      <c r="AN90" s="53"/>
      <c r="AO90" s="54"/>
      <c r="AP90" s="54"/>
      <c r="AQ90" s="72"/>
      <c r="AR90" s="54"/>
      <c r="AS90" s="111"/>
      <c r="AV90" s="57"/>
      <c r="AW90" s="57"/>
      <c r="AX90" s="58"/>
      <c r="AY90" s="57"/>
      <c r="AZ90" s="57"/>
      <c r="BA90" s="57"/>
    </row>
    <row r="91" spans="2:80" x14ac:dyDescent="0.3">
      <c r="B91" s="46" t="s">
        <v>191</v>
      </c>
      <c r="F91" s="250">
        <f>J100/$J$104</f>
        <v>0.29598667152621316</v>
      </c>
      <c r="I91" s="46"/>
      <c r="S91" s="26"/>
      <c r="AG91"/>
      <c r="AL91" s="72"/>
      <c r="AM91" s="52"/>
      <c r="AN91" s="53"/>
      <c r="AO91" s="54"/>
      <c r="AP91" s="54"/>
      <c r="AQ91" s="72"/>
      <c r="AR91" s="54"/>
      <c r="AS91" s="111"/>
      <c r="AV91" s="57"/>
      <c r="AW91" s="57"/>
      <c r="AX91" s="58"/>
      <c r="AY91" s="57"/>
      <c r="AZ91" s="57"/>
      <c r="BA91" s="57"/>
    </row>
    <row r="92" spans="2:80" x14ac:dyDescent="0.3">
      <c r="B92" s="46" t="s">
        <v>192</v>
      </c>
      <c r="F92" s="250">
        <f>J101/$J$104</f>
        <v>0.43483439782058925</v>
      </c>
      <c r="I92" s="46" t="s">
        <v>193</v>
      </c>
      <c r="J92" s="251">
        <v>0.8</v>
      </c>
      <c r="K92" s="251">
        <v>0.8</v>
      </c>
      <c r="L92" s="251">
        <v>0.8</v>
      </c>
      <c r="M92" s="251">
        <v>0.8</v>
      </c>
      <c r="N92" s="251">
        <v>0.8</v>
      </c>
      <c r="O92" s="251">
        <v>0.8</v>
      </c>
      <c r="P92" s="251">
        <v>0.8</v>
      </c>
      <c r="Q92" s="251">
        <v>0.8</v>
      </c>
      <c r="R92" s="251">
        <v>0.8</v>
      </c>
      <c r="S92" s="252">
        <v>0.8</v>
      </c>
      <c r="AG92"/>
      <c r="AL92" s="72"/>
      <c r="AM92" s="52"/>
      <c r="AN92" s="53"/>
      <c r="AO92" s="54"/>
      <c r="AP92" s="54"/>
      <c r="AQ92" s="72"/>
      <c r="AR92" s="54"/>
      <c r="AS92" s="111"/>
      <c r="AV92" s="57"/>
      <c r="AW92" s="57"/>
      <c r="AX92" s="58"/>
      <c r="AY92" s="57"/>
      <c r="AZ92" s="57"/>
      <c r="BA92" s="57"/>
    </row>
    <row r="93" spans="2:80" x14ac:dyDescent="0.3">
      <c r="B93" s="46" t="s">
        <v>194</v>
      </c>
      <c r="F93" s="250">
        <f>J102/$J$104</f>
        <v>0.26917893065319759</v>
      </c>
      <c r="I93" s="46" t="s">
        <v>195</v>
      </c>
      <c r="J93" s="253">
        <f>SUMIFS('PREMISSAS GERAIS'!$T$6:$T$17,'PREMISSAS GERAIS'!$B$6:$B$17,$J$68,'PREMISSAS GERAIS'!$C$6:$C$17,J$83)</f>
        <v>1</v>
      </c>
      <c r="K93" s="253">
        <f>SUMIFS('PREMISSAS GERAIS'!$T$6:$T$17,'PREMISSAS GERAIS'!$B$6:$B$17,$J$68,'PREMISSAS GERAIS'!$C$6:$C$17,K$83)</f>
        <v>1</v>
      </c>
      <c r="L93" s="253">
        <f>SUMIFS('PREMISSAS GERAIS'!$T$6:$T$17,'PREMISSAS GERAIS'!$B$6:$B$17,$J$68,'PREMISSAS GERAIS'!$C$6:$C$17,L$83)</f>
        <v>1</v>
      </c>
      <c r="M93" s="253">
        <f>SUMIFS('PREMISSAS GERAIS'!$T$6:$T$17,'PREMISSAS GERAIS'!$B$6:$B$17,$J$68,'PREMISSAS GERAIS'!$C$6:$C$17,M$83)</f>
        <v>1</v>
      </c>
      <c r="N93" s="253">
        <f>SUMIFS('PREMISSAS GERAIS'!$T$6:$T$17,'PREMISSAS GERAIS'!$B$6:$B$17,$J$68,'PREMISSAS GERAIS'!$C$6:$C$17,N$83)</f>
        <v>0</v>
      </c>
      <c r="O93" s="253">
        <f>SUMIFS('PREMISSAS GERAIS'!$T$6:$T$17,'PREMISSAS GERAIS'!$B$6:$B$17,$J$68,'PREMISSAS GERAIS'!$C$6:$C$17,O$83)</f>
        <v>0</v>
      </c>
      <c r="P93" s="253">
        <f>SUMIFS('PREMISSAS GERAIS'!$T$6:$T$17,'PREMISSAS GERAIS'!$B$6:$B$17,$J$68,'PREMISSAS GERAIS'!$C$6:$C$17,P$83)</f>
        <v>0</v>
      </c>
      <c r="Q93" s="253">
        <f>SUMIFS('PREMISSAS GERAIS'!$T$6:$T$17,'PREMISSAS GERAIS'!$B$6:$B$17,$J$68,'PREMISSAS GERAIS'!$C$6:$C$17,Q$83)</f>
        <v>0</v>
      </c>
      <c r="R93" s="253">
        <f>SUMIFS('PREMISSAS GERAIS'!$T$6:$T$17,'PREMISSAS GERAIS'!$B$6:$B$17,$J$68,'PREMISSAS GERAIS'!$C$6:$C$17,R$83)</f>
        <v>0</v>
      </c>
      <c r="S93" s="254">
        <f>SUMIFS('PREMISSAS GERAIS'!$T$6:$T$17,'PREMISSAS GERAIS'!$B$6:$B$17,$J$68,'PREMISSAS GERAIS'!$C$6:$C$17,S$83)</f>
        <v>0</v>
      </c>
      <c r="AG93"/>
      <c r="AL93" s="72"/>
      <c r="AM93" s="52"/>
      <c r="AN93" s="53"/>
      <c r="AO93" s="54"/>
      <c r="AP93" s="54"/>
      <c r="AQ93" s="72"/>
      <c r="AR93" s="54"/>
      <c r="AS93" s="111"/>
      <c r="AV93" s="57"/>
      <c r="AW93" s="57"/>
      <c r="AX93" s="58"/>
      <c r="AY93" s="57"/>
      <c r="AZ93" s="57"/>
      <c r="BA93" s="57"/>
    </row>
    <row r="94" spans="2:80" x14ac:dyDescent="0.3">
      <c r="B94" s="116" t="s">
        <v>196</v>
      </c>
      <c r="C94" s="28"/>
      <c r="D94" s="28"/>
      <c r="E94" s="28"/>
      <c r="F94" s="255">
        <f>J103/$J$104</f>
        <v>0</v>
      </c>
      <c r="I94" s="116"/>
      <c r="J94" s="28"/>
      <c r="K94" s="28"/>
      <c r="L94" s="28"/>
      <c r="M94" s="28"/>
      <c r="N94" s="28"/>
      <c r="O94" s="28"/>
      <c r="P94" s="28"/>
      <c r="Q94" s="28"/>
      <c r="R94" s="28"/>
      <c r="S94" s="29"/>
      <c r="AL94" s="72"/>
      <c r="AM94" s="52"/>
      <c r="AN94" s="53"/>
      <c r="AO94" s="54"/>
      <c r="AP94" s="54"/>
      <c r="AQ94" s="72"/>
      <c r="AR94" s="54"/>
      <c r="AS94" s="111"/>
      <c r="AV94" s="57"/>
      <c r="AW94" s="57"/>
      <c r="AX94" s="58"/>
      <c r="AY94" s="57"/>
      <c r="AZ94" s="57"/>
      <c r="BA94" s="57"/>
    </row>
    <row r="95" spans="2:80" x14ac:dyDescent="0.3">
      <c r="S95" s="26"/>
      <c r="AL95" s="72"/>
      <c r="AM95" s="52"/>
      <c r="AN95" s="53"/>
      <c r="AO95" s="54"/>
      <c r="AP95" s="54"/>
      <c r="AQ95" s="72"/>
      <c r="AR95" s="54"/>
      <c r="AS95" s="111"/>
      <c r="AV95" s="57"/>
      <c r="AW95" s="57"/>
      <c r="AX95" s="58"/>
      <c r="AY95" s="57"/>
      <c r="AZ95" s="57"/>
      <c r="BA95" s="57"/>
    </row>
    <row r="96" spans="2:80" ht="15" thickBot="1" x14ac:dyDescent="0.35">
      <c r="B96" s="194" t="s">
        <v>197</v>
      </c>
      <c r="C96" s="195"/>
      <c r="D96" s="195"/>
      <c r="E96" s="195"/>
      <c r="F96" s="196" t="s">
        <v>198</v>
      </c>
      <c r="I96" s="69" t="s">
        <v>199</v>
      </c>
      <c r="J96" s="69"/>
      <c r="K96" s="69"/>
      <c r="L96" s="69"/>
      <c r="M96" s="69"/>
      <c r="N96" s="69"/>
      <c r="O96" s="69"/>
      <c r="P96" s="69"/>
      <c r="Q96" s="69"/>
      <c r="R96" s="69"/>
      <c r="S96" s="256"/>
      <c r="AL96" s="72"/>
      <c r="AM96" s="52"/>
      <c r="AN96" s="53"/>
      <c r="AO96" s="54"/>
      <c r="AP96" s="54"/>
      <c r="AQ96" s="72"/>
      <c r="AR96" s="54"/>
      <c r="AS96" s="111"/>
      <c r="AV96" s="57"/>
      <c r="AW96" s="57"/>
      <c r="AX96" s="58"/>
      <c r="AY96" s="57"/>
      <c r="AZ96" s="57"/>
      <c r="BA96" s="57"/>
    </row>
    <row r="97" spans="2:53" x14ac:dyDescent="0.3">
      <c r="B97" s="46"/>
      <c r="F97" s="26"/>
      <c r="J97" s="111"/>
      <c r="S97" s="26"/>
      <c r="AL97" s="72"/>
      <c r="AM97" s="52"/>
      <c r="AN97" s="53"/>
      <c r="AO97" s="54"/>
      <c r="AP97" s="54"/>
      <c r="AQ97" s="72"/>
      <c r="AR97" s="54"/>
      <c r="AS97" s="111"/>
      <c r="AV97" s="57"/>
      <c r="AW97" s="57"/>
      <c r="AX97" s="58"/>
      <c r="AY97" s="57"/>
      <c r="AZ97" s="57"/>
      <c r="BA97" s="57"/>
    </row>
    <row r="98" spans="2:53" ht="15" thickBot="1" x14ac:dyDescent="0.35">
      <c r="B98" s="198" t="s">
        <v>127</v>
      </c>
      <c r="C98" s="199"/>
      <c r="D98" s="199"/>
      <c r="E98" s="199"/>
      <c r="F98" s="257">
        <v>10</v>
      </c>
      <c r="I98" s="223" t="s">
        <v>200</v>
      </c>
      <c r="J98" s="241">
        <v>1</v>
      </c>
      <c r="K98" s="241">
        <v>2</v>
      </c>
      <c r="L98" s="241">
        <v>3</v>
      </c>
      <c r="M98" s="241">
        <v>4</v>
      </c>
      <c r="N98" s="241">
        <v>5</v>
      </c>
      <c r="O98" s="241">
        <v>6</v>
      </c>
      <c r="P98" s="241">
        <v>7</v>
      </c>
      <c r="Q98" s="241">
        <v>8</v>
      </c>
      <c r="R98" s="241">
        <v>9</v>
      </c>
      <c r="S98" s="196">
        <v>10</v>
      </c>
      <c r="AL98" s="72"/>
      <c r="AM98" s="52"/>
      <c r="AN98" s="53"/>
      <c r="AO98" s="54"/>
      <c r="AP98" s="54"/>
      <c r="AQ98" s="72"/>
      <c r="AR98" s="54"/>
      <c r="AS98" s="111"/>
      <c r="AV98" s="57"/>
      <c r="AW98" s="57"/>
      <c r="AX98" s="58"/>
      <c r="AY98" s="57"/>
      <c r="AZ98" s="57"/>
      <c r="BA98" s="57"/>
    </row>
    <row r="99" spans="2:53" x14ac:dyDescent="0.3">
      <c r="B99" s="198" t="s">
        <v>128</v>
      </c>
      <c r="C99" s="199"/>
      <c r="D99" s="199"/>
      <c r="E99" s="199"/>
      <c r="F99" s="258">
        <f>$D$6</f>
        <v>31</v>
      </c>
      <c r="I99" s="46"/>
      <c r="S99" s="26"/>
      <c r="AL99" s="72"/>
      <c r="AM99" s="52"/>
      <c r="AN99" s="53"/>
      <c r="AO99" s="54"/>
      <c r="AP99" s="54"/>
      <c r="AQ99" s="72"/>
      <c r="AR99" s="54"/>
      <c r="AS99" s="111"/>
      <c r="AV99" s="57"/>
      <c r="AW99" s="57"/>
      <c r="AX99" s="58"/>
      <c r="AY99" s="57"/>
      <c r="AZ99" s="57"/>
      <c r="BA99" s="57"/>
    </row>
    <row r="100" spans="2:53" x14ac:dyDescent="0.3">
      <c r="B100" s="198" t="s">
        <v>129</v>
      </c>
      <c r="C100" s="199"/>
      <c r="D100" s="199"/>
      <c r="E100" s="199"/>
      <c r="F100" s="257">
        <v>10</v>
      </c>
      <c r="I100" s="46" t="s">
        <v>181</v>
      </c>
      <c r="J100" s="15">
        <f>IF(SUM(J$99:J99)+(J85*J$92)&gt;J$90,J$90-SUM(J$99:J99),J85*J$92)</f>
        <v>4.439800072893199</v>
      </c>
      <c r="K100" s="15">
        <f>IF(SUM(K$99:K99)+(K85*K$92)&gt;K$90,K$90-SUM(K$99:K99),K85*K$92)</f>
        <v>4.439800072893199</v>
      </c>
      <c r="L100" s="15">
        <f>IF(SUM(L$99:L99)+(L85*L$92)&gt;L$90,L$90-SUM(L$99:L99),L85*L$92)</f>
        <v>0</v>
      </c>
      <c r="M100" s="15">
        <f>IF(SUM(M$99:M99)+(M85*M$92)&gt;M$90,M$90-SUM(M$99:M99),M85*M$92)</f>
        <v>0</v>
      </c>
      <c r="N100" s="15">
        <f>IF(SUM(N$99:N99)+(N85*N$92)&gt;N$90,N$90-SUM(N$99:N99),N85*N$92)</f>
        <v>0</v>
      </c>
      <c r="O100" s="15">
        <f>IF(SUM(O$99:O99)+(O85*O$92)&gt;O$90,O$90-SUM(O$99:O99),O85*O$92)</f>
        <v>0</v>
      </c>
      <c r="P100" s="15">
        <f>IF(SUM(P$99:P99)+(P85*P$92)&gt;P$90,P$90-SUM(P$99:P99),P85*P$92)</f>
        <v>0</v>
      </c>
      <c r="Q100" s="15">
        <f>IF(SUM(Q$99:Q99)+(Q85*Q$92)&gt;Q$90,Q$90-SUM(Q$99:Q99),Q85*Q$92)</f>
        <v>0</v>
      </c>
      <c r="R100" s="15">
        <f>IF(SUM(R$99:R99)+(R85*R$92)&gt;R$90,R$90-SUM(R$99:R99),R85*R$92)</f>
        <v>0</v>
      </c>
      <c r="S100" s="259">
        <f>IF(SUM(S$99:S99)+(S85*S$92)&gt;S$90,S$90-SUM(S$99:S99),S85*S$92)</f>
        <v>0</v>
      </c>
      <c r="Y100" s="204" t="s">
        <v>201</v>
      </c>
      <c r="Z100" s="260">
        <v>1.6061879952073084</v>
      </c>
      <c r="AJ100" s="6"/>
      <c r="AK100" s="6"/>
      <c r="AL100" s="5"/>
      <c r="AM100" s="5"/>
      <c r="AN100" s="5"/>
      <c r="AO100" s="5"/>
      <c r="AP100" s="5"/>
      <c r="AQ100" s="5"/>
      <c r="AR100" s="5"/>
      <c r="AT100" s="6"/>
      <c r="AU100" s="6"/>
      <c r="AV100" s="233"/>
      <c r="AW100" s="233"/>
      <c r="AX100" s="233"/>
      <c r="AY100" s="233"/>
      <c r="AZ100" s="233"/>
      <c r="BA100" s="233"/>
    </row>
    <row r="101" spans="2:53" x14ac:dyDescent="0.3">
      <c r="B101" s="198" t="s">
        <v>130</v>
      </c>
      <c r="C101" s="199"/>
      <c r="D101" s="199"/>
      <c r="E101" s="199"/>
      <c r="F101" s="257">
        <v>10</v>
      </c>
      <c r="I101" s="46" t="s">
        <v>183</v>
      </c>
      <c r="J101" s="15">
        <f>IF(SUM(J$99:J100)+(J86*J$92)&gt;J$90,J$90-SUM(J$99:J100),J86*J$92)</f>
        <v>6.5225159673088413</v>
      </c>
      <c r="K101" s="15">
        <f>IF(SUM(K$99:K100)+(K86*K$92)&gt;K$90,K$90-SUM(K$99:K100),K86*K$92)</f>
        <v>6.5225159673088413</v>
      </c>
      <c r="L101" s="15">
        <f>IF(SUM(L$99:L100)+(L86*L$92)&gt;L$90,L$90-SUM(L$99:L100),L86*L$92)</f>
        <v>0</v>
      </c>
      <c r="M101" s="15">
        <f>IF(SUM(M$99:M100)+(M86*M$92)&gt;M$90,M$90-SUM(M$99:M100),M86*M$92)</f>
        <v>0</v>
      </c>
      <c r="N101" s="15">
        <f>IF(SUM(N$99:N100)+(N86*N$92)&gt;N$90,N$90-SUM(N$99:N100),N86*N$92)</f>
        <v>0</v>
      </c>
      <c r="O101" s="15">
        <f>IF(SUM(O$99:O100)+(O86*O$92)&gt;O$90,O$90-SUM(O$99:O100),O86*O$92)</f>
        <v>0</v>
      </c>
      <c r="P101" s="15">
        <f>IF(SUM(P$99:P100)+(P86*P$92)&gt;P$90,P$90-SUM(P$99:P100),P86*P$92)</f>
        <v>0</v>
      </c>
      <c r="Q101" s="15">
        <f>IF(SUM(Q$99:Q100)+(Q86*Q$92)&gt;Q$90,Q$90-SUM(Q$99:Q100),Q86*Q$92)</f>
        <v>0</v>
      </c>
      <c r="R101" s="15">
        <f>IF(SUM(R$99:R100)+(R86*R$92)&gt;R$90,R$90-SUM(R$99:R100),R86*R$92)</f>
        <v>0</v>
      </c>
      <c r="S101" s="259">
        <f>IF(SUM(S$99:S100)+(S86*S$92)&gt;S$90,S$90-SUM(S$99:S100),S86*S$92)</f>
        <v>0</v>
      </c>
      <c r="Y101" s="204" t="s">
        <v>202</v>
      </c>
      <c r="Z101" s="260">
        <v>1.2447642479771752</v>
      </c>
      <c r="AJ101" s="10"/>
      <c r="AK101" s="6"/>
      <c r="AL101" s="187"/>
      <c r="AM101" s="12"/>
      <c r="AN101" s="188"/>
      <c r="AO101" s="15"/>
      <c r="AP101" s="15"/>
      <c r="AQ101" s="189"/>
      <c r="AR101" s="15"/>
      <c r="AT101" s="10"/>
      <c r="AU101" s="6"/>
      <c r="AV101" s="180"/>
      <c r="AW101" s="180"/>
      <c r="AX101" s="188"/>
      <c r="AY101" s="89"/>
      <c r="AZ101" s="89"/>
      <c r="BA101" s="89"/>
    </row>
    <row r="102" spans="2:53" x14ac:dyDescent="0.3">
      <c r="B102" s="198" t="s">
        <v>131</v>
      </c>
      <c r="C102" s="199"/>
      <c r="D102" s="199"/>
      <c r="E102" s="199"/>
      <c r="F102" s="257">
        <v>2</v>
      </c>
      <c r="I102" s="46" t="s">
        <v>185</v>
      </c>
      <c r="J102" s="15">
        <f>IF(SUM(J$99:J101)+(J87*J$92)&gt;J$90,J$90-SUM(J$99:J101),J87*J$92)</f>
        <v>4.037683959797965</v>
      </c>
      <c r="K102" s="15">
        <f>IF(SUM(K$99:K101)+(K87*K$92)&gt;K$90,K$90-SUM(K$99:K101),K87*K$92)</f>
        <v>4.037683959797965</v>
      </c>
      <c r="L102" s="15">
        <f>IF(SUM(L$99:L101)+(L87*L$92)&gt;L$90,L$90-SUM(L$99:L101),L87*L$92)</f>
        <v>0</v>
      </c>
      <c r="M102" s="15">
        <f>IF(SUM(M$99:M101)+(M87*M$92)&gt;M$90,M$90-SUM(M$99:M101),M87*M$92)</f>
        <v>0</v>
      </c>
      <c r="N102" s="15">
        <f>IF(SUM(N$99:N101)+(N87*N$92)&gt;N$90,N$90-SUM(N$99:N101),N87*N$92)</f>
        <v>0</v>
      </c>
      <c r="O102" s="15">
        <f>IF(SUM(O$99:O101)+(O87*O$92)&gt;O$90,O$90-SUM(O$99:O101),O87*O$92)</f>
        <v>0</v>
      </c>
      <c r="P102" s="15">
        <f>IF(SUM(P$99:P101)+(P87*P$92)&gt;P$90,P$90-SUM(P$99:P101),P87*P$92)</f>
        <v>0</v>
      </c>
      <c r="Q102" s="15">
        <f>IF(SUM(Q$99:Q101)+(Q87*Q$92)&gt;Q$90,Q$90-SUM(Q$99:Q101),Q87*Q$92)</f>
        <v>0</v>
      </c>
      <c r="R102" s="15">
        <f>IF(SUM(R$99:R101)+(R87*R$92)&gt;R$90,R$90-SUM(R$99:R101),R87*R$92)</f>
        <v>0</v>
      </c>
      <c r="S102" s="259">
        <f>IF(SUM(S$99:S101)+(S87*S$92)&gt;S$90,S$90-SUM(S$99:S101),S87*S$92)</f>
        <v>0</v>
      </c>
      <c r="Y102" s="204" t="s">
        <v>203</v>
      </c>
      <c r="Z102" s="260">
        <v>2.1714334410497074</v>
      </c>
    </row>
    <row r="103" spans="2:53" x14ac:dyDescent="0.3">
      <c r="B103" s="198" t="s">
        <v>132</v>
      </c>
      <c r="C103" s="199"/>
      <c r="D103" s="199"/>
      <c r="E103" s="199"/>
      <c r="F103" s="258">
        <f>$D$6</f>
        <v>31</v>
      </c>
      <c r="I103" s="46" t="s">
        <v>187</v>
      </c>
      <c r="J103" s="15">
        <f>IF(SUM(J$99:J102)+(J88*J$92)&gt;J$90,J$90-SUM(J$99:J102),J88*J$92)</f>
        <v>0</v>
      </c>
      <c r="K103" s="15">
        <f>IF(SUM(K$99:K102)+(K88*K$92)&gt;K$90,K$90-SUM(K$99:K102),K88*K$92)</f>
        <v>0</v>
      </c>
      <c r="L103" s="15">
        <f>IF(SUM(L$99:L102)+(L88*L$92)&gt;L$90,L$90-SUM(L$99:L102),L88*L$92)</f>
        <v>0</v>
      </c>
      <c r="M103" s="15">
        <f>IF(SUM(M$99:M102)+(M88*M$92)&gt;M$90,M$90-SUM(M$99:M102),M88*M$92)</f>
        <v>0</v>
      </c>
      <c r="N103" s="15">
        <f>IF(SUM(N$99:N102)+(N88*N$92)&gt;N$90,N$90-SUM(N$99:N102),N88*N$92)</f>
        <v>0</v>
      </c>
      <c r="O103" s="15">
        <f>IF(SUM(O$99:O102)+(O88*O$92)&gt;O$90,O$90-SUM(O$99:O102),O88*O$92)</f>
        <v>0</v>
      </c>
      <c r="P103" s="15">
        <f>IF(SUM(P$99:P102)+(P88*P$92)&gt;P$90,P$90-SUM(P$99:P102),P88*P$92)</f>
        <v>0</v>
      </c>
      <c r="Q103" s="15">
        <f>IF(SUM(Q$99:Q102)+(Q88*Q$92)&gt;Q$90,Q$90-SUM(Q$99:Q102),Q88*Q$92)</f>
        <v>0</v>
      </c>
      <c r="R103" s="15">
        <f>IF(SUM(R$99:R102)+(R88*R$92)&gt;R$90,R$90-SUM(R$99:R102),R88*R$92)</f>
        <v>0</v>
      </c>
      <c r="S103" s="259">
        <f>IF(SUM(S$99:S102)+(S88*S$92)&gt;S$90,S$90-SUM(S$99:S102),S88*S$92)</f>
        <v>0</v>
      </c>
      <c r="Y103" s="204" t="s">
        <v>130</v>
      </c>
      <c r="Z103" s="260">
        <v>37.540199999999999</v>
      </c>
    </row>
    <row r="104" spans="2:53" x14ac:dyDescent="0.3">
      <c r="B104" s="198" t="s">
        <v>133</v>
      </c>
      <c r="C104" s="199"/>
      <c r="D104" s="199"/>
      <c r="E104" s="199"/>
      <c r="F104" s="257">
        <v>5</v>
      </c>
      <c r="I104" s="245" t="s">
        <v>189</v>
      </c>
      <c r="J104" s="246">
        <f>SUM(J100:J103)</f>
        <v>15.000000000000005</v>
      </c>
      <c r="K104" s="246">
        <f t="shared" ref="K104:R104" si="15">SUM(K100:K103)</f>
        <v>15.000000000000005</v>
      </c>
      <c r="L104" s="246">
        <f t="shared" si="15"/>
        <v>0</v>
      </c>
      <c r="M104" s="246">
        <f t="shared" si="15"/>
        <v>0</v>
      </c>
      <c r="N104" s="246">
        <f t="shared" si="15"/>
        <v>0</v>
      </c>
      <c r="O104" s="246">
        <f t="shared" si="15"/>
        <v>0</v>
      </c>
      <c r="P104" s="246">
        <f t="shared" si="15"/>
        <v>0</v>
      </c>
      <c r="Q104" s="246">
        <f t="shared" si="15"/>
        <v>0</v>
      </c>
      <c r="R104" s="246">
        <f t="shared" si="15"/>
        <v>0</v>
      </c>
      <c r="S104" s="247">
        <f>SUM(S100:S103)</f>
        <v>0</v>
      </c>
      <c r="Y104" s="204" t="s">
        <v>131</v>
      </c>
      <c r="Z104" s="260">
        <v>0.84805725578031022</v>
      </c>
      <c r="AJ104" s="172"/>
      <c r="AK104" s="173"/>
      <c r="AL104" s="173"/>
      <c r="AM104" s="173"/>
      <c r="AN104" s="174"/>
      <c r="AO104" s="173"/>
      <c r="AP104" s="173"/>
      <c r="AQ104" s="173"/>
      <c r="AR104" s="173"/>
      <c r="AT104" s="172"/>
      <c r="AU104" s="173"/>
      <c r="AV104" s="173"/>
      <c r="AW104" s="173"/>
      <c r="AX104" s="174"/>
      <c r="AY104" s="173"/>
      <c r="AZ104" s="173"/>
      <c r="BA104" s="173"/>
    </row>
    <row r="105" spans="2:53" x14ac:dyDescent="0.3">
      <c r="B105" s="198" t="s">
        <v>135</v>
      </c>
      <c r="F105" s="257">
        <v>14</v>
      </c>
      <c r="I105" s="116"/>
      <c r="J105" s="28"/>
      <c r="K105" s="28"/>
      <c r="L105" s="28"/>
      <c r="M105" s="28"/>
      <c r="N105" s="28"/>
      <c r="O105" s="28"/>
      <c r="P105" s="28"/>
      <c r="Q105" s="28"/>
      <c r="R105" s="28"/>
      <c r="S105" s="29"/>
      <c r="T105"/>
      <c r="U105"/>
      <c r="W105"/>
      <c r="Y105" s="204" t="s">
        <v>204</v>
      </c>
      <c r="Z105" s="260">
        <v>6.3783120943876037</v>
      </c>
      <c r="AJ105" s="6"/>
      <c r="AK105" s="6"/>
      <c r="AL105" s="5"/>
      <c r="AM105" s="5"/>
      <c r="AN105" s="5"/>
      <c r="AO105" s="5"/>
      <c r="AP105" s="5"/>
      <c r="AQ105" s="5"/>
      <c r="AR105" s="5"/>
      <c r="AT105" s="6"/>
      <c r="AU105" s="6"/>
      <c r="AV105" s="5"/>
      <c r="AW105" s="5"/>
      <c r="AX105" s="5"/>
      <c r="AY105" s="5"/>
      <c r="AZ105" s="5"/>
      <c r="BA105" s="5"/>
    </row>
    <row r="106" spans="2:53" x14ac:dyDescent="0.3">
      <c r="B106" s="198" t="s">
        <v>137</v>
      </c>
      <c r="F106" s="257">
        <v>1</v>
      </c>
      <c r="J106" s="261"/>
      <c r="S106" s="26"/>
      <c r="T106"/>
      <c r="U106"/>
      <c r="W106"/>
      <c r="Y106" s="204" t="s">
        <v>205</v>
      </c>
      <c r="Z106" s="260">
        <v>3.7357653864981875</v>
      </c>
      <c r="AL106" s="187"/>
      <c r="AM106" s="12"/>
      <c r="AN106" s="10"/>
      <c r="AO106" s="15"/>
      <c r="AP106" s="15"/>
      <c r="AQ106" s="15"/>
      <c r="AR106" s="15"/>
      <c r="AS106" s="111"/>
      <c r="AV106" s="187"/>
      <c r="AW106" s="12"/>
      <c r="AX106" s="10"/>
      <c r="AY106" s="15"/>
      <c r="AZ106" s="15"/>
      <c r="BA106" s="15"/>
    </row>
    <row r="107" spans="2:53" ht="15" thickBot="1" x14ac:dyDescent="0.35">
      <c r="B107" s="46" t="s">
        <v>139</v>
      </c>
      <c r="F107" s="257">
        <v>5</v>
      </c>
      <c r="I107" s="223" t="s">
        <v>206</v>
      </c>
      <c r="J107" s="241">
        <v>1</v>
      </c>
      <c r="K107" s="241">
        <v>2</v>
      </c>
      <c r="L107" s="241">
        <v>3</v>
      </c>
      <c r="M107" s="241">
        <v>4</v>
      </c>
      <c r="N107" s="241">
        <v>5</v>
      </c>
      <c r="O107" s="241">
        <v>6</v>
      </c>
      <c r="P107" s="241">
        <v>7</v>
      </c>
      <c r="Q107" s="241">
        <v>8</v>
      </c>
      <c r="R107" s="241">
        <v>9</v>
      </c>
      <c r="S107" s="196">
        <v>10</v>
      </c>
      <c r="T107"/>
      <c r="U107"/>
      <c r="W107"/>
      <c r="Y107" s="204" t="s">
        <v>135</v>
      </c>
      <c r="Z107" s="260">
        <v>68.947199999999995</v>
      </c>
      <c r="AL107" s="187"/>
      <c r="AM107" s="12"/>
      <c r="AN107" s="10"/>
      <c r="AO107" s="15"/>
      <c r="AP107" s="15"/>
      <c r="AQ107" s="15"/>
      <c r="AR107" s="15"/>
      <c r="AS107" s="111"/>
      <c r="AV107" s="187"/>
      <c r="AW107" s="12"/>
      <c r="AX107" s="10"/>
      <c r="AY107" s="15"/>
      <c r="AZ107" s="15"/>
      <c r="BA107" s="15"/>
    </row>
    <row r="108" spans="2:53" x14ac:dyDescent="0.3">
      <c r="B108" s="116" t="s">
        <v>141</v>
      </c>
      <c r="C108" s="28"/>
      <c r="D108" s="28"/>
      <c r="E108" s="28"/>
      <c r="F108" s="262">
        <f>$D$6</f>
        <v>31</v>
      </c>
      <c r="I108" s="46"/>
      <c r="S108" s="26"/>
      <c r="T108"/>
      <c r="U108"/>
      <c r="W108"/>
      <c r="Y108" s="204" t="s">
        <v>207</v>
      </c>
      <c r="Z108" s="260">
        <v>26.277096363400695</v>
      </c>
      <c r="AL108" s="187"/>
      <c r="AM108" s="12"/>
      <c r="AN108" s="10"/>
      <c r="AO108" s="15"/>
      <c r="AP108" s="15"/>
      <c r="AQ108" s="15"/>
      <c r="AR108" s="15"/>
      <c r="AS108" s="111"/>
      <c r="AV108" s="187"/>
      <c r="AW108" s="12"/>
      <c r="AX108" s="10"/>
      <c r="AY108" s="15"/>
      <c r="AZ108" s="15"/>
      <c r="BA108" s="15"/>
    </row>
    <row r="109" spans="2:53" x14ac:dyDescent="0.3">
      <c r="I109" s="46" t="s">
        <v>181</v>
      </c>
      <c r="J109" s="263">
        <f>J100*J$93*N$72</f>
        <v>15663.104905403112</v>
      </c>
      <c r="K109" s="263">
        <f>K100*K$93*N$73</f>
        <v>11977.787128437401</v>
      </c>
      <c r="L109" s="263">
        <f>L100*L$93*N$74</f>
        <v>0</v>
      </c>
      <c r="M109" s="263">
        <f>M100*M$93*N$75</f>
        <v>0</v>
      </c>
      <c r="N109" s="263">
        <f>N100*N$93*$N$76</f>
        <v>0</v>
      </c>
      <c r="O109" s="263">
        <f>O100*O$93*$N$77</f>
        <v>0</v>
      </c>
      <c r="P109" s="263">
        <f>P100*P$93*$N$78</f>
        <v>0</v>
      </c>
      <c r="Q109" s="263">
        <f>Q100*Q$93*$N$79</f>
        <v>0</v>
      </c>
      <c r="R109" s="263">
        <f>R100*R$93*$N$80</f>
        <v>0</v>
      </c>
      <c r="S109" s="264">
        <f>S100*S$93*$N$81</f>
        <v>0</v>
      </c>
      <c r="T109"/>
      <c r="U109"/>
      <c r="W109"/>
      <c r="Y109" s="204" t="s">
        <v>208</v>
      </c>
      <c r="Z109" s="260">
        <v>1.3448755391393477</v>
      </c>
      <c r="AL109" s="265"/>
      <c r="AM109" s="265"/>
      <c r="AN109" s="265"/>
      <c r="AO109" s="265"/>
      <c r="AP109" s="265"/>
      <c r="AQ109" s="265"/>
      <c r="AR109" s="15"/>
      <c r="AS109" s="266"/>
      <c r="AT109" s="265"/>
      <c r="AU109" s="265"/>
      <c r="AV109" s="265"/>
      <c r="AW109" s="265"/>
      <c r="AX109" s="10"/>
      <c r="AY109" s="15"/>
      <c r="AZ109" s="15"/>
      <c r="BA109" s="15"/>
    </row>
    <row r="110" spans="2:53" ht="15" thickBot="1" x14ac:dyDescent="0.35">
      <c r="B110" s="194" t="s">
        <v>209</v>
      </c>
      <c r="C110" s="195"/>
      <c r="D110" s="195"/>
      <c r="E110" s="195"/>
      <c r="F110" s="196"/>
      <c r="I110" s="46" t="s">
        <v>183</v>
      </c>
      <c r="J110" s="263">
        <f>J101*J$93*N$72</f>
        <v>23010.687455696792</v>
      </c>
      <c r="K110" s="263">
        <f>K101*K$93*N$73</f>
        <v>17596.582394609686</v>
      </c>
      <c r="L110" s="263">
        <f>L101*L$93*N$74</f>
        <v>0</v>
      </c>
      <c r="M110" s="263">
        <f>M101*M$93*N$75</f>
        <v>0</v>
      </c>
      <c r="N110" s="263">
        <f>N101*N$93*$N$76</f>
        <v>0</v>
      </c>
      <c r="O110" s="263">
        <f>O101*O$93*$N$77</f>
        <v>0</v>
      </c>
      <c r="P110" s="263">
        <f>P101*P$93*$N$78</f>
        <v>0</v>
      </c>
      <c r="Q110" s="263">
        <f>Q101*Q$93*$N$79</f>
        <v>0</v>
      </c>
      <c r="R110" s="263">
        <f>R101*R$93*$N$80</f>
        <v>0</v>
      </c>
      <c r="S110" s="264">
        <f>S101*S$93*$N$81</f>
        <v>0</v>
      </c>
      <c r="T110"/>
      <c r="U110"/>
      <c r="W110"/>
      <c r="Y110" s="204" t="s">
        <v>210</v>
      </c>
      <c r="Z110" s="260">
        <v>1.324025277600219</v>
      </c>
      <c r="AL110" s="265"/>
      <c r="AM110" s="265"/>
      <c r="AN110" s="265"/>
      <c r="AO110" s="265"/>
      <c r="AP110" s="265"/>
      <c r="AQ110" s="265"/>
      <c r="AR110" s="15"/>
      <c r="AS110" s="266"/>
      <c r="AT110" s="265"/>
      <c r="AU110" s="265"/>
      <c r="AV110" s="265"/>
      <c r="AW110" s="265"/>
      <c r="AX110" s="10"/>
      <c r="AY110" s="15"/>
      <c r="AZ110" s="15"/>
      <c r="BA110" s="15"/>
    </row>
    <row r="111" spans="2:53" x14ac:dyDescent="0.3">
      <c r="B111" s="46"/>
      <c r="F111" s="26"/>
      <c r="I111" s="46" t="s">
        <v>185</v>
      </c>
      <c r="J111" s="263">
        <f>J102*J$93*N$72</f>
        <v>14244.485427013122</v>
      </c>
      <c r="K111" s="263">
        <f>K102*K$93*N$73</f>
        <v>10892.949720335211</v>
      </c>
      <c r="L111" s="263">
        <f>L102*L$93*N$74</f>
        <v>0</v>
      </c>
      <c r="M111" s="263">
        <f>M102*M$93*N$75</f>
        <v>0</v>
      </c>
      <c r="N111" s="263">
        <f>N102*N$93*$N$76</f>
        <v>0</v>
      </c>
      <c r="O111" s="263">
        <f>O102*O$93*$N$77</f>
        <v>0</v>
      </c>
      <c r="P111" s="263">
        <f>P102*P$93*$N$78</f>
        <v>0</v>
      </c>
      <c r="Q111" s="263">
        <f>Q102*Q$93*$N$79</f>
        <v>0</v>
      </c>
      <c r="R111" s="263">
        <f>R102*R$93*$N$80</f>
        <v>0</v>
      </c>
      <c r="S111" s="264">
        <f>S102*S$93*$N$81</f>
        <v>0</v>
      </c>
      <c r="T111"/>
      <c r="U111"/>
      <c r="W111"/>
      <c r="Y111" s="204" t="s">
        <v>211</v>
      </c>
      <c r="Z111" s="132">
        <f>SUM(Z100:Z110)</f>
        <v>151.41791760104053</v>
      </c>
      <c r="AL111" s="265"/>
      <c r="AM111" s="265"/>
      <c r="AN111" s="265"/>
      <c r="AO111" s="265"/>
      <c r="AP111" s="265"/>
      <c r="AQ111" s="265"/>
      <c r="AR111" s="15"/>
      <c r="AS111" s="267"/>
      <c r="AT111" s="265"/>
      <c r="AU111" s="265"/>
      <c r="AV111" s="265"/>
      <c r="AW111" s="267"/>
      <c r="AX111" s="10"/>
      <c r="AY111" s="15"/>
      <c r="AZ111" s="15"/>
      <c r="BA111" s="15"/>
    </row>
    <row r="112" spans="2:53" x14ac:dyDescent="0.3">
      <c r="B112" s="46" t="s">
        <v>212</v>
      </c>
      <c r="D112" s="268"/>
      <c r="E112" s="268"/>
      <c r="F112" s="257">
        <v>60</v>
      </c>
      <c r="I112" s="46" t="s">
        <v>187</v>
      </c>
      <c r="J112" s="263">
        <f>J103*J$93*N$72</f>
        <v>0</v>
      </c>
      <c r="K112" s="263">
        <f>K103*K$93*N$73</f>
        <v>0</v>
      </c>
      <c r="L112" s="263">
        <f>L103*L$93*N$74</f>
        <v>0</v>
      </c>
      <c r="M112" s="263">
        <f>M103*M$93*N$75</f>
        <v>0</v>
      </c>
      <c r="N112" s="263">
        <f>N103*N$93*$N$76</f>
        <v>0</v>
      </c>
      <c r="O112" s="263">
        <f>O103*O$93*$N$77</f>
        <v>0</v>
      </c>
      <c r="P112" s="263">
        <f>P103*P$93*$N$78</f>
        <v>0</v>
      </c>
      <c r="Q112" s="263">
        <f>Q103*Q$93*$N$79</f>
        <v>0</v>
      </c>
      <c r="R112" s="263">
        <f>R103*R$93*$N$80</f>
        <v>0</v>
      </c>
      <c r="S112" s="264">
        <f>S103*S$93*$N$81</f>
        <v>0</v>
      </c>
      <c r="T112"/>
      <c r="U112"/>
      <c r="W112"/>
      <c r="AL112" s="265"/>
      <c r="AM112" s="265"/>
      <c r="AN112" s="265"/>
      <c r="AO112" s="265"/>
      <c r="AP112" s="265"/>
      <c r="AQ112" s="266"/>
      <c r="AR112" s="265"/>
      <c r="AS112" s="265"/>
      <c r="AT112" s="265"/>
      <c r="AU112" s="265"/>
      <c r="AV112" s="269"/>
      <c r="AW112" s="269"/>
      <c r="AX112" s="269"/>
      <c r="AY112" s="269"/>
      <c r="AZ112" s="269"/>
      <c r="BA112" s="15"/>
    </row>
    <row r="113" spans="2:53" x14ac:dyDescent="0.3">
      <c r="B113" s="46" t="s">
        <v>213</v>
      </c>
      <c r="D113" s="268"/>
      <c r="E113" s="268"/>
      <c r="F113" s="257">
        <v>30</v>
      </c>
      <c r="I113" s="245" t="s">
        <v>189</v>
      </c>
      <c r="J113" s="270">
        <f t="shared" ref="J113:N113" si="16">SUM(J109:J112)</f>
        <v>52918.277788113031</v>
      </c>
      <c r="K113" s="270">
        <f t="shared" si="16"/>
        <v>40467.319243382299</v>
      </c>
      <c r="L113" s="270">
        <f t="shared" si="16"/>
        <v>0</v>
      </c>
      <c r="M113" s="270">
        <f t="shared" si="16"/>
        <v>0</v>
      </c>
      <c r="N113" s="270">
        <f t="shared" si="16"/>
        <v>0</v>
      </c>
      <c r="O113" s="270">
        <f t="shared" ref="O113:R113" si="17">SUM(O109:O112)</f>
        <v>0</v>
      </c>
      <c r="P113" s="270">
        <f t="shared" si="17"/>
        <v>0</v>
      </c>
      <c r="Q113" s="270">
        <f t="shared" si="17"/>
        <v>0</v>
      </c>
      <c r="R113" s="270">
        <f t="shared" si="17"/>
        <v>0</v>
      </c>
      <c r="S113" s="271">
        <f>SUM(S109:S112)</f>
        <v>0</v>
      </c>
      <c r="T113"/>
      <c r="U113"/>
      <c r="W113"/>
      <c r="AL113" s="265"/>
      <c r="AM113" s="265"/>
      <c r="AN113" s="265"/>
      <c r="AO113" s="265"/>
      <c r="AP113" s="265"/>
      <c r="AQ113" s="266"/>
      <c r="AR113" s="265"/>
      <c r="AS113" s="265"/>
      <c r="AT113" s="265"/>
      <c r="AU113" s="265"/>
      <c r="AV113" s="269"/>
      <c r="AW113" s="269"/>
      <c r="AX113" s="269"/>
      <c r="AY113" s="269"/>
      <c r="AZ113" s="269"/>
      <c r="BA113" s="15"/>
    </row>
    <row r="114" spans="2:53" x14ac:dyDescent="0.3">
      <c r="B114" s="46" t="s">
        <v>214</v>
      </c>
      <c r="D114" s="268"/>
      <c r="E114" s="272"/>
      <c r="F114" s="257">
        <v>30</v>
      </c>
      <c r="I114" s="116"/>
      <c r="J114" s="273"/>
      <c r="K114" s="28"/>
      <c r="L114" s="28"/>
      <c r="M114" s="28"/>
      <c r="N114" s="28"/>
      <c r="O114" s="28"/>
      <c r="P114" s="28"/>
      <c r="Q114" s="28"/>
      <c r="R114" s="28"/>
      <c r="S114" s="29"/>
      <c r="T114"/>
      <c r="U114"/>
      <c r="W114"/>
      <c r="AL114" s="265"/>
      <c r="AM114" s="265"/>
      <c r="AN114" s="265"/>
      <c r="AO114" s="265"/>
      <c r="AP114" s="265"/>
      <c r="AQ114" s="267"/>
      <c r="AR114" s="265"/>
      <c r="AS114" s="265"/>
      <c r="AT114" s="265"/>
      <c r="AU114" s="267"/>
      <c r="AV114" s="267"/>
      <c r="AW114" s="267"/>
      <c r="AX114" s="267"/>
      <c r="AY114" s="267"/>
      <c r="AZ114" s="267"/>
      <c r="BA114" s="15"/>
    </row>
    <row r="115" spans="2:53" x14ac:dyDescent="0.3">
      <c r="B115" s="116" t="s">
        <v>215</v>
      </c>
      <c r="C115" s="28"/>
      <c r="D115" s="274"/>
      <c r="E115" s="274"/>
      <c r="F115" s="275">
        <v>30</v>
      </c>
      <c r="S115"/>
      <c r="T115"/>
      <c r="U115"/>
      <c r="W115"/>
      <c r="AL115" s="265"/>
      <c r="AM115" s="265"/>
      <c r="AN115" s="265"/>
      <c r="AO115" s="265"/>
      <c r="AP115" s="265"/>
      <c r="AQ115" s="267"/>
      <c r="AR115" s="265"/>
      <c r="AS115" s="265"/>
      <c r="AT115" s="265"/>
      <c r="AU115" s="267"/>
      <c r="AV115" s="267"/>
      <c r="AW115" s="267"/>
      <c r="AX115" s="267"/>
      <c r="AY115" s="267"/>
      <c r="AZ115" s="267"/>
      <c r="BA115" s="15"/>
    </row>
    <row r="116" spans="2:53" ht="15" thickBot="1" x14ac:dyDescent="0.35">
      <c r="I116" s="223" t="s">
        <v>216</v>
      </c>
      <c r="J116" s="241">
        <v>1</v>
      </c>
      <c r="K116" s="241">
        <v>2</v>
      </c>
      <c r="L116" s="241">
        <v>3</v>
      </c>
      <c r="M116" s="241">
        <v>4</v>
      </c>
      <c r="N116" s="241">
        <v>5</v>
      </c>
      <c r="O116" s="241">
        <v>6</v>
      </c>
      <c r="P116" s="241">
        <v>7</v>
      </c>
      <c r="Q116" s="241">
        <v>8</v>
      </c>
      <c r="R116" s="241">
        <v>9</v>
      </c>
      <c r="S116" s="196">
        <v>10</v>
      </c>
      <c r="T116"/>
      <c r="U116"/>
      <c r="W116"/>
      <c r="AL116" s="133"/>
      <c r="AM116" s="133"/>
      <c r="AN116" s="133"/>
      <c r="AO116" s="133"/>
      <c r="AP116" s="133"/>
      <c r="AQ116" s="133"/>
      <c r="AR116" s="133"/>
      <c r="AS116" s="133"/>
      <c r="AT116" s="133"/>
      <c r="AU116" s="133"/>
      <c r="AV116" s="133"/>
      <c r="AW116" s="133"/>
      <c r="AX116" s="10"/>
      <c r="AY116" s="15"/>
      <c r="AZ116" s="15"/>
      <c r="BA116" s="15"/>
    </row>
    <row r="117" spans="2:53" ht="15" thickBot="1" x14ac:dyDescent="0.35">
      <c r="B117" s="194" t="s">
        <v>209</v>
      </c>
      <c r="C117" s="195"/>
      <c r="D117" s="195"/>
      <c r="E117" s="195"/>
      <c r="F117" s="196"/>
      <c r="I117" s="46"/>
      <c r="S117" s="26"/>
      <c r="T117"/>
      <c r="U117"/>
      <c r="W117"/>
      <c r="AJ117" s="6"/>
      <c r="AK117" s="6"/>
      <c r="AL117" s="5"/>
      <c r="AM117" s="5"/>
      <c r="AN117" s="5"/>
      <c r="AO117" s="5"/>
      <c r="AP117" s="5"/>
      <c r="AQ117" s="5"/>
      <c r="AR117" s="5"/>
      <c r="AT117" s="6"/>
      <c r="AU117" s="6"/>
      <c r="AV117" s="5"/>
      <c r="AW117" s="5"/>
      <c r="AX117" s="5"/>
      <c r="AY117" s="5"/>
      <c r="AZ117" s="5"/>
      <c r="BA117" s="5"/>
    </row>
    <row r="118" spans="2:53" x14ac:dyDescent="0.3">
      <c r="B118" s="46"/>
      <c r="F118" s="26"/>
      <c r="I118" s="46" t="s">
        <v>181</v>
      </c>
      <c r="J118" s="263">
        <f>J109*(1-J192)</f>
        <v>10964.173433782178</v>
      </c>
      <c r="K118" s="263">
        <f t="shared" ref="K118:S118" si="18">K109*(1-K192)</f>
        <v>8384.4509899061813</v>
      </c>
      <c r="L118" s="263">
        <f t="shared" si="18"/>
        <v>0</v>
      </c>
      <c r="M118" s="263">
        <f t="shared" si="18"/>
        <v>0</v>
      </c>
      <c r="N118" s="263">
        <f t="shared" si="18"/>
        <v>0</v>
      </c>
      <c r="O118" s="263">
        <f t="shared" si="18"/>
        <v>0</v>
      </c>
      <c r="P118" s="263">
        <f t="shared" si="18"/>
        <v>0</v>
      </c>
      <c r="Q118" s="263">
        <f t="shared" si="18"/>
        <v>0</v>
      </c>
      <c r="R118" s="263">
        <f t="shared" si="18"/>
        <v>0</v>
      </c>
      <c r="S118" s="264">
        <f t="shared" si="18"/>
        <v>0</v>
      </c>
      <c r="T118"/>
      <c r="U118"/>
      <c r="W118"/>
      <c r="AJ118" s="10"/>
      <c r="AK118" s="6"/>
      <c r="AL118" s="187"/>
      <c r="AM118" s="12"/>
      <c r="AN118" s="188"/>
      <c r="AO118" s="15"/>
      <c r="AP118" s="15"/>
      <c r="AQ118" s="15"/>
      <c r="AR118" s="15"/>
      <c r="AS118" s="68"/>
      <c r="AT118" s="68"/>
      <c r="AU118" s="68"/>
      <c r="AV118" s="68"/>
      <c r="AW118" s="68"/>
      <c r="AX118" s="68"/>
      <c r="AY118" s="68"/>
      <c r="AZ118" s="68"/>
      <c r="BA118" s="15"/>
    </row>
    <row r="119" spans="2:53" x14ac:dyDescent="0.3">
      <c r="B119" s="46" t="s">
        <v>212</v>
      </c>
      <c r="D119" s="268"/>
      <c r="E119" s="268"/>
      <c r="F119" s="257"/>
      <c r="I119" s="46" t="s">
        <v>183</v>
      </c>
      <c r="J119" s="263">
        <f t="shared" ref="J119:S121" si="19">J110*(1-J193)</f>
        <v>16107.481218987754</v>
      </c>
      <c r="K119" s="263">
        <f t="shared" si="19"/>
        <v>12317.60767622678</v>
      </c>
      <c r="L119" s="263">
        <f t="shared" si="19"/>
        <v>0</v>
      </c>
      <c r="M119" s="263">
        <f t="shared" si="19"/>
        <v>0</v>
      </c>
      <c r="N119" s="263">
        <f t="shared" si="19"/>
        <v>0</v>
      </c>
      <c r="O119" s="263">
        <f t="shared" si="19"/>
        <v>0</v>
      </c>
      <c r="P119" s="263">
        <f t="shared" si="19"/>
        <v>0</v>
      </c>
      <c r="Q119" s="263">
        <f t="shared" si="19"/>
        <v>0</v>
      </c>
      <c r="R119" s="263">
        <f t="shared" si="19"/>
        <v>0</v>
      </c>
      <c r="S119" s="264">
        <f t="shared" si="19"/>
        <v>0</v>
      </c>
      <c r="T119"/>
      <c r="U119"/>
      <c r="W119"/>
      <c r="AV119" s="276"/>
      <c r="AW119" s="276"/>
      <c r="AX119" s="276"/>
      <c r="AY119" s="276"/>
      <c r="AZ119" s="276"/>
    </row>
    <row r="120" spans="2:53" x14ac:dyDescent="0.3">
      <c r="B120" s="46" t="s">
        <v>213</v>
      </c>
      <c r="D120" s="268"/>
      <c r="E120" s="268"/>
      <c r="F120" s="257"/>
      <c r="I120" s="46" t="s">
        <v>185</v>
      </c>
      <c r="J120" s="263">
        <f t="shared" si="19"/>
        <v>9971.1397989091838</v>
      </c>
      <c r="K120" s="263">
        <f t="shared" si="19"/>
        <v>7625.0648042346475</v>
      </c>
      <c r="L120" s="263">
        <f t="shared" si="19"/>
        <v>0</v>
      </c>
      <c r="M120" s="263">
        <f t="shared" si="19"/>
        <v>0</v>
      </c>
      <c r="N120" s="263">
        <f t="shared" si="19"/>
        <v>0</v>
      </c>
      <c r="O120" s="263">
        <f t="shared" si="19"/>
        <v>0</v>
      </c>
      <c r="P120" s="263">
        <f t="shared" si="19"/>
        <v>0</v>
      </c>
      <c r="Q120" s="263">
        <f t="shared" si="19"/>
        <v>0</v>
      </c>
      <c r="R120" s="263">
        <f t="shared" si="19"/>
        <v>0</v>
      </c>
      <c r="S120" s="264">
        <f t="shared" si="19"/>
        <v>0</v>
      </c>
      <c r="T120"/>
      <c r="U120"/>
      <c r="W120"/>
    </row>
    <row r="121" spans="2:53" x14ac:dyDescent="0.3">
      <c r="B121" s="46" t="s">
        <v>214</v>
      </c>
      <c r="D121" s="268"/>
      <c r="E121" s="272"/>
      <c r="F121" s="257"/>
      <c r="I121" s="46" t="s">
        <v>187</v>
      </c>
      <c r="J121" s="263">
        <f t="shared" si="19"/>
        <v>0</v>
      </c>
      <c r="K121" s="263">
        <f t="shared" si="19"/>
        <v>0</v>
      </c>
      <c r="L121" s="263">
        <f t="shared" si="19"/>
        <v>0</v>
      </c>
      <c r="M121" s="263">
        <f t="shared" si="19"/>
        <v>0</v>
      </c>
      <c r="N121" s="263">
        <f t="shared" si="19"/>
        <v>0</v>
      </c>
      <c r="O121" s="263">
        <f t="shared" si="19"/>
        <v>0</v>
      </c>
      <c r="P121" s="263">
        <f t="shared" si="19"/>
        <v>0</v>
      </c>
      <c r="Q121" s="263">
        <f t="shared" si="19"/>
        <v>0</v>
      </c>
      <c r="R121" s="263">
        <f t="shared" si="19"/>
        <v>0</v>
      </c>
      <c r="S121" s="264">
        <f t="shared" si="19"/>
        <v>0</v>
      </c>
      <c r="AF121"/>
      <c r="AG121"/>
    </row>
    <row r="122" spans="2:53" x14ac:dyDescent="0.3">
      <c r="B122" s="116" t="s">
        <v>215</v>
      </c>
      <c r="C122" s="28"/>
      <c r="D122" s="274"/>
      <c r="E122" s="274"/>
      <c r="F122" s="275"/>
      <c r="I122" s="245" t="s">
        <v>189</v>
      </c>
      <c r="J122" s="270">
        <f t="shared" ref="J122:N122" si="20">SUM(J118:J121)</f>
        <v>37042.794451679118</v>
      </c>
      <c r="K122" s="270">
        <f t="shared" si="20"/>
        <v>28327.123470367609</v>
      </c>
      <c r="L122" s="270">
        <f t="shared" si="20"/>
        <v>0</v>
      </c>
      <c r="M122" s="270">
        <f t="shared" si="20"/>
        <v>0</v>
      </c>
      <c r="N122" s="270">
        <f t="shared" si="20"/>
        <v>0</v>
      </c>
      <c r="O122" s="270">
        <f t="shared" ref="O122:R122" si="21">SUM(O118:O121)</f>
        <v>0</v>
      </c>
      <c r="P122" s="270">
        <f t="shared" si="21"/>
        <v>0</v>
      </c>
      <c r="Q122" s="270">
        <f t="shared" si="21"/>
        <v>0</v>
      </c>
      <c r="R122" s="270">
        <f t="shared" si="21"/>
        <v>0</v>
      </c>
      <c r="S122" s="271">
        <f>SUM(S118:S121)</f>
        <v>0</v>
      </c>
      <c r="AF122"/>
      <c r="AG122"/>
    </row>
    <row r="123" spans="2:53" x14ac:dyDescent="0.3">
      <c r="I123" s="116"/>
      <c r="J123" s="273"/>
      <c r="K123" s="28"/>
      <c r="L123" s="28"/>
      <c r="M123" s="28"/>
      <c r="N123" s="28"/>
      <c r="O123" s="28"/>
      <c r="P123" s="28"/>
      <c r="Q123" s="28"/>
      <c r="R123" s="28"/>
      <c r="S123" s="29"/>
      <c r="AF123"/>
      <c r="AG123"/>
      <c r="AT123" s="267"/>
      <c r="AU123" s="267"/>
    </row>
    <row r="124" spans="2:53" x14ac:dyDescent="0.3">
      <c r="B124" s="69" t="s">
        <v>217</v>
      </c>
      <c r="C124" s="69"/>
      <c r="D124" s="69"/>
      <c r="E124" s="69"/>
      <c r="F124" s="69"/>
      <c r="AF124"/>
      <c r="AG124"/>
      <c r="AT124" s="267"/>
      <c r="AU124" s="267"/>
    </row>
    <row r="125" spans="2:53" x14ac:dyDescent="0.3">
      <c r="F125" s="32" t="s">
        <v>218</v>
      </c>
      <c r="AF125"/>
      <c r="AG125"/>
      <c r="AT125" s="267"/>
      <c r="AU125" s="267"/>
    </row>
    <row r="126" spans="2:53" ht="15" thickBot="1" x14ac:dyDescent="0.35">
      <c r="B126" s="277" t="s">
        <v>219</v>
      </c>
      <c r="C126" s="137" t="s">
        <v>220</v>
      </c>
      <c r="D126" s="278"/>
      <c r="E126" s="279" t="s">
        <v>221</v>
      </c>
      <c r="F126" s="280">
        <f>IF($E$126="Limite Legal", 0.86,0.666666666666667)</f>
        <v>0.66666666666666696</v>
      </c>
      <c r="I126" s="223" t="s">
        <v>222</v>
      </c>
      <c r="J126" s="241">
        <v>1</v>
      </c>
      <c r="K126" s="241">
        <v>2</v>
      </c>
      <c r="L126" s="241">
        <v>3</v>
      </c>
      <c r="M126" s="241">
        <v>4</v>
      </c>
      <c r="N126" s="241">
        <v>5</v>
      </c>
      <c r="O126" s="241">
        <v>6</v>
      </c>
      <c r="P126" s="241">
        <v>7</v>
      </c>
      <c r="Q126" s="241">
        <v>8</v>
      </c>
      <c r="R126" s="241">
        <v>9</v>
      </c>
      <c r="S126" s="196">
        <v>10</v>
      </c>
      <c r="AD126" s="32"/>
      <c r="AE126" s="32"/>
      <c r="AF126"/>
      <c r="AG126"/>
      <c r="AT126" s="267"/>
      <c r="AU126" s="267"/>
    </row>
    <row r="127" spans="2:53" x14ac:dyDescent="0.3">
      <c r="B127" s="278"/>
      <c r="C127" s="278"/>
      <c r="D127" s="281"/>
      <c r="E127" s="278"/>
      <c r="F127" s="278"/>
      <c r="I127" s="46"/>
      <c r="S127" s="26"/>
      <c r="AD127" s="32"/>
      <c r="AE127" s="32"/>
      <c r="AF127"/>
      <c r="AG127"/>
      <c r="AT127" s="267"/>
      <c r="AU127" s="267"/>
    </row>
    <row r="128" spans="2:53" ht="15" thickBot="1" x14ac:dyDescent="0.35">
      <c r="B128" s="282" t="s">
        <v>223</v>
      </c>
      <c r="C128" s="283" t="s">
        <v>3</v>
      </c>
      <c r="D128" s="283" t="s">
        <v>224</v>
      </c>
      <c r="E128" s="283" t="s">
        <v>225</v>
      </c>
      <c r="F128" s="284" t="s">
        <v>226</v>
      </c>
      <c r="I128" s="46" t="s">
        <v>181</v>
      </c>
      <c r="J128" s="227">
        <f>SUMIFS('PREMISSAS GERAIS'!$J$6:$J$17,'PREMISSAS GERAIS'!$B$6:$B$17,$J$68,'PREMISSAS GERAIS'!$C$6:$C$17,J$83)</f>
        <v>653.23744658119665</v>
      </c>
      <c r="K128" s="227">
        <f>SUMIFS('PREMISSAS GERAIS'!$J$6:$J$17,'PREMISSAS GERAIS'!$B$6:$B$17,$J$68,'PREMISSAS GERAIS'!$C$6:$C$17,K$83)</f>
        <v>653.23744658119665</v>
      </c>
      <c r="L128" s="227">
        <f>SUMIFS('PREMISSAS GERAIS'!$J$6:$J$17,'PREMISSAS GERAIS'!$B$6:$B$17,$J$68,'PREMISSAS GERAIS'!$C$6:$C$17,L$83)</f>
        <v>653.23744658119665</v>
      </c>
      <c r="M128" s="227">
        <f>SUMIFS('PREMISSAS GERAIS'!$J$6:$J$17,'PREMISSAS GERAIS'!$B$6:$B$17,$J$68,'PREMISSAS GERAIS'!$C$6:$C$17,M$83)</f>
        <v>653.23744658119665</v>
      </c>
      <c r="N128" s="227">
        <f>SUMIFS('PREMISSAS GERAIS'!$J$6:$J$17,'PREMISSAS GERAIS'!$B$6:$B$17,$J$68,'PREMISSAS GERAIS'!$C$6:$C$17,N$83)</f>
        <v>0</v>
      </c>
      <c r="O128" s="227">
        <f>SUMIFS('PREMISSAS GERAIS'!$J$6:$J$17,'PREMISSAS GERAIS'!$B$6:$B$17,$J$68,'PREMISSAS GERAIS'!$C$6:$C$17,O$83)</f>
        <v>0</v>
      </c>
      <c r="P128" s="227">
        <f>SUMIFS('PREMISSAS GERAIS'!$J$6:$J$17,'PREMISSAS GERAIS'!$B$6:$B$17,$J$68,'PREMISSAS GERAIS'!$C$6:$C$17,P$83)</f>
        <v>0</v>
      </c>
      <c r="Q128" s="227">
        <f>SUMIFS('PREMISSAS GERAIS'!$J$6:$J$17,'PREMISSAS GERAIS'!$B$6:$B$17,$J$68,'PREMISSAS GERAIS'!$C$6:$C$17,Q$83)</f>
        <v>0</v>
      </c>
      <c r="R128" s="227">
        <f>SUMIFS('PREMISSAS GERAIS'!$J$6:$J$17,'PREMISSAS GERAIS'!$B$6:$B$17,$J$68,'PREMISSAS GERAIS'!$C$6:$C$17,R$83)</f>
        <v>0</v>
      </c>
      <c r="S128" s="244">
        <f>SUMIFS('PREMISSAS GERAIS'!$J$6:$J$17,'PREMISSAS GERAIS'!$B$6:$B$17,$J$68,'PREMISSAS GERAIS'!$C$6:$C$17,S$83)</f>
        <v>0</v>
      </c>
      <c r="AD128" s="32"/>
      <c r="AE128" s="32"/>
      <c r="AF128"/>
      <c r="AG128"/>
      <c r="AT128" s="267"/>
      <c r="AU128" s="267"/>
    </row>
    <row r="129" spans="2:33" x14ac:dyDescent="0.3">
      <c r="B129" s="285"/>
      <c r="C129" s="278"/>
      <c r="D129" s="286">
        <v>-0.25</v>
      </c>
      <c r="E129" s="287">
        <v>0</v>
      </c>
      <c r="F129" s="288">
        <v>0.2</v>
      </c>
      <c r="I129" s="46" t="s">
        <v>183</v>
      </c>
      <c r="J129" s="227">
        <f>SUMIFS('PREMISSAS GERAIS'!$K$6:$K$17,'PREMISSAS GERAIS'!$B$6:$B$17,$J$68,'PREMISSAS GERAIS'!$C$6:$C$17,J$83)</f>
        <v>380.0635683760683</v>
      </c>
      <c r="K129" s="227">
        <f>SUMIFS('PREMISSAS GERAIS'!$K$6:$K$17,'PREMISSAS GERAIS'!$B$6:$B$17,$J$68,'PREMISSAS GERAIS'!$C$6:$C$17,K$83)</f>
        <v>380.0635683760683</v>
      </c>
      <c r="L129" s="227">
        <f>SUMIFS('PREMISSAS GERAIS'!$K$6:$K$17,'PREMISSAS GERAIS'!$B$6:$B$17,$J$68,'PREMISSAS GERAIS'!$C$6:$C$17,L$83)</f>
        <v>380.0635683760683</v>
      </c>
      <c r="M129" s="227">
        <f>SUMIFS('PREMISSAS GERAIS'!$K$6:$K$17,'PREMISSAS GERAIS'!$B$6:$B$17,$J$68,'PREMISSAS GERAIS'!$C$6:$C$17,M$83)</f>
        <v>380.0635683760683</v>
      </c>
      <c r="N129" s="227">
        <f>SUMIFS('PREMISSAS GERAIS'!$K$6:$K$17,'PREMISSAS GERAIS'!$B$6:$B$17,$J$68,'PREMISSAS GERAIS'!$C$6:$C$17,N$83)</f>
        <v>0</v>
      </c>
      <c r="O129" s="227">
        <f>SUMIFS('PREMISSAS GERAIS'!$K$6:$K$17,'PREMISSAS GERAIS'!$B$6:$B$17,$J$68,'PREMISSAS GERAIS'!$C$6:$C$17,O$83)</f>
        <v>0</v>
      </c>
      <c r="P129" s="227">
        <f>SUMIFS('PREMISSAS GERAIS'!$K$6:$K$17,'PREMISSAS GERAIS'!$B$6:$B$17,$J$68,'PREMISSAS GERAIS'!$C$6:$C$17,P$83)</f>
        <v>0</v>
      </c>
      <c r="Q129" s="227">
        <f>SUMIFS('PREMISSAS GERAIS'!$K$6:$K$17,'PREMISSAS GERAIS'!$B$6:$B$17,$J$68,'PREMISSAS GERAIS'!$C$6:$C$17,Q$83)</f>
        <v>0</v>
      </c>
      <c r="R129" s="227">
        <f>SUMIFS('PREMISSAS GERAIS'!$K$6:$K$17,'PREMISSAS GERAIS'!$B$6:$B$17,$J$68,'PREMISSAS GERAIS'!$C$6:$C$17,R$83)</f>
        <v>0</v>
      </c>
      <c r="S129" s="244">
        <f>SUMIFS('PREMISSAS GERAIS'!$K$6:$K$17,'PREMISSAS GERAIS'!$B$6:$B$17,$J$68,'PREMISSAS GERAIS'!$C$6:$C$17,S$83)</f>
        <v>0</v>
      </c>
      <c r="AD129" s="32"/>
      <c r="AE129" s="32"/>
      <c r="AF129"/>
      <c r="AG129"/>
    </row>
    <row r="130" spans="2:33" x14ac:dyDescent="0.3">
      <c r="B130" s="289" t="str">
        <f>'PREMISSAS GERAIS'!B6</f>
        <v>Iriri</v>
      </c>
      <c r="C130" s="290">
        <f>'PREMISSAS GERAIS'!C6</f>
        <v>1</v>
      </c>
      <c r="D130" s="291">
        <f t="shared" ref="D130:D141" si="22">E130*(1+$D$129)</f>
        <v>15.000000000000005</v>
      </c>
      <c r="E130" s="291">
        <f t="shared" ref="E130:E141" si="23">($D$6-$D$8)*$F$126</f>
        <v>20.000000000000007</v>
      </c>
      <c r="F130" s="292">
        <f t="shared" ref="F130:F141" si="24">E130*(1+$F$129)</f>
        <v>24.000000000000007</v>
      </c>
      <c r="I130" s="46" t="s">
        <v>185</v>
      </c>
      <c r="J130" s="227">
        <f>SUMIFS('PREMISSAS GERAIS'!$L$6:$L$17,'PREMISSAS GERAIS'!$B$6:$B$17,$J$68,'PREMISSAS GERAIS'!$C$6:$C$17,J$83)</f>
        <v>273.71998530982899</v>
      </c>
      <c r="K130" s="227">
        <f>SUMIFS('PREMISSAS GERAIS'!$L$6:$L$17,'PREMISSAS GERAIS'!$B$6:$B$17,$J$68,'PREMISSAS GERAIS'!$C$6:$C$17,K$83)</f>
        <v>273.71998530982899</v>
      </c>
      <c r="L130" s="227">
        <f>SUMIFS('PREMISSAS GERAIS'!$L$6:$L$17,'PREMISSAS GERAIS'!$B$6:$B$17,$J$68,'PREMISSAS GERAIS'!$C$6:$C$17,L$83)</f>
        <v>273.71998530982899</v>
      </c>
      <c r="M130" s="227">
        <f>SUMIFS('PREMISSAS GERAIS'!$L$6:$L$17,'PREMISSAS GERAIS'!$B$6:$B$17,$J$68,'PREMISSAS GERAIS'!$C$6:$C$17,M$83)</f>
        <v>273.71998530982899</v>
      </c>
      <c r="N130" s="227">
        <f>SUMIFS('PREMISSAS GERAIS'!$L$6:$L$17,'PREMISSAS GERAIS'!$B$6:$B$17,$J$68,'PREMISSAS GERAIS'!$C$6:$C$17,N$83)</f>
        <v>0</v>
      </c>
      <c r="O130" s="227">
        <f>SUMIFS('PREMISSAS GERAIS'!$L$6:$L$17,'PREMISSAS GERAIS'!$B$6:$B$17,$J$68,'PREMISSAS GERAIS'!$C$6:$C$17,O$83)</f>
        <v>0</v>
      </c>
      <c r="P130" s="227">
        <f>SUMIFS('PREMISSAS GERAIS'!$L$6:$L$17,'PREMISSAS GERAIS'!$B$6:$B$17,$J$68,'PREMISSAS GERAIS'!$C$6:$C$17,P$83)</f>
        <v>0</v>
      </c>
      <c r="Q130" s="227">
        <f>SUMIFS('PREMISSAS GERAIS'!$L$6:$L$17,'PREMISSAS GERAIS'!$B$6:$B$17,$J$68,'PREMISSAS GERAIS'!$C$6:$C$17,Q$83)</f>
        <v>0</v>
      </c>
      <c r="R130" s="227">
        <f>SUMIFS('PREMISSAS GERAIS'!$L$6:$L$17,'PREMISSAS GERAIS'!$B$6:$B$17,$J$68,'PREMISSAS GERAIS'!$C$6:$C$17,R$83)</f>
        <v>0</v>
      </c>
      <c r="S130" s="244">
        <f>SUMIFS('PREMISSAS GERAIS'!$L$6:$L$17,'PREMISSAS GERAIS'!$B$6:$B$17,$J$68,'PREMISSAS GERAIS'!$C$6:$C$17,S$83)</f>
        <v>0</v>
      </c>
      <c r="AD130" s="32"/>
      <c r="AE130" s="32"/>
      <c r="AF130"/>
      <c r="AG130"/>
    </row>
    <row r="131" spans="2:33" x14ac:dyDescent="0.3">
      <c r="B131" s="289" t="str">
        <f>'PREMISSAS GERAIS'!B7</f>
        <v>Iriri</v>
      </c>
      <c r="C131" s="290">
        <f>'PREMISSAS GERAIS'!C7</f>
        <v>2</v>
      </c>
      <c r="D131" s="291">
        <f t="shared" si="22"/>
        <v>15.000000000000005</v>
      </c>
      <c r="E131" s="291">
        <f t="shared" si="23"/>
        <v>20.000000000000007</v>
      </c>
      <c r="F131" s="292">
        <f t="shared" si="24"/>
        <v>24.000000000000007</v>
      </c>
      <c r="I131" s="46" t="s">
        <v>187</v>
      </c>
      <c r="J131" s="227">
        <f>SUMIFS('PREMISSAS GERAIS'!$M$6:$M$17,'PREMISSAS GERAIS'!$B$6:$B$17,$J$68,'PREMISSAS GERAIS'!$C$6:$C$17,J$83)</f>
        <v>211.24465811965808</v>
      </c>
      <c r="K131" s="227">
        <f>SUMIFS('PREMISSAS GERAIS'!$M$6:$M$17,'PREMISSAS GERAIS'!$B$6:$B$17,$J$68,'PREMISSAS GERAIS'!$C$6:$C$17,K$83)</f>
        <v>211.24465811965808</v>
      </c>
      <c r="L131" s="227">
        <f>SUMIFS('PREMISSAS GERAIS'!$M$6:$M$17,'PREMISSAS GERAIS'!$B$6:$B$17,$J$68,'PREMISSAS GERAIS'!$C$6:$C$17,L$83)</f>
        <v>211.24465811965808</v>
      </c>
      <c r="M131" s="227">
        <f>SUMIFS('PREMISSAS GERAIS'!$M$6:$M$17,'PREMISSAS GERAIS'!$B$6:$B$17,$J$68,'PREMISSAS GERAIS'!$C$6:$C$17,M$83)</f>
        <v>211.24465811965808</v>
      </c>
      <c r="N131" s="227">
        <f>SUMIFS('PREMISSAS GERAIS'!$M$6:$M$17,'PREMISSAS GERAIS'!$B$6:$B$17,$J$68,'PREMISSAS GERAIS'!$C$6:$C$17,N$83)</f>
        <v>0</v>
      </c>
      <c r="O131" s="227">
        <f>SUMIFS('PREMISSAS GERAIS'!$M$6:$M$17,'PREMISSAS GERAIS'!$B$6:$B$17,$J$68,'PREMISSAS GERAIS'!$C$6:$C$17,O$83)</f>
        <v>0</v>
      </c>
      <c r="P131" s="227">
        <f>SUMIFS('PREMISSAS GERAIS'!$M$6:$M$17,'PREMISSAS GERAIS'!$B$6:$B$17,$J$68,'PREMISSAS GERAIS'!$C$6:$C$17,P$83)</f>
        <v>0</v>
      </c>
      <c r="Q131" s="227">
        <f>SUMIFS('PREMISSAS GERAIS'!$M$6:$M$17,'PREMISSAS GERAIS'!$B$6:$B$17,$J$68,'PREMISSAS GERAIS'!$C$6:$C$17,Q$83)</f>
        <v>0</v>
      </c>
      <c r="R131" s="227">
        <f>SUMIFS('PREMISSAS GERAIS'!$M$6:$M$17,'PREMISSAS GERAIS'!$B$6:$B$17,$J$68,'PREMISSAS GERAIS'!$C$6:$C$17,R$83)</f>
        <v>0</v>
      </c>
      <c r="S131" s="244">
        <f>SUMIFS('PREMISSAS GERAIS'!$M$6:$M$17,'PREMISSAS GERAIS'!$B$6:$B$17,$J$68,'PREMISSAS GERAIS'!$C$6:$C$17,S$83)</f>
        <v>0</v>
      </c>
      <c r="AD131" s="32"/>
      <c r="AE131" s="32"/>
      <c r="AF131"/>
      <c r="AG131"/>
    </row>
    <row r="132" spans="2:33" x14ac:dyDescent="0.3">
      <c r="B132" s="289" t="str">
        <f>'PREMISSAS GERAIS'!B8</f>
        <v>Iriri</v>
      </c>
      <c r="C132" s="290">
        <f>'PREMISSAS GERAIS'!C8</f>
        <v>3</v>
      </c>
      <c r="D132" s="291">
        <f t="shared" si="22"/>
        <v>15.000000000000005</v>
      </c>
      <c r="E132" s="291">
        <f t="shared" si="23"/>
        <v>20.000000000000007</v>
      </c>
      <c r="F132" s="292">
        <f t="shared" si="24"/>
        <v>24.000000000000007</v>
      </c>
      <c r="I132" s="116"/>
      <c r="J132" s="28"/>
      <c r="K132" s="28"/>
      <c r="L132" s="28"/>
      <c r="M132" s="28"/>
      <c r="N132" s="28"/>
      <c r="O132" s="28"/>
      <c r="P132" s="28"/>
      <c r="Q132" s="28"/>
      <c r="R132" s="28"/>
      <c r="S132" s="29"/>
      <c r="AD132" s="32"/>
      <c r="AE132" s="32"/>
      <c r="AF132"/>
      <c r="AG132"/>
    </row>
    <row r="133" spans="2:33" x14ac:dyDescent="0.3">
      <c r="B133" s="289" t="str">
        <f>'PREMISSAS GERAIS'!B9</f>
        <v>Iriri</v>
      </c>
      <c r="C133" s="290">
        <f>'PREMISSAS GERAIS'!C9</f>
        <v>4</v>
      </c>
      <c r="D133" s="291">
        <f t="shared" si="22"/>
        <v>15.000000000000005</v>
      </c>
      <c r="E133" s="291">
        <f t="shared" si="23"/>
        <v>20.000000000000007</v>
      </c>
      <c r="F133" s="292">
        <f t="shared" si="24"/>
        <v>24.000000000000007</v>
      </c>
      <c r="S133" s="26"/>
      <c r="AD133" s="32"/>
      <c r="AE133" s="32"/>
      <c r="AF133"/>
      <c r="AG133"/>
    </row>
    <row r="134" spans="2:33" ht="15" thickBot="1" x14ac:dyDescent="0.35">
      <c r="B134" s="289" t="str">
        <f>'PREMISSAS GERAIS'!B10</f>
        <v>Paru</v>
      </c>
      <c r="C134" s="290">
        <f>'PREMISSAS GERAIS'!C10</f>
        <v>1</v>
      </c>
      <c r="D134" s="291">
        <f t="shared" si="22"/>
        <v>15.000000000000005</v>
      </c>
      <c r="E134" s="291">
        <f t="shared" si="23"/>
        <v>20.000000000000007</v>
      </c>
      <c r="F134" s="292">
        <f t="shared" si="24"/>
        <v>24.000000000000007</v>
      </c>
      <c r="I134" s="223" t="s">
        <v>227</v>
      </c>
      <c r="J134" s="241">
        <v>1</v>
      </c>
      <c r="K134" s="241">
        <v>2</v>
      </c>
      <c r="L134" s="241">
        <v>3</v>
      </c>
      <c r="M134" s="241">
        <v>4</v>
      </c>
      <c r="N134" s="241">
        <v>5</v>
      </c>
      <c r="O134" s="241">
        <v>6</v>
      </c>
      <c r="P134" s="241">
        <v>7</v>
      </c>
      <c r="Q134" s="241">
        <v>8</v>
      </c>
      <c r="R134" s="241">
        <v>9</v>
      </c>
      <c r="S134" s="196">
        <v>10</v>
      </c>
      <c r="AD134" s="32"/>
      <c r="AE134" s="32"/>
      <c r="AF134"/>
      <c r="AG134"/>
    </row>
    <row r="135" spans="2:33" x14ac:dyDescent="0.3">
      <c r="B135" s="289" t="str">
        <f>'PREMISSAS GERAIS'!B11</f>
        <v>Paru</v>
      </c>
      <c r="C135" s="290">
        <f>'PREMISSAS GERAIS'!C11</f>
        <v>2</v>
      </c>
      <c r="D135" s="291">
        <f t="shared" si="22"/>
        <v>15.000000000000005</v>
      </c>
      <c r="E135" s="291">
        <f t="shared" si="23"/>
        <v>20.000000000000007</v>
      </c>
      <c r="F135" s="292">
        <f t="shared" si="24"/>
        <v>24.000000000000007</v>
      </c>
      <c r="I135" s="46"/>
      <c r="S135" s="26"/>
      <c r="Z135" s="38"/>
      <c r="AD135" s="32"/>
      <c r="AE135" s="32"/>
      <c r="AF135"/>
      <c r="AG135"/>
    </row>
    <row r="136" spans="2:33" x14ac:dyDescent="0.3">
      <c r="B136" s="289" t="str">
        <f>'PREMISSAS GERAIS'!B12</f>
        <v>Paru</v>
      </c>
      <c r="C136" s="290">
        <f>'PREMISSAS GERAIS'!C12</f>
        <v>3</v>
      </c>
      <c r="D136" s="291">
        <f t="shared" si="22"/>
        <v>15.000000000000005</v>
      </c>
      <c r="E136" s="291">
        <f t="shared" si="23"/>
        <v>20.000000000000007</v>
      </c>
      <c r="F136" s="292">
        <f t="shared" si="24"/>
        <v>24.000000000000007</v>
      </c>
      <c r="I136" s="46" t="s">
        <v>181</v>
      </c>
      <c r="J136" s="227">
        <f>SUMIFS('PREMISSAS GERAIS'!$N$6:$N$17,'PREMISSAS GERAIS'!$B$6:$B$17,$J$68,'PREMISSAS GERAIS'!$C$6:$C$17,J$83)</f>
        <v>3232.104166666667</v>
      </c>
      <c r="K136" s="227">
        <f>SUMIFS('PREMISSAS GERAIS'!$N$6:$N$17,'PREMISSAS GERAIS'!$B$6:$B$17,$J$68,'PREMISSAS GERAIS'!$C$6:$C$17,K$83)</f>
        <v>3232.104166666667</v>
      </c>
      <c r="L136" s="227">
        <f>SUMIFS('PREMISSAS GERAIS'!$N$6:$N$17,'PREMISSAS GERAIS'!$B$6:$B$17,$J$68,'PREMISSAS GERAIS'!$C$6:$C$17,L$83)</f>
        <v>3232.104166666667</v>
      </c>
      <c r="M136" s="227">
        <f>SUMIFS('PREMISSAS GERAIS'!$N$6:$N$17,'PREMISSAS GERAIS'!$B$6:$B$17,$J$68,'PREMISSAS GERAIS'!$C$6:$C$17,M$83)</f>
        <v>3232.104166666667</v>
      </c>
      <c r="N136" s="227">
        <f>SUMIFS('PREMISSAS GERAIS'!$N$6:$N$17,'PREMISSAS GERAIS'!$B$6:$B$17,$J$68,'PREMISSAS GERAIS'!$C$6:$C$17,N$83)</f>
        <v>0</v>
      </c>
      <c r="O136" s="227">
        <f>SUMIFS('PREMISSAS GERAIS'!$N$6:$N$17,'PREMISSAS GERAIS'!$B$6:$B$17,$J$68,'PREMISSAS GERAIS'!$C$6:$C$17,O$83)</f>
        <v>0</v>
      </c>
      <c r="P136" s="227">
        <f>SUMIFS('PREMISSAS GERAIS'!$N$6:$N$17,'PREMISSAS GERAIS'!$B$6:$B$17,$J$68,'PREMISSAS GERAIS'!$C$6:$C$17,P$83)</f>
        <v>0</v>
      </c>
      <c r="Q136" s="227">
        <f>SUMIFS('PREMISSAS GERAIS'!$N$6:$N$17,'PREMISSAS GERAIS'!$B$6:$B$17,$J$68,'PREMISSAS GERAIS'!$C$6:$C$17,Q$83)</f>
        <v>0</v>
      </c>
      <c r="R136" s="227">
        <f>SUMIFS('PREMISSAS GERAIS'!$N$6:$N$17,'PREMISSAS GERAIS'!$B$6:$B$17,$J$68,'PREMISSAS GERAIS'!$C$6:$C$17,R$83)</f>
        <v>0</v>
      </c>
      <c r="S136" s="244">
        <f>SUMIFS('PREMISSAS GERAIS'!$N$6:$N$17,'PREMISSAS GERAIS'!$B$6:$B$17,$J$68,'PREMISSAS GERAIS'!$C$6:$C$17,S$83)</f>
        <v>0</v>
      </c>
      <c r="AF136"/>
      <c r="AG136"/>
    </row>
    <row r="137" spans="2:33" x14ac:dyDescent="0.3">
      <c r="B137" s="289" t="str">
        <f>'PREMISSAS GERAIS'!B13</f>
        <v>Paru</v>
      </c>
      <c r="C137" s="290">
        <f>'PREMISSAS GERAIS'!C13</f>
        <v>4</v>
      </c>
      <c r="D137" s="291">
        <f t="shared" si="22"/>
        <v>15.000000000000005</v>
      </c>
      <c r="E137" s="291">
        <f t="shared" si="23"/>
        <v>20.000000000000007</v>
      </c>
      <c r="F137" s="292">
        <f t="shared" si="24"/>
        <v>24.000000000000007</v>
      </c>
      <c r="I137" s="46" t="s">
        <v>183</v>
      </c>
      <c r="J137" s="227">
        <f>SUMIFS('PREMISSAS GERAIS'!$O$6:$O$17,'PREMISSAS GERAIS'!$B$6:$B$17,$J$68,'PREMISSAS GERAIS'!$C$6:$C$17,J$83)</f>
        <v>2217.4583333333335</v>
      </c>
      <c r="K137" s="227">
        <f>SUMIFS('PREMISSAS GERAIS'!$O$6:$O$17,'PREMISSAS GERAIS'!$B$6:$B$17,$J$68,'PREMISSAS GERAIS'!$C$6:$C$17,K$83)</f>
        <v>2217.4583333333335</v>
      </c>
      <c r="L137" s="227">
        <f>SUMIFS('PREMISSAS GERAIS'!$O$6:$O$17,'PREMISSAS GERAIS'!$B$6:$B$17,$J$68,'PREMISSAS GERAIS'!$C$6:$C$17,L$83)</f>
        <v>2217.4583333333335</v>
      </c>
      <c r="M137" s="227">
        <f>SUMIFS('PREMISSAS GERAIS'!$O$6:$O$17,'PREMISSAS GERAIS'!$B$6:$B$17,$J$68,'PREMISSAS GERAIS'!$C$6:$C$17,M$83)</f>
        <v>2217.4583333333335</v>
      </c>
      <c r="N137" s="227">
        <f>SUMIFS('PREMISSAS GERAIS'!$O$6:$O$17,'PREMISSAS GERAIS'!$B$6:$B$17,$J$68,'PREMISSAS GERAIS'!$C$6:$C$17,N$83)</f>
        <v>0</v>
      </c>
      <c r="O137" s="227">
        <f>SUMIFS('PREMISSAS GERAIS'!$O$6:$O$17,'PREMISSAS GERAIS'!$B$6:$B$17,$J$68,'PREMISSAS GERAIS'!$C$6:$C$17,O$83)</f>
        <v>0</v>
      </c>
      <c r="P137" s="227">
        <f>SUMIFS('PREMISSAS GERAIS'!$O$6:$O$17,'PREMISSAS GERAIS'!$B$6:$B$17,$J$68,'PREMISSAS GERAIS'!$C$6:$C$17,P$83)</f>
        <v>0</v>
      </c>
      <c r="Q137" s="227">
        <f>SUMIFS('PREMISSAS GERAIS'!$O$6:$O$17,'PREMISSAS GERAIS'!$B$6:$B$17,$J$68,'PREMISSAS GERAIS'!$C$6:$C$17,Q$83)</f>
        <v>0</v>
      </c>
      <c r="R137" s="227">
        <f>SUMIFS('PREMISSAS GERAIS'!$O$6:$O$17,'PREMISSAS GERAIS'!$B$6:$B$17,$J$68,'PREMISSAS GERAIS'!$C$6:$C$17,R$83)</f>
        <v>0</v>
      </c>
      <c r="S137" s="244">
        <f>SUMIFS('PREMISSAS GERAIS'!$O$6:$O$17,'PREMISSAS GERAIS'!$B$6:$B$17,$J$68,'PREMISSAS GERAIS'!$C$6:$C$17,S$83)</f>
        <v>0</v>
      </c>
      <c r="AF137"/>
      <c r="AG137"/>
    </row>
    <row r="138" spans="2:33" x14ac:dyDescent="0.3">
      <c r="B138" s="289" t="str">
        <f>'PREMISSAS GERAIS'!B14</f>
        <v>Paru</v>
      </c>
      <c r="C138" s="290">
        <f>'PREMISSAS GERAIS'!C14</f>
        <v>5</v>
      </c>
      <c r="D138" s="291">
        <f t="shared" si="22"/>
        <v>15.000000000000005</v>
      </c>
      <c r="E138" s="291">
        <f t="shared" si="23"/>
        <v>20.000000000000007</v>
      </c>
      <c r="F138" s="292">
        <f t="shared" si="24"/>
        <v>24.000000000000007</v>
      </c>
      <c r="I138" s="46" t="s">
        <v>185</v>
      </c>
      <c r="J138" s="227">
        <f>SUMIFS('PREMISSAS GERAIS'!$P$6:$P$17,'PREMISSAS GERAIS'!$B$6:$B$17,$J$68,'PREMISSAS GERAIS'!$C$6:$C$17,J$83)</f>
        <v>1822.4678819444443</v>
      </c>
      <c r="K138" s="227">
        <f>SUMIFS('PREMISSAS GERAIS'!$P$6:$P$17,'PREMISSAS GERAIS'!$B$6:$B$17,$J$68,'PREMISSAS GERAIS'!$C$6:$C$17,K$83)</f>
        <v>1822.4678819444443</v>
      </c>
      <c r="L138" s="227">
        <f>SUMIFS('PREMISSAS GERAIS'!$P$6:$P$17,'PREMISSAS GERAIS'!$B$6:$B$17,$J$68,'PREMISSAS GERAIS'!$C$6:$C$17,L$83)</f>
        <v>1822.4678819444443</v>
      </c>
      <c r="M138" s="227">
        <f>SUMIFS('PREMISSAS GERAIS'!$P$6:$P$17,'PREMISSAS GERAIS'!$B$6:$B$17,$J$68,'PREMISSAS GERAIS'!$C$6:$C$17,M$83)</f>
        <v>1822.4678819444443</v>
      </c>
      <c r="N138" s="227">
        <f>SUMIFS('PREMISSAS GERAIS'!$P$6:$P$17,'PREMISSAS GERAIS'!$B$6:$B$17,$J$68,'PREMISSAS GERAIS'!$C$6:$C$17,N$83)</f>
        <v>0</v>
      </c>
      <c r="O138" s="227">
        <f>SUMIFS('PREMISSAS GERAIS'!$P$6:$P$17,'PREMISSAS GERAIS'!$B$6:$B$17,$J$68,'PREMISSAS GERAIS'!$C$6:$C$17,O$83)</f>
        <v>0</v>
      </c>
      <c r="P138" s="227">
        <f>SUMIFS('PREMISSAS GERAIS'!$P$6:$P$17,'PREMISSAS GERAIS'!$B$6:$B$17,$J$68,'PREMISSAS GERAIS'!$C$6:$C$17,P$83)</f>
        <v>0</v>
      </c>
      <c r="Q138" s="227">
        <f>SUMIFS('PREMISSAS GERAIS'!$P$6:$P$17,'PREMISSAS GERAIS'!$B$6:$B$17,$J$68,'PREMISSAS GERAIS'!$C$6:$C$17,Q$83)</f>
        <v>0</v>
      </c>
      <c r="R138" s="227">
        <f>SUMIFS('PREMISSAS GERAIS'!$P$6:$P$17,'PREMISSAS GERAIS'!$B$6:$B$17,$J$68,'PREMISSAS GERAIS'!$C$6:$C$17,R$83)</f>
        <v>0</v>
      </c>
      <c r="S138" s="244">
        <f>SUMIFS('PREMISSAS GERAIS'!$P$6:$P$17,'PREMISSAS GERAIS'!$B$6:$B$17,$J$68,'PREMISSAS GERAIS'!$C$6:$C$17,S$83)</f>
        <v>0</v>
      </c>
      <c r="AF138"/>
      <c r="AG138"/>
    </row>
    <row r="139" spans="2:33" x14ac:dyDescent="0.3">
      <c r="B139" s="289" t="str">
        <f>'PREMISSAS GERAIS'!B15</f>
        <v>Paru</v>
      </c>
      <c r="C139" s="290">
        <f>'PREMISSAS GERAIS'!C15</f>
        <v>6</v>
      </c>
      <c r="D139" s="291">
        <f t="shared" si="22"/>
        <v>15.000000000000005</v>
      </c>
      <c r="E139" s="291">
        <f t="shared" si="23"/>
        <v>20.000000000000007</v>
      </c>
      <c r="F139" s="292">
        <f t="shared" si="24"/>
        <v>24.000000000000007</v>
      </c>
      <c r="I139" s="46" t="s">
        <v>187</v>
      </c>
      <c r="J139" s="227">
        <f>SUMIFS('PREMISSAS GERAIS'!$Q$6:$Q$17,'PREMISSAS GERAIS'!$B$6:$B$17,$J$68,'PREMISSAS GERAIS'!$C$6:$C$17,J$83)</f>
        <v>1590.4166666666667</v>
      </c>
      <c r="K139" s="227">
        <f>SUMIFS('PREMISSAS GERAIS'!$Q$6:$Q$17,'PREMISSAS GERAIS'!$B$6:$B$17,$J$68,'PREMISSAS GERAIS'!$C$6:$C$17,K$83)</f>
        <v>1590.4166666666667</v>
      </c>
      <c r="L139" s="227">
        <f>SUMIFS('PREMISSAS GERAIS'!$Q$6:$Q$17,'PREMISSAS GERAIS'!$B$6:$B$17,$J$68,'PREMISSAS GERAIS'!$C$6:$C$17,L$83)</f>
        <v>1590.4166666666667</v>
      </c>
      <c r="M139" s="227">
        <f>SUMIFS('PREMISSAS GERAIS'!$Q$6:$Q$17,'PREMISSAS GERAIS'!$B$6:$B$17,$J$68,'PREMISSAS GERAIS'!$C$6:$C$17,M$83)</f>
        <v>1590.4166666666667</v>
      </c>
      <c r="N139" s="227">
        <f>SUMIFS('PREMISSAS GERAIS'!$Q$6:$Q$17,'PREMISSAS GERAIS'!$B$6:$B$17,$J$68,'PREMISSAS GERAIS'!$C$6:$C$17,N$83)</f>
        <v>0</v>
      </c>
      <c r="O139" s="227">
        <f>SUMIFS('PREMISSAS GERAIS'!$Q$6:$Q$17,'PREMISSAS GERAIS'!$B$6:$B$17,$J$68,'PREMISSAS GERAIS'!$C$6:$C$17,O$83)</f>
        <v>0</v>
      </c>
      <c r="P139" s="227">
        <f>SUMIFS('PREMISSAS GERAIS'!$Q$6:$Q$17,'PREMISSAS GERAIS'!$B$6:$B$17,$J$68,'PREMISSAS GERAIS'!$C$6:$C$17,P$83)</f>
        <v>0</v>
      </c>
      <c r="Q139" s="227">
        <f>SUMIFS('PREMISSAS GERAIS'!$Q$6:$Q$17,'PREMISSAS GERAIS'!$B$6:$B$17,$J$68,'PREMISSAS GERAIS'!$C$6:$C$17,Q$83)</f>
        <v>0</v>
      </c>
      <c r="R139" s="227">
        <f>SUMIFS('PREMISSAS GERAIS'!$Q$6:$Q$17,'PREMISSAS GERAIS'!$B$6:$B$17,$J$68,'PREMISSAS GERAIS'!$C$6:$C$17,R$83)</f>
        <v>0</v>
      </c>
      <c r="S139" s="244">
        <f>SUMIFS('PREMISSAS GERAIS'!$Q$6:$Q$17,'PREMISSAS GERAIS'!$B$6:$B$17,$J$68,'PREMISSAS GERAIS'!$C$6:$C$17,S$83)</f>
        <v>0</v>
      </c>
      <c r="AF139"/>
      <c r="AG139"/>
    </row>
    <row r="140" spans="2:33" x14ac:dyDescent="0.3">
      <c r="B140" s="289" t="str">
        <f>'PREMISSAS GERAIS'!B16</f>
        <v>Paru</v>
      </c>
      <c r="C140" s="290">
        <f>'PREMISSAS GERAIS'!C16</f>
        <v>7</v>
      </c>
      <c r="D140" s="291">
        <f t="shared" si="22"/>
        <v>15.000000000000005</v>
      </c>
      <c r="E140" s="291">
        <f t="shared" si="23"/>
        <v>20.000000000000007</v>
      </c>
      <c r="F140" s="292">
        <f t="shared" si="24"/>
        <v>24.000000000000007</v>
      </c>
      <c r="I140" s="46"/>
      <c r="S140" s="26"/>
      <c r="AF140"/>
      <c r="AG140"/>
    </row>
    <row r="141" spans="2:33" x14ac:dyDescent="0.3">
      <c r="B141" s="289" t="str">
        <f>'PREMISSAS GERAIS'!B17</f>
        <v>Paru</v>
      </c>
      <c r="C141" s="290">
        <f>'PREMISSAS GERAIS'!C17</f>
        <v>8</v>
      </c>
      <c r="D141" s="291">
        <f t="shared" si="22"/>
        <v>15.000000000000005</v>
      </c>
      <c r="E141" s="291">
        <f t="shared" si="23"/>
        <v>20.000000000000007</v>
      </c>
      <c r="F141" s="292">
        <f t="shared" si="24"/>
        <v>24.000000000000007</v>
      </c>
      <c r="I141" s="46" t="s">
        <v>228</v>
      </c>
      <c r="J141" s="293" t="str">
        <f t="shared" ref="J141:S141" si="25">$M$68</f>
        <v>Sim</v>
      </c>
      <c r="K141" s="293" t="str">
        <f t="shared" si="25"/>
        <v>Sim</v>
      </c>
      <c r="L141" s="293" t="str">
        <f t="shared" si="25"/>
        <v>Sim</v>
      </c>
      <c r="M141" s="293" t="str">
        <f t="shared" si="25"/>
        <v>Sim</v>
      </c>
      <c r="N141" s="293" t="str">
        <f t="shared" si="25"/>
        <v>Sim</v>
      </c>
      <c r="O141" s="293" t="str">
        <f t="shared" si="25"/>
        <v>Sim</v>
      </c>
      <c r="P141" s="293" t="str">
        <f t="shared" si="25"/>
        <v>Sim</v>
      </c>
      <c r="Q141" s="293" t="str">
        <f t="shared" si="25"/>
        <v>Sim</v>
      </c>
      <c r="R141" s="293" t="str">
        <f t="shared" si="25"/>
        <v>Sim</v>
      </c>
      <c r="S141" s="294" t="str">
        <f t="shared" si="25"/>
        <v>Sim</v>
      </c>
      <c r="AF141"/>
      <c r="AG141"/>
    </row>
    <row r="142" spans="2:33" x14ac:dyDescent="0.3">
      <c r="B142" s="295"/>
      <c r="C142" s="296"/>
      <c r="D142" s="296"/>
      <c r="E142" s="296"/>
      <c r="F142" s="297"/>
      <c r="I142" s="46" t="s">
        <v>229</v>
      </c>
      <c r="J142" s="298">
        <f>SUMIFS('PREMISSAS GERAIS'!$S$6:$S$17,'PREMISSAS GERAIS'!$B$6:$B$17,$J$68,'PREMISSAS GERAIS'!$C$6:$C$17,J134)</f>
        <v>0.35</v>
      </c>
      <c r="K142" s="298">
        <f>SUMIFS('PREMISSAS GERAIS'!$S$6:$S$17,'PREMISSAS GERAIS'!$B$6:$B$17,$J$68,'PREMISSAS GERAIS'!$C$6:$C$17,K134)</f>
        <v>0.35</v>
      </c>
      <c r="L142" s="298">
        <f>SUMIFS('PREMISSAS GERAIS'!$S$6:$S$17,'PREMISSAS GERAIS'!$B$6:$B$17,$J$68,'PREMISSAS GERAIS'!$C$6:$C$17,L134)</f>
        <v>0.35</v>
      </c>
      <c r="M142" s="298">
        <f>SUMIFS('PREMISSAS GERAIS'!$S$6:$S$17,'PREMISSAS GERAIS'!$B$6:$B$17,$J$68,'PREMISSAS GERAIS'!$C$6:$C$17,M134)</f>
        <v>0.35</v>
      </c>
      <c r="N142" s="298">
        <f>SUMIFS('PREMISSAS GERAIS'!$S$6:$S$17,'PREMISSAS GERAIS'!$B$6:$B$17,$J$68,'PREMISSAS GERAIS'!$C$6:$C$17,N134)</f>
        <v>0</v>
      </c>
      <c r="O142" s="298">
        <f>SUMIFS('PREMISSAS GERAIS'!$S$6:$S$17,'PREMISSAS GERAIS'!$B$6:$B$17,$J$68,'PREMISSAS GERAIS'!$C$6:$C$17,O134)</f>
        <v>0</v>
      </c>
      <c r="P142" s="298">
        <f>SUMIFS('PREMISSAS GERAIS'!$S$6:$S$17,'PREMISSAS GERAIS'!$B$6:$B$17,$J$68,'PREMISSAS GERAIS'!$C$6:$C$17,P134)</f>
        <v>0</v>
      </c>
      <c r="Q142" s="298">
        <f>SUMIFS('PREMISSAS GERAIS'!$S$6:$S$17,'PREMISSAS GERAIS'!$B$6:$B$17,$J$68,'PREMISSAS GERAIS'!$C$6:$C$17,Q134)</f>
        <v>0</v>
      </c>
      <c r="R142" s="298">
        <f>SUMIFS('PREMISSAS GERAIS'!$S$6:$S$17,'PREMISSAS GERAIS'!$B$6:$B$17,$J$68,'PREMISSAS GERAIS'!$C$6:$C$17,R134)</f>
        <v>0</v>
      </c>
      <c r="S142" s="299">
        <f>SUMIFS('PREMISSAS GERAIS'!$S$6:$S$17,'PREMISSAS GERAIS'!$B$6:$B$17,$J$68,'PREMISSAS GERAIS'!$C$6:$C$17,S134)</f>
        <v>0</v>
      </c>
      <c r="AF142"/>
      <c r="AG142"/>
    </row>
    <row r="143" spans="2:33" x14ac:dyDescent="0.3">
      <c r="I143" s="116"/>
      <c r="J143" s="28"/>
      <c r="K143" s="28"/>
      <c r="L143" s="28"/>
      <c r="M143" s="28"/>
      <c r="N143" s="28"/>
      <c r="O143" s="28"/>
      <c r="P143" s="28"/>
      <c r="Q143" s="28"/>
      <c r="R143" s="28"/>
      <c r="S143" s="29"/>
      <c r="AF143"/>
      <c r="AG143"/>
    </row>
    <row r="144" spans="2:33" ht="15" customHeight="1" x14ac:dyDescent="0.3">
      <c r="B144" s="69" t="s">
        <v>230</v>
      </c>
      <c r="C144" s="69"/>
      <c r="D144" s="69"/>
      <c r="E144" s="69"/>
      <c r="F144" s="69"/>
      <c r="S144" s="26"/>
      <c r="AF144"/>
      <c r="AG144"/>
    </row>
    <row r="145" spans="2:33" ht="15" customHeight="1" x14ac:dyDescent="0.3">
      <c r="I145" s="69" t="s">
        <v>231</v>
      </c>
      <c r="J145" s="69"/>
      <c r="K145" s="69"/>
      <c r="L145" s="69"/>
      <c r="M145" s="69"/>
      <c r="N145" s="69"/>
      <c r="O145" s="69"/>
      <c r="P145" s="69"/>
      <c r="Q145" s="69"/>
      <c r="R145" s="69"/>
      <c r="S145" s="256"/>
      <c r="AF145"/>
      <c r="AG145"/>
    </row>
    <row r="146" spans="2:33" ht="15" customHeight="1" thickBot="1" x14ac:dyDescent="0.35">
      <c r="B146" s="216" t="s">
        <v>232</v>
      </c>
      <c r="C146" s="300" t="s">
        <v>101</v>
      </c>
      <c r="S146" s="26"/>
      <c r="AF146"/>
      <c r="AG146"/>
    </row>
    <row r="147" spans="2:33" ht="15" customHeight="1" thickBot="1" x14ac:dyDescent="0.35">
      <c r="I147" s="223" t="s">
        <v>233</v>
      </c>
      <c r="J147" s="241">
        <v>1</v>
      </c>
      <c r="K147" s="241">
        <v>2</v>
      </c>
      <c r="L147" s="241">
        <v>3</v>
      </c>
      <c r="M147" s="241">
        <v>4</v>
      </c>
      <c r="N147" s="241">
        <v>5</v>
      </c>
      <c r="O147" s="241">
        <v>6</v>
      </c>
      <c r="P147" s="241">
        <v>7</v>
      </c>
      <c r="Q147" s="241">
        <v>8</v>
      </c>
      <c r="R147" s="241">
        <v>9</v>
      </c>
      <c r="S147" s="196">
        <v>10</v>
      </c>
      <c r="AF147"/>
      <c r="AG147"/>
    </row>
    <row r="148" spans="2:33" ht="15" customHeight="1" x14ac:dyDescent="0.3">
      <c r="B148" s="69" t="s">
        <v>234</v>
      </c>
      <c r="C148" s="69"/>
      <c r="D148" s="69"/>
      <c r="E148" s="69"/>
      <c r="F148" s="69"/>
      <c r="I148" s="46"/>
      <c r="S148" s="26"/>
      <c r="AF148"/>
      <c r="AG148"/>
    </row>
    <row r="149" spans="2:33" ht="15" customHeight="1" x14ac:dyDescent="0.3">
      <c r="I149" s="46" t="s">
        <v>235</v>
      </c>
      <c r="J149" s="227">
        <f>SUMIFS('PREMISSAS GERAIS'!$U$6:$U$17,'PREMISSAS GERAIS'!$B$6:$B$17,$J$68,'PREMISSAS GERAIS'!$C$6:$C$17,J$83)</f>
        <v>130.89999999999998</v>
      </c>
      <c r="K149" s="227">
        <f>SUMIFS('PREMISSAS GERAIS'!$U$6:$U$17,'PREMISSAS GERAIS'!$B$6:$B$17,$J$68,'PREMISSAS GERAIS'!$C$6:$C$17,K$83)</f>
        <v>130.89999999999998</v>
      </c>
      <c r="L149" s="227">
        <f>SUMIFS('PREMISSAS GERAIS'!$U$6:$U$17,'PREMISSAS GERAIS'!$B$6:$B$17,$J$68,'PREMISSAS GERAIS'!$C$6:$C$17,L$83)</f>
        <v>0</v>
      </c>
      <c r="M149" s="227">
        <f>SUMIFS('PREMISSAS GERAIS'!$U$6:$U$17,'PREMISSAS GERAIS'!$B$6:$B$17,$J$68,'PREMISSAS GERAIS'!$C$6:$C$17,M$83)</f>
        <v>0</v>
      </c>
      <c r="N149" s="227">
        <f>SUMIFS('PREMISSAS GERAIS'!$U$6:$U$17,'PREMISSAS GERAIS'!$B$6:$B$17,$J$68,'PREMISSAS GERAIS'!$C$6:$C$17,N$83)</f>
        <v>0</v>
      </c>
      <c r="O149" s="227">
        <f>SUMIFS('PREMISSAS GERAIS'!$U$6:$U$17,'PREMISSAS GERAIS'!$B$6:$B$17,$J$68,'PREMISSAS GERAIS'!$C$6:$C$17,O$83)</f>
        <v>0</v>
      </c>
      <c r="P149" s="227">
        <f>SUMIFS('PREMISSAS GERAIS'!$U$6:$U$17,'PREMISSAS GERAIS'!$B$6:$B$17,$J$68,'PREMISSAS GERAIS'!$C$6:$C$17,P$83)</f>
        <v>0</v>
      </c>
      <c r="Q149" s="227">
        <f>SUMIFS('PREMISSAS GERAIS'!$U$6:$U$17,'PREMISSAS GERAIS'!$B$6:$B$17,$J$68,'PREMISSAS GERAIS'!$C$6:$C$17,Q$83)</f>
        <v>0</v>
      </c>
      <c r="R149" s="227">
        <f>SUMIFS('PREMISSAS GERAIS'!$U$6:$U$17,'PREMISSAS GERAIS'!$B$6:$B$17,$J$68,'PREMISSAS GERAIS'!$C$6:$C$17,R$83)</f>
        <v>0</v>
      </c>
      <c r="S149" s="244">
        <f>SUMIFS('PREMISSAS GERAIS'!$U$6:$U$17,'PREMISSAS GERAIS'!$B$6:$B$17,$J$68,'PREMISSAS GERAIS'!$C$6:$C$17,S$83)</f>
        <v>0</v>
      </c>
      <c r="AF149"/>
      <c r="AG149"/>
    </row>
    <row r="150" spans="2:33" ht="15" customHeight="1" thickBot="1" x14ac:dyDescent="0.35">
      <c r="B150" s="216" t="s">
        <v>93</v>
      </c>
      <c r="C150" s="300" t="s">
        <v>99</v>
      </c>
      <c r="I150" s="46" t="s">
        <v>236</v>
      </c>
      <c r="J150" s="227">
        <f>SUMIFS('PREMISSAS GERAIS'!$V$6:$V$17,'PREMISSAS GERAIS'!$B$6:$B$17,$J$68,'PREMISSAS GERAIS'!$C$6:$C$17,J$83)</f>
        <v>0</v>
      </c>
      <c r="K150" s="227">
        <f>SUMIFS('PREMISSAS GERAIS'!$V$6:$V$17,'PREMISSAS GERAIS'!$B$6:$B$17,$J$68,'PREMISSAS GERAIS'!$C$6:$C$17,K$83)</f>
        <v>0</v>
      </c>
      <c r="L150" s="227">
        <f>SUMIFS('PREMISSAS GERAIS'!$V$6:$V$17,'PREMISSAS GERAIS'!$B$6:$B$17,$J$68,'PREMISSAS GERAIS'!$C$6:$C$17,L$83)</f>
        <v>0</v>
      </c>
      <c r="M150" s="227">
        <f>SUMIFS('PREMISSAS GERAIS'!$V$6:$V$17,'PREMISSAS GERAIS'!$B$6:$B$17,$J$68,'PREMISSAS GERAIS'!$C$6:$C$17,M$83)</f>
        <v>0</v>
      </c>
      <c r="N150" s="227">
        <f>SUMIFS('PREMISSAS GERAIS'!$V$6:$V$17,'PREMISSAS GERAIS'!$B$6:$B$17,$J$68,'PREMISSAS GERAIS'!$C$6:$C$17,N$83)</f>
        <v>0</v>
      </c>
      <c r="O150" s="227">
        <f>SUMIFS('PREMISSAS GERAIS'!$V$6:$V$17,'PREMISSAS GERAIS'!$B$6:$B$17,$J$68,'PREMISSAS GERAIS'!$C$6:$C$17,O$83)</f>
        <v>0</v>
      </c>
      <c r="P150" s="227">
        <f>SUMIFS('PREMISSAS GERAIS'!$V$6:$V$17,'PREMISSAS GERAIS'!$B$6:$B$17,$J$68,'PREMISSAS GERAIS'!$C$6:$C$17,P$83)</f>
        <v>0</v>
      </c>
      <c r="Q150" s="227">
        <f>SUMIFS('PREMISSAS GERAIS'!$V$6:$V$17,'PREMISSAS GERAIS'!$B$6:$B$17,$J$68,'PREMISSAS GERAIS'!$C$6:$C$17,Q$83)</f>
        <v>0</v>
      </c>
      <c r="R150" s="227">
        <f>SUMIFS('PREMISSAS GERAIS'!$V$6:$V$17,'PREMISSAS GERAIS'!$B$6:$B$17,$J$68,'PREMISSAS GERAIS'!$C$6:$C$17,R$83)</f>
        <v>0</v>
      </c>
      <c r="S150" s="244">
        <f>SUMIFS('PREMISSAS GERAIS'!$V$6:$V$17,'PREMISSAS GERAIS'!$B$6:$B$17,$J$68,'PREMISSAS GERAIS'!$C$6:$C$17,S$83)</f>
        <v>0</v>
      </c>
      <c r="AF150"/>
      <c r="AG150"/>
    </row>
    <row r="151" spans="2:33" ht="15" customHeight="1" x14ac:dyDescent="0.3">
      <c r="I151" s="46" t="s">
        <v>237</v>
      </c>
      <c r="J151" s="227">
        <f>SUMIFS('PREMISSAS GERAIS'!$P$52:$P$63,'PREMISSAS GERAIS'!$B$6:$B$17,$J$68,'PREMISSAS GERAIS'!$C$6:$C$17,J147)</f>
        <v>0</v>
      </c>
      <c r="K151" s="227">
        <f>SUMIFS('PREMISSAS GERAIS'!$P$52:$P$63,'PREMISSAS GERAIS'!$B$6:$B$17,$J$68,'PREMISSAS GERAIS'!$C$6:$C$17,K147)</f>
        <v>0</v>
      </c>
      <c r="L151" s="227">
        <f>SUMIFS('PREMISSAS GERAIS'!$P$52:$P$63,'PREMISSAS GERAIS'!$B$6:$B$17,$J$68,'PREMISSAS GERAIS'!$C$6:$C$17,L147)</f>
        <v>0</v>
      </c>
      <c r="M151" s="227">
        <f>SUMIFS('PREMISSAS GERAIS'!$P$52:$P$63,'PREMISSAS GERAIS'!$B$6:$B$17,$J$68,'PREMISSAS GERAIS'!$C$6:$C$17,M147)</f>
        <v>0</v>
      </c>
      <c r="N151" s="227">
        <f>SUMIFS('PREMISSAS GERAIS'!$P$52:$P$63,'PREMISSAS GERAIS'!$B$6:$B$17,$J$68,'PREMISSAS GERAIS'!$C$6:$C$17,N147)</f>
        <v>0</v>
      </c>
      <c r="O151" s="227">
        <f>SUMIFS('PREMISSAS GERAIS'!$P$52:$P$63,'PREMISSAS GERAIS'!$B$6:$B$17,$J$68,'PREMISSAS GERAIS'!$C$6:$C$17,O147)</f>
        <v>0</v>
      </c>
      <c r="P151" s="227">
        <f>SUMIFS('PREMISSAS GERAIS'!$P$52:$P$63,'PREMISSAS GERAIS'!$B$6:$B$17,$J$68,'PREMISSAS GERAIS'!$C$6:$C$17,P147)</f>
        <v>0</v>
      </c>
      <c r="Q151" s="227">
        <f>SUMIFS('PREMISSAS GERAIS'!$P$52:$P$63,'PREMISSAS GERAIS'!$B$6:$B$17,$J$68,'PREMISSAS GERAIS'!$C$6:$C$17,Q147)</f>
        <v>0</v>
      </c>
      <c r="R151" s="227">
        <f>SUMIFS('PREMISSAS GERAIS'!$P$52:$P$63,'PREMISSAS GERAIS'!$B$6:$B$17,$J$68,'PREMISSAS GERAIS'!$C$6:$C$17,R147)</f>
        <v>0</v>
      </c>
      <c r="S151" s="244">
        <f>SUMIFS('PREMISSAS GERAIS'!$P$52:$P$63,'PREMISSAS GERAIS'!$B$6:$B$17,$J$68,'PREMISSAS GERAIS'!$C$6:$C$17,S147)</f>
        <v>0</v>
      </c>
      <c r="AF151"/>
      <c r="AG151"/>
    </row>
    <row r="152" spans="2:33" ht="15" customHeight="1" x14ac:dyDescent="0.3">
      <c r="B152" s="69" t="s">
        <v>238</v>
      </c>
      <c r="C152" s="69"/>
      <c r="D152" s="69"/>
      <c r="E152" s="69"/>
      <c r="F152" s="69"/>
      <c r="I152" s="46" t="s">
        <v>239</v>
      </c>
      <c r="J152" s="227">
        <f>SUMIFS('PREMISSAS GERAIS'!$W$6:$W$17,'PREMISSAS GERAIS'!$B$6:$B$17,$J$68,'PREMISSAS GERAIS'!$C$6:$C$17,J147)</f>
        <v>0</v>
      </c>
      <c r="K152" s="227">
        <f>SUMIFS('PREMISSAS GERAIS'!$W$6:$W$17,'PREMISSAS GERAIS'!$B$6:$B$17,$J$68,'PREMISSAS GERAIS'!$C$6:$C$17,K147)</f>
        <v>0</v>
      </c>
      <c r="L152" s="227">
        <f>SUMIFS('PREMISSAS GERAIS'!$W$6:$W$17,'PREMISSAS GERAIS'!$B$6:$B$17,$J$68,'PREMISSAS GERAIS'!$C$6:$C$17,L147)</f>
        <v>0</v>
      </c>
      <c r="M152" s="227">
        <f>SUMIFS('PREMISSAS GERAIS'!$W$6:$W$17,'PREMISSAS GERAIS'!$B$6:$B$17,$J$68,'PREMISSAS GERAIS'!$C$6:$C$17,M147)</f>
        <v>0</v>
      </c>
      <c r="N152" s="227">
        <f>SUMIFS('PREMISSAS GERAIS'!$W$6:$W$17,'PREMISSAS GERAIS'!$B$6:$B$17,$J$68,'PREMISSAS GERAIS'!$C$6:$C$17,N147)</f>
        <v>0</v>
      </c>
      <c r="O152" s="227">
        <f>SUMIFS('PREMISSAS GERAIS'!$W$6:$W$17,'PREMISSAS GERAIS'!$B$6:$B$17,$J$68,'PREMISSAS GERAIS'!$C$6:$C$17,O147)</f>
        <v>0</v>
      </c>
      <c r="P152" s="227">
        <f>SUMIFS('PREMISSAS GERAIS'!$W$6:$W$17,'PREMISSAS GERAIS'!$B$6:$B$17,$J$68,'PREMISSAS GERAIS'!$C$6:$C$17,P147)</f>
        <v>0</v>
      </c>
      <c r="Q152" s="227">
        <f>SUMIFS('PREMISSAS GERAIS'!$W$6:$W$17,'PREMISSAS GERAIS'!$B$6:$B$17,$J$68,'PREMISSAS GERAIS'!$C$6:$C$17,Q147)</f>
        <v>0</v>
      </c>
      <c r="R152" s="227">
        <f>SUMIFS('PREMISSAS GERAIS'!$W$6:$W$17,'PREMISSAS GERAIS'!$B$6:$B$17,$J$68,'PREMISSAS GERAIS'!$C$6:$C$17,R147)</f>
        <v>0</v>
      </c>
      <c r="S152" s="244">
        <f>SUMIFS('PREMISSAS GERAIS'!$W$6:$W$17,'PREMISSAS GERAIS'!$B$6:$B$17,$J$68,'PREMISSAS GERAIS'!$C$6:$C$17,S147)</f>
        <v>0</v>
      </c>
      <c r="AF152"/>
      <c r="AG152"/>
    </row>
    <row r="153" spans="2:33" ht="15" customHeight="1" x14ac:dyDescent="0.3">
      <c r="I153" s="46" t="s">
        <v>240</v>
      </c>
      <c r="J153" s="227">
        <f>SUMIFS('PREMISSAS GERAIS'!$Y$6:$Y$17,'PREMISSAS GERAIS'!$B$6:$B$17,$J$68,'PREMISSAS GERAIS'!$C$6:$C$17,J147)</f>
        <v>40</v>
      </c>
      <c r="K153" s="227">
        <f>SUMIFS('PREMISSAS GERAIS'!$Y$6:$Y$17,'PREMISSAS GERAIS'!$B$6:$B$17,$J$68,'PREMISSAS GERAIS'!$C$6:$C$17,K147)</f>
        <v>40</v>
      </c>
      <c r="L153" s="227">
        <f>SUMIFS('PREMISSAS GERAIS'!$Y$6:$Y$17,'PREMISSAS GERAIS'!$B$6:$B$17,$J$68,'PREMISSAS GERAIS'!$C$6:$C$17,L147)</f>
        <v>0</v>
      </c>
      <c r="M153" s="227">
        <f>SUMIFS('PREMISSAS GERAIS'!$Y$6:$Y$17,'PREMISSAS GERAIS'!$B$6:$B$17,$J$68,'PREMISSAS GERAIS'!$C$6:$C$17,M147)</f>
        <v>0</v>
      </c>
      <c r="N153" s="227">
        <f>SUMIFS('PREMISSAS GERAIS'!$Y$6:$Y$17,'PREMISSAS GERAIS'!$B$6:$B$17,$J$68,'PREMISSAS GERAIS'!$C$6:$C$17,N147)</f>
        <v>0</v>
      </c>
      <c r="O153" s="227">
        <f>SUMIFS('PREMISSAS GERAIS'!$Y$6:$Y$17,'PREMISSAS GERAIS'!$B$6:$B$17,$J$68,'PREMISSAS GERAIS'!$C$6:$C$17,O147)</f>
        <v>0</v>
      </c>
      <c r="P153" s="227">
        <f>SUMIFS('PREMISSAS GERAIS'!$Y$6:$Y$17,'PREMISSAS GERAIS'!$B$6:$B$17,$J$68,'PREMISSAS GERAIS'!$C$6:$C$17,P147)</f>
        <v>0</v>
      </c>
      <c r="Q153" s="227">
        <f>SUMIFS('PREMISSAS GERAIS'!$Y$6:$Y$17,'PREMISSAS GERAIS'!$B$6:$B$17,$J$68,'PREMISSAS GERAIS'!$C$6:$C$17,Q147)</f>
        <v>0</v>
      </c>
      <c r="R153" s="227">
        <f>SUMIFS('PREMISSAS GERAIS'!$Y$6:$Y$17,'PREMISSAS GERAIS'!$B$6:$B$17,$J$68,'PREMISSAS GERAIS'!$C$6:$C$17,R147)</f>
        <v>0</v>
      </c>
      <c r="S153" s="244">
        <f>SUMIFS('PREMISSAS GERAIS'!$Y$6:$Y$17,'PREMISSAS GERAIS'!$B$6:$B$17,$J$68,'PREMISSAS GERAIS'!$C$6:$C$17,S147)</f>
        <v>0</v>
      </c>
      <c r="AF153"/>
      <c r="AG153"/>
    </row>
    <row r="154" spans="2:33" ht="15" customHeight="1" thickBot="1" x14ac:dyDescent="0.35">
      <c r="B154" s="301" t="s">
        <v>241</v>
      </c>
      <c r="C154" s="300" t="s">
        <v>103</v>
      </c>
      <c r="I154" s="46" t="s">
        <v>242</v>
      </c>
      <c r="J154" s="227">
        <f>SUMIFS('PREMISSAS GERAIS'!$X$6:$X$17,'PREMISSAS GERAIS'!$B$6:$B$17,$J$68,'PREMISSAS GERAIS'!$C$6:$C$17,J147)</f>
        <v>0</v>
      </c>
      <c r="K154" s="227">
        <f>SUMIFS('PREMISSAS GERAIS'!$X$6:$X$17,'PREMISSAS GERAIS'!$B$6:$B$17,$J$68,'PREMISSAS GERAIS'!$C$6:$C$17,K147)</f>
        <v>0</v>
      </c>
      <c r="L154" s="227">
        <f>SUMIFS('PREMISSAS GERAIS'!$X$6:$X$17,'PREMISSAS GERAIS'!$B$6:$B$17,$J$68,'PREMISSAS GERAIS'!$C$6:$C$17,L147)</f>
        <v>0</v>
      </c>
      <c r="M154" s="227">
        <f>SUMIFS('PREMISSAS GERAIS'!$X$6:$X$17,'PREMISSAS GERAIS'!$B$6:$B$17,$J$68,'PREMISSAS GERAIS'!$C$6:$C$17,M147)</f>
        <v>0</v>
      </c>
      <c r="N154" s="227">
        <f>SUMIFS('PREMISSAS GERAIS'!$X$6:$X$17,'PREMISSAS GERAIS'!$B$6:$B$17,$J$68,'PREMISSAS GERAIS'!$C$6:$C$17,N147)</f>
        <v>0</v>
      </c>
      <c r="O154" s="227">
        <f>SUMIFS('PREMISSAS GERAIS'!$X$6:$X$17,'PREMISSAS GERAIS'!$B$6:$B$17,$J$68,'PREMISSAS GERAIS'!$C$6:$C$17,O147)</f>
        <v>0</v>
      </c>
      <c r="P154" s="227">
        <f>SUMIFS('PREMISSAS GERAIS'!$X$6:$X$17,'PREMISSAS GERAIS'!$B$6:$B$17,$J$68,'PREMISSAS GERAIS'!$C$6:$C$17,P147)</f>
        <v>0</v>
      </c>
      <c r="Q154" s="227">
        <f>SUMIFS('PREMISSAS GERAIS'!$X$6:$X$17,'PREMISSAS GERAIS'!$B$6:$B$17,$J$68,'PREMISSAS GERAIS'!$C$6:$C$17,Q147)</f>
        <v>0</v>
      </c>
      <c r="R154" s="227">
        <f>SUMIFS('PREMISSAS GERAIS'!$X$6:$X$17,'PREMISSAS GERAIS'!$B$6:$B$17,$J$68,'PREMISSAS GERAIS'!$C$6:$C$17,R147)</f>
        <v>0</v>
      </c>
      <c r="S154" s="244">
        <f>SUMIFS('PREMISSAS GERAIS'!$X$6:$X$17,'PREMISSAS GERAIS'!$B$6:$B$17,$J$68,'PREMISSAS GERAIS'!$C$6:$C$17,S147)</f>
        <v>0</v>
      </c>
      <c r="AF154"/>
      <c r="AG154"/>
    </row>
    <row r="155" spans="2:33" ht="15" customHeight="1" thickBot="1" x14ac:dyDescent="0.35">
      <c r="B155" s="302" t="s">
        <v>243</v>
      </c>
      <c r="C155" s="303" t="s">
        <v>244</v>
      </c>
      <c r="I155" s="116"/>
      <c r="J155" s="28"/>
      <c r="K155" s="28"/>
      <c r="L155" s="28"/>
      <c r="M155" s="28"/>
      <c r="N155" s="28"/>
      <c r="O155" s="28"/>
      <c r="P155" s="28"/>
      <c r="Q155" s="28"/>
      <c r="R155" s="28"/>
      <c r="S155" s="29"/>
      <c r="AF155"/>
      <c r="AG155"/>
    </row>
    <row r="156" spans="2:33" ht="15" customHeight="1" thickBot="1" x14ac:dyDescent="0.35">
      <c r="B156" s="304" t="s">
        <v>245</v>
      </c>
      <c r="C156" s="305" t="s">
        <v>246</v>
      </c>
      <c r="S156"/>
      <c r="AF156"/>
      <c r="AG156"/>
    </row>
    <row r="157" spans="2:33" ht="15" customHeight="1" x14ac:dyDescent="0.3">
      <c r="I157" s="182" t="s">
        <v>247</v>
      </c>
      <c r="J157" s="306">
        <f>SUMIFS('PREMISSAS GERAIS'!$AB$6:$AB$17,'PREMISSAS GERAIS'!$B$6:$B$17,$J$68,'PREMISSAS GERAIS'!$C$6:$C$17,J$83)</f>
        <v>84</v>
      </c>
      <c r="K157" s="306">
        <f>SUMIFS('PREMISSAS GERAIS'!$AB$6:$AB$17,'PREMISSAS GERAIS'!$B$6:$B$17,$J$68,'PREMISSAS GERAIS'!$C$6:$C$17,K$83)</f>
        <v>68</v>
      </c>
      <c r="L157" s="306">
        <f>SUMIFS('PREMISSAS GERAIS'!$AB$6:$AB$17,'PREMISSAS GERAIS'!$B$6:$B$17,$J$68,'PREMISSAS GERAIS'!$C$6:$C$17,L$83)</f>
        <v>0</v>
      </c>
      <c r="M157" s="306">
        <f>SUMIFS('PREMISSAS GERAIS'!$AB$6:$AB$17,'PREMISSAS GERAIS'!$B$6:$B$17,$J$68,'PREMISSAS GERAIS'!$C$6:$C$17,M$83)</f>
        <v>0</v>
      </c>
      <c r="N157" s="306">
        <f>SUMIFS('PREMISSAS GERAIS'!$AB$6:$AB$17,'PREMISSAS GERAIS'!$B$6:$B$17,$J$68,'PREMISSAS GERAIS'!$C$6:$C$17,N$83)</f>
        <v>0</v>
      </c>
      <c r="O157" s="306">
        <f>SUMIFS('PREMISSAS GERAIS'!$AB$6:$AB$17,'PREMISSAS GERAIS'!$B$6:$B$17,$J$68,'PREMISSAS GERAIS'!$C$6:$C$17,O$83)</f>
        <v>0</v>
      </c>
      <c r="P157" s="306">
        <f>SUMIFS('PREMISSAS GERAIS'!$AB$6:$AB$17,'PREMISSAS GERAIS'!$B$6:$B$17,$J$68,'PREMISSAS GERAIS'!$C$6:$C$17,P$83)</f>
        <v>0</v>
      </c>
      <c r="Q157" s="306">
        <f>SUMIFS('PREMISSAS GERAIS'!$AB$6:$AB$17,'PREMISSAS GERAIS'!$B$6:$B$17,$J$68,'PREMISSAS GERAIS'!$C$6:$C$17,Q$83)</f>
        <v>0</v>
      </c>
      <c r="R157" s="306">
        <f>SUMIFS('PREMISSAS GERAIS'!$AB$6:$AB$17,'PREMISSAS GERAIS'!$B$6:$B$17,$J$68,'PREMISSAS GERAIS'!$C$6:$C$17,R$83)</f>
        <v>0</v>
      </c>
      <c r="S157" s="307">
        <f>SUMIFS('PREMISSAS GERAIS'!$AB$6:$AB$17,'PREMISSAS GERAIS'!$B$6:$B$17,$J$68,'PREMISSAS GERAIS'!$C$6:$C$17,S$83)</f>
        <v>0</v>
      </c>
      <c r="AF157"/>
      <c r="AG157"/>
    </row>
    <row r="158" spans="2:33" ht="15" customHeight="1" x14ac:dyDescent="0.3">
      <c r="B158" s="69" t="s">
        <v>248</v>
      </c>
      <c r="C158" s="69"/>
      <c r="D158" s="69"/>
      <c r="E158" s="69"/>
      <c r="F158" s="69"/>
      <c r="S158"/>
      <c r="AF158"/>
      <c r="AG158"/>
    </row>
    <row r="159" spans="2:33" ht="15" customHeight="1" thickBot="1" x14ac:dyDescent="0.35">
      <c r="I159" s="223" t="s">
        <v>101</v>
      </c>
      <c r="J159" s="241">
        <v>1</v>
      </c>
      <c r="K159" s="241">
        <v>2</v>
      </c>
      <c r="L159" s="241">
        <v>3</v>
      </c>
      <c r="M159" s="241">
        <v>4</v>
      </c>
      <c r="N159" s="241">
        <v>5</v>
      </c>
      <c r="O159" s="241">
        <v>6</v>
      </c>
      <c r="P159" s="241">
        <v>7</v>
      </c>
      <c r="Q159" s="241">
        <v>8</v>
      </c>
      <c r="R159" s="241">
        <v>9</v>
      </c>
      <c r="S159" s="196">
        <v>10</v>
      </c>
      <c r="AF159"/>
      <c r="AG159"/>
    </row>
    <row r="160" spans="2:33" ht="15" customHeight="1" thickBot="1" x14ac:dyDescent="0.35">
      <c r="B160" s="223" t="s">
        <v>249</v>
      </c>
      <c r="C160" s="241" t="s">
        <v>250</v>
      </c>
      <c r="D160" s="308" t="s">
        <v>251</v>
      </c>
      <c r="E160" s="308"/>
      <c r="F160" s="196"/>
      <c r="I160" s="46"/>
      <c r="S160" s="26"/>
      <c r="AF160"/>
      <c r="AG160"/>
    </row>
    <row r="161" spans="2:33" ht="15" customHeight="1" x14ac:dyDescent="0.3">
      <c r="B161" s="309"/>
      <c r="C161" s="310"/>
      <c r="D161" s="311"/>
      <c r="E161" s="311"/>
      <c r="F161" s="312"/>
      <c r="I161" s="46" t="s">
        <v>252</v>
      </c>
      <c r="J161" s="253">
        <f>SUMIFS('PREMISSAS GERAIS'!$D$172:$D$183,'PREMISSAS GERAIS'!$B$172:$B$183,$J$68,'PREMISSAS GERAIS'!$C$172:$C$183,J$159)</f>
        <v>0</v>
      </c>
      <c r="K161" s="253">
        <f>SUMIFS('PREMISSAS GERAIS'!$D$172:$D$183,'PREMISSAS GERAIS'!$B$172:$B$183,$J$68,'PREMISSAS GERAIS'!$C$172:$C$183,K$159)</f>
        <v>0</v>
      </c>
      <c r="L161" s="253">
        <f>SUMIFS('PREMISSAS GERAIS'!$D$172:$D$183,'PREMISSAS GERAIS'!$B$172:$B$183,$J$68,'PREMISSAS GERAIS'!$C$172:$C$183,L$159)</f>
        <v>0</v>
      </c>
      <c r="M161" s="253">
        <f>SUMIFS('PREMISSAS GERAIS'!$D$172:$D$183,'PREMISSAS GERAIS'!$B$172:$B$183,$J$68,'PREMISSAS GERAIS'!$C$172:$C$183,M$159)</f>
        <v>0</v>
      </c>
      <c r="N161" s="253">
        <f>SUMIFS('PREMISSAS GERAIS'!$D$172:$D$183,'PREMISSAS GERAIS'!$B$172:$B$183,$J$68,'PREMISSAS GERAIS'!$C$172:$C$183,N$159)</f>
        <v>0</v>
      </c>
      <c r="O161" s="253">
        <f>SUMIFS('PREMISSAS GERAIS'!$D$172:$D$183,'PREMISSAS GERAIS'!$B$172:$B$183,$J$68,'PREMISSAS GERAIS'!$C$172:$C$183,O$159)</f>
        <v>0</v>
      </c>
      <c r="P161" s="253">
        <f>SUMIFS('PREMISSAS GERAIS'!$D$172:$D$183,'PREMISSAS GERAIS'!$B$172:$B$183,$J$68,'PREMISSAS GERAIS'!$C$172:$C$183,P$159)</f>
        <v>0</v>
      </c>
      <c r="Q161" s="253">
        <f>SUMIFS('PREMISSAS GERAIS'!$D$172:$D$183,'PREMISSAS GERAIS'!$B$172:$B$183,$J$68,'PREMISSAS GERAIS'!$C$172:$C$183,Q$159)</f>
        <v>0</v>
      </c>
      <c r="R161" s="253">
        <f>SUMIFS('PREMISSAS GERAIS'!$D$172:$D$183,'PREMISSAS GERAIS'!$B$172:$B$183,$J$68,'PREMISSAS GERAIS'!$C$172:$C$183,R$159)</f>
        <v>0</v>
      </c>
      <c r="S161" s="254">
        <f>SUMIFS('PREMISSAS GERAIS'!$D$172:$D$183,'PREMISSAS GERAIS'!$B$172:$B$183,$J$68,'PREMISSAS GERAIS'!$C$172:$C$183,S$159)</f>
        <v>0</v>
      </c>
      <c r="AF161"/>
      <c r="AG161"/>
    </row>
    <row r="162" spans="2:33" ht="15" customHeight="1" x14ac:dyDescent="0.3">
      <c r="B162" s="313">
        <f>SUM(J165:S165)</f>
        <v>1501775.5460535167</v>
      </c>
      <c r="C162" s="314">
        <v>0.3</v>
      </c>
      <c r="D162" s="315">
        <f>C162*B162</f>
        <v>450532.66381605499</v>
      </c>
      <c r="E162" s="315"/>
      <c r="F162" s="316"/>
      <c r="I162" s="46" t="s">
        <v>253</v>
      </c>
      <c r="J162" s="89">
        <f>IF($J$72="Sim",$D$29,0)</f>
        <v>0</v>
      </c>
      <c r="K162" s="89">
        <f>IF($J$73="Sim",$D$29,0)</f>
        <v>0</v>
      </c>
      <c r="L162" s="89">
        <f>IF($J$74="Sim",$D$29,0)</f>
        <v>0</v>
      </c>
      <c r="M162" s="89">
        <f>IF($J$75="Sim",$D$29,0)</f>
        <v>0</v>
      </c>
      <c r="N162" s="89">
        <f>IF($J$76="Sim",$D$29,0)</f>
        <v>0</v>
      </c>
      <c r="O162" s="89">
        <f>IF($J$77="Sim",$D$29,0)</f>
        <v>0</v>
      </c>
      <c r="P162" s="89">
        <f>IF($J$78="Sim",$D$29,0)</f>
        <v>0</v>
      </c>
      <c r="Q162" s="89">
        <f>IF($J$79="Sim",$D$29,0)</f>
        <v>0</v>
      </c>
      <c r="R162" s="89">
        <f>IF($J$80="Sim",$D$29,0)</f>
        <v>0</v>
      </c>
      <c r="S162" s="317">
        <f>IF($J$81="Sim",$D$29,0)</f>
        <v>0</v>
      </c>
      <c r="AF162"/>
      <c r="AG162"/>
    </row>
    <row r="163" spans="2:33" ht="15" customHeight="1" x14ac:dyDescent="0.3">
      <c r="B163" s="318"/>
      <c r="C163" s="319"/>
      <c r="D163" s="319"/>
      <c r="E163" s="320"/>
      <c r="F163" s="321"/>
      <c r="I163" s="46" t="s">
        <v>254</v>
      </c>
      <c r="J163" s="89">
        <f>IF($J$72="Sim",$D$32,0)</f>
        <v>0</v>
      </c>
      <c r="K163" s="89">
        <f>IF($J$73="Sim",$D$32,0)</f>
        <v>0</v>
      </c>
      <c r="L163" s="89">
        <f>IF($J$74="Sim",$D$32,0)</f>
        <v>0</v>
      </c>
      <c r="M163" s="89">
        <f>IF($J$75="Sim",$D$32,0)</f>
        <v>0</v>
      </c>
      <c r="N163" s="89">
        <f>IF($J$76="Sim",$D$32,0)</f>
        <v>0</v>
      </c>
      <c r="O163" s="89">
        <f>IF($J$77="Sim",$D$32,0)</f>
        <v>0</v>
      </c>
      <c r="P163" s="89">
        <f>IF($J$78="Sim",$D$32,0)</f>
        <v>0</v>
      </c>
      <c r="Q163" s="89">
        <f>IF($J$79="Sim",$D$32,0)</f>
        <v>0</v>
      </c>
      <c r="R163" s="89">
        <f>IF($J$80="Sim",$D$32,0)</f>
        <v>0</v>
      </c>
      <c r="S163" s="317">
        <f>IF($J$81="Sim",$D$32,0)</f>
        <v>0</v>
      </c>
      <c r="T163"/>
      <c r="U163"/>
      <c r="V163"/>
      <c r="W163"/>
      <c r="AF163"/>
      <c r="AG163"/>
    </row>
    <row r="164" spans="2:33" ht="15" customHeight="1" x14ac:dyDescent="0.3">
      <c r="I164" s="46" t="s">
        <v>255</v>
      </c>
      <c r="J164" s="128">
        <v>1143820820.6656334</v>
      </c>
      <c r="K164" s="128">
        <v>0</v>
      </c>
      <c r="L164" s="128">
        <v>0</v>
      </c>
      <c r="M164" s="128">
        <v>0</v>
      </c>
      <c r="N164" s="128">
        <v>0</v>
      </c>
      <c r="O164" s="128">
        <v>0</v>
      </c>
      <c r="P164" s="128">
        <v>0</v>
      </c>
      <c r="Q164" s="128">
        <v>0</v>
      </c>
      <c r="R164" s="128">
        <v>0</v>
      </c>
      <c r="S164" s="322">
        <v>0</v>
      </c>
      <c r="AF164"/>
      <c r="AG164"/>
    </row>
    <row r="165" spans="2:33" ht="15" customHeight="1" x14ac:dyDescent="0.3">
      <c r="B165" s="69" t="s">
        <v>256</v>
      </c>
      <c r="C165" s="69"/>
      <c r="D165" s="69"/>
      <c r="E165" s="69"/>
      <c r="F165" s="69"/>
      <c r="I165" s="46" t="s">
        <v>257</v>
      </c>
      <c r="J165" s="128">
        <v>1501775.5460535167</v>
      </c>
      <c r="K165" s="128">
        <v>0</v>
      </c>
      <c r="L165" s="128">
        <v>0</v>
      </c>
      <c r="M165" s="128">
        <v>0</v>
      </c>
      <c r="N165" s="128">
        <v>0</v>
      </c>
      <c r="O165" s="128">
        <v>0</v>
      </c>
      <c r="P165" s="128">
        <v>0</v>
      </c>
      <c r="Q165" s="128">
        <v>0</v>
      </c>
      <c r="R165" s="128">
        <v>0</v>
      </c>
      <c r="S165" s="322">
        <v>0</v>
      </c>
      <c r="AF165"/>
      <c r="AG165"/>
    </row>
    <row r="166" spans="2:33" ht="15" customHeight="1" x14ac:dyDescent="0.3">
      <c r="I166" s="116"/>
      <c r="J166" s="323"/>
      <c r="K166" s="324"/>
      <c r="L166" s="28"/>
      <c r="M166" s="28"/>
      <c r="N166" s="28"/>
      <c r="O166" s="28"/>
      <c r="P166" s="28"/>
      <c r="Q166" s="28"/>
      <c r="R166" s="28"/>
      <c r="S166" s="29"/>
      <c r="AF166"/>
      <c r="AG166"/>
    </row>
    <row r="167" spans="2:33" ht="15" customHeight="1" thickBot="1" x14ac:dyDescent="0.35">
      <c r="B167" s="223" t="s">
        <v>258</v>
      </c>
      <c r="C167" s="241" t="s">
        <v>259</v>
      </c>
      <c r="D167" s="196"/>
      <c r="E167" s="325"/>
      <c r="F167" s="185"/>
      <c r="AF167"/>
      <c r="AG167"/>
    </row>
    <row r="168" spans="2:33" ht="15" customHeight="1" thickBot="1" x14ac:dyDescent="0.35">
      <c r="B168" s="309"/>
      <c r="C168" s="310"/>
      <c r="D168" s="312"/>
      <c r="E168" s="314"/>
      <c r="F168" s="326"/>
      <c r="I168" s="223" t="s">
        <v>142</v>
      </c>
      <c r="J168" s="241" t="s">
        <v>260</v>
      </c>
      <c r="K168" s="241" t="s">
        <v>261</v>
      </c>
      <c r="L168" s="241" t="s">
        <v>262</v>
      </c>
      <c r="M168" s="196" t="s">
        <v>263</v>
      </c>
      <c r="AF168"/>
      <c r="AG168"/>
    </row>
    <row r="169" spans="2:33" ht="15" customHeight="1" x14ac:dyDescent="0.3">
      <c r="B169" s="313">
        <f>SUM(J172:S172)</f>
        <v>0</v>
      </c>
      <c r="C169" s="314">
        <v>0.7</v>
      </c>
      <c r="D169" s="316"/>
      <c r="E169" s="315"/>
      <c r="F169" s="326"/>
      <c r="I169" s="46"/>
      <c r="M169" s="26"/>
      <c r="AF169"/>
      <c r="AG169"/>
    </row>
    <row r="170" spans="2:33" ht="15" customHeight="1" x14ac:dyDescent="0.3">
      <c r="B170" s="318"/>
      <c r="C170" s="319"/>
      <c r="D170" s="321"/>
      <c r="E170" s="314"/>
      <c r="F170" s="326"/>
      <c r="I170" s="198" t="s">
        <v>264</v>
      </c>
      <c r="J170" s="327" t="s">
        <v>232</v>
      </c>
      <c r="K170" s="328">
        <f>1%</f>
        <v>0.01</v>
      </c>
      <c r="L170" s="329">
        <v>5.0000000000000001E-3</v>
      </c>
      <c r="M170" s="330">
        <v>1</v>
      </c>
      <c r="AF170"/>
      <c r="AG170"/>
    </row>
    <row r="171" spans="2:33" ht="15" customHeight="1" x14ac:dyDescent="0.3">
      <c r="I171" s="198" t="s">
        <v>265</v>
      </c>
      <c r="J171" s="327" t="s">
        <v>232</v>
      </c>
      <c r="K171" s="328">
        <v>0.6</v>
      </c>
      <c r="L171" s="329">
        <v>5.0000000000000001E-3</v>
      </c>
      <c r="M171" s="330" t="s">
        <v>266</v>
      </c>
      <c r="AF171"/>
      <c r="AG171"/>
    </row>
    <row r="172" spans="2:33" ht="15" customHeight="1" x14ac:dyDescent="0.3">
      <c r="B172" s="69" t="s">
        <v>267</v>
      </c>
      <c r="C172" s="69"/>
      <c r="D172" s="69"/>
      <c r="E172" s="69"/>
      <c r="F172" s="69"/>
      <c r="I172" s="198" t="s">
        <v>268</v>
      </c>
      <c r="J172" s="327" t="s">
        <v>269</v>
      </c>
      <c r="K172" s="331" t="s">
        <v>266</v>
      </c>
      <c r="L172" s="329">
        <f>0.2%*0</f>
        <v>0</v>
      </c>
      <c r="M172" s="330" t="s">
        <v>266</v>
      </c>
      <c r="AF172"/>
      <c r="AG172"/>
    </row>
    <row r="173" spans="2:33" ht="15" customHeight="1" x14ac:dyDescent="0.3">
      <c r="I173" s="198" t="s">
        <v>270</v>
      </c>
      <c r="J173" s="327" t="s">
        <v>271</v>
      </c>
      <c r="K173" s="331">
        <v>1000000</v>
      </c>
      <c r="L173" s="329">
        <v>8.0000000000000002E-3</v>
      </c>
      <c r="M173" s="330" t="s">
        <v>266</v>
      </c>
      <c r="AF173"/>
      <c r="AG173"/>
    </row>
    <row r="174" spans="2:33" ht="15" customHeight="1" thickBot="1" x14ac:dyDescent="0.35">
      <c r="B174" s="223" t="s">
        <v>272</v>
      </c>
      <c r="C174" s="241" t="s">
        <v>259</v>
      </c>
      <c r="D174" s="196"/>
      <c r="E174" s="325"/>
      <c r="F174" s="185"/>
      <c r="I174" s="332" t="s">
        <v>273</v>
      </c>
      <c r="J174" s="327" t="s">
        <v>271</v>
      </c>
      <c r="K174" s="331">
        <v>1000000</v>
      </c>
      <c r="L174" s="329">
        <v>8.0000000000000002E-3</v>
      </c>
      <c r="M174" s="330" t="s">
        <v>266</v>
      </c>
      <c r="S174"/>
      <c r="T174"/>
      <c r="U174"/>
      <c r="V174"/>
      <c r="W174"/>
      <c r="AF174"/>
      <c r="AG174"/>
    </row>
    <row r="175" spans="2:33" ht="15" customHeight="1" x14ac:dyDescent="0.3">
      <c r="B175" s="309"/>
      <c r="C175" s="310"/>
      <c r="D175" s="312"/>
      <c r="E175" s="314"/>
      <c r="F175" s="326"/>
      <c r="I175" s="332" t="s">
        <v>274</v>
      </c>
      <c r="J175" s="327" t="s">
        <v>271</v>
      </c>
      <c r="K175" s="331">
        <v>1000000</v>
      </c>
      <c r="L175" s="329">
        <v>8.0000000000000002E-3</v>
      </c>
      <c r="M175" s="330" t="s">
        <v>266</v>
      </c>
      <c r="S175"/>
      <c r="T175"/>
      <c r="U175"/>
      <c r="V175"/>
      <c r="W175"/>
      <c r="AF175"/>
      <c r="AG175"/>
    </row>
    <row r="176" spans="2:33" ht="15" customHeight="1" x14ac:dyDescent="0.3">
      <c r="B176" s="313">
        <f>SUM(J179:S179)</f>
        <v>0</v>
      </c>
      <c r="C176" s="314">
        <v>0.35</v>
      </c>
      <c r="D176" s="316"/>
      <c r="E176" s="315"/>
      <c r="F176" s="326"/>
      <c r="I176" s="332" t="s">
        <v>275</v>
      </c>
      <c r="J176" s="327" t="s">
        <v>271</v>
      </c>
      <c r="K176" s="331">
        <v>1000000</v>
      </c>
      <c r="L176" s="329">
        <v>8.0000000000000002E-3</v>
      </c>
      <c r="M176" s="330" t="s">
        <v>266</v>
      </c>
      <c r="AF176"/>
      <c r="AG176"/>
    </row>
    <row r="177" spans="2:33" ht="15" customHeight="1" x14ac:dyDescent="0.3">
      <c r="B177" s="318"/>
      <c r="C177" s="319"/>
      <c r="D177" s="321"/>
      <c r="E177" s="314"/>
      <c r="F177" s="326"/>
      <c r="I177" s="198" t="s">
        <v>276</v>
      </c>
      <c r="J177" s="327" t="s">
        <v>232</v>
      </c>
      <c r="K177" s="327" t="s">
        <v>277</v>
      </c>
      <c r="L177" s="329">
        <f>0.3%*0</f>
        <v>0</v>
      </c>
      <c r="M177" s="330" t="s">
        <v>266</v>
      </c>
      <c r="AF177"/>
      <c r="AG177"/>
    </row>
    <row r="178" spans="2:33" ht="15" customHeight="1" x14ac:dyDescent="0.3">
      <c r="I178" s="198" t="s">
        <v>278</v>
      </c>
      <c r="J178" s="327" t="s">
        <v>232</v>
      </c>
      <c r="K178" s="328">
        <v>0.6</v>
      </c>
      <c r="L178" s="329">
        <v>0.02</v>
      </c>
      <c r="M178" s="330" t="s">
        <v>266</v>
      </c>
      <c r="AF178"/>
      <c r="AG178"/>
    </row>
    <row r="179" spans="2:33" ht="15" customHeight="1" x14ac:dyDescent="0.3">
      <c r="B179" s="69" t="s">
        <v>279</v>
      </c>
      <c r="C179" s="69"/>
      <c r="D179" s="69"/>
      <c r="E179" s="69"/>
      <c r="F179" s="69"/>
      <c r="I179" s="116"/>
      <c r="J179" s="28"/>
      <c r="K179" s="28"/>
      <c r="L179" s="28"/>
      <c r="M179" s="29"/>
      <c r="AF179"/>
      <c r="AG179"/>
    </row>
    <row r="180" spans="2:33" ht="15" customHeight="1" x14ac:dyDescent="0.3">
      <c r="AF180"/>
      <c r="AG180"/>
    </row>
    <row r="181" spans="2:33" ht="15" customHeight="1" thickBot="1" x14ac:dyDescent="0.35">
      <c r="B181" s="223" t="s">
        <v>280</v>
      </c>
      <c r="C181" s="241" t="s">
        <v>259</v>
      </c>
      <c r="D181" s="196"/>
      <c r="E181" s="325"/>
      <c r="F181" s="185"/>
      <c r="I181" s="223" t="s">
        <v>281</v>
      </c>
      <c r="J181" s="196" t="s">
        <v>282</v>
      </c>
      <c r="AF181"/>
      <c r="AG181"/>
    </row>
    <row r="182" spans="2:33" ht="15" customHeight="1" x14ac:dyDescent="0.3">
      <c r="B182" s="309"/>
      <c r="C182" s="310"/>
      <c r="D182" s="312"/>
      <c r="E182" s="314"/>
      <c r="F182" s="326"/>
      <c r="I182" s="46"/>
      <c r="J182" s="26"/>
      <c r="AF182"/>
      <c r="AG182"/>
    </row>
    <row r="183" spans="2:33" ht="15" customHeight="1" x14ac:dyDescent="0.3">
      <c r="B183" s="313">
        <f>SUM(J186:S186)</f>
        <v>0</v>
      </c>
      <c r="C183" s="314">
        <v>0</v>
      </c>
      <c r="D183" s="316"/>
      <c r="E183" s="315"/>
      <c r="F183" s="326"/>
      <c r="I183" s="198" t="s">
        <v>127</v>
      </c>
      <c r="J183" s="333">
        <v>0.2</v>
      </c>
      <c r="AF183"/>
      <c r="AG183"/>
    </row>
    <row r="184" spans="2:33" ht="15" customHeight="1" x14ac:dyDescent="0.3">
      <c r="B184" s="318"/>
      <c r="C184" s="319"/>
      <c r="D184" s="321"/>
      <c r="E184" s="314"/>
      <c r="F184" s="326"/>
      <c r="I184" s="198" t="s">
        <v>129</v>
      </c>
      <c r="J184" s="334">
        <v>0.2</v>
      </c>
      <c r="AF184"/>
      <c r="AG184"/>
    </row>
    <row r="185" spans="2:33" ht="15" customHeight="1" x14ac:dyDescent="0.3">
      <c r="I185" s="198" t="s">
        <v>283</v>
      </c>
      <c r="J185" s="334">
        <v>0.2</v>
      </c>
      <c r="AF185"/>
      <c r="AG185"/>
    </row>
    <row r="186" spans="2:33" ht="15" customHeight="1" x14ac:dyDescent="0.3">
      <c r="B186" s="69" t="s">
        <v>284</v>
      </c>
      <c r="C186" s="69"/>
      <c r="D186" s="69"/>
      <c r="E186" s="69"/>
      <c r="F186" s="69"/>
      <c r="I186" s="116"/>
      <c r="J186" s="335"/>
      <c r="L186" s="276"/>
      <c r="AF186"/>
      <c r="AG186"/>
    </row>
    <row r="187" spans="2:33" ht="15" customHeight="1" x14ac:dyDescent="0.3">
      <c r="J187" s="336"/>
      <c r="AF187"/>
      <c r="AG187"/>
    </row>
    <row r="188" spans="2:33" ht="15" customHeight="1" x14ac:dyDescent="0.3">
      <c r="B188" s="337" t="s">
        <v>285</v>
      </c>
      <c r="C188" s="338">
        <v>850</v>
      </c>
      <c r="D188" s="337"/>
      <c r="E188" s="337" t="s">
        <v>285</v>
      </c>
      <c r="F188" s="339">
        <f>C188</f>
        <v>850</v>
      </c>
      <c r="I188" s="340" t="s">
        <v>286</v>
      </c>
      <c r="J188" s="341">
        <v>1518</v>
      </c>
      <c r="K188" s="111"/>
      <c r="AF188"/>
      <c r="AG188"/>
    </row>
    <row r="189" spans="2:33" ht="15" customHeight="1" x14ac:dyDescent="0.3">
      <c r="B189" s="337" t="s">
        <v>287</v>
      </c>
      <c r="C189" s="338">
        <v>1000</v>
      </c>
      <c r="D189" s="337"/>
      <c r="E189" s="337" t="s">
        <v>287</v>
      </c>
      <c r="F189" s="339">
        <f>C189</f>
        <v>1000</v>
      </c>
      <c r="S189"/>
      <c r="T189"/>
      <c r="U189"/>
      <c r="V189"/>
      <c r="W189"/>
      <c r="AF189"/>
      <c r="AG189"/>
    </row>
    <row r="190" spans="2:33" ht="15" customHeight="1" thickBot="1" x14ac:dyDescent="0.35">
      <c r="B190" s="337"/>
      <c r="C190" s="339"/>
      <c r="D190" s="337"/>
      <c r="E190" s="337"/>
      <c r="F190" s="339"/>
      <c r="I190" s="223" t="s">
        <v>288</v>
      </c>
      <c r="J190" s="241">
        <v>1</v>
      </c>
      <c r="K190" s="241">
        <v>2</v>
      </c>
      <c r="L190" s="241">
        <v>3</v>
      </c>
      <c r="M190" s="241">
        <v>4</v>
      </c>
      <c r="N190" s="241">
        <v>5</v>
      </c>
      <c r="O190" s="241">
        <v>6</v>
      </c>
      <c r="P190" s="241">
        <v>7</v>
      </c>
      <c r="Q190" s="241">
        <v>8</v>
      </c>
      <c r="R190" s="241">
        <v>9</v>
      </c>
      <c r="S190" s="196">
        <v>10</v>
      </c>
      <c r="T190"/>
      <c r="U190"/>
      <c r="V190"/>
      <c r="W190"/>
      <c r="AF190"/>
      <c r="AG190"/>
    </row>
    <row r="191" spans="2:33" ht="15" customHeight="1" x14ac:dyDescent="0.3">
      <c r="B191" s="337" t="s">
        <v>289</v>
      </c>
      <c r="C191" s="339">
        <f>C188*C189</f>
        <v>850000</v>
      </c>
      <c r="D191" s="337"/>
      <c r="E191" s="337" t="s">
        <v>289</v>
      </c>
      <c r="F191" s="339">
        <f>F188*F189</f>
        <v>850000</v>
      </c>
      <c r="I191" s="46"/>
      <c r="S191" s="26"/>
      <c r="T191"/>
      <c r="U191"/>
      <c r="V191"/>
      <c r="W191"/>
      <c r="AF191"/>
      <c r="AG191"/>
    </row>
    <row r="192" spans="2:33" ht="15" customHeight="1" x14ac:dyDescent="0.3">
      <c r="B192" s="337"/>
      <c r="C192" s="339"/>
      <c r="D192" s="337"/>
      <c r="E192" s="337"/>
      <c r="F192" s="339"/>
      <c r="I192" s="46" t="s">
        <v>290</v>
      </c>
      <c r="J192" s="253">
        <f>SUMIFS('PREMISSAS GERAIS'!$I$67:$I$78,'PREMISSAS GERAIS'!$B$67:$B$78,$J$68,'PREMISSAS GERAIS'!$C$67:$C$78,J$190)</f>
        <v>0.3</v>
      </c>
      <c r="K192" s="253">
        <f>SUMIFS('PREMISSAS GERAIS'!$I$67:$I$78,'PREMISSAS GERAIS'!$B$67:$B$78,$J$68,'PREMISSAS GERAIS'!$C$67:$C$78,K$190)</f>
        <v>0.3</v>
      </c>
      <c r="L192" s="253">
        <f>SUMIFS('PREMISSAS GERAIS'!$I$67:$I$78,'PREMISSAS GERAIS'!$B$67:$B$78,$J$68,'PREMISSAS GERAIS'!$C$67:$C$78,L$190)</f>
        <v>0.3</v>
      </c>
      <c r="M192" s="253">
        <f>SUMIFS('PREMISSAS GERAIS'!$I$67:$I$78,'PREMISSAS GERAIS'!$B$67:$B$78,$J$68,'PREMISSAS GERAIS'!$C$67:$C$78,M$190)</f>
        <v>0.3</v>
      </c>
      <c r="N192" s="253">
        <f>SUMIFS('PREMISSAS GERAIS'!$I$67:$I$78,'PREMISSAS GERAIS'!$B$67:$B$78,$J$68,'PREMISSAS GERAIS'!$C$67:$C$78,N$190)</f>
        <v>0</v>
      </c>
      <c r="O192" s="253">
        <f>SUMIFS('PREMISSAS GERAIS'!$I$67:$I$78,'PREMISSAS GERAIS'!$B$67:$B$78,$J$68,'PREMISSAS GERAIS'!$C$67:$C$78,O$190)</f>
        <v>0</v>
      </c>
      <c r="P192" s="253">
        <f>SUMIFS('PREMISSAS GERAIS'!$I$67:$I$78,'PREMISSAS GERAIS'!$B$67:$B$78,$J$68,'PREMISSAS GERAIS'!$C$67:$C$78,P$190)</f>
        <v>0</v>
      </c>
      <c r="Q192" s="253">
        <f>SUMIFS('PREMISSAS GERAIS'!$I$67:$I$78,'PREMISSAS GERAIS'!$B$67:$B$78,$J$68,'PREMISSAS GERAIS'!$C$67:$C$78,Q$190)</f>
        <v>0</v>
      </c>
      <c r="R192" s="253">
        <f>SUMIFS('PREMISSAS GERAIS'!$I$67:$I$78,'PREMISSAS GERAIS'!$B$67:$B$78,$J$68,'PREMISSAS GERAIS'!$C$67:$C$78,R$190)</f>
        <v>0</v>
      </c>
      <c r="S192" s="254">
        <f>SUMIFS('PREMISSAS GERAIS'!$I$67:$I$78,'PREMISSAS GERAIS'!$B$67:$B$78,$J$68,'PREMISSAS GERAIS'!$C$67:$C$78,S$190)</f>
        <v>0</v>
      </c>
      <c r="T192"/>
      <c r="U192"/>
      <c r="V192"/>
      <c r="W192"/>
      <c r="AF192"/>
      <c r="AG192"/>
    </row>
    <row r="193" spans="2:33" ht="15" customHeight="1" x14ac:dyDescent="0.3">
      <c r="B193" s="337" t="s">
        <v>291</v>
      </c>
      <c r="C193" s="339">
        <f>C189*650</f>
        <v>650000</v>
      </c>
      <c r="D193" s="337"/>
      <c r="E193" s="337" t="s">
        <v>291</v>
      </c>
      <c r="F193" s="339">
        <f>F189*650</f>
        <v>650000</v>
      </c>
      <c r="I193" s="46" t="s">
        <v>292</v>
      </c>
      <c r="J193" s="253">
        <f>SUMIFS('PREMISSAS GERAIS'!$J$67:$J$78,'PREMISSAS GERAIS'!$B$67:$B$78,$J$68,'PREMISSAS GERAIS'!$C$67:$C$78,J$190)</f>
        <v>0.3</v>
      </c>
      <c r="K193" s="253">
        <f>SUMIFS('PREMISSAS GERAIS'!$J$67:$J$78,'PREMISSAS GERAIS'!$B$67:$B$78,$J$68,'PREMISSAS GERAIS'!$C$67:$C$78,K$190)</f>
        <v>0.3</v>
      </c>
      <c r="L193" s="253">
        <f>SUMIFS('PREMISSAS GERAIS'!$J$67:$J$78,'PREMISSAS GERAIS'!$B$67:$B$78,$J$68,'PREMISSAS GERAIS'!$C$67:$C$78,L$190)</f>
        <v>0.3</v>
      </c>
      <c r="M193" s="253">
        <f>SUMIFS('PREMISSAS GERAIS'!$J$67:$J$78,'PREMISSAS GERAIS'!$B$67:$B$78,$J$68,'PREMISSAS GERAIS'!$C$67:$C$78,M$190)</f>
        <v>0.3</v>
      </c>
      <c r="N193" s="253">
        <f>SUMIFS('PREMISSAS GERAIS'!$J$67:$J$78,'PREMISSAS GERAIS'!$B$67:$B$78,$J$68,'PREMISSAS GERAIS'!$C$67:$C$78,N$190)</f>
        <v>0</v>
      </c>
      <c r="O193" s="253">
        <f>SUMIFS('PREMISSAS GERAIS'!$J$67:$J$78,'PREMISSAS GERAIS'!$B$67:$B$78,$J$68,'PREMISSAS GERAIS'!$C$67:$C$78,O$190)</f>
        <v>0</v>
      </c>
      <c r="P193" s="253">
        <f>SUMIFS('PREMISSAS GERAIS'!$J$67:$J$78,'PREMISSAS GERAIS'!$B$67:$B$78,$J$68,'PREMISSAS GERAIS'!$C$67:$C$78,P$190)</f>
        <v>0</v>
      </c>
      <c r="Q193" s="253">
        <f>SUMIFS('PREMISSAS GERAIS'!$J$67:$J$78,'PREMISSAS GERAIS'!$B$67:$B$78,$J$68,'PREMISSAS GERAIS'!$C$67:$C$78,Q$190)</f>
        <v>0</v>
      </c>
      <c r="R193" s="253">
        <f>SUMIFS('PREMISSAS GERAIS'!$J$67:$J$78,'PREMISSAS GERAIS'!$B$67:$B$78,$J$68,'PREMISSAS GERAIS'!$C$67:$C$78,R$190)</f>
        <v>0</v>
      </c>
      <c r="S193" s="254">
        <f>SUMIFS('PREMISSAS GERAIS'!$J$67:$J$78,'PREMISSAS GERAIS'!$B$67:$B$78,$J$68,'PREMISSAS GERAIS'!$C$67:$C$78,S$190)</f>
        <v>0</v>
      </c>
      <c r="T193"/>
      <c r="U193"/>
      <c r="V193"/>
      <c r="W193"/>
      <c r="AF193"/>
      <c r="AG193"/>
    </row>
    <row r="194" spans="2:33" ht="15" customHeight="1" x14ac:dyDescent="0.3">
      <c r="B194" s="337" t="s">
        <v>293</v>
      </c>
      <c r="C194" s="339">
        <f>200*C189</f>
        <v>200000</v>
      </c>
      <c r="D194" s="337"/>
      <c r="E194" s="337" t="s">
        <v>294</v>
      </c>
      <c r="F194" s="339">
        <f>20%*F191</f>
        <v>170000</v>
      </c>
      <c r="I194" s="46" t="s">
        <v>295</v>
      </c>
      <c r="J194" s="253">
        <f>SUMIFS('PREMISSAS GERAIS'!$K$67:$K$78,'PREMISSAS GERAIS'!$B$67:$B$78,$J$68,'PREMISSAS GERAIS'!$C$67:$C$78,J$190)</f>
        <v>0.3</v>
      </c>
      <c r="K194" s="253">
        <f>SUMIFS('PREMISSAS GERAIS'!$K$67:$K$78,'PREMISSAS GERAIS'!$B$67:$B$78,$J$68,'PREMISSAS GERAIS'!$C$67:$C$78,K$190)</f>
        <v>0.3</v>
      </c>
      <c r="L194" s="253">
        <f>SUMIFS('PREMISSAS GERAIS'!$K$67:$K$78,'PREMISSAS GERAIS'!$B$67:$B$78,$J$68,'PREMISSAS GERAIS'!$C$67:$C$78,L$190)</f>
        <v>0.3</v>
      </c>
      <c r="M194" s="253">
        <f>SUMIFS('PREMISSAS GERAIS'!$K$67:$K$78,'PREMISSAS GERAIS'!$B$67:$B$78,$J$68,'PREMISSAS GERAIS'!$C$67:$C$78,M$190)</f>
        <v>0.3</v>
      </c>
      <c r="N194" s="253">
        <f>SUMIFS('PREMISSAS GERAIS'!$K$67:$K$78,'PREMISSAS GERAIS'!$B$67:$B$78,$J$68,'PREMISSAS GERAIS'!$C$67:$C$78,N$190)</f>
        <v>0</v>
      </c>
      <c r="O194" s="253">
        <f>SUMIFS('PREMISSAS GERAIS'!$K$67:$K$78,'PREMISSAS GERAIS'!$B$67:$B$78,$J$68,'PREMISSAS GERAIS'!$C$67:$C$78,O$190)</f>
        <v>0</v>
      </c>
      <c r="P194" s="253">
        <f>SUMIFS('PREMISSAS GERAIS'!$K$67:$K$78,'PREMISSAS GERAIS'!$B$67:$B$78,$J$68,'PREMISSAS GERAIS'!$C$67:$C$78,P$190)</f>
        <v>0</v>
      </c>
      <c r="Q194" s="253">
        <f>SUMIFS('PREMISSAS GERAIS'!$K$67:$K$78,'PREMISSAS GERAIS'!$B$67:$B$78,$J$68,'PREMISSAS GERAIS'!$C$67:$C$78,Q$190)</f>
        <v>0</v>
      </c>
      <c r="R194" s="253">
        <f>SUMIFS('PREMISSAS GERAIS'!$K$67:$K$78,'PREMISSAS GERAIS'!$B$67:$B$78,$J$68,'PREMISSAS GERAIS'!$C$67:$C$78,R$190)</f>
        <v>0</v>
      </c>
      <c r="S194" s="254">
        <f>SUMIFS('PREMISSAS GERAIS'!$K$67:$K$78,'PREMISSAS GERAIS'!$B$67:$B$78,$J$68,'PREMISSAS GERAIS'!$C$67:$C$78,S$190)</f>
        <v>0</v>
      </c>
      <c r="T194"/>
      <c r="U194"/>
      <c r="V194"/>
      <c r="W194"/>
      <c r="AF194"/>
      <c r="AG194"/>
    </row>
    <row r="195" spans="2:33" ht="15" customHeight="1" x14ac:dyDescent="0.3">
      <c r="B195" s="337"/>
      <c r="C195" s="339"/>
      <c r="D195" s="337"/>
      <c r="E195" s="337"/>
      <c r="F195" s="339"/>
      <c r="I195" s="46" t="s">
        <v>296</v>
      </c>
      <c r="J195" s="253">
        <f>SUMIFS('PREMISSAS GERAIS'!$L$67:$L$78,'PREMISSAS GERAIS'!$B$67:$B$78,$J$68,'PREMISSAS GERAIS'!$C$67:$C$78,J$190)</f>
        <v>0.3</v>
      </c>
      <c r="K195" s="253">
        <f>SUMIFS('PREMISSAS GERAIS'!$L$67:$L$78,'PREMISSAS GERAIS'!$B$67:$B$78,$J$68,'PREMISSAS GERAIS'!$C$67:$C$78,K$190)</f>
        <v>0.3</v>
      </c>
      <c r="L195" s="253">
        <f>SUMIFS('PREMISSAS GERAIS'!$L$67:$L$78,'PREMISSAS GERAIS'!$B$67:$B$78,$J$68,'PREMISSAS GERAIS'!$C$67:$C$78,L$190)</f>
        <v>0.3</v>
      </c>
      <c r="M195" s="253">
        <f>SUMIFS('PREMISSAS GERAIS'!$L$67:$L$78,'PREMISSAS GERAIS'!$B$67:$B$78,$J$68,'PREMISSAS GERAIS'!$C$67:$C$78,M$190)</f>
        <v>0.3</v>
      </c>
      <c r="N195" s="253">
        <f>SUMIFS('PREMISSAS GERAIS'!$L$67:$L$78,'PREMISSAS GERAIS'!$B$67:$B$78,$J$68,'PREMISSAS GERAIS'!$C$67:$C$78,N$190)</f>
        <v>0</v>
      </c>
      <c r="O195" s="253">
        <f>SUMIFS('PREMISSAS GERAIS'!$L$67:$L$78,'PREMISSAS GERAIS'!$B$67:$B$78,$J$68,'PREMISSAS GERAIS'!$C$67:$C$78,O$190)</f>
        <v>0</v>
      </c>
      <c r="P195" s="253">
        <f>SUMIFS('PREMISSAS GERAIS'!$L$67:$L$78,'PREMISSAS GERAIS'!$B$67:$B$78,$J$68,'PREMISSAS GERAIS'!$C$67:$C$78,P$190)</f>
        <v>0</v>
      </c>
      <c r="Q195" s="253">
        <f>SUMIFS('PREMISSAS GERAIS'!$L$67:$L$78,'PREMISSAS GERAIS'!$B$67:$B$78,$J$68,'PREMISSAS GERAIS'!$C$67:$C$78,Q$190)</f>
        <v>0</v>
      </c>
      <c r="R195" s="253">
        <f>SUMIFS('PREMISSAS GERAIS'!$L$67:$L$78,'PREMISSAS GERAIS'!$B$67:$B$78,$J$68,'PREMISSAS GERAIS'!$C$67:$C$78,R$190)</f>
        <v>0</v>
      </c>
      <c r="S195" s="254">
        <f>SUMIFS('PREMISSAS GERAIS'!$L$67:$L$78,'PREMISSAS GERAIS'!$B$67:$B$78,$J$68,'PREMISSAS GERAIS'!$C$67:$C$78,S$190)</f>
        <v>0</v>
      </c>
      <c r="T195"/>
      <c r="U195"/>
      <c r="V195"/>
      <c r="W195"/>
      <c r="AF195"/>
      <c r="AG195"/>
    </row>
    <row r="196" spans="2:33" ht="15" customHeight="1" x14ac:dyDescent="0.3">
      <c r="B196" s="337" t="s">
        <v>297</v>
      </c>
      <c r="C196" s="339">
        <f>C191-C193-C194</f>
        <v>0</v>
      </c>
      <c r="D196" s="337"/>
      <c r="E196" s="337" t="s">
        <v>297</v>
      </c>
      <c r="F196" s="339">
        <f>F191-F193-F194</f>
        <v>30000</v>
      </c>
      <c r="I196" s="116"/>
      <c r="J196" s="323"/>
      <c r="K196" s="324"/>
      <c r="L196" s="28"/>
      <c r="M196" s="28"/>
      <c r="N196" s="28"/>
      <c r="O196" s="28"/>
      <c r="P196" s="28"/>
      <c r="Q196" s="28"/>
      <c r="R196" s="28"/>
      <c r="S196" s="29"/>
      <c r="T196"/>
      <c r="U196"/>
      <c r="V196"/>
      <c r="W196"/>
      <c r="AF196"/>
      <c r="AG196"/>
    </row>
    <row r="197" spans="2:33" ht="15" customHeight="1" x14ac:dyDescent="0.3">
      <c r="B197" s="337" t="s">
        <v>298</v>
      </c>
      <c r="C197" s="342">
        <f>C196/C191</f>
        <v>0</v>
      </c>
      <c r="D197" s="337"/>
      <c r="E197" s="337" t="s">
        <v>298</v>
      </c>
      <c r="F197" s="342">
        <f>F196/F191</f>
        <v>3.5294117647058823E-2</v>
      </c>
      <c r="S197"/>
      <c r="T197"/>
      <c r="U197"/>
      <c r="V197"/>
      <c r="W197"/>
      <c r="AF197"/>
      <c r="AG197"/>
    </row>
    <row r="198" spans="2:33" ht="15" customHeight="1" x14ac:dyDescent="0.3">
      <c r="I198" s="69" t="s">
        <v>299</v>
      </c>
      <c r="J198" s="69"/>
      <c r="K198" s="69"/>
      <c r="L198" s="69"/>
      <c r="M198" s="69"/>
      <c r="N198" s="69"/>
      <c r="O198" s="69"/>
      <c r="P198" s="69"/>
      <c r="Q198" s="69"/>
      <c r="R198" s="69"/>
      <c r="S198" s="343"/>
      <c r="T198" s="69"/>
      <c r="U198" s="343"/>
      <c r="V198" s="343"/>
      <c r="W198" s="69"/>
      <c r="X198" s="69"/>
      <c r="AF198"/>
      <c r="AG198"/>
    </row>
    <row r="199" spans="2:33" ht="15" customHeight="1" x14ac:dyDescent="0.3">
      <c r="B199" s="69" t="s">
        <v>300</v>
      </c>
      <c r="C199" s="69"/>
      <c r="D199" s="69"/>
      <c r="E199" s="69"/>
      <c r="F199" s="69"/>
      <c r="T199"/>
      <c r="U199"/>
      <c r="W199"/>
      <c r="AF199"/>
      <c r="AG199"/>
    </row>
    <row r="200" spans="2:33" ht="15" customHeight="1" thickBot="1" x14ac:dyDescent="0.35">
      <c r="I200" s="344" t="s">
        <v>301</v>
      </c>
      <c r="J200" s="345" t="s">
        <v>302</v>
      </c>
      <c r="K200" s="345" t="s">
        <v>303</v>
      </c>
      <c r="L200" s="345" t="s">
        <v>304</v>
      </c>
      <c r="M200" s="345" t="s">
        <v>305</v>
      </c>
      <c r="N200" s="345" t="s">
        <v>306</v>
      </c>
      <c r="O200" s="345" t="s">
        <v>307</v>
      </c>
      <c r="P200" s="345" t="s">
        <v>308</v>
      </c>
      <c r="Q200" s="345" t="s">
        <v>309</v>
      </c>
      <c r="R200" s="345" t="s">
        <v>310</v>
      </c>
      <c r="S200" s="346" t="s">
        <v>3</v>
      </c>
      <c r="T200" s="345" t="s">
        <v>311</v>
      </c>
      <c r="U200" s="345" t="s">
        <v>312</v>
      </c>
      <c r="V200" s="347" t="s">
        <v>313</v>
      </c>
      <c r="W200" s="345" t="s">
        <v>314</v>
      </c>
      <c r="X200" s="347" t="s">
        <v>315</v>
      </c>
      <c r="AF200"/>
      <c r="AG200"/>
    </row>
    <row r="201" spans="2:33" ht="15" customHeight="1" x14ac:dyDescent="0.3">
      <c r="I201" s="285"/>
      <c r="J201" s="278"/>
      <c r="K201" s="278"/>
      <c r="L201" s="278"/>
      <c r="M201" s="278"/>
      <c r="N201" s="278"/>
      <c r="O201" s="278"/>
      <c r="P201" s="278"/>
      <c r="Q201" s="278"/>
      <c r="R201" s="278"/>
      <c r="S201" s="348"/>
      <c r="T201" s="278"/>
      <c r="U201" s="278"/>
      <c r="V201" s="349"/>
      <c r="W201" s="278"/>
      <c r="X201" s="349"/>
      <c r="AF201"/>
      <c r="AG201"/>
    </row>
    <row r="202" spans="2:33" ht="15" customHeight="1" x14ac:dyDescent="0.3">
      <c r="I202" s="350" t="s">
        <v>316</v>
      </c>
      <c r="J202" s="278"/>
      <c r="K202" s="278"/>
      <c r="L202" s="278"/>
      <c r="M202" s="278"/>
      <c r="N202" s="278"/>
      <c r="O202" s="278"/>
      <c r="P202" s="278"/>
      <c r="Q202" s="278"/>
      <c r="R202" s="278"/>
      <c r="S202" s="348"/>
      <c r="T202" s="278"/>
      <c r="U202" s="278"/>
      <c r="V202" s="349"/>
      <c r="W202" s="278"/>
      <c r="X202" s="349"/>
      <c r="AF202"/>
      <c r="AG202"/>
    </row>
    <row r="203" spans="2:33" ht="15" customHeight="1" x14ac:dyDescent="0.3">
      <c r="I203" s="285"/>
      <c r="J203" s="278"/>
      <c r="K203" s="278"/>
      <c r="L203" s="278"/>
      <c r="M203" s="278"/>
      <c r="N203" s="278"/>
      <c r="O203" s="351"/>
      <c r="P203" s="278"/>
      <c r="Q203" s="278"/>
      <c r="R203" s="278"/>
      <c r="S203" s="348"/>
      <c r="T203" s="278"/>
      <c r="U203" s="278"/>
      <c r="V203" s="349"/>
      <c r="W203" s="278"/>
      <c r="X203" s="349"/>
      <c r="AF203"/>
      <c r="AG203"/>
    </row>
    <row r="204" spans="2:33" ht="15" customHeight="1" x14ac:dyDescent="0.3">
      <c r="E204" s="119"/>
      <c r="I204" s="352" t="s">
        <v>317</v>
      </c>
      <c r="J204" s="278"/>
      <c r="K204" s="353">
        <f>$J$188*U204*V204</f>
        <v>171311.40000000002</v>
      </c>
      <c r="L204" s="354">
        <v>0.08</v>
      </c>
      <c r="M204" s="354">
        <v>0.2</v>
      </c>
      <c r="N204" s="354">
        <f>100%/12</f>
        <v>8.3333333333333329E-2</v>
      </c>
      <c r="O204" s="354">
        <f>100%/12*(1/3)</f>
        <v>2.7777777777777776E-2</v>
      </c>
      <c r="P204" s="354">
        <f>3%+2.5%+3.3%+3.2%+7.78%</f>
        <v>0.1978</v>
      </c>
      <c r="Q204" s="355">
        <f>K204*(1+SUM(L204:P204))</f>
        <v>272198.58692000003</v>
      </c>
      <c r="R204" s="356">
        <f>SUMIFS('PREMISSAS GERAIS'!$D$21:$D$32,'PREMISSAS GERAIS'!$B$21:$B$32,$J$68,'PREMISSAS GERAIS'!$C$21:$C$32,$S204)</f>
        <v>1</v>
      </c>
      <c r="S204" s="123">
        <v>1</v>
      </c>
      <c r="T204" s="357">
        <f>R204</f>
        <v>1</v>
      </c>
      <c r="U204" s="358">
        <v>9.4044466403162055</v>
      </c>
      <c r="V204" s="359">
        <v>12</v>
      </c>
      <c r="W204" s="357"/>
      <c r="X204" s="360">
        <f>T204</f>
        <v>1</v>
      </c>
      <c r="AF204"/>
      <c r="AG204"/>
    </row>
    <row r="205" spans="2:33" ht="15" customHeight="1" x14ac:dyDescent="0.3">
      <c r="I205" s="352" t="s">
        <v>318</v>
      </c>
      <c r="J205" s="278"/>
      <c r="K205" s="353">
        <f>$J$188*U205*V205</f>
        <v>51000</v>
      </c>
      <c r="L205" s="361">
        <f>$L$204</f>
        <v>0.08</v>
      </c>
      <c r="M205" s="361">
        <f>$M$204</f>
        <v>0.2</v>
      </c>
      <c r="N205" s="361">
        <f>$N$204</f>
        <v>8.3333333333333329E-2</v>
      </c>
      <c r="O205" s="361">
        <f>$O$204</f>
        <v>2.7777777777777776E-2</v>
      </c>
      <c r="P205" s="361">
        <f>$P$204</f>
        <v>0.1978</v>
      </c>
      <c r="Q205" s="355">
        <f>K205*(1+SUM(L205:P205))</f>
        <v>81034.466666666674</v>
      </c>
      <c r="R205" s="356">
        <f>SUMIFS('PREMISSAS GERAIS'!$E$21:$E$32,'PREMISSAS GERAIS'!$B$21:$B$32,$J$68,'PREMISSAS GERAIS'!$C$21:$C$32,$S205)</f>
        <v>3</v>
      </c>
      <c r="S205" s="123">
        <v>1</v>
      </c>
      <c r="T205" s="357">
        <f>R205</f>
        <v>3</v>
      </c>
      <c r="U205" s="358">
        <v>5.5994729907773388</v>
      </c>
      <c r="V205" s="359">
        <v>6</v>
      </c>
      <c r="W205" s="357"/>
      <c r="X205" s="360">
        <f>T205</f>
        <v>3</v>
      </c>
      <c r="AF205"/>
      <c r="AG205"/>
    </row>
    <row r="206" spans="2:33" ht="15" customHeight="1" x14ac:dyDescent="0.3">
      <c r="I206" s="352" t="s">
        <v>319</v>
      </c>
      <c r="J206" s="278"/>
      <c r="K206" s="353">
        <f>$J$188*U206*V206</f>
        <v>15000</v>
      </c>
      <c r="L206" s="361">
        <f>$L$204</f>
        <v>0.08</v>
      </c>
      <c r="M206" s="361">
        <f>$M$204</f>
        <v>0.2</v>
      </c>
      <c r="N206" s="361">
        <f>$N$204</f>
        <v>8.3333333333333329E-2</v>
      </c>
      <c r="O206" s="361">
        <f>$O$204</f>
        <v>2.7777777777777776E-2</v>
      </c>
      <c r="P206" s="361">
        <f>$P$204</f>
        <v>0.1978</v>
      </c>
      <c r="Q206" s="355">
        <f>K206*(1+SUM(L206:P206))</f>
        <v>23833.666666666668</v>
      </c>
      <c r="R206" s="356">
        <f>SUMIFS('PREMISSAS GERAIS'!$F$21:$F$32,'PREMISSAS GERAIS'!$B$21:$B$32,$J$68,'PREMISSAS GERAIS'!$C$21:$C$32,S206)</f>
        <v>3</v>
      </c>
      <c r="S206" s="123">
        <v>1</v>
      </c>
      <c r="T206" s="357">
        <f>R206</f>
        <v>3</v>
      </c>
      <c r="U206" s="358">
        <v>1.6469038208168643</v>
      </c>
      <c r="V206" s="359">
        <v>6</v>
      </c>
      <c r="W206" s="357"/>
      <c r="X206" s="360">
        <f>T206</f>
        <v>3</v>
      </c>
      <c r="AF206"/>
      <c r="AG206"/>
    </row>
    <row r="207" spans="2:33" ht="15" customHeight="1" x14ac:dyDescent="0.3">
      <c r="F207" s="119"/>
      <c r="I207" s="285"/>
      <c r="J207" s="278"/>
      <c r="K207" s="362"/>
      <c r="L207" s="278"/>
      <c r="M207" s="278"/>
      <c r="N207" s="278"/>
      <c r="O207" s="278"/>
      <c r="P207" s="278"/>
      <c r="Q207" s="355"/>
      <c r="R207" s="278"/>
      <c r="S207" s="363"/>
      <c r="T207" s="278"/>
      <c r="U207" s="278"/>
      <c r="V207" s="364"/>
      <c r="W207" s="278"/>
      <c r="X207" s="349"/>
      <c r="AF207"/>
      <c r="AG207"/>
    </row>
    <row r="208" spans="2:33" ht="15" customHeight="1" x14ac:dyDescent="0.3">
      <c r="I208" s="365" t="s">
        <v>320</v>
      </c>
      <c r="J208" s="278"/>
      <c r="K208" s="362"/>
      <c r="L208" s="278"/>
      <c r="M208" s="278"/>
      <c r="N208" s="278"/>
      <c r="O208" s="278"/>
      <c r="P208" s="278"/>
      <c r="Q208" s="355"/>
      <c r="R208" s="278"/>
      <c r="S208" s="363"/>
      <c r="T208" s="278"/>
      <c r="U208" s="278"/>
      <c r="V208" s="364"/>
      <c r="W208" s="278"/>
      <c r="X208" s="349"/>
      <c r="AF208"/>
      <c r="AG208"/>
    </row>
    <row r="209" spans="6:33" ht="15" customHeight="1" x14ac:dyDescent="0.3">
      <c r="I209" s="285"/>
      <c r="J209" s="278"/>
      <c r="K209" s="362"/>
      <c r="L209" s="278"/>
      <c r="M209" s="278"/>
      <c r="N209" s="278"/>
      <c r="O209" s="278"/>
      <c r="P209" s="278"/>
      <c r="Q209" s="355"/>
      <c r="R209" s="278"/>
      <c r="S209" s="363"/>
      <c r="T209" s="278"/>
      <c r="U209" s="278"/>
      <c r="V209" s="364"/>
      <c r="W209" s="278"/>
      <c r="X209" s="349"/>
      <c r="AF209"/>
      <c r="AG209"/>
    </row>
    <row r="210" spans="6:33" ht="15" customHeight="1" x14ac:dyDescent="0.3">
      <c r="I210" s="352" t="s">
        <v>321</v>
      </c>
      <c r="J210" s="278"/>
      <c r="K210" s="353">
        <f t="shared" ref="K210:K219" si="26">$J$188*U210*V210</f>
        <v>38736.539999999994</v>
      </c>
      <c r="L210" s="361">
        <f t="shared" ref="L210:L220" si="27">$L$204</f>
        <v>0.08</v>
      </c>
      <c r="M210" s="361">
        <f t="shared" ref="M210:M220" si="28">$M$204</f>
        <v>0.2</v>
      </c>
      <c r="N210" s="361">
        <f t="shared" ref="N210:N220" si="29">$N$204</f>
        <v>8.3333333333333329E-2</v>
      </c>
      <c r="O210" s="361">
        <f t="shared" ref="O210:O220" si="30">$O$204</f>
        <v>2.7777777777777776E-2</v>
      </c>
      <c r="P210" s="361">
        <f t="shared" ref="P210:P220" si="31">$P$204</f>
        <v>0.1978</v>
      </c>
      <c r="Q210" s="355">
        <f t="shared" ref="Q210:Q220" si="32">K210*(1+SUM(L210:P210))</f>
        <v>61548.918811999989</v>
      </c>
      <c r="R210" s="356">
        <f>IF(SUM($R212:$R220)&gt;1,SUMIFS('PREMISSAS GERAIS'!$G$21:$G$32,'PREMISSAS GERAIS'!$B$21:$B$32,$J$68,'PREMISSAS GERAIS'!$C$21:$C$32,S210),0)</f>
        <v>1</v>
      </c>
      <c r="S210" s="123">
        <v>1</v>
      </c>
      <c r="T210" s="357">
        <f t="shared" ref="T210:T211" si="33">R210</f>
        <v>1</v>
      </c>
      <c r="U210" s="358">
        <v>4.2530237154150194</v>
      </c>
      <c r="V210" s="359">
        <v>6</v>
      </c>
      <c r="W210" s="357"/>
      <c r="X210" s="360">
        <f>T210</f>
        <v>1</v>
      </c>
      <c r="AF210"/>
      <c r="AG210"/>
    </row>
    <row r="211" spans="6:33" ht="15" customHeight="1" x14ac:dyDescent="0.3">
      <c r="I211" s="352" t="s">
        <v>322</v>
      </c>
      <c r="J211" s="278"/>
      <c r="K211" s="353">
        <f t="shared" si="26"/>
        <v>19114.800000000003</v>
      </c>
      <c r="L211" s="361">
        <f t="shared" si="27"/>
        <v>0.08</v>
      </c>
      <c r="M211" s="361">
        <f t="shared" si="28"/>
        <v>0.2</v>
      </c>
      <c r="N211" s="361">
        <f t="shared" si="29"/>
        <v>8.3333333333333329E-2</v>
      </c>
      <c r="O211" s="361">
        <f t="shared" si="30"/>
        <v>2.7777777777777776E-2</v>
      </c>
      <c r="P211" s="361">
        <f t="shared" si="31"/>
        <v>0.1978</v>
      </c>
      <c r="Q211" s="355">
        <f t="shared" si="32"/>
        <v>30371.718106666671</v>
      </c>
      <c r="R211" s="356">
        <f>IF(SUM($R212:$R220)&gt;1,SUMIFS('PREMISSAS GERAIS'!$H$21:$H$32,'PREMISSAS GERAIS'!$B$21:$B$32,$J$68,'PREMISSAS GERAIS'!$C$21:$C$32,S211),0)</f>
        <v>2</v>
      </c>
      <c r="S211" s="123">
        <v>1</v>
      </c>
      <c r="T211" s="357">
        <f t="shared" si="33"/>
        <v>2</v>
      </c>
      <c r="U211" s="358">
        <v>2.0986824769433468</v>
      </c>
      <c r="V211" s="359">
        <v>6</v>
      </c>
      <c r="W211" s="357"/>
      <c r="X211" s="360">
        <f t="shared" ref="X211:X220" si="34">T211</f>
        <v>2</v>
      </c>
      <c r="AF211"/>
      <c r="AG211"/>
    </row>
    <row r="212" spans="6:33" ht="15" customHeight="1" x14ac:dyDescent="0.3">
      <c r="G212" s="111"/>
      <c r="I212" s="352" t="s">
        <v>323</v>
      </c>
      <c r="J212" s="278" t="s">
        <v>131</v>
      </c>
      <c r="K212" s="353">
        <f t="shared" si="26"/>
        <v>17676.78</v>
      </c>
      <c r="L212" s="361">
        <f t="shared" si="27"/>
        <v>0.08</v>
      </c>
      <c r="M212" s="361">
        <f t="shared" si="28"/>
        <v>0.2</v>
      </c>
      <c r="N212" s="361">
        <f t="shared" si="29"/>
        <v>8.3333333333333329E-2</v>
      </c>
      <c r="O212" s="361">
        <f t="shared" si="30"/>
        <v>2.7777777777777776E-2</v>
      </c>
      <c r="P212" s="361">
        <f t="shared" si="31"/>
        <v>0.1978</v>
      </c>
      <c r="Q212" s="355">
        <f t="shared" si="32"/>
        <v>28086.832150666665</v>
      </c>
      <c r="R212" s="357">
        <f t="shared" ref="R212:R220" si="35">SUMIFS($P$1961:$P$2859,$I$1961:$I$2859,$J212,$V$1961:$V$2859,S212)</f>
        <v>8</v>
      </c>
      <c r="S212" s="123">
        <v>1</v>
      </c>
      <c r="T212" s="357">
        <f t="shared" ref="T212:T220" si="36">SUMIFS($W$1961:$W$2859,$I$1961:$I$2859,$J212,$V$1961:$V$2859,S212)</f>
        <v>8</v>
      </c>
      <c r="U212" s="358">
        <v>1.9407971014492755</v>
      </c>
      <c r="V212" s="359">
        <v>6</v>
      </c>
      <c r="W212" s="357"/>
      <c r="X212" s="360">
        <f t="shared" si="34"/>
        <v>8</v>
      </c>
      <c r="AF212"/>
      <c r="AG212"/>
    </row>
    <row r="213" spans="6:33" ht="15" customHeight="1" x14ac:dyDescent="0.3">
      <c r="G213" s="111"/>
      <c r="I213" s="352" t="s">
        <v>324</v>
      </c>
      <c r="J213" s="278" t="s">
        <v>131</v>
      </c>
      <c r="K213" s="353">
        <f t="shared" si="26"/>
        <v>13257.599999999999</v>
      </c>
      <c r="L213" s="361">
        <f t="shared" si="27"/>
        <v>0.08</v>
      </c>
      <c r="M213" s="361">
        <f t="shared" si="28"/>
        <v>0.2</v>
      </c>
      <c r="N213" s="361">
        <f t="shared" si="29"/>
        <v>8.3333333333333329E-2</v>
      </c>
      <c r="O213" s="361">
        <f t="shared" si="30"/>
        <v>2.7777777777777776E-2</v>
      </c>
      <c r="P213" s="361">
        <f t="shared" si="31"/>
        <v>0.1978</v>
      </c>
      <c r="Q213" s="355">
        <f t="shared" si="32"/>
        <v>21065.147946666664</v>
      </c>
      <c r="R213" s="357">
        <f t="shared" si="35"/>
        <v>8</v>
      </c>
      <c r="S213" s="123">
        <v>1</v>
      </c>
      <c r="T213" s="357">
        <f t="shared" si="36"/>
        <v>8</v>
      </c>
      <c r="U213" s="358">
        <v>1.4555994729907773</v>
      </c>
      <c r="V213" s="359">
        <v>6</v>
      </c>
      <c r="W213" s="357"/>
      <c r="X213" s="360">
        <f t="shared" si="34"/>
        <v>8</v>
      </c>
      <c r="AF213"/>
      <c r="AG213"/>
    </row>
    <row r="214" spans="6:33" ht="15" customHeight="1" x14ac:dyDescent="0.3">
      <c r="G214" s="111"/>
      <c r="I214" s="352" t="s">
        <v>325</v>
      </c>
      <c r="J214" s="278" t="s">
        <v>326</v>
      </c>
      <c r="K214" s="353">
        <f t="shared" si="26"/>
        <v>18000</v>
      </c>
      <c r="L214" s="361">
        <f t="shared" si="27"/>
        <v>0.08</v>
      </c>
      <c r="M214" s="361">
        <f t="shared" si="28"/>
        <v>0.2</v>
      </c>
      <c r="N214" s="361">
        <f t="shared" si="29"/>
        <v>8.3333333333333329E-2</v>
      </c>
      <c r="O214" s="361">
        <f t="shared" si="30"/>
        <v>2.7777777777777776E-2</v>
      </c>
      <c r="P214" s="361">
        <f t="shared" si="31"/>
        <v>0.1978</v>
      </c>
      <c r="Q214" s="355">
        <f t="shared" si="32"/>
        <v>28600.400000000001</v>
      </c>
      <c r="R214" s="357">
        <f t="shared" si="35"/>
        <v>1</v>
      </c>
      <c r="S214" s="123">
        <v>1</v>
      </c>
      <c r="T214" s="357">
        <f t="shared" si="36"/>
        <v>1</v>
      </c>
      <c r="U214" s="358">
        <v>1.9762845849802371</v>
      </c>
      <c r="V214" s="359">
        <v>6</v>
      </c>
      <c r="W214" s="357"/>
      <c r="X214" s="360">
        <f t="shared" si="34"/>
        <v>1</v>
      </c>
      <c r="AF214"/>
      <c r="AG214"/>
    </row>
    <row r="215" spans="6:33" ht="15" customHeight="1" x14ac:dyDescent="0.3">
      <c r="G215" s="111"/>
      <c r="I215" s="352" t="s">
        <v>327</v>
      </c>
      <c r="J215" s="278" t="s">
        <v>328</v>
      </c>
      <c r="K215" s="353">
        <f t="shared" si="26"/>
        <v>19657.739999999998</v>
      </c>
      <c r="L215" s="361">
        <f t="shared" si="27"/>
        <v>0.08</v>
      </c>
      <c r="M215" s="361">
        <f t="shared" si="28"/>
        <v>0.2</v>
      </c>
      <c r="N215" s="361">
        <f t="shared" si="29"/>
        <v>8.3333333333333329E-2</v>
      </c>
      <c r="O215" s="361">
        <f t="shared" si="30"/>
        <v>2.7777777777777776E-2</v>
      </c>
      <c r="P215" s="361">
        <f t="shared" si="31"/>
        <v>0.1978</v>
      </c>
      <c r="Q215" s="355">
        <f t="shared" si="32"/>
        <v>31234.401505333331</v>
      </c>
      <c r="R215" s="357">
        <f t="shared" si="35"/>
        <v>1</v>
      </c>
      <c r="S215" s="123">
        <v>1</v>
      </c>
      <c r="T215" s="357">
        <f t="shared" si="36"/>
        <v>1</v>
      </c>
      <c r="U215" s="358">
        <v>2.1582938076416336</v>
      </c>
      <c r="V215" s="359">
        <v>6</v>
      </c>
      <c r="W215" s="357"/>
      <c r="X215" s="360">
        <f t="shared" si="34"/>
        <v>1</v>
      </c>
      <c r="AF215"/>
      <c r="AG215"/>
    </row>
    <row r="216" spans="6:33" ht="15" customHeight="1" x14ac:dyDescent="0.3">
      <c r="G216" s="111"/>
      <c r="I216" s="352" t="s">
        <v>329</v>
      </c>
      <c r="J216" s="278" t="s">
        <v>330</v>
      </c>
      <c r="K216" s="353">
        <f t="shared" si="26"/>
        <v>18661.259999999998</v>
      </c>
      <c r="L216" s="361">
        <f t="shared" si="27"/>
        <v>0.08</v>
      </c>
      <c r="M216" s="361">
        <f t="shared" si="28"/>
        <v>0.2</v>
      </c>
      <c r="N216" s="361">
        <f t="shared" si="29"/>
        <v>8.3333333333333329E-2</v>
      </c>
      <c r="O216" s="361">
        <f t="shared" si="30"/>
        <v>2.7777777777777776E-2</v>
      </c>
      <c r="P216" s="361">
        <f t="shared" si="31"/>
        <v>0.1978</v>
      </c>
      <c r="Q216" s="355">
        <f t="shared" si="32"/>
        <v>29651.083361333331</v>
      </c>
      <c r="R216" s="357">
        <f t="shared" si="35"/>
        <v>2</v>
      </c>
      <c r="S216" s="123">
        <v>1</v>
      </c>
      <c r="T216" s="357">
        <f t="shared" si="36"/>
        <v>2</v>
      </c>
      <c r="U216" s="358">
        <v>2.0488866930171277</v>
      </c>
      <c r="V216" s="359">
        <v>6</v>
      </c>
      <c r="W216" s="357"/>
      <c r="X216" s="360">
        <f t="shared" si="34"/>
        <v>2</v>
      </c>
      <c r="AF216"/>
      <c r="AG216"/>
    </row>
    <row r="217" spans="6:33" ht="15" customHeight="1" x14ac:dyDescent="0.3">
      <c r="G217" s="111"/>
      <c r="I217" s="352" t="s">
        <v>331</v>
      </c>
      <c r="J217" s="278" t="s">
        <v>330</v>
      </c>
      <c r="K217" s="353">
        <f t="shared" si="26"/>
        <v>9108</v>
      </c>
      <c r="L217" s="361">
        <f t="shared" si="27"/>
        <v>0.08</v>
      </c>
      <c r="M217" s="361">
        <f t="shared" si="28"/>
        <v>0.2</v>
      </c>
      <c r="N217" s="361">
        <f t="shared" si="29"/>
        <v>8.3333333333333329E-2</v>
      </c>
      <c r="O217" s="361">
        <f t="shared" si="30"/>
        <v>2.7777777777777776E-2</v>
      </c>
      <c r="P217" s="361">
        <f t="shared" si="31"/>
        <v>0.1978</v>
      </c>
      <c r="Q217" s="355">
        <f t="shared" si="32"/>
        <v>14471.8024</v>
      </c>
      <c r="R217" s="357">
        <f t="shared" si="35"/>
        <v>2</v>
      </c>
      <c r="S217" s="123">
        <v>1</v>
      </c>
      <c r="T217" s="357">
        <f t="shared" si="36"/>
        <v>2</v>
      </c>
      <c r="U217" s="358">
        <v>1</v>
      </c>
      <c r="V217" s="359">
        <v>6</v>
      </c>
      <c r="W217" s="357"/>
      <c r="X217" s="360">
        <f t="shared" si="34"/>
        <v>2</v>
      </c>
      <c r="AF217"/>
      <c r="AG217"/>
    </row>
    <row r="218" spans="6:33" ht="15" customHeight="1" x14ac:dyDescent="0.3">
      <c r="I218" s="352" t="s">
        <v>332</v>
      </c>
      <c r="J218" s="278" t="s">
        <v>333</v>
      </c>
      <c r="K218" s="353">
        <f t="shared" si="26"/>
        <v>19445.760000000002</v>
      </c>
      <c r="L218" s="361">
        <f t="shared" si="27"/>
        <v>0.08</v>
      </c>
      <c r="M218" s="361">
        <f t="shared" si="28"/>
        <v>0.2</v>
      </c>
      <c r="N218" s="361">
        <f t="shared" si="29"/>
        <v>8.3333333333333329E-2</v>
      </c>
      <c r="O218" s="361">
        <f t="shared" si="30"/>
        <v>2.7777777777777776E-2</v>
      </c>
      <c r="P218" s="361">
        <f t="shared" si="31"/>
        <v>0.1978</v>
      </c>
      <c r="Q218" s="355">
        <f t="shared" si="32"/>
        <v>30897.584128000006</v>
      </c>
      <c r="R218" s="357">
        <f t="shared" si="35"/>
        <v>4</v>
      </c>
      <c r="S218" s="123">
        <v>1</v>
      </c>
      <c r="T218" s="357">
        <f t="shared" si="36"/>
        <v>4</v>
      </c>
      <c r="U218" s="358">
        <v>2.1350197628458498</v>
      </c>
      <c r="V218" s="359">
        <v>6</v>
      </c>
      <c r="W218" s="357"/>
      <c r="X218" s="360">
        <f t="shared" si="34"/>
        <v>4</v>
      </c>
      <c r="AF218"/>
      <c r="AG218"/>
    </row>
    <row r="219" spans="6:33" ht="15" customHeight="1" x14ac:dyDescent="0.3">
      <c r="F219" s="119"/>
      <c r="I219" s="352" t="s">
        <v>334</v>
      </c>
      <c r="J219" s="278" t="s">
        <v>335</v>
      </c>
      <c r="K219" s="353">
        <f t="shared" si="26"/>
        <v>50556</v>
      </c>
      <c r="L219" s="361">
        <f t="shared" si="27"/>
        <v>0.08</v>
      </c>
      <c r="M219" s="361">
        <f t="shared" si="28"/>
        <v>0.2</v>
      </c>
      <c r="N219" s="361">
        <f t="shared" si="29"/>
        <v>8.3333333333333329E-2</v>
      </c>
      <c r="O219" s="361">
        <f t="shared" si="30"/>
        <v>2.7777777777777776E-2</v>
      </c>
      <c r="P219" s="361">
        <f t="shared" si="31"/>
        <v>0.1978</v>
      </c>
      <c r="Q219" s="355">
        <f t="shared" si="32"/>
        <v>80328.99013333334</v>
      </c>
      <c r="R219" s="357">
        <f t="shared" si="35"/>
        <v>21</v>
      </c>
      <c r="S219" s="123">
        <v>1</v>
      </c>
      <c r="T219" s="357">
        <f t="shared" si="36"/>
        <v>21</v>
      </c>
      <c r="U219" s="358">
        <v>5.5507246376811592</v>
      </c>
      <c r="V219" s="359">
        <v>6</v>
      </c>
      <c r="W219" s="357"/>
      <c r="X219" s="360">
        <f t="shared" si="34"/>
        <v>21</v>
      </c>
      <c r="AF219"/>
      <c r="AG219"/>
    </row>
    <row r="220" spans="6:33" ht="15" customHeight="1" x14ac:dyDescent="0.3">
      <c r="I220" s="352" t="s">
        <v>334</v>
      </c>
      <c r="J220" s="278" t="s">
        <v>336</v>
      </c>
      <c r="K220" s="353"/>
      <c r="L220" s="361">
        <f t="shared" si="27"/>
        <v>0.08</v>
      </c>
      <c r="M220" s="361">
        <f t="shared" si="28"/>
        <v>0.2</v>
      </c>
      <c r="N220" s="361">
        <f t="shared" si="29"/>
        <v>8.3333333333333329E-2</v>
      </c>
      <c r="O220" s="361">
        <f t="shared" si="30"/>
        <v>2.7777777777777776E-2</v>
      </c>
      <c r="P220" s="361">
        <f t="shared" si="31"/>
        <v>0.1978</v>
      </c>
      <c r="Q220" s="355">
        <f t="shared" si="32"/>
        <v>0</v>
      </c>
      <c r="R220" s="357">
        <f t="shared" si="35"/>
        <v>1</v>
      </c>
      <c r="S220" s="123">
        <v>1</v>
      </c>
      <c r="T220" s="357">
        <f t="shared" si="36"/>
        <v>1</v>
      </c>
      <c r="U220" s="358">
        <v>5.5507246376811592</v>
      </c>
      <c r="V220" s="359">
        <v>6</v>
      </c>
      <c r="W220" s="357"/>
      <c r="X220" s="360">
        <f t="shared" si="34"/>
        <v>1</v>
      </c>
      <c r="AF220"/>
      <c r="AG220"/>
    </row>
    <row r="221" spans="6:33" ht="15" customHeight="1" x14ac:dyDescent="0.3">
      <c r="I221" s="285"/>
      <c r="J221" s="278"/>
      <c r="K221" s="362"/>
      <c r="L221" s="278"/>
      <c r="M221" s="278"/>
      <c r="N221" s="278"/>
      <c r="O221" s="278"/>
      <c r="P221" s="278"/>
      <c r="Q221" s="355"/>
      <c r="R221" s="278"/>
      <c r="S221" s="363"/>
      <c r="T221" s="278"/>
      <c r="U221" s="278"/>
      <c r="V221" s="364"/>
      <c r="W221" s="278"/>
      <c r="X221" s="349"/>
      <c r="AF221"/>
      <c r="AG221"/>
    </row>
    <row r="222" spans="6:33" ht="15" customHeight="1" x14ac:dyDescent="0.3">
      <c r="I222" s="365" t="s">
        <v>337</v>
      </c>
      <c r="J222" s="278"/>
      <c r="K222" s="362"/>
      <c r="L222" s="278"/>
      <c r="M222" s="278"/>
      <c r="N222" s="278"/>
      <c r="O222" s="278"/>
      <c r="P222" s="278"/>
      <c r="Q222" s="355"/>
      <c r="R222" s="278"/>
      <c r="S222" s="363"/>
      <c r="T222" s="278"/>
      <c r="U222" s="278"/>
      <c r="V222" s="364"/>
      <c r="W222" s="278"/>
      <c r="X222" s="349"/>
      <c r="AF222"/>
      <c r="AG222"/>
    </row>
    <row r="223" spans="6:33" ht="15" customHeight="1" x14ac:dyDescent="0.3">
      <c r="I223" s="285"/>
      <c r="J223" s="278"/>
      <c r="K223" s="362"/>
      <c r="L223" s="278"/>
      <c r="M223" s="278"/>
      <c r="N223" s="278"/>
      <c r="O223" s="278"/>
      <c r="P223" s="278"/>
      <c r="Q223" s="355"/>
      <c r="R223" s="278"/>
      <c r="S223" s="363"/>
      <c r="T223" s="278"/>
      <c r="U223" s="278"/>
      <c r="V223" s="364"/>
      <c r="W223" s="278"/>
      <c r="X223" s="349"/>
      <c r="AF223"/>
      <c r="AG223"/>
    </row>
    <row r="224" spans="6:33" ht="15" customHeight="1" x14ac:dyDescent="0.3">
      <c r="I224" s="352" t="s">
        <v>338</v>
      </c>
      <c r="J224" s="278"/>
      <c r="K224" s="353">
        <f>$J$188*U224*V224</f>
        <v>30108.600000000002</v>
      </c>
      <c r="L224" s="361">
        <f>$L$204</f>
        <v>0.08</v>
      </c>
      <c r="M224" s="361">
        <f>$M$204</f>
        <v>0.2</v>
      </c>
      <c r="N224" s="361">
        <f>$N$204</f>
        <v>8.3333333333333329E-2</v>
      </c>
      <c r="O224" s="361">
        <f>$O$204</f>
        <v>2.7777777777777776E-2</v>
      </c>
      <c r="P224" s="361">
        <f>$P$204</f>
        <v>0.1978</v>
      </c>
      <c r="Q224" s="355">
        <f>K224*(1+SUM(L224:P224))</f>
        <v>47839.889080000008</v>
      </c>
      <c r="R224" s="356">
        <f>SUMIFS('PREMISSAS GERAIS'!$I$21:$I$32,'PREMISSAS GERAIS'!$B$21:$B$32,$J$68,'PREMISSAS GERAIS'!$C$21:$C$32,S224)</f>
        <v>3</v>
      </c>
      <c r="S224" s="123">
        <v>1</v>
      </c>
      <c r="T224" s="357">
        <f>R224</f>
        <v>3</v>
      </c>
      <c r="U224" s="358">
        <v>1.6528656126482215</v>
      </c>
      <c r="V224" s="359">
        <v>12</v>
      </c>
      <c r="W224" s="357">
        <f>T224</f>
        <v>3</v>
      </c>
      <c r="X224" s="360"/>
      <c r="AF224"/>
      <c r="AG224"/>
    </row>
    <row r="225" spans="9:33" ht="15" customHeight="1" x14ac:dyDescent="0.3">
      <c r="I225" s="352" t="s">
        <v>339</v>
      </c>
      <c r="J225" s="278"/>
      <c r="K225" s="353">
        <f>$J$188*U225*V225</f>
        <v>31397.279999999999</v>
      </c>
      <c r="L225" s="361">
        <f>$L$204</f>
        <v>0.08</v>
      </c>
      <c r="M225" s="361">
        <f>$M$204</f>
        <v>0.2</v>
      </c>
      <c r="N225" s="361">
        <f>$N$204</f>
        <v>8.3333333333333329E-2</v>
      </c>
      <c r="O225" s="361">
        <f>$O$204</f>
        <v>2.7777777777777776E-2</v>
      </c>
      <c r="P225" s="361">
        <f>$P$204</f>
        <v>0.1978</v>
      </c>
      <c r="Q225" s="355">
        <f t="shared" ref="Q225:Q227" si="37">K225*(1+SUM(L225:P225))</f>
        <v>49887.487050666663</v>
      </c>
      <c r="R225" s="356">
        <f>SUMIFS('PREMISSAS GERAIS'!$J$21:$J$32,'PREMISSAS GERAIS'!$B$21:$B$32,$J$68,'PREMISSAS GERAIS'!$C$21:$C$32,S225)</f>
        <v>3</v>
      </c>
      <c r="S225" s="123">
        <v>1</v>
      </c>
      <c r="T225" s="357">
        <f>R225</f>
        <v>3</v>
      </c>
      <c r="U225" s="358">
        <v>1.7236100131752305</v>
      </c>
      <c r="V225" s="359">
        <v>12</v>
      </c>
      <c r="W225" s="357"/>
      <c r="X225" s="360"/>
      <c r="AF225"/>
      <c r="AG225"/>
    </row>
    <row r="226" spans="9:33" ht="15" customHeight="1" x14ac:dyDescent="0.3">
      <c r="I226" s="352" t="s">
        <v>340</v>
      </c>
      <c r="J226" s="278"/>
      <c r="K226" s="353">
        <f>$J$188*U226*V226</f>
        <v>11773.98</v>
      </c>
      <c r="L226" s="361">
        <f>$L$204</f>
        <v>0.08</v>
      </c>
      <c r="M226" s="361">
        <f>$M$204</f>
        <v>0.2</v>
      </c>
      <c r="N226" s="361">
        <f>$N$204</f>
        <v>8.3333333333333329E-2</v>
      </c>
      <c r="O226" s="361">
        <f>$O$204</f>
        <v>2.7777777777777776E-2</v>
      </c>
      <c r="P226" s="361">
        <f>$P$204</f>
        <v>0.1978</v>
      </c>
      <c r="Q226" s="355">
        <f t="shared" si="37"/>
        <v>18707.807644</v>
      </c>
      <c r="R226" s="356">
        <f>SUMIFS('PREMISSAS GERAIS'!$K$21:$K$32,'PREMISSAS GERAIS'!$B$21:$B$32,$J$68,'PREMISSAS GERAIS'!$C$21:$C$32,S226)</f>
        <v>3</v>
      </c>
      <c r="S226" s="123">
        <v>1</v>
      </c>
      <c r="T226" s="357">
        <f>R226</f>
        <v>3</v>
      </c>
      <c r="U226" s="358">
        <v>1.2927075098814229</v>
      </c>
      <c r="V226" s="359">
        <v>6</v>
      </c>
      <c r="W226" s="357">
        <f>T226</f>
        <v>3</v>
      </c>
      <c r="X226" s="360"/>
      <c r="AF226"/>
      <c r="AG226"/>
    </row>
    <row r="227" spans="9:33" ht="15" customHeight="1" x14ac:dyDescent="0.3">
      <c r="I227" s="352" t="s">
        <v>341</v>
      </c>
      <c r="J227" s="278"/>
      <c r="K227" s="353">
        <f>$J$188*U227*V227</f>
        <v>21922.079999999998</v>
      </c>
      <c r="L227" s="361">
        <f>$L$204</f>
        <v>0.08</v>
      </c>
      <c r="M227" s="361">
        <f>$M$204</f>
        <v>0.2</v>
      </c>
      <c r="N227" s="361">
        <f>$N$204</f>
        <v>8.3333333333333329E-2</v>
      </c>
      <c r="O227" s="361">
        <f>$O$204</f>
        <v>2.7777777777777776E-2</v>
      </c>
      <c r="P227" s="361">
        <f>$P$204</f>
        <v>0.1978</v>
      </c>
      <c r="Q227" s="355">
        <f t="shared" si="37"/>
        <v>34832.236490666663</v>
      </c>
      <c r="R227" s="356">
        <f>SUMIFS('PREMISSAS GERAIS'!$L$21:$L$32,'PREMISSAS GERAIS'!$B$21:$B$32,$J$68,'PREMISSAS GERAIS'!$C$21:$C$32,S227)</f>
        <v>3</v>
      </c>
      <c r="S227" s="123">
        <v>1</v>
      </c>
      <c r="T227" s="357">
        <f>R227</f>
        <v>3</v>
      </c>
      <c r="U227" s="358">
        <v>1.203451910408432</v>
      </c>
      <c r="V227" s="359">
        <v>12</v>
      </c>
      <c r="W227" s="357">
        <f>T227</f>
        <v>3</v>
      </c>
      <c r="X227" s="360"/>
      <c r="AF227"/>
      <c r="AG227"/>
    </row>
    <row r="228" spans="9:33" ht="15" customHeight="1" x14ac:dyDescent="0.3">
      <c r="I228" s="285"/>
      <c r="J228" s="278"/>
      <c r="K228" s="362"/>
      <c r="L228" s="278"/>
      <c r="M228" s="278"/>
      <c r="N228" s="278"/>
      <c r="O228" s="278"/>
      <c r="P228" s="278"/>
      <c r="Q228" s="355"/>
      <c r="R228" s="278"/>
      <c r="S228" s="363"/>
      <c r="T228" s="348"/>
      <c r="U228" s="348"/>
      <c r="V228" s="364"/>
      <c r="W228" s="348"/>
      <c r="X228" s="366"/>
      <c r="AF228"/>
      <c r="AG228"/>
    </row>
    <row r="229" spans="9:33" ht="15" customHeight="1" x14ac:dyDescent="0.3">
      <c r="I229" s="365" t="s">
        <v>342</v>
      </c>
      <c r="J229" s="278"/>
      <c r="K229" s="362"/>
      <c r="L229" s="278"/>
      <c r="M229" s="278"/>
      <c r="N229" s="278"/>
      <c r="O229" s="278"/>
      <c r="P229" s="278"/>
      <c r="Q229" s="355"/>
      <c r="R229" s="278"/>
      <c r="S229" s="363"/>
      <c r="T229" s="348"/>
      <c r="U229" s="348"/>
      <c r="V229" s="364"/>
      <c r="W229" s="348"/>
      <c r="X229" s="366"/>
      <c r="AF229"/>
      <c r="AG229"/>
    </row>
    <row r="230" spans="9:33" ht="15" customHeight="1" x14ac:dyDescent="0.3">
      <c r="I230" s="285"/>
      <c r="J230" s="278"/>
      <c r="K230" s="362"/>
      <c r="L230" s="278"/>
      <c r="M230" s="278"/>
      <c r="N230" s="278"/>
      <c r="O230" s="278"/>
      <c r="P230" s="278"/>
      <c r="Q230" s="355"/>
      <c r="R230" s="278"/>
      <c r="S230" s="363"/>
      <c r="T230" s="348"/>
      <c r="U230" s="348"/>
      <c r="V230" s="364"/>
      <c r="W230" s="348"/>
      <c r="X230" s="366"/>
      <c r="AF230"/>
      <c r="AG230"/>
    </row>
    <row r="231" spans="9:33" ht="15" customHeight="1" x14ac:dyDescent="0.3">
      <c r="I231" s="352" t="s">
        <v>343</v>
      </c>
      <c r="J231" s="278"/>
      <c r="K231" s="353">
        <f>$J$188*U231*12</f>
        <v>33354.120000000003</v>
      </c>
      <c r="L231" s="361">
        <f>$L$204</f>
        <v>0.08</v>
      </c>
      <c r="M231" s="361">
        <f>$M$204</f>
        <v>0.2</v>
      </c>
      <c r="N231" s="361">
        <f>$N$204</f>
        <v>8.3333333333333329E-2</v>
      </c>
      <c r="O231" s="361">
        <f>$O$204</f>
        <v>2.7777777777777776E-2</v>
      </c>
      <c r="P231" s="361">
        <f>$P$204</f>
        <v>0.1978</v>
      </c>
      <c r="Q231" s="355">
        <f>K231*(1+SUM(L231:P231))</f>
        <v>52996.731869333336</v>
      </c>
      <c r="R231" s="356">
        <f>SUMIFS('PREMISSAS GERAIS'!$M$21:$M$32,'PREMISSAS GERAIS'!$B$21:$B$32,$J$68,'PREMISSAS GERAIS'!$C$21:$C$32,S231)</f>
        <v>1</v>
      </c>
      <c r="S231" s="123">
        <v>1</v>
      </c>
      <c r="T231" s="357">
        <f>R231</f>
        <v>1</v>
      </c>
      <c r="U231" s="358">
        <v>1.8310342555994732</v>
      </c>
      <c r="V231" s="359">
        <v>2.5</v>
      </c>
      <c r="W231" s="357">
        <f>T231</f>
        <v>1</v>
      </c>
      <c r="X231" s="360"/>
      <c r="AF231"/>
      <c r="AG231"/>
    </row>
    <row r="232" spans="9:33" ht="15" customHeight="1" x14ac:dyDescent="0.3">
      <c r="I232" s="285" t="s">
        <v>344</v>
      </c>
      <c r="J232" s="278"/>
      <c r="K232" s="353">
        <f>$J$188*U232*12</f>
        <v>31851</v>
      </c>
      <c r="L232" s="361">
        <f>$L$204</f>
        <v>0.08</v>
      </c>
      <c r="M232" s="361">
        <f>$M$204</f>
        <v>0.2</v>
      </c>
      <c r="N232" s="361">
        <f>$N$204</f>
        <v>8.3333333333333329E-2</v>
      </c>
      <c r="O232" s="361">
        <f>$O$204</f>
        <v>2.7777777777777776E-2</v>
      </c>
      <c r="P232" s="361">
        <f>$P$204</f>
        <v>0.1978</v>
      </c>
      <c r="Q232" s="355">
        <f>K232*(1+SUM(L232:P232))</f>
        <v>50608.407800000001</v>
      </c>
      <c r="R232" s="356">
        <f>SUMIFS('PREMISSAS GERAIS'!$N$21:$N$32,'PREMISSAS GERAIS'!$B$21:$B$32,$J$68,'PREMISSAS GERAIS'!$C$21:$C$32,S232)</f>
        <v>3</v>
      </c>
      <c r="S232" s="123">
        <v>1</v>
      </c>
      <c r="T232" s="357">
        <f>R232</f>
        <v>3</v>
      </c>
      <c r="U232" s="358">
        <v>1.7485177865612649</v>
      </c>
      <c r="V232" s="359">
        <v>1.5</v>
      </c>
      <c r="W232" s="357">
        <f>T232</f>
        <v>3</v>
      </c>
      <c r="X232" s="360"/>
      <c r="AF232"/>
      <c r="AG232"/>
    </row>
    <row r="233" spans="9:33" ht="15" customHeight="1" x14ac:dyDescent="0.3">
      <c r="I233" s="295"/>
      <c r="J233" s="296"/>
      <c r="K233" s="296"/>
      <c r="L233" s="296"/>
      <c r="M233" s="296"/>
      <c r="N233" s="296"/>
      <c r="O233" s="296"/>
      <c r="P233" s="296"/>
      <c r="Q233" s="296"/>
      <c r="R233" s="296"/>
      <c r="S233" s="367"/>
      <c r="T233" s="296"/>
      <c r="U233" s="296"/>
      <c r="V233" s="368"/>
      <c r="W233" s="296"/>
      <c r="X233" s="368"/>
      <c r="AF233"/>
      <c r="AG233"/>
    </row>
    <row r="234" spans="9:33" ht="15" customHeight="1" x14ac:dyDescent="0.3">
      <c r="I234" s="278"/>
      <c r="J234" s="278"/>
      <c r="K234" s="278"/>
      <c r="L234" s="278"/>
      <c r="M234" s="278"/>
      <c r="N234" s="278"/>
      <c r="O234" s="278"/>
      <c r="P234" s="278"/>
      <c r="Q234" s="278"/>
      <c r="R234" s="278"/>
      <c r="S234" s="348"/>
      <c r="T234" s="278"/>
      <c r="U234" s="278"/>
      <c r="V234" s="349"/>
      <c r="W234" s="278"/>
      <c r="X234" s="349"/>
      <c r="AF234"/>
      <c r="AG234"/>
    </row>
    <row r="235" spans="9:33" ht="15" customHeight="1" thickBot="1" x14ac:dyDescent="0.35">
      <c r="I235" s="344" t="s">
        <v>345</v>
      </c>
      <c r="J235" s="345"/>
      <c r="K235" s="345" t="s">
        <v>303</v>
      </c>
      <c r="L235" s="345" t="s">
        <v>304</v>
      </c>
      <c r="M235" s="345" t="s">
        <v>305</v>
      </c>
      <c r="N235" s="345" t="s">
        <v>306</v>
      </c>
      <c r="O235" s="345" t="s">
        <v>307</v>
      </c>
      <c r="P235" s="345" t="s">
        <v>308</v>
      </c>
      <c r="Q235" s="345" t="s">
        <v>309</v>
      </c>
      <c r="R235" s="345" t="s">
        <v>310</v>
      </c>
      <c r="S235" s="346" t="s">
        <v>3</v>
      </c>
      <c r="T235" s="345"/>
      <c r="U235" s="345"/>
      <c r="V235" s="347"/>
      <c r="W235" s="345"/>
      <c r="X235" s="347"/>
      <c r="AF235"/>
      <c r="AG235"/>
    </row>
    <row r="236" spans="9:33" ht="15" customHeight="1" x14ac:dyDescent="0.3">
      <c r="I236" s="285"/>
      <c r="J236" s="278"/>
      <c r="K236" s="278"/>
      <c r="L236" s="278"/>
      <c r="M236" s="278"/>
      <c r="N236" s="278"/>
      <c r="O236" s="278"/>
      <c r="P236" s="278"/>
      <c r="Q236" s="278"/>
      <c r="R236" s="278"/>
      <c r="S236" s="348"/>
      <c r="T236" s="278"/>
      <c r="U236" s="278"/>
      <c r="V236" s="349"/>
      <c r="W236" s="278"/>
      <c r="X236" s="349"/>
      <c r="AF236"/>
      <c r="AG236"/>
    </row>
    <row r="237" spans="9:33" ht="15" customHeight="1" x14ac:dyDescent="0.3">
      <c r="I237" s="350" t="s">
        <v>316</v>
      </c>
      <c r="J237" s="278"/>
      <c r="K237" s="278"/>
      <c r="L237" s="278"/>
      <c r="M237" s="278"/>
      <c r="N237" s="278"/>
      <c r="O237" s="278"/>
      <c r="P237" s="278"/>
      <c r="Q237" s="278"/>
      <c r="R237" s="278"/>
      <c r="S237" s="348"/>
      <c r="T237" s="278"/>
      <c r="U237" s="278"/>
      <c r="V237" s="349"/>
      <c r="W237" s="278"/>
      <c r="X237" s="349"/>
      <c r="AF237"/>
      <c r="AG237"/>
    </row>
    <row r="238" spans="9:33" ht="15" customHeight="1" x14ac:dyDescent="0.3">
      <c r="I238" s="285"/>
      <c r="J238" s="278"/>
      <c r="K238" s="278"/>
      <c r="L238" s="278"/>
      <c r="M238" s="278"/>
      <c r="N238" s="278"/>
      <c r="O238" s="278"/>
      <c r="P238" s="278"/>
      <c r="Q238" s="278"/>
      <c r="R238" s="278"/>
      <c r="S238" s="348"/>
      <c r="T238" s="278"/>
      <c r="U238" s="278"/>
      <c r="V238" s="349"/>
      <c r="W238" s="278"/>
      <c r="X238" s="349"/>
      <c r="AF238"/>
      <c r="AG238"/>
    </row>
    <row r="239" spans="9:33" ht="15" customHeight="1" x14ac:dyDescent="0.3">
      <c r="I239" s="352" t="s">
        <v>317</v>
      </c>
      <c r="J239" s="278"/>
      <c r="K239" s="357">
        <f>$J$188*U239*V239</f>
        <v>171311.40000000002</v>
      </c>
      <c r="L239" s="361">
        <f>$L$204</f>
        <v>0.08</v>
      </c>
      <c r="M239" s="361">
        <f>$M$204</f>
        <v>0.2</v>
      </c>
      <c r="N239" s="361">
        <f>$N$204</f>
        <v>8.3333333333333329E-2</v>
      </c>
      <c r="O239" s="361">
        <f>$O$204</f>
        <v>2.7777777777777776E-2</v>
      </c>
      <c r="P239" s="361">
        <f>$P$204</f>
        <v>0.1978</v>
      </c>
      <c r="Q239" s="369">
        <f>K239*(1+SUM(L239:P239))</f>
        <v>272198.58692000003</v>
      </c>
      <c r="R239" s="356">
        <f>SUMIFS('PREMISSAS GERAIS'!$D$21:$D$32,'PREMISSAS GERAIS'!$B$21:$B$32,$J$68,'PREMISSAS GERAIS'!$C$21:$C$32,S239)</f>
        <v>1</v>
      </c>
      <c r="S239" s="123">
        <v>2</v>
      </c>
      <c r="T239" s="357">
        <f>R239</f>
        <v>1</v>
      </c>
      <c r="U239" s="357">
        <f>$U$204</f>
        <v>9.4044466403162055</v>
      </c>
      <c r="V239" s="360">
        <f>$V$204</f>
        <v>12</v>
      </c>
      <c r="W239" s="357"/>
      <c r="X239" s="360">
        <f>T239</f>
        <v>1</v>
      </c>
      <c r="AF239"/>
      <c r="AG239"/>
    </row>
    <row r="240" spans="9:33" ht="15" customHeight="1" x14ac:dyDescent="0.3">
      <c r="I240" s="352" t="s">
        <v>318</v>
      </c>
      <c r="J240" s="278"/>
      <c r="K240" s="357">
        <f>$J$188*U240*V240</f>
        <v>51000</v>
      </c>
      <c r="L240" s="361">
        <f>$L$204</f>
        <v>0.08</v>
      </c>
      <c r="M240" s="361">
        <f>$M$204</f>
        <v>0.2</v>
      </c>
      <c r="N240" s="361">
        <f>$N$204</f>
        <v>8.3333333333333329E-2</v>
      </c>
      <c r="O240" s="361">
        <f>$O$204</f>
        <v>2.7777777777777776E-2</v>
      </c>
      <c r="P240" s="361">
        <f>$P$204</f>
        <v>0.1978</v>
      </c>
      <c r="Q240" s="369">
        <f>K240*(1+SUM(L240:P240))</f>
        <v>81034.466666666674</v>
      </c>
      <c r="R240" s="356">
        <f>SUMIFS('PREMISSAS GERAIS'!$E$21:$E$32,'PREMISSAS GERAIS'!$B$21:$B$32,$J$68,'PREMISSAS GERAIS'!$C$21:$C$32,S240)</f>
        <v>2</v>
      </c>
      <c r="S240" s="123">
        <v>2</v>
      </c>
      <c r="T240" s="357">
        <f t="shared" ref="T240:T241" si="38">R240</f>
        <v>2</v>
      </c>
      <c r="U240" s="357">
        <f>$U$205</f>
        <v>5.5994729907773388</v>
      </c>
      <c r="V240" s="360">
        <f>$V$205</f>
        <v>6</v>
      </c>
      <c r="W240" s="357"/>
      <c r="X240" s="360">
        <f>T240</f>
        <v>2</v>
      </c>
      <c r="AF240"/>
      <c r="AG240"/>
    </row>
    <row r="241" spans="9:33" ht="15" customHeight="1" x14ac:dyDescent="0.3">
      <c r="I241" s="352" t="s">
        <v>319</v>
      </c>
      <c r="J241" s="278"/>
      <c r="K241" s="357">
        <f>$J$188*U241*V241</f>
        <v>15000</v>
      </c>
      <c r="L241" s="361">
        <f>$L$204</f>
        <v>0.08</v>
      </c>
      <c r="M241" s="361">
        <f>$M$204</f>
        <v>0.2</v>
      </c>
      <c r="N241" s="361">
        <f>$N$204</f>
        <v>8.3333333333333329E-2</v>
      </c>
      <c r="O241" s="361">
        <f>$O$204</f>
        <v>2.7777777777777776E-2</v>
      </c>
      <c r="P241" s="361">
        <f>$P$204</f>
        <v>0.1978</v>
      </c>
      <c r="Q241" s="369">
        <f>K241*(1+SUM(L241:P241))</f>
        <v>23833.666666666668</v>
      </c>
      <c r="R241" s="356">
        <f>SUMIFS('PREMISSAS GERAIS'!$F$21:$F$32,'PREMISSAS GERAIS'!$B$21:$B$32,$J$68,'PREMISSAS GERAIS'!$C$21:$C$32,S241)</f>
        <v>2</v>
      </c>
      <c r="S241" s="123">
        <v>2</v>
      </c>
      <c r="T241" s="357">
        <f t="shared" si="38"/>
        <v>2</v>
      </c>
      <c r="U241" s="357">
        <f>$U$206</f>
        <v>1.6469038208168643</v>
      </c>
      <c r="V241" s="360">
        <f>$V$206</f>
        <v>6</v>
      </c>
      <c r="W241" s="357"/>
      <c r="X241" s="360">
        <f>T241</f>
        <v>2</v>
      </c>
      <c r="AF241"/>
      <c r="AG241"/>
    </row>
    <row r="242" spans="9:33" ht="15" customHeight="1" x14ac:dyDescent="0.3">
      <c r="I242" s="285"/>
      <c r="J242" s="278"/>
      <c r="K242" s="370"/>
      <c r="L242" s="278"/>
      <c r="M242" s="278"/>
      <c r="N242" s="278"/>
      <c r="O242" s="278"/>
      <c r="P242" s="278"/>
      <c r="Q242" s="278"/>
      <c r="R242" s="278"/>
      <c r="S242" s="363"/>
      <c r="T242" s="278"/>
      <c r="U242" s="278"/>
      <c r="V242" s="366"/>
      <c r="W242" s="278"/>
      <c r="X242" s="349"/>
      <c r="AF242"/>
      <c r="AG242"/>
    </row>
    <row r="243" spans="9:33" ht="15" customHeight="1" x14ac:dyDescent="0.3">
      <c r="I243" s="365" t="s">
        <v>320</v>
      </c>
      <c r="J243" s="278"/>
      <c r="K243" s="348"/>
      <c r="L243" s="278"/>
      <c r="M243" s="278"/>
      <c r="N243" s="278"/>
      <c r="O243" s="278"/>
      <c r="P243" s="278"/>
      <c r="Q243" s="278"/>
      <c r="R243" s="278"/>
      <c r="S243" s="363"/>
      <c r="T243" s="278"/>
      <c r="U243" s="278"/>
      <c r="V243" s="366"/>
      <c r="W243" s="278"/>
      <c r="X243" s="349"/>
      <c r="AF243"/>
      <c r="AG243"/>
    </row>
    <row r="244" spans="9:33" ht="15" customHeight="1" x14ac:dyDescent="0.3">
      <c r="I244" s="285"/>
      <c r="J244" s="278"/>
      <c r="K244" s="348"/>
      <c r="L244" s="278"/>
      <c r="M244" s="278"/>
      <c r="N244" s="278"/>
      <c r="O244" s="278"/>
      <c r="P244" s="278"/>
      <c r="Q244" s="278"/>
      <c r="R244" s="278"/>
      <c r="S244" s="363"/>
      <c r="T244" s="278"/>
      <c r="U244" s="278"/>
      <c r="V244" s="366"/>
      <c r="W244" s="278"/>
      <c r="X244" s="349"/>
      <c r="AF244"/>
      <c r="AG244"/>
    </row>
    <row r="245" spans="9:33" ht="15" customHeight="1" x14ac:dyDescent="0.3">
      <c r="I245" s="352" t="s">
        <v>321</v>
      </c>
      <c r="J245" s="278"/>
      <c r="K245" s="357">
        <f t="shared" ref="K245:K254" si="39">$J$188*U245*V245</f>
        <v>38736.539999999994</v>
      </c>
      <c r="L245" s="361">
        <f t="shared" ref="L245:L255" si="40">$L$204</f>
        <v>0.08</v>
      </c>
      <c r="M245" s="361">
        <f t="shared" ref="M245:M255" si="41">$M$204</f>
        <v>0.2</v>
      </c>
      <c r="N245" s="361">
        <f t="shared" ref="N245:N255" si="42">$N$204</f>
        <v>8.3333333333333329E-2</v>
      </c>
      <c r="O245" s="361">
        <f t="shared" ref="O245:O255" si="43">$O$204</f>
        <v>2.7777777777777776E-2</v>
      </c>
      <c r="P245" s="361">
        <f t="shared" ref="P245:P255" si="44">$P$204</f>
        <v>0.1978</v>
      </c>
      <c r="Q245" s="369">
        <f t="shared" ref="Q245:Q253" si="45">K245*(1+SUM(L245:P245))</f>
        <v>61548.918811999989</v>
      </c>
      <c r="R245" s="356">
        <f>IF(SUM($R247:$R255)&gt;1,SUMIFS('PREMISSAS GERAIS'!$G$21:$G$32,'PREMISSAS GERAIS'!$B$21:$B$32,$J$68,'PREMISSAS GERAIS'!$C$21:$C$32,S245),0)</f>
        <v>1</v>
      </c>
      <c r="S245" s="123">
        <v>2</v>
      </c>
      <c r="T245" s="357">
        <f t="shared" ref="T245:T246" si="46">R245</f>
        <v>1</v>
      </c>
      <c r="U245" s="357">
        <f>$U$210</f>
        <v>4.2530237154150194</v>
      </c>
      <c r="V245" s="360">
        <f>$V$210</f>
        <v>6</v>
      </c>
      <c r="W245" s="357"/>
      <c r="X245" s="360">
        <f>T245</f>
        <v>1</v>
      </c>
      <c r="AF245"/>
      <c r="AG245"/>
    </row>
    <row r="246" spans="9:33" ht="15" customHeight="1" x14ac:dyDescent="0.3">
      <c r="I246" s="352" t="s">
        <v>322</v>
      </c>
      <c r="J246" s="278"/>
      <c r="K246" s="357">
        <f t="shared" si="39"/>
        <v>19114.800000000003</v>
      </c>
      <c r="L246" s="361">
        <f t="shared" si="40"/>
        <v>0.08</v>
      </c>
      <c r="M246" s="361">
        <f t="shared" si="41"/>
        <v>0.2</v>
      </c>
      <c r="N246" s="361">
        <f t="shared" si="42"/>
        <v>8.3333333333333329E-2</v>
      </c>
      <c r="O246" s="361">
        <f t="shared" si="43"/>
        <v>2.7777777777777776E-2</v>
      </c>
      <c r="P246" s="361">
        <f t="shared" si="44"/>
        <v>0.1978</v>
      </c>
      <c r="Q246" s="369">
        <f t="shared" si="45"/>
        <v>30371.718106666671</v>
      </c>
      <c r="R246" s="356">
        <f>IF(SUM($R247:$R255)&gt;1,SUMIFS('PREMISSAS GERAIS'!$H$21:$H$32,'PREMISSAS GERAIS'!$B$21:$B$32,$J$68,'PREMISSAS GERAIS'!$C$21:$C$32,S246),0)</f>
        <v>2</v>
      </c>
      <c r="S246" s="123">
        <v>2</v>
      </c>
      <c r="T246" s="357">
        <f t="shared" si="46"/>
        <v>2</v>
      </c>
      <c r="U246" s="357">
        <f>$U$211</f>
        <v>2.0986824769433468</v>
      </c>
      <c r="V246" s="360">
        <f>$V$211</f>
        <v>6</v>
      </c>
      <c r="W246" s="357"/>
      <c r="X246" s="360">
        <f t="shared" ref="X246:X255" si="47">T246</f>
        <v>2</v>
      </c>
      <c r="AF246"/>
      <c r="AG246"/>
    </row>
    <row r="247" spans="9:33" ht="15" customHeight="1" x14ac:dyDescent="0.3">
      <c r="I247" s="352" t="s">
        <v>323</v>
      </c>
      <c r="J247" s="278" t="s">
        <v>131</v>
      </c>
      <c r="K247" s="357">
        <f t="shared" si="39"/>
        <v>17676.78</v>
      </c>
      <c r="L247" s="361">
        <f t="shared" si="40"/>
        <v>0.08</v>
      </c>
      <c r="M247" s="361">
        <f t="shared" si="41"/>
        <v>0.2</v>
      </c>
      <c r="N247" s="361">
        <f t="shared" si="42"/>
        <v>8.3333333333333329E-2</v>
      </c>
      <c r="O247" s="361">
        <f t="shared" si="43"/>
        <v>2.7777777777777776E-2</v>
      </c>
      <c r="P247" s="361">
        <f t="shared" si="44"/>
        <v>0.1978</v>
      </c>
      <c r="Q247" s="369">
        <f t="shared" si="45"/>
        <v>28086.832150666665</v>
      </c>
      <c r="R247" s="357">
        <f t="shared" ref="R247:R255" si="48">SUMIFS($P$1961:$P$2859,$I$1961:$I$2859,$J247,$V$1961:$V$2859,S247)</f>
        <v>6</v>
      </c>
      <c r="S247" s="123">
        <v>2</v>
      </c>
      <c r="T247" s="357">
        <f t="shared" ref="T247:T255" si="49">SUMIFS($W$1961:$W$2859,$I$1961:$I$2859,$J247,$V$1961:$V$2859,S247)</f>
        <v>6</v>
      </c>
      <c r="U247" s="357">
        <f>$U$212</f>
        <v>1.9407971014492755</v>
      </c>
      <c r="V247" s="360">
        <f>$V$212</f>
        <v>6</v>
      </c>
      <c r="W247" s="357"/>
      <c r="X247" s="360">
        <f t="shared" si="47"/>
        <v>6</v>
      </c>
      <c r="AF247"/>
      <c r="AG247"/>
    </row>
    <row r="248" spans="9:33" ht="15" customHeight="1" x14ac:dyDescent="0.3">
      <c r="I248" s="352" t="s">
        <v>324</v>
      </c>
      <c r="J248" s="278" t="s">
        <v>131</v>
      </c>
      <c r="K248" s="357">
        <f t="shared" si="39"/>
        <v>13257.599999999999</v>
      </c>
      <c r="L248" s="361">
        <f t="shared" si="40"/>
        <v>0.08</v>
      </c>
      <c r="M248" s="361">
        <f t="shared" si="41"/>
        <v>0.2</v>
      </c>
      <c r="N248" s="361">
        <f t="shared" si="42"/>
        <v>8.3333333333333329E-2</v>
      </c>
      <c r="O248" s="361">
        <f t="shared" si="43"/>
        <v>2.7777777777777776E-2</v>
      </c>
      <c r="P248" s="361">
        <f t="shared" si="44"/>
        <v>0.1978</v>
      </c>
      <c r="Q248" s="369">
        <f t="shared" si="45"/>
        <v>21065.147946666664</v>
      </c>
      <c r="R248" s="357">
        <f t="shared" si="48"/>
        <v>6</v>
      </c>
      <c r="S248" s="123">
        <v>2</v>
      </c>
      <c r="T248" s="357">
        <f t="shared" si="49"/>
        <v>6</v>
      </c>
      <c r="U248" s="357">
        <f>$U$213</f>
        <v>1.4555994729907773</v>
      </c>
      <c r="V248" s="360">
        <f>$V$213</f>
        <v>6</v>
      </c>
      <c r="W248" s="357"/>
      <c r="X248" s="360">
        <f t="shared" si="47"/>
        <v>6</v>
      </c>
      <c r="AF248"/>
      <c r="AG248"/>
    </row>
    <row r="249" spans="9:33" ht="15" customHeight="1" x14ac:dyDescent="0.3">
      <c r="I249" s="352" t="s">
        <v>325</v>
      </c>
      <c r="J249" s="278" t="s">
        <v>326</v>
      </c>
      <c r="K249" s="357">
        <f t="shared" si="39"/>
        <v>18000</v>
      </c>
      <c r="L249" s="361">
        <f t="shared" si="40"/>
        <v>0.08</v>
      </c>
      <c r="M249" s="361">
        <f t="shared" si="41"/>
        <v>0.2</v>
      </c>
      <c r="N249" s="361">
        <f t="shared" si="42"/>
        <v>8.3333333333333329E-2</v>
      </c>
      <c r="O249" s="361">
        <f t="shared" si="43"/>
        <v>2.7777777777777776E-2</v>
      </c>
      <c r="P249" s="361">
        <f t="shared" si="44"/>
        <v>0.1978</v>
      </c>
      <c r="Q249" s="369">
        <f t="shared" si="45"/>
        <v>28600.400000000001</v>
      </c>
      <c r="R249" s="357">
        <f t="shared" si="48"/>
        <v>1</v>
      </c>
      <c r="S249" s="123">
        <v>2</v>
      </c>
      <c r="T249" s="357">
        <f t="shared" si="49"/>
        <v>1</v>
      </c>
      <c r="U249" s="357">
        <f>$U$214</f>
        <v>1.9762845849802371</v>
      </c>
      <c r="V249" s="360">
        <f>$V$214</f>
        <v>6</v>
      </c>
      <c r="W249" s="357"/>
      <c r="X249" s="360">
        <f t="shared" si="47"/>
        <v>1</v>
      </c>
      <c r="AF249"/>
      <c r="AG249"/>
    </row>
    <row r="250" spans="9:33" ht="15" customHeight="1" x14ac:dyDescent="0.3">
      <c r="I250" s="352" t="s">
        <v>327</v>
      </c>
      <c r="J250" s="278" t="s">
        <v>328</v>
      </c>
      <c r="K250" s="357">
        <f t="shared" si="39"/>
        <v>19657.739999999998</v>
      </c>
      <c r="L250" s="361">
        <f t="shared" si="40"/>
        <v>0.08</v>
      </c>
      <c r="M250" s="361">
        <f t="shared" si="41"/>
        <v>0.2</v>
      </c>
      <c r="N250" s="361">
        <f t="shared" si="42"/>
        <v>8.3333333333333329E-2</v>
      </c>
      <c r="O250" s="361">
        <f t="shared" si="43"/>
        <v>2.7777777777777776E-2</v>
      </c>
      <c r="P250" s="361">
        <f t="shared" si="44"/>
        <v>0.1978</v>
      </c>
      <c r="Q250" s="369">
        <f t="shared" si="45"/>
        <v>31234.401505333331</v>
      </c>
      <c r="R250" s="357">
        <f t="shared" si="48"/>
        <v>1</v>
      </c>
      <c r="S250" s="123">
        <v>2</v>
      </c>
      <c r="T250" s="357">
        <f t="shared" si="49"/>
        <v>1</v>
      </c>
      <c r="U250" s="357">
        <f>$U$215</f>
        <v>2.1582938076416336</v>
      </c>
      <c r="V250" s="360">
        <f>$V$215</f>
        <v>6</v>
      </c>
      <c r="W250" s="357"/>
      <c r="X250" s="360">
        <f t="shared" si="47"/>
        <v>1</v>
      </c>
      <c r="AF250"/>
      <c r="AG250"/>
    </row>
    <row r="251" spans="9:33" ht="15" customHeight="1" x14ac:dyDescent="0.3">
      <c r="I251" s="352" t="s">
        <v>329</v>
      </c>
      <c r="J251" s="278" t="s">
        <v>330</v>
      </c>
      <c r="K251" s="357">
        <f t="shared" si="39"/>
        <v>18661.259999999998</v>
      </c>
      <c r="L251" s="361">
        <f t="shared" si="40"/>
        <v>0.08</v>
      </c>
      <c r="M251" s="361">
        <f t="shared" si="41"/>
        <v>0.2</v>
      </c>
      <c r="N251" s="361">
        <f t="shared" si="42"/>
        <v>8.3333333333333329E-2</v>
      </c>
      <c r="O251" s="361">
        <f t="shared" si="43"/>
        <v>2.7777777777777776E-2</v>
      </c>
      <c r="P251" s="361">
        <f t="shared" si="44"/>
        <v>0.1978</v>
      </c>
      <c r="Q251" s="369">
        <f t="shared" si="45"/>
        <v>29651.083361333331</v>
      </c>
      <c r="R251" s="357">
        <f t="shared" si="48"/>
        <v>2</v>
      </c>
      <c r="S251" s="123">
        <v>2</v>
      </c>
      <c r="T251" s="357">
        <f t="shared" si="49"/>
        <v>2</v>
      </c>
      <c r="U251" s="357">
        <f>$U$216</f>
        <v>2.0488866930171277</v>
      </c>
      <c r="V251" s="360">
        <f>$V$216</f>
        <v>6</v>
      </c>
      <c r="W251" s="357"/>
      <c r="X251" s="360">
        <f t="shared" si="47"/>
        <v>2</v>
      </c>
      <c r="AF251"/>
      <c r="AG251"/>
    </row>
    <row r="252" spans="9:33" ht="15" customHeight="1" x14ac:dyDescent="0.3">
      <c r="I252" s="352" t="s">
        <v>331</v>
      </c>
      <c r="J252" s="278" t="s">
        <v>330</v>
      </c>
      <c r="K252" s="357">
        <f t="shared" si="39"/>
        <v>9108</v>
      </c>
      <c r="L252" s="361">
        <f t="shared" si="40"/>
        <v>0.08</v>
      </c>
      <c r="M252" s="361">
        <f t="shared" si="41"/>
        <v>0.2</v>
      </c>
      <c r="N252" s="361">
        <f t="shared" si="42"/>
        <v>8.3333333333333329E-2</v>
      </c>
      <c r="O252" s="361">
        <f t="shared" si="43"/>
        <v>2.7777777777777776E-2</v>
      </c>
      <c r="P252" s="361">
        <f t="shared" si="44"/>
        <v>0.1978</v>
      </c>
      <c r="Q252" s="369">
        <f t="shared" si="45"/>
        <v>14471.8024</v>
      </c>
      <c r="R252" s="357">
        <f t="shared" si="48"/>
        <v>2</v>
      </c>
      <c r="S252" s="123">
        <v>2</v>
      </c>
      <c r="T252" s="357">
        <f t="shared" si="49"/>
        <v>2</v>
      </c>
      <c r="U252" s="357">
        <f>$U$217</f>
        <v>1</v>
      </c>
      <c r="V252" s="360">
        <f>$V$217</f>
        <v>6</v>
      </c>
      <c r="W252" s="357"/>
      <c r="X252" s="360">
        <f t="shared" si="47"/>
        <v>2</v>
      </c>
      <c r="AF252"/>
      <c r="AG252"/>
    </row>
    <row r="253" spans="9:33" ht="15" customHeight="1" x14ac:dyDescent="0.3">
      <c r="I253" s="352" t="s">
        <v>332</v>
      </c>
      <c r="J253" s="278" t="s">
        <v>333</v>
      </c>
      <c r="K253" s="357">
        <f t="shared" si="39"/>
        <v>19445.760000000002</v>
      </c>
      <c r="L253" s="361">
        <f t="shared" si="40"/>
        <v>0.08</v>
      </c>
      <c r="M253" s="361">
        <f t="shared" si="41"/>
        <v>0.2</v>
      </c>
      <c r="N253" s="361">
        <f t="shared" si="42"/>
        <v>8.3333333333333329E-2</v>
      </c>
      <c r="O253" s="361">
        <f t="shared" si="43"/>
        <v>2.7777777777777776E-2</v>
      </c>
      <c r="P253" s="361">
        <f t="shared" si="44"/>
        <v>0.1978</v>
      </c>
      <c r="Q253" s="369">
        <f t="shared" si="45"/>
        <v>30897.584128000006</v>
      </c>
      <c r="R253" s="357">
        <f t="shared" si="48"/>
        <v>3</v>
      </c>
      <c r="S253" s="123">
        <v>2</v>
      </c>
      <c r="T253" s="357">
        <f t="shared" si="49"/>
        <v>3</v>
      </c>
      <c r="U253" s="357">
        <f>$U$218</f>
        <v>2.1350197628458498</v>
      </c>
      <c r="V253" s="360">
        <f>$V$218</f>
        <v>6</v>
      </c>
      <c r="W253" s="357"/>
      <c r="X253" s="360">
        <f t="shared" si="47"/>
        <v>3</v>
      </c>
      <c r="AF253"/>
      <c r="AG253"/>
    </row>
    <row r="254" spans="9:33" ht="15" customHeight="1" x14ac:dyDescent="0.3">
      <c r="I254" s="352" t="s">
        <v>334</v>
      </c>
      <c r="J254" s="278" t="s">
        <v>335</v>
      </c>
      <c r="K254" s="357">
        <f t="shared" si="39"/>
        <v>50556</v>
      </c>
      <c r="L254" s="361">
        <f t="shared" si="40"/>
        <v>0.08</v>
      </c>
      <c r="M254" s="361">
        <f t="shared" si="41"/>
        <v>0.2</v>
      </c>
      <c r="N254" s="361">
        <f t="shared" si="42"/>
        <v>8.3333333333333329E-2</v>
      </c>
      <c r="O254" s="361">
        <f t="shared" si="43"/>
        <v>2.7777777777777776E-2</v>
      </c>
      <c r="P254" s="361">
        <f t="shared" si="44"/>
        <v>0.1978</v>
      </c>
      <c r="Q254" s="369">
        <f t="shared" ref="Q254" si="50">K254*(1+SUM(L254:P254))</f>
        <v>80328.99013333334</v>
      </c>
      <c r="R254" s="357">
        <f t="shared" si="48"/>
        <v>16</v>
      </c>
      <c r="S254" s="123">
        <v>2</v>
      </c>
      <c r="T254" s="357">
        <f>IFERROR(SUMIFS($W$1961:$W$2859,$I$1961:$I$2859,$J254,$V$1961:$V$2859,S254),0)</f>
        <v>16</v>
      </c>
      <c r="U254" s="357">
        <f>$U$219</f>
        <v>5.5507246376811592</v>
      </c>
      <c r="V254" s="360">
        <f>$V$219</f>
        <v>6</v>
      </c>
      <c r="W254" s="357"/>
      <c r="X254" s="360">
        <f t="shared" si="47"/>
        <v>16</v>
      </c>
      <c r="AF254"/>
      <c r="AG254"/>
    </row>
    <row r="255" spans="9:33" ht="15" customHeight="1" x14ac:dyDescent="0.3">
      <c r="I255" s="352" t="s">
        <v>334</v>
      </c>
      <c r="J255" s="278" t="s">
        <v>336</v>
      </c>
      <c r="K255" s="353"/>
      <c r="L255" s="361">
        <f t="shared" si="40"/>
        <v>0.08</v>
      </c>
      <c r="M255" s="361">
        <f t="shared" si="41"/>
        <v>0.2</v>
      </c>
      <c r="N255" s="361">
        <f t="shared" si="42"/>
        <v>8.3333333333333329E-2</v>
      </c>
      <c r="O255" s="361">
        <f t="shared" si="43"/>
        <v>2.7777777777777776E-2</v>
      </c>
      <c r="P255" s="361">
        <f t="shared" si="44"/>
        <v>0.1978</v>
      </c>
      <c r="Q255" s="369">
        <f t="shared" ref="Q255" si="51">K255*(1+SUM(L255:P255))</f>
        <v>0</v>
      </c>
      <c r="R255" s="357">
        <f t="shared" si="48"/>
        <v>1</v>
      </c>
      <c r="S255" s="123">
        <v>2</v>
      </c>
      <c r="T255" s="357">
        <f t="shared" si="49"/>
        <v>1</v>
      </c>
      <c r="U255" s="357">
        <f>$U$220</f>
        <v>5.5507246376811592</v>
      </c>
      <c r="V255" s="360">
        <f>$V$220</f>
        <v>6</v>
      </c>
      <c r="W255" s="357"/>
      <c r="X255" s="360">
        <f t="shared" si="47"/>
        <v>1</v>
      </c>
      <c r="AF255"/>
      <c r="AG255"/>
    </row>
    <row r="256" spans="9:33" ht="15" customHeight="1" x14ac:dyDescent="0.3">
      <c r="I256" s="285"/>
      <c r="J256" s="278"/>
      <c r="K256" s="348"/>
      <c r="L256" s="278"/>
      <c r="M256" s="278"/>
      <c r="N256" s="278"/>
      <c r="O256" s="278"/>
      <c r="P256" s="278"/>
      <c r="Q256" s="278"/>
      <c r="R256" s="278"/>
      <c r="S256" s="363"/>
      <c r="T256" s="278"/>
      <c r="U256" s="278"/>
      <c r="V256" s="366"/>
      <c r="W256" s="278"/>
      <c r="X256" s="349"/>
      <c r="AF256"/>
      <c r="AG256"/>
    </row>
    <row r="257" spans="9:33" ht="15" customHeight="1" x14ac:dyDescent="0.3">
      <c r="I257" s="365" t="s">
        <v>337</v>
      </c>
      <c r="J257" s="278"/>
      <c r="K257" s="348"/>
      <c r="L257" s="278"/>
      <c r="M257" s="278"/>
      <c r="N257" s="278"/>
      <c r="O257" s="278"/>
      <c r="P257" s="278"/>
      <c r="Q257" s="278"/>
      <c r="R257" s="278"/>
      <c r="S257" s="363"/>
      <c r="T257" s="278"/>
      <c r="U257" s="278"/>
      <c r="V257" s="366"/>
      <c r="W257" s="278"/>
      <c r="X257" s="349"/>
      <c r="AF257"/>
      <c r="AG257"/>
    </row>
    <row r="258" spans="9:33" ht="15" customHeight="1" x14ac:dyDescent="0.3">
      <c r="I258" s="285"/>
      <c r="J258" s="278"/>
      <c r="K258" s="348"/>
      <c r="L258" s="278"/>
      <c r="M258" s="278"/>
      <c r="N258" s="278"/>
      <c r="O258" s="278"/>
      <c r="P258" s="278"/>
      <c r="Q258" s="278"/>
      <c r="R258" s="278"/>
      <c r="S258" s="363"/>
      <c r="T258" s="278"/>
      <c r="U258" s="278"/>
      <c r="V258" s="366"/>
      <c r="W258" s="278"/>
      <c r="X258" s="349"/>
      <c r="AF258"/>
      <c r="AG258"/>
    </row>
    <row r="259" spans="9:33" ht="15" customHeight="1" x14ac:dyDescent="0.3">
      <c r="I259" s="352" t="s">
        <v>338</v>
      </c>
      <c r="J259" s="278"/>
      <c r="K259" s="357">
        <f>$J$188*U259*V259</f>
        <v>30108.600000000002</v>
      </c>
      <c r="L259" s="361">
        <f>$L$204</f>
        <v>0.08</v>
      </c>
      <c r="M259" s="361">
        <f>$M$204</f>
        <v>0.2</v>
      </c>
      <c r="N259" s="361">
        <f>$N$204</f>
        <v>8.3333333333333329E-2</v>
      </c>
      <c r="O259" s="361">
        <f>$O$204</f>
        <v>2.7777777777777776E-2</v>
      </c>
      <c r="P259" s="361">
        <f>$P$204</f>
        <v>0.1978</v>
      </c>
      <c r="Q259" s="369">
        <f>K259*(1+SUM(L259:P259))</f>
        <v>47839.889080000008</v>
      </c>
      <c r="R259" s="356">
        <f>SUMIFS('PREMISSAS GERAIS'!$I$21:$I$32,'PREMISSAS GERAIS'!$B$21:$B$32,$J$68,'PREMISSAS GERAIS'!$C$21:$C$32,S259)</f>
        <v>2</v>
      </c>
      <c r="S259" s="123">
        <v>2</v>
      </c>
      <c r="T259" s="357">
        <f t="shared" ref="T259:T262" si="52">R259</f>
        <v>2</v>
      </c>
      <c r="U259" s="357">
        <f>$U$224</f>
        <v>1.6528656126482215</v>
      </c>
      <c r="V259" s="360">
        <f>$V$224</f>
        <v>12</v>
      </c>
      <c r="W259" s="357">
        <f>T259</f>
        <v>2</v>
      </c>
      <c r="X259" s="360"/>
      <c r="AF259"/>
      <c r="AG259"/>
    </row>
    <row r="260" spans="9:33" ht="15" customHeight="1" x14ac:dyDescent="0.3">
      <c r="I260" s="352" t="s">
        <v>339</v>
      </c>
      <c r="J260" s="278"/>
      <c r="K260" s="357">
        <f>$J$188*U260*V260</f>
        <v>31397.279999999999</v>
      </c>
      <c r="L260" s="361">
        <f>$L$204</f>
        <v>0.08</v>
      </c>
      <c r="M260" s="361">
        <f>$M$204</f>
        <v>0.2</v>
      </c>
      <c r="N260" s="361">
        <f>$N$204</f>
        <v>8.3333333333333329E-2</v>
      </c>
      <c r="O260" s="361">
        <f>$O$204</f>
        <v>2.7777777777777776E-2</v>
      </c>
      <c r="P260" s="361">
        <f>$P$204</f>
        <v>0.1978</v>
      </c>
      <c r="Q260" s="369">
        <f t="shared" ref="Q260:Q262" si="53">K260*(1+SUM(L260:P260))</f>
        <v>49887.487050666663</v>
      </c>
      <c r="R260" s="356">
        <f>SUMIFS('PREMISSAS GERAIS'!$J$21:$J$32,'PREMISSAS GERAIS'!$B$21:$B$32,$J$68,'PREMISSAS GERAIS'!$C$21:$C$32,S260)</f>
        <v>3</v>
      </c>
      <c r="S260" s="123">
        <v>2</v>
      </c>
      <c r="T260" s="357">
        <f t="shared" si="52"/>
        <v>3</v>
      </c>
      <c r="U260" s="357">
        <f>$U$225</f>
        <v>1.7236100131752305</v>
      </c>
      <c r="V260" s="360">
        <f>$V$225</f>
        <v>12</v>
      </c>
      <c r="W260" s="357"/>
      <c r="X260" s="360"/>
      <c r="AF260"/>
      <c r="AG260"/>
    </row>
    <row r="261" spans="9:33" ht="15" customHeight="1" x14ac:dyDescent="0.3">
      <c r="I261" s="352" t="s">
        <v>340</v>
      </c>
      <c r="J261" s="278"/>
      <c r="K261" s="357">
        <f>$J$188*U261*V261</f>
        <v>11773.98</v>
      </c>
      <c r="L261" s="361">
        <f>$L$204</f>
        <v>0.08</v>
      </c>
      <c r="M261" s="361">
        <f>$M$204</f>
        <v>0.2</v>
      </c>
      <c r="N261" s="361">
        <f>$N$204</f>
        <v>8.3333333333333329E-2</v>
      </c>
      <c r="O261" s="361">
        <f>$O$204</f>
        <v>2.7777777777777776E-2</v>
      </c>
      <c r="P261" s="361">
        <f>$P$204</f>
        <v>0.1978</v>
      </c>
      <c r="Q261" s="369">
        <f t="shared" si="53"/>
        <v>18707.807644</v>
      </c>
      <c r="R261" s="356">
        <f>SUMIFS('PREMISSAS GERAIS'!$K$21:$K$32,'PREMISSAS GERAIS'!$B$21:$B$32,$J$68,'PREMISSAS GERAIS'!$C$21:$C$32,S261)</f>
        <v>3</v>
      </c>
      <c r="S261" s="123">
        <v>2</v>
      </c>
      <c r="T261" s="357">
        <f t="shared" si="52"/>
        <v>3</v>
      </c>
      <c r="U261" s="357">
        <f>$U$226</f>
        <v>1.2927075098814229</v>
      </c>
      <c r="V261" s="360">
        <f>$V$226</f>
        <v>6</v>
      </c>
      <c r="W261" s="357">
        <f>T261</f>
        <v>3</v>
      </c>
      <c r="X261" s="360"/>
      <c r="AF261"/>
      <c r="AG261"/>
    </row>
    <row r="262" spans="9:33" ht="15" customHeight="1" x14ac:dyDescent="0.3">
      <c r="I262" s="352" t="s">
        <v>341</v>
      </c>
      <c r="J262" s="278"/>
      <c r="K262" s="357">
        <f>$J$188*U262*V262</f>
        <v>21922.079999999998</v>
      </c>
      <c r="L262" s="361">
        <f>$L$204</f>
        <v>0.08</v>
      </c>
      <c r="M262" s="361">
        <f>$M$204</f>
        <v>0.2</v>
      </c>
      <c r="N262" s="361">
        <f>$N$204</f>
        <v>8.3333333333333329E-2</v>
      </c>
      <c r="O262" s="361">
        <f>$O$204</f>
        <v>2.7777777777777776E-2</v>
      </c>
      <c r="P262" s="361">
        <f>$P$204</f>
        <v>0.1978</v>
      </c>
      <c r="Q262" s="369">
        <f t="shared" si="53"/>
        <v>34832.236490666663</v>
      </c>
      <c r="R262" s="356">
        <f>SUMIFS('PREMISSAS GERAIS'!$L$21:$L$32,'PREMISSAS GERAIS'!$B$21:$B$32,$J$68,'PREMISSAS GERAIS'!$C$21:$C$32,S262)</f>
        <v>3</v>
      </c>
      <c r="S262" s="123">
        <v>2</v>
      </c>
      <c r="T262" s="357">
        <f t="shared" si="52"/>
        <v>3</v>
      </c>
      <c r="U262" s="357">
        <f>$U$227</f>
        <v>1.203451910408432</v>
      </c>
      <c r="V262" s="360">
        <f>$V$227</f>
        <v>12</v>
      </c>
      <c r="W262" s="357">
        <f>T262</f>
        <v>3</v>
      </c>
      <c r="X262" s="360"/>
      <c r="AF262"/>
      <c r="AG262"/>
    </row>
    <row r="263" spans="9:33" ht="15" customHeight="1" x14ac:dyDescent="0.3">
      <c r="I263" s="285"/>
      <c r="J263" s="278"/>
      <c r="K263" s="348"/>
      <c r="L263" s="278"/>
      <c r="M263" s="278"/>
      <c r="N263" s="278"/>
      <c r="O263" s="278"/>
      <c r="P263" s="278"/>
      <c r="Q263" s="278"/>
      <c r="R263" s="278"/>
      <c r="S263" s="363"/>
      <c r="T263" s="348"/>
      <c r="U263" s="348"/>
      <c r="V263" s="366"/>
      <c r="W263" s="348"/>
      <c r="X263" s="366"/>
      <c r="AF263"/>
      <c r="AG263"/>
    </row>
    <row r="264" spans="9:33" ht="15" customHeight="1" x14ac:dyDescent="0.3">
      <c r="I264" s="365" t="s">
        <v>342</v>
      </c>
      <c r="J264" s="278"/>
      <c r="K264" s="348"/>
      <c r="L264" s="278"/>
      <c r="M264" s="278"/>
      <c r="N264" s="278"/>
      <c r="O264" s="278"/>
      <c r="P264" s="278"/>
      <c r="Q264" s="278"/>
      <c r="R264" s="278"/>
      <c r="S264" s="363"/>
      <c r="T264" s="348"/>
      <c r="U264" s="348"/>
      <c r="V264" s="366"/>
      <c r="W264" s="348"/>
      <c r="X264" s="366"/>
      <c r="AF264"/>
      <c r="AG264"/>
    </row>
    <row r="265" spans="9:33" ht="15" customHeight="1" x14ac:dyDescent="0.3">
      <c r="I265" s="285"/>
      <c r="J265" s="278"/>
      <c r="K265" s="348"/>
      <c r="L265" s="278"/>
      <c r="M265" s="278"/>
      <c r="N265" s="278"/>
      <c r="O265" s="278"/>
      <c r="P265" s="278"/>
      <c r="Q265" s="278"/>
      <c r="R265" s="278"/>
      <c r="S265" s="363"/>
      <c r="T265" s="348"/>
      <c r="U265" s="348"/>
      <c r="V265" s="366"/>
      <c r="W265" s="348"/>
      <c r="X265" s="366"/>
      <c r="AF265"/>
      <c r="AG265"/>
    </row>
    <row r="266" spans="9:33" ht="15" customHeight="1" x14ac:dyDescent="0.3">
      <c r="I266" s="352" t="s">
        <v>343</v>
      </c>
      <c r="J266" s="278"/>
      <c r="K266" s="357">
        <f>$J$188*U266*12</f>
        <v>33354.120000000003</v>
      </c>
      <c r="L266" s="361">
        <f>$L$204</f>
        <v>0.08</v>
      </c>
      <c r="M266" s="361">
        <f>$M$204</f>
        <v>0.2</v>
      </c>
      <c r="N266" s="361">
        <f>$N$204</f>
        <v>8.3333333333333329E-2</v>
      </c>
      <c r="O266" s="361">
        <f>$O$204</f>
        <v>2.7777777777777776E-2</v>
      </c>
      <c r="P266" s="361">
        <f>$P$204</f>
        <v>0.1978</v>
      </c>
      <c r="Q266" s="369">
        <f>K266*(1+SUM(L266:P266))</f>
        <v>52996.731869333336</v>
      </c>
      <c r="R266" s="356">
        <f>SUMIFS('PREMISSAS GERAIS'!$M$21:$M$32,'PREMISSAS GERAIS'!$B$21:$B$32,$J$68,'PREMISSAS GERAIS'!$C$21:$C$32,S266)</f>
        <v>1</v>
      </c>
      <c r="S266" s="123">
        <v>2</v>
      </c>
      <c r="T266" s="357">
        <f t="shared" ref="T266:T267" si="54">R266</f>
        <v>1</v>
      </c>
      <c r="U266" s="357">
        <f>$U$231</f>
        <v>1.8310342555994732</v>
      </c>
      <c r="V266" s="360">
        <f t="shared" ref="V266:V267" si="55">V231</f>
        <v>2.5</v>
      </c>
      <c r="W266" s="357">
        <f>T266</f>
        <v>1</v>
      </c>
      <c r="X266" s="360"/>
      <c r="AF266"/>
      <c r="AG266"/>
    </row>
    <row r="267" spans="9:33" ht="15" customHeight="1" x14ac:dyDescent="0.3">
      <c r="I267" s="285" t="s">
        <v>344</v>
      </c>
      <c r="J267" s="278"/>
      <c r="K267" s="357">
        <f>$J$188*U267*12</f>
        <v>31851</v>
      </c>
      <c r="L267" s="361">
        <f>$L$204</f>
        <v>0.08</v>
      </c>
      <c r="M267" s="361">
        <f>$M$204</f>
        <v>0.2</v>
      </c>
      <c r="N267" s="361">
        <f>$N$204</f>
        <v>8.3333333333333329E-2</v>
      </c>
      <c r="O267" s="361">
        <f>$O$204</f>
        <v>2.7777777777777776E-2</v>
      </c>
      <c r="P267" s="361">
        <f>$P$204</f>
        <v>0.1978</v>
      </c>
      <c r="Q267" s="369">
        <f>K267*(1+SUM(L267:P267))</f>
        <v>50608.407800000001</v>
      </c>
      <c r="R267" s="356">
        <f>SUMIFS('PREMISSAS GERAIS'!$N$21:$N$32,'PREMISSAS GERAIS'!$B$21:$B$32,$J$68,'PREMISSAS GERAIS'!$C$21:$C$32,S267)</f>
        <v>2</v>
      </c>
      <c r="S267" s="123">
        <v>2</v>
      </c>
      <c r="T267" s="357">
        <f t="shared" si="54"/>
        <v>2</v>
      </c>
      <c r="U267" s="357">
        <f>$U$232</f>
        <v>1.7485177865612649</v>
      </c>
      <c r="V267" s="360">
        <f t="shared" si="55"/>
        <v>1.5</v>
      </c>
      <c r="W267" s="357">
        <f>T267</f>
        <v>2</v>
      </c>
      <c r="X267" s="360"/>
      <c r="AF267"/>
      <c r="AG267"/>
    </row>
    <row r="268" spans="9:33" ht="15" customHeight="1" x14ac:dyDescent="0.3">
      <c r="I268" s="285"/>
      <c r="J268" s="278"/>
      <c r="K268" s="278"/>
      <c r="L268" s="278"/>
      <c r="M268" s="278"/>
      <c r="N268" s="278"/>
      <c r="O268" s="278"/>
      <c r="P268" s="278"/>
      <c r="Q268" s="278"/>
      <c r="R268" s="278"/>
      <c r="S268" s="371"/>
      <c r="T268" s="278"/>
      <c r="U268" s="278"/>
      <c r="V268" s="349"/>
      <c r="W268" s="278"/>
      <c r="X268" s="349"/>
      <c r="AF268"/>
      <c r="AG268"/>
    </row>
    <row r="269" spans="9:33" ht="15" customHeight="1" x14ac:dyDescent="0.3">
      <c r="I269" s="295"/>
      <c r="J269" s="296"/>
      <c r="K269" s="296"/>
      <c r="L269" s="296"/>
      <c r="M269" s="296"/>
      <c r="N269" s="296"/>
      <c r="O269" s="296"/>
      <c r="P269" s="296"/>
      <c r="Q269" s="296"/>
      <c r="R269" s="296"/>
      <c r="S269" s="367"/>
      <c r="T269" s="296"/>
      <c r="U269" s="296"/>
      <c r="V269" s="368"/>
      <c r="W269" s="296"/>
      <c r="X269" s="368"/>
      <c r="AF269"/>
      <c r="AG269"/>
    </row>
    <row r="270" spans="9:33" ht="15" customHeight="1" x14ac:dyDescent="0.3">
      <c r="I270" s="278"/>
      <c r="J270" s="278"/>
      <c r="K270" s="278"/>
      <c r="L270" s="278"/>
      <c r="M270" s="278"/>
      <c r="N270" s="278"/>
      <c r="O270" s="278"/>
      <c r="P270" s="278"/>
      <c r="Q270" s="278"/>
      <c r="R270" s="278"/>
      <c r="S270" s="348"/>
      <c r="T270" s="278"/>
      <c r="U270" s="278"/>
      <c r="V270" s="278"/>
      <c r="W270" s="278"/>
      <c r="X270" s="349"/>
      <c r="AF270"/>
      <c r="AG270"/>
    </row>
    <row r="271" spans="9:33" ht="15" customHeight="1" thickBot="1" x14ac:dyDescent="0.35">
      <c r="I271" s="344" t="s">
        <v>346</v>
      </c>
      <c r="J271" s="345"/>
      <c r="K271" s="345" t="s">
        <v>303</v>
      </c>
      <c r="L271" s="345" t="s">
        <v>304</v>
      </c>
      <c r="M271" s="345" t="s">
        <v>305</v>
      </c>
      <c r="N271" s="345" t="s">
        <v>306</v>
      </c>
      <c r="O271" s="345" t="s">
        <v>307</v>
      </c>
      <c r="P271" s="345" t="s">
        <v>308</v>
      </c>
      <c r="Q271" s="345" t="s">
        <v>309</v>
      </c>
      <c r="R271" s="345" t="s">
        <v>310</v>
      </c>
      <c r="S271" s="346" t="s">
        <v>3</v>
      </c>
      <c r="T271" s="345"/>
      <c r="U271" s="345"/>
      <c r="V271" s="347"/>
      <c r="W271" s="345"/>
      <c r="X271" s="347"/>
      <c r="AF271"/>
      <c r="AG271"/>
    </row>
    <row r="272" spans="9:33" ht="15" customHeight="1" x14ac:dyDescent="0.3">
      <c r="I272" s="285"/>
      <c r="J272" s="278"/>
      <c r="K272" s="278"/>
      <c r="L272" s="278"/>
      <c r="M272" s="278"/>
      <c r="N272" s="278"/>
      <c r="O272" s="278"/>
      <c r="P272" s="278"/>
      <c r="Q272" s="278"/>
      <c r="R272" s="278"/>
      <c r="S272" s="348"/>
      <c r="T272" s="278"/>
      <c r="U272" s="278"/>
      <c r="V272" s="349"/>
      <c r="W272" s="278"/>
      <c r="X272" s="349"/>
      <c r="AF272"/>
      <c r="AG272"/>
    </row>
    <row r="273" spans="9:33" ht="15" customHeight="1" x14ac:dyDescent="0.3">
      <c r="I273" s="350" t="s">
        <v>316</v>
      </c>
      <c r="J273" s="278"/>
      <c r="K273" s="278"/>
      <c r="L273" s="278"/>
      <c r="M273" s="278"/>
      <c r="N273" s="278"/>
      <c r="O273" s="278"/>
      <c r="P273" s="278"/>
      <c r="Q273" s="278"/>
      <c r="R273" s="278"/>
      <c r="S273" s="348"/>
      <c r="T273" s="278"/>
      <c r="U273" s="278"/>
      <c r="V273" s="349"/>
      <c r="W273" s="278"/>
      <c r="X273" s="349"/>
      <c r="AF273"/>
      <c r="AG273"/>
    </row>
    <row r="274" spans="9:33" ht="15" customHeight="1" x14ac:dyDescent="0.3">
      <c r="I274" s="285"/>
      <c r="J274" s="278"/>
      <c r="K274" s="278"/>
      <c r="L274" s="278"/>
      <c r="M274" s="278"/>
      <c r="N274" s="278"/>
      <c r="O274" s="278"/>
      <c r="P274" s="278"/>
      <c r="Q274" s="278"/>
      <c r="R274" s="278"/>
      <c r="S274" s="348"/>
      <c r="T274" s="278"/>
      <c r="U274" s="278"/>
      <c r="V274" s="349"/>
      <c r="W274" s="278"/>
      <c r="X274" s="349"/>
      <c r="AF274"/>
      <c r="AG274"/>
    </row>
    <row r="275" spans="9:33" ht="15" customHeight="1" x14ac:dyDescent="0.3">
      <c r="I275" s="352" t="s">
        <v>317</v>
      </c>
      <c r="J275" s="278"/>
      <c r="K275" s="357">
        <f>$J$188*U275*V275</f>
        <v>171311.40000000002</v>
      </c>
      <c r="L275" s="361">
        <f>$L$204</f>
        <v>0.08</v>
      </c>
      <c r="M275" s="361">
        <f>$M$204</f>
        <v>0.2</v>
      </c>
      <c r="N275" s="361">
        <f>$N$204</f>
        <v>8.3333333333333329E-2</v>
      </c>
      <c r="O275" s="361">
        <f>$O$204</f>
        <v>2.7777777777777776E-2</v>
      </c>
      <c r="P275" s="361">
        <f>$P$204</f>
        <v>0.1978</v>
      </c>
      <c r="Q275" s="369">
        <f>K275*(1+SUM(L275:P275))</f>
        <v>272198.58692000003</v>
      </c>
      <c r="R275" s="356">
        <f>SUMIFS('PREMISSAS GERAIS'!$D$21:$D$32,'PREMISSAS GERAIS'!$B$21:$B$32,$J$68,'PREMISSAS GERAIS'!$C$21:$C$32,S275)</f>
        <v>1</v>
      </c>
      <c r="S275" s="123">
        <v>3</v>
      </c>
      <c r="T275" s="357">
        <f>R275</f>
        <v>1</v>
      </c>
      <c r="U275" s="357">
        <f>$U$204</f>
        <v>9.4044466403162055</v>
      </c>
      <c r="V275" s="360">
        <f>$V$204</f>
        <v>12</v>
      </c>
      <c r="W275" s="357"/>
      <c r="X275" s="360">
        <f>T275</f>
        <v>1</v>
      </c>
      <c r="AF275"/>
      <c r="AG275"/>
    </row>
    <row r="276" spans="9:33" ht="15" customHeight="1" x14ac:dyDescent="0.3">
      <c r="I276" s="352" t="s">
        <v>318</v>
      </c>
      <c r="J276" s="278"/>
      <c r="K276" s="357">
        <f>$J$188*U276*V276</f>
        <v>51000</v>
      </c>
      <c r="L276" s="361">
        <f>$L$204</f>
        <v>0.08</v>
      </c>
      <c r="M276" s="361">
        <f>$M$204</f>
        <v>0.2</v>
      </c>
      <c r="N276" s="361">
        <f>$N$204</f>
        <v>8.3333333333333329E-2</v>
      </c>
      <c r="O276" s="361">
        <f>$O$204</f>
        <v>2.7777777777777776E-2</v>
      </c>
      <c r="P276" s="361">
        <f>$P$204</f>
        <v>0.1978</v>
      </c>
      <c r="Q276" s="369">
        <f>K276*(1+SUM(L276:P276))</f>
        <v>81034.466666666674</v>
      </c>
      <c r="R276" s="356">
        <f>SUMIFS('PREMISSAS GERAIS'!$E$21:$E$32,'PREMISSAS GERAIS'!$B$21:$B$32,$J$68,'PREMISSAS GERAIS'!$C$21:$C$32,S276)</f>
        <v>0</v>
      </c>
      <c r="S276" s="123">
        <v>3</v>
      </c>
      <c r="T276" s="357">
        <f t="shared" ref="T276:T277" si="56">R276</f>
        <v>0</v>
      </c>
      <c r="U276" s="357">
        <f>$U$205</f>
        <v>5.5994729907773388</v>
      </c>
      <c r="V276" s="360">
        <f>$V$205</f>
        <v>6</v>
      </c>
      <c r="W276" s="357"/>
      <c r="X276" s="360">
        <f>T276</f>
        <v>0</v>
      </c>
      <c r="AF276"/>
      <c r="AG276"/>
    </row>
    <row r="277" spans="9:33" ht="15" customHeight="1" x14ac:dyDescent="0.3">
      <c r="I277" s="352" t="s">
        <v>319</v>
      </c>
      <c r="J277" s="278"/>
      <c r="K277" s="357">
        <f>$J$188*U277*V277</f>
        <v>15000</v>
      </c>
      <c r="L277" s="361">
        <f>$L$204</f>
        <v>0.08</v>
      </c>
      <c r="M277" s="361">
        <f>$M$204</f>
        <v>0.2</v>
      </c>
      <c r="N277" s="361">
        <f>$N$204</f>
        <v>8.3333333333333329E-2</v>
      </c>
      <c r="O277" s="361">
        <f>$O$204</f>
        <v>2.7777777777777776E-2</v>
      </c>
      <c r="P277" s="361">
        <f>$P$204</f>
        <v>0.1978</v>
      </c>
      <c r="Q277" s="369">
        <f>K277*(1+SUM(L277:P277))</f>
        <v>23833.666666666668</v>
      </c>
      <c r="R277" s="356">
        <f>SUMIFS('PREMISSAS GERAIS'!$F$21:$F$32,'PREMISSAS GERAIS'!$B$21:$B$32,$J$68,'PREMISSAS GERAIS'!$C$21:$C$32,S277)</f>
        <v>0</v>
      </c>
      <c r="S277" s="123">
        <v>3</v>
      </c>
      <c r="T277" s="357">
        <f t="shared" si="56"/>
        <v>0</v>
      </c>
      <c r="U277" s="357">
        <f>$U$206</f>
        <v>1.6469038208168643</v>
      </c>
      <c r="V277" s="360">
        <f>$V$206</f>
        <v>6</v>
      </c>
      <c r="W277" s="357"/>
      <c r="X277" s="360">
        <f>T277</f>
        <v>0</v>
      </c>
      <c r="AF277"/>
      <c r="AG277"/>
    </row>
    <row r="278" spans="9:33" ht="15" customHeight="1" x14ac:dyDescent="0.3">
      <c r="I278" s="285"/>
      <c r="J278" s="278"/>
      <c r="K278" s="370"/>
      <c r="L278" s="278"/>
      <c r="M278" s="278"/>
      <c r="N278" s="278"/>
      <c r="O278" s="278"/>
      <c r="P278" s="278"/>
      <c r="Q278" s="278"/>
      <c r="R278" s="278"/>
      <c r="S278" s="363"/>
      <c r="T278" s="278"/>
      <c r="U278" s="278"/>
      <c r="V278" s="366"/>
      <c r="W278" s="278"/>
      <c r="X278" s="349"/>
      <c r="AF278"/>
      <c r="AG278"/>
    </row>
    <row r="279" spans="9:33" ht="15" customHeight="1" x14ac:dyDescent="0.3">
      <c r="I279" s="365" t="s">
        <v>320</v>
      </c>
      <c r="J279" s="278"/>
      <c r="K279" s="348"/>
      <c r="L279" s="278"/>
      <c r="M279" s="278"/>
      <c r="N279" s="278"/>
      <c r="O279" s="278"/>
      <c r="P279" s="278"/>
      <c r="Q279" s="278"/>
      <c r="R279" s="278"/>
      <c r="S279" s="363"/>
      <c r="T279" s="278"/>
      <c r="U279" s="278"/>
      <c r="V279" s="366"/>
      <c r="W279" s="278"/>
      <c r="X279" s="349"/>
      <c r="AF279"/>
      <c r="AG279"/>
    </row>
    <row r="280" spans="9:33" ht="15" customHeight="1" x14ac:dyDescent="0.3">
      <c r="I280" s="285"/>
      <c r="J280" s="278"/>
      <c r="K280" s="348"/>
      <c r="L280" s="278"/>
      <c r="M280" s="278"/>
      <c r="N280" s="278"/>
      <c r="O280" s="278"/>
      <c r="P280" s="278"/>
      <c r="Q280" s="278"/>
      <c r="R280" s="278"/>
      <c r="S280" s="363"/>
      <c r="T280" s="278"/>
      <c r="U280" s="278"/>
      <c r="V280" s="366"/>
      <c r="W280" s="278"/>
      <c r="X280" s="349"/>
      <c r="AF280"/>
      <c r="AG280"/>
    </row>
    <row r="281" spans="9:33" ht="15" customHeight="1" x14ac:dyDescent="0.3">
      <c r="I281" s="352" t="s">
        <v>321</v>
      </c>
      <c r="J281" s="278"/>
      <c r="K281" s="357">
        <f t="shared" ref="K281:K290" si="57">$J$188*U281*V281</f>
        <v>38736.539999999994</v>
      </c>
      <c r="L281" s="361">
        <f t="shared" ref="L281:L291" si="58">$L$204</f>
        <v>0.08</v>
      </c>
      <c r="M281" s="361">
        <f t="shared" ref="M281:M291" si="59">$M$204</f>
        <v>0.2</v>
      </c>
      <c r="N281" s="361">
        <f t="shared" ref="N281:N291" si="60">$N$204</f>
        <v>8.3333333333333329E-2</v>
      </c>
      <c r="O281" s="361">
        <f t="shared" ref="O281:O291" si="61">$O$204</f>
        <v>2.7777777777777776E-2</v>
      </c>
      <c r="P281" s="361">
        <f t="shared" ref="P281:P291" si="62">$P$204</f>
        <v>0.1978</v>
      </c>
      <c r="Q281" s="369">
        <f t="shared" ref="Q281:Q289" si="63">K281*(1+SUM(L281:P281))</f>
        <v>61548.918811999989</v>
      </c>
      <c r="R281" s="356">
        <f>IF(SUM($R283:$R291)&gt;1,SUMIFS('PREMISSAS GERAIS'!$G$21:$G$32,'PREMISSAS GERAIS'!$B$21:$B$32,$J$68,'PREMISSAS GERAIS'!$C$21:$C$32,S281),0)</f>
        <v>0</v>
      </c>
      <c r="S281" s="123">
        <v>3</v>
      </c>
      <c r="T281" s="357">
        <f t="shared" ref="T281:T282" si="64">R281</f>
        <v>0</v>
      </c>
      <c r="U281" s="357">
        <f>$U$210</f>
        <v>4.2530237154150194</v>
      </c>
      <c r="V281" s="360">
        <f>$V$210</f>
        <v>6</v>
      </c>
      <c r="W281" s="357"/>
      <c r="X281" s="360">
        <f>T281</f>
        <v>0</v>
      </c>
      <c r="AF281"/>
      <c r="AG281"/>
    </row>
    <row r="282" spans="9:33" ht="15" customHeight="1" x14ac:dyDescent="0.3">
      <c r="I282" s="352" t="s">
        <v>322</v>
      </c>
      <c r="J282" s="278"/>
      <c r="K282" s="357">
        <f t="shared" si="57"/>
        <v>19114.800000000003</v>
      </c>
      <c r="L282" s="361">
        <f t="shared" si="58"/>
        <v>0.08</v>
      </c>
      <c r="M282" s="361">
        <f t="shared" si="59"/>
        <v>0.2</v>
      </c>
      <c r="N282" s="361">
        <f t="shared" si="60"/>
        <v>8.3333333333333329E-2</v>
      </c>
      <c r="O282" s="361">
        <f t="shared" si="61"/>
        <v>2.7777777777777776E-2</v>
      </c>
      <c r="P282" s="361">
        <f t="shared" si="62"/>
        <v>0.1978</v>
      </c>
      <c r="Q282" s="369">
        <f t="shared" si="63"/>
        <v>30371.718106666671</v>
      </c>
      <c r="R282" s="356">
        <f>IF(SUM($R283:$R291)&gt;1,SUMIFS('PREMISSAS GERAIS'!$H$21:$H$32,'PREMISSAS GERAIS'!$B$21:$B$32,$J$68,'PREMISSAS GERAIS'!$C$21:$C$32,S282),0)</f>
        <v>0</v>
      </c>
      <c r="S282" s="123">
        <v>3</v>
      </c>
      <c r="T282" s="357">
        <f t="shared" si="64"/>
        <v>0</v>
      </c>
      <c r="U282" s="357">
        <f>$U$211</f>
        <v>2.0986824769433468</v>
      </c>
      <c r="V282" s="360">
        <f>$V$211</f>
        <v>6</v>
      </c>
      <c r="W282" s="357"/>
      <c r="X282" s="360">
        <f t="shared" ref="X282:X291" si="65">T282</f>
        <v>0</v>
      </c>
      <c r="AF282"/>
      <c r="AG282"/>
    </row>
    <row r="283" spans="9:33" ht="15" customHeight="1" x14ac:dyDescent="0.3">
      <c r="I283" s="352" t="s">
        <v>323</v>
      </c>
      <c r="J283" s="278" t="s">
        <v>131</v>
      </c>
      <c r="K283" s="357">
        <f t="shared" si="57"/>
        <v>17676.78</v>
      </c>
      <c r="L283" s="361">
        <f t="shared" si="58"/>
        <v>0.08</v>
      </c>
      <c r="M283" s="361">
        <f t="shared" si="59"/>
        <v>0.2</v>
      </c>
      <c r="N283" s="361">
        <f t="shared" si="60"/>
        <v>8.3333333333333329E-2</v>
      </c>
      <c r="O283" s="361">
        <f t="shared" si="61"/>
        <v>2.7777777777777776E-2</v>
      </c>
      <c r="P283" s="361">
        <f t="shared" si="62"/>
        <v>0.1978</v>
      </c>
      <c r="Q283" s="369">
        <f t="shared" si="63"/>
        <v>28086.832150666665</v>
      </c>
      <c r="R283" s="357">
        <f t="shared" ref="R283:R291" si="66">SUMIFS($P$1961:$P$2859,$I$1961:$I$2859,$J283,$V$1961:$V$2859,S283)</f>
        <v>0</v>
      </c>
      <c r="S283" s="123">
        <v>3</v>
      </c>
      <c r="T283" s="357">
        <f t="shared" ref="T283:T291" si="67">SUMIFS($W$1961:$W$2859,$I$1961:$I$2859,$J283,$V$1961:$V$2859,S283)</f>
        <v>0</v>
      </c>
      <c r="U283" s="357">
        <f>$U$212</f>
        <v>1.9407971014492755</v>
      </c>
      <c r="V283" s="360">
        <f>$V$212</f>
        <v>6</v>
      </c>
      <c r="W283" s="357"/>
      <c r="X283" s="360">
        <f t="shared" si="65"/>
        <v>0</v>
      </c>
      <c r="AF283"/>
      <c r="AG283"/>
    </row>
    <row r="284" spans="9:33" ht="15" customHeight="1" x14ac:dyDescent="0.3">
      <c r="I284" s="352" t="s">
        <v>324</v>
      </c>
      <c r="J284" s="278" t="s">
        <v>131</v>
      </c>
      <c r="K284" s="357">
        <f t="shared" si="57"/>
        <v>13257.599999999999</v>
      </c>
      <c r="L284" s="361">
        <f t="shared" si="58"/>
        <v>0.08</v>
      </c>
      <c r="M284" s="361">
        <f t="shared" si="59"/>
        <v>0.2</v>
      </c>
      <c r="N284" s="361">
        <f t="shared" si="60"/>
        <v>8.3333333333333329E-2</v>
      </c>
      <c r="O284" s="361">
        <f t="shared" si="61"/>
        <v>2.7777777777777776E-2</v>
      </c>
      <c r="P284" s="361">
        <f t="shared" si="62"/>
        <v>0.1978</v>
      </c>
      <c r="Q284" s="369">
        <f t="shared" si="63"/>
        <v>21065.147946666664</v>
      </c>
      <c r="R284" s="357">
        <f t="shared" si="66"/>
        <v>0</v>
      </c>
      <c r="S284" s="123">
        <v>3</v>
      </c>
      <c r="T284" s="357">
        <f t="shared" si="67"/>
        <v>0</v>
      </c>
      <c r="U284" s="357">
        <f>$U$213</f>
        <v>1.4555994729907773</v>
      </c>
      <c r="V284" s="360">
        <f>$V$213</f>
        <v>6</v>
      </c>
      <c r="W284" s="357"/>
      <c r="X284" s="360">
        <f t="shared" si="65"/>
        <v>0</v>
      </c>
      <c r="AF284"/>
      <c r="AG284"/>
    </row>
    <row r="285" spans="9:33" ht="15" customHeight="1" x14ac:dyDescent="0.3">
      <c r="I285" s="352" t="s">
        <v>325</v>
      </c>
      <c r="J285" s="278" t="s">
        <v>326</v>
      </c>
      <c r="K285" s="357">
        <f t="shared" si="57"/>
        <v>18000</v>
      </c>
      <c r="L285" s="361">
        <f t="shared" si="58"/>
        <v>0.08</v>
      </c>
      <c r="M285" s="361">
        <f t="shared" si="59"/>
        <v>0.2</v>
      </c>
      <c r="N285" s="361">
        <f t="shared" si="60"/>
        <v>8.3333333333333329E-2</v>
      </c>
      <c r="O285" s="361">
        <f t="shared" si="61"/>
        <v>2.7777777777777776E-2</v>
      </c>
      <c r="P285" s="361">
        <f t="shared" si="62"/>
        <v>0.1978</v>
      </c>
      <c r="Q285" s="369">
        <f t="shared" si="63"/>
        <v>28600.400000000001</v>
      </c>
      <c r="R285" s="357">
        <f t="shared" si="66"/>
        <v>0</v>
      </c>
      <c r="S285" s="123">
        <v>3</v>
      </c>
      <c r="T285" s="357">
        <f t="shared" si="67"/>
        <v>0</v>
      </c>
      <c r="U285" s="357">
        <f>$U$214</f>
        <v>1.9762845849802371</v>
      </c>
      <c r="V285" s="360">
        <f>$V$214</f>
        <v>6</v>
      </c>
      <c r="W285" s="357"/>
      <c r="X285" s="360">
        <f t="shared" si="65"/>
        <v>0</v>
      </c>
      <c r="AF285"/>
      <c r="AG285"/>
    </row>
    <row r="286" spans="9:33" ht="15" customHeight="1" x14ac:dyDescent="0.3">
      <c r="I286" s="352" t="s">
        <v>327</v>
      </c>
      <c r="J286" s="278" t="s">
        <v>328</v>
      </c>
      <c r="K286" s="357">
        <f t="shared" si="57"/>
        <v>19657.739999999998</v>
      </c>
      <c r="L286" s="361">
        <f t="shared" si="58"/>
        <v>0.08</v>
      </c>
      <c r="M286" s="361">
        <f t="shared" si="59"/>
        <v>0.2</v>
      </c>
      <c r="N286" s="361">
        <f t="shared" si="60"/>
        <v>8.3333333333333329E-2</v>
      </c>
      <c r="O286" s="361">
        <f t="shared" si="61"/>
        <v>2.7777777777777776E-2</v>
      </c>
      <c r="P286" s="361">
        <f t="shared" si="62"/>
        <v>0.1978</v>
      </c>
      <c r="Q286" s="369">
        <f t="shared" si="63"/>
        <v>31234.401505333331</v>
      </c>
      <c r="R286" s="357">
        <f t="shared" si="66"/>
        <v>0</v>
      </c>
      <c r="S286" s="123">
        <v>3</v>
      </c>
      <c r="T286" s="357">
        <f t="shared" si="67"/>
        <v>0</v>
      </c>
      <c r="U286" s="357">
        <f>$U$215</f>
        <v>2.1582938076416336</v>
      </c>
      <c r="V286" s="360">
        <f>$V$215</f>
        <v>6</v>
      </c>
      <c r="W286" s="357"/>
      <c r="X286" s="360">
        <f t="shared" si="65"/>
        <v>0</v>
      </c>
      <c r="AF286"/>
      <c r="AG286"/>
    </row>
    <row r="287" spans="9:33" ht="15" customHeight="1" x14ac:dyDescent="0.3">
      <c r="I287" s="352" t="s">
        <v>329</v>
      </c>
      <c r="J287" s="278" t="s">
        <v>330</v>
      </c>
      <c r="K287" s="357">
        <f t="shared" si="57"/>
        <v>18661.259999999998</v>
      </c>
      <c r="L287" s="361">
        <f t="shared" si="58"/>
        <v>0.08</v>
      </c>
      <c r="M287" s="361">
        <f t="shared" si="59"/>
        <v>0.2</v>
      </c>
      <c r="N287" s="361">
        <f t="shared" si="60"/>
        <v>8.3333333333333329E-2</v>
      </c>
      <c r="O287" s="361">
        <f t="shared" si="61"/>
        <v>2.7777777777777776E-2</v>
      </c>
      <c r="P287" s="361">
        <f t="shared" si="62"/>
        <v>0.1978</v>
      </c>
      <c r="Q287" s="369">
        <f t="shared" si="63"/>
        <v>29651.083361333331</v>
      </c>
      <c r="R287" s="357">
        <f t="shared" si="66"/>
        <v>0</v>
      </c>
      <c r="S287" s="123">
        <v>3</v>
      </c>
      <c r="T287" s="357">
        <f t="shared" si="67"/>
        <v>0</v>
      </c>
      <c r="U287" s="357">
        <f>$U$216</f>
        <v>2.0488866930171277</v>
      </c>
      <c r="V287" s="360">
        <f>$V$216</f>
        <v>6</v>
      </c>
      <c r="W287" s="357"/>
      <c r="X287" s="360">
        <f t="shared" si="65"/>
        <v>0</v>
      </c>
      <c r="AF287"/>
      <c r="AG287"/>
    </row>
    <row r="288" spans="9:33" ht="15" customHeight="1" x14ac:dyDescent="0.3">
      <c r="I288" s="352" t="s">
        <v>331</v>
      </c>
      <c r="J288" s="278" t="s">
        <v>330</v>
      </c>
      <c r="K288" s="357">
        <f t="shared" si="57"/>
        <v>9108</v>
      </c>
      <c r="L288" s="361">
        <f t="shared" si="58"/>
        <v>0.08</v>
      </c>
      <c r="M288" s="361">
        <f t="shared" si="59"/>
        <v>0.2</v>
      </c>
      <c r="N288" s="361">
        <f t="shared" si="60"/>
        <v>8.3333333333333329E-2</v>
      </c>
      <c r="O288" s="361">
        <f t="shared" si="61"/>
        <v>2.7777777777777776E-2</v>
      </c>
      <c r="P288" s="361">
        <f t="shared" si="62"/>
        <v>0.1978</v>
      </c>
      <c r="Q288" s="369">
        <f t="shared" si="63"/>
        <v>14471.8024</v>
      </c>
      <c r="R288" s="357">
        <f t="shared" si="66"/>
        <v>0</v>
      </c>
      <c r="S288" s="123">
        <v>3</v>
      </c>
      <c r="T288" s="357">
        <f t="shared" si="67"/>
        <v>0</v>
      </c>
      <c r="U288" s="357">
        <f>$U$217</f>
        <v>1</v>
      </c>
      <c r="V288" s="360">
        <f>$V$217</f>
        <v>6</v>
      </c>
      <c r="W288" s="357"/>
      <c r="X288" s="360">
        <f t="shared" si="65"/>
        <v>0</v>
      </c>
      <c r="AF288"/>
      <c r="AG288"/>
    </row>
    <row r="289" spans="9:33" ht="15" customHeight="1" x14ac:dyDescent="0.3">
      <c r="I289" s="352" t="s">
        <v>332</v>
      </c>
      <c r="J289" s="278" t="s">
        <v>333</v>
      </c>
      <c r="K289" s="357">
        <f t="shared" si="57"/>
        <v>19445.760000000002</v>
      </c>
      <c r="L289" s="361">
        <f t="shared" si="58"/>
        <v>0.08</v>
      </c>
      <c r="M289" s="361">
        <f t="shared" si="59"/>
        <v>0.2</v>
      </c>
      <c r="N289" s="361">
        <f t="shared" si="60"/>
        <v>8.3333333333333329E-2</v>
      </c>
      <c r="O289" s="361">
        <f t="shared" si="61"/>
        <v>2.7777777777777776E-2</v>
      </c>
      <c r="P289" s="361">
        <f t="shared" si="62"/>
        <v>0.1978</v>
      </c>
      <c r="Q289" s="369">
        <f t="shared" si="63"/>
        <v>30897.584128000006</v>
      </c>
      <c r="R289" s="357">
        <f t="shared" si="66"/>
        <v>0</v>
      </c>
      <c r="S289" s="123">
        <v>3</v>
      </c>
      <c r="T289" s="357">
        <f t="shared" si="67"/>
        <v>0</v>
      </c>
      <c r="U289" s="357">
        <f>$U$218</f>
        <v>2.1350197628458498</v>
      </c>
      <c r="V289" s="360">
        <f>$V$218</f>
        <v>6</v>
      </c>
      <c r="W289" s="357"/>
      <c r="X289" s="360">
        <f t="shared" si="65"/>
        <v>0</v>
      </c>
      <c r="AF289"/>
      <c r="AG289"/>
    </row>
    <row r="290" spans="9:33" ht="15" customHeight="1" x14ac:dyDescent="0.3">
      <c r="I290" s="352" t="s">
        <v>334</v>
      </c>
      <c r="J290" s="278" t="s">
        <v>335</v>
      </c>
      <c r="K290" s="357">
        <f t="shared" si="57"/>
        <v>50556</v>
      </c>
      <c r="L290" s="361">
        <f t="shared" si="58"/>
        <v>0.08</v>
      </c>
      <c r="M290" s="361">
        <f t="shared" si="59"/>
        <v>0.2</v>
      </c>
      <c r="N290" s="361">
        <f t="shared" si="60"/>
        <v>8.3333333333333329E-2</v>
      </c>
      <c r="O290" s="361">
        <f t="shared" si="61"/>
        <v>2.7777777777777776E-2</v>
      </c>
      <c r="P290" s="361">
        <f t="shared" si="62"/>
        <v>0.1978</v>
      </c>
      <c r="Q290" s="369">
        <f t="shared" ref="Q290" si="68">K290*(1+SUM(L290:P290))</f>
        <v>80328.99013333334</v>
      </c>
      <c r="R290" s="357">
        <f t="shared" si="66"/>
        <v>0</v>
      </c>
      <c r="S290" s="123">
        <v>3</v>
      </c>
      <c r="T290" s="357">
        <f>IFERROR(SUMIFS($W$1961:$W$2859,$I$1961:$I$2859,$J290,$V$1961:$V$2859,S290),0)</f>
        <v>0</v>
      </c>
      <c r="U290" s="357">
        <f>$U$219</f>
        <v>5.5507246376811592</v>
      </c>
      <c r="V290" s="360">
        <f>$V$219</f>
        <v>6</v>
      </c>
      <c r="W290" s="357"/>
      <c r="X290" s="360">
        <f t="shared" si="65"/>
        <v>0</v>
      </c>
      <c r="AF290"/>
      <c r="AG290"/>
    </row>
    <row r="291" spans="9:33" ht="15" customHeight="1" x14ac:dyDescent="0.3">
      <c r="I291" s="352" t="s">
        <v>334</v>
      </c>
      <c r="J291" s="278" t="s">
        <v>336</v>
      </c>
      <c r="K291" s="353"/>
      <c r="L291" s="361">
        <f t="shared" si="58"/>
        <v>0.08</v>
      </c>
      <c r="M291" s="361">
        <f t="shared" si="59"/>
        <v>0.2</v>
      </c>
      <c r="N291" s="361">
        <f t="shared" si="60"/>
        <v>8.3333333333333329E-2</v>
      </c>
      <c r="O291" s="361">
        <f t="shared" si="61"/>
        <v>2.7777777777777776E-2</v>
      </c>
      <c r="P291" s="361">
        <f t="shared" si="62"/>
        <v>0.1978</v>
      </c>
      <c r="Q291" s="369">
        <f t="shared" ref="Q291" si="69">K291*(1+SUM(L291:P291))</f>
        <v>0</v>
      </c>
      <c r="R291" s="357">
        <f t="shared" si="66"/>
        <v>1</v>
      </c>
      <c r="S291" s="123">
        <v>3</v>
      </c>
      <c r="T291" s="357">
        <f t="shared" si="67"/>
        <v>1</v>
      </c>
      <c r="U291" s="357">
        <f>$U$220</f>
        <v>5.5507246376811592</v>
      </c>
      <c r="V291" s="360">
        <f>$V$220</f>
        <v>6</v>
      </c>
      <c r="W291" s="357"/>
      <c r="X291" s="360">
        <f t="shared" si="65"/>
        <v>1</v>
      </c>
      <c r="AF291"/>
      <c r="AG291"/>
    </row>
    <row r="292" spans="9:33" ht="15" customHeight="1" x14ac:dyDescent="0.3">
      <c r="I292" s="285"/>
      <c r="J292" s="278"/>
      <c r="K292" s="348"/>
      <c r="L292" s="278"/>
      <c r="M292" s="278"/>
      <c r="N292" s="278"/>
      <c r="O292" s="278"/>
      <c r="P292" s="278"/>
      <c r="Q292" s="278"/>
      <c r="R292" s="278"/>
      <c r="S292" s="363"/>
      <c r="T292" s="278"/>
      <c r="U292" s="278"/>
      <c r="V292" s="366"/>
      <c r="W292" s="278"/>
      <c r="X292" s="349"/>
      <c r="AF292"/>
      <c r="AG292"/>
    </row>
    <row r="293" spans="9:33" ht="15" customHeight="1" x14ac:dyDescent="0.3">
      <c r="I293" s="365" t="s">
        <v>337</v>
      </c>
      <c r="J293" s="278"/>
      <c r="K293" s="348"/>
      <c r="L293" s="278"/>
      <c r="M293" s="278"/>
      <c r="N293" s="278"/>
      <c r="O293" s="278"/>
      <c r="P293" s="278"/>
      <c r="Q293" s="278"/>
      <c r="R293" s="278"/>
      <c r="S293" s="363"/>
      <c r="T293" s="278"/>
      <c r="U293" s="278"/>
      <c r="V293" s="366"/>
      <c r="W293" s="278"/>
      <c r="X293" s="349"/>
      <c r="AF293"/>
      <c r="AG293"/>
    </row>
    <row r="294" spans="9:33" ht="15" customHeight="1" x14ac:dyDescent="0.3">
      <c r="I294" s="285"/>
      <c r="J294" s="278"/>
      <c r="K294" s="348"/>
      <c r="L294" s="278"/>
      <c r="M294" s="278"/>
      <c r="N294" s="278"/>
      <c r="O294" s="278"/>
      <c r="P294" s="278"/>
      <c r="Q294" s="278"/>
      <c r="R294" s="278"/>
      <c r="S294" s="363"/>
      <c r="T294" s="278"/>
      <c r="U294" s="278"/>
      <c r="V294" s="366"/>
      <c r="W294" s="278"/>
      <c r="X294" s="349"/>
      <c r="AF294"/>
      <c r="AG294"/>
    </row>
    <row r="295" spans="9:33" ht="15" customHeight="1" x14ac:dyDescent="0.3">
      <c r="I295" s="352" t="s">
        <v>338</v>
      </c>
      <c r="J295" s="278"/>
      <c r="K295" s="357">
        <f>$J$188*U295*V295</f>
        <v>30108.600000000002</v>
      </c>
      <c r="L295" s="361">
        <f>$L$204</f>
        <v>0.08</v>
      </c>
      <c r="M295" s="361">
        <f>$M$204</f>
        <v>0.2</v>
      </c>
      <c r="N295" s="361">
        <f>$N$204</f>
        <v>8.3333333333333329E-2</v>
      </c>
      <c r="O295" s="361">
        <f>$O$204</f>
        <v>2.7777777777777776E-2</v>
      </c>
      <c r="P295" s="361">
        <f>$P$204</f>
        <v>0.1978</v>
      </c>
      <c r="Q295" s="369">
        <f>K295*(1+SUM(L295:P295))</f>
        <v>47839.889080000008</v>
      </c>
      <c r="R295" s="356">
        <f>SUMIFS('PREMISSAS GERAIS'!$I$21:$I$32,'PREMISSAS GERAIS'!$B$21:$B$32,$J$68,'PREMISSAS GERAIS'!$C$21:$C$32,S295)</f>
        <v>0</v>
      </c>
      <c r="S295" s="123">
        <v>3</v>
      </c>
      <c r="T295" s="357">
        <f t="shared" ref="T295:T298" si="70">R295</f>
        <v>0</v>
      </c>
      <c r="U295" s="357">
        <f>$U$224</f>
        <v>1.6528656126482215</v>
      </c>
      <c r="V295" s="360">
        <f>$V$224</f>
        <v>12</v>
      </c>
      <c r="W295" s="357">
        <f>T295</f>
        <v>0</v>
      </c>
      <c r="X295" s="360"/>
      <c r="AF295"/>
      <c r="AG295"/>
    </row>
    <row r="296" spans="9:33" ht="15" customHeight="1" x14ac:dyDescent="0.3">
      <c r="I296" s="352" t="s">
        <v>339</v>
      </c>
      <c r="J296" s="278"/>
      <c r="K296" s="357">
        <f>$J$188*U296*V296</f>
        <v>31397.279999999999</v>
      </c>
      <c r="L296" s="361">
        <f>$L$204</f>
        <v>0.08</v>
      </c>
      <c r="M296" s="361">
        <f>$M$204</f>
        <v>0.2</v>
      </c>
      <c r="N296" s="361">
        <f>$N$204</f>
        <v>8.3333333333333329E-2</v>
      </c>
      <c r="O296" s="361">
        <f>$O$204</f>
        <v>2.7777777777777776E-2</v>
      </c>
      <c r="P296" s="361">
        <f>$P$204</f>
        <v>0.1978</v>
      </c>
      <c r="Q296" s="369">
        <f t="shared" ref="Q296:Q298" si="71">K296*(1+SUM(L296:P296))</f>
        <v>49887.487050666663</v>
      </c>
      <c r="R296" s="356">
        <f>SUMIFS('PREMISSAS GERAIS'!$J$21:$J$32,'PREMISSAS GERAIS'!$B$21:$B$32,$J$68,'PREMISSAS GERAIS'!$C$21:$C$32,S296)</f>
        <v>0</v>
      </c>
      <c r="S296" s="123">
        <v>3</v>
      </c>
      <c r="T296" s="357">
        <f t="shared" si="70"/>
        <v>0</v>
      </c>
      <c r="U296" s="357">
        <f>$U$225</f>
        <v>1.7236100131752305</v>
      </c>
      <c r="V296" s="360">
        <f>$V$225</f>
        <v>12</v>
      </c>
      <c r="W296" s="357"/>
      <c r="X296" s="360"/>
      <c r="AF296"/>
      <c r="AG296"/>
    </row>
    <row r="297" spans="9:33" ht="15" customHeight="1" x14ac:dyDescent="0.3">
      <c r="I297" s="352" t="s">
        <v>340</v>
      </c>
      <c r="J297" s="278"/>
      <c r="K297" s="357">
        <f>$J$188*U297*V297</f>
        <v>11773.98</v>
      </c>
      <c r="L297" s="361">
        <f>$L$204</f>
        <v>0.08</v>
      </c>
      <c r="M297" s="361">
        <f>$M$204</f>
        <v>0.2</v>
      </c>
      <c r="N297" s="361">
        <f>$N$204</f>
        <v>8.3333333333333329E-2</v>
      </c>
      <c r="O297" s="361">
        <f>$O$204</f>
        <v>2.7777777777777776E-2</v>
      </c>
      <c r="P297" s="361">
        <f>$P$204</f>
        <v>0.1978</v>
      </c>
      <c r="Q297" s="369">
        <f t="shared" si="71"/>
        <v>18707.807644</v>
      </c>
      <c r="R297" s="356">
        <f>SUMIFS('PREMISSAS GERAIS'!$K$21:$K$32,'PREMISSAS GERAIS'!$B$21:$B$32,$J$68,'PREMISSAS GERAIS'!$C$21:$C$32,S297)</f>
        <v>0</v>
      </c>
      <c r="S297" s="123">
        <v>3</v>
      </c>
      <c r="T297" s="357">
        <f t="shared" si="70"/>
        <v>0</v>
      </c>
      <c r="U297" s="357">
        <f>$U$226</f>
        <v>1.2927075098814229</v>
      </c>
      <c r="V297" s="360">
        <f>$V$226</f>
        <v>6</v>
      </c>
      <c r="W297" s="357">
        <f>T297</f>
        <v>0</v>
      </c>
      <c r="X297" s="360"/>
      <c r="AF297"/>
      <c r="AG297"/>
    </row>
    <row r="298" spans="9:33" ht="15" customHeight="1" x14ac:dyDescent="0.3">
      <c r="I298" s="352" t="s">
        <v>341</v>
      </c>
      <c r="J298" s="278"/>
      <c r="K298" s="357">
        <f>$J$188*U298*V298</f>
        <v>21922.079999999998</v>
      </c>
      <c r="L298" s="361">
        <f>$L$204</f>
        <v>0.08</v>
      </c>
      <c r="M298" s="361">
        <f>$M$204</f>
        <v>0.2</v>
      </c>
      <c r="N298" s="361">
        <f>$N$204</f>
        <v>8.3333333333333329E-2</v>
      </c>
      <c r="O298" s="361">
        <f>$O$204</f>
        <v>2.7777777777777776E-2</v>
      </c>
      <c r="P298" s="361">
        <f>$P$204</f>
        <v>0.1978</v>
      </c>
      <c r="Q298" s="369">
        <f t="shared" si="71"/>
        <v>34832.236490666663</v>
      </c>
      <c r="R298" s="356">
        <f>SUMIFS('PREMISSAS GERAIS'!$L$21:$L$32,'PREMISSAS GERAIS'!$B$21:$B$32,$J$68,'PREMISSAS GERAIS'!$C$21:$C$32,S298)</f>
        <v>0</v>
      </c>
      <c r="S298" s="123">
        <v>3</v>
      </c>
      <c r="T298" s="357">
        <f t="shared" si="70"/>
        <v>0</v>
      </c>
      <c r="U298" s="357">
        <f>$U$227</f>
        <v>1.203451910408432</v>
      </c>
      <c r="V298" s="360">
        <f>$V$227</f>
        <v>12</v>
      </c>
      <c r="W298" s="357">
        <f>T298</f>
        <v>0</v>
      </c>
      <c r="X298" s="360"/>
      <c r="AF298"/>
      <c r="AG298"/>
    </row>
    <row r="299" spans="9:33" ht="15" customHeight="1" x14ac:dyDescent="0.3">
      <c r="I299" s="285"/>
      <c r="J299" s="278"/>
      <c r="K299" s="348"/>
      <c r="L299" s="278"/>
      <c r="M299" s="278"/>
      <c r="N299" s="278"/>
      <c r="O299" s="278"/>
      <c r="P299" s="278"/>
      <c r="Q299" s="278"/>
      <c r="R299" s="278"/>
      <c r="S299" s="363"/>
      <c r="T299" s="348"/>
      <c r="U299" s="348"/>
      <c r="V299" s="366"/>
      <c r="W299" s="348"/>
      <c r="X299" s="366"/>
      <c r="AF299"/>
      <c r="AG299"/>
    </row>
    <row r="300" spans="9:33" ht="15" customHeight="1" x14ac:dyDescent="0.3">
      <c r="I300" s="365" t="s">
        <v>342</v>
      </c>
      <c r="J300" s="278"/>
      <c r="K300" s="348"/>
      <c r="L300" s="278"/>
      <c r="M300" s="278"/>
      <c r="N300" s="278"/>
      <c r="O300" s="278"/>
      <c r="P300" s="278"/>
      <c r="Q300" s="278"/>
      <c r="R300" s="278"/>
      <c r="S300" s="363"/>
      <c r="T300" s="348"/>
      <c r="U300" s="348"/>
      <c r="V300" s="366"/>
      <c r="W300" s="348"/>
      <c r="X300" s="366"/>
      <c r="AF300"/>
      <c r="AG300"/>
    </row>
    <row r="301" spans="9:33" ht="15" customHeight="1" x14ac:dyDescent="0.3">
      <c r="I301" s="285"/>
      <c r="J301" s="278"/>
      <c r="K301" s="348"/>
      <c r="L301" s="278"/>
      <c r="M301" s="278"/>
      <c r="N301" s="278"/>
      <c r="O301" s="278"/>
      <c r="P301" s="278"/>
      <c r="Q301" s="278"/>
      <c r="R301" s="278"/>
      <c r="S301" s="363"/>
      <c r="T301" s="348"/>
      <c r="U301" s="348"/>
      <c r="V301" s="366"/>
      <c r="W301" s="348"/>
      <c r="X301" s="366"/>
      <c r="AF301"/>
      <c r="AG301"/>
    </row>
    <row r="302" spans="9:33" ht="15" customHeight="1" x14ac:dyDescent="0.3">
      <c r="I302" s="352" t="s">
        <v>343</v>
      </c>
      <c r="J302" s="278"/>
      <c r="K302" s="357">
        <f>$J$188*U302*12</f>
        <v>33354.120000000003</v>
      </c>
      <c r="L302" s="361">
        <f>$L$204</f>
        <v>0.08</v>
      </c>
      <c r="M302" s="361">
        <f>$M$204</f>
        <v>0.2</v>
      </c>
      <c r="N302" s="361">
        <f>$N$204</f>
        <v>8.3333333333333329E-2</v>
      </c>
      <c r="O302" s="361">
        <f>$O$204</f>
        <v>2.7777777777777776E-2</v>
      </c>
      <c r="P302" s="361">
        <f>$P$204</f>
        <v>0.1978</v>
      </c>
      <c r="Q302" s="369">
        <f>K302*(1+SUM(L302:P302))</f>
        <v>52996.731869333336</v>
      </c>
      <c r="R302" s="356">
        <f>SUMIFS('PREMISSAS GERAIS'!$M$21:$M$32,'PREMISSAS GERAIS'!$B$21:$B$32,$J$68,'PREMISSAS GERAIS'!$C$21:$C$32,S302)</f>
        <v>1</v>
      </c>
      <c r="S302" s="123">
        <v>3</v>
      </c>
      <c r="T302" s="357">
        <f t="shared" ref="T302:T303" si="72">R302</f>
        <v>1</v>
      </c>
      <c r="U302" s="357">
        <f>$U$231</f>
        <v>1.8310342555994732</v>
      </c>
      <c r="V302" s="360">
        <f t="shared" ref="V302:V303" si="73">V267</f>
        <v>1.5</v>
      </c>
      <c r="W302" s="357">
        <f>T302</f>
        <v>1</v>
      </c>
      <c r="X302" s="360"/>
      <c r="AF302"/>
      <c r="AG302"/>
    </row>
    <row r="303" spans="9:33" ht="15" customHeight="1" x14ac:dyDescent="0.3">
      <c r="I303" s="285" t="s">
        <v>344</v>
      </c>
      <c r="J303" s="278"/>
      <c r="K303" s="357">
        <f>$J$188*U303*12</f>
        <v>31851</v>
      </c>
      <c r="L303" s="361">
        <f>$L$204</f>
        <v>0.08</v>
      </c>
      <c r="M303" s="361">
        <f>$M$204</f>
        <v>0.2</v>
      </c>
      <c r="N303" s="361">
        <f>$N$204</f>
        <v>8.3333333333333329E-2</v>
      </c>
      <c r="O303" s="361">
        <f>$O$204</f>
        <v>2.7777777777777776E-2</v>
      </c>
      <c r="P303" s="361">
        <f>$P$204</f>
        <v>0.1978</v>
      </c>
      <c r="Q303" s="369">
        <f>K303*(1+SUM(L303:P303))</f>
        <v>50608.407800000001</v>
      </c>
      <c r="R303" s="356">
        <f>SUMIFS('PREMISSAS GERAIS'!$N$21:$N$32,'PREMISSAS GERAIS'!$B$21:$B$32,$J$68,'PREMISSAS GERAIS'!$C$21:$C$32,S303)</f>
        <v>0</v>
      </c>
      <c r="S303" s="123">
        <v>3</v>
      </c>
      <c r="T303" s="357">
        <f t="shared" si="72"/>
        <v>0</v>
      </c>
      <c r="U303" s="357">
        <f>$U$232</f>
        <v>1.7485177865612649</v>
      </c>
      <c r="V303" s="360">
        <f t="shared" si="73"/>
        <v>0</v>
      </c>
      <c r="W303" s="357">
        <f>T303</f>
        <v>0</v>
      </c>
      <c r="X303" s="360"/>
      <c r="AF303"/>
      <c r="AG303"/>
    </row>
    <row r="304" spans="9:33" ht="15" customHeight="1" x14ac:dyDescent="0.3">
      <c r="I304" s="295"/>
      <c r="J304" s="296"/>
      <c r="K304" s="296"/>
      <c r="L304" s="296"/>
      <c r="M304" s="296"/>
      <c r="N304" s="296"/>
      <c r="O304" s="296"/>
      <c r="P304" s="296"/>
      <c r="Q304" s="296"/>
      <c r="R304" s="296"/>
      <c r="S304" s="367"/>
      <c r="T304" s="296"/>
      <c r="U304" s="296"/>
      <c r="V304" s="368"/>
      <c r="W304" s="296"/>
      <c r="X304" s="368"/>
      <c r="AF304"/>
      <c r="AG304"/>
    </row>
    <row r="305" spans="9:33" ht="15" customHeight="1" x14ac:dyDescent="0.3"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348"/>
      <c r="T305" s="278"/>
      <c r="U305" s="278"/>
      <c r="V305" s="349"/>
      <c r="W305" s="278"/>
      <c r="X305" s="349"/>
      <c r="AF305"/>
      <c r="AG305"/>
    </row>
    <row r="306" spans="9:33" ht="15" customHeight="1" thickBot="1" x14ac:dyDescent="0.35">
      <c r="I306" s="344" t="s">
        <v>347</v>
      </c>
      <c r="J306" s="345"/>
      <c r="K306" s="345" t="s">
        <v>303</v>
      </c>
      <c r="L306" s="345" t="s">
        <v>304</v>
      </c>
      <c r="M306" s="345" t="s">
        <v>305</v>
      </c>
      <c r="N306" s="345" t="s">
        <v>306</v>
      </c>
      <c r="O306" s="345" t="s">
        <v>307</v>
      </c>
      <c r="P306" s="345" t="s">
        <v>308</v>
      </c>
      <c r="Q306" s="345" t="s">
        <v>309</v>
      </c>
      <c r="R306" s="345" t="s">
        <v>310</v>
      </c>
      <c r="S306" s="346" t="s">
        <v>3</v>
      </c>
      <c r="T306" s="345"/>
      <c r="U306" s="345"/>
      <c r="V306" s="347"/>
      <c r="W306" s="345"/>
      <c r="X306" s="347"/>
      <c r="AF306"/>
      <c r="AG306"/>
    </row>
    <row r="307" spans="9:33" ht="15" customHeight="1" x14ac:dyDescent="0.3">
      <c r="I307" s="285"/>
      <c r="J307" s="278"/>
      <c r="K307" s="278"/>
      <c r="L307" s="278"/>
      <c r="M307" s="278"/>
      <c r="N307" s="278"/>
      <c r="O307" s="278"/>
      <c r="P307" s="278"/>
      <c r="Q307" s="278"/>
      <c r="R307" s="278"/>
      <c r="S307" s="348"/>
      <c r="T307" s="278"/>
      <c r="U307" s="278"/>
      <c r="V307" s="349"/>
      <c r="W307" s="278"/>
      <c r="X307" s="349"/>
      <c r="AF307"/>
      <c r="AG307"/>
    </row>
    <row r="308" spans="9:33" ht="15" customHeight="1" x14ac:dyDescent="0.3">
      <c r="I308" s="350" t="s">
        <v>316</v>
      </c>
      <c r="J308" s="278"/>
      <c r="K308" s="278"/>
      <c r="L308" s="278"/>
      <c r="M308" s="278"/>
      <c r="N308" s="278"/>
      <c r="O308" s="278"/>
      <c r="P308" s="278"/>
      <c r="Q308" s="278"/>
      <c r="R308" s="278"/>
      <c r="S308" s="348"/>
      <c r="T308" s="278"/>
      <c r="U308" s="278"/>
      <c r="V308" s="349"/>
      <c r="W308" s="278"/>
      <c r="X308" s="349"/>
      <c r="AF308"/>
      <c r="AG308"/>
    </row>
    <row r="309" spans="9:33" ht="15" customHeight="1" x14ac:dyDescent="0.3">
      <c r="I309" s="285"/>
      <c r="J309" s="278"/>
      <c r="K309" s="278"/>
      <c r="L309" s="278"/>
      <c r="M309" s="278"/>
      <c r="N309" s="278"/>
      <c r="O309" s="278"/>
      <c r="P309" s="278"/>
      <c r="Q309" s="278"/>
      <c r="R309" s="278"/>
      <c r="S309" s="348"/>
      <c r="T309" s="278"/>
      <c r="U309" s="278"/>
      <c r="V309" s="349"/>
      <c r="W309" s="278"/>
      <c r="X309" s="349"/>
      <c r="AF309"/>
      <c r="AG309"/>
    </row>
    <row r="310" spans="9:33" ht="15" customHeight="1" x14ac:dyDescent="0.3">
      <c r="I310" s="352" t="s">
        <v>317</v>
      </c>
      <c r="J310" s="278"/>
      <c r="K310" s="357">
        <f>$J$188*U310*V310</f>
        <v>171311.40000000002</v>
      </c>
      <c r="L310" s="361">
        <f>$L$204</f>
        <v>0.08</v>
      </c>
      <c r="M310" s="361">
        <f>$M$204</f>
        <v>0.2</v>
      </c>
      <c r="N310" s="361">
        <f>$N$204</f>
        <v>8.3333333333333329E-2</v>
      </c>
      <c r="O310" s="361">
        <f>$O$204</f>
        <v>2.7777777777777776E-2</v>
      </c>
      <c r="P310" s="361">
        <f>$P$204</f>
        <v>0.1978</v>
      </c>
      <c r="Q310" s="369">
        <f>K310*(1+SUM(L310:P310))</f>
        <v>272198.58692000003</v>
      </c>
      <c r="R310" s="356">
        <f>SUMIFS('PREMISSAS GERAIS'!$D$21:$D$32,'PREMISSAS GERAIS'!$B$21:$B$32,$J$68,'PREMISSAS GERAIS'!$C$21:$C$32,S310)</f>
        <v>1</v>
      </c>
      <c r="S310" s="123">
        <v>4</v>
      </c>
      <c r="T310" s="357">
        <f>R310</f>
        <v>1</v>
      </c>
      <c r="U310" s="357">
        <f>$U$204</f>
        <v>9.4044466403162055</v>
      </c>
      <c r="V310" s="360">
        <f>$V$204</f>
        <v>12</v>
      </c>
      <c r="W310" s="357"/>
      <c r="X310" s="360">
        <f>T310</f>
        <v>1</v>
      </c>
      <c r="AF310"/>
      <c r="AG310"/>
    </row>
    <row r="311" spans="9:33" ht="15" customHeight="1" x14ac:dyDescent="0.3">
      <c r="I311" s="352" t="s">
        <v>318</v>
      </c>
      <c r="J311" s="278"/>
      <c r="K311" s="357">
        <f>$J$188*U311*V311</f>
        <v>51000</v>
      </c>
      <c r="L311" s="361">
        <f>$L$204</f>
        <v>0.08</v>
      </c>
      <c r="M311" s="361">
        <f>$M$204</f>
        <v>0.2</v>
      </c>
      <c r="N311" s="361">
        <f>$N$204</f>
        <v>8.3333333333333329E-2</v>
      </c>
      <c r="O311" s="361">
        <f>$O$204</f>
        <v>2.7777777777777776E-2</v>
      </c>
      <c r="P311" s="361">
        <f>$P$204</f>
        <v>0.1978</v>
      </c>
      <c r="Q311" s="369">
        <f>K311*(1+SUM(L311:P311))</f>
        <v>81034.466666666674</v>
      </c>
      <c r="R311" s="356">
        <f>SUMIFS('PREMISSAS GERAIS'!$E$21:$E$32,'PREMISSAS GERAIS'!$B$21:$B$32,$J$68,'PREMISSAS GERAIS'!$C$21:$C$32,S311)</f>
        <v>0</v>
      </c>
      <c r="S311" s="123">
        <v>4</v>
      </c>
      <c r="T311" s="357">
        <f t="shared" ref="T311:T312" si="74">R311</f>
        <v>0</v>
      </c>
      <c r="U311" s="357">
        <f>$U$205</f>
        <v>5.5994729907773388</v>
      </c>
      <c r="V311" s="360">
        <f>$V$205</f>
        <v>6</v>
      </c>
      <c r="W311" s="357"/>
      <c r="X311" s="360">
        <f>T311</f>
        <v>0</v>
      </c>
      <c r="AF311"/>
      <c r="AG311"/>
    </row>
    <row r="312" spans="9:33" ht="15" customHeight="1" x14ac:dyDescent="0.3">
      <c r="I312" s="352" t="s">
        <v>319</v>
      </c>
      <c r="J312" s="278"/>
      <c r="K312" s="357">
        <f>$J$188*U312*V312</f>
        <v>15000</v>
      </c>
      <c r="L312" s="361">
        <f>$L$204</f>
        <v>0.08</v>
      </c>
      <c r="M312" s="361">
        <f>$M$204</f>
        <v>0.2</v>
      </c>
      <c r="N312" s="361">
        <f>$N$204</f>
        <v>8.3333333333333329E-2</v>
      </c>
      <c r="O312" s="361">
        <f>$O$204</f>
        <v>2.7777777777777776E-2</v>
      </c>
      <c r="P312" s="361">
        <f>$P$204</f>
        <v>0.1978</v>
      </c>
      <c r="Q312" s="369">
        <f>K312*(1+SUM(L312:P312))</f>
        <v>23833.666666666668</v>
      </c>
      <c r="R312" s="356">
        <f>SUMIFS('PREMISSAS GERAIS'!$F$21:$F$32,'PREMISSAS GERAIS'!$B$21:$B$32,$J$68,'PREMISSAS GERAIS'!$C$21:$C$32,S312)</f>
        <v>0</v>
      </c>
      <c r="S312" s="123">
        <v>4</v>
      </c>
      <c r="T312" s="357">
        <f t="shared" si="74"/>
        <v>0</v>
      </c>
      <c r="U312" s="357">
        <f>$U$206</f>
        <v>1.6469038208168643</v>
      </c>
      <c r="V312" s="360">
        <f>$V$206</f>
        <v>6</v>
      </c>
      <c r="W312" s="357"/>
      <c r="X312" s="360">
        <f>T312</f>
        <v>0</v>
      </c>
      <c r="AF312"/>
      <c r="AG312"/>
    </row>
    <row r="313" spans="9:33" ht="15" customHeight="1" x14ac:dyDescent="0.3">
      <c r="I313" s="285"/>
      <c r="J313" s="278"/>
      <c r="K313" s="370"/>
      <c r="L313" s="278"/>
      <c r="M313" s="278"/>
      <c r="N313" s="278"/>
      <c r="O313" s="278"/>
      <c r="P313" s="278"/>
      <c r="Q313" s="278"/>
      <c r="R313" s="278"/>
      <c r="S313" s="363"/>
      <c r="T313" s="278"/>
      <c r="U313" s="278"/>
      <c r="V313" s="366"/>
      <c r="W313" s="278"/>
      <c r="X313" s="349"/>
      <c r="AF313"/>
      <c r="AG313"/>
    </row>
    <row r="314" spans="9:33" ht="15" customHeight="1" x14ac:dyDescent="0.3">
      <c r="I314" s="365" t="s">
        <v>320</v>
      </c>
      <c r="J314" s="278"/>
      <c r="K314" s="348"/>
      <c r="L314" s="278"/>
      <c r="M314" s="278"/>
      <c r="N314" s="278"/>
      <c r="O314" s="278"/>
      <c r="P314" s="278"/>
      <c r="Q314" s="278"/>
      <c r="R314" s="278"/>
      <c r="S314" s="363"/>
      <c r="T314" s="278"/>
      <c r="U314" s="278"/>
      <c r="V314" s="366"/>
      <c r="W314" s="278"/>
      <c r="X314" s="349"/>
      <c r="AF314"/>
      <c r="AG314"/>
    </row>
    <row r="315" spans="9:33" ht="15" customHeight="1" x14ac:dyDescent="0.3">
      <c r="I315" s="285"/>
      <c r="J315" s="278"/>
      <c r="K315" s="348"/>
      <c r="L315" s="278"/>
      <c r="M315" s="278"/>
      <c r="N315" s="278"/>
      <c r="O315" s="278"/>
      <c r="P315" s="278"/>
      <c r="Q315" s="278"/>
      <c r="R315" s="278"/>
      <c r="S315" s="363"/>
      <c r="T315" s="278"/>
      <c r="U315" s="278"/>
      <c r="V315" s="366"/>
      <c r="W315" s="278"/>
      <c r="X315" s="349"/>
      <c r="AF315"/>
      <c r="AG315"/>
    </row>
    <row r="316" spans="9:33" ht="15" customHeight="1" x14ac:dyDescent="0.3">
      <c r="I316" s="352" t="s">
        <v>321</v>
      </c>
      <c r="J316" s="278"/>
      <c r="K316" s="357">
        <f t="shared" ref="K316:K325" si="75">$J$188*U316*V316</f>
        <v>38736.539999999994</v>
      </c>
      <c r="L316" s="361">
        <f t="shared" ref="L316:L326" si="76">$L$204</f>
        <v>0.08</v>
      </c>
      <c r="M316" s="361">
        <f t="shared" ref="M316:M326" si="77">$M$204</f>
        <v>0.2</v>
      </c>
      <c r="N316" s="361">
        <f t="shared" ref="N316:N326" si="78">$N$204</f>
        <v>8.3333333333333329E-2</v>
      </c>
      <c r="O316" s="361">
        <f t="shared" ref="O316:O326" si="79">$O$204</f>
        <v>2.7777777777777776E-2</v>
      </c>
      <c r="P316" s="361">
        <f t="shared" ref="P316:P326" si="80">$P$204</f>
        <v>0.1978</v>
      </c>
      <c r="Q316" s="369">
        <f t="shared" ref="Q316:Q324" si="81">K316*(1+SUM(L316:P316))</f>
        <v>61548.918811999989</v>
      </c>
      <c r="R316" s="356">
        <f>IF(SUM($R318:$R326)&gt;1,SUMIFS('PREMISSAS GERAIS'!$G$21:$G$32,'PREMISSAS GERAIS'!$B$21:$B$32,$J$68,'PREMISSAS GERAIS'!$C$21:$C$32,S316),0)</f>
        <v>0</v>
      </c>
      <c r="S316" s="123">
        <v>4</v>
      </c>
      <c r="T316" s="357">
        <f t="shared" ref="T316:T317" si="82">R316</f>
        <v>0</v>
      </c>
      <c r="U316" s="357">
        <f>$U$210</f>
        <v>4.2530237154150194</v>
      </c>
      <c r="V316" s="360">
        <f>$V$210</f>
        <v>6</v>
      </c>
      <c r="W316" s="357"/>
      <c r="X316" s="360">
        <f>T316</f>
        <v>0</v>
      </c>
      <c r="AF316"/>
      <c r="AG316"/>
    </row>
    <row r="317" spans="9:33" ht="15" customHeight="1" x14ac:dyDescent="0.3">
      <c r="I317" s="352" t="s">
        <v>322</v>
      </c>
      <c r="J317" s="278"/>
      <c r="K317" s="357">
        <f t="shared" si="75"/>
        <v>19114.800000000003</v>
      </c>
      <c r="L317" s="361">
        <f t="shared" si="76"/>
        <v>0.08</v>
      </c>
      <c r="M317" s="361">
        <f t="shared" si="77"/>
        <v>0.2</v>
      </c>
      <c r="N317" s="361">
        <f t="shared" si="78"/>
        <v>8.3333333333333329E-2</v>
      </c>
      <c r="O317" s="361">
        <f t="shared" si="79"/>
        <v>2.7777777777777776E-2</v>
      </c>
      <c r="P317" s="361">
        <f t="shared" si="80"/>
        <v>0.1978</v>
      </c>
      <c r="Q317" s="369">
        <f t="shared" si="81"/>
        <v>30371.718106666671</v>
      </c>
      <c r="R317" s="356">
        <f>IF(SUM($R318:$R326)&gt;1,SUMIFS('PREMISSAS GERAIS'!$H$21:$H$32,'PREMISSAS GERAIS'!$B$21:$B$32,$J$68,'PREMISSAS GERAIS'!$C$21:$C$32,S317),0)</f>
        <v>0</v>
      </c>
      <c r="S317" s="123">
        <v>4</v>
      </c>
      <c r="T317" s="357">
        <f t="shared" si="82"/>
        <v>0</v>
      </c>
      <c r="U317" s="357">
        <f>$U$211</f>
        <v>2.0986824769433468</v>
      </c>
      <c r="V317" s="360">
        <f>$V$211</f>
        <v>6</v>
      </c>
      <c r="W317" s="357"/>
      <c r="X317" s="360">
        <f t="shared" ref="X317:X326" si="83">T317</f>
        <v>0</v>
      </c>
      <c r="AF317"/>
      <c r="AG317"/>
    </row>
    <row r="318" spans="9:33" ht="15" customHeight="1" x14ac:dyDescent="0.3">
      <c r="I318" s="352" t="s">
        <v>323</v>
      </c>
      <c r="J318" s="278" t="s">
        <v>131</v>
      </c>
      <c r="K318" s="357">
        <f t="shared" si="75"/>
        <v>17676.78</v>
      </c>
      <c r="L318" s="361">
        <f t="shared" si="76"/>
        <v>0.08</v>
      </c>
      <c r="M318" s="361">
        <f t="shared" si="77"/>
        <v>0.2</v>
      </c>
      <c r="N318" s="361">
        <f t="shared" si="78"/>
        <v>8.3333333333333329E-2</v>
      </c>
      <c r="O318" s="361">
        <f t="shared" si="79"/>
        <v>2.7777777777777776E-2</v>
      </c>
      <c r="P318" s="361">
        <f t="shared" si="80"/>
        <v>0.1978</v>
      </c>
      <c r="Q318" s="369">
        <f t="shared" si="81"/>
        <v>28086.832150666665</v>
      </c>
      <c r="R318" s="357">
        <f t="shared" ref="R318:R326" si="84">SUMIFS($P$1961:$P$2859,$I$1961:$I$2859,$J318,$V$1961:$V$2859,S318)</f>
        <v>0</v>
      </c>
      <c r="S318" s="123">
        <v>4</v>
      </c>
      <c r="T318" s="357">
        <f t="shared" ref="T318:T326" si="85">SUMIFS($W$1961:$W$2859,$I$1961:$I$2859,$J318,$V$1961:$V$2859,S318)</f>
        <v>0</v>
      </c>
      <c r="U318" s="357">
        <f>$U$212</f>
        <v>1.9407971014492755</v>
      </c>
      <c r="V318" s="360">
        <f>$V$212</f>
        <v>6</v>
      </c>
      <c r="W318" s="357"/>
      <c r="X318" s="360">
        <f t="shared" si="83"/>
        <v>0</v>
      </c>
      <c r="AF318"/>
      <c r="AG318"/>
    </row>
    <row r="319" spans="9:33" ht="15" customHeight="1" x14ac:dyDescent="0.3">
      <c r="I319" s="352" t="s">
        <v>324</v>
      </c>
      <c r="J319" s="278" t="s">
        <v>131</v>
      </c>
      <c r="K319" s="357">
        <f t="shared" si="75"/>
        <v>13257.599999999999</v>
      </c>
      <c r="L319" s="361">
        <f t="shared" si="76"/>
        <v>0.08</v>
      </c>
      <c r="M319" s="361">
        <f t="shared" si="77"/>
        <v>0.2</v>
      </c>
      <c r="N319" s="361">
        <f t="shared" si="78"/>
        <v>8.3333333333333329E-2</v>
      </c>
      <c r="O319" s="361">
        <f t="shared" si="79"/>
        <v>2.7777777777777776E-2</v>
      </c>
      <c r="P319" s="361">
        <f t="shared" si="80"/>
        <v>0.1978</v>
      </c>
      <c r="Q319" s="369">
        <f t="shared" si="81"/>
        <v>21065.147946666664</v>
      </c>
      <c r="R319" s="357">
        <f t="shared" si="84"/>
        <v>0</v>
      </c>
      <c r="S319" s="123">
        <v>4</v>
      </c>
      <c r="T319" s="357">
        <f t="shared" si="85"/>
        <v>0</v>
      </c>
      <c r="U319" s="357">
        <f>$U$213</f>
        <v>1.4555994729907773</v>
      </c>
      <c r="V319" s="360">
        <f>$V$213</f>
        <v>6</v>
      </c>
      <c r="W319" s="357"/>
      <c r="X319" s="360">
        <f t="shared" si="83"/>
        <v>0</v>
      </c>
      <c r="AF319"/>
      <c r="AG319"/>
    </row>
    <row r="320" spans="9:33" ht="15" customHeight="1" x14ac:dyDescent="0.3">
      <c r="I320" s="352" t="s">
        <v>325</v>
      </c>
      <c r="J320" s="278" t="s">
        <v>326</v>
      </c>
      <c r="K320" s="357">
        <f t="shared" si="75"/>
        <v>18000</v>
      </c>
      <c r="L320" s="361">
        <f t="shared" si="76"/>
        <v>0.08</v>
      </c>
      <c r="M320" s="361">
        <f t="shared" si="77"/>
        <v>0.2</v>
      </c>
      <c r="N320" s="361">
        <f t="shared" si="78"/>
        <v>8.3333333333333329E-2</v>
      </c>
      <c r="O320" s="361">
        <f t="shared" si="79"/>
        <v>2.7777777777777776E-2</v>
      </c>
      <c r="P320" s="361">
        <f t="shared" si="80"/>
        <v>0.1978</v>
      </c>
      <c r="Q320" s="369">
        <f t="shared" si="81"/>
        <v>28600.400000000001</v>
      </c>
      <c r="R320" s="357">
        <f t="shared" si="84"/>
        <v>0</v>
      </c>
      <c r="S320" s="123">
        <v>4</v>
      </c>
      <c r="T320" s="357">
        <f t="shared" si="85"/>
        <v>0</v>
      </c>
      <c r="U320" s="357">
        <f>$U$214</f>
        <v>1.9762845849802371</v>
      </c>
      <c r="V320" s="360">
        <f>$V$214</f>
        <v>6</v>
      </c>
      <c r="W320" s="357"/>
      <c r="X320" s="360">
        <f t="shared" si="83"/>
        <v>0</v>
      </c>
      <c r="AF320"/>
      <c r="AG320"/>
    </row>
    <row r="321" spans="9:33" ht="15" customHeight="1" x14ac:dyDescent="0.3">
      <c r="I321" s="352" t="s">
        <v>327</v>
      </c>
      <c r="J321" s="278" t="s">
        <v>328</v>
      </c>
      <c r="K321" s="357">
        <f t="shared" si="75"/>
        <v>19657.739999999998</v>
      </c>
      <c r="L321" s="361">
        <f t="shared" si="76"/>
        <v>0.08</v>
      </c>
      <c r="M321" s="361">
        <f t="shared" si="77"/>
        <v>0.2</v>
      </c>
      <c r="N321" s="361">
        <f t="shared" si="78"/>
        <v>8.3333333333333329E-2</v>
      </c>
      <c r="O321" s="361">
        <f t="shared" si="79"/>
        <v>2.7777777777777776E-2</v>
      </c>
      <c r="P321" s="361">
        <f t="shared" si="80"/>
        <v>0.1978</v>
      </c>
      <c r="Q321" s="369">
        <f t="shared" si="81"/>
        <v>31234.401505333331</v>
      </c>
      <c r="R321" s="357">
        <f t="shared" si="84"/>
        <v>0</v>
      </c>
      <c r="S321" s="123">
        <v>4</v>
      </c>
      <c r="T321" s="357">
        <f t="shared" si="85"/>
        <v>0</v>
      </c>
      <c r="U321" s="357">
        <f>$U$215</f>
        <v>2.1582938076416336</v>
      </c>
      <c r="V321" s="360">
        <f>$V$215</f>
        <v>6</v>
      </c>
      <c r="W321" s="357"/>
      <c r="X321" s="360">
        <f t="shared" si="83"/>
        <v>0</v>
      </c>
      <c r="AF321"/>
      <c r="AG321"/>
    </row>
    <row r="322" spans="9:33" ht="15" customHeight="1" x14ac:dyDescent="0.3">
      <c r="I322" s="352" t="s">
        <v>329</v>
      </c>
      <c r="J322" s="278" t="s">
        <v>330</v>
      </c>
      <c r="K322" s="357">
        <f t="shared" si="75"/>
        <v>18661.259999999998</v>
      </c>
      <c r="L322" s="361">
        <f t="shared" si="76"/>
        <v>0.08</v>
      </c>
      <c r="M322" s="361">
        <f t="shared" si="77"/>
        <v>0.2</v>
      </c>
      <c r="N322" s="361">
        <f t="shared" si="78"/>
        <v>8.3333333333333329E-2</v>
      </c>
      <c r="O322" s="361">
        <f t="shared" si="79"/>
        <v>2.7777777777777776E-2</v>
      </c>
      <c r="P322" s="361">
        <f t="shared" si="80"/>
        <v>0.1978</v>
      </c>
      <c r="Q322" s="369">
        <f t="shared" si="81"/>
        <v>29651.083361333331</v>
      </c>
      <c r="R322" s="357">
        <f t="shared" si="84"/>
        <v>0</v>
      </c>
      <c r="S322" s="123">
        <v>4</v>
      </c>
      <c r="T322" s="357">
        <f t="shared" si="85"/>
        <v>0</v>
      </c>
      <c r="U322" s="357">
        <f>$U$216</f>
        <v>2.0488866930171277</v>
      </c>
      <c r="V322" s="360">
        <f>$V$216</f>
        <v>6</v>
      </c>
      <c r="W322" s="357"/>
      <c r="X322" s="360">
        <f t="shared" si="83"/>
        <v>0</v>
      </c>
      <c r="AF322"/>
      <c r="AG322"/>
    </row>
    <row r="323" spans="9:33" ht="15" customHeight="1" x14ac:dyDescent="0.3">
      <c r="I323" s="352" t="s">
        <v>331</v>
      </c>
      <c r="J323" s="278" t="s">
        <v>330</v>
      </c>
      <c r="K323" s="357">
        <f t="shared" si="75"/>
        <v>9108</v>
      </c>
      <c r="L323" s="361">
        <f t="shared" si="76"/>
        <v>0.08</v>
      </c>
      <c r="M323" s="361">
        <f t="shared" si="77"/>
        <v>0.2</v>
      </c>
      <c r="N323" s="361">
        <f t="shared" si="78"/>
        <v>8.3333333333333329E-2</v>
      </c>
      <c r="O323" s="361">
        <f t="shared" si="79"/>
        <v>2.7777777777777776E-2</v>
      </c>
      <c r="P323" s="361">
        <f t="shared" si="80"/>
        <v>0.1978</v>
      </c>
      <c r="Q323" s="369">
        <f t="shared" si="81"/>
        <v>14471.8024</v>
      </c>
      <c r="R323" s="357">
        <f t="shared" si="84"/>
        <v>0</v>
      </c>
      <c r="S323" s="123">
        <v>4</v>
      </c>
      <c r="T323" s="357">
        <f t="shared" si="85"/>
        <v>0</v>
      </c>
      <c r="U323" s="357">
        <f>$U$217</f>
        <v>1</v>
      </c>
      <c r="V323" s="360">
        <f>$V$217</f>
        <v>6</v>
      </c>
      <c r="W323" s="357"/>
      <c r="X323" s="360">
        <f t="shared" si="83"/>
        <v>0</v>
      </c>
      <c r="AF323"/>
      <c r="AG323"/>
    </row>
    <row r="324" spans="9:33" ht="15" customHeight="1" x14ac:dyDescent="0.3">
      <c r="I324" s="352" t="s">
        <v>332</v>
      </c>
      <c r="J324" s="278" t="s">
        <v>333</v>
      </c>
      <c r="K324" s="357">
        <f t="shared" si="75"/>
        <v>19445.760000000002</v>
      </c>
      <c r="L324" s="361">
        <f t="shared" si="76"/>
        <v>0.08</v>
      </c>
      <c r="M324" s="361">
        <f t="shared" si="77"/>
        <v>0.2</v>
      </c>
      <c r="N324" s="361">
        <f t="shared" si="78"/>
        <v>8.3333333333333329E-2</v>
      </c>
      <c r="O324" s="361">
        <f t="shared" si="79"/>
        <v>2.7777777777777776E-2</v>
      </c>
      <c r="P324" s="361">
        <f t="shared" si="80"/>
        <v>0.1978</v>
      </c>
      <c r="Q324" s="369">
        <f t="shared" si="81"/>
        <v>30897.584128000006</v>
      </c>
      <c r="R324" s="357">
        <f t="shared" si="84"/>
        <v>0</v>
      </c>
      <c r="S324" s="123">
        <v>4</v>
      </c>
      <c r="T324" s="357">
        <f t="shared" si="85"/>
        <v>0</v>
      </c>
      <c r="U324" s="357">
        <f>$U$218</f>
        <v>2.1350197628458498</v>
      </c>
      <c r="V324" s="360">
        <f>$V$218</f>
        <v>6</v>
      </c>
      <c r="W324" s="357"/>
      <c r="X324" s="360">
        <f t="shared" si="83"/>
        <v>0</v>
      </c>
      <c r="AF324"/>
      <c r="AG324"/>
    </row>
    <row r="325" spans="9:33" ht="15" customHeight="1" x14ac:dyDescent="0.3">
      <c r="I325" s="352" t="s">
        <v>334</v>
      </c>
      <c r="J325" s="278" t="s">
        <v>335</v>
      </c>
      <c r="K325" s="357">
        <f t="shared" si="75"/>
        <v>50556</v>
      </c>
      <c r="L325" s="361">
        <f t="shared" si="76"/>
        <v>0.08</v>
      </c>
      <c r="M325" s="361">
        <f t="shared" si="77"/>
        <v>0.2</v>
      </c>
      <c r="N325" s="361">
        <f t="shared" si="78"/>
        <v>8.3333333333333329E-2</v>
      </c>
      <c r="O325" s="361">
        <f t="shared" si="79"/>
        <v>2.7777777777777776E-2</v>
      </c>
      <c r="P325" s="361">
        <f t="shared" si="80"/>
        <v>0.1978</v>
      </c>
      <c r="Q325" s="369">
        <f t="shared" ref="Q325" si="86">K325*(1+SUM(L325:P325))</f>
        <v>80328.99013333334</v>
      </c>
      <c r="R325" s="357">
        <f t="shared" si="84"/>
        <v>0</v>
      </c>
      <c r="S325" s="123">
        <v>4</v>
      </c>
      <c r="T325" s="357">
        <f>IFERROR(SUMIFS($W$1961:$W$2859,$I$1961:$I$2859,$J325,$V$1961:$V$2859,S325),0)</f>
        <v>0</v>
      </c>
      <c r="U325" s="357">
        <f>$U$219</f>
        <v>5.5507246376811592</v>
      </c>
      <c r="V325" s="360">
        <f>$V$219</f>
        <v>6</v>
      </c>
      <c r="W325" s="357"/>
      <c r="X325" s="360">
        <f t="shared" si="83"/>
        <v>0</v>
      </c>
      <c r="AF325"/>
      <c r="AG325"/>
    </row>
    <row r="326" spans="9:33" ht="15" customHeight="1" x14ac:dyDescent="0.3">
      <c r="I326" s="352" t="s">
        <v>334</v>
      </c>
      <c r="J326" s="278" t="s">
        <v>336</v>
      </c>
      <c r="K326" s="353"/>
      <c r="L326" s="361">
        <f t="shared" si="76"/>
        <v>0.08</v>
      </c>
      <c r="M326" s="361">
        <f t="shared" si="77"/>
        <v>0.2</v>
      </c>
      <c r="N326" s="361">
        <f t="shared" si="78"/>
        <v>8.3333333333333329E-2</v>
      </c>
      <c r="O326" s="361">
        <f t="shared" si="79"/>
        <v>2.7777777777777776E-2</v>
      </c>
      <c r="P326" s="361">
        <f t="shared" si="80"/>
        <v>0.1978</v>
      </c>
      <c r="Q326" s="369">
        <f t="shared" ref="Q326" si="87">K326*(1+SUM(L326:P326))</f>
        <v>0</v>
      </c>
      <c r="R326" s="357">
        <f t="shared" si="84"/>
        <v>1</v>
      </c>
      <c r="S326" s="123">
        <v>4</v>
      </c>
      <c r="T326" s="357">
        <f t="shared" si="85"/>
        <v>1</v>
      </c>
      <c r="U326" s="357">
        <f>$U$220</f>
        <v>5.5507246376811592</v>
      </c>
      <c r="V326" s="360">
        <f>$V$220</f>
        <v>6</v>
      </c>
      <c r="W326" s="357"/>
      <c r="X326" s="360">
        <f t="shared" si="83"/>
        <v>1</v>
      </c>
      <c r="AF326"/>
      <c r="AG326"/>
    </row>
    <row r="327" spans="9:33" ht="15" customHeight="1" x14ac:dyDescent="0.3">
      <c r="I327" s="285"/>
      <c r="J327" s="278"/>
      <c r="K327" s="348"/>
      <c r="L327" s="278"/>
      <c r="M327" s="278"/>
      <c r="N327" s="278"/>
      <c r="O327" s="278"/>
      <c r="P327" s="278"/>
      <c r="Q327" s="278"/>
      <c r="R327" s="278"/>
      <c r="S327" s="363"/>
      <c r="T327" s="278"/>
      <c r="U327" s="278"/>
      <c r="V327" s="366"/>
      <c r="W327" s="278"/>
      <c r="X327" s="349"/>
      <c r="AF327"/>
      <c r="AG327"/>
    </row>
    <row r="328" spans="9:33" ht="15" customHeight="1" x14ac:dyDescent="0.3">
      <c r="I328" s="365" t="s">
        <v>337</v>
      </c>
      <c r="J328" s="278"/>
      <c r="K328" s="348"/>
      <c r="L328" s="278"/>
      <c r="M328" s="278"/>
      <c r="N328" s="278"/>
      <c r="O328" s="278"/>
      <c r="P328" s="278"/>
      <c r="Q328" s="278"/>
      <c r="R328" s="278"/>
      <c r="S328" s="363"/>
      <c r="T328" s="278"/>
      <c r="U328" s="278"/>
      <c r="V328" s="366"/>
      <c r="W328" s="278"/>
      <c r="X328" s="349"/>
      <c r="AF328"/>
      <c r="AG328"/>
    </row>
    <row r="329" spans="9:33" ht="15" customHeight="1" x14ac:dyDescent="0.3">
      <c r="I329" s="285"/>
      <c r="J329" s="278"/>
      <c r="K329" s="348"/>
      <c r="L329" s="278"/>
      <c r="M329" s="278"/>
      <c r="N329" s="278"/>
      <c r="O329" s="278"/>
      <c r="P329" s="278"/>
      <c r="Q329" s="278"/>
      <c r="R329" s="278"/>
      <c r="S329" s="363"/>
      <c r="T329" s="278"/>
      <c r="U329" s="278"/>
      <c r="V329" s="366"/>
      <c r="W329" s="278"/>
      <c r="X329" s="349"/>
      <c r="AF329"/>
      <c r="AG329"/>
    </row>
    <row r="330" spans="9:33" ht="15" customHeight="1" x14ac:dyDescent="0.3">
      <c r="I330" s="352" t="s">
        <v>338</v>
      </c>
      <c r="J330" s="278"/>
      <c r="K330" s="357">
        <f>$J$188*U330*V330</f>
        <v>30108.600000000002</v>
      </c>
      <c r="L330" s="361">
        <f>$L$204</f>
        <v>0.08</v>
      </c>
      <c r="M330" s="361">
        <f>$M$204</f>
        <v>0.2</v>
      </c>
      <c r="N330" s="361">
        <f>$N$204</f>
        <v>8.3333333333333329E-2</v>
      </c>
      <c r="O330" s="361">
        <f>$O$204</f>
        <v>2.7777777777777776E-2</v>
      </c>
      <c r="P330" s="361">
        <f>$P$204</f>
        <v>0.1978</v>
      </c>
      <c r="Q330" s="369">
        <f>K330*(1+SUM(L330:P330))</f>
        <v>47839.889080000008</v>
      </c>
      <c r="R330" s="356">
        <f>SUMIFS('PREMISSAS GERAIS'!$I$21:$I$32,'PREMISSAS GERAIS'!$B$21:$B$32,$J$68,'PREMISSAS GERAIS'!$C$21:$C$32,S330)</f>
        <v>0</v>
      </c>
      <c r="S330" s="123">
        <v>4</v>
      </c>
      <c r="T330" s="357">
        <f t="shared" ref="T330:T333" si="88">R330</f>
        <v>0</v>
      </c>
      <c r="U330" s="357">
        <f>$U$224</f>
        <v>1.6528656126482215</v>
      </c>
      <c r="V330" s="360">
        <f>$V$224</f>
        <v>12</v>
      </c>
      <c r="W330" s="357">
        <f>T330</f>
        <v>0</v>
      </c>
      <c r="X330" s="360"/>
      <c r="AF330"/>
      <c r="AG330"/>
    </row>
    <row r="331" spans="9:33" ht="15" customHeight="1" x14ac:dyDescent="0.3">
      <c r="I331" s="352" t="s">
        <v>339</v>
      </c>
      <c r="J331" s="278"/>
      <c r="K331" s="357">
        <f>$J$188*U331*V331</f>
        <v>31397.279999999999</v>
      </c>
      <c r="L331" s="361">
        <f>$L$204</f>
        <v>0.08</v>
      </c>
      <c r="M331" s="361">
        <f>$M$204</f>
        <v>0.2</v>
      </c>
      <c r="N331" s="361">
        <f>$N$204</f>
        <v>8.3333333333333329E-2</v>
      </c>
      <c r="O331" s="361">
        <f>$O$204</f>
        <v>2.7777777777777776E-2</v>
      </c>
      <c r="P331" s="361">
        <f>$P$204</f>
        <v>0.1978</v>
      </c>
      <c r="Q331" s="369">
        <f t="shared" ref="Q331:Q333" si="89">K331*(1+SUM(L331:P331))</f>
        <v>49887.487050666663</v>
      </c>
      <c r="R331" s="356">
        <f>SUMIFS('PREMISSAS GERAIS'!$J$21:$J$32,'PREMISSAS GERAIS'!$B$21:$B$32,$J$68,'PREMISSAS GERAIS'!$C$21:$C$32,S331)</f>
        <v>0</v>
      </c>
      <c r="S331" s="123">
        <v>4</v>
      </c>
      <c r="T331" s="357">
        <f t="shared" si="88"/>
        <v>0</v>
      </c>
      <c r="U331" s="357">
        <f>$U$225</f>
        <v>1.7236100131752305</v>
      </c>
      <c r="V331" s="360">
        <f>$V$225</f>
        <v>12</v>
      </c>
      <c r="W331" s="357"/>
      <c r="X331" s="360"/>
      <c r="AF331"/>
      <c r="AG331"/>
    </row>
    <row r="332" spans="9:33" ht="15" customHeight="1" x14ac:dyDescent="0.3">
      <c r="I332" s="352" t="s">
        <v>340</v>
      </c>
      <c r="J332" s="278"/>
      <c r="K332" s="357">
        <f>$J$188*U332*V332</f>
        <v>11773.98</v>
      </c>
      <c r="L332" s="361">
        <f>$L$204</f>
        <v>0.08</v>
      </c>
      <c r="M332" s="361">
        <f>$M$204</f>
        <v>0.2</v>
      </c>
      <c r="N332" s="361">
        <f>$N$204</f>
        <v>8.3333333333333329E-2</v>
      </c>
      <c r="O332" s="361">
        <f>$O$204</f>
        <v>2.7777777777777776E-2</v>
      </c>
      <c r="P332" s="361">
        <f>$P$204</f>
        <v>0.1978</v>
      </c>
      <c r="Q332" s="369">
        <f t="shared" si="89"/>
        <v>18707.807644</v>
      </c>
      <c r="R332" s="356">
        <f>SUMIFS('PREMISSAS GERAIS'!$K$21:$K$32,'PREMISSAS GERAIS'!$B$21:$B$32,$J$68,'PREMISSAS GERAIS'!$C$21:$C$32,S332)</f>
        <v>0</v>
      </c>
      <c r="S332" s="123">
        <v>4</v>
      </c>
      <c r="T332" s="357">
        <f t="shared" si="88"/>
        <v>0</v>
      </c>
      <c r="U332" s="357">
        <f>$U$226</f>
        <v>1.2927075098814229</v>
      </c>
      <c r="V332" s="360">
        <f>$V$226</f>
        <v>6</v>
      </c>
      <c r="W332" s="357">
        <f>T332</f>
        <v>0</v>
      </c>
      <c r="X332" s="360"/>
      <c r="AF332"/>
      <c r="AG332"/>
    </row>
    <row r="333" spans="9:33" ht="15" customHeight="1" x14ac:dyDescent="0.3">
      <c r="I333" s="352" t="s">
        <v>341</v>
      </c>
      <c r="J333" s="278"/>
      <c r="K333" s="357">
        <f>$J$188*U333*V333</f>
        <v>21922.079999999998</v>
      </c>
      <c r="L333" s="361">
        <f>$L$204</f>
        <v>0.08</v>
      </c>
      <c r="M333" s="361">
        <f>$M$204</f>
        <v>0.2</v>
      </c>
      <c r="N333" s="361">
        <f>$N$204</f>
        <v>8.3333333333333329E-2</v>
      </c>
      <c r="O333" s="361">
        <f>$O$204</f>
        <v>2.7777777777777776E-2</v>
      </c>
      <c r="P333" s="361">
        <f>$P$204</f>
        <v>0.1978</v>
      </c>
      <c r="Q333" s="369">
        <f t="shared" si="89"/>
        <v>34832.236490666663</v>
      </c>
      <c r="R333" s="356">
        <f>SUMIFS('PREMISSAS GERAIS'!$L$21:$L$32,'PREMISSAS GERAIS'!$B$21:$B$32,$J$68,'PREMISSAS GERAIS'!$C$21:$C$32,S333)</f>
        <v>0</v>
      </c>
      <c r="S333" s="123">
        <v>4</v>
      </c>
      <c r="T333" s="357">
        <f t="shared" si="88"/>
        <v>0</v>
      </c>
      <c r="U333" s="357">
        <f>$U$227</f>
        <v>1.203451910408432</v>
      </c>
      <c r="V333" s="360">
        <f>$V$227</f>
        <v>12</v>
      </c>
      <c r="W333" s="357">
        <f>T333</f>
        <v>0</v>
      </c>
      <c r="X333" s="360"/>
      <c r="AF333"/>
      <c r="AG333"/>
    </row>
    <row r="334" spans="9:33" ht="15" customHeight="1" x14ac:dyDescent="0.3">
      <c r="I334" s="285"/>
      <c r="J334" s="278"/>
      <c r="K334" s="348"/>
      <c r="L334" s="278"/>
      <c r="M334" s="278"/>
      <c r="N334" s="278"/>
      <c r="O334" s="278"/>
      <c r="P334" s="278"/>
      <c r="Q334" s="278"/>
      <c r="R334" s="278"/>
      <c r="S334" s="363"/>
      <c r="T334" s="348"/>
      <c r="U334" s="348"/>
      <c r="V334" s="366"/>
      <c r="W334" s="348"/>
      <c r="X334" s="366"/>
      <c r="AF334"/>
      <c r="AG334"/>
    </row>
    <row r="335" spans="9:33" ht="15" customHeight="1" x14ac:dyDescent="0.3">
      <c r="I335" s="365" t="s">
        <v>342</v>
      </c>
      <c r="J335" s="278"/>
      <c r="K335" s="348"/>
      <c r="L335" s="278"/>
      <c r="M335" s="278"/>
      <c r="N335" s="278"/>
      <c r="O335" s="278"/>
      <c r="P335" s="278"/>
      <c r="Q335" s="278"/>
      <c r="R335" s="278"/>
      <c r="S335" s="363"/>
      <c r="T335" s="348"/>
      <c r="U335" s="348"/>
      <c r="V335" s="366"/>
      <c r="W335" s="348"/>
      <c r="X335" s="366"/>
      <c r="AF335"/>
      <c r="AG335"/>
    </row>
    <row r="336" spans="9:33" ht="15" customHeight="1" x14ac:dyDescent="0.3">
      <c r="I336" s="285"/>
      <c r="J336" s="278"/>
      <c r="K336" s="348"/>
      <c r="L336" s="278"/>
      <c r="M336" s="278"/>
      <c r="N336" s="278"/>
      <c r="O336" s="278"/>
      <c r="P336" s="278"/>
      <c r="Q336" s="278"/>
      <c r="R336" s="278"/>
      <c r="S336" s="363"/>
      <c r="T336" s="348"/>
      <c r="U336" s="348"/>
      <c r="V336" s="366"/>
      <c r="W336" s="348"/>
      <c r="X336" s="366"/>
      <c r="AF336"/>
      <c r="AG336"/>
    </row>
    <row r="337" spans="9:33" ht="15" customHeight="1" x14ac:dyDescent="0.3">
      <c r="I337" s="352" t="s">
        <v>343</v>
      </c>
      <c r="J337" s="278"/>
      <c r="K337" s="357">
        <f>$J$188*U337*12</f>
        <v>33354.120000000003</v>
      </c>
      <c r="L337" s="361">
        <f>$L$204</f>
        <v>0.08</v>
      </c>
      <c r="M337" s="361">
        <f>$M$204</f>
        <v>0.2</v>
      </c>
      <c r="N337" s="361">
        <f>$N$204</f>
        <v>8.3333333333333329E-2</v>
      </c>
      <c r="O337" s="361">
        <f>$O$204</f>
        <v>2.7777777777777776E-2</v>
      </c>
      <c r="P337" s="361">
        <f>$P$204</f>
        <v>0.1978</v>
      </c>
      <c r="Q337" s="369">
        <f>K337*(1+SUM(L337:P337))</f>
        <v>52996.731869333336</v>
      </c>
      <c r="R337" s="356">
        <f>SUMIFS('PREMISSAS GERAIS'!$M$21:$M$32,'PREMISSAS GERAIS'!$B$21:$B$32,$J$68,'PREMISSAS GERAIS'!$C$21:$C$32,S337)</f>
        <v>1</v>
      </c>
      <c r="S337" s="123">
        <v>4</v>
      </c>
      <c r="T337" s="357">
        <f t="shared" ref="T337:T338" si="90">R337</f>
        <v>1</v>
      </c>
      <c r="U337" s="357">
        <f>$U$231</f>
        <v>1.8310342555994732</v>
      </c>
      <c r="V337" s="360">
        <f t="shared" ref="V337:V338" si="91">V302</f>
        <v>1.5</v>
      </c>
      <c r="W337" s="357">
        <f>T337</f>
        <v>1</v>
      </c>
      <c r="X337" s="360"/>
      <c r="AF337"/>
      <c r="AG337"/>
    </row>
    <row r="338" spans="9:33" ht="15" customHeight="1" x14ac:dyDescent="0.3">
      <c r="I338" s="285" t="s">
        <v>344</v>
      </c>
      <c r="J338" s="278"/>
      <c r="K338" s="357">
        <f>$J$188*U338*12</f>
        <v>31851</v>
      </c>
      <c r="L338" s="361">
        <f>$L$204</f>
        <v>0.08</v>
      </c>
      <c r="M338" s="361">
        <f>$M$204</f>
        <v>0.2</v>
      </c>
      <c r="N338" s="361">
        <f>$N$204</f>
        <v>8.3333333333333329E-2</v>
      </c>
      <c r="O338" s="361">
        <f>$O$204</f>
        <v>2.7777777777777776E-2</v>
      </c>
      <c r="P338" s="361">
        <f>$P$204</f>
        <v>0.1978</v>
      </c>
      <c r="Q338" s="369">
        <f>K338*(1+SUM(L338:P338))</f>
        <v>50608.407800000001</v>
      </c>
      <c r="R338" s="356">
        <f>SUMIFS('PREMISSAS GERAIS'!$N$21:$N$32,'PREMISSAS GERAIS'!$B$21:$B$32,$J$68,'PREMISSAS GERAIS'!$C$21:$C$32,S338)</f>
        <v>0</v>
      </c>
      <c r="S338" s="123">
        <v>4</v>
      </c>
      <c r="T338" s="357">
        <f t="shared" si="90"/>
        <v>0</v>
      </c>
      <c r="U338" s="357">
        <f>$U$232</f>
        <v>1.7485177865612649</v>
      </c>
      <c r="V338" s="360">
        <f t="shared" si="91"/>
        <v>0</v>
      </c>
      <c r="W338" s="357">
        <f>T338</f>
        <v>0</v>
      </c>
      <c r="X338" s="360"/>
      <c r="AF338"/>
      <c r="AG338"/>
    </row>
    <row r="339" spans="9:33" ht="15" customHeight="1" x14ac:dyDescent="0.3">
      <c r="I339" s="295"/>
      <c r="J339" s="296"/>
      <c r="K339" s="296"/>
      <c r="L339" s="296"/>
      <c r="M339" s="296"/>
      <c r="N339" s="296"/>
      <c r="O339" s="296"/>
      <c r="P339" s="296"/>
      <c r="Q339" s="296"/>
      <c r="R339" s="296"/>
      <c r="S339" s="367"/>
      <c r="T339" s="296"/>
      <c r="U339" s="296"/>
      <c r="V339" s="368"/>
      <c r="W339" s="296"/>
      <c r="X339" s="368"/>
      <c r="AF339"/>
      <c r="AG339"/>
    </row>
    <row r="340" spans="9:33" ht="15" customHeight="1" x14ac:dyDescent="0.3">
      <c r="I340" s="278"/>
      <c r="J340" s="278"/>
      <c r="K340" s="278"/>
      <c r="L340" s="278"/>
      <c r="M340" s="278"/>
      <c r="N340" s="278"/>
      <c r="O340" s="278"/>
      <c r="P340" s="278"/>
      <c r="Q340" s="278"/>
      <c r="R340" s="278"/>
      <c r="S340" s="348"/>
      <c r="T340" s="278"/>
      <c r="U340" s="278"/>
      <c r="V340" s="349"/>
      <c r="W340" s="278"/>
      <c r="X340" s="349"/>
      <c r="AF340"/>
      <c r="AG340"/>
    </row>
    <row r="341" spans="9:33" ht="15" customHeight="1" thickBot="1" x14ac:dyDescent="0.35">
      <c r="I341" s="344" t="s">
        <v>348</v>
      </c>
      <c r="J341" s="345"/>
      <c r="K341" s="345" t="s">
        <v>303</v>
      </c>
      <c r="L341" s="345" t="s">
        <v>304</v>
      </c>
      <c r="M341" s="345" t="s">
        <v>305</v>
      </c>
      <c r="N341" s="345" t="s">
        <v>306</v>
      </c>
      <c r="O341" s="345" t="s">
        <v>307</v>
      </c>
      <c r="P341" s="345" t="s">
        <v>308</v>
      </c>
      <c r="Q341" s="345" t="s">
        <v>309</v>
      </c>
      <c r="R341" s="345" t="s">
        <v>310</v>
      </c>
      <c r="S341" s="346" t="s">
        <v>3</v>
      </c>
      <c r="T341" s="345"/>
      <c r="U341" s="345"/>
      <c r="V341" s="347"/>
      <c r="W341" s="345"/>
      <c r="X341" s="347"/>
      <c r="AF341"/>
      <c r="AG341"/>
    </row>
    <row r="342" spans="9:33" ht="15" customHeight="1" x14ac:dyDescent="0.3">
      <c r="I342" s="285"/>
      <c r="J342" s="278"/>
      <c r="K342" s="278"/>
      <c r="L342" s="278"/>
      <c r="M342" s="278"/>
      <c r="N342" s="278"/>
      <c r="O342" s="278"/>
      <c r="P342" s="278"/>
      <c r="Q342" s="278"/>
      <c r="R342" s="278"/>
      <c r="S342" s="348"/>
      <c r="T342" s="278"/>
      <c r="U342" s="278"/>
      <c r="V342" s="349"/>
      <c r="W342" s="278"/>
      <c r="X342" s="349"/>
      <c r="AF342"/>
      <c r="AG342"/>
    </row>
    <row r="343" spans="9:33" ht="15" customHeight="1" x14ac:dyDescent="0.3">
      <c r="I343" s="350" t="s">
        <v>316</v>
      </c>
      <c r="J343" s="278"/>
      <c r="K343" s="278"/>
      <c r="L343" s="278"/>
      <c r="M343" s="278"/>
      <c r="N343" s="278"/>
      <c r="O343" s="278"/>
      <c r="P343" s="278"/>
      <c r="Q343" s="278"/>
      <c r="R343" s="278"/>
      <c r="S343" s="348"/>
      <c r="T343" s="278"/>
      <c r="U343" s="278"/>
      <c r="V343" s="349"/>
      <c r="W343" s="278"/>
      <c r="X343" s="349"/>
      <c r="AF343"/>
      <c r="AG343"/>
    </row>
    <row r="344" spans="9:33" ht="15" customHeight="1" x14ac:dyDescent="0.3">
      <c r="I344" s="285"/>
      <c r="J344" s="278"/>
      <c r="K344" s="278"/>
      <c r="L344" s="278"/>
      <c r="M344" s="278"/>
      <c r="N344" s="278"/>
      <c r="O344" s="278"/>
      <c r="P344" s="278"/>
      <c r="Q344" s="278"/>
      <c r="R344" s="278"/>
      <c r="S344" s="348"/>
      <c r="T344" s="278"/>
      <c r="U344" s="278"/>
      <c r="V344" s="349"/>
      <c r="W344" s="278"/>
      <c r="X344" s="349"/>
      <c r="AF344"/>
      <c r="AG344"/>
    </row>
    <row r="345" spans="9:33" ht="15" customHeight="1" x14ac:dyDescent="0.3">
      <c r="I345" s="352" t="s">
        <v>317</v>
      </c>
      <c r="J345" s="278"/>
      <c r="K345" s="357">
        <f>$J$188*U345*V345</f>
        <v>171311.40000000002</v>
      </c>
      <c r="L345" s="361">
        <f>$L$204</f>
        <v>0.08</v>
      </c>
      <c r="M345" s="361">
        <f>$M$204</f>
        <v>0.2</v>
      </c>
      <c r="N345" s="361">
        <f>$N$204</f>
        <v>8.3333333333333329E-2</v>
      </c>
      <c r="O345" s="361">
        <f>$O$204</f>
        <v>2.7777777777777776E-2</v>
      </c>
      <c r="P345" s="361">
        <f>$P$204</f>
        <v>0.1978</v>
      </c>
      <c r="Q345" s="369">
        <f>K345*(1+SUM(L345:P345))</f>
        <v>272198.58692000003</v>
      </c>
      <c r="R345" s="356">
        <f>SUMIFS('PREMISSAS GERAIS'!$D$21:$D$32,'PREMISSAS GERAIS'!$B$21:$B$32,$J$68,'PREMISSAS GERAIS'!$C$21:$C$32,S345)</f>
        <v>0</v>
      </c>
      <c r="S345" s="123">
        <v>5</v>
      </c>
      <c r="T345" s="357">
        <f>R345</f>
        <v>0</v>
      </c>
      <c r="U345" s="357">
        <f>$U$204</f>
        <v>9.4044466403162055</v>
      </c>
      <c r="V345" s="360">
        <f>$V$204</f>
        <v>12</v>
      </c>
      <c r="W345" s="357"/>
      <c r="X345" s="360">
        <f>T345</f>
        <v>0</v>
      </c>
      <c r="AF345"/>
      <c r="AG345"/>
    </row>
    <row r="346" spans="9:33" ht="15" customHeight="1" x14ac:dyDescent="0.3">
      <c r="I346" s="352" t="s">
        <v>318</v>
      </c>
      <c r="J346" s="278"/>
      <c r="K346" s="357">
        <f>$J$188*U346*V346</f>
        <v>51000</v>
      </c>
      <c r="L346" s="361">
        <f>$L$204</f>
        <v>0.08</v>
      </c>
      <c r="M346" s="361">
        <f>$M$204</f>
        <v>0.2</v>
      </c>
      <c r="N346" s="361">
        <f>$N$204</f>
        <v>8.3333333333333329E-2</v>
      </c>
      <c r="O346" s="361">
        <f>$O$204</f>
        <v>2.7777777777777776E-2</v>
      </c>
      <c r="P346" s="361">
        <f>$P$204</f>
        <v>0.1978</v>
      </c>
      <c r="Q346" s="369">
        <f>K346*(1+SUM(L346:P346))</f>
        <v>81034.466666666674</v>
      </c>
      <c r="R346" s="356">
        <f>SUMIFS('PREMISSAS GERAIS'!$E$21:$E$32,'PREMISSAS GERAIS'!$B$21:$B$32,$J$68,'PREMISSAS GERAIS'!$C$21:$C$32,S346)</f>
        <v>0</v>
      </c>
      <c r="S346" s="123">
        <v>5</v>
      </c>
      <c r="T346" s="357">
        <f t="shared" ref="T346:T347" si="92">R346</f>
        <v>0</v>
      </c>
      <c r="U346" s="357">
        <f>$U$205</f>
        <v>5.5994729907773388</v>
      </c>
      <c r="V346" s="360">
        <f>$V$205</f>
        <v>6</v>
      </c>
      <c r="W346" s="357"/>
      <c r="X346" s="360">
        <f>T346</f>
        <v>0</v>
      </c>
      <c r="AF346"/>
      <c r="AG346"/>
    </row>
    <row r="347" spans="9:33" ht="15" customHeight="1" x14ac:dyDescent="0.3">
      <c r="I347" s="352" t="s">
        <v>319</v>
      </c>
      <c r="J347" s="278"/>
      <c r="K347" s="357">
        <f>$J$188*U347*V347</f>
        <v>15000</v>
      </c>
      <c r="L347" s="361">
        <f>$L$204</f>
        <v>0.08</v>
      </c>
      <c r="M347" s="361">
        <f>$M$204</f>
        <v>0.2</v>
      </c>
      <c r="N347" s="361">
        <f>$N$204</f>
        <v>8.3333333333333329E-2</v>
      </c>
      <c r="O347" s="361">
        <f>$O$204</f>
        <v>2.7777777777777776E-2</v>
      </c>
      <c r="P347" s="361">
        <f>$P$204</f>
        <v>0.1978</v>
      </c>
      <c r="Q347" s="369">
        <f>K347*(1+SUM(L347:P347))</f>
        <v>23833.666666666668</v>
      </c>
      <c r="R347" s="356">
        <f>SUMIFS('PREMISSAS GERAIS'!$F$21:$F$32,'PREMISSAS GERAIS'!$B$21:$B$32,$J$68,'PREMISSAS GERAIS'!$C$21:$C$32,S347)</f>
        <v>0</v>
      </c>
      <c r="S347" s="123">
        <v>5</v>
      </c>
      <c r="T347" s="357">
        <f t="shared" si="92"/>
        <v>0</v>
      </c>
      <c r="U347" s="357">
        <f>$U$206</f>
        <v>1.6469038208168643</v>
      </c>
      <c r="V347" s="360">
        <f>$V$206</f>
        <v>6</v>
      </c>
      <c r="W347" s="357"/>
      <c r="X347" s="360">
        <f>T347</f>
        <v>0</v>
      </c>
      <c r="AF347"/>
      <c r="AG347"/>
    </row>
    <row r="348" spans="9:33" ht="15" customHeight="1" x14ac:dyDescent="0.3">
      <c r="I348" s="285"/>
      <c r="J348" s="278"/>
      <c r="K348" s="370"/>
      <c r="L348" s="278"/>
      <c r="M348" s="278"/>
      <c r="N348" s="278"/>
      <c r="O348" s="278"/>
      <c r="P348" s="278"/>
      <c r="Q348" s="278"/>
      <c r="R348" s="278"/>
      <c r="S348" s="363"/>
      <c r="T348" s="278"/>
      <c r="U348" s="278"/>
      <c r="V348" s="366"/>
      <c r="W348" s="278"/>
      <c r="X348" s="349"/>
      <c r="AF348"/>
      <c r="AG348"/>
    </row>
    <row r="349" spans="9:33" ht="15" customHeight="1" x14ac:dyDescent="0.3">
      <c r="I349" s="365" t="s">
        <v>320</v>
      </c>
      <c r="J349" s="278"/>
      <c r="K349" s="348"/>
      <c r="L349" s="278"/>
      <c r="M349" s="278"/>
      <c r="N349" s="278"/>
      <c r="O349" s="278"/>
      <c r="P349" s="278"/>
      <c r="Q349" s="278"/>
      <c r="R349" s="278"/>
      <c r="S349" s="363"/>
      <c r="T349" s="278"/>
      <c r="U349" s="278"/>
      <c r="V349" s="366"/>
      <c r="W349" s="278"/>
      <c r="X349" s="349"/>
      <c r="AF349"/>
      <c r="AG349"/>
    </row>
    <row r="350" spans="9:33" ht="15" customHeight="1" x14ac:dyDescent="0.3">
      <c r="I350" s="285"/>
      <c r="J350" s="278"/>
      <c r="K350" s="348"/>
      <c r="L350" s="278"/>
      <c r="M350" s="278"/>
      <c r="N350" s="278"/>
      <c r="O350" s="278"/>
      <c r="P350" s="278"/>
      <c r="Q350" s="278"/>
      <c r="R350" s="278"/>
      <c r="S350" s="363"/>
      <c r="T350" s="278"/>
      <c r="U350" s="278"/>
      <c r="V350" s="366"/>
      <c r="W350" s="278"/>
      <c r="X350" s="349"/>
      <c r="AF350"/>
      <c r="AG350"/>
    </row>
    <row r="351" spans="9:33" ht="15" customHeight="1" x14ac:dyDescent="0.3">
      <c r="I351" s="352" t="s">
        <v>321</v>
      </c>
      <c r="J351" s="278"/>
      <c r="K351" s="357">
        <f t="shared" ref="K351:K360" si="93">$J$188*U351*V351</f>
        <v>38736.539999999994</v>
      </c>
      <c r="L351" s="361">
        <f t="shared" ref="L351:L361" si="94">$L$204</f>
        <v>0.08</v>
      </c>
      <c r="M351" s="361">
        <f t="shared" ref="M351:M361" si="95">$M$204</f>
        <v>0.2</v>
      </c>
      <c r="N351" s="361">
        <f t="shared" ref="N351:N361" si="96">$N$204</f>
        <v>8.3333333333333329E-2</v>
      </c>
      <c r="O351" s="361">
        <f t="shared" ref="O351:O361" si="97">$O$204</f>
        <v>2.7777777777777776E-2</v>
      </c>
      <c r="P351" s="361">
        <f t="shared" ref="P351:P361" si="98">$P$204</f>
        <v>0.1978</v>
      </c>
      <c r="Q351" s="369">
        <f t="shared" ref="Q351:Q359" si="99">K351*(1+SUM(L351:P351))</f>
        <v>61548.918811999989</v>
      </c>
      <c r="R351" s="356" t="e">
        <f>IF(SUM($R353:$R361)&gt;1,SUMIFS('PREMISSAS GERAIS'!$G$21:$G$32,'PREMISSAS GERAIS'!$B$21:$B$32,$J$68,'PREMISSAS GERAIS'!$C$21:$C$32,S351),0)</f>
        <v>#DIV/0!</v>
      </c>
      <c r="S351" s="123">
        <v>5</v>
      </c>
      <c r="T351" s="357" t="e">
        <f t="shared" ref="T351:T352" si="100">R351</f>
        <v>#DIV/0!</v>
      </c>
      <c r="U351" s="357">
        <f>$U$210</f>
        <v>4.2530237154150194</v>
      </c>
      <c r="V351" s="360">
        <f>$V$210</f>
        <v>6</v>
      </c>
      <c r="W351" s="357"/>
      <c r="X351" s="360" t="e">
        <f>T351</f>
        <v>#DIV/0!</v>
      </c>
      <c r="AF351"/>
      <c r="AG351"/>
    </row>
    <row r="352" spans="9:33" ht="15" customHeight="1" x14ac:dyDescent="0.3">
      <c r="I352" s="352" t="s">
        <v>322</v>
      </c>
      <c r="J352" s="278"/>
      <c r="K352" s="357">
        <f t="shared" si="93"/>
        <v>19114.800000000003</v>
      </c>
      <c r="L352" s="361">
        <f t="shared" si="94"/>
        <v>0.08</v>
      </c>
      <c r="M352" s="361">
        <f t="shared" si="95"/>
        <v>0.2</v>
      </c>
      <c r="N352" s="361">
        <f t="shared" si="96"/>
        <v>8.3333333333333329E-2</v>
      </c>
      <c r="O352" s="361">
        <f t="shared" si="97"/>
        <v>2.7777777777777776E-2</v>
      </c>
      <c r="P352" s="361">
        <f t="shared" si="98"/>
        <v>0.1978</v>
      </c>
      <c r="Q352" s="369">
        <f t="shared" si="99"/>
        <v>30371.718106666671</v>
      </c>
      <c r="R352" s="356" t="e">
        <f>IF(SUM($R353:$R361)&gt;1,SUMIFS('PREMISSAS GERAIS'!$H$21:$H$32,'PREMISSAS GERAIS'!$B$21:$B$32,$J$68,'PREMISSAS GERAIS'!$C$21:$C$32,S352),0)</f>
        <v>#DIV/0!</v>
      </c>
      <c r="S352" s="123">
        <v>5</v>
      </c>
      <c r="T352" s="357" t="e">
        <f t="shared" si="100"/>
        <v>#DIV/0!</v>
      </c>
      <c r="U352" s="357">
        <f>$U$211</f>
        <v>2.0986824769433468</v>
      </c>
      <c r="V352" s="360">
        <f>$V$211</f>
        <v>6</v>
      </c>
      <c r="W352" s="357"/>
      <c r="X352" s="360" t="e">
        <f t="shared" ref="X352:X361" si="101">T352</f>
        <v>#DIV/0!</v>
      </c>
      <c r="AF352"/>
      <c r="AG352"/>
    </row>
    <row r="353" spans="9:33" ht="15" customHeight="1" x14ac:dyDescent="0.3">
      <c r="I353" s="352" t="s">
        <v>323</v>
      </c>
      <c r="J353" s="278" t="s">
        <v>131</v>
      </c>
      <c r="K353" s="357">
        <f t="shared" si="93"/>
        <v>17676.78</v>
      </c>
      <c r="L353" s="361">
        <f t="shared" si="94"/>
        <v>0.08</v>
      </c>
      <c r="M353" s="361">
        <f t="shared" si="95"/>
        <v>0.2</v>
      </c>
      <c r="N353" s="361">
        <f t="shared" si="96"/>
        <v>8.3333333333333329E-2</v>
      </c>
      <c r="O353" s="361">
        <f t="shared" si="97"/>
        <v>2.7777777777777776E-2</v>
      </c>
      <c r="P353" s="361">
        <f t="shared" si="98"/>
        <v>0.1978</v>
      </c>
      <c r="Q353" s="369">
        <f t="shared" si="99"/>
        <v>28086.832150666665</v>
      </c>
      <c r="R353" s="357">
        <f t="shared" ref="R353:R361" si="102">SUMIFS($P$1961:$P$2859,$I$1961:$I$2859,$J353,$V$1961:$V$2859,S353)</f>
        <v>0</v>
      </c>
      <c r="S353" s="123">
        <v>5</v>
      </c>
      <c r="T353" s="357">
        <f t="shared" ref="T353:T361" si="103">SUMIFS($W$1961:$W$2859,$I$1961:$I$2859,$J353,$V$1961:$V$2859,S353)</f>
        <v>0</v>
      </c>
      <c r="U353" s="357">
        <f>$U$212</f>
        <v>1.9407971014492755</v>
      </c>
      <c r="V353" s="360">
        <f>$V$212</f>
        <v>6</v>
      </c>
      <c r="W353" s="357"/>
      <c r="X353" s="360">
        <f t="shared" si="101"/>
        <v>0</v>
      </c>
      <c r="AF353"/>
      <c r="AG353"/>
    </row>
    <row r="354" spans="9:33" ht="15" customHeight="1" x14ac:dyDescent="0.3">
      <c r="I354" s="352" t="s">
        <v>324</v>
      </c>
      <c r="J354" s="278" t="s">
        <v>131</v>
      </c>
      <c r="K354" s="357">
        <f t="shared" si="93"/>
        <v>13257.599999999999</v>
      </c>
      <c r="L354" s="361">
        <f t="shared" si="94"/>
        <v>0.08</v>
      </c>
      <c r="M354" s="361">
        <f t="shared" si="95"/>
        <v>0.2</v>
      </c>
      <c r="N354" s="361">
        <f t="shared" si="96"/>
        <v>8.3333333333333329E-2</v>
      </c>
      <c r="O354" s="361">
        <f t="shared" si="97"/>
        <v>2.7777777777777776E-2</v>
      </c>
      <c r="P354" s="361">
        <f t="shared" si="98"/>
        <v>0.1978</v>
      </c>
      <c r="Q354" s="369">
        <f t="shared" si="99"/>
        <v>21065.147946666664</v>
      </c>
      <c r="R354" s="357">
        <f t="shared" si="102"/>
        <v>0</v>
      </c>
      <c r="S354" s="123">
        <v>5</v>
      </c>
      <c r="T354" s="357">
        <f t="shared" si="103"/>
        <v>0</v>
      </c>
      <c r="U354" s="357">
        <f>$U$213</f>
        <v>1.4555994729907773</v>
      </c>
      <c r="V354" s="360">
        <f>$V$213</f>
        <v>6</v>
      </c>
      <c r="W354" s="357"/>
      <c r="X354" s="360">
        <f t="shared" si="101"/>
        <v>0</v>
      </c>
      <c r="AF354"/>
      <c r="AG354"/>
    </row>
    <row r="355" spans="9:33" ht="15" customHeight="1" x14ac:dyDescent="0.3">
      <c r="I355" s="352" t="s">
        <v>325</v>
      </c>
      <c r="J355" s="278" t="s">
        <v>326</v>
      </c>
      <c r="K355" s="357">
        <f t="shared" si="93"/>
        <v>18000</v>
      </c>
      <c r="L355" s="361">
        <f t="shared" si="94"/>
        <v>0.08</v>
      </c>
      <c r="M355" s="361">
        <f t="shared" si="95"/>
        <v>0.2</v>
      </c>
      <c r="N355" s="361">
        <f t="shared" si="96"/>
        <v>8.3333333333333329E-2</v>
      </c>
      <c r="O355" s="361">
        <f t="shared" si="97"/>
        <v>2.7777777777777776E-2</v>
      </c>
      <c r="P355" s="361">
        <f t="shared" si="98"/>
        <v>0.1978</v>
      </c>
      <c r="Q355" s="369">
        <f t="shared" si="99"/>
        <v>28600.400000000001</v>
      </c>
      <c r="R355" s="357">
        <f t="shared" si="102"/>
        <v>0</v>
      </c>
      <c r="S355" s="123">
        <v>5</v>
      </c>
      <c r="T355" s="357">
        <f t="shared" si="103"/>
        <v>0</v>
      </c>
      <c r="U355" s="357">
        <f>$U$214</f>
        <v>1.9762845849802371</v>
      </c>
      <c r="V355" s="360">
        <f>$V$214</f>
        <v>6</v>
      </c>
      <c r="W355" s="357"/>
      <c r="X355" s="360">
        <f t="shared" si="101"/>
        <v>0</v>
      </c>
      <c r="AF355"/>
      <c r="AG355"/>
    </row>
    <row r="356" spans="9:33" ht="15" customHeight="1" x14ac:dyDescent="0.3">
      <c r="I356" s="352" t="s">
        <v>327</v>
      </c>
      <c r="J356" s="278" t="s">
        <v>328</v>
      </c>
      <c r="K356" s="357">
        <f t="shared" si="93"/>
        <v>19657.739999999998</v>
      </c>
      <c r="L356" s="361">
        <f t="shared" si="94"/>
        <v>0.08</v>
      </c>
      <c r="M356" s="361">
        <f t="shared" si="95"/>
        <v>0.2</v>
      </c>
      <c r="N356" s="361">
        <f t="shared" si="96"/>
        <v>8.3333333333333329E-2</v>
      </c>
      <c r="O356" s="361">
        <f t="shared" si="97"/>
        <v>2.7777777777777776E-2</v>
      </c>
      <c r="P356" s="361">
        <f t="shared" si="98"/>
        <v>0.1978</v>
      </c>
      <c r="Q356" s="369">
        <f t="shared" si="99"/>
        <v>31234.401505333331</v>
      </c>
      <c r="R356" s="357">
        <f t="shared" si="102"/>
        <v>0</v>
      </c>
      <c r="S356" s="123">
        <v>5</v>
      </c>
      <c r="T356" s="357">
        <f t="shared" si="103"/>
        <v>0</v>
      </c>
      <c r="U356" s="357">
        <f>$U$215</f>
        <v>2.1582938076416336</v>
      </c>
      <c r="V356" s="360">
        <f>$V$215</f>
        <v>6</v>
      </c>
      <c r="W356" s="357"/>
      <c r="X356" s="360">
        <f t="shared" si="101"/>
        <v>0</v>
      </c>
      <c r="AF356"/>
      <c r="AG356"/>
    </row>
    <row r="357" spans="9:33" ht="15" customHeight="1" x14ac:dyDescent="0.3">
      <c r="I357" s="352" t="s">
        <v>329</v>
      </c>
      <c r="J357" s="278" t="s">
        <v>330</v>
      </c>
      <c r="K357" s="357">
        <f t="shared" si="93"/>
        <v>18661.259999999998</v>
      </c>
      <c r="L357" s="361">
        <f t="shared" si="94"/>
        <v>0.08</v>
      </c>
      <c r="M357" s="361">
        <f t="shared" si="95"/>
        <v>0.2</v>
      </c>
      <c r="N357" s="361">
        <f t="shared" si="96"/>
        <v>8.3333333333333329E-2</v>
      </c>
      <c r="O357" s="361">
        <f t="shared" si="97"/>
        <v>2.7777777777777776E-2</v>
      </c>
      <c r="P357" s="361">
        <f t="shared" si="98"/>
        <v>0.1978</v>
      </c>
      <c r="Q357" s="369">
        <f t="shared" si="99"/>
        <v>29651.083361333331</v>
      </c>
      <c r="R357" s="357">
        <f t="shared" si="102"/>
        <v>0</v>
      </c>
      <c r="S357" s="123">
        <v>5</v>
      </c>
      <c r="T357" s="357">
        <f t="shared" si="103"/>
        <v>0</v>
      </c>
      <c r="U357" s="357">
        <f>$U$216</f>
        <v>2.0488866930171277</v>
      </c>
      <c r="V357" s="360">
        <f>$V$216</f>
        <v>6</v>
      </c>
      <c r="W357" s="357"/>
      <c r="X357" s="360">
        <f t="shared" si="101"/>
        <v>0</v>
      </c>
      <c r="AF357"/>
      <c r="AG357"/>
    </row>
    <row r="358" spans="9:33" ht="15" customHeight="1" x14ac:dyDescent="0.3">
      <c r="I358" s="352" t="s">
        <v>331</v>
      </c>
      <c r="J358" s="278" t="s">
        <v>330</v>
      </c>
      <c r="K358" s="357">
        <f t="shared" si="93"/>
        <v>9108</v>
      </c>
      <c r="L358" s="361">
        <f t="shared" si="94"/>
        <v>0.08</v>
      </c>
      <c r="M358" s="361">
        <f t="shared" si="95"/>
        <v>0.2</v>
      </c>
      <c r="N358" s="361">
        <f t="shared" si="96"/>
        <v>8.3333333333333329E-2</v>
      </c>
      <c r="O358" s="361">
        <f t="shared" si="97"/>
        <v>2.7777777777777776E-2</v>
      </c>
      <c r="P358" s="361">
        <f t="shared" si="98"/>
        <v>0.1978</v>
      </c>
      <c r="Q358" s="369">
        <f t="shared" si="99"/>
        <v>14471.8024</v>
      </c>
      <c r="R358" s="357">
        <f t="shared" si="102"/>
        <v>0</v>
      </c>
      <c r="S358" s="123">
        <v>5</v>
      </c>
      <c r="T358" s="357">
        <f t="shared" si="103"/>
        <v>0</v>
      </c>
      <c r="U358" s="357">
        <f>$U$217</f>
        <v>1</v>
      </c>
      <c r="V358" s="360">
        <f>$V$217</f>
        <v>6</v>
      </c>
      <c r="W358" s="357"/>
      <c r="X358" s="360">
        <f t="shared" si="101"/>
        <v>0</v>
      </c>
      <c r="AF358"/>
      <c r="AG358"/>
    </row>
    <row r="359" spans="9:33" ht="15" customHeight="1" x14ac:dyDescent="0.3">
      <c r="I359" s="352" t="s">
        <v>332</v>
      </c>
      <c r="J359" s="278" t="s">
        <v>333</v>
      </c>
      <c r="K359" s="357">
        <f t="shared" si="93"/>
        <v>19445.760000000002</v>
      </c>
      <c r="L359" s="361">
        <f t="shared" si="94"/>
        <v>0.08</v>
      </c>
      <c r="M359" s="361">
        <f t="shared" si="95"/>
        <v>0.2</v>
      </c>
      <c r="N359" s="361">
        <f t="shared" si="96"/>
        <v>8.3333333333333329E-2</v>
      </c>
      <c r="O359" s="361">
        <f t="shared" si="97"/>
        <v>2.7777777777777776E-2</v>
      </c>
      <c r="P359" s="361">
        <f t="shared" si="98"/>
        <v>0.1978</v>
      </c>
      <c r="Q359" s="369">
        <f t="shared" si="99"/>
        <v>30897.584128000006</v>
      </c>
      <c r="R359" s="357">
        <f t="shared" si="102"/>
        <v>0</v>
      </c>
      <c r="S359" s="123">
        <v>5</v>
      </c>
      <c r="T359" s="357">
        <f t="shared" si="103"/>
        <v>0</v>
      </c>
      <c r="U359" s="357">
        <f>$U$218</f>
        <v>2.1350197628458498</v>
      </c>
      <c r="V359" s="360">
        <f>$V$218</f>
        <v>6</v>
      </c>
      <c r="W359" s="357"/>
      <c r="X359" s="360">
        <f t="shared" si="101"/>
        <v>0</v>
      </c>
      <c r="AF359"/>
      <c r="AG359"/>
    </row>
    <row r="360" spans="9:33" ht="15" customHeight="1" x14ac:dyDescent="0.3">
      <c r="I360" s="352" t="s">
        <v>334</v>
      </c>
      <c r="J360" s="278" t="s">
        <v>335</v>
      </c>
      <c r="K360" s="357">
        <f t="shared" si="93"/>
        <v>50556</v>
      </c>
      <c r="L360" s="361">
        <f t="shared" si="94"/>
        <v>0.08</v>
      </c>
      <c r="M360" s="361">
        <f t="shared" si="95"/>
        <v>0.2</v>
      </c>
      <c r="N360" s="361">
        <f t="shared" si="96"/>
        <v>8.3333333333333329E-2</v>
      </c>
      <c r="O360" s="361">
        <f t="shared" si="97"/>
        <v>2.7777777777777776E-2</v>
      </c>
      <c r="P360" s="361">
        <f t="shared" si="98"/>
        <v>0.1978</v>
      </c>
      <c r="Q360" s="369">
        <f t="shared" ref="Q360" si="104">K360*(1+SUM(L360:P360))</f>
        <v>80328.99013333334</v>
      </c>
      <c r="R360" s="357" t="e">
        <f t="shared" si="102"/>
        <v>#DIV/0!</v>
      </c>
      <c r="S360" s="123">
        <v>5</v>
      </c>
      <c r="T360" s="357">
        <f>IFERROR(SUMIFS($W$1961:$W$2859,$I$1961:$I$2859,$J360,$V$1961:$V$2859,S360),0)</f>
        <v>0</v>
      </c>
      <c r="U360" s="357">
        <f>$U$219</f>
        <v>5.5507246376811592</v>
      </c>
      <c r="V360" s="360">
        <f>$V$219</f>
        <v>6</v>
      </c>
      <c r="W360" s="357"/>
      <c r="X360" s="360">
        <f t="shared" si="101"/>
        <v>0</v>
      </c>
      <c r="AF360"/>
      <c r="AG360"/>
    </row>
    <row r="361" spans="9:33" ht="15" customHeight="1" x14ac:dyDescent="0.3">
      <c r="I361" s="352" t="s">
        <v>334</v>
      </c>
      <c r="J361" s="278" t="s">
        <v>336</v>
      </c>
      <c r="K361" s="353"/>
      <c r="L361" s="361">
        <f t="shared" si="94"/>
        <v>0.08</v>
      </c>
      <c r="M361" s="361">
        <f t="shared" si="95"/>
        <v>0.2</v>
      </c>
      <c r="N361" s="361">
        <f t="shared" si="96"/>
        <v>8.3333333333333329E-2</v>
      </c>
      <c r="O361" s="361">
        <f t="shared" si="97"/>
        <v>2.7777777777777776E-2</v>
      </c>
      <c r="P361" s="361">
        <f t="shared" si="98"/>
        <v>0.1978</v>
      </c>
      <c r="Q361" s="369">
        <f t="shared" ref="Q361" si="105">K361*(1+SUM(L361:P361))</f>
        <v>0</v>
      </c>
      <c r="R361" s="357">
        <f t="shared" si="102"/>
        <v>1</v>
      </c>
      <c r="S361" s="123">
        <v>5</v>
      </c>
      <c r="T361" s="357">
        <f t="shared" si="103"/>
        <v>1</v>
      </c>
      <c r="U361" s="357">
        <f>$U$220</f>
        <v>5.5507246376811592</v>
      </c>
      <c r="V361" s="360">
        <f>$V$220</f>
        <v>6</v>
      </c>
      <c r="W361" s="357"/>
      <c r="X361" s="360">
        <f t="shared" si="101"/>
        <v>1</v>
      </c>
      <c r="AF361"/>
      <c r="AG361"/>
    </row>
    <row r="362" spans="9:33" ht="15" customHeight="1" x14ac:dyDescent="0.3">
      <c r="I362" s="285"/>
      <c r="J362" s="278"/>
      <c r="K362" s="348"/>
      <c r="L362" s="278"/>
      <c r="M362" s="278"/>
      <c r="N362" s="278"/>
      <c r="O362" s="278"/>
      <c r="P362" s="278"/>
      <c r="Q362" s="278"/>
      <c r="R362" s="278"/>
      <c r="S362" s="363"/>
      <c r="T362" s="278"/>
      <c r="U362" s="278"/>
      <c r="V362" s="366"/>
      <c r="W362" s="278"/>
      <c r="X362" s="349"/>
      <c r="AF362"/>
      <c r="AG362"/>
    </row>
    <row r="363" spans="9:33" ht="15" customHeight="1" x14ac:dyDescent="0.3">
      <c r="I363" s="365" t="s">
        <v>337</v>
      </c>
      <c r="J363" s="278"/>
      <c r="K363" s="348"/>
      <c r="L363" s="278"/>
      <c r="M363" s="278"/>
      <c r="N363" s="278"/>
      <c r="O363" s="278"/>
      <c r="P363" s="278"/>
      <c r="Q363" s="278"/>
      <c r="R363" s="278"/>
      <c r="S363" s="363"/>
      <c r="T363" s="278"/>
      <c r="U363" s="278"/>
      <c r="V363" s="366"/>
      <c r="W363" s="278"/>
      <c r="X363" s="349"/>
      <c r="AF363"/>
      <c r="AG363"/>
    </row>
    <row r="364" spans="9:33" ht="15" customHeight="1" x14ac:dyDescent="0.3">
      <c r="I364" s="285"/>
      <c r="J364" s="278"/>
      <c r="K364" s="348"/>
      <c r="L364" s="278"/>
      <c r="M364" s="278"/>
      <c r="N364" s="278"/>
      <c r="O364" s="278"/>
      <c r="P364" s="278"/>
      <c r="Q364" s="278"/>
      <c r="R364" s="278"/>
      <c r="S364" s="363"/>
      <c r="T364" s="278"/>
      <c r="U364" s="278"/>
      <c r="V364" s="366"/>
      <c r="W364" s="278"/>
      <c r="X364" s="349"/>
      <c r="AF364"/>
      <c r="AG364"/>
    </row>
    <row r="365" spans="9:33" ht="15" customHeight="1" x14ac:dyDescent="0.3">
      <c r="I365" s="352" t="s">
        <v>338</v>
      </c>
      <c r="J365" s="278"/>
      <c r="K365" s="357">
        <f>$J$188*U365*V365</f>
        <v>30108.600000000002</v>
      </c>
      <c r="L365" s="361">
        <f>$L$204</f>
        <v>0.08</v>
      </c>
      <c r="M365" s="361">
        <f>$M$204</f>
        <v>0.2</v>
      </c>
      <c r="N365" s="361">
        <f>$N$204</f>
        <v>8.3333333333333329E-2</v>
      </c>
      <c r="O365" s="361">
        <f>$O$204</f>
        <v>2.7777777777777776E-2</v>
      </c>
      <c r="P365" s="361">
        <f>$P$204</f>
        <v>0.1978</v>
      </c>
      <c r="Q365" s="369">
        <f>K365*(1+SUM(L365:P365))</f>
        <v>47839.889080000008</v>
      </c>
      <c r="R365" s="356">
        <f>SUMIFS('PREMISSAS GERAIS'!$I$21:$I$32,'PREMISSAS GERAIS'!$B$21:$B$32,$J$68,'PREMISSAS GERAIS'!$C$21:$C$32,S365)</f>
        <v>0</v>
      </c>
      <c r="S365" s="123">
        <v>5</v>
      </c>
      <c r="T365" s="357">
        <f t="shared" ref="T365:T368" si="106">R365</f>
        <v>0</v>
      </c>
      <c r="U365" s="357">
        <f>$U$224</f>
        <v>1.6528656126482215</v>
      </c>
      <c r="V365" s="360">
        <f>$V$224</f>
        <v>12</v>
      </c>
      <c r="W365" s="357">
        <f>T365</f>
        <v>0</v>
      </c>
      <c r="X365" s="360"/>
      <c r="AF365"/>
      <c r="AG365"/>
    </row>
    <row r="366" spans="9:33" ht="15" customHeight="1" x14ac:dyDescent="0.3">
      <c r="I366" s="352" t="s">
        <v>339</v>
      </c>
      <c r="J366" s="278"/>
      <c r="K366" s="357">
        <f>$J$188*U366*V366</f>
        <v>31397.279999999999</v>
      </c>
      <c r="L366" s="361">
        <f>$L$204</f>
        <v>0.08</v>
      </c>
      <c r="M366" s="361">
        <f>$M$204</f>
        <v>0.2</v>
      </c>
      <c r="N366" s="361">
        <f>$N$204</f>
        <v>8.3333333333333329E-2</v>
      </c>
      <c r="O366" s="361">
        <f>$O$204</f>
        <v>2.7777777777777776E-2</v>
      </c>
      <c r="P366" s="361">
        <f>$P$204</f>
        <v>0.1978</v>
      </c>
      <c r="Q366" s="369">
        <f t="shared" ref="Q366:Q368" si="107">K366*(1+SUM(L366:P366))</f>
        <v>49887.487050666663</v>
      </c>
      <c r="R366" s="356">
        <f>SUMIFS('PREMISSAS GERAIS'!$J$21:$J$32,'PREMISSAS GERAIS'!$B$21:$B$32,$J$68,'PREMISSAS GERAIS'!$C$21:$C$32,S366)</f>
        <v>0</v>
      </c>
      <c r="S366" s="123">
        <v>5</v>
      </c>
      <c r="T366" s="357">
        <f t="shared" si="106"/>
        <v>0</v>
      </c>
      <c r="U366" s="357">
        <f>$U$225</f>
        <v>1.7236100131752305</v>
      </c>
      <c r="V366" s="360">
        <f>$V$225</f>
        <v>12</v>
      </c>
      <c r="W366" s="357"/>
      <c r="X366" s="360"/>
      <c r="AF366"/>
      <c r="AG366"/>
    </row>
    <row r="367" spans="9:33" ht="15" customHeight="1" x14ac:dyDescent="0.3">
      <c r="I367" s="352" t="s">
        <v>340</v>
      </c>
      <c r="J367" s="278"/>
      <c r="K367" s="357">
        <f>$J$188*U367*V367</f>
        <v>11773.98</v>
      </c>
      <c r="L367" s="361">
        <f>$L$204</f>
        <v>0.08</v>
      </c>
      <c r="M367" s="361">
        <f>$M$204</f>
        <v>0.2</v>
      </c>
      <c r="N367" s="361">
        <f>$N$204</f>
        <v>8.3333333333333329E-2</v>
      </c>
      <c r="O367" s="361">
        <f>$O$204</f>
        <v>2.7777777777777776E-2</v>
      </c>
      <c r="P367" s="361">
        <f>$P$204</f>
        <v>0.1978</v>
      </c>
      <c r="Q367" s="369">
        <f t="shared" si="107"/>
        <v>18707.807644</v>
      </c>
      <c r="R367" s="356">
        <f>SUMIFS('PREMISSAS GERAIS'!$K$21:$K$32,'PREMISSAS GERAIS'!$B$21:$B$32,$J$68,'PREMISSAS GERAIS'!$C$21:$C$32,S367)</f>
        <v>0</v>
      </c>
      <c r="S367" s="123">
        <v>5</v>
      </c>
      <c r="T367" s="357">
        <f t="shared" si="106"/>
        <v>0</v>
      </c>
      <c r="U367" s="357">
        <f>$U$226</f>
        <v>1.2927075098814229</v>
      </c>
      <c r="V367" s="360">
        <f>$V$226</f>
        <v>6</v>
      </c>
      <c r="W367" s="357">
        <f>T367</f>
        <v>0</v>
      </c>
      <c r="X367" s="360"/>
      <c r="AF367"/>
      <c r="AG367"/>
    </row>
    <row r="368" spans="9:33" ht="15" customHeight="1" x14ac:dyDescent="0.3">
      <c r="I368" s="352" t="s">
        <v>341</v>
      </c>
      <c r="J368" s="278"/>
      <c r="K368" s="357">
        <f>$J$188*U368*V368</f>
        <v>21922.079999999998</v>
      </c>
      <c r="L368" s="361">
        <f>$L$204</f>
        <v>0.08</v>
      </c>
      <c r="M368" s="361">
        <f>$M$204</f>
        <v>0.2</v>
      </c>
      <c r="N368" s="361">
        <f>$N$204</f>
        <v>8.3333333333333329E-2</v>
      </c>
      <c r="O368" s="361">
        <f>$O$204</f>
        <v>2.7777777777777776E-2</v>
      </c>
      <c r="P368" s="361">
        <f>$P$204</f>
        <v>0.1978</v>
      </c>
      <c r="Q368" s="369">
        <f t="shared" si="107"/>
        <v>34832.236490666663</v>
      </c>
      <c r="R368" s="356">
        <f>SUMIFS('PREMISSAS GERAIS'!$L$21:$L$32,'PREMISSAS GERAIS'!$B$21:$B$32,$J$68,'PREMISSAS GERAIS'!$C$21:$C$32,S368)</f>
        <v>0</v>
      </c>
      <c r="S368" s="123">
        <v>5</v>
      </c>
      <c r="T368" s="357">
        <f t="shared" si="106"/>
        <v>0</v>
      </c>
      <c r="U368" s="357">
        <f>$U$227</f>
        <v>1.203451910408432</v>
      </c>
      <c r="V368" s="360">
        <f>$V$227</f>
        <v>12</v>
      </c>
      <c r="W368" s="357">
        <f>T368</f>
        <v>0</v>
      </c>
      <c r="X368" s="360"/>
      <c r="AF368"/>
      <c r="AG368"/>
    </row>
    <row r="369" spans="9:33" ht="15" customHeight="1" x14ac:dyDescent="0.3">
      <c r="I369" s="285"/>
      <c r="J369" s="278"/>
      <c r="K369" s="348"/>
      <c r="L369" s="278"/>
      <c r="M369" s="278"/>
      <c r="N369" s="278"/>
      <c r="O369" s="278"/>
      <c r="P369" s="278"/>
      <c r="Q369" s="278"/>
      <c r="R369" s="278"/>
      <c r="S369" s="363"/>
      <c r="T369" s="348"/>
      <c r="U369" s="348"/>
      <c r="V369" s="366"/>
      <c r="W369" s="348"/>
      <c r="X369" s="366"/>
      <c r="AF369"/>
      <c r="AG369"/>
    </row>
    <row r="370" spans="9:33" ht="15" customHeight="1" x14ac:dyDescent="0.3">
      <c r="I370" s="365" t="s">
        <v>342</v>
      </c>
      <c r="J370" s="278"/>
      <c r="K370" s="348"/>
      <c r="L370" s="278"/>
      <c r="M370" s="278"/>
      <c r="N370" s="278"/>
      <c r="O370" s="278"/>
      <c r="P370" s="278"/>
      <c r="Q370" s="278"/>
      <c r="R370" s="278"/>
      <c r="S370" s="363"/>
      <c r="T370" s="348"/>
      <c r="U370" s="348"/>
      <c r="V370" s="366"/>
      <c r="W370" s="348"/>
      <c r="X370" s="366"/>
      <c r="AF370"/>
      <c r="AG370"/>
    </row>
    <row r="371" spans="9:33" ht="15" customHeight="1" x14ac:dyDescent="0.3">
      <c r="I371" s="285"/>
      <c r="J371" s="278"/>
      <c r="K371" s="348"/>
      <c r="L371" s="278"/>
      <c r="M371" s="278"/>
      <c r="N371" s="278"/>
      <c r="O371" s="278"/>
      <c r="P371" s="278"/>
      <c r="Q371" s="278"/>
      <c r="R371" s="278"/>
      <c r="S371" s="363"/>
      <c r="T371" s="348"/>
      <c r="U371" s="348"/>
      <c r="V371" s="366"/>
      <c r="W371" s="348"/>
      <c r="X371" s="366"/>
      <c r="AF371"/>
      <c r="AG371"/>
    </row>
    <row r="372" spans="9:33" ht="15" customHeight="1" x14ac:dyDescent="0.3">
      <c r="I372" s="352" t="s">
        <v>343</v>
      </c>
      <c r="J372" s="278"/>
      <c r="K372" s="357">
        <f>$J$188*U372*12</f>
        <v>33354.120000000003</v>
      </c>
      <c r="L372" s="361">
        <f>$L$204</f>
        <v>0.08</v>
      </c>
      <c r="M372" s="361">
        <f>$M$204</f>
        <v>0.2</v>
      </c>
      <c r="N372" s="361">
        <f>$N$204</f>
        <v>8.3333333333333329E-2</v>
      </c>
      <c r="O372" s="361">
        <f>$O$204</f>
        <v>2.7777777777777776E-2</v>
      </c>
      <c r="P372" s="361">
        <f>$P$204</f>
        <v>0.1978</v>
      </c>
      <c r="Q372" s="369">
        <f>K372*(1+SUM(L372:P372))</f>
        <v>52996.731869333336</v>
      </c>
      <c r="R372" s="356">
        <f>SUMIFS('PREMISSAS GERAIS'!$M$21:$M$32,'PREMISSAS GERAIS'!$B$21:$B$32,$J$68,'PREMISSAS GERAIS'!$C$21:$C$32,S372)</f>
        <v>0</v>
      </c>
      <c r="S372" s="123">
        <v>5</v>
      </c>
      <c r="T372" s="357">
        <f t="shared" ref="T372:T373" si="108">R372</f>
        <v>0</v>
      </c>
      <c r="U372" s="357">
        <f>$U$231</f>
        <v>1.8310342555994732</v>
      </c>
      <c r="V372" s="360">
        <f t="shared" ref="V372:V373" si="109">V337</f>
        <v>1.5</v>
      </c>
      <c r="W372" s="357">
        <f>T372</f>
        <v>0</v>
      </c>
      <c r="X372" s="360"/>
      <c r="AF372"/>
      <c r="AG372"/>
    </row>
    <row r="373" spans="9:33" ht="15" customHeight="1" x14ac:dyDescent="0.3">
      <c r="I373" s="285" t="s">
        <v>344</v>
      </c>
      <c r="J373" s="278"/>
      <c r="K373" s="357">
        <f>$J$188*U373*12</f>
        <v>31851</v>
      </c>
      <c r="L373" s="361">
        <f>$L$204</f>
        <v>0.08</v>
      </c>
      <c r="M373" s="361">
        <f>$M$204</f>
        <v>0.2</v>
      </c>
      <c r="N373" s="361">
        <f>$N$204</f>
        <v>8.3333333333333329E-2</v>
      </c>
      <c r="O373" s="361">
        <f>$O$204</f>
        <v>2.7777777777777776E-2</v>
      </c>
      <c r="P373" s="361">
        <f>$P$204</f>
        <v>0.1978</v>
      </c>
      <c r="Q373" s="369">
        <f>K373*(1+SUM(L373:P373))</f>
        <v>50608.407800000001</v>
      </c>
      <c r="R373" s="356">
        <f>SUMIFS('PREMISSAS GERAIS'!$N$21:$N$32,'PREMISSAS GERAIS'!$B$21:$B$32,$J$68,'PREMISSAS GERAIS'!$C$21:$C$32,S373)</f>
        <v>0</v>
      </c>
      <c r="S373" s="123">
        <v>5</v>
      </c>
      <c r="T373" s="357">
        <f t="shared" si="108"/>
        <v>0</v>
      </c>
      <c r="U373" s="357">
        <f>$U$232</f>
        <v>1.7485177865612649</v>
      </c>
      <c r="V373" s="360">
        <f t="shared" si="109"/>
        <v>0</v>
      </c>
      <c r="W373" s="357">
        <f>T373</f>
        <v>0</v>
      </c>
      <c r="X373" s="360"/>
      <c r="AF373"/>
      <c r="AG373"/>
    </row>
    <row r="374" spans="9:33" ht="15" customHeight="1" x14ac:dyDescent="0.3">
      <c r="I374" s="295"/>
      <c r="J374" s="296"/>
      <c r="K374" s="296"/>
      <c r="L374" s="296"/>
      <c r="M374" s="296"/>
      <c r="N374" s="296"/>
      <c r="O374" s="296"/>
      <c r="P374" s="296"/>
      <c r="Q374" s="296"/>
      <c r="R374" s="296"/>
      <c r="S374" s="367"/>
      <c r="T374" s="296"/>
      <c r="U374" s="296"/>
      <c r="V374" s="368"/>
      <c r="W374" s="296"/>
      <c r="X374" s="368"/>
      <c r="AF374"/>
      <c r="AG374"/>
    </row>
    <row r="375" spans="9:33" ht="15" customHeight="1" x14ac:dyDescent="0.3">
      <c r="I375" s="278"/>
      <c r="J375" s="278"/>
      <c r="K375" s="278"/>
      <c r="L375" s="278"/>
      <c r="M375" s="278"/>
      <c r="N375" s="278"/>
      <c r="O375" s="278"/>
      <c r="P375" s="278"/>
      <c r="Q375" s="278"/>
      <c r="R375" s="278"/>
      <c r="S375" s="348"/>
      <c r="T375" s="278"/>
      <c r="U375" s="278"/>
      <c r="V375" s="349"/>
      <c r="W375" s="278"/>
      <c r="X375" s="349"/>
      <c r="AF375"/>
      <c r="AG375"/>
    </row>
    <row r="376" spans="9:33" ht="15" customHeight="1" thickBot="1" x14ac:dyDescent="0.35">
      <c r="I376" s="344" t="s">
        <v>349</v>
      </c>
      <c r="J376" s="345"/>
      <c r="K376" s="345" t="s">
        <v>303</v>
      </c>
      <c r="L376" s="345" t="s">
        <v>304</v>
      </c>
      <c r="M376" s="345" t="s">
        <v>305</v>
      </c>
      <c r="N376" s="345" t="s">
        <v>306</v>
      </c>
      <c r="O376" s="345" t="s">
        <v>307</v>
      </c>
      <c r="P376" s="345" t="s">
        <v>308</v>
      </c>
      <c r="Q376" s="345" t="s">
        <v>309</v>
      </c>
      <c r="R376" s="345" t="s">
        <v>310</v>
      </c>
      <c r="S376" s="346" t="s">
        <v>3</v>
      </c>
      <c r="T376" s="345"/>
      <c r="U376" s="345"/>
      <c r="V376" s="347"/>
      <c r="W376" s="345"/>
      <c r="X376" s="347"/>
      <c r="AF376"/>
      <c r="AG376"/>
    </row>
    <row r="377" spans="9:33" ht="15" customHeight="1" x14ac:dyDescent="0.3">
      <c r="I377" s="285"/>
      <c r="J377" s="278"/>
      <c r="K377" s="278"/>
      <c r="L377" s="278"/>
      <c r="M377" s="278"/>
      <c r="N377" s="278"/>
      <c r="O377" s="278"/>
      <c r="P377" s="278"/>
      <c r="Q377" s="278"/>
      <c r="R377" s="278"/>
      <c r="S377" s="348"/>
      <c r="T377" s="278"/>
      <c r="U377" s="278"/>
      <c r="V377" s="349"/>
      <c r="W377" s="278"/>
      <c r="X377" s="349"/>
      <c r="AF377"/>
      <c r="AG377"/>
    </row>
    <row r="378" spans="9:33" ht="15" customHeight="1" x14ac:dyDescent="0.3">
      <c r="I378" s="350" t="s">
        <v>316</v>
      </c>
      <c r="J378" s="278"/>
      <c r="K378" s="278"/>
      <c r="L378" s="278"/>
      <c r="M378" s="278"/>
      <c r="N378" s="278"/>
      <c r="O378" s="278"/>
      <c r="P378" s="278"/>
      <c r="Q378" s="278"/>
      <c r="R378" s="278"/>
      <c r="S378" s="348"/>
      <c r="T378" s="278"/>
      <c r="U378" s="278"/>
      <c r="V378" s="349"/>
      <c r="W378" s="278"/>
      <c r="X378" s="349"/>
      <c r="AF378"/>
      <c r="AG378"/>
    </row>
    <row r="379" spans="9:33" ht="15" customHeight="1" x14ac:dyDescent="0.3">
      <c r="I379" s="285"/>
      <c r="J379" s="278"/>
      <c r="K379" s="278"/>
      <c r="L379" s="278"/>
      <c r="M379" s="278"/>
      <c r="N379" s="278"/>
      <c r="O379" s="278"/>
      <c r="P379" s="278"/>
      <c r="Q379" s="278"/>
      <c r="R379" s="278"/>
      <c r="S379" s="348"/>
      <c r="T379" s="278"/>
      <c r="U379" s="278"/>
      <c r="V379" s="349"/>
      <c r="W379" s="278"/>
      <c r="X379" s="349"/>
      <c r="AF379"/>
      <c r="AG379"/>
    </row>
    <row r="380" spans="9:33" ht="15" customHeight="1" x14ac:dyDescent="0.3">
      <c r="I380" s="352" t="s">
        <v>317</v>
      </c>
      <c r="J380" s="278"/>
      <c r="K380" s="357">
        <f>$J$188*U380*V380</f>
        <v>171311.40000000002</v>
      </c>
      <c r="L380" s="361">
        <f>$L$204</f>
        <v>0.08</v>
      </c>
      <c r="M380" s="361">
        <f>$M$204</f>
        <v>0.2</v>
      </c>
      <c r="N380" s="361">
        <f>$N$204</f>
        <v>8.3333333333333329E-2</v>
      </c>
      <c r="O380" s="361">
        <f>$O$204</f>
        <v>2.7777777777777776E-2</v>
      </c>
      <c r="P380" s="361">
        <f>$P$204</f>
        <v>0.1978</v>
      </c>
      <c r="Q380" s="369">
        <f>K380*(1+SUM(L380:P380))</f>
        <v>272198.58692000003</v>
      </c>
      <c r="R380" s="356">
        <f>SUMIFS('PREMISSAS GERAIS'!$D$21:$D$32,'PREMISSAS GERAIS'!$B$21:$B$32,$J$68,'PREMISSAS GERAIS'!$C$21:$C$32,S380)</f>
        <v>0</v>
      </c>
      <c r="S380" s="123">
        <v>6</v>
      </c>
      <c r="T380" s="357">
        <f>R380</f>
        <v>0</v>
      </c>
      <c r="U380" s="357">
        <f>$U$204</f>
        <v>9.4044466403162055</v>
      </c>
      <c r="V380" s="360">
        <f>$V$204</f>
        <v>12</v>
      </c>
      <c r="W380" s="357"/>
      <c r="X380" s="360">
        <f>T380</f>
        <v>0</v>
      </c>
      <c r="AF380"/>
      <c r="AG380"/>
    </row>
    <row r="381" spans="9:33" ht="15" customHeight="1" x14ac:dyDescent="0.3">
      <c r="I381" s="352" t="s">
        <v>318</v>
      </c>
      <c r="J381" s="278"/>
      <c r="K381" s="357">
        <f>$J$188*U381*V381</f>
        <v>51000</v>
      </c>
      <c r="L381" s="361">
        <f>$L$204</f>
        <v>0.08</v>
      </c>
      <c r="M381" s="361">
        <f>$M$204</f>
        <v>0.2</v>
      </c>
      <c r="N381" s="361">
        <f>$N$204</f>
        <v>8.3333333333333329E-2</v>
      </c>
      <c r="O381" s="361">
        <f>$O$204</f>
        <v>2.7777777777777776E-2</v>
      </c>
      <c r="P381" s="361">
        <f>$P$204</f>
        <v>0.1978</v>
      </c>
      <c r="Q381" s="369">
        <f>K381*(1+SUM(L381:P381))</f>
        <v>81034.466666666674</v>
      </c>
      <c r="R381" s="356">
        <f>SUMIFS('PREMISSAS GERAIS'!$E$21:$E$32,'PREMISSAS GERAIS'!$B$21:$B$32,$J$68,'PREMISSAS GERAIS'!$C$21:$C$32,S381)</f>
        <v>0</v>
      </c>
      <c r="S381" s="123">
        <v>6</v>
      </c>
      <c r="T381" s="357">
        <f t="shared" ref="T381:T382" si="110">R381</f>
        <v>0</v>
      </c>
      <c r="U381" s="357">
        <f>$U$205</f>
        <v>5.5994729907773388</v>
      </c>
      <c r="V381" s="360">
        <f>$V$205</f>
        <v>6</v>
      </c>
      <c r="W381" s="357"/>
      <c r="X381" s="360">
        <f>T381</f>
        <v>0</v>
      </c>
      <c r="AF381"/>
      <c r="AG381"/>
    </row>
    <row r="382" spans="9:33" ht="15" customHeight="1" x14ac:dyDescent="0.3">
      <c r="I382" s="352" t="s">
        <v>319</v>
      </c>
      <c r="J382" s="278"/>
      <c r="K382" s="357">
        <f>$J$188*U382*V382</f>
        <v>15000</v>
      </c>
      <c r="L382" s="361">
        <f>$L$204</f>
        <v>0.08</v>
      </c>
      <c r="M382" s="361">
        <f>$M$204</f>
        <v>0.2</v>
      </c>
      <c r="N382" s="361">
        <f>$N$204</f>
        <v>8.3333333333333329E-2</v>
      </c>
      <c r="O382" s="361">
        <f>$O$204</f>
        <v>2.7777777777777776E-2</v>
      </c>
      <c r="P382" s="361">
        <f>$P$204</f>
        <v>0.1978</v>
      </c>
      <c r="Q382" s="369">
        <f>K382*(1+SUM(L382:P382))</f>
        <v>23833.666666666668</v>
      </c>
      <c r="R382" s="356">
        <f>SUMIFS('PREMISSAS GERAIS'!$F$21:$F$32,'PREMISSAS GERAIS'!$B$21:$B$32,$J$68,'PREMISSAS GERAIS'!$C$21:$C$32,S382)</f>
        <v>0</v>
      </c>
      <c r="S382" s="123">
        <v>6</v>
      </c>
      <c r="T382" s="357">
        <f t="shared" si="110"/>
        <v>0</v>
      </c>
      <c r="U382" s="357">
        <f>$U$206</f>
        <v>1.6469038208168643</v>
      </c>
      <c r="V382" s="360">
        <f>$V$206</f>
        <v>6</v>
      </c>
      <c r="W382" s="357"/>
      <c r="X382" s="360">
        <f>T382</f>
        <v>0</v>
      </c>
      <c r="AF382"/>
      <c r="AG382"/>
    </row>
    <row r="383" spans="9:33" ht="15" customHeight="1" x14ac:dyDescent="0.3">
      <c r="I383" s="285"/>
      <c r="J383" s="278"/>
      <c r="K383" s="370"/>
      <c r="L383" s="278"/>
      <c r="M383" s="278"/>
      <c r="N383" s="278"/>
      <c r="O383" s="278"/>
      <c r="P383" s="278"/>
      <c r="Q383" s="278"/>
      <c r="R383" s="278"/>
      <c r="S383" s="363"/>
      <c r="T383" s="278"/>
      <c r="U383" s="278"/>
      <c r="V383" s="366"/>
      <c r="W383" s="278"/>
      <c r="X383" s="349"/>
      <c r="AF383"/>
      <c r="AG383"/>
    </row>
    <row r="384" spans="9:33" ht="15" customHeight="1" x14ac:dyDescent="0.3">
      <c r="I384" s="365" t="s">
        <v>320</v>
      </c>
      <c r="J384" s="278"/>
      <c r="K384" s="348"/>
      <c r="L384" s="278"/>
      <c r="M384" s="278"/>
      <c r="N384" s="278"/>
      <c r="O384" s="278"/>
      <c r="P384" s="278"/>
      <c r="Q384" s="278"/>
      <c r="R384" s="278"/>
      <c r="S384" s="363"/>
      <c r="T384" s="278"/>
      <c r="U384" s="278"/>
      <c r="V384" s="366"/>
      <c r="W384" s="278"/>
      <c r="X384" s="349"/>
      <c r="AF384"/>
      <c r="AG384"/>
    </row>
    <row r="385" spans="9:33" ht="15" customHeight="1" x14ac:dyDescent="0.3">
      <c r="I385" s="285"/>
      <c r="J385" s="278"/>
      <c r="K385" s="348"/>
      <c r="L385" s="278"/>
      <c r="M385" s="278"/>
      <c r="N385" s="278"/>
      <c r="O385" s="278"/>
      <c r="P385" s="278"/>
      <c r="Q385" s="278"/>
      <c r="R385" s="278"/>
      <c r="S385" s="363"/>
      <c r="T385" s="278"/>
      <c r="U385" s="278"/>
      <c r="V385" s="366"/>
      <c r="W385" s="278"/>
      <c r="X385" s="349"/>
      <c r="AF385"/>
      <c r="AG385"/>
    </row>
    <row r="386" spans="9:33" ht="15" customHeight="1" x14ac:dyDescent="0.3">
      <c r="I386" s="352" t="s">
        <v>321</v>
      </c>
      <c r="J386" s="278"/>
      <c r="K386" s="357">
        <f t="shared" ref="K386:K395" si="111">$J$188*U386*V386</f>
        <v>38736.539999999994</v>
      </c>
      <c r="L386" s="361">
        <f t="shared" ref="L386:L396" si="112">$L$204</f>
        <v>0.08</v>
      </c>
      <c r="M386" s="361">
        <f t="shared" ref="M386:M396" si="113">$M$204</f>
        <v>0.2</v>
      </c>
      <c r="N386" s="361">
        <f t="shared" ref="N386:N396" si="114">$N$204</f>
        <v>8.3333333333333329E-2</v>
      </c>
      <c r="O386" s="361">
        <f t="shared" ref="O386:O396" si="115">$O$204</f>
        <v>2.7777777777777776E-2</v>
      </c>
      <c r="P386" s="361">
        <f t="shared" ref="P386:P396" si="116">$P$204</f>
        <v>0.1978</v>
      </c>
      <c r="Q386" s="369">
        <f t="shared" ref="Q386:Q394" si="117">K386*(1+SUM(L386:P386))</f>
        <v>61548.918811999989</v>
      </c>
      <c r="R386" s="356" t="e">
        <f>IF(SUM($R388:$R396)&gt;1,SUMIFS('PREMISSAS GERAIS'!$G$21:$G$32,'PREMISSAS GERAIS'!$B$21:$B$32,$J$68,'PREMISSAS GERAIS'!$C$21:$C$32,S386),0)</f>
        <v>#DIV/0!</v>
      </c>
      <c r="S386" s="123">
        <v>6</v>
      </c>
      <c r="T386" s="357" t="e">
        <f t="shared" ref="T386:T387" si="118">R386</f>
        <v>#DIV/0!</v>
      </c>
      <c r="U386" s="357">
        <f>$U$210</f>
        <v>4.2530237154150194</v>
      </c>
      <c r="V386" s="360">
        <f>$V$210</f>
        <v>6</v>
      </c>
      <c r="W386" s="357"/>
      <c r="X386" s="360" t="e">
        <f>T386</f>
        <v>#DIV/0!</v>
      </c>
      <c r="AF386"/>
      <c r="AG386"/>
    </row>
    <row r="387" spans="9:33" ht="15" customHeight="1" x14ac:dyDescent="0.3">
      <c r="I387" s="352" t="s">
        <v>322</v>
      </c>
      <c r="J387" s="278"/>
      <c r="K387" s="357">
        <f t="shared" si="111"/>
        <v>19114.800000000003</v>
      </c>
      <c r="L387" s="361">
        <f t="shared" si="112"/>
        <v>0.08</v>
      </c>
      <c r="M387" s="361">
        <f t="shared" si="113"/>
        <v>0.2</v>
      </c>
      <c r="N387" s="361">
        <f t="shared" si="114"/>
        <v>8.3333333333333329E-2</v>
      </c>
      <c r="O387" s="361">
        <f t="shared" si="115"/>
        <v>2.7777777777777776E-2</v>
      </c>
      <c r="P387" s="361">
        <f t="shared" si="116"/>
        <v>0.1978</v>
      </c>
      <c r="Q387" s="369">
        <f t="shared" si="117"/>
        <v>30371.718106666671</v>
      </c>
      <c r="R387" s="356" t="e">
        <f>IF(SUM($R388:$R396)&gt;1,SUMIFS('PREMISSAS GERAIS'!$H$21:$H$32,'PREMISSAS GERAIS'!$B$21:$B$32,$J$68,'PREMISSAS GERAIS'!$C$21:$C$32,S387),0)</f>
        <v>#DIV/0!</v>
      </c>
      <c r="S387" s="123">
        <v>6</v>
      </c>
      <c r="T387" s="357" t="e">
        <f t="shared" si="118"/>
        <v>#DIV/0!</v>
      </c>
      <c r="U387" s="357">
        <f>$U$211</f>
        <v>2.0986824769433468</v>
      </c>
      <c r="V387" s="360">
        <f>$V$211</f>
        <v>6</v>
      </c>
      <c r="W387" s="357"/>
      <c r="X387" s="360" t="e">
        <f t="shared" ref="X387:X396" si="119">T387</f>
        <v>#DIV/0!</v>
      </c>
      <c r="AF387"/>
      <c r="AG387"/>
    </row>
    <row r="388" spans="9:33" ht="15" customHeight="1" x14ac:dyDescent="0.3">
      <c r="I388" s="352" t="s">
        <v>323</v>
      </c>
      <c r="J388" s="278" t="s">
        <v>131</v>
      </c>
      <c r="K388" s="357">
        <f t="shared" si="111"/>
        <v>17676.78</v>
      </c>
      <c r="L388" s="361">
        <f t="shared" si="112"/>
        <v>0.08</v>
      </c>
      <c r="M388" s="361">
        <f t="shared" si="113"/>
        <v>0.2</v>
      </c>
      <c r="N388" s="361">
        <f t="shared" si="114"/>
        <v>8.3333333333333329E-2</v>
      </c>
      <c r="O388" s="361">
        <f t="shared" si="115"/>
        <v>2.7777777777777776E-2</v>
      </c>
      <c r="P388" s="361">
        <f t="shared" si="116"/>
        <v>0.1978</v>
      </c>
      <c r="Q388" s="369">
        <f t="shared" si="117"/>
        <v>28086.832150666665</v>
      </c>
      <c r="R388" s="357">
        <f t="shared" ref="R388:R396" si="120">SUMIFS($P$1961:$P$2859,$I$1961:$I$2859,$J388,$V$1961:$V$2859,S388)</f>
        <v>0</v>
      </c>
      <c r="S388" s="123">
        <v>6</v>
      </c>
      <c r="T388" s="357">
        <f t="shared" ref="T388:T396" si="121">SUMIFS($W$1961:$W$2859,$I$1961:$I$2859,$J388,$V$1961:$V$2859,S388)</f>
        <v>0</v>
      </c>
      <c r="U388" s="357">
        <f>$U$212</f>
        <v>1.9407971014492755</v>
      </c>
      <c r="V388" s="360">
        <f>$V$212</f>
        <v>6</v>
      </c>
      <c r="W388" s="357"/>
      <c r="X388" s="360">
        <f t="shared" si="119"/>
        <v>0</v>
      </c>
      <c r="AF388"/>
      <c r="AG388"/>
    </row>
    <row r="389" spans="9:33" ht="15" customHeight="1" x14ac:dyDescent="0.3">
      <c r="I389" s="352" t="s">
        <v>324</v>
      </c>
      <c r="J389" s="278" t="s">
        <v>131</v>
      </c>
      <c r="K389" s="357">
        <f t="shared" si="111"/>
        <v>13257.599999999999</v>
      </c>
      <c r="L389" s="361">
        <f t="shared" si="112"/>
        <v>0.08</v>
      </c>
      <c r="M389" s="361">
        <f t="shared" si="113"/>
        <v>0.2</v>
      </c>
      <c r="N389" s="361">
        <f t="shared" si="114"/>
        <v>8.3333333333333329E-2</v>
      </c>
      <c r="O389" s="361">
        <f t="shared" si="115"/>
        <v>2.7777777777777776E-2</v>
      </c>
      <c r="P389" s="361">
        <f t="shared" si="116"/>
        <v>0.1978</v>
      </c>
      <c r="Q389" s="369">
        <f t="shared" si="117"/>
        <v>21065.147946666664</v>
      </c>
      <c r="R389" s="357">
        <f t="shared" si="120"/>
        <v>0</v>
      </c>
      <c r="S389" s="123">
        <v>6</v>
      </c>
      <c r="T389" s="357">
        <f t="shared" si="121"/>
        <v>0</v>
      </c>
      <c r="U389" s="357">
        <f>$U$213</f>
        <v>1.4555994729907773</v>
      </c>
      <c r="V389" s="360">
        <f>$V$213</f>
        <v>6</v>
      </c>
      <c r="W389" s="357"/>
      <c r="X389" s="360">
        <f t="shared" si="119"/>
        <v>0</v>
      </c>
      <c r="AF389"/>
      <c r="AG389"/>
    </row>
    <row r="390" spans="9:33" ht="15" customHeight="1" x14ac:dyDescent="0.3">
      <c r="I390" s="352" t="s">
        <v>325</v>
      </c>
      <c r="J390" s="278" t="s">
        <v>326</v>
      </c>
      <c r="K390" s="357">
        <f t="shared" si="111"/>
        <v>18000</v>
      </c>
      <c r="L390" s="361">
        <f t="shared" si="112"/>
        <v>0.08</v>
      </c>
      <c r="M390" s="361">
        <f t="shared" si="113"/>
        <v>0.2</v>
      </c>
      <c r="N390" s="361">
        <f t="shared" si="114"/>
        <v>8.3333333333333329E-2</v>
      </c>
      <c r="O390" s="361">
        <f t="shared" si="115"/>
        <v>2.7777777777777776E-2</v>
      </c>
      <c r="P390" s="361">
        <f t="shared" si="116"/>
        <v>0.1978</v>
      </c>
      <c r="Q390" s="369">
        <f t="shared" si="117"/>
        <v>28600.400000000001</v>
      </c>
      <c r="R390" s="357">
        <f t="shared" si="120"/>
        <v>0</v>
      </c>
      <c r="S390" s="123">
        <v>6</v>
      </c>
      <c r="T390" s="357">
        <f t="shared" si="121"/>
        <v>0</v>
      </c>
      <c r="U390" s="357">
        <f>$U$214</f>
        <v>1.9762845849802371</v>
      </c>
      <c r="V390" s="360">
        <f>$V$214</f>
        <v>6</v>
      </c>
      <c r="W390" s="357"/>
      <c r="X390" s="360">
        <f t="shared" si="119"/>
        <v>0</v>
      </c>
      <c r="AF390"/>
      <c r="AG390"/>
    </row>
    <row r="391" spans="9:33" ht="15" customHeight="1" x14ac:dyDescent="0.3">
      <c r="I391" s="352" t="s">
        <v>327</v>
      </c>
      <c r="J391" s="278" t="s">
        <v>328</v>
      </c>
      <c r="K391" s="357">
        <f t="shared" si="111"/>
        <v>19657.739999999998</v>
      </c>
      <c r="L391" s="361">
        <f t="shared" si="112"/>
        <v>0.08</v>
      </c>
      <c r="M391" s="361">
        <f t="shared" si="113"/>
        <v>0.2</v>
      </c>
      <c r="N391" s="361">
        <f t="shared" si="114"/>
        <v>8.3333333333333329E-2</v>
      </c>
      <c r="O391" s="361">
        <f t="shared" si="115"/>
        <v>2.7777777777777776E-2</v>
      </c>
      <c r="P391" s="361">
        <f t="shared" si="116"/>
        <v>0.1978</v>
      </c>
      <c r="Q391" s="369">
        <f t="shared" si="117"/>
        <v>31234.401505333331</v>
      </c>
      <c r="R391" s="357">
        <f t="shared" si="120"/>
        <v>0</v>
      </c>
      <c r="S391" s="123">
        <v>6</v>
      </c>
      <c r="T391" s="357">
        <f t="shared" si="121"/>
        <v>0</v>
      </c>
      <c r="U391" s="357">
        <f>$U$215</f>
        <v>2.1582938076416336</v>
      </c>
      <c r="V391" s="360">
        <f>$V$215</f>
        <v>6</v>
      </c>
      <c r="W391" s="357"/>
      <c r="X391" s="360">
        <f t="shared" si="119"/>
        <v>0</v>
      </c>
      <c r="AF391"/>
      <c r="AG391"/>
    </row>
    <row r="392" spans="9:33" ht="15" customHeight="1" x14ac:dyDescent="0.3">
      <c r="I392" s="352" t="s">
        <v>329</v>
      </c>
      <c r="J392" s="278" t="s">
        <v>330</v>
      </c>
      <c r="K392" s="357">
        <f t="shared" si="111"/>
        <v>18661.259999999998</v>
      </c>
      <c r="L392" s="361">
        <f t="shared" si="112"/>
        <v>0.08</v>
      </c>
      <c r="M392" s="361">
        <f t="shared" si="113"/>
        <v>0.2</v>
      </c>
      <c r="N392" s="361">
        <f t="shared" si="114"/>
        <v>8.3333333333333329E-2</v>
      </c>
      <c r="O392" s="361">
        <f t="shared" si="115"/>
        <v>2.7777777777777776E-2</v>
      </c>
      <c r="P392" s="361">
        <f t="shared" si="116"/>
        <v>0.1978</v>
      </c>
      <c r="Q392" s="369">
        <f t="shared" si="117"/>
        <v>29651.083361333331</v>
      </c>
      <c r="R392" s="357">
        <f t="shared" si="120"/>
        <v>0</v>
      </c>
      <c r="S392" s="123">
        <v>6</v>
      </c>
      <c r="T392" s="357">
        <f t="shared" si="121"/>
        <v>0</v>
      </c>
      <c r="U392" s="357">
        <f>$U$216</f>
        <v>2.0488866930171277</v>
      </c>
      <c r="V392" s="360">
        <f>$V$216</f>
        <v>6</v>
      </c>
      <c r="W392" s="357"/>
      <c r="X392" s="360">
        <f t="shared" si="119"/>
        <v>0</v>
      </c>
      <c r="AF392"/>
      <c r="AG392"/>
    </row>
    <row r="393" spans="9:33" ht="15" customHeight="1" x14ac:dyDescent="0.3">
      <c r="I393" s="352" t="s">
        <v>331</v>
      </c>
      <c r="J393" s="278" t="s">
        <v>330</v>
      </c>
      <c r="K393" s="357">
        <f t="shared" si="111"/>
        <v>9108</v>
      </c>
      <c r="L393" s="361">
        <f t="shared" si="112"/>
        <v>0.08</v>
      </c>
      <c r="M393" s="361">
        <f t="shared" si="113"/>
        <v>0.2</v>
      </c>
      <c r="N393" s="361">
        <f t="shared" si="114"/>
        <v>8.3333333333333329E-2</v>
      </c>
      <c r="O393" s="361">
        <f t="shared" si="115"/>
        <v>2.7777777777777776E-2</v>
      </c>
      <c r="P393" s="361">
        <f t="shared" si="116"/>
        <v>0.1978</v>
      </c>
      <c r="Q393" s="369">
        <f t="shared" si="117"/>
        <v>14471.8024</v>
      </c>
      <c r="R393" s="357">
        <f t="shared" si="120"/>
        <v>0</v>
      </c>
      <c r="S393" s="123">
        <v>6</v>
      </c>
      <c r="T393" s="357">
        <f t="shared" si="121"/>
        <v>0</v>
      </c>
      <c r="U393" s="357">
        <f>$U$217</f>
        <v>1</v>
      </c>
      <c r="V393" s="360">
        <f>$V$217</f>
        <v>6</v>
      </c>
      <c r="W393" s="357"/>
      <c r="X393" s="360">
        <f t="shared" si="119"/>
        <v>0</v>
      </c>
      <c r="AF393"/>
      <c r="AG393"/>
    </row>
    <row r="394" spans="9:33" ht="15" customHeight="1" x14ac:dyDescent="0.3">
      <c r="I394" s="352" t="s">
        <v>332</v>
      </c>
      <c r="J394" s="278" t="s">
        <v>333</v>
      </c>
      <c r="K394" s="357">
        <f t="shared" si="111"/>
        <v>19445.760000000002</v>
      </c>
      <c r="L394" s="361">
        <f t="shared" si="112"/>
        <v>0.08</v>
      </c>
      <c r="M394" s="361">
        <f t="shared" si="113"/>
        <v>0.2</v>
      </c>
      <c r="N394" s="361">
        <f t="shared" si="114"/>
        <v>8.3333333333333329E-2</v>
      </c>
      <c r="O394" s="361">
        <f t="shared" si="115"/>
        <v>2.7777777777777776E-2</v>
      </c>
      <c r="P394" s="361">
        <f t="shared" si="116"/>
        <v>0.1978</v>
      </c>
      <c r="Q394" s="369">
        <f t="shared" si="117"/>
        <v>30897.584128000006</v>
      </c>
      <c r="R394" s="357">
        <f t="shared" si="120"/>
        <v>0</v>
      </c>
      <c r="S394" s="123">
        <v>6</v>
      </c>
      <c r="T394" s="357">
        <f t="shared" si="121"/>
        <v>0</v>
      </c>
      <c r="U394" s="357">
        <f>$U$218</f>
        <v>2.1350197628458498</v>
      </c>
      <c r="V394" s="360">
        <f>$V$218</f>
        <v>6</v>
      </c>
      <c r="W394" s="357"/>
      <c r="X394" s="360">
        <f t="shared" si="119"/>
        <v>0</v>
      </c>
      <c r="AF394"/>
      <c r="AG394"/>
    </row>
    <row r="395" spans="9:33" ht="15" customHeight="1" x14ac:dyDescent="0.3">
      <c r="I395" s="352" t="s">
        <v>334</v>
      </c>
      <c r="J395" s="278" t="s">
        <v>335</v>
      </c>
      <c r="K395" s="357">
        <f t="shared" si="111"/>
        <v>50556</v>
      </c>
      <c r="L395" s="361">
        <f t="shared" si="112"/>
        <v>0.08</v>
      </c>
      <c r="M395" s="361">
        <f t="shared" si="113"/>
        <v>0.2</v>
      </c>
      <c r="N395" s="361">
        <f t="shared" si="114"/>
        <v>8.3333333333333329E-2</v>
      </c>
      <c r="O395" s="361">
        <f t="shared" si="115"/>
        <v>2.7777777777777776E-2</v>
      </c>
      <c r="P395" s="361">
        <f t="shared" si="116"/>
        <v>0.1978</v>
      </c>
      <c r="Q395" s="369">
        <f t="shared" ref="Q395" si="122">K395*(1+SUM(L395:P395))</f>
        <v>80328.99013333334</v>
      </c>
      <c r="R395" s="357" t="e">
        <f t="shared" si="120"/>
        <v>#DIV/0!</v>
      </c>
      <c r="S395" s="123">
        <v>6</v>
      </c>
      <c r="T395" s="357">
        <f>IFERROR(SUMIFS($W$1961:$W$2859,$I$1961:$I$2859,$J395,$V$1961:$V$2859,S395),0)</f>
        <v>0</v>
      </c>
      <c r="U395" s="357">
        <f>$U$219</f>
        <v>5.5507246376811592</v>
      </c>
      <c r="V395" s="360">
        <f>$V$219</f>
        <v>6</v>
      </c>
      <c r="W395" s="357"/>
      <c r="X395" s="360">
        <f t="shared" si="119"/>
        <v>0</v>
      </c>
      <c r="AF395"/>
      <c r="AG395"/>
    </row>
    <row r="396" spans="9:33" ht="15" customHeight="1" x14ac:dyDescent="0.3">
      <c r="I396" s="352" t="s">
        <v>334</v>
      </c>
      <c r="J396" s="278" t="s">
        <v>336</v>
      </c>
      <c r="K396" s="353"/>
      <c r="L396" s="361">
        <f t="shared" si="112"/>
        <v>0.08</v>
      </c>
      <c r="M396" s="361">
        <f t="shared" si="113"/>
        <v>0.2</v>
      </c>
      <c r="N396" s="361">
        <f t="shared" si="114"/>
        <v>8.3333333333333329E-2</v>
      </c>
      <c r="O396" s="361">
        <f t="shared" si="115"/>
        <v>2.7777777777777776E-2</v>
      </c>
      <c r="P396" s="361">
        <f t="shared" si="116"/>
        <v>0.1978</v>
      </c>
      <c r="Q396" s="369">
        <f t="shared" ref="Q396" si="123">K396*(1+SUM(L396:P396))</f>
        <v>0</v>
      </c>
      <c r="R396" s="357">
        <f t="shared" si="120"/>
        <v>1</v>
      </c>
      <c r="S396" s="123">
        <v>6</v>
      </c>
      <c r="T396" s="357">
        <f t="shared" si="121"/>
        <v>1</v>
      </c>
      <c r="U396" s="357">
        <f>$U$220</f>
        <v>5.5507246376811592</v>
      </c>
      <c r="V396" s="360">
        <f>$V$220</f>
        <v>6</v>
      </c>
      <c r="W396" s="357"/>
      <c r="X396" s="360">
        <f t="shared" si="119"/>
        <v>1</v>
      </c>
      <c r="AF396"/>
      <c r="AG396"/>
    </row>
    <row r="397" spans="9:33" ht="15" customHeight="1" x14ac:dyDescent="0.3">
      <c r="I397" s="285"/>
      <c r="J397" s="278"/>
      <c r="K397" s="348"/>
      <c r="L397" s="278"/>
      <c r="M397" s="278"/>
      <c r="N397" s="278"/>
      <c r="O397" s="278"/>
      <c r="P397" s="278"/>
      <c r="Q397" s="278"/>
      <c r="R397" s="278"/>
      <c r="S397" s="363"/>
      <c r="T397" s="278"/>
      <c r="U397" s="278"/>
      <c r="V397" s="366"/>
      <c r="W397" s="278"/>
      <c r="X397" s="349"/>
      <c r="AF397"/>
      <c r="AG397"/>
    </row>
    <row r="398" spans="9:33" ht="15" customHeight="1" x14ac:dyDescent="0.3">
      <c r="I398" s="365" t="s">
        <v>337</v>
      </c>
      <c r="J398" s="278"/>
      <c r="K398" s="348"/>
      <c r="L398" s="278"/>
      <c r="M398" s="278"/>
      <c r="N398" s="278"/>
      <c r="O398" s="278"/>
      <c r="P398" s="278"/>
      <c r="Q398" s="278"/>
      <c r="R398" s="278"/>
      <c r="S398" s="363"/>
      <c r="T398" s="278"/>
      <c r="U398" s="278"/>
      <c r="V398" s="366"/>
      <c r="W398" s="278"/>
      <c r="X398" s="349"/>
      <c r="AF398"/>
      <c r="AG398"/>
    </row>
    <row r="399" spans="9:33" ht="15" customHeight="1" x14ac:dyDescent="0.3">
      <c r="I399" s="285"/>
      <c r="J399" s="278"/>
      <c r="K399" s="348"/>
      <c r="L399" s="278"/>
      <c r="M399" s="278"/>
      <c r="N399" s="278"/>
      <c r="O399" s="278"/>
      <c r="P399" s="278"/>
      <c r="Q399" s="278"/>
      <c r="R399" s="278"/>
      <c r="S399" s="363"/>
      <c r="T399" s="278"/>
      <c r="U399" s="278"/>
      <c r="V399" s="366"/>
      <c r="W399" s="278"/>
      <c r="X399" s="349"/>
      <c r="AF399"/>
      <c r="AG399"/>
    </row>
    <row r="400" spans="9:33" ht="15" customHeight="1" x14ac:dyDescent="0.3">
      <c r="I400" s="352" t="s">
        <v>338</v>
      </c>
      <c r="J400" s="278"/>
      <c r="K400" s="357">
        <f>$J$188*U400*V400</f>
        <v>30108.600000000002</v>
      </c>
      <c r="L400" s="361">
        <f>$L$204</f>
        <v>0.08</v>
      </c>
      <c r="M400" s="361">
        <f>$M$204</f>
        <v>0.2</v>
      </c>
      <c r="N400" s="361">
        <f>$N$204</f>
        <v>8.3333333333333329E-2</v>
      </c>
      <c r="O400" s="361">
        <f>$O$204</f>
        <v>2.7777777777777776E-2</v>
      </c>
      <c r="P400" s="361">
        <f>$P$204</f>
        <v>0.1978</v>
      </c>
      <c r="Q400" s="369">
        <f>K400*(1+SUM(L400:P400))</f>
        <v>47839.889080000008</v>
      </c>
      <c r="R400" s="356">
        <f>SUMIFS('PREMISSAS GERAIS'!$I$21:$I$32,'PREMISSAS GERAIS'!$B$21:$B$32,$J$68,'PREMISSAS GERAIS'!$C$21:$C$32,S400)</f>
        <v>0</v>
      </c>
      <c r="S400" s="123">
        <v>6</v>
      </c>
      <c r="T400" s="357">
        <f t="shared" ref="T400:T403" si="124">R400</f>
        <v>0</v>
      </c>
      <c r="U400" s="357">
        <f>$U$224</f>
        <v>1.6528656126482215</v>
      </c>
      <c r="V400" s="360">
        <f>$V$224</f>
        <v>12</v>
      </c>
      <c r="W400" s="357">
        <f>T400</f>
        <v>0</v>
      </c>
      <c r="X400" s="360"/>
      <c r="AF400"/>
      <c r="AG400"/>
    </row>
    <row r="401" spans="9:33" ht="15" customHeight="1" x14ac:dyDescent="0.3">
      <c r="I401" s="352" t="s">
        <v>339</v>
      </c>
      <c r="J401" s="278"/>
      <c r="K401" s="357">
        <f>$J$188*U401*V401</f>
        <v>31397.279999999999</v>
      </c>
      <c r="L401" s="361">
        <f>$L$204</f>
        <v>0.08</v>
      </c>
      <c r="M401" s="361">
        <f>$M$204</f>
        <v>0.2</v>
      </c>
      <c r="N401" s="361">
        <f>$N$204</f>
        <v>8.3333333333333329E-2</v>
      </c>
      <c r="O401" s="361">
        <f>$O$204</f>
        <v>2.7777777777777776E-2</v>
      </c>
      <c r="P401" s="361">
        <f>$P$204</f>
        <v>0.1978</v>
      </c>
      <c r="Q401" s="369">
        <f t="shared" ref="Q401:Q403" si="125">K401*(1+SUM(L401:P401))</f>
        <v>49887.487050666663</v>
      </c>
      <c r="R401" s="356">
        <f>SUMIFS('PREMISSAS GERAIS'!$J$21:$J$32,'PREMISSAS GERAIS'!$B$21:$B$32,$J$68,'PREMISSAS GERAIS'!$C$21:$C$32,S401)</f>
        <v>0</v>
      </c>
      <c r="S401" s="123">
        <v>6</v>
      </c>
      <c r="T401" s="357">
        <f t="shared" si="124"/>
        <v>0</v>
      </c>
      <c r="U401" s="357">
        <f>$U$225</f>
        <v>1.7236100131752305</v>
      </c>
      <c r="V401" s="360">
        <f>$V$225</f>
        <v>12</v>
      </c>
      <c r="W401" s="357"/>
      <c r="X401" s="360"/>
      <c r="AF401"/>
      <c r="AG401"/>
    </row>
    <row r="402" spans="9:33" ht="15" customHeight="1" x14ac:dyDescent="0.3">
      <c r="I402" s="352" t="s">
        <v>340</v>
      </c>
      <c r="J402" s="278"/>
      <c r="K402" s="357">
        <f>$J$188*U402*V402</f>
        <v>11773.98</v>
      </c>
      <c r="L402" s="361">
        <f>$L$204</f>
        <v>0.08</v>
      </c>
      <c r="M402" s="361">
        <f>$M$204</f>
        <v>0.2</v>
      </c>
      <c r="N402" s="361">
        <f>$N$204</f>
        <v>8.3333333333333329E-2</v>
      </c>
      <c r="O402" s="361">
        <f>$O$204</f>
        <v>2.7777777777777776E-2</v>
      </c>
      <c r="P402" s="361">
        <f>$P$204</f>
        <v>0.1978</v>
      </c>
      <c r="Q402" s="369">
        <f t="shared" si="125"/>
        <v>18707.807644</v>
      </c>
      <c r="R402" s="356">
        <f>SUMIFS('PREMISSAS GERAIS'!$K$21:$K$32,'PREMISSAS GERAIS'!$B$21:$B$32,$J$68,'PREMISSAS GERAIS'!$C$21:$C$32,S402)</f>
        <v>0</v>
      </c>
      <c r="S402" s="123">
        <v>6</v>
      </c>
      <c r="T402" s="357">
        <f t="shared" si="124"/>
        <v>0</v>
      </c>
      <c r="U402" s="357">
        <f>$U$226</f>
        <v>1.2927075098814229</v>
      </c>
      <c r="V402" s="360">
        <f>$V$226</f>
        <v>6</v>
      </c>
      <c r="W402" s="357">
        <f>T402</f>
        <v>0</v>
      </c>
      <c r="X402" s="360"/>
      <c r="AF402"/>
      <c r="AG402"/>
    </row>
    <row r="403" spans="9:33" ht="15" customHeight="1" x14ac:dyDescent="0.3">
      <c r="I403" s="352" t="s">
        <v>341</v>
      </c>
      <c r="J403" s="278"/>
      <c r="K403" s="357">
        <f>$J$188*U403*V403</f>
        <v>21922.079999999998</v>
      </c>
      <c r="L403" s="361">
        <f>$L$204</f>
        <v>0.08</v>
      </c>
      <c r="M403" s="361">
        <f>$M$204</f>
        <v>0.2</v>
      </c>
      <c r="N403" s="361">
        <f>$N$204</f>
        <v>8.3333333333333329E-2</v>
      </c>
      <c r="O403" s="361">
        <f>$O$204</f>
        <v>2.7777777777777776E-2</v>
      </c>
      <c r="P403" s="361">
        <f>$P$204</f>
        <v>0.1978</v>
      </c>
      <c r="Q403" s="369">
        <f t="shared" si="125"/>
        <v>34832.236490666663</v>
      </c>
      <c r="R403" s="356">
        <f>SUMIFS('PREMISSAS GERAIS'!$L$21:$L$32,'PREMISSAS GERAIS'!$B$21:$B$32,$J$68,'PREMISSAS GERAIS'!$C$21:$C$32,S403)</f>
        <v>0</v>
      </c>
      <c r="S403" s="123">
        <v>6</v>
      </c>
      <c r="T403" s="357">
        <f t="shared" si="124"/>
        <v>0</v>
      </c>
      <c r="U403" s="357">
        <f>$U$227</f>
        <v>1.203451910408432</v>
      </c>
      <c r="V403" s="360">
        <f>$V$227</f>
        <v>12</v>
      </c>
      <c r="W403" s="357">
        <f>T403</f>
        <v>0</v>
      </c>
      <c r="X403" s="360"/>
      <c r="AF403"/>
      <c r="AG403"/>
    </row>
    <row r="404" spans="9:33" ht="15" customHeight="1" x14ac:dyDescent="0.3">
      <c r="I404" s="285"/>
      <c r="J404" s="278"/>
      <c r="K404" s="348"/>
      <c r="L404" s="278"/>
      <c r="M404" s="278"/>
      <c r="N404" s="278"/>
      <c r="O404" s="278"/>
      <c r="P404" s="278"/>
      <c r="Q404" s="278"/>
      <c r="R404" s="278"/>
      <c r="S404" s="363"/>
      <c r="T404" s="348"/>
      <c r="U404" s="348"/>
      <c r="V404" s="366"/>
      <c r="W404" s="348"/>
      <c r="X404" s="366"/>
      <c r="AF404"/>
      <c r="AG404"/>
    </row>
    <row r="405" spans="9:33" ht="15" customHeight="1" x14ac:dyDescent="0.3">
      <c r="I405" s="365" t="s">
        <v>342</v>
      </c>
      <c r="J405" s="278"/>
      <c r="K405" s="348"/>
      <c r="L405" s="278"/>
      <c r="M405" s="278"/>
      <c r="N405" s="278"/>
      <c r="O405" s="278"/>
      <c r="P405" s="278"/>
      <c r="Q405" s="278"/>
      <c r="R405" s="278"/>
      <c r="S405" s="363"/>
      <c r="T405" s="348"/>
      <c r="U405" s="348"/>
      <c r="V405" s="366"/>
      <c r="W405" s="348"/>
      <c r="X405" s="366"/>
      <c r="AF405"/>
      <c r="AG405"/>
    </row>
    <row r="406" spans="9:33" ht="15" customHeight="1" x14ac:dyDescent="0.3">
      <c r="I406" s="285"/>
      <c r="J406" s="278"/>
      <c r="K406" s="348"/>
      <c r="L406" s="278"/>
      <c r="M406" s="278"/>
      <c r="N406" s="278"/>
      <c r="O406" s="278"/>
      <c r="P406" s="278"/>
      <c r="Q406" s="278"/>
      <c r="R406" s="278"/>
      <c r="S406" s="363"/>
      <c r="T406" s="348"/>
      <c r="U406" s="348"/>
      <c r="V406" s="366"/>
      <c r="W406" s="348"/>
      <c r="X406" s="366"/>
      <c r="AF406"/>
      <c r="AG406"/>
    </row>
    <row r="407" spans="9:33" ht="15" customHeight="1" x14ac:dyDescent="0.3">
      <c r="I407" s="352" t="s">
        <v>343</v>
      </c>
      <c r="J407" s="278"/>
      <c r="K407" s="357">
        <f>$J$188*U407*12</f>
        <v>33354.120000000003</v>
      </c>
      <c r="L407" s="361">
        <f>$L$204</f>
        <v>0.08</v>
      </c>
      <c r="M407" s="361">
        <f>$M$204</f>
        <v>0.2</v>
      </c>
      <c r="N407" s="361">
        <f>$N$204</f>
        <v>8.3333333333333329E-2</v>
      </c>
      <c r="O407" s="361">
        <f>$O$204</f>
        <v>2.7777777777777776E-2</v>
      </c>
      <c r="P407" s="361">
        <f>$P$204</f>
        <v>0.1978</v>
      </c>
      <c r="Q407" s="369">
        <f>K407*(1+SUM(L407:P407))</f>
        <v>52996.731869333336</v>
      </c>
      <c r="R407" s="356">
        <f>SUMIFS('PREMISSAS GERAIS'!$M$21:$M$32,'PREMISSAS GERAIS'!$B$21:$B$32,$J$68,'PREMISSAS GERAIS'!$C$21:$C$32,S407)</f>
        <v>0</v>
      </c>
      <c r="S407" s="123">
        <v>6</v>
      </c>
      <c r="T407" s="357">
        <f t="shared" ref="T407:T408" si="126">R407</f>
        <v>0</v>
      </c>
      <c r="U407" s="357">
        <f>$U$231</f>
        <v>1.8310342555994732</v>
      </c>
      <c r="V407" s="360">
        <f t="shared" ref="V407:V408" si="127">V372</f>
        <v>1.5</v>
      </c>
      <c r="W407" s="357">
        <f>T407</f>
        <v>0</v>
      </c>
      <c r="X407" s="360"/>
      <c r="AF407"/>
      <c r="AG407"/>
    </row>
    <row r="408" spans="9:33" ht="15" customHeight="1" x14ac:dyDescent="0.3">
      <c r="I408" s="285" t="s">
        <v>344</v>
      </c>
      <c r="J408" s="278"/>
      <c r="K408" s="357">
        <f>$J$188*U408*12</f>
        <v>31851</v>
      </c>
      <c r="L408" s="361">
        <f>$L$204</f>
        <v>0.08</v>
      </c>
      <c r="M408" s="361">
        <f>$M$204</f>
        <v>0.2</v>
      </c>
      <c r="N408" s="361">
        <f>$N$204</f>
        <v>8.3333333333333329E-2</v>
      </c>
      <c r="O408" s="361">
        <f>$O$204</f>
        <v>2.7777777777777776E-2</v>
      </c>
      <c r="P408" s="361">
        <f>$P$204</f>
        <v>0.1978</v>
      </c>
      <c r="Q408" s="369">
        <f>K408*(1+SUM(L408:P408))</f>
        <v>50608.407800000001</v>
      </c>
      <c r="R408" s="356">
        <f>SUMIFS('PREMISSAS GERAIS'!$N$21:$N$32,'PREMISSAS GERAIS'!$B$21:$B$32,$J$68,'PREMISSAS GERAIS'!$C$21:$C$32,S408)</f>
        <v>0</v>
      </c>
      <c r="S408" s="123">
        <v>6</v>
      </c>
      <c r="T408" s="357">
        <f t="shared" si="126"/>
        <v>0</v>
      </c>
      <c r="U408" s="357">
        <f>$U$232</f>
        <v>1.7485177865612649</v>
      </c>
      <c r="V408" s="360">
        <f t="shared" si="127"/>
        <v>0</v>
      </c>
      <c r="W408" s="357">
        <f>T408</f>
        <v>0</v>
      </c>
      <c r="X408" s="360"/>
      <c r="AF408"/>
      <c r="AG408"/>
    </row>
    <row r="409" spans="9:33" ht="15" customHeight="1" x14ac:dyDescent="0.3">
      <c r="I409" s="295"/>
      <c r="J409" s="296"/>
      <c r="K409" s="296"/>
      <c r="L409" s="296"/>
      <c r="M409" s="296"/>
      <c r="N409" s="296"/>
      <c r="O409" s="296"/>
      <c r="P409" s="296"/>
      <c r="Q409" s="296"/>
      <c r="R409" s="296"/>
      <c r="S409" s="367"/>
      <c r="T409" s="296"/>
      <c r="U409" s="296"/>
      <c r="V409" s="368"/>
      <c r="W409" s="296"/>
      <c r="X409" s="368"/>
      <c r="AF409"/>
      <c r="AG409"/>
    </row>
    <row r="410" spans="9:33" ht="15" customHeight="1" x14ac:dyDescent="0.3">
      <c r="I410" s="278"/>
      <c r="J410" s="278"/>
      <c r="K410" s="278"/>
      <c r="L410" s="278"/>
      <c r="M410" s="278"/>
      <c r="N410" s="278"/>
      <c r="O410" s="278"/>
      <c r="P410" s="278"/>
      <c r="Q410" s="278"/>
      <c r="R410" s="278"/>
      <c r="S410" s="278"/>
      <c r="T410" s="278"/>
      <c r="U410" s="278"/>
      <c r="V410" s="278"/>
      <c r="W410" s="278"/>
      <c r="X410" s="349"/>
      <c r="AB410" s="278"/>
      <c r="AC410" s="10" t="s">
        <v>350</v>
      </c>
      <c r="AD410" s="231"/>
      <c r="AE410" s="10"/>
      <c r="AF410"/>
      <c r="AG410"/>
    </row>
    <row r="411" spans="9:33" ht="15" customHeight="1" thickBot="1" x14ac:dyDescent="0.35">
      <c r="I411" s="344" t="s">
        <v>351</v>
      </c>
      <c r="J411" s="345"/>
      <c r="K411" s="345" t="s">
        <v>303</v>
      </c>
      <c r="L411" s="345" t="s">
        <v>304</v>
      </c>
      <c r="M411" s="345" t="s">
        <v>305</v>
      </c>
      <c r="N411" s="345" t="s">
        <v>306</v>
      </c>
      <c r="O411" s="345" t="s">
        <v>307</v>
      </c>
      <c r="P411" s="345" t="s">
        <v>308</v>
      </c>
      <c r="Q411" s="345" t="s">
        <v>309</v>
      </c>
      <c r="R411" s="345" t="s">
        <v>310</v>
      </c>
      <c r="S411" s="346" t="s">
        <v>3</v>
      </c>
      <c r="T411" s="345"/>
      <c r="U411" s="345"/>
      <c r="V411" s="347"/>
      <c r="W411" s="345"/>
      <c r="X411" s="347"/>
      <c r="AB411" s="278"/>
      <c r="AC411" s="204" t="s">
        <v>352</v>
      </c>
      <c r="AD411" s="372">
        <f>AE411</f>
        <v>3.04</v>
      </c>
      <c r="AE411" s="373">
        <v>3.04</v>
      </c>
      <c r="AF411"/>
      <c r="AG411"/>
    </row>
    <row r="412" spans="9:33" ht="15" customHeight="1" x14ac:dyDescent="0.3">
      <c r="I412" s="285"/>
      <c r="J412" s="278"/>
      <c r="K412" s="278"/>
      <c r="L412" s="278"/>
      <c r="M412" s="278"/>
      <c r="N412" s="278"/>
      <c r="O412" s="278"/>
      <c r="P412" s="278"/>
      <c r="Q412" s="278"/>
      <c r="R412" s="278"/>
      <c r="S412" s="348"/>
      <c r="T412" s="278"/>
      <c r="U412" s="278"/>
      <c r="V412" s="349"/>
      <c r="W412" s="278"/>
      <c r="X412" s="349"/>
      <c r="AB412" s="278"/>
      <c r="AC412" s="204" t="s">
        <v>353</v>
      </c>
      <c r="AD412" s="372">
        <f>AE412-AE411</f>
        <v>-0.43000000000000016</v>
      </c>
      <c r="AE412" s="373">
        <v>2.61</v>
      </c>
      <c r="AF412"/>
      <c r="AG412"/>
    </row>
    <row r="413" spans="9:33" ht="15" customHeight="1" x14ac:dyDescent="0.3">
      <c r="I413" s="350" t="s">
        <v>316</v>
      </c>
      <c r="J413" s="278"/>
      <c r="K413" s="278"/>
      <c r="L413" s="278"/>
      <c r="M413" s="278"/>
      <c r="N413" s="278"/>
      <c r="O413" s="278"/>
      <c r="P413" s="278"/>
      <c r="Q413" s="278"/>
      <c r="R413" s="278"/>
      <c r="S413" s="348"/>
      <c r="T413" s="278"/>
      <c r="U413" s="278"/>
      <c r="V413" s="349"/>
      <c r="W413" s="278"/>
      <c r="X413" s="349"/>
      <c r="AB413" s="278"/>
      <c r="AC413" s="204" t="s">
        <v>354</v>
      </c>
      <c r="AD413" s="372">
        <f>AE413-AE412</f>
        <v>-0.79999999999999982</v>
      </c>
      <c r="AE413" s="373">
        <v>1.81</v>
      </c>
      <c r="AF413"/>
      <c r="AG413"/>
    </row>
    <row r="414" spans="9:33" ht="15" customHeight="1" x14ac:dyDescent="0.3">
      <c r="I414" s="285"/>
      <c r="J414" s="278"/>
      <c r="K414" s="278"/>
      <c r="L414" s="278"/>
      <c r="M414" s="278"/>
      <c r="N414" s="278"/>
      <c r="O414" s="278"/>
      <c r="P414" s="278"/>
      <c r="Q414" s="278"/>
      <c r="R414" s="278"/>
      <c r="S414" s="348"/>
      <c r="T414" s="278"/>
      <c r="U414" s="278"/>
      <c r="V414" s="349"/>
      <c r="W414" s="278"/>
      <c r="X414" s="349"/>
      <c r="AB414" s="278"/>
      <c r="AC414" s="204" t="s">
        <v>355</v>
      </c>
      <c r="AD414" s="372">
        <f>AE414-AE413</f>
        <v>0</v>
      </c>
      <c r="AE414" s="373">
        <f>AE413</f>
        <v>1.81</v>
      </c>
      <c r="AF414"/>
      <c r="AG414"/>
    </row>
    <row r="415" spans="9:33" ht="15" customHeight="1" x14ac:dyDescent="0.3">
      <c r="I415" s="352" t="s">
        <v>317</v>
      </c>
      <c r="J415" s="278"/>
      <c r="K415" s="357">
        <f>$J$188*U415*V415</f>
        <v>171311.40000000002</v>
      </c>
      <c r="L415" s="361">
        <f>$L$204</f>
        <v>0.08</v>
      </c>
      <c r="M415" s="361">
        <f>$M$204</f>
        <v>0.2</v>
      </c>
      <c r="N415" s="361">
        <f>$N$204</f>
        <v>8.3333333333333329E-2</v>
      </c>
      <c r="O415" s="361">
        <f>$O$204</f>
        <v>2.7777777777777776E-2</v>
      </c>
      <c r="P415" s="361">
        <f>$P$204</f>
        <v>0.1978</v>
      </c>
      <c r="Q415" s="369">
        <f>K415*(1+SUM(L415:P415))</f>
        <v>272198.58692000003</v>
      </c>
      <c r="R415" s="356">
        <f>SUMIFS('PREMISSAS GERAIS'!$D$21:$D$32,'PREMISSAS GERAIS'!$B$21:$B$32,$J$68,'PREMISSAS GERAIS'!$C$21:$C$32,S415)</f>
        <v>0</v>
      </c>
      <c r="S415" s="123">
        <v>7</v>
      </c>
      <c r="T415" s="357">
        <f>R415</f>
        <v>0</v>
      </c>
      <c r="U415" s="357">
        <f>$U$204</f>
        <v>9.4044466403162055</v>
      </c>
      <c r="V415" s="360">
        <f>$V$204</f>
        <v>12</v>
      </c>
      <c r="W415" s="357"/>
      <c r="X415" s="360">
        <f>T415</f>
        <v>0</v>
      </c>
      <c r="AB415" s="278"/>
      <c r="AC415" s="204" t="s">
        <v>356</v>
      </c>
      <c r="AD415" s="372">
        <f>AE415-AE414</f>
        <v>2.94</v>
      </c>
      <c r="AE415" s="373">
        <v>4.75</v>
      </c>
      <c r="AF415"/>
      <c r="AG415"/>
    </row>
    <row r="416" spans="9:33" ht="15" customHeight="1" x14ac:dyDescent="0.3">
      <c r="I416" s="352" t="s">
        <v>318</v>
      </c>
      <c r="J416" s="278"/>
      <c r="K416" s="357">
        <f>$J$188*U416*V416</f>
        <v>51000</v>
      </c>
      <c r="L416" s="361">
        <f>$L$204</f>
        <v>0.08</v>
      </c>
      <c r="M416" s="361">
        <f>$M$204</f>
        <v>0.2</v>
      </c>
      <c r="N416" s="361">
        <f>$N$204</f>
        <v>8.3333333333333329E-2</v>
      </c>
      <c r="O416" s="361">
        <f>$O$204</f>
        <v>2.7777777777777776E-2</v>
      </c>
      <c r="P416" s="361">
        <f>$P$204</f>
        <v>0.1978</v>
      </c>
      <c r="Q416" s="369">
        <f>K416*(1+SUM(L416:P416))</f>
        <v>81034.466666666674</v>
      </c>
      <c r="R416" s="356">
        <f>SUMIFS('PREMISSAS GERAIS'!$E$21:$E$32,'PREMISSAS GERAIS'!$B$21:$B$32,$J$68,'PREMISSAS GERAIS'!$C$21:$C$32,S416)</f>
        <v>0</v>
      </c>
      <c r="S416" s="123">
        <v>7</v>
      </c>
      <c r="T416" s="357">
        <f t="shared" ref="T416:T417" si="128">R416</f>
        <v>0</v>
      </c>
      <c r="U416" s="357">
        <f>$U$205</f>
        <v>5.5994729907773388</v>
      </c>
      <c r="V416" s="360">
        <f>$V$205</f>
        <v>6</v>
      </c>
      <c r="W416" s="357"/>
      <c r="X416" s="360">
        <f>T416</f>
        <v>0</v>
      </c>
      <c r="AB416" s="278"/>
      <c r="AC416" s="204" t="s">
        <v>357</v>
      </c>
      <c r="AD416" s="372">
        <f>AE416-AE415</f>
        <v>-2.8600000000000003</v>
      </c>
      <c r="AE416" s="373">
        <v>1.89</v>
      </c>
      <c r="AF416"/>
      <c r="AG416"/>
    </row>
    <row r="417" spans="9:33" ht="15" customHeight="1" x14ac:dyDescent="0.3">
      <c r="I417" s="352" t="s">
        <v>319</v>
      </c>
      <c r="J417" s="278"/>
      <c r="K417" s="357">
        <f>$J$188*U417*V417</f>
        <v>15000</v>
      </c>
      <c r="L417" s="361">
        <f>$L$204</f>
        <v>0.08</v>
      </c>
      <c r="M417" s="361">
        <f>$M$204</f>
        <v>0.2</v>
      </c>
      <c r="N417" s="361">
        <f>$N$204</f>
        <v>8.3333333333333329E-2</v>
      </c>
      <c r="O417" s="361">
        <f>$O$204</f>
        <v>2.7777777777777776E-2</v>
      </c>
      <c r="P417" s="361">
        <f>$P$204</f>
        <v>0.1978</v>
      </c>
      <c r="Q417" s="369">
        <f>K417*(1+SUM(L417:P417))</f>
        <v>23833.666666666668</v>
      </c>
      <c r="R417" s="356">
        <f>SUMIFS('PREMISSAS GERAIS'!$F$21:$F$32,'PREMISSAS GERAIS'!$B$21:$B$32,$J$68,'PREMISSAS GERAIS'!$C$21:$C$32,S417)</f>
        <v>0</v>
      </c>
      <c r="S417" s="123">
        <v>7</v>
      </c>
      <c r="T417" s="357">
        <f t="shared" si="128"/>
        <v>0</v>
      </c>
      <c r="U417" s="357">
        <f>$U$206</f>
        <v>1.6469038208168643</v>
      </c>
      <c r="V417" s="360">
        <f>$V$206</f>
        <v>6</v>
      </c>
      <c r="W417" s="357"/>
      <c r="X417" s="360">
        <f>T417</f>
        <v>0</v>
      </c>
      <c r="AB417" s="278"/>
      <c r="AC417" s="204" t="s">
        <v>358</v>
      </c>
      <c r="AD417" s="372">
        <f>SUM(AD411:AD416)</f>
        <v>1.8899999999999997</v>
      </c>
      <c r="AE417" s="10"/>
      <c r="AF417"/>
      <c r="AG417"/>
    </row>
    <row r="418" spans="9:33" ht="15" customHeight="1" x14ac:dyDescent="0.3">
      <c r="I418" s="285"/>
      <c r="J418" s="278"/>
      <c r="K418" s="370"/>
      <c r="L418" s="278"/>
      <c r="M418" s="278"/>
      <c r="N418" s="278"/>
      <c r="O418" s="278"/>
      <c r="P418" s="278"/>
      <c r="Q418" s="278"/>
      <c r="R418" s="278"/>
      <c r="S418" s="363"/>
      <c r="T418" s="278"/>
      <c r="U418" s="278"/>
      <c r="V418" s="366"/>
      <c r="W418" s="278"/>
      <c r="X418" s="349"/>
      <c r="AB418" s="278"/>
      <c r="AC418" s="204" t="s">
        <v>359</v>
      </c>
      <c r="AD418" s="372">
        <v>0</v>
      </c>
      <c r="AE418" s="10"/>
      <c r="AF418"/>
      <c r="AG418"/>
    </row>
    <row r="419" spans="9:33" ht="15" customHeight="1" x14ac:dyDescent="0.3">
      <c r="I419" s="365" t="s">
        <v>320</v>
      </c>
      <c r="J419" s="278"/>
      <c r="K419" s="348"/>
      <c r="L419" s="278"/>
      <c r="M419" s="278"/>
      <c r="N419" s="278"/>
      <c r="O419" s="278"/>
      <c r="P419" s="278"/>
      <c r="Q419" s="278"/>
      <c r="R419" s="278"/>
      <c r="S419" s="363"/>
      <c r="T419" s="278"/>
      <c r="U419" s="278"/>
      <c r="V419" s="366"/>
      <c r="W419" s="278"/>
      <c r="X419" s="349"/>
      <c r="AF419"/>
      <c r="AG419"/>
    </row>
    <row r="420" spans="9:33" ht="15" customHeight="1" x14ac:dyDescent="0.3">
      <c r="I420" s="285"/>
      <c r="J420" s="278"/>
      <c r="K420" s="348"/>
      <c r="L420" s="278"/>
      <c r="M420" s="278"/>
      <c r="N420" s="278"/>
      <c r="O420" s="278"/>
      <c r="P420" s="278"/>
      <c r="Q420" s="278"/>
      <c r="R420" s="278"/>
      <c r="S420" s="363"/>
      <c r="T420" s="278"/>
      <c r="U420" s="278"/>
      <c r="V420" s="366"/>
      <c r="W420" s="278"/>
      <c r="X420" s="349"/>
      <c r="AF420"/>
      <c r="AG420"/>
    </row>
    <row r="421" spans="9:33" ht="15" customHeight="1" x14ac:dyDescent="0.3">
      <c r="I421" s="352" t="s">
        <v>321</v>
      </c>
      <c r="J421" s="278"/>
      <c r="K421" s="357">
        <f t="shared" ref="K421:K430" si="129">$J$188*U421*V421</f>
        <v>38736.539999999994</v>
      </c>
      <c r="L421" s="361">
        <f t="shared" ref="L421:L431" si="130">$L$204</f>
        <v>0.08</v>
      </c>
      <c r="M421" s="361">
        <f t="shared" ref="M421:M431" si="131">$M$204</f>
        <v>0.2</v>
      </c>
      <c r="N421" s="361">
        <f t="shared" ref="N421:N431" si="132">$N$204</f>
        <v>8.3333333333333329E-2</v>
      </c>
      <c r="O421" s="361">
        <f t="shared" ref="O421:O431" si="133">$O$204</f>
        <v>2.7777777777777776E-2</v>
      </c>
      <c r="P421" s="361">
        <f t="shared" ref="P421:P431" si="134">$P$204</f>
        <v>0.1978</v>
      </c>
      <c r="Q421" s="369">
        <f t="shared" ref="Q421:Q429" si="135">K421*(1+SUM(L421:P421))</f>
        <v>61548.918811999989</v>
      </c>
      <c r="R421" s="356" t="e">
        <f>IF(SUM($R423:$R431)&gt;1,SUMIFS('PREMISSAS GERAIS'!$G$21:$G$32,'PREMISSAS GERAIS'!$B$21:$B$32,$J$68,'PREMISSAS GERAIS'!$C$21:$C$32,S421),0)</f>
        <v>#DIV/0!</v>
      </c>
      <c r="S421" s="123">
        <v>7</v>
      </c>
      <c r="T421" s="357" t="e">
        <f t="shared" ref="T421:T422" si="136">R421</f>
        <v>#DIV/0!</v>
      </c>
      <c r="U421" s="357">
        <f>$U$210</f>
        <v>4.2530237154150194</v>
      </c>
      <c r="V421" s="360">
        <f>$V$210</f>
        <v>6</v>
      </c>
      <c r="W421" s="357"/>
      <c r="X421" s="360" t="e">
        <f>T421</f>
        <v>#DIV/0!</v>
      </c>
      <c r="AF421"/>
      <c r="AG421"/>
    </row>
    <row r="422" spans="9:33" ht="15" customHeight="1" x14ac:dyDescent="0.3">
      <c r="I422" s="352" t="s">
        <v>322</v>
      </c>
      <c r="J422" s="278"/>
      <c r="K422" s="357">
        <f t="shared" si="129"/>
        <v>19114.800000000003</v>
      </c>
      <c r="L422" s="361">
        <f t="shared" si="130"/>
        <v>0.08</v>
      </c>
      <c r="M422" s="361">
        <f t="shared" si="131"/>
        <v>0.2</v>
      </c>
      <c r="N422" s="361">
        <f t="shared" si="132"/>
        <v>8.3333333333333329E-2</v>
      </c>
      <c r="O422" s="361">
        <f t="shared" si="133"/>
        <v>2.7777777777777776E-2</v>
      </c>
      <c r="P422" s="361">
        <f t="shared" si="134"/>
        <v>0.1978</v>
      </c>
      <c r="Q422" s="369">
        <f t="shared" si="135"/>
        <v>30371.718106666671</v>
      </c>
      <c r="R422" s="356" t="e">
        <f>IF(SUM($R423:$R431)&gt;1,SUMIFS('PREMISSAS GERAIS'!$H$21:$H$32,'PREMISSAS GERAIS'!$B$21:$B$32,$J$68,'PREMISSAS GERAIS'!$C$21:$C$32,S422),0)</f>
        <v>#DIV/0!</v>
      </c>
      <c r="S422" s="123">
        <v>7</v>
      </c>
      <c r="T422" s="357" t="e">
        <f t="shared" si="136"/>
        <v>#DIV/0!</v>
      </c>
      <c r="U422" s="357">
        <f>$U$211</f>
        <v>2.0986824769433468</v>
      </c>
      <c r="V422" s="360">
        <f>$V$211</f>
        <v>6</v>
      </c>
      <c r="W422" s="357"/>
      <c r="X422" s="360" t="e">
        <f t="shared" ref="X422:X431" si="137">T422</f>
        <v>#DIV/0!</v>
      </c>
      <c r="AF422"/>
      <c r="AG422"/>
    </row>
    <row r="423" spans="9:33" ht="15" customHeight="1" x14ac:dyDescent="0.3">
      <c r="I423" s="352" t="s">
        <v>323</v>
      </c>
      <c r="J423" s="278" t="s">
        <v>131</v>
      </c>
      <c r="K423" s="357">
        <f t="shared" si="129"/>
        <v>17676.78</v>
      </c>
      <c r="L423" s="361">
        <f t="shared" si="130"/>
        <v>0.08</v>
      </c>
      <c r="M423" s="361">
        <f t="shared" si="131"/>
        <v>0.2</v>
      </c>
      <c r="N423" s="361">
        <f t="shared" si="132"/>
        <v>8.3333333333333329E-2</v>
      </c>
      <c r="O423" s="361">
        <f t="shared" si="133"/>
        <v>2.7777777777777776E-2</v>
      </c>
      <c r="P423" s="361">
        <f t="shared" si="134"/>
        <v>0.1978</v>
      </c>
      <c r="Q423" s="369">
        <f t="shared" si="135"/>
        <v>28086.832150666665</v>
      </c>
      <c r="R423" s="357">
        <f t="shared" ref="R423:R431" si="138">SUMIFS($P$1961:$P$2859,$I$1961:$I$2859,$J423,$V$1961:$V$2859,S423)</f>
        <v>0</v>
      </c>
      <c r="S423" s="123">
        <v>7</v>
      </c>
      <c r="T423" s="357">
        <f t="shared" ref="T423:T431" si="139">SUMIFS($W$1961:$W$2859,$I$1961:$I$2859,$J423,$V$1961:$V$2859,S423)</f>
        <v>0</v>
      </c>
      <c r="U423" s="357">
        <f>$U$212</f>
        <v>1.9407971014492755</v>
      </c>
      <c r="V423" s="360">
        <f>$V$212</f>
        <v>6</v>
      </c>
      <c r="W423" s="357"/>
      <c r="X423" s="360">
        <f t="shared" si="137"/>
        <v>0</v>
      </c>
      <c r="AF423"/>
      <c r="AG423"/>
    </row>
    <row r="424" spans="9:33" ht="15" customHeight="1" x14ac:dyDescent="0.3">
      <c r="I424" s="352" t="s">
        <v>324</v>
      </c>
      <c r="J424" s="278" t="s">
        <v>131</v>
      </c>
      <c r="K424" s="357">
        <f t="shared" si="129"/>
        <v>13257.599999999999</v>
      </c>
      <c r="L424" s="361">
        <f t="shared" si="130"/>
        <v>0.08</v>
      </c>
      <c r="M424" s="361">
        <f t="shared" si="131"/>
        <v>0.2</v>
      </c>
      <c r="N424" s="361">
        <f t="shared" si="132"/>
        <v>8.3333333333333329E-2</v>
      </c>
      <c r="O424" s="361">
        <f t="shared" si="133"/>
        <v>2.7777777777777776E-2</v>
      </c>
      <c r="P424" s="361">
        <f t="shared" si="134"/>
        <v>0.1978</v>
      </c>
      <c r="Q424" s="369">
        <f t="shared" si="135"/>
        <v>21065.147946666664</v>
      </c>
      <c r="R424" s="357">
        <f t="shared" si="138"/>
        <v>0</v>
      </c>
      <c r="S424" s="123">
        <v>7</v>
      </c>
      <c r="T424" s="357">
        <f t="shared" si="139"/>
        <v>0</v>
      </c>
      <c r="U424" s="357">
        <f>$U$213</f>
        <v>1.4555994729907773</v>
      </c>
      <c r="V424" s="360">
        <f>$V$213</f>
        <v>6</v>
      </c>
      <c r="W424" s="357"/>
      <c r="X424" s="360">
        <f t="shared" si="137"/>
        <v>0</v>
      </c>
      <c r="AF424"/>
      <c r="AG424"/>
    </row>
    <row r="425" spans="9:33" ht="15" customHeight="1" x14ac:dyDescent="0.3">
      <c r="I425" s="352" t="s">
        <v>325</v>
      </c>
      <c r="J425" s="278" t="s">
        <v>326</v>
      </c>
      <c r="K425" s="357">
        <f t="shared" si="129"/>
        <v>18000</v>
      </c>
      <c r="L425" s="361">
        <f t="shared" si="130"/>
        <v>0.08</v>
      </c>
      <c r="M425" s="361">
        <f t="shared" si="131"/>
        <v>0.2</v>
      </c>
      <c r="N425" s="361">
        <f t="shared" si="132"/>
        <v>8.3333333333333329E-2</v>
      </c>
      <c r="O425" s="361">
        <f t="shared" si="133"/>
        <v>2.7777777777777776E-2</v>
      </c>
      <c r="P425" s="361">
        <f t="shared" si="134"/>
        <v>0.1978</v>
      </c>
      <c r="Q425" s="369">
        <f t="shared" si="135"/>
        <v>28600.400000000001</v>
      </c>
      <c r="R425" s="357">
        <f t="shared" si="138"/>
        <v>0</v>
      </c>
      <c r="S425" s="123">
        <v>7</v>
      </c>
      <c r="T425" s="357">
        <f t="shared" si="139"/>
        <v>0</v>
      </c>
      <c r="U425" s="357">
        <f>$U$214</f>
        <v>1.9762845849802371</v>
      </c>
      <c r="V425" s="360">
        <f>$V$214</f>
        <v>6</v>
      </c>
      <c r="W425" s="357"/>
      <c r="X425" s="360">
        <f t="shared" si="137"/>
        <v>0</v>
      </c>
      <c r="AF425"/>
      <c r="AG425"/>
    </row>
    <row r="426" spans="9:33" ht="15" customHeight="1" x14ac:dyDescent="0.3">
      <c r="I426" s="352" t="s">
        <v>327</v>
      </c>
      <c r="J426" s="278" t="s">
        <v>328</v>
      </c>
      <c r="K426" s="357">
        <f t="shared" si="129"/>
        <v>19657.739999999998</v>
      </c>
      <c r="L426" s="361">
        <f t="shared" si="130"/>
        <v>0.08</v>
      </c>
      <c r="M426" s="361">
        <f t="shared" si="131"/>
        <v>0.2</v>
      </c>
      <c r="N426" s="361">
        <f t="shared" si="132"/>
        <v>8.3333333333333329E-2</v>
      </c>
      <c r="O426" s="361">
        <f t="shared" si="133"/>
        <v>2.7777777777777776E-2</v>
      </c>
      <c r="P426" s="361">
        <f t="shared" si="134"/>
        <v>0.1978</v>
      </c>
      <c r="Q426" s="369">
        <f t="shared" si="135"/>
        <v>31234.401505333331</v>
      </c>
      <c r="R426" s="357">
        <f t="shared" si="138"/>
        <v>0</v>
      </c>
      <c r="S426" s="123">
        <v>7</v>
      </c>
      <c r="T426" s="357">
        <f t="shared" si="139"/>
        <v>0</v>
      </c>
      <c r="U426" s="357">
        <f>$U$215</f>
        <v>2.1582938076416336</v>
      </c>
      <c r="V426" s="360">
        <f>$V$215</f>
        <v>6</v>
      </c>
      <c r="W426" s="357"/>
      <c r="X426" s="360">
        <f t="shared" si="137"/>
        <v>0</v>
      </c>
      <c r="AF426"/>
      <c r="AG426"/>
    </row>
    <row r="427" spans="9:33" ht="15" customHeight="1" x14ac:dyDescent="0.3">
      <c r="I427" s="352" t="s">
        <v>329</v>
      </c>
      <c r="J427" s="278" t="s">
        <v>330</v>
      </c>
      <c r="K427" s="357">
        <f t="shared" si="129"/>
        <v>18661.259999999998</v>
      </c>
      <c r="L427" s="361">
        <f t="shared" si="130"/>
        <v>0.08</v>
      </c>
      <c r="M427" s="361">
        <f t="shared" si="131"/>
        <v>0.2</v>
      </c>
      <c r="N427" s="361">
        <f t="shared" si="132"/>
        <v>8.3333333333333329E-2</v>
      </c>
      <c r="O427" s="361">
        <f t="shared" si="133"/>
        <v>2.7777777777777776E-2</v>
      </c>
      <c r="P427" s="361">
        <f t="shared" si="134"/>
        <v>0.1978</v>
      </c>
      <c r="Q427" s="369">
        <f t="shared" si="135"/>
        <v>29651.083361333331</v>
      </c>
      <c r="R427" s="357">
        <f t="shared" si="138"/>
        <v>0</v>
      </c>
      <c r="S427" s="123">
        <v>7</v>
      </c>
      <c r="T427" s="357">
        <f t="shared" si="139"/>
        <v>0</v>
      </c>
      <c r="U427" s="357">
        <f>$U$216</f>
        <v>2.0488866930171277</v>
      </c>
      <c r="V427" s="360">
        <f>$V$216</f>
        <v>6</v>
      </c>
      <c r="W427" s="357"/>
      <c r="X427" s="360">
        <f t="shared" si="137"/>
        <v>0</v>
      </c>
      <c r="AF427"/>
      <c r="AG427"/>
    </row>
    <row r="428" spans="9:33" ht="15" customHeight="1" x14ac:dyDescent="0.3">
      <c r="I428" s="352" t="s">
        <v>331</v>
      </c>
      <c r="J428" s="278" t="s">
        <v>330</v>
      </c>
      <c r="K428" s="357">
        <f t="shared" si="129"/>
        <v>9108</v>
      </c>
      <c r="L428" s="361">
        <f t="shared" si="130"/>
        <v>0.08</v>
      </c>
      <c r="M428" s="361">
        <f t="shared" si="131"/>
        <v>0.2</v>
      </c>
      <c r="N428" s="361">
        <f t="shared" si="132"/>
        <v>8.3333333333333329E-2</v>
      </c>
      <c r="O428" s="361">
        <f t="shared" si="133"/>
        <v>2.7777777777777776E-2</v>
      </c>
      <c r="P428" s="361">
        <f t="shared" si="134"/>
        <v>0.1978</v>
      </c>
      <c r="Q428" s="369">
        <f t="shared" si="135"/>
        <v>14471.8024</v>
      </c>
      <c r="R428" s="357">
        <f t="shared" si="138"/>
        <v>0</v>
      </c>
      <c r="S428" s="123">
        <v>7</v>
      </c>
      <c r="T428" s="357">
        <f t="shared" si="139"/>
        <v>0</v>
      </c>
      <c r="U428" s="357">
        <f>$U$217</f>
        <v>1</v>
      </c>
      <c r="V428" s="360">
        <f>$V$217</f>
        <v>6</v>
      </c>
      <c r="W428" s="357"/>
      <c r="X428" s="360">
        <f t="shared" si="137"/>
        <v>0</v>
      </c>
      <c r="AF428"/>
      <c r="AG428"/>
    </row>
    <row r="429" spans="9:33" ht="15" customHeight="1" x14ac:dyDescent="0.3">
      <c r="I429" s="352" t="s">
        <v>332</v>
      </c>
      <c r="J429" s="278" t="s">
        <v>333</v>
      </c>
      <c r="K429" s="357">
        <f t="shared" si="129"/>
        <v>19445.760000000002</v>
      </c>
      <c r="L429" s="361">
        <f t="shared" si="130"/>
        <v>0.08</v>
      </c>
      <c r="M429" s="361">
        <f t="shared" si="131"/>
        <v>0.2</v>
      </c>
      <c r="N429" s="361">
        <f t="shared" si="132"/>
        <v>8.3333333333333329E-2</v>
      </c>
      <c r="O429" s="361">
        <f t="shared" si="133"/>
        <v>2.7777777777777776E-2</v>
      </c>
      <c r="P429" s="361">
        <f t="shared" si="134"/>
        <v>0.1978</v>
      </c>
      <c r="Q429" s="369">
        <f t="shared" si="135"/>
        <v>30897.584128000006</v>
      </c>
      <c r="R429" s="357">
        <f t="shared" si="138"/>
        <v>0</v>
      </c>
      <c r="S429" s="123">
        <v>7</v>
      </c>
      <c r="T429" s="357">
        <f t="shared" si="139"/>
        <v>0</v>
      </c>
      <c r="U429" s="357">
        <f>$U$218</f>
        <v>2.1350197628458498</v>
      </c>
      <c r="V429" s="360">
        <f>$V$218</f>
        <v>6</v>
      </c>
      <c r="W429" s="357"/>
      <c r="X429" s="360">
        <f t="shared" si="137"/>
        <v>0</v>
      </c>
      <c r="AF429"/>
      <c r="AG429"/>
    </row>
    <row r="430" spans="9:33" ht="15" customHeight="1" x14ac:dyDescent="0.3">
      <c r="I430" s="352" t="s">
        <v>334</v>
      </c>
      <c r="J430" s="278" t="s">
        <v>335</v>
      </c>
      <c r="K430" s="357">
        <f t="shared" si="129"/>
        <v>50556</v>
      </c>
      <c r="L430" s="361">
        <f t="shared" si="130"/>
        <v>0.08</v>
      </c>
      <c r="M430" s="361">
        <f t="shared" si="131"/>
        <v>0.2</v>
      </c>
      <c r="N430" s="361">
        <f t="shared" si="132"/>
        <v>8.3333333333333329E-2</v>
      </c>
      <c r="O430" s="361">
        <f t="shared" si="133"/>
        <v>2.7777777777777776E-2</v>
      </c>
      <c r="P430" s="361">
        <f t="shared" si="134"/>
        <v>0.1978</v>
      </c>
      <c r="Q430" s="369">
        <f t="shared" ref="Q430" si="140">K430*(1+SUM(L430:P430))</f>
        <v>80328.99013333334</v>
      </c>
      <c r="R430" s="357" t="e">
        <f t="shared" si="138"/>
        <v>#DIV/0!</v>
      </c>
      <c r="S430" s="123">
        <v>7</v>
      </c>
      <c r="T430" s="357">
        <f>IFERROR(SUMIFS($W$1961:$W$2859,$I$1961:$I$2859,$J430,$V$1961:$V$2859,S430),0)</f>
        <v>0</v>
      </c>
      <c r="U430" s="357">
        <f>$U$219</f>
        <v>5.5507246376811592</v>
      </c>
      <c r="V430" s="360">
        <f>$V$219</f>
        <v>6</v>
      </c>
      <c r="W430" s="357"/>
      <c r="X430" s="360">
        <f t="shared" si="137"/>
        <v>0</v>
      </c>
      <c r="AF430"/>
      <c r="AG430"/>
    </row>
    <row r="431" spans="9:33" ht="15" customHeight="1" x14ac:dyDescent="0.3">
      <c r="I431" s="352" t="s">
        <v>334</v>
      </c>
      <c r="J431" s="278" t="s">
        <v>336</v>
      </c>
      <c r="K431" s="353"/>
      <c r="L431" s="361">
        <f t="shared" si="130"/>
        <v>0.08</v>
      </c>
      <c r="M431" s="361">
        <f t="shared" si="131"/>
        <v>0.2</v>
      </c>
      <c r="N431" s="361">
        <f t="shared" si="132"/>
        <v>8.3333333333333329E-2</v>
      </c>
      <c r="O431" s="361">
        <f t="shared" si="133"/>
        <v>2.7777777777777776E-2</v>
      </c>
      <c r="P431" s="361">
        <f t="shared" si="134"/>
        <v>0.1978</v>
      </c>
      <c r="Q431" s="369">
        <f t="shared" ref="Q431" si="141">K431*(1+SUM(L431:P431))</f>
        <v>0</v>
      </c>
      <c r="R431" s="357">
        <f t="shared" si="138"/>
        <v>1</v>
      </c>
      <c r="S431" s="123">
        <v>7</v>
      </c>
      <c r="T431" s="357">
        <f t="shared" si="139"/>
        <v>1</v>
      </c>
      <c r="U431" s="357">
        <f>$U$220</f>
        <v>5.5507246376811592</v>
      </c>
      <c r="V431" s="360">
        <f>$V$220</f>
        <v>6</v>
      </c>
      <c r="W431" s="357"/>
      <c r="X431" s="360">
        <f t="shared" si="137"/>
        <v>1</v>
      </c>
      <c r="AF431"/>
      <c r="AG431"/>
    </row>
    <row r="432" spans="9:33" ht="15" customHeight="1" x14ac:dyDescent="0.3">
      <c r="I432" s="285"/>
      <c r="J432" s="278"/>
      <c r="K432" s="348"/>
      <c r="L432" s="278"/>
      <c r="M432" s="278"/>
      <c r="N432" s="278"/>
      <c r="O432" s="278"/>
      <c r="P432" s="278"/>
      <c r="Q432" s="278"/>
      <c r="R432" s="278"/>
      <c r="S432" s="363"/>
      <c r="T432" s="278"/>
      <c r="U432" s="278"/>
      <c r="V432" s="366"/>
      <c r="W432" s="278"/>
      <c r="X432" s="349"/>
      <c r="AF432"/>
      <c r="AG432"/>
    </row>
    <row r="433" spans="9:33" ht="15" customHeight="1" x14ac:dyDescent="0.3">
      <c r="I433" s="365" t="s">
        <v>337</v>
      </c>
      <c r="J433" s="278"/>
      <c r="K433" s="348"/>
      <c r="L433" s="278"/>
      <c r="M433" s="278"/>
      <c r="N433" s="278"/>
      <c r="O433" s="278"/>
      <c r="P433" s="278"/>
      <c r="Q433" s="278"/>
      <c r="R433" s="278"/>
      <c r="S433" s="363"/>
      <c r="T433" s="278"/>
      <c r="U433" s="278"/>
      <c r="V433" s="366"/>
      <c r="W433" s="278"/>
      <c r="X433" s="349"/>
      <c r="AF433"/>
      <c r="AG433"/>
    </row>
    <row r="434" spans="9:33" ht="15" customHeight="1" x14ac:dyDescent="0.3">
      <c r="I434" s="285"/>
      <c r="J434" s="278"/>
      <c r="K434" s="348"/>
      <c r="L434" s="278"/>
      <c r="M434" s="278"/>
      <c r="N434" s="278"/>
      <c r="O434" s="278"/>
      <c r="P434" s="278"/>
      <c r="Q434" s="278"/>
      <c r="R434" s="278"/>
      <c r="S434" s="363"/>
      <c r="T434" s="278"/>
      <c r="U434" s="278"/>
      <c r="V434" s="366"/>
      <c r="W434" s="278"/>
      <c r="X434" s="349"/>
      <c r="AF434"/>
      <c r="AG434"/>
    </row>
    <row r="435" spans="9:33" ht="15" customHeight="1" x14ac:dyDescent="0.3">
      <c r="I435" s="352" t="s">
        <v>338</v>
      </c>
      <c r="J435" s="278"/>
      <c r="K435" s="357">
        <f>$J$188*U435*V435</f>
        <v>30108.600000000002</v>
      </c>
      <c r="L435" s="361">
        <f>$L$204</f>
        <v>0.08</v>
      </c>
      <c r="M435" s="361">
        <f>$M$204</f>
        <v>0.2</v>
      </c>
      <c r="N435" s="361">
        <f>$N$204</f>
        <v>8.3333333333333329E-2</v>
      </c>
      <c r="O435" s="361">
        <f>$O$204</f>
        <v>2.7777777777777776E-2</v>
      </c>
      <c r="P435" s="361">
        <f>$P$204</f>
        <v>0.1978</v>
      </c>
      <c r="Q435" s="369">
        <f>K435*(1+SUM(L435:P435))</f>
        <v>47839.889080000008</v>
      </c>
      <c r="R435" s="356">
        <f>SUMIFS('PREMISSAS GERAIS'!$I$21:$I$32,'PREMISSAS GERAIS'!$B$21:$B$32,$J$68,'PREMISSAS GERAIS'!$C$21:$C$32,S435)</f>
        <v>0</v>
      </c>
      <c r="S435" s="123">
        <v>7</v>
      </c>
      <c r="T435" s="357">
        <f t="shared" ref="T435:T438" si="142">R435</f>
        <v>0</v>
      </c>
      <c r="U435" s="357">
        <f>$U$224</f>
        <v>1.6528656126482215</v>
      </c>
      <c r="V435" s="360">
        <f>$V$224</f>
        <v>12</v>
      </c>
      <c r="W435" s="357">
        <f>T435</f>
        <v>0</v>
      </c>
      <c r="X435" s="360"/>
      <c r="AF435"/>
      <c r="AG435"/>
    </row>
    <row r="436" spans="9:33" ht="15" customHeight="1" x14ac:dyDescent="0.3">
      <c r="I436" s="352" t="s">
        <v>339</v>
      </c>
      <c r="J436" s="278"/>
      <c r="K436" s="357">
        <f>$J$188*U436*V436</f>
        <v>31397.279999999999</v>
      </c>
      <c r="L436" s="361">
        <f>$L$204</f>
        <v>0.08</v>
      </c>
      <c r="M436" s="361">
        <f>$M$204</f>
        <v>0.2</v>
      </c>
      <c r="N436" s="361">
        <f>$N$204</f>
        <v>8.3333333333333329E-2</v>
      </c>
      <c r="O436" s="361">
        <f>$O$204</f>
        <v>2.7777777777777776E-2</v>
      </c>
      <c r="P436" s="361">
        <f>$P$204</f>
        <v>0.1978</v>
      </c>
      <c r="Q436" s="369">
        <f t="shared" ref="Q436:Q438" si="143">K436*(1+SUM(L436:P436))</f>
        <v>49887.487050666663</v>
      </c>
      <c r="R436" s="356">
        <f>SUMIFS('PREMISSAS GERAIS'!$J$21:$J$32,'PREMISSAS GERAIS'!$B$21:$B$32,$J$68,'PREMISSAS GERAIS'!$C$21:$C$32,S436)</f>
        <v>0</v>
      </c>
      <c r="S436" s="123">
        <v>7</v>
      </c>
      <c r="T436" s="357">
        <f t="shared" si="142"/>
        <v>0</v>
      </c>
      <c r="U436" s="357">
        <f>$U$225</f>
        <v>1.7236100131752305</v>
      </c>
      <c r="V436" s="360">
        <f>$V$225</f>
        <v>12</v>
      </c>
      <c r="W436" s="357"/>
      <c r="X436" s="360"/>
      <c r="AF436"/>
      <c r="AG436"/>
    </row>
    <row r="437" spans="9:33" ht="15" customHeight="1" x14ac:dyDescent="0.3">
      <c r="I437" s="352" t="s">
        <v>340</v>
      </c>
      <c r="J437" s="278"/>
      <c r="K437" s="357">
        <f>$J$188*U437*V437</f>
        <v>11773.98</v>
      </c>
      <c r="L437" s="361">
        <f>$L$204</f>
        <v>0.08</v>
      </c>
      <c r="M437" s="361">
        <f>$M$204</f>
        <v>0.2</v>
      </c>
      <c r="N437" s="361">
        <f>$N$204</f>
        <v>8.3333333333333329E-2</v>
      </c>
      <c r="O437" s="361">
        <f>$O$204</f>
        <v>2.7777777777777776E-2</v>
      </c>
      <c r="P437" s="361">
        <f>$P$204</f>
        <v>0.1978</v>
      </c>
      <c r="Q437" s="369">
        <f t="shared" si="143"/>
        <v>18707.807644</v>
      </c>
      <c r="R437" s="356">
        <f>SUMIFS('PREMISSAS GERAIS'!$K$21:$K$32,'PREMISSAS GERAIS'!$B$21:$B$32,$J$68,'PREMISSAS GERAIS'!$C$21:$C$32,S437)</f>
        <v>0</v>
      </c>
      <c r="S437" s="123">
        <v>7</v>
      </c>
      <c r="T437" s="357">
        <f t="shared" si="142"/>
        <v>0</v>
      </c>
      <c r="U437" s="357">
        <f>$U$226</f>
        <v>1.2927075098814229</v>
      </c>
      <c r="V437" s="360">
        <f>$V$226</f>
        <v>6</v>
      </c>
      <c r="W437" s="357">
        <f>T437</f>
        <v>0</v>
      </c>
      <c r="X437" s="360"/>
      <c r="AF437"/>
      <c r="AG437"/>
    </row>
    <row r="438" spans="9:33" ht="15" customHeight="1" x14ac:dyDescent="0.3">
      <c r="I438" s="352" t="s">
        <v>341</v>
      </c>
      <c r="J438" s="278"/>
      <c r="K438" s="357">
        <f>$J$188*U438*V438</f>
        <v>21922.079999999998</v>
      </c>
      <c r="L438" s="361">
        <f>$L$204</f>
        <v>0.08</v>
      </c>
      <c r="M438" s="361">
        <f>$M$204</f>
        <v>0.2</v>
      </c>
      <c r="N438" s="361">
        <f>$N$204</f>
        <v>8.3333333333333329E-2</v>
      </c>
      <c r="O438" s="361">
        <f>$O$204</f>
        <v>2.7777777777777776E-2</v>
      </c>
      <c r="P438" s="361">
        <f>$P$204</f>
        <v>0.1978</v>
      </c>
      <c r="Q438" s="369">
        <f t="shared" si="143"/>
        <v>34832.236490666663</v>
      </c>
      <c r="R438" s="356">
        <f>SUMIFS('PREMISSAS GERAIS'!$L$21:$L$32,'PREMISSAS GERAIS'!$B$21:$B$32,$J$68,'PREMISSAS GERAIS'!$C$21:$C$32,S438)</f>
        <v>0</v>
      </c>
      <c r="S438" s="123">
        <v>7</v>
      </c>
      <c r="T438" s="357">
        <f t="shared" si="142"/>
        <v>0</v>
      </c>
      <c r="U438" s="357">
        <f>$U$227</f>
        <v>1.203451910408432</v>
      </c>
      <c r="V438" s="360">
        <f>$V$227</f>
        <v>12</v>
      </c>
      <c r="W438" s="357">
        <f>T438</f>
        <v>0</v>
      </c>
      <c r="X438" s="360"/>
      <c r="AF438"/>
      <c r="AG438"/>
    </row>
    <row r="439" spans="9:33" ht="15" customHeight="1" x14ac:dyDescent="0.3">
      <c r="I439" s="285"/>
      <c r="J439" s="278"/>
      <c r="K439" s="348"/>
      <c r="L439" s="278"/>
      <c r="M439" s="278"/>
      <c r="N439" s="278"/>
      <c r="O439" s="278"/>
      <c r="P439" s="278"/>
      <c r="Q439" s="278"/>
      <c r="R439" s="278"/>
      <c r="S439" s="363"/>
      <c r="T439" s="348"/>
      <c r="U439" s="348"/>
      <c r="V439" s="366"/>
      <c r="W439" s="348"/>
      <c r="X439" s="366"/>
      <c r="AF439"/>
      <c r="AG439"/>
    </row>
    <row r="440" spans="9:33" ht="15" customHeight="1" x14ac:dyDescent="0.3">
      <c r="I440" s="365" t="s">
        <v>342</v>
      </c>
      <c r="J440" s="278"/>
      <c r="K440" s="348"/>
      <c r="L440" s="278"/>
      <c r="M440" s="278"/>
      <c r="N440" s="278"/>
      <c r="O440" s="278"/>
      <c r="P440" s="278"/>
      <c r="Q440" s="278"/>
      <c r="R440" s="278"/>
      <c r="S440" s="363"/>
      <c r="T440" s="348"/>
      <c r="U440" s="348"/>
      <c r="V440" s="366"/>
      <c r="W440" s="348"/>
      <c r="X440" s="366"/>
      <c r="AF440"/>
      <c r="AG440"/>
    </row>
    <row r="441" spans="9:33" ht="15" customHeight="1" x14ac:dyDescent="0.3">
      <c r="I441" s="285"/>
      <c r="J441" s="278"/>
      <c r="K441" s="348"/>
      <c r="L441" s="278"/>
      <c r="M441" s="278"/>
      <c r="N441" s="278"/>
      <c r="O441" s="278"/>
      <c r="P441" s="278"/>
      <c r="Q441" s="278"/>
      <c r="R441" s="278"/>
      <c r="S441" s="363"/>
      <c r="T441" s="348"/>
      <c r="U441" s="348"/>
      <c r="V441" s="366"/>
      <c r="W441" s="348"/>
      <c r="X441" s="366"/>
      <c r="AF441"/>
      <c r="AG441"/>
    </row>
    <row r="442" spans="9:33" ht="15" customHeight="1" x14ac:dyDescent="0.3">
      <c r="I442" s="352" t="s">
        <v>343</v>
      </c>
      <c r="J442" s="278"/>
      <c r="K442" s="357">
        <f>$J$188*U442*12</f>
        <v>33354.120000000003</v>
      </c>
      <c r="L442" s="361">
        <f>$L$204</f>
        <v>0.08</v>
      </c>
      <c r="M442" s="361">
        <f>$M$204</f>
        <v>0.2</v>
      </c>
      <c r="N442" s="361">
        <f>$N$204</f>
        <v>8.3333333333333329E-2</v>
      </c>
      <c r="O442" s="361">
        <f>$O$204</f>
        <v>2.7777777777777776E-2</v>
      </c>
      <c r="P442" s="361">
        <f>$P$204</f>
        <v>0.1978</v>
      </c>
      <c r="Q442" s="369">
        <f>K442*(1+SUM(L442:P442))</f>
        <v>52996.731869333336</v>
      </c>
      <c r="R442" s="356">
        <f>SUMIFS('PREMISSAS GERAIS'!$M$21:$M$32,'PREMISSAS GERAIS'!$B$21:$B$32,$J$68,'PREMISSAS GERAIS'!$C$21:$C$32,S442)</f>
        <v>0</v>
      </c>
      <c r="S442" s="123">
        <v>7</v>
      </c>
      <c r="T442" s="357">
        <f t="shared" ref="T442:T443" si="144">R442</f>
        <v>0</v>
      </c>
      <c r="U442" s="357">
        <f>$U$231</f>
        <v>1.8310342555994732</v>
      </c>
      <c r="V442" s="360">
        <f t="shared" ref="V442:V443" si="145">V407</f>
        <v>1.5</v>
      </c>
      <c r="W442" s="357">
        <f>T442</f>
        <v>0</v>
      </c>
      <c r="X442" s="360"/>
      <c r="AF442"/>
      <c r="AG442"/>
    </row>
    <row r="443" spans="9:33" ht="15" customHeight="1" x14ac:dyDescent="0.3">
      <c r="I443" s="285" t="s">
        <v>344</v>
      </c>
      <c r="J443" s="278"/>
      <c r="K443" s="357">
        <f>$J$188*U443*12</f>
        <v>31851</v>
      </c>
      <c r="L443" s="361">
        <f>$L$204</f>
        <v>0.08</v>
      </c>
      <c r="M443" s="361">
        <f>$M$204</f>
        <v>0.2</v>
      </c>
      <c r="N443" s="361">
        <f>$N$204</f>
        <v>8.3333333333333329E-2</v>
      </c>
      <c r="O443" s="361">
        <f>$O$204</f>
        <v>2.7777777777777776E-2</v>
      </c>
      <c r="P443" s="361">
        <f>$P$204</f>
        <v>0.1978</v>
      </c>
      <c r="Q443" s="369">
        <f>K443*(1+SUM(L443:P443))</f>
        <v>50608.407800000001</v>
      </c>
      <c r="R443" s="356">
        <f>SUMIFS('PREMISSAS GERAIS'!$N$21:$N$32,'PREMISSAS GERAIS'!$B$21:$B$32,$J$68,'PREMISSAS GERAIS'!$C$21:$C$32,S443)</f>
        <v>0</v>
      </c>
      <c r="S443" s="123">
        <v>7</v>
      </c>
      <c r="T443" s="357">
        <f t="shared" si="144"/>
        <v>0</v>
      </c>
      <c r="U443" s="357">
        <f>$U$232</f>
        <v>1.7485177865612649</v>
      </c>
      <c r="V443" s="360">
        <f t="shared" si="145"/>
        <v>0</v>
      </c>
      <c r="W443" s="357">
        <f>T443</f>
        <v>0</v>
      </c>
      <c r="X443" s="360"/>
      <c r="AF443"/>
      <c r="AG443"/>
    </row>
    <row r="444" spans="9:33" ht="15" customHeight="1" x14ac:dyDescent="0.3">
      <c r="I444" s="295"/>
      <c r="J444" s="296"/>
      <c r="K444" s="296"/>
      <c r="L444" s="296"/>
      <c r="M444" s="296"/>
      <c r="N444" s="296"/>
      <c r="O444" s="296"/>
      <c r="P444" s="296"/>
      <c r="Q444" s="296"/>
      <c r="R444" s="296"/>
      <c r="S444" s="367"/>
      <c r="T444" s="296"/>
      <c r="U444" s="296"/>
      <c r="V444" s="368"/>
      <c r="W444" s="296"/>
      <c r="X444" s="368"/>
      <c r="AF444"/>
      <c r="AG444"/>
    </row>
    <row r="445" spans="9:33" ht="15" customHeight="1" x14ac:dyDescent="0.3">
      <c r="I445" s="278"/>
      <c r="J445" s="278"/>
      <c r="K445" s="278"/>
      <c r="L445" s="278"/>
      <c r="M445" s="278"/>
      <c r="N445" s="278"/>
      <c r="O445" s="278"/>
      <c r="P445" s="278"/>
      <c r="Q445" s="278"/>
      <c r="R445" s="278"/>
      <c r="S445" s="278"/>
      <c r="T445" s="278"/>
      <c r="U445" s="278"/>
      <c r="V445" s="278"/>
      <c r="W445" s="278"/>
      <c r="X445" s="349"/>
      <c r="AF445"/>
      <c r="AG445"/>
    </row>
    <row r="446" spans="9:33" ht="15" customHeight="1" thickBot="1" x14ac:dyDescent="0.35">
      <c r="I446" s="344" t="s">
        <v>360</v>
      </c>
      <c r="J446" s="345"/>
      <c r="K446" s="345" t="s">
        <v>303</v>
      </c>
      <c r="L446" s="345" t="s">
        <v>304</v>
      </c>
      <c r="M446" s="345" t="s">
        <v>305</v>
      </c>
      <c r="N446" s="345" t="s">
        <v>306</v>
      </c>
      <c r="O446" s="345" t="s">
        <v>307</v>
      </c>
      <c r="P446" s="345" t="s">
        <v>308</v>
      </c>
      <c r="Q446" s="345" t="s">
        <v>309</v>
      </c>
      <c r="R446" s="345" t="s">
        <v>310</v>
      </c>
      <c r="S446" s="346" t="s">
        <v>3</v>
      </c>
      <c r="T446" s="345"/>
      <c r="U446" s="345"/>
      <c r="V446" s="347"/>
      <c r="W446" s="345"/>
      <c r="X446" s="347"/>
      <c r="AF446"/>
      <c r="AG446"/>
    </row>
    <row r="447" spans="9:33" ht="15" customHeight="1" x14ac:dyDescent="0.3">
      <c r="I447" s="285"/>
      <c r="J447" s="278"/>
      <c r="K447" s="278"/>
      <c r="L447" s="278"/>
      <c r="M447" s="278"/>
      <c r="N447" s="278"/>
      <c r="O447" s="278"/>
      <c r="P447" s="278"/>
      <c r="Q447" s="278"/>
      <c r="R447" s="278"/>
      <c r="S447" s="348"/>
      <c r="T447" s="278"/>
      <c r="U447" s="278"/>
      <c r="V447" s="349"/>
      <c r="W447" s="278"/>
      <c r="X447" s="349"/>
      <c r="AF447"/>
      <c r="AG447"/>
    </row>
    <row r="448" spans="9:33" ht="15" customHeight="1" x14ac:dyDescent="0.3">
      <c r="I448" s="350" t="s">
        <v>316</v>
      </c>
      <c r="J448" s="278"/>
      <c r="K448" s="278"/>
      <c r="L448" s="278"/>
      <c r="M448" s="278"/>
      <c r="N448" s="278"/>
      <c r="O448" s="278"/>
      <c r="P448" s="278"/>
      <c r="Q448" s="278"/>
      <c r="R448" s="278"/>
      <c r="S448" s="348"/>
      <c r="T448" s="278"/>
      <c r="U448" s="278"/>
      <c r="V448" s="349"/>
      <c r="W448" s="278"/>
      <c r="X448" s="349"/>
      <c r="AF448"/>
      <c r="AG448"/>
    </row>
    <row r="449" spans="9:33" ht="15" customHeight="1" x14ac:dyDescent="0.3">
      <c r="I449" s="285"/>
      <c r="J449" s="278"/>
      <c r="K449" s="278"/>
      <c r="L449" s="278"/>
      <c r="M449" s="278"/>
      <c r="N449" s="278"/>
      <c r="O449" s="278"/>
      <c r="P449" s="278"/>
      <c r="Q449" s="278"/>
      <c r="R449" s="278"/>
      <c r="S449" s="348"/>
      <c r="T449" s="278"/>
      <c r="U449" s="278"/>
      <c r="V449" s="349"/>
      <c r="W449" s="278"/>
      <c r="X449" s="349"/>
      <c r="AF449"/>
      <c r="AG449"/>
    </row>
    <row r="450" spans="9:33" ht="15" customHeight="1" x14ac:dyDescent="0.3">
      <c r="I450" s="352" t="s">
        <v>317</v>
      </c>
      <c r="J450" s="278"/>
      <c r="K450" s="357">
        <f>$J$188*U450*V450</f>
        <v>171311.40000000002</v>
      </c>
      <c r="L450" s="361">
        <f>$L$204</f>
        <v>0.08</v>
      </c>
      <c r="M450" s="361">
        <f>$M$204</f>
        <v>0.2</v>
      </c>
      <c r="N450" s="361">
        <f>$N$204</f>
        <v>8.3333333333333329E-2</v>
      </c>
      <c r="O450" s="361">
        <f>$O$204</f>
        <v>2.7777777777777776E-2</v>
      </c>
      <c r="P450" s="361">
        <f>$P$204</f>
        <v>0.1978</v>
      </c>
      <c r="Q450" s="369">
        <f>K450*(1+SUM(L450:P450))</f>
        <v>272198.58692000003</v>
      </c>
      <c r="R450" s="356">
        <f>SUMIFS('PREMISSAS GERAIS'!$D$21:$D$32,'PREMISSAS GERAIS'!$B$21:$B$32,$J$68,'PREMISSAS GERAIS'!$C$21:$C$32,S450)</f>
        <v>0</v>
      </c>
      <c r="S450" s="123">
        <v>8</v>
      </c>
      <c r="T450" s="357">
        <f>R450</f>
        <v>0</v>
      </c>
      <c r="U450" s="357">
        <f>$U$204</f>
        <v>9.4044466403162055</v>
      </c>
      <c r="V450" s="360">
        <f>$V$204</f>
        <v>12</v>
      </c>
      <c r="W450" s="357"/>
      <c r="X450" s="360">
        <f>T450</f>
        <v>0</v>
      </c>
      <c r="AF450"/>
      <c r="AG450"/>
    </row>
    <row r="451" spans="9:33" ht="15" customHeight="1" x14ac:dyDescent="0.3">
      <c r="I451" s="352" t="s">
        <v>318</v>
      </c>
      <c r="J451" s="278"/>
      <c r="K451" s="357">
        <f>$J$188*U451*V451</f>
        <v>51000</v>
      </c>
      <c r="L451" s="361">
        <f>$L$204</f>
        <v>0.08</v>
      </c>
      <c r="M451" s="361">
        <f>$M$204</f>
        <v>0.2</v>
      </c>
      <c r="N451" s="361">
        <f>$N$204</f>
        <v>8.3333333333333329E-2</v>
      </c>
      <c r="O451" s="361">
        <f>$O$204</f>
        <v>2.7777777777777776E-2</v>
      </c>
      <c r="P451" s="361">
        <f>$P$204</f>
        <v>0.1978</v>
      </c>
      <c r="Q451" s="369">
        <f>K451*(1+SUM(L451:P451))</f>
        <v>81034.466666666674</v>
      </c>
      <c r="R451" s="356">
        <f>SUMIFS('PREMISSAS GERAIS'!$E$21:$E$32,'PREMISSAS GERAIS'!$B$21:$B$32,$J$68,'PREMISSAS GERAIS'!$C$21:$C$32,S451)</f>
        <v>0</v>
      </c>
      <c r="S451" s="123">
        <v>8</v>
      </c>
      <c r="T451" s="357">
        <f t="shared" ref="T451:T452" si="146">R451</f>
        <v>0</v>
      </c>
      <c r="U451" s="357">
        <f>$U$205</f>
        <v>5.5994729907773388</v>
      </c>
      <c r="V451" s="360">
        <f>$V$205</f>
        <v>6</v>
      </c>
      <c r="W451" s="357"/>
      <c r="X451" s="360">
        <f>T451</f>
        <v>0</v>
      </c>
      <c r="AF451"/>
      <c r="AG451"/>
    </row>
    <row r="452" spans="9:33" ht="15" customHeight="1" x14ac:dyDescent="0.3">
      <c r="I452" s="352" t="s">
        <v>319</v>
      </c>
      <c r="J452" s="278"/>
      <c r="K452" s="357">
        <f>$J$188*U452*V452</f>
        <v>15000</v>
      </c>
      <c r="L452" s="361">
        <f>$L$204</f>
        <v>0.08</v>
      </c>
      <c r="M452" s="361">
        <f>$M$204</f>
        <v>0.2</v>
      </c>
      <c r="N452" s="361">
        <f>$N$204</f>
        <v>8.3333333333333329E-2</v>
      </c>
      <c r="O452" s="361">
        <f>$O$204</f>
        <v>2.7777777777777776E-2</v>
      </c>
      <c r="P452" s="361">
        <f>$P$204</f>
        <v>0.1978</v>
      </c>
      <c r="Q452" s="369">
        <f>K452*(1+SUM(L452:P452))</f>
        <v>23833.666666666668</v>
      </c>
      <c r="R452" s="356">
        <f>SUMIFS('PREMISSAS GERAIS'!$F$21:$F$32,'PREMISSAS GERAIS'!$B$21:$B$32,$J$68,'PREMISSAS GERAIS'!$C$21:$C$32,S452)</f>
        <v>0</v>
      </c>
      <c r="S452" s="123">
        <v>8</v>
      </c>
      <c r="T452" s="357">
        <f t="shared" si="146"/>
        <v>0</v>
      </c>
      <c r="U452" s="357">
        <f>$U$206</f>
        <v>1.6469038208168643</v>
      </c>
      <c r="V452" s="360">
        <f>$V$206</f>
        <v>6</v>
      </c>
      <c r="W452" s="357"/>
      <c r="X452" s="360">
        <f>T452</f>
        <v>0</v>
      </c>
      <c r="AF452"/>
      <c r="AG452"/>
    </row>
    <row r="453" spans="9:33" ht="15" customHeight="1" x14ac:dyDescent="0.3">
      <c r="I453" s="285"/>
      <c r="J453" s="278"/>
      <c r="K453" s="370"/>
      <c r="L453" s="278"/>
      <c r="M453" s="278"/>
      <c r="N453" s="278"/>
      <c r="O453" s="278"/>
      <c r="P453" s="278"/>
      <c r="Q453" s="278"/>
      <c r="R453" s="278"/>
      <c r="S453" s="363"/>
      <c r="T453" s="278"/>
      <c r="U453" s="278"/>
      <c r="V453" s="366"/>
      <c r="W453" s="278"/>
      <c r="X453" s="349"/>
      <c r="AF453"/>
      <c r="AG453"/>
    </row>
    <row r="454" spans="9:33" ht="15" customHeight="1" x14ac:dyDescent="0.3">
      <c r="I454" s="365" t="s">
        <v>320</v>
      </c>
      <c r="J454" s="278"/>
      <c r="K454" s="348"/>
      <c r="L454" s="278"/>
      <c r="M454" s="278"/>
      <c r="N454" s="278"/>
      <c r="O454" s="278"/>
      <c r="P454" s="278"/>
      <c r="Q454" s="278"/>
      <c r="R454" s="278"/>
      <c r="S454" s="363"/>
      <c r="T454" s="278"/>
      <c r="U454" s="278"/>
      <c r="V454" s="366"/>
      <c r="W454" s="278"/>
      <c r="X454" s="349"/>
      <c r="AF454"/>
      <c r="AG454"/>
    </row>
    <row r="455" spans="9:33" ht="15" customHeight="1" x14ac:dyDescent="0.3">
      <c r="I455" s="285"/>
      <c r="J455" s="278"/>
      <c r="K455" s="348"/>
      <c r="L455" s="278"/>
      <c r="M455" s="278"/>
      <c r="N455" s="278"/>
      <c r="O455" s="278"/>
      <c r="P455" s="278"/>
      <c r="Q455" s="278"/>
      <c r="R455" s="278"/>
      <c r="S455" s="363"/>
      <c r="T455" s="278"/>
      <c r="U455" s="278"/>
      <c r="V455" s="366"/>
      <c r="W455" s="278"/>
      <c r="X455" s="349"/>
      <c r="AF455"/>
      <c r="AG455"/>
    </row>
    <row r="456" spans="9:33" ht="15" customHeight="1" x14ac:dyDescent="0.3">
      <c r="I456" s="352" t="s">
        <v>321</v>
      </c>
      <c r="J456" s="278"/>
      <c r="K456" s="357">
        <f t="shared" ref="K456:K465" si="147">$J$188*U456*V456</f>
        <v>38736.539999999994</v>
      </c>
      <c r="L456" s="361">
        <f t="shared" ref="L456:L466" si="148">$L$204</f>
        <v>0.08</v>
      </c>
      <c r="M456" s="361">
        <f t="shared" ref="M456:M466" si="149">$M$204</f>
        <v>0.2</v>
      </c>
      <c r="N456" s="361">
        <f t="shared" ref="N456:N466" si="150">$N$204</f>
        <v>8.3333333333333329E-2</v>
      </c>
      <c r="O456" s="361">
        <f t="shared" ref="O456:O466" si="151">$O$204</f>
        <v>2.7777777777777776E-2</v>
      </c>
      <c r="P456" s="361">
        <f t="shared" ref="P456:P466" si="152">$P$204</f>
        <v>0.1978</v>
      </c>
      <c r="Q456" s="369">
        <f t="shared" ref="Q456:Q464" si="153">K456*(1+SUM(L456:P456))</f>
        <v>61548.918811999989</v>
      </c>
      <c r="R456" s="356" t="e">
        <f>IF(SUM($R458:$R466)&gt;1,SUMIFS('PREMISSAS GERAIS'!$G$21:$G$32,'PREMISSAS GERAIS'!$B$21:$B$32,$J$68,'PREMISSAS GERAIS'!$C$21:$C$32,S456),0)</f>
        <v>#DIV/0!</v>
      </c>
      <c r="S456" s="123">
        <v>8</v>
      </c>
      <c r="T456" s="357" t="e">
        <f t="shared" ref="T456:T457" si="154">R456</f>
        <v>#DIV/0!</v>
      </c>
      <c r="U456" s="357">
        <f>$U$210</f>
        <v>4.2530237154150194</v>
      </c>
      <c r="V456" s="360">
        <f>$V$210</f>
        <v>6</v>
      </c>
      <c r="W456" s="357"/>
      <c r="X456" s="360" t="e">
        <f>T456</f>
        <v>#DIV/0!</v>
      </c>
      <c r="AF456"/>
      <c r="AG456"/>
    </row>
    <row r="457" spans="9:33" ht="15" customHeight="1" x14ac:dyDescent="0.3">
      <c r="I457" s="352" t="s">
        <v>322</v>
      </c>
      <c r="J457" s="278"/>
      <c r="K457" s="357">
        <f t="shared" si="147"/>
        <v>19114.800000000003</v>
      </c>
      <c r="L457" s="361">
        <f t="shared" si="148"/>
        <v>0.08</v>
      </c>
      <c r="M457" s="361">
        <f t="shared" si="149"/>
        <v>0.2</v>
      </c>
      <c r="N457" s="361">
        <f t="shared" si="150"/>
        <v>8.3333333333333329E-2</v>
      </c>
      <c r="O457" s="361">
        <f t="shared" si="151"/>
        <v>2.7777777777777776E-2</v>
      </c>
      <c r="P457" s="361">
        <f t="shared" si="152"/>
        <v>0.1978</v>
      </c>
      <c r="Q457" s="369">
        <f t="shared" si="153"/>
        <v>30371.718106666671</v>
      </c>
      <c r="R457" s="356" t="e">
        <f>IF(SUM($R458:$R466)&gt;1,SUMIFS('PREMISSAS GERAIS'!$H$21:$H$32,'PREMISSAS GERAIS'!$B$21:$B$32,$J$68,'PREMISSAS GERAIS'!$C$21:$C$32,S457),0)</f>
        <v>#DIV/0!</v>
      </c>
      <c r="S457" s="123">
        <v>8</v>
      </c>
      <c r="T457" s="357" t="e">
        <f t="shared" si="154"/>
        <v>#DIV/0!</v>
      </c>
      <c r="U457" s="357">
        <f>$U$211</f>
        <v>2.0986824769433468</v>
      </c>
      <c r="V457" s="360">
        <f>$V$211</f>
        <v>6</v>
      </c>
      <c r="W457" s="357"/>
      <c r="X457" s="360" t="e">
        <f t="shared" ref="X457:X466" si="155">T457</f>
        <v>#DIV/0!</v>
      </c>
      <c r="AF457"/>
      <c r="AG457"/>
    </row>
    <row r="458" spans="9:33" ht="15" customHeight="1" x14ac:dyDescent="0.3">
      <c r="I458" s="352" t="s">
        <v>323</v>
      </c>
      <c r="J458" s="278" t="s">
        <v>131</v>
      </c>
      <c r="K458" s="357">
        <f t="shared" si="147"/>
        <v>17676.78</v>
      </c>
      <c r="L458" s="361">
        <f t="shared" si="148"/>
        <v>0.08</v>
      </c>
      <c r="M458" s="361">
        <f t="shared" si="149"/>
        <v>0.2</v>
      </c>
      <c r="N458" s="361">
        <f t="shared" si="150"/>
        <v>8.3333333333333329E-2</v>
      </c>
      <c r="O458" s="361">
        <f t="shared" si="151"/>
        <v>2.7777777777777776E-2</v>
      </c>
      <c r="P458" s="361">
        <f t="shared" si="152"/>
        <v>0.1978</v>
      </c>
      <c r="Q458" s="369">
        <f t="shared" si="153"/>
        <v>28086.832150666665</v>
      </c>
      <c r="R458" s="357">
        <f t="shared" ref="R458:R466" si="156">SUMIFS($P$1961:$P$2859,$I$1961:$I$2859,$J458,$V$1961:$V$2859,S458)</f>
        <v>0</v>
      </c>
      <c r="S458" s="123">
        <v>8</v>
      </c>
      <c r="T458" s="357">
        <f t="shared" ref="T458:T466" si="157">SUMIFS($W$1961:$W$2859,$I$1961:$I$2859,$J458,$V$1961:$V$2859,S458)</f>
        <v>0</v>
      </c>
      <c r="U458" s="357">
        <f>$U$212</f>
        <v>1.9407971014492755</v>
      </c>
      <c r="V458" s="360">
        <f>$V$212</f>
        <v>6</v>
      </c>
      <c r="W458" s="357"/>
      <c r="X458" s="360">
        <f t="shared" si="155"/>
        <v>0</v>
      </c>
      <c r="AF458"/>
      <c r="AG458"/>
    </row>
    <row r="459" spans="9:33" ht="15" customHeight="1" x14ac:dyDescent="0.3">
      <c r="I459" s="352" t="s">
        <v>324</v>
      </c>
      <c r="J459" s="278" t="s">
        <v>131</v>
      </c>
      <c r="K459" s="357">
        <f t="shared" si="147"/>
        <v>13257.599999999999</v>
      </c>
      <c r="L459" s="361">
        <f t="shared" si="148"/>
        <v>0.08</v>
      </c>
      <c r="M459" s="361">
        <f t="shared" si="149"/>
        <v>0.2</v>
      </c>
      <c r="N459" s="361">
        <f t="shared" si="150"/>
        <v>8.3333333333333329E-2</v>
      </c>
      <c r="O459" s="361">
        <f t="shared" si="151"/>
        <v>2.7777777777777776E-2</v>
      </c>
      <c r="P459" s="361">
        <f t="shared" si="152"/>
        <v>0.1978</v>
      </c>
      <c r="Q459" s="369">
        <f t="shared" si="153"/>
        <v>21065.147946666664</v>
      </c>
      <c r="R459" s="357">
        <f t="shared" si="156"/>
        <v>0</v>
      </c>
      <c r="S459" s="123">
        <v>8</v>
      </c>
      <c r="T459" s="357">
        <f t="shared" si="157"/>
        <v>0</v>
      </c>
      <c r="U459" s="357">
        <f>$U$213</f>
        <v>1.4555994729907773</v>
      </c>
      <c r="V459" s="360">
        <f>$V$213</f>
        <v>6</v>
      </c>
      <c r="W459" s="357"/>
      <c r="X459" s="360">
        <f t="shared" si="155"/>
        <v>0</v>
      </c>
      <c r="AF459"/>
      <c r="AG459"/>
    </row>
    <row r="460" spans="9:33" ht="15" customHeight="1" x14ac:dyDescent="0.3">
      <c r="I460" s="352" t="s">
        <v>325</v>
      </c>
      <c r="J460" s="278" t="s">
        <v>326</v>
      </c>
      <c r="K460" s="357">
        <f t="shared" si="147"/>
        <v>18000</v>
      </c>
      <c r="L460" s="361">
        <f t="shared" si="148"/>
        <v>0.08</v>
      </c>
      <c r="M460" s="361">
        <f t="shared" si="149"/>
        <v>0.2</v>
      </c>
      <c r="N460" s="361">
        <f t="shared" si="150"/>
        <v>8.3333333333333329E-2</v>
      </c>
      <c r="O460" s="361">
        <f t="shared" si="151"/>
        <v>2.7777777777777776E-2</v>
      </c>
      <c r="P460" s="361">
        <f t="shared" si="152"/>
        <v>0.1978</v>
      </c>
      <c r="Q460" s="369">
        <f t="shared" si="153"/>
        <v>28600.400000000001</v>
      </c>
      <c r="R460" s="357">
        <f t="shared" si="156"/>
        <v>0</v>
      </c>
      <c r="S460" s="123">
        <v>8</v>
      </c>
      <c r="T460" s="357">
        <f t="shared" si="157"/>
        <v>0</v>
      </c>
      <c r="U460" s="357">
        <f>$U$214</f>
        <v>1.9762845849802371</v>
      </c>
      <c r="V460" s="360">
        <f>$V$214</f>
        <v>6</v>
      </c>
      <c r="W460" s="357"/>
      <c r="X460" s="360">
        <f t="shared" si="155"/>
        <v>0</v>
      </c>
      <c r="AF460"/>
      <c r="AG460"/>
    </row>
    <row r="461" spans="9:33" ht="15" customHeight="1" x14ac:dyDescent="0.3">
      <c r="I461" s="352" t="s">
        <v>327</v>
      </c>
      <c r="J461" s="278" t="s">
        <v>328</v>
      </c>
      <c r="K461" s="357">
        <f t="shared" si="147"/>
        <v>19657.739999999998</v>
      </c>
      <c r="L461" s="361">
        <f t="shared" si="148"/>
        <v>0.08</v>
      </c>
      <c r="M461" s="361">
        <f t="shared" si="149"/>
        <v>0.2</v>
      </c>
      <c r="N461" s="361">
        <f t="shared" si="150"/>
        <v>8.3333333333333329E-2</v>
      </c>
      <c r="O461" s="361">
        <f t="shared" si="151"/>
        <v>2.7777777777777776E-2</v>
      </c>
      <c r="P461" s="361">
        <f t="shared" si="152"/>
        <v>0.1978</v>
      </c>
      <c r="Q461" s="369">
        <f t="shared" si="153"/>
        <v>31234.401505333331</v>
      </c>
      <c r="R461" s="357">
        <f t="shared" si="156"/>
        <v>0</v>
      </c>
      <c r="S461" s="123">
        <v>8</v>
      </c>
      <c r="T461" s="357">
        <f t="shared" si="157"/>
        <v>0</v>
      </c>
      <c r="U461" s="357">
        <f>$U$215</f>
        <v>2.1582938076416336</v>
      </c>
      <c r="V461" s="360">
        <f>$V$215</f>
        <v>6</v>
      </c>
      <c r="W461" s="357"/>
      <c r="X461" s="360">
        <f t="shared" si="155"/>
        <v>0</v>
      </c>
      <c r="AF461"/>
      <c r="AG461"/>
    </row>
    <row r="462" spans="9:33" ht="15" customHeight="1" x14ac:dyDescent="0.3">
      <c r="I462" s="352" t="s">
        <v>329</v>
      </c>
      <c r="J462" s="278" t="s">
        <v>330</v>
      </c>
      <c r="K462" s="357">
        <f t="shared" si="147"/>
        <v>18661.259999999998</v>
      </c>
      <c r="L462" s="361">
        <f t="shared" si="148"/>
        <v>0.08</v>
      </c>
      <c r="M462" s="361">
        <f t="shared" si="149"/>
        <v>0.2</v>
      </c>
      <c r="N462" s="361">
        <f t="shared" si="150"/>
        <v>8.3333333333333329E-2</v>
      </c>
      <c r="O462" s="361">
        <f t="shared" si="151"/>
        <v>2.7777777777777776E-2</v>
      </c>
      <c r="P462" s="361">
        <f t="shared" si="152"/>
        <v>0.1978</v>
      </c>
      <c r="Q462" s="369">
        <f t="shared" si="153"/>
        <v>29651.083361333331</v>
      </c>
      <c r="R462" s="357">
        <f t="shared" si="156"/>
        <v>0</v>
      </c>
      <c r="S462" s="123">
        <v>8</v>
      </c>
      <c r="T462" s="357">
        <f t="shared" si="157"/>
        <v>0</v>
      </c>
      <c r="U462" s="357">
        <f>$U$216</f>
        <v>2.0488866930171277</v>
      </c>
      <c r="V462" s="360">
        <f>$V$216</f>
        <v>6</v>
      </c>
      <c r="W462" s="357"/>
      <c r="X462" s="360">
        <f t="shared" si="155"/>
        <v>0</v>
      </c>
      <c r="AF462"/>
      <c r="AG462"/>
    </row>
    <row r="463" spans="9:33" ht="15" customHeight="1" x14ac:dyDescent="0.3">
      <c r="I463" s="352" t="s">
        <v>331</v>
      </c>
      <c r="J463" s="278" t="s">
        <v>330</v>
      </c>
      <c r="K463" s="357">
        <f t="shared" si="147"/>
        <v>9108</v>
      </c>
      <c r="L463" s="361">
        <f t="shared" si="148"/>
        <v>0.08</v>
      </c>
      <c r="M463" s="361">
        <f t="shared" si="149"/>
        <v>0.2</v>
      </c>
      <c r="N463" s="361">
        <f t="shared" si="150"/>
        <v>8.3333333333333329E-2</v>
      </c>
      <c r="O463" s="361">
        <f t="shared" si="151"/>
        <v>2.7777777777777776E-2</v>
      </c>
      <c r="P463" s="361">
        <f t="shared" si="152"/>
        <v>0.1978</v>
      </c>
      <c r="Q463" s="369">
        <f t="shared" si="153"/>
        <v>14471.8024</v>
      </c>
      <c r="R463" s="357">
        <f t="shared" si="156"/>
        <v>0</v>
      </c>
      <c r="S463" s="123">
        <v>8</v>
      </c>
      <c r="T463" s="357">
        <f t="shared" si="157"/>
        <v>0</v>
      </c>
      <c r="U463" s="357">
        <f>$U$217</f>
        <v>1</v>
      </c>
      <c r="V463" s="360">
        <f>$V$217</f>
        <v>6</v>
      </c>
      <c r="W463" s="357"/>
      <c r="X463" s="360">
        <f t="shared" si="155"/>
        <v>0</v>
      </c>
      <c r="AF463"/>
      <c r="AG463"/>
    </row>
    <row r="464" spans="9:33" ht="15" customHeight="1" x14ac:dyDescent="0.3">
      <c r="I464" s="352" t="s">
        <v>332</v>
      </c>
      <c r="J464" s="278" t="s">
        <v>333</v>
      </c>
      <c r="K464" s="357">
        <f t="shared" si="147"/>
        <v>19445.760000000002</v>
      </c>
      <c r="L464" s="361">
        <f t="shared" si="148"/>
        <v>0.08</v>
      </c>
      <c r="M464" s="361">
        <f t="shared" si="149"/>
        <v>0.2</v>
      </c>
      <c r="N464" s="361">
        <f t="shared" si="150"/>
        <v>8.3333333333333329E-2</v>
      </c>
      <c r="O464" s="361">
        <f t="shared" si="151"/>
        <v>2.7777777777777776E-2</v>
      </c>
      <c r="P464" s="361">
        <f t="shared" si="152"/>
        <v>0.1978</v>
      </c>
      <c r="Q464" s="369">
        <f t="shared" si="153"/>
        <v>30897.584128000006</v>
      </c>
      <c r="R464" s="357">
        <f t="shared" si="156"/>
        <v>0</v>
      </c>
      <c r="S464" s="123">
        <v>8</v>
      </c>
      <c r="T464" s="357">
        <f t="shared" si="157"/>
        <v>0</v>
      </c>
      <c r="U464" s="357">
        <f>$U$218</f>
        <v>2.1350197628458498</v>
      </c>
      <c r="V464" s="360">
        <f>$V$218</f>
        <v>6</v>
      </c>
      <c r="W464" s="357"/>
      <c r="X464" s="360">
        <f t="shared" si="155"/>
        <v>0</v>
      </c>
      <c r="AF464"/>
      <c r="AG464"/>
    </row>
    <row r="465" spans="9:33" ht="15" customHeight="1" x14ac:dyDescent="0.3">
      <c r="I465" s="352" t="s">
        <v>334</v>
      </c>
      <c r="J465" s="278" t="s">
        <v>335</v>
      </c>
      <c r="K465" s="357">
        <f t="shared" si="147"/>
        <v>50556</v>
      </c>
      <c r="L465" s="361">
        <f t="shared" si="148"/>
        <v>0.08</v>
      </c>
      <c r="M465" s="361">
        <f t="shared" si="149"/>
        <v>0.2</v>
      </c>
      <c r="N465" s="361">
        <f t="shared" si="150"/>
        <v>8.3333333333333329E-2</v>
      </c>
      <c r="O465" s="361">
        <f t="shared" si="151"/>
        <v>2.7777777777777776E-2</v>
      </c>
      <c r="P465" s="361">
        <f t="shared" si="152"/>
        <v>0.1978</v>
      </c>
      <c r="Q465" s="369">
        <f t="shared" ref="Q465" si="158">K465*(1+SUM(L465:P465))</f>
        <v>80328.99013333334</v>
      </c>
      <c r="R465" s="357" t="e">
        <f t="shared" si="156"/>
        <v>#DIV/0!</v>
      </c>
      <c r="S465" s="123">
        <v>8</v>
      </c>
      <c r="T465" s="357">
        <f>IFERROR(SUMIFS($W$1961:$W$2859,$I$1961:$I$2859,$J465,$V$1961:$V$2859,S465),0)</f>
        <v>0</v>
      </c>
      <c r="U465" s="357">
        <f>$U$219</f>
        <v>5.5507246376811592</v>
      </c>
      <c r="V465" s="360">
        <f>$V$219</f>
        <v>6</v>
      </c>
      <c r="W465" s="357"/>
      <c r="X465" s="360">
        <f t="shared" si="155"/>
        <v>0</v>
      </c>
      <c r="AF465"/>
      <c r="AG465"/>
    </row>
    <row r="466" spans="9:33" ht="15" customHeight="1" x14ac:dyDescent="0.3">
      <c r="I466" s="352" t="s">
        <v>334</v>
      </c>
      <c r="J466" s="278" t="s">
        <v>336</v>
      </c>
      <c r="K466" s="353"/>
      <c r="L466" s="361">
        <f t="shared" si="148"/>
        <v>0.08</v>
      </c>
      <c r="M466" s="361">
        <f t="shared" si="149"/>
        <v>0.2</v>
      </c>
      <c r="N466" s="361">
        <f t="shared" si="150"/>
        <v>8.3333333333333329E-2</v>
      </c>
      <c r="O466" s="361">
        <f t="shared" si="151"/>
        <v>2.7777777777777776E-2</v>
      </c>
      <c r="P466" s="361">
        <f t="shared" si="152"/>
        <v>0.1978</v>
      </c>
      <c r="Q466" s="369">
        <f t="shared" ref="Q466" si="159">K466*(1+SUM(L466:P466))</f>
        <v>0</v>
      </c>
      <c r="R466" s="357">
        <f t="shared" si="156"/>
        <v>1</v>
      </c>
      <c r="S466" s="123">
        <v>8</v>
      </c>
      <c r="T466" s="357">
        <f t="shared" si="157"/>
        <v>1</v>
      </c>
      <c r="U466" s="357">
        <f>$U$220</f>
        <v>5.5507246376811592</v>
      </c>
      <c r="V466" s="360">
        <f>$V$220</f>
        <v>6</v>
      </c>
      <c r="W466" s="357"/>
      <c r="X466" s="360">
        <f t="shared" si="155"/>
        <v>1</v>
      </c>
      <c r="AF466"/>
      <c r="AG466"/>
    </row>
    <row r="467" spans="9:33" ht="15" customHeight="1" x14ac:dyDescent="0.3">
      <c r="I467" s="285"/>
      <c r="J467" s="278"/>
      <c r="K467" s="348"/>
      <c r="L467" s="278"/>
      <c r="M467" s="278"/>
      <c r="N467" s="278"/>
      <c r="O467" s="278"/>
      <c r="P467" s="278"/>
      <c r="Q467" s="278"/>
      <c r="R467" s="278"/>
      <c r="S467" s="363"/>
      <c r="T467" s="278"/>
      <c r="U467" s="278"/>
      <c r="V467" s="366"/>
      <c r="W467" s="278"/>
      <c r="X467" s="349"/>
      <c r="AF467"/>
      <c r="AG467"/>
    </row>
    <row r="468" spans="9:33" ht="15" customHeight="1" x14ac:dyDescent="0.3">
      <c r="I468" s="365" t="s">
        <v>337</v>
      </c>
      <c r="J468" s="278"/>
      <c r="K468" s="348"/>
      <c r="L468" s="278"/>
      <c r="M468" s="278"/>
      <c r="N468" s="278"/>
      <c r="O468" s="278"/>
      <c r="P468" s="278"/>
      <c r="Q468" s="278"/>
      <c r="R468" s="278"/>
      <c r="S468" s="363"/>
      <c r="T468" s="278"/>
      <c r="U468" s="278"/>
      <c r="V468" s="366"/>
      <c r="W468" s="278"/>
      <c r="X468" s="349"/>
      <c r="AF468"/>
      <c r="AG468"/>
    </row>
    <row r="469" spans="9:33" ht="15" customHeight="1" x14ac:dyDescent="0.3">
      <c r="I469" s="285"/>
      <c r="J469" s="278"/>
      <c r="K469" s="348"/>
      <c r="L469" s="278"/>
      <c r="M469" s="278"/>
      <c r="N469" s="278"/>
      <c r="O469" s="278"/>
      <c r="P469" s="278"/>
      <c r="Q469" s="278"/>
      <c r="R469" s="278"/>
      <c r="S469" s="363"/>
      <c r="T469" s="278"/>
      <c r="U469" s="278"/>
      <c r="V469" s="366"/>
      <c r="W469" s="278"/>
      <c r="X469" s="349"/>
      <c r="AF469"/>
      <c r="AG469"/>
    </row>
    <row r="470" spans="9:33" ht="15" customHeight="1" x14ac:dyDescent="0.3">
      <c r="I470" s="352" t="s">
        <v>338</v>
      </c>
      <c r="J470" s="278"/>
      <c r="K470" s="357">
        <f>$J$188*U470*V470</f>
        <v>30108.600000000002</v>
      </c>
      <c r="L470" s="361">
        <f>$L$204</f>
        <v>0.08</v>
      </c>
      <c r="M470" s="361">
        <f>$M$204</f>
        <v>0.2</v>
      </c>
      <c r="N470" s="361">
        <f>$N$204</f>
        <v>8.3333333333333329E-2</v>
      </c>
      <c r="O470" s="361">
        <f>$O$204</f>
        <v>2.7777777777777776E-2</v>
      </c>
      <c r="P470" s="361">
        <f>$P$204</f>
        <v>0.1978</v>
      </c>
      <c r="Q470" s="369">
        <f>K470*(1+SUM(L470:P470))</f>
        <v>47839.889080000008</v>
      </c>
      <c r="R470" s="356">
        <f>SUMIFS('PREMISSAS GERAIS'!$I$21:$I$32,'PREMISSAS GERAIS'!$B$21:$B$32,$J$68,'PREMISSAS GERAIS'!$C$21:$C$32,S470)</f>
        <v>0</v>
      </c>
      <c r="S470" s="123">
        <v>8</v>
      </c>
      <c r="T470" s="357">
        <f t="shared" ref="T470:T473" si="160">R470</f>
        <v>0</v>
      </c>
      <c r="U470" s="357">
        <f>$U$224</f>
        <v>1.6528656126482215</v>
      </c>
      <c r="V470" s="360">
        <f>$V$224</f>
        <v>12</v>
      </c>
      <c r="W470" s="357">
        <f>T470</f>
        <v>0</v>
      </c>
      <c r="X470" s="360"/>
      <c r="AF470"/>
      <c r="AG470"/>
    </row>
    <row r="471" spans="9:33" ht="15" customHeight="1" x14ac:dyDescent="0.3">
      <c r="I471" s="352" t="s">
        <v>339</v>
      </c>
      <c r="J471" s="278"/>
      <c r="K471" s="357">
        <f>$J$188*U471*V471</f>
        <v>31397.279999999999</v>
      </c>
      <c r="L471" s="361">
        <f>$L$204</f>
        <v>0.08</v>
      </c>
      <c r="M471" s="361">
        <f>$M$204</f>
        <v>0.2</v>
      </c>
      <c r="N471" s="361">
        <f>$N$204</f>
        <v>8.3333333333333329E-2</v>
      </c>
      <c r="O471" s="361">
        <f>$O$204</f>
        <v>2.7777777777777776E-2</v>
      </c>
      <c r="P471" s="361">
        <f>$P$204</f>
        <v>0.1978</v>
      </c>
      <c r="Q471" s="369">
        <f t="shared" ref="Q471:Q473" si="161">K471*(1+SUM(L471:P471))</f>
        <v>49887.487050666663</v>
      </c>
      <c r="R471" s="356">
        <f>SUMIFS('PREMISSAS GERAIS'!$J$21:$J$32,'PREMISSAS GERAIS'!$B$21:$B$32,$J$68,'PREMISSAS GERAIS'!$C$21:$C$32,S471)</f>
        <v>0</v>
      </c>
      <c r="S471" s="123">
        <v>8</v>
      </c>
      <c r="T471" s="357">
        <f t="shared" si="160"/>
        <v>0</v>
      </c>
      <c r="U471" s="357">
        <f>$U$225</f>
        <v>1.7236100131752305</v>
      </c>
      <c r="V471" s="360">
        <f>$V$225</f>
        <v>12</v>
      </c>
      <c r="W471" s="357"/>
      <c r="X471" s="360"/>
      <c r="AF471"/>
      <c r="AG471"/>
    </row>
    <row r="472" spans="9:33" ht="15" customHeight="1" x14ac:dyDescent="0.3">
      <c r="I472" s="352" t="s">
        <v>340</v>
      </c>
      <c r="J472" s="278"/>
      <c r="K472" s="357">
        <f>$J$188*U472*V472</f>
        <v>11773.98</v>
      </c>
      <c r="L472" s="361">
        <f>$L$204</f>
        <v>0.08</v>
      </c>
      <c r="M472" s="361">
        <f>$M$204</f>
        <v>0.2</v>
      </c>
      <c r="N472" s="361">
        <f>$N$204</f>
        <v>8.3333333333333329E-2</v>
      </c>
      <c r="O472" s="361">
        <f>$O$204</f>
        <v>2.7777777777777776E-2</v>
      </c>
      <c r="P472" s="361">
        <f>$P$204</f>
        <v>0.1978</v>
      </c>
      <c r="Q472" s="369">
        <f t="shared" si="161"/>
        <v>18707.807644</v>
      </c>
      <c r="R472" s="356">
        <f>SUMIFS('PREMISSAS GERAIS'!$K$21:$K$32,'PREMISSAS GERAIS'!$B$21:$B$32,$J$68,'PREMISSAS GERAIS'!$C$21:$C$32,S472)</f>
        <v>0</v>
      </c>
      <c r="S472" s="123">
        <v>8</v>
      </c>
      <c r="T472" s="357">
        <f t="shared" si="160"/>
        <v>0</v>
      </c>
      <c r="U472" s="357">
        <f>$U$226</f>
        <v>1.2927075098814229</v>
      </c>
      <c r="V472" s="360">
        <f>$V$226</f>
        <v>6</v>
      </c>
      <c r="W472" s="357">
        <f>T472</f>
        <v>0</v>
      </c>
      <c r="X472" s="360"/>
      <c r="AF472"/>
      <c r="AG472"/>
    </row>
    <row r="473" spans="9:33" ht="15" customHeight="1" x14ac:dyDescent="0.3">
      <c r="I473" s="352" t="s">
        <v>341</v>
      </c>
      <c r="J473" s="278"/>
      <c r="K473" s="357">
        <f>$J$188*U473*V473</f>
        <v>21922.079999999998</v>
      </c>
      <c r="L473" s="361">
        <f>$L$204</f>
        <v>0.08</v>
      </c>
      <c r="M473" s="361">
        <f>$M$204</f>
        <v>0.2</v>
      </c>
      <c r="N473" s="361">
        <f>$N$204</f>
        <v>8.3333333333333329E-2</v>
      </c>
      <c r="O473" s="361">
        <f>$O$204</f>
        <v>2.7777777777777776E-2</v>
      </c>
      <c r="P473" s="361">
        <f>$P$204</f>
        <v>0.1978</v>
      </c>
      <c r="Q473" s="369">
        <f t="shared" si="161"/>
        <v>34832.236490666663</v>
      </c>
      <c r="R473" s="356">
        <f>SUMIFS('PREMISSAS GERAIS'!$L$21:$L$32,'PREMISSAS GERAIS'!$B$21:$B$32,$J$68,'PREMISSAS GERAIS'!$C$21:$C$32,S473)</f>
        <v>0</v>
      </c>
      <c r="S473" s="123">
        <v>8</v>
      </c>
      <c r="T473" s="357">
        <f t="shared" si="160"/>
        <v>0</v>
      </c>
      <c r="U473" s="357">
        <f>$U$227</f>
        <v>1.203451910408432</v>
      </c>
      <c r="V473" s="360">
        <f>$V$227</f>
        <v>12</v>
      </c>
      <c r="W473" s="357">
        <f>T473</f>
        <v>0</v>
      </c>
      <c r="X473" s="360"/>
      <c r="AF473"/>
      <c r="AG473"/>
    </row>
    <row r="474" spans="9:33" ht="15" customHeight="1" x14ac:dyDescent="0.3">
      <c r="I474" s="285"/>
      <c r="J474" s="278"/>
      <c r="K474" s="348"/>
      <c r="L474" s="278"/>
      <c r="M474" s="278"/>
      <c r="N474" s="278"/>
      <c r="O474" s="278"/>
      <c r="P474" s="278"/>
      <c r="Q474" s="278"/>
      <c r="R474" s="278"/>
      <c r="S474" s="363"/>
      <c r="T474" s="348"/>
      <c r="U474" s="348"/>
      <c r="V474" s="366"/>
      <c r="W474" s="348"/>
      <c r="X474" s="366"/>
      <c r="AF474"/>
      <c r="AG474"/>
    </row>
    <row r="475" spans="9:33" ht="15" customHeight="1" x14ac:dyDescent="0.3">
      <c r="I475" s="365" t="s">
        <v>342</v>
      </c>
      <c r="J475" s="278"/>
      <c r="K475" s="348"/>
      <c r="L475" s="278"/>
      <c r="M475" s="278"/>
      <c r="N475" s="278"/>
      <c r="O475" s="278"/>
      <c r="P475" s="278"/>
      <c r="Q475" s="278"/>
      <c r="R475" s="278"/>
      <c r="S475" s="363"/>
      <c r="T475" s="348"/>
      <c r="U475" s="348"/>
      <c r="V475" s="366"/>
      <c r="W475" s="348"/>
      <c r="X475" s="366"/>
      <c r="AF475"/>
      <c r="AG475"/>
    </row>
    <row r="476" spans="9:33" ht="15" customHeight="1" x14ac:dyDescent="0.3">
      <c r="I476" s="285"/>
      <c r="J476" s="278"/>
      <c r="K476" s="348"/>
      <c r="L476" s="278"/>
      <c r="M476" s="278"/>
      <c r="N476" s="278"/>
      <c r="O476" s="278"/>
      <c r="P476" s="278"/>
      <c r="Q476" s="278"/>
      <c r="R476" s="278"/>
      <c r="S476" s="363"/>
      <c r="T476" s="348"/>
      <c r="U476" s="348"/>
      <c r="V476" s="366"/>
      <c r="W476" s="348"/>
      <c r="X476" s="366"/>
      <c r="AF476"/>
      <c r="AG476"/>
    </row>
    <row r="477" spans="9:33" ht="15" customHeight="1" x14ac:dyDescent="0.3">
      <c r="I477" s="352" t="s">
        <v>343</v>
      </c>
      <c r="J477" s="278"/>
      <c r="K477" s="357">
        <f>$J$188*U477*12</f>
        <v>33354.120000000003</v>
      </c>
      <c r="L477" s="361">
        <f>$L$204</f>
        <v>0.08</v>
      </c>
      <c r="M477" s="361">
        <f>$M$204</f>
        <v>0.2</v>
      </c>
      <c r="N477" s="361">
        <f>$N$204</f>
        <v>8.3333333333333329E-2</v>
      </c>
      <c r="O477" s="361">
        <f>$O$204</f>
        <v>2.7777777777777776E-2</v>
      </c>
      <c r="P477" s="361">
        <f>$P$204</f>
        <v>0.1978</v>
      </c>
      <c r="Q477" s="369">
        <f>K477*(1+SUM(L477:P477))</f>
        <v>52996.731869333336</v>
      </c>
      <c r="R477" s="356">
        <f>SUMIFS('PREMISSAS GERAIS'!$M$21:$M$32,'PREMISSAS GERAIS'!$B$21:$B$32,$J$68,'PREMISSAS GERAIS'!$C$21:$C$32,S477)</f>
        <v>0</v>
      </c>
      <c r="S477" s="123">
        <v>8</v>
      </c>
      <c r="T477" s="357">
        <f t="shared" ref="T477:T478" si="162">R477</f>
        <v>0</v>
      </c>
      <c r="U477" s="357">
        <f>$U$231</f>
        <v>1.8310342555994732</v>
      </c>
      <c r="V477" s="360">
        <f t="shared" ref="V477:V478" si="163">V442</f>
        <v>1.5</v>
      </c>
      <c r="W477" s="357">
        <f>T477</f>
        <v>0</v>
      </c>
      <c r="X477" s="360"/>
      <c r="AF477"/>
      <c r="AG477"/>
    </row>
    <row r="478" spans="9:33" ht="15" customHeight="1" x14ac:dyDescent="0.3">
      <c r="I478" s="285" t="s">
        <v>344</v>
      </c>
      <c r="J478" s="278"/>
      <c r="K478" s="357">
        <f>$J$188*U478*12</f>
        <v>31851</v>
      </c>
      <c r="L478" s="361">
        <f>$L$204</f>
        <v>0.08</v>
      </c>
      <c r="M478" s="361">
        <f>$M$204</f>
        <v>0.2</v>
      </c>
      <c r="N478" s="361">
        <f>$N$204</f>
        <v>8.3333333333333329E-2</v>
      </c>
      <c r="O478" s="361">
        <f>$O$204</f>
        <v>2.7777777777777776E-2</v>
      </c>
      <c r="P478" s="361">
        <f>$P$204</f>
        <v>0.1978</v>
      </c>
      <c r="Q478" s="369">
        <f>K478*(1+SUM(L478:P478))</f>
        <v>50608.407800000001</v>
      </c>
      <c r="R478" s="356">
        <f>SUMIFS('PREMISSAS GERAIS'!$N$21:$N$32,'PREMISSAS GERAIS'!$B$21:$B$32,$J$68,'PREMISSAS GERAIS'!$C$21:$C$32,S478)</f>
        <v>0</v>
      </c>
      <c r="S478" s="123">
        <v>8</v>
      </c>
      <c r="T478" s="357">
        <f t="shared" si="162"/>
        <v>0</v>
      </c>
      <c r="U478" s="357">
        <f>$U$232</f>
        <v>1.7485177865612649</v>
      </c>
      <c r="V478" s="360">
        <f t="shared" si="163"/>
        <v>0</v>
      </c>
      <c r="W478" s="357">
        <f>T478</f>
        <v>0</v>
      </c>
      <c r="X478" s="360"/>
      <c r="AF478"/>
      <c r="AG478"/>
    </row>
    <row r="479" spans="9:33" ht="15" customHeight="1" x14ac:dyDescent="0.3">
      <c r="I479" s="295"/>
      <c r="J479" s="296"/>
      <c r="K479" s="296"/>
      <c r="L479" s="296"/>
      <c r="M479" s="296"/>
      <c r="N479" s="296"/>
      <c r="O479" s="296"/>
      <c r="P479" s="296"/>
      <c r="Q479" s="296"/>
      <c r="R479" s="296"/>
      <c r="S479" s="367"/>
      <c r="T479" s="296"/>
      <c r="U479" s="296"/>
      <c r="V479" s="368"/>
      <c r="W479" s="296"/>
      <c r="X479" s="368"/>
      <c r="AF479"/>
      <c r="AG479"/>
    </row>
    <row r="480" spans="9:33" ht="15" customHeight="1" x14ac:dyDescent="0.3">
      <c r="I480" s="278"/>
      <c r="J480" s="278"/>
      <c r="K480" s="278"/>
      <c r="L480" s="278"/>
      <c r="M480" s="278"/>
      <c r="N480" s="278"/>
      <c r="O480" s="278"/>
      <c r="P480" s="278"/>
      <c r="Q480" s="278"/>
      <c r="R480" s="278"/>
      <c r="S480" s="278"/>
      <c r="T480" s="278"/>
      <c r="U480" s="278"/>
      <c r="V480" s="278"/>
      <c r="W480" s="278"/>
      <c r="X480" s="349"/>
      <c r="AF480"/>
      <c r="AG480"/>
    </row>
    <row r="481" spans="9:33" ht="15" customHeight="1" thickBot="1" x14ac:dyDescent="0.35">
      <c r="I481" s="344" t="s">
        <v>361</v>
      </c>
      <c r="J481" s="345"/>
      <c r="K481" s="345" t="s">
        <v>303</v>
      </c>
      <c r="L481" s="345" t="s">
        <v>304</v>
      </c>
      <c r="M481" s="345" t="s">
        <v>305</v>
      </c>
      <c r="N481" s="345" t="s">
        <v>306</v>
      </c>
      <c r="O481" s="345" t="s">
        <v>307</v>
      </c>
      <c r="P481" s="345" t="s">
        <v>308</v>
      </c>
      <c r="Q481" s="345" t="s">
        <v>309</v>
      </c>
      <c r="R481" s="345" t="s">
        <v>310</v>
      </c>
      <c r="S481" s="346" t="s">
        <v>3</v>
      </c>
      <c r="T481" s="345"/>
      <c r="U481" s="345"/>
      <c r="V481" s="347"/>
      <c r="W481" s="345"/>
      <c r="X481" s="347"/>
      <c r="AF481"/>
      <c r="AG481"/>
    </row>
    <row r="482" spans="9:33" ht="15" customHeight="1" x14ac:dyDescent="0.3">
      <c r="I482" s="285"/>
      <c r="J482" s="278"/>
      <c r="K482" s="278"/>
      <c r="L482" s="278"/>
      <c r="M482" s="278"/>
      <c r="N482" s="278"/>
      <c r="O482" s="278"/>
      <c r="P482" s="278"/>
      <c r="Q482" s="278"/>
      <c r="R482" s="278"/>
      <c r="S482" s="348"/>
      <c r="T482" s="278"/>
      <c r="U482" s="278"/>
      <c r="V482" s="349"/>
      <c r="W482" s="278"/>
      <c r="X482" s="349"/>
      <c r="AF482"/>
      <c r="AG482"/>
    </row>
    <row r="483" spans="9:33" ht="15" customHeight="1" x14ac:dyDescent="0.3">
      <c r="I483" s="350" t="s">
        <v>316</v>
      </c>
      <c r="J483" s="278"/>
      <c r="K483" s="278"/>
      <c r="L483" s="278"/>
      <c r="M483" s="278"/>
      <c r="N483" s="278"/>
      <c r="O483" s="278"/>
      <c r="P483" s="278"/>
      <c r="Q483" s="278"/>
      <c r="R483" s="278"/>
      <c r="S483" s="348"/>
      <c r="T483" s="278"/>
      <c r="U483" s="278"/>
      <c r="V483" s="349"/>
      <c r="W483" s="278"/>
      <c r="X483" s="349"/>
      <c r="AF483"/>
      <c r="AG483"/>
    </row>
    <row r="484" spans="9:33" ht="15" customHeight="1" x14ac:dyDescent="0.3">
      <c r="I484" s="285"/>
      <c r="J484" s="278"/>
      <c r="K484" s="278"/>
      <c r="L484" s="278"/>
      <c r="M484" s="278"/>
      <c r="N484" s="278"/>
      <c r="O484" s="278"/>
      <c r="P484" s="278"/>
      <c r="Q484" s="278"/>
      <c r="R484" s="278"/>
      <c r="S484" s="348"/>
      <c r="T484" s="278"/>
      <c r="U484" s="278"/>
      <c r="V484" s="349"/>
      <c r="W484" s="278"/>
      <c r="X484" s="349"/>
      <c r="AF484"/>
      <c r="AG484"/>
    </row>
    <row r="485" spans="9:33" ht="15" customHeight="1" x14ac:dyDescent="0.3">
      <c r="I485" s="352" t="s">
        <v>317</v>
      </c>
      <c r="J485" s="278"/>
      <c r="K485" s="357">
        <f>$J$188*U485*V485</f>
        <v>171311.40000000002</v>
      </c>
      <c r="L485" s="361">
        <f>$L$204</f>
        <v>0.08</v>
      </c>
      <c r="M485" s="361">
        <f>$M$204</f>
        <v>0.2</v>
      </c>
      <c r="N485" s="361">
        <f>$N$204</f>
        <v>8.3333333333333329E-2</v>
      </c>
      <c r="O485" s="361">
        <f>$O$204</f>
        <v>2.7777777777777776E-2</v>
      </c>
      <c r="P485" s="361">
        <f>$P$204</f>
        <v>0.1978</v>
      </c>
      <c r="Q485" s="369">
        <f>K485*(1+SUM(L485:P485))</f>
        <v>272198.58692000003</v>
      </c>
      <c r="R485" s="356">
        <f>SUMIFS('PREMISSAS GERAIS'!$D$21:$D$32,'PREMISSAS GERAIS'!$B$21:$B$32,$J$68,'PREMISSAS GERAIS'!$C$21:$C$32,S485)</f>
        <v>0</v>
      </c>
      <c r="S485" s="123">
        <v>9</v>
      </c>
      <c r="T485" s="357">
        <f>R485</f>
        <v>0</v>
      </c>
      <c r="U485" s="357">
        <f>$U$204</f>
        <v>9.4044466403162055</v>
      </c>
      <c r="V485" s="360">
        <f>$V$204</f>
        <v>12</v>
      </c>
      <c r="W485" s="357"/>
      <c r="X485" s="360">
        <f>T485</f>
        <v>0</v>
      </c>
      <c r="AF485"/>
      <c r="AG485"/>
    </row>
    <row r="486" spans="9:33" ht="15" customHeight="1" x14ac:dyDescent="0.3">
      <c r="I486" s="352" t="s">
        <v>318</v>
      </c>
      <c r="J486" s="278"/>
      <c r="K486" s="357">
        <f>$J$188*U486*V486</f>
        <v>51000</v>
      </c>
      <c r="L486" s="361">
        <f>$L$204</f>
        <v>0.08</v>
      </c>
      <c r="M486" s="361">
        <f>$M$204</f>
        <v>0.2</v>
      </c>
      <c r="N486" s="361">
        <f>$N$204</f>
        <v>8.3333333333333329E-2</v>
      </c>
      <c r="O486" s="361">
        <f>$O$204</f>
        <v>2.7777777777777776E-2</v>
      </c>
      <c r="P486" s="361">
        <f>$P$204</f>
        <v>0.1978</v>
      </c>
      <c r="Q486" s="369">
        <f>K486*(1+SUM(L486:P486))</f>
        <v>81034.466666666674</v>
      </c>
      <c r="R486" s="356">
        <f>SUMIFS('PREMISSAS GERAIS'!$E$21:$E$32,'PREMISSAS GERAIS'!$B$21:$B$32,$J$68,'PREMISSAS GERAIS'!$C$21:$C$32,S486)</f>
        <v>0</v>
      </c>
      <c r="S486" s="123">
        <v>9</v>
      </c>
      <c r="T486" s="357">
        <f t="shared" ref="T486:T487" si="164">R486</f>
        <v>0</v>
      </c>
      <c r="U486" s="357">
        <f>$U$205</f>
        <v>5.5994729907773388</v>
      </c>
      <c r="V486" s="360">
        <f>$V$205</f>
        <v>6</v>
      </c>
      <c r="W486" s="357"/>
      <c r="X486" s="360">
        <f>T486</f>
        <v>0</v>
      </c>
      <c r="AF486"/>
      <c r="AG486"/>
    </row>
    <row r="487" spans="9:33" ht="15" customHeight="1" x14ac:dyDescent="0.3">
      <c r="I487" s="352" t="s">
        <v>319</v>
      </c>
      <c r="J487" s="278"/>
      <c r="K487" s="357">
        <f>$J$188*U487*V487</f>
        <v>15000</v>
      </c>
      <c r="L487" s="361">
        <f>$L$204</f>
        <v>0.08</v>
      </c>
      <c r="M487" s="361">
        <f>$M$204</f>
        <v>0.2</v>
      </c>
      <c r="N487" s="361">
        <f>$N$204</f>
        <v>8.3333333333333329E-2</v>
      </c>
      <c r="O487" s="361">
        <f>$O$204</f>
        <v>2.7777777777777776E-2</v>
      </c>
      <c r="P487" s="361">
        <f>$P$204</f>
        <v>0.1978</v>
      </c>
      <c r="Q487" s="369">
        <f>K487*(1+SUM(L487:P487))</f>
        <v>23833.666666666668</v>
      </c>
      <c r="R487" s="356">
        <f>SUMIFS('PREMISSAS GERAIS'!$F$21:$F$32,'PREMISSAS GERAIS'!$B$21:$B$32,$J$68,'PREMISSAS GERAIS'!$C$21:$C$32,S487)</f>
        <v>0</v>
      </c>
      <c r="S487" s="123">
        <v>9</v>
      </c>
      <c r="T487" s="357">
        <f t="shared" si="164"/>
        <v>0</v>
      </c>
      <c r="U487" s="357">
        <f>$U$206</f>
        <v>1.6469038208168643</v>
      </c>
      <c r="V487" s="360">
        <f>$V$206</f>
        <v>6</v>
      </c>
      <c r="W487" s="357"/>
      <c r="X487" s="360">
        <f>T487</f>
        <v>0</v>
      </c>
      <c r="AF487"/>
      <c r="AG487"/>
    </row>
    <row r="488" spans="9:33" ht="15" customHeight="1" x14ac:dyDescent="0.3">
      <c r="I488" s="285"/>
      <c r="J488" s="278"/>
      <c r="K488" s="370"/>
      <c r="L488" s="278"/>
      <c r="M488" s="278"/>
      <c r="N488" s="278"/>
      <c r="O488" s="278"/>
      <c r="P488" s="278"/>
      <c r="Q488" s="278"/>
      <c r="R488" s="278"/>
      <c r="S488" s="363"/>
      <c r="T488" s="278"/>
      <c r="U488" s="278"/>
      <c r="V488" s="366"/>
      <c r="W488" s="278"/>
      <c r="X488" s="349"/>
      <c r="AF488"/>
      <c r="AG488"/>
    </row>
    <row r="489" spans="9:33" ht="15" customHeight="1" x14ac:dyDescent="0.3">
      <c r="I489" s="365" t="s">
        <v>320</v>
      </c>
      <c r="J489" s="278"/>
      <c r="K489" s="348"/>
      <c r="L489" s="278"/>
      <c r="M489" s="278"/>
      <c r="N489" s="278"/>
      <c r="O489" s="278"/>
      <c r="P489" s="278"/>
      <c r="Q489" s="278"/>
      <c r="R489" s="278"/>
      <c r="S489" s="363"/>
      <c r="T489" s="278"/>
      <c r="U489" s="278"/>
      <c r="V489" s="366"/>
      <c r="W489" s="278"/>
      <c r="X489" s="349"/>
      <c r="AF489"/>
      <c r="AG489"/>
    </row>
    <row r="490" spans="9:33" ht="15" customHeight="1" x14ac:dyDescent="0.3">
      <c r="I490" s="285"/>
      <c r="J490" s="278"/>
      <c r="K490" s="348"/>
      <c r="L490" s="278"/>
      <c r="M490" s="278"/>
      <c r="N490" s="278"/>
      <c r="O490" s="278"/>
      <c r="P490" s="278"/>
      <c r="Q490" s="278"/>
      <c r="R490" s="278"/>
      <c r="S490" s="363"/>
      <c r="T490" s="278"/>
      <c r="U490" s="278"/>
      <c r="V490" s="366"/>
      <c r="W490" s="278"/>
      <c r="X490" s="349"/>
      <c r="AF490"/>
      <c r="AG490"/>
    </row>
    <row r="491" spans="9:33" ht="15" customHeight="1" x14ac:dyDescent="0.3">
      <c r="I491" s="352" t="s">
        <v>321</v>
      </c>
      <c r="J491" s="278"/>
      <c r="K491" s="357">
        <f t="shared" ref="K491:K500" si="165">$J$188*U491*V491</f>
        <v>38736.539999999994</v>
      </c>
      <c r="L491" s="361">
        <f t="shared" ref="L491:L501" si="166">$L$204</f>
        <v>0.08</v>
      </c>
      <c r="M491" s="361">
        <f t="shared" ref="M491:M501" si="167">$M$204</f>
        <v>0.2</v>
      </c>
      <c r="N491" s="361">
        <f t="shared" ref="N491:N501" si="168">$N$204</f>
        <v>8.3333333333333329E-2</v>
      </c>
      <c r="O491" s="361">
        <f t="shared" ref="O491:O501" si="169">$O$204</f>
        <v>2.7777777777777776E-2</v>
      </c>
      <c r="P491" s="361">
        <f t="shared" ref="P491:P501" si="170">$P$204</f>
        <v>0.1978</v>
      </c>
      <c r="Q491" s="369">
        <f t="shared" ref="Q491:Q499" si="171">K491*(1+SUM(L491:P491))</f>
        <v>61548.918811999989</v>
      </c>
      <c r="R491" s="356" t="e">
        <f>IF(SUM($R493:$R501)&gt;1,SUMIFS('PREMISSAS GERAIS'!$G$21:$G$32,'PREMISSAS GERAIS'!$B$21:$B$32,$J$68,'PREMISSAS GERAIS'!$C$21:$C$32,S491),0)</f>
        <v>#DIV/0!</v>
      </c>
      <c r="S491" s="123">
        <v>9</v>
      </c>
      <c r="T491" s="357" t="e">
        <f t="shared" ref="T491:T492" si="172">R491</f>
        <v>#DIV/0!</v>
      </c>
      <c r="U491" s="357">
        <f>$U$210</f>
        <v>4.2530237154150194</v>
      </c>
      <c r="V491" s="360">
        <f>$V$210</f>
        <v>6</v>
      </c>
      <c r="W491" s="357"/>
      <c r="X491" s="360" t="e">
        <f>T491</f>
        <v>#DIV/0!</v>
      </c>
      <c r="AF491"/>
      <c r="AG491"/>
    </row>
    <row r="492" spans="9:33" ht="15" customHeight="1" x14ac:dyDescent="0.3">
      <c r="I492" s="352" t="s">
        <v>322</v>
      </c>
      <c r="J492" s="278"/>
      <c r="K492" s="357">
        <f t="shared" si="165"/>
        <v>19114.800000000003</v>
      </c>
      <c r="L492" s="361">
        <f t="shared" si="166"/>
        <v>0.08</v>
      </c>
      <c r="M492" s="361">
        <f t="shared" si="167"/>
        <v>0.2</v>
      </c>
      <c r="N492" s="361">
        <f t="shared" si="168"/>
        <v>8.3333333333333329E-2</v>
      </c>
      <c r="O492" s="361">
        <f t="shared" si="169"/>
        <v>2.7777777777777776E-2</v>
      </c>
      <c r="P492" s="361">
        <f t="shared" si="170"/>
        <v>0.1978</v>
      </c>
      <c r="Q492" s="369">
        <f t="shared" si="171"/>
        <v>30371.718106666671</v>
      </c>
      <c r="R492" s="356" t="e">
        <f>IF(SUM($R493:$R501)&gt;1,SUMIFS('PREMISSAS GERAIS'!$H$21:$H$32,'PREMISSAS GERAIS'!$B$21:$B$32,$J$68,'PREMISSAS GERAIS'!$C$21:$C$32,S492),0)</f>
        <v>#DIV/0!</v>
      </c>
      <c r="S492" s="123">
        <v>9</v>
      </c>
      <c r="T492" s="357" t="e">
        <f t="shared" si="172"/>
        <v>#DIV/0!</v>
      </c>
      <c r="U492" s="357">
        <f>$U$211</f>
        <v>2.0986824769433468</v>
      </c>
      <c r="V492" s="360">
        <f>$V$211</f>
        <v>6</v>
      </c>
      <c r="W492" s="357"/>
      <c r="X492" s="360" t="e">
        <f t="shared" ref="X492:X501" si="173">T492</f>
        <v>#DIV/0!</v>
      </c>
      <c r="AF492"/>
      <c r="AG492"/>
    </row>
    <row r="493" spans="9:33" ht="15" customHeight="1" x14ac:dyDescent="0.3">
      <c r="I493" s="352" t="s">
        <v>323</v>
      </c>
      <c r="J493" s="278" t="s">
        <v>131</v>
      </c>
      <c r="K493" s="357">
        <f t="shared" si="165"/>
        <v>17676.78</v>
      </c>
      <c r="L493" s="361">
        <f t="shared" si="166"/>
        <v>0.08</v>
      </c>
      <c r="M493" s="361">
        <f t="shared" si="167"/>
        <v>0.2</v>
      </c>
      <c r="N493" s="361">
        <f t="shared" si="168"/>
        <v>8.3333333333333329E-2</v>
      </c>
      <c r="O493" s="361">
        <f t="shared" si="169"/>
        <v>2.7777777777777776E-2</v>
      </c>
      <c r="P493" s="361">
        <f t="shared" si="170"/>
        <v>0.1978</v>
      </c>
      <c r="Q493" s="369">
        <f t="shared" si="171"/>
        <v>28086.832150666665</v>
      </c>
      <c r="R493" s="357">
        <f t="shared" ref="R493:R501" si="174">SUMIFS($P$1961:$P$2859,$I$1961:$I$2859,$J493,$V$1961:$V$2859,S493)</f>
        <v>0</v>
      </c>
      <c r="S493" s="123">
        <v>9</v>
      </c>
      <c r="T493" s="357">
        <f t="shared" ref="T493:T501" si="175">SUMIFS($W$1961:$W$2859,$I$1961:$I$2859,$J493,$V$1961:$V$2859,S493)</f>
        <v>0</v>
      </c>
      <c r="U493" s="357">
        <f>$U$212</f>
        <v>1.9407971014492755</v>
      </c>
      <c r="V493" s="360">
        <f>$V$212</f>
        <v>6</v>
      </c>
      <c r="W493" s="357"/>
      <c r="X493" s="360">
        <f t="shared" si="173"/>
        <v>0</v>
      </c>
      <c r="AF493"/>
      <c r="AG493"/>
    </row>
    <row r="494" spans="9:33" ht="15" customHeight="1" x14ac:dyDescent="0.3">
      <c r="I494" s="352" t="s">
        <v>324</v>
      </c>
      <c r="J494" s="278" t="s">
        <v>131</v>
      </c>
      <c r="K494" s="357">
        <f t="shared" si="165"/>
        <v>13257.599999999999</v>
      </c>
      <c r="L494" s="361">
        <f t="shared" si="166"/>
        <v>0.08</v>
      </c>
      <c r="M494" s="361">
        <f t="shared" si="167"/>
        <v>0.2</v>
      </c>
      <c r="N494" s="361">
        <f t="shared" si="168"/>
        <v>8.3333333333333329E-2</v>
      </c>
      <c r="O494" s="361">
        <f t="shared" si="169"/>
        <v>2.7777777777777776E-2</v>
      </c>
      <c r="P494" s="361">
        <f t="shared" si="170"/>
        <v>0.1978</v>
      </c>
      <c r="Q494" s="369">
        <f t="shared" si="171"/>
        <v>21065.147946666664</v>
      </c>
      <c r="R494" s="357">
        <f t="shared" si="174"/>
        <v>0</v>
      </c>
      <c r="S494" s="123">
        <v>9</v>
      </c>
      <c r="T494" s="357">
        <f t="shared" si="175"/>
        <v>0</v>
      </c>
      <c r="U494" s="357">
        <f>$U$213</f>
        <v>1.4555994729907773</v>
      </c>
      <c r="V494" s="360">
        <f>$V$213</f>
        <v>6</v>
      </c>
      <c r="W494" s="357"/>
      <c r="X494" s="360">
        <f t="shared" si="173"/>
        <v>0</v>
      </c>
      <c r="AF494"/>
      <c r="AG494"/>
    </row>
    <row r="495" spans="9:33" ht="15" customHeight="1" x14ac:dyDescent="0.3">
      <c r="I495" s="352" t="s">
        <v>325</v>
      </c>
      <c r="J495" s="278" t="s">
        <v>326</v>
      </c>
      <c r="K495" s="357">
        <f t="shared" si="165"/>
        <v>18000</v>
      </c>
      <c r="L495" s="361">
        <f t="shared" si="166"/>
        <v>0.08</v>
      </c>
      <c r="M495" s="361">
        <f t="shared" si="167"/>
        <v>0.2</v>
      </c>
      <c r="N495" s="361">
        <f t="shared" si="168"/>
        <v>8.3333333333333329E-2</v>
      </c>
      <c r="O495" s="361">
        <f t="shared" si="169"/>
        <v>2.7777777777777776E-2</v>
      </c>
      <c r="P495" s="361">
        <f t="shared" si="170"/>
        <v>0.1978</v>
      </c>
      <c r="Q495" s="369">
        <f t="shared" si="171"/>
        <v>28600.400000000001</v>
      </c>
      <c r="R495" s="357">
        <f t="shared" si="174"/>
        <v>0</v>
      </c>
      <c r="S495" s="123">
        <v>9</v>
      </c>
      <c r="T495" s="357">
        <f t="shared" si="175"/>
        <v>0</v>
      </c>
      <c r="U495" s="357">
        <f>$U$214</f>
        <v>1.9762845849802371</v>
      </c>
      <c r="V495" s="360">
        <f>$V$214</f>
        <v>6</v>
      </c>
      <c r="W495" s="357"/>
      <c r="X495" s="360">
        <f t="shared" si="173"/>
        <v>0</v>
      </c>
      <c r="AF495"/>
      <c r="AG495"/>
    </row>
    <row r="496" spans="9:33" ht="15" customHeight="1" x14ac:dyDescent="0.3">
      <c r="I496" s="352" t="s">
        <v>327</v>
      </c>
      <c r="J496" s="278" t="s">
        <v>328</v>
      </c>
      <c r="K496" s="357">
        <f t="shared" si="165"/>
        <v>19657.739999999998</v>
      </c>
      <c r="L496" s="361">
        <f t="shared" si="166"/>
        <v>0.08</v>
      </c>
      <c r="M496" s="361">
        <f t="shared" si="167"/>
        <v>0.2</v>
      </c>
      <c r="N496" s="361">
        <f t="shared" si="168"/>
        <v>8.3333333333333329E-2</v>
      </c>
      <c r="O496" s="361">
        <f t="shared" si="169"/>
        <v>2.7777777777777776E-2</v>
      </c>
      <c r="P496" s="361">
        <f t="shared" si="170"/>
        <v>0.1978</v>
      </c>
      <c r="Q496" s="369">
        <f t="shared" si="171"/>
        <v>31234.401505333331</v>
      </c>
      <c r="R496" s="357">
        <f t="shared" si="174"/>
        <v>0</v>
      </c>
      <c r="S496" s="123">
        <v>9</v>
      </c>
      <c r="T496" s="357">
        <f t="shared" si="175"/>
        <v>0</v>
      </c>
      <c r="U496" s="357">
        <f>$U$215</f>
        <v>2.1582938076416336</v>
      </c>
      <c r="V496" s="360">
        <f>$V$215</f>
        <v>6</v>
      </c>
      <c r="W496" s="357"/>
      <c r="X496" s="360">
        <f t="shared" si="173"/>
        <v>0</v>
      </c>
      <c r="AF496"/>
      <c r="AG496"/>
    </row>
    <row r="497" spans="9:33" ht="15" customHeight="1" x14ac:dyDescent="0.3">
      <c r="I497" s="352" t="s">
        <v>329</v>
      </c>
      <c r="J497" s="278" t="s">
        <v>330</v>
      </c>
      <c r="K497" s="357">
        <f t="shared" si="165"/>
        <v>18661.259999999998</v>
      </c>
      <c r="L497" s="361">
        <f t="shared" si="166"/>
        <v>0.08</v>
      </c>
      <c r="M497" s="361">
        <f t="shared" si="167"/>
        <v>0.2</v>
      </c>
      <c r="N497" s="361">
        <f t="shared" si="168"/>
        <v>8.3333333333333329E-2</v>
      </c>
      <c r="O497" s="361">
        <f t="shared" si="169"/>
        <v>2.7777777777777776E-2</v>
      </c>
      <c r="P497" s="361">
        <f t="shared" si="170"/>
        <v>0.1978</v>
      </c>
      <c r="Q497" s="369">
        <f t="shared" si="171"/>
        <v>29651.083361333331</v>
      </c>
      <c r="R497" s="357">
        <f t="shared" si="174"/>
        <v>0</v>
      </c>
      <c r="S497" s="123">
        <v>9</v>
      </c>
      <c r="T497" s="357">
        <f t="shared" si="175"/>
        <v>0</v>
      </c>
      <c r="U497" s="357">
        <f>$U$216</f>
        <v>2.0488866930171277</v>
      </c>
      <c r="V497" s="360">
        <f>$V$216</f>
        <v>6</v>
      </c>
      <c r="W497" s="357"/>
      <c r="X497" s="360">
        <f t="shared" si="173"/>
        <v>0</v>
      </c>
      <c r="AF497"/>
      <c r="AG497"/>
    </row>
    <row r="498" spans="9:33" ht="15" customHeight="1" x14ac:dyDescent="0.3">
      <c r="I498" s="352" t="s">
        <v>331</v>
      </c>
      <c r="J498" s="278" t="s">
        <v>330</v>
      </c>
      <c r="K498" s="357">
        <f t="shared" si="165"/>
        <v>9108</v>
      </c>
      <c r="L498" s="361">
        <f t="shared" si="166"/>
        <v>0.08</v>
      </c>
      <c r="M498" s="361">
        <f t="shared" si="167"/>
        <v>0.2</v>
      </c>
      <c r="N498" s="361">
        <f t="shared" si="168"/>
        <v>8.3333333333333329E-2</v>
      </c>
      <c r="O498" s="361">
        <f t="shared" si="169"/>
        <v>2.7777777777777776E-2</v>
      </c>
      <c r="P498" s="361">
        <f t="shared" si="170"/>
        <v>0.1978</v>
      </c>
      <c r="Q498" s="369">
        <f t="shared" si="171"/>
        <v>14471.8024</v>
      </c>
      <c r="R498" s="357">
        <f t="shared" si="174"/>
        <v>0</v>
      </c>
      <c r="S498" s="123">
        <v>9</v>
      </c>
      <c r="T498" s="357">
        <f t="shared" si="175"/>
        <v>0</v>
      </c>
      <c r="U498" s="357">
        <f>$U$217</f>
        <v>1</v>
      </c>
      <c r="V498" s="360">
        <f>$V$217</f>
        <v>6</v>
      </c>
      <c r="W498" s="357"/>
      <c r="X498" s="360">
        <f t="shared" si="173"/>
        <v>0</v>
      </c>
      <c r="AF498"/>
      <c r="AG498"/>
    </row>
    <row r="499" spans="9:33" ht="15" customHeight="1" x14ac:dyDescent="0.3">
      <c r="I499" s="352" t="s">
        <v>332</v>
      </c>
      <c r="J499" s="278" t="s">
        <v>333</v>
      </c>
      <c r="K499" s="357">
        <f t="shared" si="165"/>
        <v>19445.760000000002</v>
      </c>
      <c r="L499" s="361">
        <f t="shared" si="166"/>
        <v>0.08</v>
      </c>
      <c r="M499" s="361">
        <f t="shared" si="167"/>
        <v>0.2</v>
      </c>
      <c r="N499" s="361">
        <f t="shared" si="168"/>
        <v>8.3333333333333329E-2</v>
      </c>
      <c r="O499" s="361">
        <f t="shared" si="169"/>
        <v>2.7777777777777776E-2</v>
      </c>
      <c r="P499" s="361">
        <f t="shared" si="170"/>
        <v>0.1978</v>
      </c>
      <c r="Q499" s="369">
        <f t="shared" si="171"/>
        <v>30897.584128000006</v>
      </c>
      <c r="R499" s="357">
        <f t="shared" si="174"/>
        <v>0</v>
      </c>
      <c r="S499" s="123">
        <v>9</v>
      </c>
      <c r="T499" s="357">
        <f t="shared" si="175"/>
        <v>0</v>
      </c>
      <c r="U499" s="357">
        <f>$U$218</f>
        <v>2.1350197628458498</v>
      </c>
      <c r="V499" s="360">
        <f>$V$218</f>
        <v>6</v>
      </c>
      <c r="W499" s="357"/>
      <c r="X499" s="360">
        <f t="shared" si="173"/>
        <v>0</v>
      </c>
      <c r="AF499"/>
      <c r="AG499"/>
    </row>
    <row r="500" spans="9:33" ht="15" customHeight="1" x14ac:dyDescent="0.3">
      <c r="I500" s="352" t="s">
        <v>334</v>
      </c>
      <c r="J500" s="278" t="s">
        <v>335</v>
      </c>
      <c r="K500" s="357">
        <f t="shared" si="165"/>
        <v>50556</v>
      </c>
      <c r="L500" s="361">
        <f t="shared" si="166"/>
        <v>0.08</v>
      </c>
      <c r="M500" s="361">
        <f t="shared" si="167"/>
        <v>0.2</v>
      </c>
      <c r="N500" s="361">
        <f t="shared" si="168"/>
        <v>8.3333333333333329E-2</v>
      </c>
      <c r="O500" s="361">
        <f t="shared" si="169"/>
        <v>2.7777777777777776E-2</v>
      </c>
      <c r="P500" s="361">
        <f t="shared" si="170"/>
        <v>0.1978</v>
      </c>
      <c r="Q500" s="369">
        <f t="shared" ref="Q500" si="176">K500*(1+SUM(L500:P500))</f>
        <v>80328.99013333334</v>
      </c>
      <c r="R500" s="357" t="e">
        <f t="shared" si="174"/>
        <v>#DIV/0!</v>
      </c>
      <c r="S500" s="123">
        <v>9</v>
      </c>
      <c r="T500" s="357">
        <f>IFERROR(SUMIFS($W$1961:$W$2859,$I$1961:$I$2859,$J500,$V$1961:$V$2859,S500),0)</f>
        <v>0</v>
      </c>
      <c r="U500" s="357">
        <f>$U$219</f>
        <v>5.5507246376811592</v>
      </c>
      <c r="V500" s="360">
        <f>$V$219</f>
        <v>6</v>
      </c>
      <c r="W500" s="357"/>
      <c r="X500" s="360">
        <f t="shared" si="173"/>
        <v>0</v>
      </c>
      <c r="AF500"/>
      <c r="AG500"/>
    </row>
    <row r="501" spans="9:33" ht="15" customHeight="1" x14ac:dyDescent="0.3">
      <c r="I501" s="352" t="s">
        <v>334</v>
      </c>
      <c r="J501" s="278" t="s">
        <v>336</v>
      </c>
      <c r="K501" s="353"/>
      <c r="L501" s="361">
        <f t="shared" si="166"/>
        <v>0.08</v>
      </c>
      <c r="M501" s="361">
        <f t="shared" si="167"/>
        <v>0.2</v>
      </c>
      <c r="N501" s="361">
        <f t="shared" si="168"/>
        <v>8.3333333333333329E-2</v>
      </c>
      <c r="O501" s="361">
        <f t="shared" si="169"/>
        <v>2.7777777777777776E-2</v>
      </c>
      <c r="P501" s="361">
        <f t="shared" si="170"/>
        <v>0.1978</v>
      </c>
      <c r="Q501" s="369">
        <f t="shared" ref="Q501" si="177">K501*(1+SUM(L501:P501))</f>
        <v>0</v>
      </c>
      <c r="R501" s="357">
        <f t="shared" si="174"/>
        <v>1</v>
      </c>
      <c r="S501" s="123">
        <v>9</v>
      </c>
      <c r="T501" s="357">
        <f t="shared" si="175"/>
        <v>1</v>
      </c>
      <c r="U501" s="357">
        <f>$U$220</f>
        <v>5.5507246376811592</v>
      </c>
      <c r="V501" s="360">
        <f>$V$220</f>
        <v>6</v>
      </c>
      <c r="W501" s="357"/>
      <c r="X501" s="360">
        <f t="shared" si="173"/>
        <v>1</v>
      </c>
      <c r="AF501"/>
      <c r="AG501"/>
    </row>
    <row r="502" spans="9:33" ht="15" customHeight="1" x14ac:dyDescent="0.3">
      <c r="I502" s="285"/>
      <c r="J502" s="278"/>
      <c r="K502" s="348"/>
      <c r="L502" s="278"/>
      <c r="M502" s="278"/>
      <c r="N502" s="278"/>
      <c r="O502" s="278"/>
      <c r="P502" s="278"/>
      <c r="Q502" s="278"/>
      <c r="R502" s="278"/>
      <c r="S502" s="363"/>
      <c r="T502" s="278"/>
      <c r="U502" s="278"/>
      <c r="V502" s="366"/>
      <c r="W502" s="278"/>
      <c r="X502" s="349"/>
      <c r="AF502"/>
      <c r="AG502"/>
    </row>
    <row r="503" spans="9:33" ht="15" customHeight="1" x14ac:dyDescent="0.3">
      <c r="I503" s="365" t="s">
        <v>337</v>
      </c>
      <c r="J503" s="278"/>
      <c r="K503" s="348"/>
      <c r="L503" s="278"/>
      <c r="M503" s="278"/>
      <c r="N503" s="278"/>
      <c r="O503" s="278"/>
      <c r="P503" s="278"/>
      <c r="Q503" s="278"/>
      <c r="R503" s="278"/>
      <c r="S503" s="363"/>
      <c r="T503" s="278"/>
      <c r="U503" s="278"/>
      <c r="V503" s="366"/>
      <c r="W503" s="278"/>
      <c r="X503" s="349"/>
      <c r="AF503"/>
      <c r="AG503"/>
    </row>
    <row r="504" spans="9:33" ht="15" customHeight="1" x14ac:dyDescent="0.3">
      <c r="I504" s="285"/>
      <c r="J504" s="278"/>
      <c r="K504" s="348"/>
      <c r="L504" s="278"/>
      <c r="M504" s="278"/>
      <c r="N504" s="278"/>
      <c r="O504" s="278"/>
      <c r="P504" s="278"/>
      <c r="Q504" s="278"/>
      <c r="R504" s="278"/>
      <c r="S504" s="363"/>
      <c r="T504" s="278"/>
      <c r="U504" s="278"/>
      <c r="V504" s="366"/>
      <c r="W504" s="278"/>
      <c r="X504" s="349"/>
      <c r="AF504"/>
      <c r="AG504"/>
    </row>
    <row r="505" spans="9:33" ht="15" customHeight="1" x14ac:dyDescent="0.3">
      <c r="I505" s="352" t="s">
        <v>338</v>
      </c>
      <c r="J505" s="278"/>
      <c r="K505" s="357">
        <f>$J$188*U505*V505</f>
        <v>30108.600000000002</v>
      </c>
      <c r="L505" s="361">
        <f>$L$204</f>
        <v>0.08</v>
      </c>
      <c r="M505" s="361">
        <f>$M$204</f>
        <v>0.2</v>
      </c>
      <c r="N505" s="361">
        <f>$N$204</f>
        <v>8.3333333333333329E-2</v>
      </c>
      <c r="O505" s="361">
        <f>$O$204</f>
        <v>2.7777777777777776E-2</v>
      </c>
      <c r="P505" s="361">
        <f>$P$204</f>
        <v>0.1978</v>
      </c>
      <c r="Q505" s="369">
        <f>K505*(1+SUM(L505:P505))</f>
        <v>47839.889080000008</v>
      </c>
      <c r="R505" s="356">
        <f>SUMIFS('PREMISSAS GERAIS'!$I$21:$I$32,'PREMISSAS GERAIS'!$B$21:$B$32,$J$68,'PREMISSAS GERAIS'!$C$21:$C$32,S505)</f>
        <v>0</v>
      </c>
      <c r="S505" s="123">
        <v>9</v>
      </c>
      <c r="T505" s="357">
        <f t="shared" ref="T505:T508" si="178">R505</f>
        <v>0</v>
      </c>
      <c r="U505" s="357">
        <f>$U$224</f>
        <v>1.6528656126482215</v>
      </c>
      <c r="V505" s="360">
        <f>$V$224</f>
        <v>12</v>
      </c>
      <c r="W505" s="357">
        <f>T505</f>
        <v>0</v>
      </c>
      <c r="X505" s="360"/>
      <c r="AF505"/>
      <c r="AG505"/>
    </row>
    <row r="506" spans="9:33" ht="15" customHeight="1" x14ac:dyDescent="0.3">
      <c r="I506" s="352" t="s">
        <v>339</v>
      </c>
      <c r="J506" s="278"/>
      <c r="K506" s="357">
        <f>$J$188*U506*V506</f>
        <v>31397.279999999999</v>
      </c>
      <c r="L506" s="361">
        <f>$L$204</f>
        <v>0.08</v>
      </c>
      <c r="M506" s="361">
        <f>$M$204</f>
        <v>0.2</v>
      </c>
      <c r="N506" s="361">
        <f>$N$204</f>
        <v>8.3333333333333329E-2</v>
      </c>
      <c r="O506" s="361">
        <f>$O$204</f>
        <v>2.7777777777777776E-2</v>
      </c>
      <c r="P506" s="361">
        <f>$P$204</f>
        <v>0.1978</v>
      </c>
      <c r="Q506" s="369">
        <f t="shared" ref="Q506:Q508" si="179">K506*(1+SUM(L506:P506))</f>
        <v>49887.487050666663</v>
      </c>
      <c r="R506" s="356">
        <f>SUMIFS('PREMISSAS GERAIS'!$J$21:$J$32,'PREMISSAS GERAIS'!$B$21:$B$32,$J$68,'PREMISSAS GERAIS'!$C$21:$C$32,S506)</f>
        <v>0</v>
      </c>
      <c r="S506" s="123">
        <v>9</v>
      </c>
      <c r="T506" s="357">
        <f t="shared" si="178"/>
        <v>0</v>
      </c>
      <c r="U506" s="357">
        <f>$U$225</f>
        <v>1.7236100131752305</v>
      </c>
      <c r="V506" s="360">
        <f>$V$225</f>
        <v>12</v>
      </c>
      <c r="W506" s="357"/>
      <c r="X506" s="360"/>
      <c r="AF506"/>
      <c r="AG506"/>
    </row>
    <row r="507" spans="9:33" ht="15" customHeight="1" x14ac:dyDescent="0.3">
      <c r="I507" s="352" t="s">
        <v>340</v>
      </c>
      <c r="J507" s="278"/>
      <c r="K507" s="357">
        <f>$J$188*U507*V507</f>
        <v>11773.98</v>
      </c>
      <c r="L507" s="361">
        <f>$L$204</f>
        <v>0.08</v>
      </c>
      <c r="M507" s="361">
        <f>$M$204</f>
        <v>0.2</v>
      </c>
      <c r="N507" s="361">
        <f>$N$204</f>
        <v>8.3333333333333329E-2</v>
      </c>
      <c r="O507" s="361">
        <f>$O$204</f>
        <v>2.7777777777777776E-2</v>
      </c>
      <c r="P507" s="361">
        <f>$P$204</f>
        <v>0.1978</v>
      </c>
      <c r="Q507" s="369">
        <f t="shared" si="179"/>
        <v>18707.807644</v>
      </c>
      <c r="R507" s="356">
        <f>SUMIFS('PREMISSAS GERAIS'!$K$21:$K$32,'PREMISSAS GERAIS'!$B$21:$B$32,$J$68,'PREMISSAS GERAIS'!$C$21:$C$32,S507)</f>
        <v>0</v>
      </c>
      <c r="S507" s="123">
        <v>9</v>
      </c>
      <c r="T507" s="357">
        <f t="shared" si="178"/>
        <v>0</v>
      </c>
      <c r="U507" s="357">
        <f>$U$226</f>
        <v>1.2927075098814229</v>
      </c>
      <c r="V507" s="360">
        <f>$V$226</f>
        <v>6</v>
      </c>
      <c r="W507" s="357">
        <f>T507</f>
        <v>0</v>
      </c>
      <c r="X507" s="360"/>
      <c r="AF507"/>
      <c r="AG507"/>
    </row>
    <row r="508" spans="9:33" ht="15" customHeight="1" x14ac:dyDescent="0.3">
      <c r="I508" s="352" t="s">
        <v>341</v>
      </c>
      <c r="J508" s="278"/>
      <c r="K508" s="357">
        <f>$J$188*U508*V508</f>
        <v>21922.079999999998</v>
      </c>
      <c r="L508" s="361">
        <f>$L$204</f>
        <v>0.08</v>
      </c>
      <c r="M508" s="361">
        <f>$M$204</f>
        <v>0.2</v>
      </c>
      <c r="N508" s="361">
        <f>$N$204</f>
        <v>8.3333333333333329E-2</v>
      </c>
      <c r="O508" s="361">
        <f>$O$204</f>
        <v>2.7777777777777776E-2</v>
      </c>
      <c r="P508" s="361">
        <f>$P$204</f>
        <v>0.1978</v>
      </c>
      <c r="Q508" s="369">
        <f t="shared" si="179"/>
        <v>34832.236490666663</v>
      </c>
      <c r="R508" s="356">
        <f>SUMIFS('PREMISSAS GERAIS'!$L$21:$L$32,'PREMISSAS GERAIS'!$B$21:$B$32,$J$68,'PREMISSAS GERAIS'!$C$21:$C$32,S508)</f>
        <v>0</v>
      </c>
      <c r="S508" s="123">
        <v>9</v>
      </c>
      <c r="T508" s="357">
        <f t="shared" si="178"/>
        <v>0</v>
      </c>
      <c r="U508" s="357">
        <f>$U$227</f>
        <v>1.203451910408432</v>
      </c>
      <c r="V508" s="360">
        <f>$V$227</f>
        <v>12</v>
      </c>
      <c r="W508" s="357">
        <f>T508</f>
        <v>0</v>
      </c>
      <c r="X508" s="360"/>
      <c r="AF508"/>
      <c r="AG508"/>
    </row>
    <row r="509" spans="9:33" ht="15" customHeight="1" x14ac:dyDescent="0.3">
      <c r="I509" s="285"/>
      <c r="J509" s="278"/>
      <c r="K509" s="348"/>
      <c r="L509" s="278"/>
      <c r="M509" s="278"/>
      <c r="N509" s="278"/>
      <c r="O509" s="278"/>
      <c r="P509" s="278"/>
      <c r="Q509" s="278"/>
      <c r="R509" s="278"/>
      <c r="S509" s="363"/>
      <c r="T509" s="348"/>
      <c r="U509" s="348"/>
      <c r="V509" s="366"/>
      <c r="W509" s="348"/>
      <c r="X509" s="366"/>
      <c r="AF509"/>
      <c r="AG509"/>
    </row>
    <row r="510" spans="9:33" ht="15" customHeight="1" x14ac:dyDescent="0.3">
      <c r="I510" s="365" t="s">
        <v>342</v>
      </c>
      <c r="J510" s="278"/>
      <c r="K510" s="348"/>
      <c r="L510" s="278"/>
      <c r="M510" s="278"/>
      <c r="N510" s="278"/>
      <c r="O510" s="278"/>
      <c r="P510" s="278"/>
      <c r="Q510" s="278"/>
      <c r="R510" s="278"/>
      <c r="S510" s="363"/>
      <c r="T510" s="348"/>
      <c r="U510" s="348"/>
      <c r="V510" s="366"/>
      <c r="W510" s="348"/>
      <c r="X510" s="366"/>
      <c r="AF510"/>
      <c r="AG510"/>
    </row>
    <row r="511" spans="9:33" ht="15" customHeight="1" x14ac:dyDescent="0.3">
      <c r="I511" s="285"/>
      <c r="J511" s="278"/>
      <c r="K511" s="348"/>
      <c r="L511" s="278"/>
      <c r="M511" s="278"/>
      <c r="N511" s="278"/>
      <c r="O511" s="278"/>
      <c r="P511" s="278"/>
      <c r="Q511" s="278"/>
      <c r="R511" s="278"/>
      <c r="S511" s="363"/>
      <c r="T511" s="348"/>
      <c r="U511" s="348"/>
      <c r="V511" s="366"/>
      <c r="W511" s="348"/>
      <c r="X511" s="366"/>
      <c r="AF511"/>
      <c r="AG511"/>
    </row>
    <row r="512" spans="9:33" ht="15" customHeight="1" x14ac:dyDescent="0.3">
      <c r="I512" s="352" t="s">
        <v>343</v>
      </c>
      <c r="J512" s="278"/>
      <c r="K512" s="357">
        <f>$J$188*U512*12</f>
        <v>33354.120000000003</v>
      </c>
      <c r="L512" s="361">
        <f>$L$204</f>
        <v>0.08</v>
      </c>
      <c r="M512" s="361">
        <f>$M$204</f>
        <v>0.2</v>
      </c>
      <c r="N512" s="361">
        <f>$N$204</f>
        <v>8.3333333333333329E-2</v>
      </c>
      <c r="O512" s="361">
        <f>$O$204</f>
        <v>2.7777777777777776E-2</v>
      </c>
      <c r="P512" s="361">
        <f>$P$204</f>
        <v>0.1978</v>
      </c>
      <c r="Q512" s="369">
        <f>K512*(1+SUM(L512:P512))</f>
        <v>52996.731869333336</v>
      </c>
      <c r="R512" s="356">
        <f>SUMIFS('PREMISSAS GERAIS'!$M$21:$M$32,'PREMISSAS GERAIS'!$B$21:$B$32,$J$68,'PREMISSAS GERAIS'!$C$21:$C$32,S512)</f>
        <v>0</v>
      </c>
      <c r="S512" s="123">
        <v>9</v>
      </c>
      <c r="T512" s="357">
        <f t="shared" ref="T512:T513" si="180">R512</f>
        <v>0</v>
      </c>
      <c r="U512" s="357">
        <f>$U$231</f>
        <v>1.8310342555994732</v>
      </c>
      <c r="V512" s="360">
        <f t="shared" ref="V512:V513" si="181">V477</f>
        <v>1.5</v>
      </c>
      <c r="W512" s="357">
        <f>T512</f>
        <v>0</v>
      </c>
      <c r="X512" s="360"/>
      <c r="AF512"/>
      <c r="AG512"/>
    </row>
    <row r="513" spans="9:33" ht="15" customHeight="1" x14ac:dyDescent="0.3">
      <c r="I513" s="285" t="s">
        <v>344</v>
      </c>
      <c r="J513" s="278"/>
      <c r="K513" s="357">
        <f>$J$188*U513*12</f>
        <v>31851</v>
      </c>
      <c r="L513" s="361">
        <f>$L$204</f>
        <v>0.08</v>
      </c>
      <c r="M513" s="361">
        <f>$M$204</f>
        <v>0.2</v>
      </c>
      <c r="N513" s="361">
        <f>$N$204</f>
        <v>8.3333333333333329E-2</v>
      </c>
      <c r="O513" s="361">
        <f>$O$204</f>
        <v>2.7777777777777776E-2</v>
      </c>
      <c r="P513" s="361">
        <f>$P$204</f>
        <v>0.1978</v>
      </c>
      <c r="Q513" s="369">
        <f>K513*(1+SUM(L513:P513))</f>
        <v>50608.407800000001</v>
      </c>
      <c r="R513" s="356">
        <f>SUMIFS('PREMISSAS GERAIS'!$N$21:$N$32,'PREMISSAS GERAIS'!$B$21:$B$32,$J$68,'PREMISSAS GERAIS'!$C$21:$C$32,S513)</f>
        <v>0</v>
      </c>
      <c r="S513" s="123">
        <v>9</v>
      </c>
      <c r="T513" s="357">
        <f t="shared" si="180"/>
        <v>0</v>
      </c>
      <c r="U513" s="357">
        <f>$U$232</f>
        <v>1.7485177865612649</v>
      </c>
      <c r="V513" s="360">
        <f t="shared" si="181"/>
        <v>0</v>
      </c>
      <c r="W513" s="357">
        <f>T513</f>
        <v>0</v>
      </c>
      <c r="X513" s="360"/>
      <c r="AF513"/>
      <c r="AG513"/>
    </row>
    <row r="514" spans="9:33" ht="15" customHeight="1" x14ac:dyDescent="0.3">
      <c r="I514" s="295"/>
      <c r="J514" s="296"/>
      <c r="K514" s="296"/>
      <c r="L514" s="296"/>
      <c r="M514" s="296"/>
      <c r="N514" s="296"/>
      <c r="O514" s="296"/>
      <c r="P514" s="296"/>
      <c r="Q514" s="296"/>
      <c r="R514" s="296"/>
      <c r="S514" s="367"/>
      <c r="T514" s="296"/>
      <c r="U514" s="296"/>
      <c r="V514" s="368"/>
      <c r="W514" s="296"/>
      <c r="X514" s="368"/>
      <c r="AF514"/>
      <c r="AG514"/>
    </row>
    <row r="515" spans="9:33" ht="15" customHeight="1" x14ac:dyDescent="0.3">
      <c r="I515" s="278"/>
      <c r="J515" s="278"/>
      <c r="K515" s="278"/>
      <c r="L515" s="278"/>
      <c r="M515" s="278"/>
      <c r="N515" s="278"/>
      <c r="O515" s="278"/>
      <c r="P515" s="278"/>
      <c r="Q515" s="278"/>
      <c r="R515" s="278"/>
      <c r="S515" s="278"/>
      <c r="T515" s="278"/>
      <c r="U515" s="278"/>
      <c r="V515" s="278"/>
      <c r="W515" s="278"/>
      <c r="X515" s="349"/>
      <c r="AF515"/>
      <c r="AG515"/>
    </row>
    <row r="516" spans="9:33" ht="15" customHeight="1" thickBot="1" x14ac:dyDescent="0.35">
      <c r="I516" s="344" t="s">
        <v>362</v>
      </c>
      <c r="J516" s="345"/>
      <c r="K516" s="345" t="s">
        <v>303</v>
      </c>
      <c r="L516" s="345" t="s">
        <v>304</v>
      </c>
      <c r="M516" s="345" t="s">
        <v>305</v>
      </c>
      <c r="N516" s="345" t="s">
        <v>306</v>
      </c>
      <c r="O516" s="345" t="s">
        <v>307</v>
      </c>
      <c r="P516" s="345" t="s">
        <v>308</v>
      </c>
      <c r="Q516" s="345" t="s">
        <v>309</v>
      </c>
      <c r="R516" s="345" t="s">
        <v>310</v>
      </c>
      <c r="S516" s="346" t="s">
        <v>3</v>
      </c>
      <c r="T516" s="345"/>
      <c r="U516" s="345"/>
      <c r="V516" s="347"/>
      <c r="W516" s="345"/>
      <c r="X516" s="347"/>
      <c r="AF516"/>
      <c r="AG516"/>
    </row>
    <row r="517" spans="9:33" ht="15" customHeight="1" x14ac:dyDescent="0.3">
      <c r="I517" s="285"/>
      <c r="J517" s="278"/>
      <c r="K517" s="278"/>
      <c r="L517" s="278"/>
      <c r="M517" s="278"/>
      <c r="N517" s="278"/>
      <c r="O517" s="278"/>
      <c r="P517" s="278"/>
      <c r="Q517" s="278"/>
      <c r="R517" s="278"/>
      <c r="S517" s="348"/>
      <c r="T517" s="278"/>
      <c r="U517" s="278"/>
      <c r="V517" s="349"/>
      <c r="W517" s="278"/>
      <c r="X517" s="349"/>
      <c r="AF517"/>
      <c r="AG517"/>
    </row>
    <row r="518" spans="9:33" ht="15" customHeight="1" x14ac:dyDescent="0.3">
      <c r="I518" s="350" t="s">
        <v>316</v>
      </c>
      <c r="J518" s="278"/>
      <c r="K518" s="278"/>
      <c r="L518" s="278"/>
      <c r="M518" s="278"/>
      <c r="N518" s="278"/>
      <c r="O518" s="278"/>
      <c r="P518" s="278"/>
      <c r="Q518" s="278"/>
      <c r="R518" s="278"/>
      <c r="S518" s="348"/>
      <c r="T518" s="278"/>
      <c r="U518" s="278"/>
      <c r="V518" s="349"/>
      <c r="W518" s="278"/>
      <c r="X518" s="349"/>
      <c r="AF518"/>
      <c r="AG518"/>
    </row>
    <row r="519" spans="9:33" ht="15" customHeight="1" x14ac:dyDescent="0.3">
      <c r="I519" s="285"/>
      <c r="J519" s="278"/>
      <c r="K519" s="278"/>
      <c r="L519" s="278"/>
      <c r="M519" s="278"/>
      <c r="N519" s="278"/>
      <c r="O519" s="278"/>
      <c r="P519" s="278"/>
      <c r="Q519" s="278"/>
      <c r="R519" s="278"/>
      <c r="S519" s="348"/>
      <c r="T519" s="278"/>
      <c r="U519" s="278"/>
      <c r="V519" s="349"/>
      <c r="W519" s="278"/>
      <c r="X519" s="349"/>
      <c r="AF519"/>
      <c r="AG519"/>
    </row>
    <row r="520" spans="9:33" ht="15" customHeight="1" x14ac:dyDescent="0.3">
      <c r="I520" s="352" t="s">
        <v>317</v>
      </c>
      <c r="J520" s="278"/>
      <c r="K520" s="357">
        <f>$J$188*U520*V520</f>
        <v>171311.40000000002</v>
      </c>
      <c r="L520" s="361">
        <f>$L$204</f>
        <v>0.08</v>
      </c>
      <c r="M520" s="361">
        <f>$M$204</f>
        <v>0.2</v>
      </c>
      <c r="N520" s="361">
        <f>$N$204</f>
        <v>8.3333333333333329E-2</v>
      </c>
      <c r="O520" s="361">
        <f>$O$204</f>
        <v>2.7777777777777776E-2</v>
      </c>
      <c r="P520" s="361">
        <f>$P$204</f>
        <v>0.1978</v>
      </c>
      <c r="Q520" s="369">
        <f>K520*(1+SUM(L520:P520))</f>
        <v>272198.58692000003</v>
      </c>
      <c r="R520" s="356">
        <f>SUMIFS('PREMISSAS GERAIS'!$D$21:$D$32,'PREMISSAS GERAIS'!$B$21:$B$32,$J$68,'PREMISSAS GERAIS'!$C$21:$C$32,S520)</f>
        <v>0</v>
      </c>
      <c r="S520" s="123">
        <v>10</v>
      </c>
      <c r="T520" s="357">
        <f>R520</f>
        <v>0</v>
      </c>
      <c r="U520" s="357">
        <f>$U$204</f>
        <v>9.4044466403162055</v>
      </c>
      <c r="V520" s="360">
        <f>$V$204</f>
        <v>12</v>
      </c>
      <c r="W520" s="357"/>
      <c r="X520" s="360">
        <f>T520</f>
        <v>0</v>
      </c>
      <c r="AF520"/>
      <c r="AG520"/>
    </row>
    <row r="521" spans="9:33" ht="15" customHeight="1" x14ac:dyDescent="0.3">
      <c r="I521" s="352" t="s">
        <v>318</v>
      </c>
      <c r="J521" s="278"/>
      <c r="K521" s="357">
        <f>$J$188*U521*V521</f>
        <v>51000</v>
      </c>
      <c r="L521" s="361">
        <f>$L$204</f>
        <v>0.08</v>
      </c>
      <c r="M521" s="361">
        <f>$M$204</f>
        <v>0.2</v>
      </c>
      <c r="N521" s="361">
        <f>$N$204</f>
        <v>8.3333333333333329E-2</v>
      </c>
      <c r="O521" s="361">
        <f>$O$204</f>
        <v>2.7777777777777776E-2</v>
      </c>
      <c r="P521" s="361">
        <f>$P$204</f>
        <v>0.1978</v>
      </c>
      <c r="Q521" s="369">
        <f>K521*(1+SUM(L521:P521))</f>
        <v>81034.466666666674</v>
      </c>
      <c r="R521" s="356">
        <f>SUMIFS('PREMISSAS GERAIS'!$E$21:$E$32,'PREMISSAS GERAIS'!$B$21:$B$32,$J$68,'PREMISSAS GERAIS'!$C$21:$C$32,S521)</f>
        <v>0</v>
      </c>
      <c r="S521" s="123">
        <v>10</v>
      </c>
      <c r="T521" s="357">
        <f t="shared" ref="T521:T522" si="182">R521</f>
        <v>0</v>
      </c>
      <c r="U521" s="357">
        <f>$U$205</f>
        <v>5.5994729907773388</v>
      </c>
      <c r="V521" s="360">
        <f>$V$205</f>
        <v>6</v>
      </c>
      <c r="W521" s="357"/>
      <c r="X521" s="360">
        <f>T521</f>
        <v>0</v>
      </c>
      <c r="AF521"/>
      <c r="AG521"/>
    </row>
    <row r="522" spans="9:33" ht="15" customHeight="1" x14ac:dyDescent="0.3">
      <c r="I522" s="352" t="s">
        <v>319</v>
      </c>
      <c r="J522" s="278"/>
      <c r="K522" s="357">
        <f>$J$188*U522*V522</f>
        <v>15000</v>
      </c>
      <c r="L522" s="361">
        <f>$L$204</f>
        <v>0.08</v>
      </c>
      <c r="M522" s="361">
        <f>$M$204</f>
        <v>0.2</v>
      </c>
      <c r="N522" s="361">
        <f>$N$204</f>
        <v>8.3333333333333329E-2</v>
      </c>
      <c r="O522" s="361">
        <f>$O$204</f>
        <v>2.7777777777777776E-2</v>
      </c>
      <c r="P522" s="361">
        <f>$P$204</f>
        <v>0.1978</v>
      </c>
      <c r="Q522" s="369">
        <f>K522*(1+SUM(L522:P522))</f>
        <v>23833.666666666668</v>
      </c>
      <c r="R522" s="356">
        <f>SUMIFS('PREMISSAS GERAIS'!$F$21:$F$32,'PREMISSAS GERAIS'!$B$21:$B$32,$J$68,'PREMISSAS GERAIS'!$C$21:$C$32,S522)</f>
        <v>0</v>
      </c>
      <c r="S522" s="123">
        <v>10</v>
      </c>
      <c r="T522" s="357">
        <f t="shared" si="182"/>
        <v>0</v>
      </c>
      <c r="U522" s="357">
        <f>$U$206</f>
        <v>1.6469038208168643</v>
      </c>
      <c r="V522" s="360">
        <f>$V$206</f>
        <v>6</v>
      </c>
      <c r="W522" s="357"/>
      <c r="X522" s="360">
        <f>T522</f>
        <v>0</v>
      </c>
      <c r="AF522"/>
      <c r="AG522"/>
    </row>
    <row r="523" spans="9:33" ht="15" customHeight="1" x14ac:dyDescent="0.3">
      <c r="I523" s="285"/>
      <c r="J523" s="278"/>
      <c r="K523" s="370"/>
      <c r="L523" s="278"/>
      <c r="M523" s="278"/>
      <c r="N523" s="278"/>
      <c r="O523" s="278"/>
      <c r="P523" s="278"/>
      <c r="Q523" s="278"/>
      <c r="R523" s="278"/>
      <c r="S523" s="363"/>
      <c r="T523" s="278"/>
      <c r="U523" s="278"/>
      <c r="V523" s="366"/>
      <c r="W523" s="278"/>
      <c r="X523" s="349"/>
      <c r="AF523"/>
      <c r="AG523"/>
    </row>
    <row r="524" spans="9:33" ht="15" customHeight="1" x14ac:dyDescent="0.3">
      <c r="I524" s="365" t="s">
        <v>320</v>
      </c>
      <c r="J524" s="278"/>
      <c r="K524" s="348"/>
      <c r="L524" s="278"/>
      <c r="M524" s="278"/>
      <c r="N524" s="278"/>
      <c r="O524" s="278"/>
      <c r="P524" s="278"/>
      <c r="Q524" s="278"/>
      <c r="R524" s="278"/>
      <c r="S524" s="363"/>
      <c r="T524" s="278"/>
      <c r="U524" s="278"/>
      <c r="V524" s="366"/>
      <c r="W524" s="278"/>
      <c r="X524" s="349"/>
      <c r="AF524"/>
      <c r="AG524"/>
    </row>
    <row r="525" spans="9:33" ht="15" customHeight="1" x14ac:dyDescent="0.3">
      <c r="I525" s="285"/>
      <c r="J525" s="278"/>
      <c r="K525" s="348"/>
      <c r="L525" s="278"/>
      <c r="M525" s="278"/>
      <c r="N525" s="278"/>
      <c r="O525" s="278"/>
      <c r="P525" s="278"/>
      <c r="Q525" s="278"/>
      <c r="R525" s="278"/>
      <c r="S525" s="363"/>
      <c r="T525" s="278"/>
      <c r="U525" s="278"/>
      <c r="V525" s="366"/>
      <c r="W525" s="278"/>
      <c r="X525" s="349"/>
      <c r="AF525"/>
      <c r="AG525"/>
    </row>
    <row r="526" spans="9:33" ht="15" customHeight="1" x14ac:dyDescent="0.3">
      <c r="I526" s="352" t="s">
        <v>321</v>
      </c>
      <c r="J526" s="278"/>
      <c r="K526" s="357">
        <f t="shared" ref="K526:K535" si="183">$J$188*U526*V526</f>
        <v>38736.539999999994</v>
      </c>
      <c r="L526" s="361">
        <f t="shared" ref="L526:L536" si="184">$L$204</f>
        <v>0.08</v>
      </c>
      <c r="M526" s="361">
        <f t="shared" ref="M526:M536" si="185">$M$204</f>
        <v>0.2</v>
      </c>
      <c r="N526" s="361">
        <f t="shared" ref="N526:N536" si="186">$N$204</f>
        <v>8.3333333333333329E-2</v>
      </c>
      <c r="O526" s="361">
        <f t="shared" ref="O526:O536" si="187">$O$204</f>
        <v>2.7777777777777776E-2</v>
      </c>
      <c r="P526" s="361">
        <f t="shared" ref="P526:P536" si="188">$P$204</f>
        <v>0.1978</v>
      </c>
      <c r="Q526" s="369">
        <f t="shared" ref="Q526:Q534" si="189">K526*(1+SUM(L526:P526))</f>
        <v>61548.918811999989</v>
      </c>
      <c r="R526" s="356" t="e">
        <f>IF(SUM($R528:$R536)&gt;1,SUMIFS('PREMISSAS GERAIS'!$G$21:$G$32,'PREMISSAS GERAIS'!$B$21:$B$32,$J$68,'PREMISSAS GERAIS'!$C$21:$C$32,S526),0)</f>
        <v>#DIV/0!</v>
      </c>
      <c r="S526" s="123">
        <v>10</v>
      </c>
      <c r="T526" s="357" t="e">
        <f t="shared" ref="T526:T527" si="190">R526</f>
        <v>#DIV/0!</v>
      </c>
      <c r="U526" s="357">
        <f>$U$210</f>
        <v>4.2530237154150194</v>
      </c>
      <c r="V526" s="360">
        <f>$V$210</f>
        <v>6</v>
      </c>
      <c r="W526" s="357"/>
      <c r="X526" s="360" t="e">
        <f>T526</f>
        <v>#DIV/0!</v>
      </c>
      <c r="AF526"/>
      <c r="AG526"/>
    </row>
    <row r="527" spans="9:33" ht="15" customHeight="1" x14ac:dyDescent="0.3">
      <c r="I527" s="352" t="s">
        <v>322</v>
      </c>
      <c r="J527" s="278"/>
      <c r="K527" s="357">
        <f t="shared" si="183"/>
        <v>19114.800000000003</v>
      </c>
      <c r="L527" s="361">
        <f t="shared" si="184"/>
        <v>0.08</v>
      </c>
      <c r="M527" s="361">
        <f t="shared" si="185"/>
        <v>0.2</v>
      </c>
      <c r="N527" s="361">
        <f t="shared" si="186"/>
        <v>8.3333333333333329E-2</v>
      </c>
      <c r="O527" s="361">
        <f t="shared" si="187"/>
        <v>2.7777777777777776E-2</v>
      </c>
      <c r="P527" s="361">
        <f t="shared" si="188"/>
        <v>0.1978</v>
      </c>
      <c r="Q527" s="369">
        <f t="shared" si="189"/>
        <v>30371.718106666671</v>
      </c>
      <c r="R527" s="356" t="e">
        <f>IF(SUM($R528:$R536)&gt;1,SUMIFS('PREMISSAS GERAIS'!$H$21:$H$32,'PREMISSAS GERAIS'!$B$21:$B$32,$J$68,'PREMISSAS GERAIS'!$C$21:$C$32,S527),0)</f>
        <v>#DIV/0!</v>
      </c>
      <c r="S527" s="123">
        <v>10</v>
      </c>
      <c r="T527" s="357" t="e">
        <f t="shared" si="190"/>
        <v>#DIV/0!</v>
      </c>
      <c r="U527" s="357">
        <f>$U$211</f>
        <v>2.0986824769433468</v>
      </c>
      <c r="V527" s="360">
        <f>$V$211</f>
        <v>6</v>
      </c>
      <c r="W527" s="357"/>
      <c r="X527" s="360" t="e">
        <f t="shared" ref="X527:X536" si="191">T527</f>
        <v>#DIV/0!</v>
      </c>
      <c r="AF527"/>
      <c r="AG527"/>
    </row>
    <row r="528" spans="9:33" ht="15" customHeight="1" x14ac:dyDescent="0.3">
      <c r="I528" s="352" t="s">
        <v>323</v>
      </c>
      <c r="J528" s="278" t="s">
        <v>131</v>
      </c>
      <c r="K528" s="357">
        <f t="shared" si="183"/>
        <v>17676.78</v>
      </c>
      <c r="L528" s="361">
        <f t="shared" si="184"/>
        <v>0.08</v>
      </c>
      <c r="M528" s="361">
        <f t="shared" si="185"/>
        <v>0.2</v>
      </c>
      <c r="N528" s="361">
        <f t="shared" si="186"/>
        <v>8.3333333333333329E-2</v>
      </c>
      <c r="O528" s="361">
        <f t="shared" si="187"/>
        <v>2.7777777777777776E-2</v>
      </c>
      <c r="P528" s="361">
        <f t="shared" si="188"/>
        <v>0.1978</v>
      </c>
      <c r="Q528" s="369">
        <f t="shared" si="189"/>
        <v>28086.832150666665</v>
      </c>
      <c r="R528" s="357">
        <f t="shared" ref="R528:R536" si="192">SUMIFS($P$1961:$P$2859,$I$1961:$I$2859,$J528,$V$1961:$V$2859,S528)</f>
        <v>0</v>
      </c>
      <c r="S528" s="123">
        <v>10</v>
      </c>
      <c r="T528" s="357">
        <f t="shared" ref="T528:T536" si="193">SUMIFS($W$1961:$W$2859,$I$1961:$I$2859,$J528,$V$1961:$V$2859,S528)</f>
        <v>0</v>
      </c>
      <c r="U528" s="357">
        <f>$U$212</f>
        <v>1.9407971014492755</v>
      </c>
      <c r="V528" s="360">
        <f>$V$212</f>
        <v>6</v>
      </c>
      <c r="W528" s="357"/>
      <c r="X528" s="360">
        <f t="shared" si="191"/>
        <v>0</v>
      </c>
      <c r="AF528"/>
      <c r="AG528"/>
    </row>
    <row r="529" spans="9:33" ht="15" customHeight="1" x14ac:dyDescent="0.3">
      <c r="I529" s="352" t="s">
        <v>324</v>
      </c>
      <c r="J529" s="278" t="s">
        <v>131</v>
      </c>
      <c r="K529" s="357">
        <f t="shared" si="183"/>
        <v>13257.599999999999</v>
      </c>
      <c r="L529" s="361">
        <f t="shared" si="184"/>
        <v>0.08</v>
      </c>
      <c r="M529" s="361">
        <f t="shared" si="185"/>
        <v>0.2</v>
      </c>
      <c r="N529" s="361">
        <f t="shared" si="186"/>
        <v>8.3333333333333329E-2</v>
      </c>
      <c r="O529" s="361">
        <f t="shared" si="187"/>
        <v>2.7777777777777776E-2</v>
      </c>
      <c r="P529" s="361">
        <f t="shared" si="188"/>
        <v>0.1978</v>
      </c>
      <c r="Q529" s="369">
        <f t="shared" si="189"/>
        <v>21065.147946666664</v>
      </c>
      <c r="R529" s="357">
        <f t="shared" si="192"/>
        <v>0</v>
      </c>
      <c r="S529" s="123">
        <v>10</v>
      </c>
      <c r="T529" s="357">
        <f t="shared" si="193"/>
        <v>0</v>
      </c>
      <c r="U529" s="357">
        <f>$U$213</f>
        <v>1.4555994729907773</v>
      </c>
      <c r="V529" s="360">
        <f>$V$213</f>
        <v>6</v>
      </c>
      <c r="W529" s="357"/>
      <c r="X529" s="360">
        <f t="shared" si="191"/>
        <v>0</v>
      </c>
      <c r="AF529"/>
      <c r="AG529"/>
    </row>
    <row r="530" spans="9:33" ht="15" customHeight="1" x14ac:dyDescent="0.3">
      <c r="I530" s="352" t="s">
        <v>325</v>
      </c>
      <c r="J530" s="278" t="s">
        <v>326</v>
      </c>
      <c r="K530" s="357">
        <f t="shared" si="183"/>
        <v>18000</v>
      </c>
      <c r="L530" s="361">
        <f t="shared" si="184"/>
        <v>0.08</v>
      </c>
      <c r="M530" s="361">
        <f t="shared" si="185"/>
        <v>0.2</v>
      </c>
      <c r="N530" s="361">
        <f t="shared" si="186"/>
        <v>8.3333333333333329E-2</v>
      </c>
      <c r="O530" s="361">
        <f t="shared" si="187"/>
        <v>2.7777777777777776E-2</v>
      </c>
      <c r="P530" s="361">
        <f t="shared" si="188"/>
        <v>0.1978</v>
      </c>
      <c r="Q530" s="369">
        <f t="shared" si="189"/>
        <v>28600.400000000001</v>
      </c>
      <c r="R530" s="357">
        <f t="shared" si="192"/>
        <v>0</v>
      </c>
      <c r="S530" s="123">
        <v>10</v>
      </c>
      <c r="T530" s="357">
        <f t="shared" si="193"/>
        <v>0</v>
      </c>
      <c r="U530" s="357">
        <f>$U$214</f>
        <v>1.9762845849802371</v>
      </c>
      <c r="V530" s="360">
        <f>$V$214</f>
        <v>6</v>
      </c>
      <c r="W530" s="357"/>
      <c r="X530" s="360">
        <f t="shared" si="191"/>
        <v>0</v>
      </c>
      <c r="AF530"/>
      <c r="AG530"/>
    </row>
    <row r="531" spans="9:33" ht="15" customHeight="1" x14ac:dyDescent="0.3">
      <c r="I531" s="352" t="s">
        <v>327</v>
      </c>
      <c r="J531" s="278" t="s">
        <v>328</v>
      </c>
      <c r="K531" s="357">
        <f t="shared" si="183"/>
        <v>19657.739999999998</v>
      </c>
      <c r="L531" s="361">
        <f t="shared" si="184"/>
        <v>0.08</v>
      </c>
      <c r="M531" s="361">
        <f t="shared" si="185"/>
        <v>0.2</v>
      </c>
      <c r="N531" s="361">
        <f t="shared" si="186"/>
        <v>8.3333333333333329E-2</v>
      </c>
      <c r="O531" s="361">
        <f t="shared" si="187"/>
        <v>2.7777777777777776E-2</v>
      </c>
      <c r="P531" s="361">
        <f t="shared" si="188"/>
        <v>0.1978</v>
      </c>
      <c r="Q531" s="369">
        <f t="shared" si="189"/>
        <v>31234.401505333331</v>
      </c>
      <c r="R531" s="357">
        <f t="shared" si="192"/>
        <v>0</v>
      </c>
      <c r="S531" s="123">
        <v>10</v>
      </c>
      <c r="T531" s="357">
        <f t="shared" si="193"/>
        <v>0</v>
      </c>
      <c r="U531" s="357">
        <f>$U$215</f>
        <v>2.1582938076416336</v>
      </c>
      <c r="V531" s="360">
        <f>$V$215</f>
        <v>6</v>
      </c>
      <c r="W531" s="357"/>
      <c r="X531" s="360">
        <f t="shared" si="191"/>
        <v>0</v>
      </c>
      <c r="AF531"/>
      <c r="AG531"/>
    </row>
    <row r="532" spans="9:33" ht="15" customHeight="1" x14ac:dyDescent="0.3">
      <c r="I532" s="352" t="s">
        <v>329</v>
      </c>
      <c r="J532" s="278" t="s">
        <v>330</v>
      </c>
      <c r="K532" s="357">
        <f t="shared" si="183"/>
        <v>18661.259999999998</v>
      </c>
      <c r="L532" s="361">
        <f t="shared" si="184"/>
        <v>0.08</v>
      </c>
      <c r="M532" s="361">
        <f t="shared" si="185"/>
        <v>0.2</v>
      </c>
      <c r="N532" s="361">
        <f t="shared" si="186"/>
        <v>8.3333333333333329E-2</v>
      </c>
      <c r="O532" s="361">
        <f t="shared" si="187"/>
        <v>2.7777777777777776E-2</v>
      </c>
      <c r="P532" s="361">
        <f t="shared" si="188"/>
        <v>0.1978</v>
      </c>
      <c r="Q532" s="369">
        <f t="shared" si="189"/>
        <v>29651.083361333331</v>
      </c>
      <c r="R532" s="357">
        <f t="shared" si="192"/>
        <v>0</v>
      </c>
      <c r="S532" s="123">
        <v>10</v>
      </c>
      <c r="T532" s="357">
        <f t="shared" si="193"/>
        <v>0</v>
      </c>
      <c r="U532" s="357">
        <f>$U$216</f>
        <v>2.0488866930171277</v>
      </c>
      <c r="V532" s="360">
        <f>$V$216</f>
        <v>6</v>
      </c>
      <c r="W532" s="357"/>
      <c r="X532" s="360">
        <f t="shared" si="191"/>
        <v>0</v>
      </c>
      <c r="AF532"/>
      <c r="AG532"/>
    </row>
    <row r="533" spans="9:33" ht="15" customHeight="1" x14ac:dyDescent="0.3">
      <c r="I533" s="352" t="s">
        <v>331</v>
      </c>
      <c r="J533" s="278" t="s">
        <v>330</v>
      </c>
      <c r="K533" s="357">
        <f t="shared" si="183"/>
        <v>9108</v>
      </c>
      <c r="L533" s="361">
        <f t="shared" si="184"/>
        <v>0.08</v>
      </c>
      <c r="M533" s="361">
        <f t="shared" si="185"/>
        <v>0.2</v>
      </c>
      <c r="N533" s="361">
        <f t="shared" si="186"/>
        <v>8.3333333333333329E-2</v>
      </c>
      <c r="O533" s="361">
        <f t="shared" si="187"/>
        <v>2.7777777777777776E-2</v>
      </c>
      <c r="P533" s="361">
        <f t="shared" si="188"/>
        <v>0.1978</v>
      </c>
      <c r="Q533" s="369">
        <f t="shared" si="189"/>
        <v>14471.8024</v>
      </c>
      <c r="R533" s="357">
        <f t="shared" si="192"/>
        <v>0</v>
      </c>
      <c r="S533" s="123">
        <v>10</v>
      </c>
      <c r="T533" s="357">
        <f t="shared" si="193"/>
        <v>0</v>
      </c>
      <c r="U533" s="357">
        <f>$U$217</f>
        <v>1</v>
      </c>
      <c r="V533" s="360">
        <f>$V$217</f>
        <v>6</v>
      </c>
      <c r="W533" s="357"/>
      <c r="X533" s="360">
        <f t="shared" si="191"/>
        <v>0</v>
      </c>
      <c r="AF533"/>
      <c r="AG533"/>
    </row>
    <row r="534" spans="9:33" ht="15" customHeight="1" x14ac:dyDescent="0.3">
      <c r="I534" s="352" t="s">
        <v>332</v>
      </c>
      <c r="J534" s="278" t="s">
        <v>333</v>
      </c>
      <c r="K534" s="357">
        <f t="shared" si="183"/>
        <v>19445.760000000002</v>
      </c>
      <c r="L534" s="361">
        <f t="shared" si="184"/>
        <v>0.08</v>
      </c>
      <c r="M534" s="361">
        <f t="shared" si="185"/>
        <v>0.2</v>
      </c>
      <c r="N534" s="361">
        <f t="shared" si="186"/>
        <v>8.3333333333333329E-2</v>
      </c>
      <c r="O534" s="361">
        <f t="shared" si="187"/>
        <v>2.7777777777777776E-2</v>
      </c>
      <c r="P534" s="361">
        <f t="shared" si="188"/>
        <v>0.1978</v>
      </c>
      <c r="Q534" s="369">
        <f t="shared" si="189"/>
        <v>30897.584128000006</v>
      </c>
      <c r="R534" s="357">
        <f t="shared" si="192"/>
        <v>0</v>
      </c>
      <c r="S534" s="123">
        <v>10</v>
      </c>
      <c r="T534" s="357">
        <f t="shared" si="193"/>
        <v>0</v>
      </c>
      <c r="U534" s="357">
        <f>$U$218</f>
        <v>2.1350197628458498</v>
      </c>
      <c r="V534" s="360">
        <f>$V$218</f>
        <v>6</v>
      </c>
      <c r="W534" s="357"/>
      <c r="X534" s="360">
        <f t="shared" si="191"/>
        <v>0</v>
      </c>
      <c r="AF534"/>
      <c r="AG534"/>
    </row>
    <row r="535" spans="9:33" ht="15" customHeight="1" x14ac:dyDescent="0.3">
      <c r="I535" s="352" t="s">
        <v>334</v>
      </c>
      <c r="J535" s="278" t="s">
        <v>335</v>
      </c>
      <c r="K535" s="357">
        <f t="shared" si="183"/>
        <v>50556</v>
      </c>
      <c r="L535" s="361">
        <f t="shared" si="184"/>
        <v>0.08</v>
      </c>
      <c r="M535" s="361">
        <f t="shared" si="185"/>
        <v>0.2</v>
      </c>
      <c r="N535" s="361">
        <f t="shared" si="186"/>
        <v>8.3333333333333329E-2</v>
      </c>
      <c r="O535" s="361">
        <f t="shared" si="187"/>
        <v>2.7777777777777776E-2</v>
      </c>
      <c r="P535" s="361">
        <f t="shared" si="188"/>
        <v>0.1978</v>
      </c>
      <c r="Q535" s="369">
        <f t="shared" ref="Q535" si="194">K535*(1+SUM(L535:P535))</f>
        <v>80328.99013333334</v>
      </c>
      <c r="R535" s="357" t="e">
        <f t="shared" si="192"/>
        <v>#DIV/0!</v>
      </c>
      <c r="S535" s="123">
        <v>10</v>
      </c>
      <c r="T535" s="357">
        <f>IFERROR(SUMIFS($W$1961:$W$2859,$I$1961:$I$2859,$J535,$V$1961:$V$2859,S535),0)</f>
        <v>0</v>
      </c>
      <c r="U535" s="357">
        <f>$U$219</f>
        <v>5.5507246376811592</v>
      </c>
      <c r="V535" s="360">
        <f>$V$219</f>
        <v>6</v>
      </c>
      <c r="W535" s="357"/>
      <c r="X535" s="360">
        <f t="shared" si="191"/>
        <v>0</v>
      </c>
      <c r="AF535"/>
      <c r="AG535"/>
    </row>
    <row r="536" spans="9:33" ht="15" customHeight="1" x14ac:dyDescent="0.3">
      <c r="I536" s="352" t="s">
        <v>334</v>
      </c>
      <c r="J536" s="278" t="s">
        <v>336</v>
      </c>
      <c r="K536" s="353"/>
      <c r="L536" s="361">
        <f t="shared" si="184"/>
        <v>0.08</v>
      </c>
      <c r="M536" s="361">
        <f t="shared" si="185"/>
        <v>0.2</v>
      </c>
      <c r="N536" s="361">
        <f t="shared" si="186"/>
        <v>8.3333333333333329E-2</v>
      </c>
      <c r="O536" s="361">
        <f t="shared" si="187"/>
        <v>2.7777777777777776E-2</v>
      </c>
      <c r="P536" s="361">
        <f t="shared" si="188"/>
        <v>0.1978</v>
      </c>
      <c r="Q536" s="369">
        <f t="shared" ref="Q536" si="195">K536*(1+SUM(L536:P536))</f>
        <v>0</v>
      </c>
      <c r="R536" s="357">
        <f t="shared" si="192"/>
        <v>1</v>
      </c>
      <c r="S536" s="123">
        <v>10</v>
      </c>
      <c r="T536" s="357">
        <f t="shared" si="193"/>
        <v>1</v>
      </c>
      <c r="U536" s="357">
        <f>$U$220</f>
        <v>5.5507246376811592</v>
      </c>
      <c r="V536" s="360">
        <f>$V$220</f>
        <v>6</v>
      </c>
      <c r="W536" s="357"/>
      <c r="X536" s="360">
        <f t="shared" si="191"/>
        <v>1</v>
      </c>
      <c r="AF536"/>
      <c r="AG536"/>
    </row>
    <row r="537" spans="9:33" ht="15" customHeight="1" x14ac:dyDescent="0.3">
      <c r="I537" s="285"/>
      <c r="J537" s="278"/>
      <c r="K537" s="348"/>
      <c r="L537" s="278"/>
      <c r="M537" s="278"/>
      <c r="N537" s="278"/>
      <c r="O537" s="278"/>
      <c r="P537" s="278"/>
      <c r="Q537" s="278"/>
      <c r="R537" s="278"/>
      <c r="S537" s="363"/>
      <c r="T537" s="278"/>
      <c r="U537" s="278"/>
      <c r="V537" s="366"/>
      <c r="W537" s="278"/>
      <c r="X537" s="349"/>
      <c r="AF537"/>
      <c r="AG537"/>
    </row>
    <row r="538" spans="9:33" ht="15" customHeight="1" collapsed="1" x14ac:dyDescent="0.3">
      <c r="I538" s="365" t="s">
        <v>337</v>
      </c>
      <c r="J538" s="278"/>
      <c r="K538" s="348"/>
      <c r="L538" s="278"/>
      <c r="M538" s="278"/>
      <c r="N538" s="278"/>
      <c r="O538" s="278"/>
      <c r="P538" s="278"/>
      <c r="Q538" s="278"/>
      <c r="R538" s="278"/>
      <c r="S538" s="363"/>
      <c r="T538" s="278"/>
      <c r="U538" s="278"/>
      <c r="V538" s="366"/>
      <c r="W538" s="278"/>
      <c r="X538" s="349"/>
      <c r="AF538"/>
      <c r="AG538"/>
    </row>
    <row r="539" spans="9:33" ht="15" customHeight="1" x14ac:dyDescent="0.3">
      <c r="I539" s="285"/>
      <c r="J539" s="278"/>
      <c r="K539" s="348"/>
      <c r="L539" s="278"/>
      <c r="M539" s="278"/>
      <c r="N539" s="278"/>
      <c r="O539" s="278"/>
      <c r="P539" s="278"/>
      <c r="Q539" s="278"/>
      <c r="R539" s="278"/>
      <c r="S539" s="363"/>
      <c r="T539" s="278"/>
      <c r="U539" s="278"/>
      <c r="V539" s="366"/>
      <c r="W539" s="278"/>
      <c r="X539" s="349"/>
      <c r="AF539"/>
      <c r="AG539"/>
    </row>
    <row r="540" spans="9:33" ht="15" customHeight="1" x14ac:dyDescent="0.3">
      <c r="I540" s="352" t="s">
        <v>338</v>
      </c>
      <c r="J540" s="278"/>
      <c r="K540" s="357">
        <f>$J$188*U540*V540</f>
        <v>30108.600000000002</v>
      </c>
      <c r="L540" s="361">
        <f>$L$204</f>
        <v>0.08</v>
      </c>
      <c r="M540" s="361">
        <f>$M$204</f>
        <v>0.2</v>
      </c>
      <c r="N540" s="361">
        <f>$N$204</f>
        <v>8.3333333333333329E-2</v>
      </c>
      <c r="O540" s="361">
        <f>$O$204</f>
        <v>2.7777777777777776E-2</v>
      </c>
      <c r="P540" s="361">
        <f>$P$204</f>
        <v>0.1978</v>
      </c>
      <c r="Q540" s="369">
        <f>K540*(1+SUM(L540:P540))</f>
        <v>47839.889080000008</v>
      </c>
      <c r="R540" s="356">
        <f>SUMIFS('PREMISSAS GERAIS'!$I$21:$I$32,'PREMISSAS GERAIS'!$B$21:$B$32,$J$68,'PREMISSAS GERAIS'!$C$21:$C$32,S540)</f>
        <v>0</v>
      </c>
      <c r="S540" s="123">
        <v>10</v>
      </c>
      <c r="T540" s="357">
        <f t="shared" ref="T540:T543" si="196">R540</f>
        <v>0</v>
      </c>
      <c r="U540" s="357">
        <f>$U$224</f>
        <v>1.6528656126482215</v>
      </c>
      <c r="V540" s="360">
        <f>$V$224</f>
        <v>12</v>
      </c>
      <c r="W540" s="357">
        <f>T540</f>
        <v>0</v>
      </c>
      <c r="X540" s="360"/>
      <c r="AF540"/>
      <c r="AG540"/>
    </row>
    <row r="541" spans="9:33" ht="15" customHeight="1" x14ac:dyDescent="0.3">
      <c r="I541" s="352" t="s">
        <v>339</v>
      </c>
      <c r="J541" s="278"/>
      <c r="K541" s="357">
        <f>$J$188*U541*V541</f>
        <v>31397.279999999999</v>
      </c>
      <c r="L541" s="361">
        <f>$L$204</f>
        <v>0.08</v>
      </c>
      <c r="M541" s="361">
        <f>$M$204</f>
        <v>0.2</v>
      </c>
      <c r="N541" s="361">
        <f>$N$204</f>
        <v>8.3333333333333329E-2</v>
      </c>
      <c r="O541" s="361">
        <f>$O$204</f>
        <v>2.7777777777777776E-2</v>
      </c>
      <c r="P541" s="361">
        <f>$P$204</f>
        <v>0.1978</v>
      </c>
      <c r="Q541" s="369">
        <f t="shared" ref="Q541:Q543" si="197">K541*(1+SUM(L541:P541))</f>
        <v>49887.487050666663</v>
      </c>
      <c r="R541" s="356">
        <f>SUMIFS('PREMISSAS GERAIS'!$J$21:$J$32,'PREMISSAS GERAIS'!$B$21:$B$32,$J$68,'PREMISSAS GERAIS'!$C$21:$C$32,S541)</f>
        <v>0</v>
      </c>
      <c r="S541" s="123">
        <v>10</v>
      </c>
      <c r="T541" s="357">
        <f t="shared" si="196"/>
        <v>0</v>
      </c>
      <c r="U541" s="357">
        <f>$U$225</f>
        <v>1.7236100131752305</v>
      </c>
      <c r="V541" s="360">
        <f>$V$225</f>
        <v>12</v>
      </c>
      <c r="W541" s="357"/>
      <c r="X541" s="360"/>
      <c r="AF541"/>
      <c r="AG541"/>
    </row>
    <row r="542" spans="9:33" ht="15" customHeight="1" x14ac:dyDescent="0.3">
      <c r="I542" s="352" t="s">
        <v>340</v>
      </c>
      <c r="J542" s="278"/>
      <c r="K542" s="357">
        <f>$J$188*U542*V542</f>
        <v>11773.98</v>
      </c>
      <c r="L542" s="361">
        <f>$L$204</f>
        <v>0.08</v>
      </c>
      <c r="M542" s="361">
        <f>$M$204</f>
        <v>0.2</v>
      </c>
      <c r="N542" s="361">
        <f>$N$204</f>
        <v>8.3333333333333329E-2</v>
      </c>
      <c r="O542" s="361">
        <f>$O$204</f>
        <v>2.7777777777777776E-2</v>
      </c>
      <c r="P542" s="361">
        <f>$P$204</f>
        <v>0.1978</v>
      </c>
      <c r="Q542" s="369">
        <f t="shared" si="197"/>
        <v>18707.807644</v>
      </c>
      <c r="R542" s="356">
        <f>SUMIFS('PREMISSAS GERAIS'!$K$21:$K$32,'PREMISSAS GERAIS'!$B$21:$B$32,$J$68,'PREMISSAS GERAIS'!$C$21:$C$32,S542)</f>
        <v>0</v>
      </c>
      <c r="S542" s="123">
        <v>10</v>
      </c>
      <c r="T542" s="357">
        <f t="shared" si="196"/>
        <v>0</v>
      </c>
      <c r="U542" s="357">
        <f>$U$226</f>
        <v>1.2927075098814229</v>
      </c>
      <c r="V542" s="360">
        <f>$V$226</f>
        <v>6</v>
      </c>
      <c r="W542" s="357">
        <f>T542</f>
        <v>0</v>
      </c>
      <c r="X542" s="360"/>
      <c r="AF542"/>
      <c r="AG542"/>
    </row>
    <row r="543" spans="9:33" ht="15" customHeight="1" x14ac:dyDescent="0.3">
      <c r="I543" s="352" t="s">
        <v>341</v>
      </c>
      <c r="J543" s="278"/>
      <c r="K543" s="357">
        <f>$J$188*U543*V543</f>
        <v>21922.079999999998</v>
      </c>
      <c r="L543" s="361">
        <f>$L$204</f>
        <v>0.08</v>
      </c>
      <c r="M543" s="361">
        <f>$M$204</f>
        <v>0.2</v>
      </c>
      <c r="N543" s="361">
        <f>$N$204</f>
        <v>8.3333333333333329E-2</v>
      </c>
      <c r="O543" s="361">
        <f>$O$204</f>
        <v>2.7777777777777776E-2</v>
      </c>
      <c r="P543" s="361">
        <f>$P$204</f>
        <v>0.1978</v>
      </c>
      <c r="Q543" s="369">
        <f t="shared" si="197"/>
        <v>34832.236490666663</v>
      </c>
      <c r="R543" s="356">
        <f>SUMIFS('PREMISSAS GERAIS'!$L$21:$L$32,'PREMISSAS GERAIS'!$B$21:$B$32,$J$68,'PREMISSAS GERAIS'!$C$21:$C$32,S543)</f>
        <v>0</v>
      </c>
      <c r="S543" s="123">
        <v>10</v>
      </c>
      <c r="T543" s="357">
        <f t="shared" si="196"/>
        <v>0</v>
      </c>
      <c r="U543" s="357">
        <f>$U$227</f>
        <v>1.203451910408432</v>
      </c>
      <c r="V543" s="360">
        <f>$V$227</f>
        <v>12</v>
      </c>
      <c r="W543" s="357">
        <f>T543</f>
        <v>0</v>
      </c>
      <c r="X543" s="360"/>
      <c r="AF543"/>
      <c r="AG543"/>
    </row>
    <row r="544" spans="9:33" ht="15" customHeight="1" x14ac:dyDescent="0.3">
      <c r="I544" s="285"/>
      <c r="J544" s="278"/>
      <c r="K544" s="348"/>
      <c r="L544" s="278"/>
      <c r="M544" s="278"/>
      <c r="N544" s="278"/>
      <c r="O544" s="278"/>
      <c r="P544" s="278"/>
      <c r="Q544" s="278"/>
      <c r="R544" s="278"/>
      <c r="S544" s="363"/>
      <c r="T544" s="348"/>
      <c r="U544" s="348"/>
      <c r="V544" s="366"/>
      <c r="W544" s="348"/>
      <c r="X544" s="366"/>
      <c r="AF544"/>
      <c r="AG544"/>
    </row>
    <row r="545" spans="9:33" ht="15" customHeight="1" x14ac:dyDescent="0.3">
      <c r="I545" s="365" t="s">
        <v>342</v>
      </c>
      <c r="J545" s="278"/>
      <c r="K545" s="348"/>
      <c r="L545" s="278"/>
      <c r="M545" s="278"/>
      <c r="N545" s="278"/>
      <c r="O545" s="278"/>
      <c r="P545" s="278"/>
      <c r="Q545" s="278"/>
      <c r="R545" s="278"/>
      <c r="S545" s="363"/>
      <c r="T545" s="348"/>
      <c r="U545" s="348"/>
      <c r="V545" s="366"/>
      <c r="W545" s="348"/>
      <c r="X545" s="366"/>
      <c r="AF545"/>
      <c r="AG545"/>
    </row>
    <row r="546" spans="9:33" ht="15" customHeight="1" x14ac:dyDescent="0.3">
      <c r="I546" s="285"/>
      <c r="J546" s="278"/>
      <c r="K546" s="348"/>
      <c r="L546" s="278"/>
      <c r="M546" s="278"/>
      <c r="N546" s="278"/>
      <c r="O546" s="278"/>
      <c r="P546" s="278"/>
      <c r="Q546" s="278"/>
      <c r="R546" s="278"/>
      <c r="S546" s="363"/>
      <c r="T546" s="348"/>
      <c r="U546" s="348"/>
      <c r="V546" s="366"/>
      <c r="W546" s="348"/>
      <c r="X546" s="366"/>
      <c r="AF546"/>
      <c r="AG546"/>
    </row>
    <row r="547" spans="9:33" ht="15" customHeight="1" x14ac:dyDescent="0.3">
      <c r="I547" s="352" t="s">
        <v>343</v>
      </c>
      <c r="J547" s="278"/>
      <c r="K547" s="357">
        <f>$J$188*U547*12</f>
        <v>33354.120000000003</v>
      </c>
      <c r="L547" s="361">
        <f>$L$204</f>
        <v>0.08</v>
      </c>
      <c r="M547" s="361">
        <f>$M$204</f>
        <v>0.2</v>
      </c>
      <c r="N547" s="361">
        <f>$N$204</f>
        <v>8.3333333333333329E-2</v>
      </c>
      <c r="O547" s="361">
        <f>$O$204</f>
        <v>2.7777777777777776E-2</v>
      </c>
      <c r="P547" s="361">
        <f>$P$204</f>
        <v>0.1978</v>
      </c>
      <c r="Q547" s="369">
        <f>K547*(1+SUM(L547:P547))</f>
        <v>52996.731869333336</v>
      </c>
      <c r="R547" s="356">
        <f>SUMIFS('PREMISSAS GERAIS'!$M$21:$M$32,'PREMISSAS GERAIS'!$B$21:$B$32,$J$68,'PREMISSAS GERAIS'!$C$21:$C$32,S547)</f>
        <v>0</v>
      </c>
      <c r="S547" s="123">
        <v>10</v>
      </c>
      <c r="T547" s="357">
        <f t="shared" ref="T547:T548" si="198">R547</f>
        <v>0</v>
      </c>
      <c r="U547" s="357">
        <f>$U$231</f>
        <v>1.8310342555994732</v>
      </c>
      <c r="V547" s="360">
        <f t="shared" ref="V547:V548" si="199">V512</f>
        <v>1.5</v>
      </c>
      <c r="W547" s="357">
        <f>T547</f>
        <v>0</v>
      </c>
      <c r="X547" s="360"/>
      <c r="AF547"/>
      <c r="AG547"/>
    </row>
    <row r="548" spans="9:33" ht="15" customHeight="1" x14ac:dyDescent="0.3">
      <c r="I548" s="285" t="s">
        <v>344</v>
      </c>
      <c r="J548" s="278"/>
      <c r="K548" s="357">
        <f>$J$188*U548*12</f>
        <v>31851</v>
      </c>
      <c r="L548" s="361">
        <f>$L$204</f>
        <v>0.08</v>
      </c>
      <c r="M548" s="361">
        <f>$M$204</f>
        <v>0.2</v>
      </c>
      <c r="N548" s="361">
        <f>$N$204</f>
        <v>8.3333333333333329E-2</v>
      </c>
      <c r="O548" s="361">
        <f>$O$204</f>
        <v>2.7777777777777776E-2</v>
      </c>
      <c r="P548" s="361">
        <f>$P$204</f>
        <v>0.1978</v>
      </c>
      <c r="Q548" s="369">
        <f>K548*(1+SUM(L548:P548))</f>
        <v>50608.407800000001</v>
      </c>
      <c r="R548" s="356">
        <f>SUMIFS('PREMISSAS GERAIS'!$N$21:$N$32,'PREMISSAS GERAIS'!$B$21:$B$32,$J$68,'PREMISSAS GERAIS'!$C$21:$C$32,S548)</f>
        <v>0</v>
      </c>
      <c r="S548" s="123">
        <v>10</v>
      </c>
      <c r="T548" s="357">
        <f t="shared" si="198"/>
        <v>0</v>
      </c>
      <c r="U548" s="357">
        <f>$U$232</f>
        <v>1.7485177865612649</v>
      </c>
      <c r="V548" s="360">
        <f t="shared" si="199"/>
        <v>0</v>
      </c>
      <c r="W548" s="357">
        <f>T548</f>
        <v>0</v>
      </c>
      <c r="X548" s="360"/>
      <c r="AF548"/>
      <c r="AG548"/>
    </row>
    <row r="549" spans="9:33" ht="15" customHeight="1" x14ac:dyDescent="0.3">
      <c r="I549" s="295"/>
      <c r="J549" s="296"/>
      <c r="K549" s="296"/>
      <c r="L549" s="296"/>
      <c r="M549" s="296"/>
      <c r="N549" s="296"/>
      <c r="O549" s="296"/>
      <c r="P549" s="296"/>
      <c r="Q549" s="296"/>
      <c r="R549" s="296"/>
      <c r="S549" s="367"/>
      <c r="T549" s="296"/>
      <c r="U549" s="296"/>
      <c r="V549" s="368"/>
      <c r="W549" s="296"/>
      <c r="X549" s="368"/>
      <c r="AF549"/>
      <c r="AG549"/>
    </row>
    <row r="550" spans="9:33" ht="15" customHeight="1" x14ac:dyDescent="0.3">
      <c r="I550" s="278"/>
      <c r="J550" s="278"/>
      <c r="K550" s="278"/>
      <c r="L550" s="278"/>
      <c r="M550" s="278"/>
      <c r="N550" s="278"/>
      <c r="O550" s="278"/>
      <c r="P550" s="278"/>
      <c r="Q550" s="278"/>
      <c r="R550" s="278"/>
      <c r="S550" s="348"/>
      <c r="T550" s="348"/>
      <c r="U550" s="374"/>
      <c r="V550" s="375"/>
      <c r="W550" s="376"/>
      <c r="AF550"/>
      <c r="AG550"/>
    </row>
    <row r="551" spans="9:33" ht="15" customHeight="1" thickBot="1" x14ac:dyDescent="0.35">
      <c r="I551" s="344" t="s">
        <v>363</v>
      </c>
      <c r="J551" s="345" t="s">
        <v>364</v>
      </c>
      <c r="K551" s="345" t="s">
        <v>365</v>
      </c>
      <c r="L551" s="345" t="s">
        <v>366</v>
      </c>
      <c r="M551" s="345" t="s">
        <v>3</v>
      </c>
      <c r="N551" s="345" t="s">
        <v>312</v>
      </c>
      <c r="O551" s="345" t="s">
        <v>313</v>
      </c>
      <c r="P551" s="345"/>
      <c r="Q551" s="345"/>
      <c r="R551" s="347"/>
      <c r="S551" s="348"/>
      <c r="T551" s="348"/>
      <c r="U551" s="374"/>
      <c r="V551" s="375"/>
      <c r="W551" s="376"/>
      <c r="AF551"/>
      <c r="AG551"/>
    </row>
    <row r="552" spans="9:33" ht="15" customHeight="1" x14ac:dyDescent="0.3">
      <c r="I552" s="285"/>
      <c r="J552" s="278"/>
      <c r="K552" s="278"/>
      <c r="L552" s="278"/>
      <c r="M552" s="278"/>
      <c r="N552" s="278"/>
      <c r="O552" s="278"/>
      <c r="P552" s="278"/>
      <c r="Q552" s="278"/>
      <c r="R552" s="349"/>
      <c r="S552" s="348"/>
      <c r="T552" s="348"/>
      <c r="U552" s="374"/>
      <c r="V552" s="375"/>
      <c r="W552" s="348"/>
      <c r="AF552"/>
      <c r="AG552"/>
    </row>
    <row r="553" spans="9:33" ht="15" customHeight="1" x14ac:dyDescent="0.3">
      <c r="I553" s="365" t="s">
        <v>367</v>
      </c>
      <c r="J553" s="377"/>
      <c r="K553" s="377"/>
      <c r="L553" s="377"/>
      <c r="M553" s="377"/>
      <c r="N553" s="278"/>
      <c r="O553" s="278"/>
      <c r="P553" s="278"/>
      <c r="Q553" s="278"/>
      <c r="R553" s="349"/>
      <c r="S553" s="348"/>
      <c r="T553" s="348"/>
      <c r="U553" s="374"/>
      <c r="V553" s="375"/>
      <c r="W553" s="348"/>
      <c r="AF553"/>
      <c r="AG553"/>
    </row>
    <row r="554" spans="9:33" ht="15" customHeight="1" x14ac:dyDescent="0.3">
      <c r="I554" s="285"/>
      <c r="J554" s="377"/>
      <c r="K554" s="377"/>
      <c r="L554" s="377"/>
      <c r="M554" s="377"/>
      <c r="N554" s="278"/>
      <c r="O554" s="278"/>
      <c r="P554" s="278"/>
      <c r="Q554" s="278"/>
      <c r="R554" s="349"/>
      <c r="S554" s="348"/>
      <c r="T554" s="348"/>
      <c r="U554" s="374"/>
      <c r="V554" s="375"/>
      <c r="W554" s="348"/>
      <c r="AF554"/>
      <c r="AG554"/>
    </row>
    <row r="555" spans="9:33" ht="15" customHeight="1" x14ac:dyDescent="0.3">
      <c r="I555" s="285" t="s">
        <v>368</v>
      </c>
      <c r="J555" s="356">
        <f>SUMIFS('PREMISSAS GERAIS'!$D$36:$D$47,'PREMISSAS GERAIS'!$B$36:$B$47,$J$68,'PREMISSAS GERAIS'!$C$36:$C$47,M555)</f>
        <v>2.5</v>
      </c>
      <c r="K555" s="378" t="s">
        <v>369</v>
      </c>
      <c r="L555" s="379">
        <f>$J$188*N555*O555</f>
        <v>17264</v>
      </c>
      <c r="M555" s="123">
        <v>1</v>
      </c>
      <c r="N555" s="358">
        <v>0.87483530961791833</v>
      </c>
      <c r="O555" s="380">
        <v>13</v>
      </c>
      <c r="P555" s="278"/>
      <c r="Q555" s="278"/>
      <c r="R555" s="349"/>
      <c r="S555" s="348"/>
      <c r="T555" s="348"/>
      <c r="U555" s="374"/>
      <c r="V555" s="375"/>
      <c r="W555" s="348"/>
      <c r="AF555"/>
      <c r="AG555"/>
    </row>
    <row r="556" spans="9:33" ht="15" customHeight="1" x14ac:dyDescent="0.3">
      <c r="I556" s="285" t="s">
        <v>370</v>
      </c>
      <c r="J556" s="356">
        <f>SUMIFS('PREMISSAS GERAIS'!$E$36:$E$47,'PREMISSAS GERAIS'!$B$36:$B$47,$J$68,'PREMISSAS GERAIS'!$C$36:$C$47,M556)</f>
        <v>1</v>
      </c>
      <c r="K556" s="378" t="s">
        <v>369</v>
      </c>
      <c r="L556" s="379">
        <f>$J$188*N556*O556</f>
        <v>18000</v>
      </c>
      <c r="M556" s="123">
        <v>1</v>
      </c>
      <c r="N556" s="358">
        <v>0.98814229249011853</v>
      </c>
      <c r="O556" s="380">
        <v>12</v>
      </c>
      <c r="P556" s="278"/>
      <c r="Q556" s="278"/>
      <c r="R556" s="349"/>
      <c r="S556" s="348"/>
      <c r="T556" s="348"/>
      <c r="U556" s="374"/>
      <c r="V556" s="375"/>
      <c r="W556" s="348"/>
      <c r="AF556"/>
      <c r="AG556"/>
    </row>
    <row r="557" spans="9:33" ht="15" customHeight="1" x14ac:dyDescent="0.3">
      <c r="I557" s="285" t="s">
        <v>371</v>
      </c>
      <c r="J557" s="356">
        <f>SUMIFS('PREMISSAS GERAIS'!$F$36:$F$47,'PREMISSAS GERAIS'!$B$36:$B$47,$J$68,'PREMISSAS GERAIS'!$C$36:$C$47,M557)</f>
        <v>1</v>
      </c>
      <c r="K557" s="378" t="s">
        <v>369</v>
      </c>
      <c r="L557" s="379">
        <f>$J$188*N557*O557</f>
        <v>9000</v>
      </c>
      <c r="M557" s="123">
        <v>1</v>
      </c>
      <c r="N557" s="380">
        <f>N556*0.5</f>
        <v>0.49407114624505927</v>
      </c>
      <c r="O557" s="380">
        <v>12</v>
      </c>
      <c r="P557" s="278"/>
      <c r="Q557" s="278"/>
      <c r="R557" s="349"/>
      <c r="S557" s="348"/>
      <c r="T557" s="348"/>
      <c r="U557" s="374"/>
      <c r="V557" s="370"/>
      <c r="W557" s="348"/>
      <c r="AF557"/>
      <c r="AG557"/>
    </row>
    <row r="558" spans="9:33" ht="15" customHeight="1" x14ac:dyDescent="0.3">
      <c r="I558" s="285" t="s">
        <v>372</v>
      </c>
      <c r="J558" s="356">
        <f>SUMIFS('PREMISSAS GERAIS'!$G$36:$G$47,'PREMISSAS GERAIS'!$B$36:$B$47,$J$68,'PREMISSAS GERAIS'!$C$36:$C$47,M558)</f>
        <v>2.5</v>
      </c>
      <c r="K558" s="378" t="s">
        <v>369</v>
      </c>
      <c r="L558" s="358">
        <v>2599.6305524600789</v>
      </c>
      <c r="M558" s="123">
        <v>1</v>
      </c>
      <c r="N558" s="381"/>
      <c r="O558" s="381"/>
      <c r="P558" s="278"/>
      <c r="Q558" s="278"/>
      <c r="R558" s="349"/>
      <c r="S558" s="348"/>
      <c r="T558" s="348"/>
      <c r="U558" s="348"/>
      <c r="V558" s="370"/>
      <c r="W558" s="348"/>
      <c r="AF558"/>
      <c r="AG558"/>
    </row>
    <row r="559" spans="9:33" ht="15" customHeight="1" x14ac:dyDescent="0.3">
      <c r="I559" s="285" t="s">
        <v>373</v>
      </c>
      <c r="J559" s="356">
        <f>SUMIFS('PREMISSAS GERAIS'!$H$36:$H$47,'PREMISSAS GERAIS'!$B$36:$B$47,$J$68,'PREMISSAS GERAIS'!$C$36:$C$47,M559)</f>
        <v>1</v>
      </c>
      <c r="K559" s="378" t="s">
        <v>369</v>
      </c>
      <c r="L559" s="358">
        <v>3466.1740699467719</v>
      </c>
      <c r="M559" s="123">
        <v>1</v>
      </c>
      <c r="N559" s="381"/>
      <c r="O559" s="381"/>
      <c r="P559" s="278"/>
      <c r="Q559" s="278"/>
      <c r="R559" s="349"/>
      <c r="S559" s="348"/>
      <c r="T559" s="348"/>
      <c r="U559" s="348"/>
      <c r="V559" s="348"/>
      <c r="W559" s="348"/>
      <c r="AF559"/>
      <c r="AG559"/>
    </row>
    <row r="560" spans="9:33" ht="15" customHeight="1" x14ac:dyDescent="0.3">
      <c r="I560" s="285" t="s">
        <v>374</v>
      </c>
      <c r="J560" s="356">
        <f>SUMIFS('PREMISSAS GERAIS'!$I$36:$I$47,'PREMISSAS GERAIS'!$B$36:$B$47,$J$68,'PREMISSAS GERAIS'!$C$36:$C$47,M560)</f>
        <v>1</v>
      </c>
      <c r="K560" s="378" t="s">
        <v>369</v>
      </c>
      <c r="L560" s="380">
        <f>2400</f>
        <v>2400</v>
      </c>
      <c r="M560" s="123">
        <v>1</v>
      </c>
      <c r="N560" s="381"/>
      <c r="O560" s="381"/>
      <c r="P560" s="278"/>
      <c r="Q560" s="278"/>
      <c r="R560" s="349"/>
      <c r="S560" s="348"/>
      <c r="T560" s="348"/>
      <c r="U560" s="348"/>
      <c r="V560" s="348"/>
      <c r="W560" s="348"/>
      <c r="AF560"/>
      <c r="AG560"/>
    </row>
    <row r="561" spans="9:33" ht="15" customHeight="1" x14ac:dyDescent="0.3">
      <c r="I561" s="285" t="s">
        <v>375</v>
      </c>
      <c r="J561" s="356">
        <f>SUMIFS('PREMISSAS GERAIS'!$J$36:$J$47,'PREMISSAS GERAIS'!$B$36:$B$47,$J$68,'PREMISSAS GERAIS'!$C$36:$C$47,M561)</f>
        <v>1.8</v>
      </c>
      <c r="K561" s="378" t="s">
        <v>369</v>
      </c>
      <c r="L561" s="382">
        <f>$J$188*N561*O561</f>
        <v>45540</v>
      </c>
      <c r="M561" s="123">
        <v>1</v>
      </c>
      <c r="N561" s="380">
        <v>2.5</v>
      </c>
      <c r="O561" s="380">
        <v>12</v>
      </c>
      <c r="P561" s="278"/>
      <c r="Q561" s="278"/>
      <c r="R561" s="349"/>
      <c r="S561" s="348"/>
      <c r="T561" s="348"/>
      <c r="U561" s="348"/>
      <c r="V561" s="348"/>
      <c r="W561" s="348"/>
      <c r="AF561"/>
      <c r="AG561"/>
    </row>
    <row r="562" spans="9:33" ht="15" customHeight="1" x14ac:dyDescent="0.3">
      <c r="I562" s="285" t="s">
        <v>376</v>
      </c>
      <c r="J562" s="383">
        <f>SUMIFS($P$72:$P$81,$I$72:$I$81,M562)</f>
        <v>52918.277788113024</v>
      </c>
      <c r="K562" s="378" t="s">
        <v>377</v>
      </c>
      <c r="L562" s="356">
        <f>SUMIFS('PREMISSAS GERAIS'!$K$36:$K$47,'PREMISSAS GERAIS'!$B$36:$B$47,$J$68,'PREMISSAS GERAIS'!$C$36:$C$47,M562)</f>
        <v>10</v>
      </c>
      <c r="M562" s="123">
        <v>1</v>
      </c>
      <c r="N562" s="384"/>
      <c r="O562" s="278"/>
      <c r="P562" s="278"/>
      <c r="Q562" s="278"/>
      <c r="R562" s="349"/>
      <c r="S562" s="348"/>
      <c r="T562" s="348"/>
      <c r="U562" s="348"/>
      <c r="V562" s="348"/>
      <c r="W562" s="348"/>
      <c r="AF562"/>
      <c r="AG562"/>
    </row>
    <row r="563" spans="9:33" ht="15" customHeight="1" x14ac:dyDescent="0.3">
      <c r="I563" s="285" t="s">
        <v>378</v>
      </c>
      <c r="J563" s="356">
        <f>SUMIFS('PREMISSAS GERAIS'!$L$36:$L$47,'PREMISSAS GERAIS'!$B$36:$B$47,$J$68,'PREMISSAS GERAIS'!$C$36:$C$47,M563)</f>
        <v>1</v>
      </c>
      <c r="K563" s="378" t="s">
        <v>369</v>
      </c>
      <c r="L563" s="382">
        <f>$J$188*N563*O563</f>
        <v>0</v>
      </c>
      <c r="M563" s="123">
        <v>1</v>
      </c>
      <c r="N563" s="380">
        <v>0</v>
      </c>
      <c r="O563" s="380">
        <v>12</v>
      </c>
      <c r="P563" s="278"/>
      <c r="Q563" s="278"/>
      <c r="R563" s="349"/>
      <c r="S563" s="348"/>
      <c r="T563" s="348"/>
      <c r="U563" s="348"/>
      <c r="V563" s="348"/>
      <c r="W563" s="348"/>
      <c r="AF563"/>
      <c r="AG563"/>
    </row>
    <row r="564" spans="9:33" ht="15" customHeight="1" x14ac:dyDescent="0.3">
      <c r="I564" s="285" t="s">
        <v>379</v>
      </c>
      <c r="J564" s="356">
        <f>SUMIFS('PREMISSAS GERAIS'!$M$36:$M$47,'PREMISSAS GERAIS'!$B$36:$B$47,$J$68,'PREMISSAS GERAIS'!$C$36:$C$47,M564)</f>
        <v>1</v>
      </c>
      <c r="K564" s="378" t="s">
        <v>369</v>
      </c>
      <c r="L564" s="382">
        <f t="shared" ref="L564" si="200">$J$188*N564*O564</f>
        <v>127512</v>
      </c>
      <c r="M564" s="123">
        <v>1</v>
      </c>
      <c r="N564" s="380">
        <v>7</v>
      </c>
      <c r="O564" s="380">
        <v>12</v>
      </c>
      <c r="P564" s="385" t="s">
        <v>380</v>
      </c>
      <c r="Q564" s="385" t="s">
        <v>381</v>
      </c>
      <c r="R564" s="386" t="s">
        <v>382</v>
      </c>
      <c r="S564" s="348"/>
      <c r="T564" s="348"/>
      <c r="U564" s="348"/>
      <c r="V564" s="348"/>
      <c r="W564" s="348"/>
      <c r="AF564"/>
      <c r="AG564"/>
    </row>
    <row r="565" spans="9:33" ht="15" customHeight="1" x14ac:dyDescent="0.3">
      <c r="I565" s="285" t="s">
        <v>383</v>
      </c>
      <c r="J565" s="356">
        <f>SUMIFS('PREMISSAS GERAIS'!$N$36:$N$47,'PREMISSAS GERAIS'!$B$36:$B$47,$J$68,'PREMISSAS GERAIS'!$C$36:$C$47,M565)</f>
        <v>1</v>
      </c>
      <c r="K565" s="378" t="s">
        <v>369</v>
      </c>
      <c r="L565" s="382">
        <f>P565*Q565</f>
        <v>124813.08953100001</v>
      </c>
      <c r="M565" s="123">
        <v>1</v>
      </c>
      <c r="N565" s="380"/>
      <c r="O565" s="380"/>
      <c r="P565" s="356">
        <f>SUMIFS('PREMISSAS GERAIS'!$D$6:$D$17,'PREMISSAS GERAIS'!$B$6:$B$17,$J$68,'PREMISSAS GERAIS'!$C$6:$C$17,M565)</f>
        <v>124813.08953100001</v>
      </c>
      <c r="Q565" s="387">
        <f>2*50%</f>
        <v>1</v>
      </c>
      <c r="R565" s="388">
        <v>3</v>
      </c>
      <c r="S565" s="348"/>
      <c r="T565" s="348"/>
      <c r="U565" s="348"/>
      <c r="V565" s="348"/>
      <c r="W565" s="348"/>
      <c r="AF565"/>
      <c r="AG565"/>
    </row>
    <row r="566" spans="9:33" ht="15" customHeight="1" x14ac:dyDescent="0.3">
      <c r="I566" s="295"/>
      <c r="J566" s="296"/>
      <c r="K566" s="296"/>
      <c r="L566" s="296"/>
      <c r="M566" s="296"/>
      <c r="N566" s="296"/>
      <c r="O566" s="296"/>
      <c r="P566" s="389"/>
      <c r="Q566" s="296"/>
      <c r="R566" s="368"/>
      <c r="S566" s="348"/>
      <c r="T566" s="348"/>
      <c r="U566" s="348"/>
      <c r="V566" s="348"/>
      <c r="W566" s="348"/>
      <c r="AF566"/>
      <c r="AG566"/>
    </row>
    <row r="567" spans="9:33" ht="15" customHeight="1" x14ac:dyDescent="0.3">
      <c r="I567" s="278"/>
      <c r="J567" s="278"/>
      <c r="K567" s="278"/>
      <c r="L567" s="278"/>
      <c r="M567" s="278"/>
      <c r="N567" s="278"/>
      <c r="O567" s="278"/>
      <c r="P567" s="278"/>
      <c r="Q567" s="278"/>
      <c r="R567" s="278"/>
      <c r="S567" s="348"/>
      <c r="T567" s="348"/>
      <c r="U567" s="348"/>
      <c r="V567" s="348"/>
      <c r="W567" s="348"/>
      <c r="AF567"/>
      <c r="AG567"/>
    </row>
    <row r="568" spans="9:33" ht="15" customHeight="1" thickBot="1" x14ac:dyDescent="0.35">
      <c r="I568" s="344" t="s">
        <v>384</v>
      </c>
      <c r="J568" s="345" t="s">
        <v>364</v>
      </c>
      <c r="K568" s="345" t="s">
        <v>365</v>
      </c>
      <c r="L568" s="345" t="s">
        <v>366</v>
      </c>
      <c r="M568" s="345" t="s">
        <v>3</v>
      </c>
      <c r="N568" s="345" t="s">
        <v>312</v>
      </c>
      <c r="O568" s="345"/>
      <c r="P568" s="345"/>
      <c r="Q568" s="345"/>
      <c r="R568" s="347"/>
      <c r="S568" s="348"/>
      <c r="T568" s="348"/>
      <c r="U568" s="348"/>
      <c r="V568" s="348"/>
      <c r="W568" s="348"/>
      <c r="AF568"/>
      <c r="AG568"/>
    </row>
    <row r="569" spans="9:33" ht="15" customHeight="1" x14ac:dyDescent="0.3">
      <c r="I569" s="285"/>
      <c r="J569" s="278"/>
      <c r="K569" s="278"/>
      <c r="L569" s="278"/>
      <c r="M569" s="278"/>
      <c r="N569" s="278"/>
      <c r="O569" s="278"/>
      <c r="P569" s="278"/>
      <c r="Q569" s="278"/>
      <c r="R569" s="349"/>
      <c r="S569" s="348"/>
      <c r="T569" s="348"/>
      <c r="U569" s="278"/>
      <c r="V569" s="278"/>
      <c r="W569" s="278"/>
      <c r="AF569"/>
      <c r="AG569"/>
    </row>
    <row r="570" spans="9:33" ht="15" customHeight="1" x14ac:dyDescent="0.3">
      <c r="I570" s="365" t="s">
        <v>367</v>
      </c>
      <c r="J570" s="377"/>
      <c r="K570" s="377"/>
      <c r="L570" s="377"/>
      <c r="M570" s="377"/>
      <c r="N570" s="278"/>
      <c r="O570" s="278"/>
      <c r="P570" s="278"/>
      <c r="Q570" s="278"/>
      <c r="R570" s="349"/>
      <c r="S570" s="348"/>
      <c r="T570" s="348"/>
      <c r="U570" s="278"/>
      <c r="V570" s="278"/>
      <c r="W570" s="278"/>
      <c r="AF570"/>
      <c r="AG570"/>
    </row>
    <row r="571" spans="9:33" ht="15" customHeight="1" x14ac:dyDescent="0.3">
      <c r="I571" s="285"/>
      <c r="J571" s="377"/>
      <c r="K571" s="377"/>
      <c r="L571" s="377"/>
      <c r="M571" s="377"/>
      <c r="N571" s="278"/>
      <c r="O571" s="278"/>
      <c r="P571" s="278"/>
      <c r="Q571" s="278"/>
      <c r="R571" s="349"/>
      <c r="S571" s="348"/>
      <c r="T571" s="348"/>
      <c r="U571" s="278"/>
      <c r="V571" s="278"/>
      <c r="W571" s="278"/>
      <c r="AF571"/>
      <c r="AG571"/>
    </row>
    <row r="572" spans="9:33" ht="15" customHeight="1" x14ac:dyDescent="0.3">
      <c r="I572" s="285" t="s">
        <v>368</v>
      </c>
      <c r="J572" s="356">
        <f>SUMIFS('PREMISSAS GERAIS'!$D$36:$D$47,'PREMISSAS GERAIS'!$B$36:$B$47,$J$68,'PREMISSAS GERAIS'!$C$36:$C$47,M572)</f>
        <v>2</v>
      </c>
      <c r="K572" s="383" t="str">
        <f>K555</f>
        <v>R$/ano</v>
      </c>
      <c r="L572" s="379">
        <f>$J$188*N572*O572</f>
        <v>17264</v>
      </c>
      <c r="M572" s="123">
        <v>2</v>
      </c>
      <c r="N572" s="357">
        <f>$N$555</f>
        <v>0.87483530961791833</v>
      </c>
      <c r="O572" s="357">
        <f>$O$555</f>
        <v>13</v>
      </c>
      <c r="P572" s="278"/>
      <c r="Q572" s="278"/>
      <c r="R572" s="349"/>
      <c r="S572" s="348"/>
      <c r="T572" s="348"/>
      <c r="U572" s="278"/>
      <c r="V572" s="278"/>
      <c r="W572" s="278"/>
      <c r="AF572"/>
      <c r="AG572"/>
    </row>
    <row r="573" spans="9:33" ht="15" customHeight="1" x14ac:dyDescent="0.3">
      <c r="I573" s="285" t="s">
        <v>370</v>
      </c>
      <c r="J573" s="356">
        <f>SUMIFS('PREMISSAS GERAIS'!$E$36:$E$47,'PREMISSAS GERAIS'!$B$36:$B$47,$J$68,'PREMISSAS GERAIS'!$C$36:$C$47,M573)</f>
        <v>1</v>
      </c>
      <c r="K573" s="383" t="str">
        <f t="shared" ref="K573:K582" si="201">K556</f>
        <v>R$/ano</v>
      </c>
      <c r="L573" s="357">
        <f>$J$188*N573*O573</f>
        <v>18000</v>
      </c>
      <c r="M573" s="123">
        <v>2</v>
      </c>
      <c r="N573" s="357">
        <f>$N$556</f>
        <v>0.98814229249011853</v>
      </c>
      <c r="O573" s="357">
        <f>$O$556</f>
        <v>12</v>
      </c>
      <c r="P573" s="278"/>
      <c r="Q573" s="278"/>
      <c r="R573" s="349"/>
      <c r="S573" s="348"/>
      <c r="T573" s="348"/>
      <c r="U573" s="278"/>
      <c r="V573" s="278"/>
      <c r="W573" s="278"/>
      <c r="AF573"/>
      <c r="AG573"/>
    </row>
    <row r="574" spans="9:33" ht="15" customHeight="1" x14ac:dyDescent="0.3">
      <c r="I574" s="285" t="s">
        <v>371</v>
      </c>
      <c r="J574" s="356">
        <f>SUMIFS('PREMISSAS GERAIS'!$F$36:$F$47,'PREMISSAS GERAIS'!$B$36:$B$47,$J$68,'PREMISSAS GERAIS'!$C$36:$C$47,M574)</f>
        <v>1</v>
      </c>
      <c r="K574" s="383" t="str">
        <f t="shared" si="201"/>
        <v>R$/ano</v>
      </c>
      <c r="L574" s="357">
        <f>$J$188*N574*O574</f>
        <v>9000</v>
      </c>
      <c r="M574" s="123">
        <v>2</v>
      </c>
      <c r="N574" s="357">
        <f>$N$557</f>
        <v>0.49407114624505927</v>
      </c>
      <c r="O574" s="357">
        <f>$O$557</f>
        <v>12</v>
      </c>
      <c r="P574" s="278"/>
      <c r="Q574" s="278"/>
      <c r="R574" s="349"/>
      <c r="S574" s="348"/>
      <c r="T574" s="348"/>
      <c r="U574" s="278"/>
      <c r="V574" s="278"/>
      <c r="W574" s="278"/>
      <c r="AF574"/>
      <c r="AG574"/>
    </row>
    <row r="575" spans="9:33" ht="15" customHeight="1" x14ac:dyDescent="0.3">
      <c r="I575" s="285" t="s">
        <v>372</v>
      </c>
      <c r="J575" s="356">
        <f>SUMIFS('PREMISSAS GERAIS'!$G$36:$G$47,'PREMISSAS GERAIS'!$B$36:$B$47,$J$68,'PREMISSAS GERAIS'!$C$36:$C$47,M575)</f>
        <v>2</v>
      </c>
      <c r="K575" s="383" t="str">
        <f t="shared" si="201"/>
        <v>R$/ano</v>
      </c>
      <c r="L575" s="357">
        <f>$L$558</f>
        <v>2599.6305524600789</v>
      </c>
      <c r="M575" s="123">
        <v>2</v>
      </c>
      <c r="N575" s="370"/>
      <c r="O575" s="370"/>
      <c r="P575" s="278"/>
      <c r="Q575" s="278"/>
      <c r="R575" s="349"/>
      <c r="S575" s="348"/>
      <c r="T575" s="348"/>
      <c r="U575" s="278"/>
      <c r="V575" s="278"/>
      <c r="W575" s="278"/>
      <c r="AF575"/>
      <c r="AG575"/>
    </row>
    <row r="576" spans="9:33" ht="15" customHeight="1" x14ac:dyDescent="0.3">
      <c r="I576" s="285" t="s">
        <v>373</v>
      </c>
      <c r="J576" s="356">
        <f>SUMIFS('PREMISSAS GERAIS'!$H$36:$H$47,'PREMISSAS GERAIS'!$B$36:$B$47,$J$68,'PREMISSAS GERAIS'!$C$36:$C$47,M576)</f>
        <v>1</v>
      </c>
      <c r="K576" s="383" t="str">
        <f t="shared" si="201"/>
        <v>R$/ano</v>
      </c>
      <c r="L576" s="357">
        <f>$L$559</f>
        <v>3466.1740699467719</v>
      </c>
      <c r="M576" s="123">
        <v>2</v>
      </c>
      <c r="N576" s="370"/>
      <c r="O576" s="370"/>
      <c r="P576" s="278"/>
      <c r="Q576" s="278"/>
      <c r="R576" s="349"/>
      <c r="S576" s="348"/>
      <c r="T576" s="348"/>
      <c r="U576" s="278"/>
      <c r="V576" s="278"/>
      <c r="W576" s="278"/>
      <c r="AF576"/>
      <c r="AG576"/>
    </row>
    <row r="577" spans="9:33" ht="15" customHeight="1" x14ac:dyDescent="0.3">
      <c r="I577" s="285" t="s">
        <v>374</v>
      </c>
      <c r="J577" s="356">
        <f>SUMIFS('PREMISSAS GERAIS'!$I$36:$I$47,'PREMISSAS GERAIS'!$B$36:$B$47,$J$68,'PREMISSAS GERAIS'!$C$36:$C$47,M577)</f>
        <v>1</v>
      </c>
      <c r="K577" s="383" t="str">
        <f t="shared" si="201"/>
        <v>R$/ano</v>
      </c>
      <c r="L577" s="357">
        <f>$L$560</f>
        <v>2400</v>
      </c>
      <c r="M577" s="123">
        <v>2</v>
      </c>
      <c r="N577" s="370"/>
      <c r="O577" s="370"/>
      <c r="P577" s="278"/>
      <c r="Q577" s="278"/>
      <c r="R577" s="349"/>
      <c r="S577" s="348"/>
      <c r="T577" s="348"/>
      <c r="U577" s="278"/>
      <c r="V577" s="278"/>
      <c r="W577" s="278"/>
      <c r="AF577"/>
      <c r="AG577"/>
    </row>
    <row r="578" spans="9:33" ht="15" customHeight="1" x14ac:dyDescent="0.3">
      <c r="I578" s="285" t="s">
        <v>375</v>
      </c>
      <c r="J578" s="356">
        <f>SUMIFS('PREMISSAS GERAIS'!$J$36:$J$47,'PREMISSAS GERAIS'!$B$36:$B$47,$J$68,'PREMISSAS GERAIS'!$C$36:$C$47,M578)</f>
        <v>1.6</v>
      </c>
      <c r="K578" s="383" t="str">
        <f t="shared" si="201"/>
        <v>R$/ano</v>
      </c>
      <c r="L578" s="382">
        <f>$J$188*N578*O578</f>
        <v>45540</v>
      </c>
      <c r="M578" s="123">
        <v>2</v>
      </c>
      <c r="N578" s="357">
        <f>$N$561</f>
        <v>2.5</v>
      </c>
      <c r="O578" s="357">
        <f>$O$561</f>
        <v>12</v>
      </c>
      <c r="P578" s="278"/>
      <c r="Q578" s="278"/>
      <c r="R578" s="349"/>
      <c r="S578" s="348"/>
      <c r="T578" s="348"/>
      <c r="U578" s="348"/>
      <c r="V578" s="348"/>
      <c r="W578" s="348"/>
      <c r="AF578"/>
      <c r="AG578"/>
    </row>
    <row r="579" spans="9:33" ht="15" customHeight="1" x14ac:dyDescent="0.3">
      <c r="I579" s="285" t="s">
        <v>376</v>
      </c>
      <c r="J579" s="383">
        <f>SUMIFS($P$72:$P$81,$I$72:$I$81,M579)</f>
        <v>40467.319243382299</v>
      </c>
      <c r="K579" s="383" t="str">
        <f t="shared" si="201"/>
        <v>R$ / m³</v>
      </c>
      <c r="L579" s="356">
        <f>SUMIFS('PREMISSAS GERAIS'!$K$36:$K$47,'PREMISSAS GERAIS'!$B$36:$B$47,$J$68,'PREMISSAS GERAIS'!$C$36:$C$47,M579)</f>
        <v>5</v>
      </c>
      <c r="M579" s="123">
        <v>2</v>
      </c>
      <c r="N579" s="348"/>
      <c r="O579" s="348"/>
      <c r="P579" s="278"/>
      <c r="Q579" s="278"/>
      <c r="R579" s="349"/>
      <c r="S579" s="348"/>
      <c r="T579" s="348"/>
      <c r="U579" s="348"/>
      <c r="V579" s="348"/>
      <c r="W579" s="348"/>
      <c r="AF579"/>
      <c r="AG579"/>
    </row>
    <row r="580" spans="9:33" ht="15" customHeight="1" x14ac:dyDescent="0.3">
      <c r="I580" s="285" t="s">
        <v>378</v>
      </c>
      <c r="J580" s="356">
        <f>SUMIFS('PREMISSAS GERAIS'!$L$36:$L$47,'PREMISSAS GERAIS'!$B$36:$B$47,$J$68,'PREMISSAS GERAIS'!$C$36:$C$47,M580)</f>
        <v>1</v>
      </c>
      <c r="K580" s="383" t="str">
        <f t="shared" si="201"/>
        <v>R$/ano</v>
      </c>
      <c r="L580" s="382">
        <f>$J$188*N580*O580</f>
        <v>0</v>
      </c>
      <c r="M580" s="123">
        <v>2</v>
      </c>
      <c r="N580" s="357">
        <f>$N$563</f>
        <v>0</v>
      </c>
      <c r="O580" s="357">
        <f>$O$563</f>
        <v>12</v>
      </c>
      <c r="P580" s="278"/>
      <c r="Q580" s="278"/>
      <c r="R580" s="349"/>
      <c r="S580" s="348"/>
      <c r="T580" s="348"/>
      <c r="U580" s="348"/>
      <c r="V580" s="348"/>
      <c r="W580" s="348"/>
      <c r="AF580"/>
      <c r="AG580"/>
    </row>
    <row r="581" spans="9:33" ht="15" customHeight="1" x14ac:dyDescent="0.3">
      <c r="I581" s="285" t="s">
        <v>379</v>
      </c>
      <c r="J581" s="356">
        <f>SUMIFS('PREMISSAS GERAIS'!$M$36:$M$47,'PREMISSAS GERAIS'!$B$36:$B$47,$J$68,'PREMISSAS GERAIS'!$C$36:$C$47,M581)</f>
        <v>1</v>
      </c>
      <c r="K581" s="383" t="str">
        <f t="shared" si="201"/>
        <v>R$/ano</v>
      </c>
      <c r="L581" s="382">
        <f t="shared" ref="L581" si="202">$J$188*N581*O581</f>
        <v>127512</v>
      </c>
      <c r="M581" s="123">
        <v>2</v>
      </c>
      <c r="N581" s="357">
        <f>$N$564</f>
        <v>7</v>
      </c>
      <c r="O581" s="357">
        <f>$O$564</f>
        <v>12</v>
      </c>
      <c r="P581" s="385" t="s">
        <v>380</v>
      </c>
      <c r="Q581" s="385" t="s">
        <v>381</v>
      </c>
      <c r="R581" s="349" t="s">
        <v>382</v>
      </c>
      <c r="S581" s="348"/>
      <c r="T581" s="348"/>
      <c r="U581" s="348"/>
      <c r="V581" s="348"/>
      <c r="W581" s="348"/>
      <c r="AF581"/>
      <c r="AG581"/>
    </row>
    <row r="582" spans="9:33" ht="15" customHeight="1" x14ac:dyDescent="0.3">
      <c r="I582" s="285" t="s">
        <v>383</v>
      </c>
      <c r="J582" s="356">
        <f>SUMIFS('PREMISSAS GERAIS'!$N$36:$N$47,'PREMISSAS GERAIS'!$B$36:$B$47,$J$68,'PREMISSAS GERAIS'!$C$36:$C$47,M582)</f>
        <v>1</v>
      </c>
      <c r="K582" s="383" t="str">
        <f t="shared" si="201"/>
        <v>R$/ano</v>
      </c>
      <c r="L582" s="382">
        <f>P582*Q582</f>
        <v>97904.737699000005</v>
      </c>
      <c r="M582" s="123">
        <v>2</v>
      </c>
      <c r="N582" s="357">
        <f>$N$565</f>
        <v>0</v>
      </c>
      <c r="O582" s="357">
        <f>$O$565</f>
        <v>0</v>
      </c>
      <c r="P582" s="356">
        <f>SUMIFS('PREMISSAS GERAIS'!$D$6:$D$17,'PREMISSAS GERAIS'!$B$6:$B$17,$J$68,'PREMISSAS GERAIS'!$C$6:$C$17,M582)</f>
        <v>97904.737699000005</v>
      </c>
      <c r="Q582" s="357">
        <f>$Q$565</f>
        <v>1</v>
      </c>
      <c r="R582" s="390">
        <f>$R$565</f>
        <v>3</v>
      </c>
      <c r="S582" s="348"/>
      <c r="T582" s="348"/>
      <c r="U582" s="348"/>
      <c r="V582" s="348"/>
      <c r="W582" s="348"/>
      <c r="AF582"/>
      <c r="AG582"/>
    </row>
    <row r="583" spans="9:33" ht="15" customHeight="1" x14ac:dyDescent="0.3">
      <c r="I583" s="295"/>
      <c r="J583" s="296"/>
      <c r="K583" s="296"/>
      <c r="L583" s="296"/>
      <c r="M583" s="296"/>
      <c r="N583" s="296"/>
      <c r="O583" s="296"/>
      <c r="P583" s="389"/>
      <c r="Q583" s="296"/>
      <c r="R583" s="368"/>
      <c r="S583" s="348"/>
      <c r="T583" s="348"/>
      <c r="U583" s="348"/>
      <c r="V583" s="348"/>
      <c r="W583" s="348"/>
      <c r="AF583"/>
      <c r="AG583"/>
    </row>
    <row r="584" spans="9:33" ht="15" customHeight="1" x14ac:dyDescent="0.3">
      <c r="I584" s="278"/>
      <c r="J584" s="278"/>
      <c r="K584" s="278"/>
      <c r="L584" s="278"/>
      <c r="M584" s="278"/>
      <c r="N584" s="278"/>
      <c r="O584" s="278"/>
      <c r="P584" s="278"/>
      <c r="Q584" s="278"/>
      <c r="R584" s="278"/>
      <c r="S584" s="348"/>
      <c r="T584" s="348"/>
      <c r="U584" s="348"/>
      <c r="V584" s="348"/>
      <c r="W584" s="348"/>
      <c r="AF584"/>
      <c r="AG584"/>
    </row>
    <row r="585" spans="9:33" ht="15" customHeight="1" thickBot="1" x14ac:dyDescent="0.35">
      <c r="I585" s="344" t="s">
        <v>385</v>
      </c>
      <c r="J585" s="345" t="s">
        <v>364</v>
      </c>
      <c r="K585" s="345" t="s">
        <v>365</v>
      </c>
      <c r="L585" s="345" t="s">
        <v>366</v>
      </c>
      <c r="M585" s="345" t="s">
        <v>3</v>
      </c>
      <c r="N585" s="345" t="s">
        <v>312</v>
      </c>
      <c r="O585" s="345"/>
      <c r="P585" s="345"/>
      <c r="Q585" s="345"/>
      <c r="R585" s="347"/>
      <c r="S585" s="348"/>
      <c r="T585" s="348"/>
      <c r="U585" s="348"/>
      <c r="V585" s="348"/>
      <c r="W585" s="348"/>
      <c r="AF585"/>
      <c r="AG585"/>
    </row>
    <row r="586" spans="9:33" ht="15" customHeight="1" x14ac:dyDescent="0.3">
      <c r="I586" s="285"/>
      <c r="J586" s="278"/>
      <c r="K586" s="278"/>
      <c r="L586" s="278"/>
      <c r="M586" s="278"/>
      <c r="N586" s="278"/>
      <c r="O586" s="278"/>
      <c r="P586" s="278"/>
      <c r="Q586" s="278"/>
      <c r="R586" s="349"/>
      <c r="S586" s="348"/>
      <c r="T586" s="348"/>
      <c r="U586" s="348"/>
      <c r="V586" s="348"/>
      <c r="W586" s="348"/>
      <c r="AF586"/>
      <c r="AG586"/>
    </row>
    <row r="587" spans="9:33" ht="15" customHeight="1" x14ac:dyDescent="0.3">
      <c r="I587" s="365" t="s">
        <v>367</v>
      </c>
      <c r="J587" s="377"/>
      <c r="K587" s="377"/>
      <c r="L587" s="377"/>
      <c r="M587" s="377"/>
      <c r="N587" s="278"/>
      <c r="O587" s="278"/>
      <c r="P587" s="278"/>
      <c r="Q587" s="278"/>
      <c r="R587" s="349"/>
      <c r="S587" s="348"/>
      <c r="T587" s="348"/>
      <c r="U587" s="348"/>
      <c r="V587" s="348"/>
      <c r="W587" s="348"/>
      <c r="AF587"/>
      <c r="AG587"/>
    </row>
    <row r="588" spans="9:33" ht="15" customHeight="1" x14ac:dyDescent="0.3">
      <c r="I588" s="285"/>
      <c r="J588" s="377"/>
      <c r="K588" s="377"/>
      <c r="L588" s="377"/>
      <c r="M588" s="377"/>
      <c r="N588" s="278"/>
      <c r="O588" s="278"/>
      <c r="P588" s="278"/>
      <c r="Q588" s="278"/>
      <c r="R588" s="349"/>
      <c r="S588" s="348"/>
      <c r="T588" s="348"/>
      <c r="U588" s="348"/>
      <c r="V588" s="348"/>
      <c r="W588" s="348"/>
      <c r="AF588"/>
      <c r="AG588"/>
    </row>
    <row r="589" spans="9:33" ht="15" customHeight="1" x14ac:dyDescent="0.3">
      <c r="I589" s="285" t="s">
        <v>368</v>
      </c>
      <c r="J589" s="356">
        <f>SUMIFS('PREMISSAS GERAIS'!$D$36:$D$47,'PREMISSAS GERAIS'!$B$36:$B$47,$J$68,'PREMISSAS GERAIS'!$C$36:$C$47,M589)</f>
        <v>1</v>
      </c>
      <c r="K589" s="383" t="s">
        <v>369</v>
      </c>
      <c r="L589" s="379">
        <f>$J$188*N589*O589</f>
        <v>17264</v>
      </c>
      <c r="M589" s="123">
        <v>3</v>
      </c>
      <c r="N589" s="357">
        <f>$N$555</f>
        <v>0.87483530961791833</v>
      </c>
      <c r="O589" s="357">
        <f>$O$555</f>
        <v>13</v>
      </c>
      <c r="P589" s="278"/>
      <c r="Q589" s="278"/>
      <c r="R589" s="349"/>
      <c r="S589" s="348"/>
      <c r="T589" s="348"/>
      <c r="U589" s="348"/>
      <c r="V589" s="348"/>
      <c r="W589" s="348"/>
      <c r="AF589"/>
      <c r="AG589"/>
    </row>
    <row r="590" spans="9:33" ht="15" customHeight="1" x14ac:dyDescent="0.3">
      <c r="I590" s="285" t="s">
        <v>370</v>
      </c>
      <c r="J590" s="356">
        <f>SUMIFS('PREMISSAS GERAIS'!$E$36:$E$47,'PREMISSAS GERAIS'!$B$36:$B$47,$J$68,'PREMISSAS GERAIS'!$C$36:$C$47,M590)</f>
        <v>1</v>
      </c>
      <c r="K590" s="383" t="s">
        <v>369</v>
      </c>
      <c r="L590" s="357">
        <f>$J$188*N590*O590</f>
        <v>18000</v>
      </c>
      <c r="M590" s="123">
        <v>3</v>
      </c>
      <c r="N590" s="357">
        <f>$N$556</f>
        <v>0.98814229249011853</v>
      </c>
      <c r="O590" s="357">
        <f>$O$556</f>
        <v>12</v>
      </c>
      <c r="P590" s="278"/>
      <c r="Q590" s="278"/>
      <c r="R590" s="349"/>
      <c r="S590" s="348"/>
      <c r="T590" s="348"/>
      <c r="U590" s="348"/>
      <c r="V590" s="348"/>
      <c r="W590" s="348"/>
      <c r="AF590"/>
      <c r="AG590"/>
    </row>
    <row r="591" spans="9:33" ht="15" customHeight="1" x14ac:dyDescent="0.3">
      <c r="I591" s="285" t="s">
        <v>371</v>
      </c>
      <c r="J591" s="356">
        <f>SUMIFS('PREMISSAS GERAIS'!$F$36:$F$47,'PREMISSAS GERAIS'!$B$36:$B$47,$J$68,'PREMISSAS GERAIS'!$C$36:$C$47,M591)</f>
        <v>1</v>
      </c>
      <c r="K591" s="383" t="s">
        <v>369</v>
      </c>
      <c r="L591" s="357">
        <f>$J$188*N591*O591</f>
        <v>9000</v>
      </c>
      <c r="M591" s="123">
        <v>3</v>
      </c>
      <c r="N591" s="357">
        <f>$N$557</f>
        <v>0.49407114624505927</v>
      </c>
      <c r="O591" s="357">
        <f>$O$557</f>
        <v>12</v>
      </c>
      <c r="P591" s="278"/>
      <c r="Q591" s="278"/>
      <c r="R591" s="349"/>
      <c r="S591" s="348"/>
      <c r="T591" s="348"/>
      <c r="U591" s="348"/>
      <c r="V591" s="348"/>
      <c r="W591" s="348"/>
      <c r="AF591"/>
      <c r="AG591"/>
    </row>
    <row r="592" spans="9:33" ht="15" customHeight="1" x14ac:dyDescent="0.3">
      <c r="I592" s="285" t="s">
        <v>372</v>
      </c>
      <c r="J592" s="356">
        <f>SUMIFS('PREMISSAS GERAIS'!$G$36:$G$47,'PREMISSAS GERAIS'!$B$36:$B$47,$J$68,'PREMISSAS GERAIS'!$C$36:$C$47,M592)</f>
        <v>1</v>
      </c>
      <c r="K592" s="383" t="s">
        <v>369</v>
      </c>
      <c r="L592" s="357">
        <f>$L$558</f>
        <v>2599.6305524600789</v>
      </c>
      <c r="M592" s="123">
        <v>3</v>
      </c>
      <c r="N592" s="370"/>
      <c r="O592" s="370"/>
      <c r="P592" s="278"/>
      <c r="Q592" s="278"/>
      <c r="R592" s="349"/>
      <c r="S592" s="348"/>
      <c r="T592" s="348"/>
      <c r="U592" s="348"/>
      <c r="V592" s="348"/>
      <c r="W592" s="348"/>
      <c r="AF592"/>
      <c r="AG592"/>
    </row>
    <row r="593" spans="9:33" ht="15" customHeight="1" x14ac:dyDescent="0.3">
      <c r="I593" s="285" t="s">
        <v>373</v>
      </c>
      <c r="J593" s="356">
        <f>SUMIFS('PREMISSAS GERAIS'!$H$36:$H$47,'PREMISSAS GERAIS'!$B$36:$B$47,$J$68,'PREMISSAS GERAIS'!$C$36:$C$47,M593)</f>
        <v>1</v>
      </c>
      <c r="K593" s="383" t="s">
        <v>369</v>
      </c>
      <c r="L593" s="357">
        <f>$L$559</f>
        <v>3466.1740699467719</v>
      </c>
      <c r="M593" s="123">
        <v>3</v>
      </c>
      <c r="N593" s="370"/>
      <c r="O593" s="370"/>
      <c r="P593" s="278"/>
      <c r="Q593" s="278"/>
      <c r="R593" s="349"/>
      <c r="S593" s="348"/>
      <c r="T593" s="348"/>
      <c r="U593" s="348"/>
      <c r="V593" s="348"/>
      <c r="W593" s="348"/>
      <c r="AF593"/>
      <c r="AG593"/>
    </row>
    <row r="594" spans="9:33" ht="15" customHeight="1" x14ac:dyDescent="0.3">
      <c r="I594" s="285" t="s">
        <v>374</v>
      </c>
      <c r="J594" s="356">
        <f>SUMIFS('PREMISSAS GERAIS'!$I$36:$I$47,'PREMISSAS GERAIS'!$B$36:$B$47,$J$68,'PREMISSAS GERAIS'!$C$36:$C$47,M594)</f>
        <v>1</v>
      </c>
      <c r="K594" s="383" t="s">
        <v>369</v>
      </c>
      <c r="L594" s="357">
        <f>$L$560</f>
        <v>2400</v>
      </c>
      <c r="M594" s="123">
        <v>3</v>
      </c>
      <c r="N594" s="370"/>
      <c r="O594" s="370"/>
      <c r="P594" s="278"/>
      <c r="Q594" s="278"/>
      <c r="R594" s="349"/>
      <c r="S594" s="348"/>
      <c r="T594" s="348"/>
      <c r="U594" s="348"/>
      <c r="V594" s="348"/>
      <c r="W594" s="348"/>
      <c r="AF594"/>
      <c r="AG594"/>
    </row>
    <row r="595" spans="9:33" ht="15" customHeight="1" x14ac:dyDescent="0.3">
      <c r="I595" s="285" t="s">
        <v>375</v>
      </c>
      <c r="J595" s="356">
        <f>SUMIFS('PREMISSAS GERAIS'!$J$36:$J$47,'PREMISSAS GERAIS'!$B$36:$B$47,$J$68,'PREMISSAS GERAIS'!$C$36:$C$47,M595)</f>
        <v>0.8</v>
      </c>
      <c r="K595" s="383" t="s">
        <v>369</v>
      </c>
      <c r="L595" s="382">
        <f>$J$188*N595*O595</f>
        <v>45540</v>
      </c>
      <c r="M595" s="123">
        <v>3</v>
      </c>
      <c r="N595" s="357">
        <f>$N$561</f>
        <v>2.5</v>
      </c>
      <c r="O595" s="357">
        <f>$O$561</f>
        <v>12</v>
      </c>
      <c r="P595" s="278"/>
      <c r="Q595" s="278"/>
      <c r="R595" s="349"/>
      <c r="S595" s="348"/>
      <c r="T595" s="348"/>
      <c r="U595" s="348"/>
      <c r="V595" s="348"/>
      <c r="W595" s="348"/>
      <c r="AF595"/>
      <c r="AG595"/>
    </row>
    <row r="596" spans="9:33" ht="15" customHeight="1" x14ac:dyDescent="0.3">
      <c r="I596" s="285" t="s">
        <v>376</v>
      </c>
      <c r="J596" s="383">
        <f>SUMIFS($P$72:$P$81,$I$72:$I$81,M596)</f>
        <v>0</v>
      </c>
      <c r="K596" s="383" t="s">
        <v>386</v>
      </c>
      <c r="L596" s="356">
        <f>SUMIFS('PREMISSAS GERAIS'!$K$36:$K$47,'PREMISSAS GERAIS'!$B$36:$B$47,$J$68,'PREMISSAS GERAIS'!$C$36:$C$47,M596)</f>
        <v>10</v>
      </c>
      <c r="M596" s="123">
        <v>3</v>
      </c>
      <c r="N596" s="348"/>
      <c r="O596" s="278"/>
      <c r="P596" s="278"/>
      <c r="Q596" s="278"/>
      <c r="R596" s="349"/>
      <c r="S596" s="348"/>
      <c r="T596" s="348"/>
      <c r="U596" s="348"/>
      <c r="V596" s="348"/>
      <c r="W596" s="348"/>
      <c r="AF596"/>
      <c r="AG596"/>
    </row>
    <row r="597" spans="9:33" ht="15" customHeight="1" x14ac:dyDescent="0.3">
      <c r="I597" s="285" t="s">
        <v>378</v>
      </c>
      <c r="J597" s="356">
        <f>SUMIFS('PREMISSAS GERAIS'!$L$36:$L$47,'PREMISSAS GERAIS'!$B$36:$B$47,$J$68,'PREMISSAS GERAIS'!$C$36:$C$47,M597)</f>
        <v>1</v>
      </c>
      <c r="K597" s="383" t="s">
        <v>369</v>
      </c>
      <c r="L597" s="382">
        <f>$J$188*N597*O597</f>
        <v>0</v>
      </c>
      <c r="M597" s="123">
        <v>3</v>
      </c>
      <c r="N597" s="357">
        <f>$N$563</f>
        <v>0</v>
      </c>
      <c r="O597" s="357">
        <f>$O$563</f>
        <v>12</v>
      </c>
      <c r="P597" s="278"/>
      <c r="Q597" s="278"/>
      <c r="R597" s="349"/>
      <c r="S597" s="348"/>
      <c r="T597" s="348"/>
      <c r="U597" s="348"/>
      <c r="V597" s="348"/>
      <c r="W597" s="348"/>
      <c r="AF597"/>
      <c r="AG597"/>
    </row>
    <row r="598" spans="9:33" ht="15" customHeight="1" x14ac:dyDescent="0.3">
      <c r="I598" s="285" t="s">
        <v>379</v>
      </c>
      <c r="J598" s="356">
        <f>SUMIFS('PREMISSAS GERAIS'!$M$36:$M$47,'PREMISSAS GERAIS'!$B$36:$B$47,$J$68,'PREMISSAS GERAIS'!$C$36:$C$47,M598)</f>
        <v>1</v>
      </c>
      <c r="K598" s="383" t="str">
        <f t="shared" ref="K598:K599" si="203">K581</f>
        <v>R$/ano</v>
      </c>
      <c r="L598" s="382">
        <f t="shared" ref="L598" si="204">$J$188*N598*O598</f>
        <v>127512</v>
      </c>
      <c r="M598" s="123">
        <v>3</v>
      </c>
      <c r="N598" s="357">
        <f>$N$564</f>
        <v>7</v>
      </c>
      <c r="O598" s="357">
        <f>$O$564</f>
        <v>12</v>
      </c>
      <c r="P598" s="385" t="s">
        <v>380</v>
      </c>
      <c r="Q598" s="385" t="s">
        <v>381</v>
      </c>
      <c r="R598" s="349" t="s">
        <v>382</v>
      </c>
      <c r="S598" s="348"/>
      <c r="T598" s="348"/>
      <c r="U598" s="348"/>
      <c r="V598" s="348"/>
      <c r="W598" s="348"/>
      <c r="AF598"/>
      <c r="AG598"/>
    </row>
    <row r="599" spans="9:33" ht="15" customHeight="1" x14ac:dyDescent="0.3">
      <c r="I599" s="285" t="s">
        <v>383</v>
      </c>
      <c r="J599" s="356">
        <f>SUMIFS('PREMISSAS GERAIS'!$N$36:$N$47,'PREMISSAS GERAIS'!$B$36:$B$47,$J$68,'PREMISSAS GERAIS'!$C$36:$C$47,M599)</f>
        <v>1</v>
      </c>
      <c r="K599" s="383" t="str">
        <f t="shared" si="203"/>
        <v>R$/ano</v>
      </c>
      <c r="L599" s="382">
        <f>P599*Q599</f>
        <v>0</v>
      </c>
      <c r="M599" s="123">
        <v>3</v>
      </c>
      <c r="N599" s="357">
        <f>$N$565</f>
        <v>0</v>
      </c>
      <c r="O599" s="357">
        <f>$O$565</f>
        <v>0</v>
      </c>
      <c r="P599" s="356">
        <f>SUMIFS('PREMISSAS GERAIS'!$D$6:$D$17,'PREMISSAS GERAIS'!$B$6:$B$17,$J$68,'PREMISSAS GERAIS'!$C$6:$C$17,M599)</f>
        <v>0</v>
      </c>
      <c r="Q599" s="357">
        <f>$Q$565</f>
        <v>1</v>
      </c>
      <c r="R599" s="390">
        <f>$R$565</f>
        <v>3</v>
      </c>
      <c r="S599" s="348"/>
      <c r="T599" s="348"/>
      <c r="U599" s="348"/>
      <c r="V599" s="348"/>
      <c r="W599" s="348"/>
      <c r="AF599"/>
      <c r="AG599"/>
    </row>
    <row r="600" spans="9:33" ht="15" customHeight="1" x14ac:dyDescent="0.3">
      <c r="I600" s="295"/>
      <c r="J600" s="296"/>
      <c r="K600" s="296"/>
      <c r="L600" s="296"/>
      <c r="M600" s="296"/>
      <c r="N600" s="296"/>
      <c r="O600" s="296"/>
      <c r="P600" s="389"/>
      <c r="Q600" s="296"/>
      <c r="R600" s="368"/>
      <c r="S600" s="348"/>
      <c r="T600" s="348"/>
      <c r="U600" s="348"/>
      <c r="V600" s="348"/>
      <c r="W600" s="348"/>
      <c r="AF600"/>
      <c r="AG600"/>
    </row>
    <row r="601" spans="9:33" ht="15" customHeight="1" x14ac:dyDescent="0.3">
      <c r="I601" s="278"/>
      <c r="J601" s="278"/>
      <c r="K601" s="278"/>
      <c r="L601" s="278"/>
      <c r="M601" s="278"/>
      <c r="N601" s="278"/>
      <c r="O601" s="278"/>
      <c r="P601" s="278"/>
      <c r="Q601" s="278"/>
      <c r="R601" s="278"/>
      <c r="S601" s="348"/>
      <c r="T601" s="348"/>
      <c r="U601" s="348"/>
      <c r="V601" s="348"/>
      <c r="W601" s="348"/>
      <c r="AF601"/>
      <c r="AG601"/>
    </row>
    <row r="602" spans="9:33" ht="15" customHeight="1" thickBot="1" x14ac:dyDescent="0.35">
      <c r="I602" s="344" t="s">
        <v>387</v>
      </c>
      <c r="J602" s="345" t="s">
        <v>364</v>
      </c>
      <c r="K602" s="345" t="s">
        <v>365</v>
      </c>
      <c r="L602" s="345" t="s">
        <v>366</v>
      </c>
      <c r="M602" s="345" t="s">
        <v>3</v>
      </c>
      <c r="N602" s="345" t="s">
        <v>312</v>
      </c>
      <c r="O602" s="345"/>
      <c r="P602" s="345"/>
      <c r="Q602" s="345"/>
      <c r="R602" s="347"/>
      <c r="S602" s="348"/>
      <c r="T602" s="348"/>
      <c r="U602" s="348"/>
      <c r="V602" s="348"/>
      <c r="W602" s="348"/>
      <c r="AF602"/>
      <c r="AG602"/>
    </row>
    <row r="603" spans="9:33" ht="15" customHeight="1" x14ac:dyDescent="0.3">
      <c r="I603" s="285"/>
      <c r="J603" s="278"/>
      <c r="K603" s="278"/>
      <c r="L603" s="278"/>
      <c r="M603" s="278"/>
      <c r="N603" s="278"/>
      <c r="O603" s="278"/>
      <c r="P603" s="278"/>
      <c r="Q603" s="278"/>
      <c r="R603" s="349"/>
      <c r="S603" s="348"/>
      <c r="T603" s="348"/>
      <c r="U603" s="348"/>
      <c r="V603" s="348"/>
      <c r="W603" s="348"/>
      <c r="AF603"/>
      <c r="AG603"/>
    </row>
    <row r="604" spans="9:33" ht="15" customHeight="1" x14ac:dyDescent="0.3">
      <c r="I604" s="365" t="s">
        <v>367</v>
      </c>
      <c r="J604" s="377"/>
      <c r="K604" s="377"/>
      <c r="L604" s="377"/>
      <c r="M604" s="377"/>
      <c r="N604" s="278"/>
      <c r="O604" s="278"/>
      <c r="P604" s="278"/>
      <c r="Q604" s="278"/>
      <c r="R604" s="349"/>
      <c r="S604" s="348"/>
      <c r="T604" s="348"/>
      <c r="U604" s="348"/>
      <c r="V604" s="348"/>
      <c r="W604" s="348"/>
      <c r="AF604"/>
      <c r="AG604"/>
    </row>
    <row r="605" spans="9:33" ht="15" customHeight="1" x14ac:dyDescent="0.3">
      <c r="I605" s="285"/>
      <c r="J605" s="377"/>
      <c r="K605" s="377"/>
      <c r="L605" s="377"/>
      <c r="M605" s="377"/>
      <c r="N605" s="278"/>
      <c r="O605" s="278"/>
      <c r="P605" s="278"/>
      <c r="Q605" s="278"/>
      <c r="R605" s="349"/>
      <c r="S605" s="348"/>
      <c r="T605" s="348"/>
      <c r="U605" s="348"/>
      <c r="V605" s="348"/>
      <c r="W605" s="348"/>
      <c r="AF605"/>
      <c r="AG605"/>
    </row>
    <row r="606" spans="9:33" ht="15" customHeight="1" x14ac:dyDescent="0.3">
      <c r="I606" s="285" t="s">
        <v>368</v>
      </c>
      <c r="J606" s="356">
        <f>SUMIFS('PREMISSAS GERAIS'!$D$36:$D$47,'PREMISSAS GERAIS'!$B$36:$B$47,$J$68,'PREMISSAS GERAIS'!$C$36:$C$47,M606)</f>
        <v>1</v>
      </c>
      <c r="K606" s="383" t="s">
        <v>369</v>
      </c>
      <c r="L606" s="379">
        <f>$J$188*N606*O606</f>
        <v>17264</v>
      </c>
      <c r="M606" s="123">
        <v>4</v>
      </c>
      <c r="N606" s="357">
        <f>$N$555</f>
        <v>0.87483530961791833</v>
      </c>
      <c r="O606" s="357">
        <f>$O$555</f>
        <v>13</v>
      </c>
      <c r="P606" s="278"/>
      <c r="Q606" s="278"/>
      <c r="R606" s="349"/>
      <c r="S606" s="348"/>
      <c r="T606" s="348"/>
      <c r="U606" s="348"/>
      <c r="V606" s="348"/>
      <c r="W606" s="348"/>
      <c r="AF606"/>
      <c r="AG606"/>
    </row>
    <row r="607" spans="9:33" ht="15" customHeight="1" x14ac:dyDescent="0.3">
      <c r="I607" s="285" t="s">
        <v>370</v>
      </c>
      <c r="J607" s="356">
        <f>SUMIFS('PREMISSAS GERAIS'!$E$36:$E$47,'PREMISSAS GERAIS'!$B$36:$B$47,$J$68,'PREMISSAS GERAIS'!$C$36:$C$47,M607)</f>
        <v>1</v>
      </c>
      <c r="K607" s="383" t="s">
        <v>369</v>
      </c>
      <c r="L607" s="357">
        <f>$J$188*N607*O607</f>
        <v>18000</v>
      </c>
      <c r="M607" s="123">
        <v>4</v>
      </c>
      <c r="N607" s="357">
        <f>$N$556</f>
        <v>0.98814229249011853</v>
      </c>
      <c r="O607" s="357">
        <f>$O$556</f>
        <v>12</v>
      </c>
      <c r="P607" s="278"/>
      <c r="Q607" s="278"/>
      <c r="R607" s="349"/>
      <c r="S607" s="348"/>
      <c r="T607" s="348"/>
      <c r="U607" s="348"/>
      <c r="V607" s="348"/>
      <c r="W607" s="348"/>
      <c r="AF607"/>
      <c r="AG607"/>
    </row>
    <row r="608" spans="9:33" ht="15" customHeight="1" x14ac:dyDescent="0.3">
      <c r="I608" s="285" t="s">
        <v>371</v>
      </c>
      <c r="J608" s="356">
        <f>SUMIFS('PREMISSAS GERAIS'!$F$36:$F$47,'PREMISSAS GERAIS'!$B$36:$B$47,$J$68,'PREMISSAS GERAIS'!$C$36:$C$47,M608)</f>
        <v>1</v>
      </c>
      <c r="K608" s="383" t="s">
        <v>369</v>
      </c>
      <c r="L608" s="357">
        <f>$J$188*N608*O608</f>
        <v>9000</v>
      </c>
      <c r="M608" s="123">
        <v>4</v>
      </c>
      <c r="N608" s="357">
        <f>$N$557</f>
        <v>0.49407114624505927</v>
      </c>
      <c r="O608" s="357">
        <f>$O$557</f>
        <v>12</v>
      </c>
      <c r="P608" s="278"/>
      <c r="Q608" s="278"/>
      <c r="R608" s="349"/>
      <c r="S608" s="348"/>
      <c r="T608" s="348"/>
      <c r="U608" s="348"/>
      <c r="V608" s="348"/>
      <c r="W608" s="348"/>
      <c r="AF608"/>
      <c r="AG608"/>
    </row>
    <row r="609" spans="9:33" ht="15" customHeight="1" x14ac:dyDescent="0.3">
      <c r="I609" s="285" t="s">
        <v>372</v>
      </c>
      <c r="J609" s="356">
        <f>SUMIFS('PREMISSAS GERAIS'!$G$36:$G$47,'PREMISSAS GERAIS'!$B$36:$B$47,$J$68,'PREMISSAS GERAIS'!$C$36:$C$47,M609)</f>
        <v>1</v>
      </c>
      <c r="K609" s="383" t="s">
        <v>369</v>
      </c>
      <c r="L609" s="357">
        <f>$L$558</f>
        <v>2599.6305524600789</v>
      </c>
      <c r="M609" s="123">
        <v>4</v>
      </c>
      <c r="N609" s="370"/>
      <c r="O609" s="370"/>
      <c r="P609" s="278"/>
      <c r="Q609" s="278"/>
      <c r="R609" s="349"/>
      <c r="S609" s="348"/>
      <c r="T609" s="348"/>
      <c r="U609" s="348"/>
      <c r="V609" s="348"/>
      <c r="W609" s="348"/>
      <c r="AF609"/>
      <c r="AG609"/>
    </row>
    <row r="610" spans="9:33" ht="15" customHeight="1" x14ac:dyDescent="0.3">
      <c r="I610" s="285" t="s">
        <v>373</v>
      </c>
      <c r="J610" s="356">
        <f>SUMIFS('PREMISSAS GERAIS'!$H$36:$H$47,'PREMISSAS GERAIS'!$B$36:$B$47,$J$68,'PREMISSAS GERAIS'!$C$36:$C$47,M610)</f>
        <v>1</v>
      </c>
      <c r="K610" s="383" t="s">
        <v>369</v>
      </c>
      <c r="L610" s="357">
        <f>$L$559</f>
        <v>3466.1740699467719</v>
      </c>
      <c r="M610" s="123">
        <v>4</v>
      </c>
      <c r="N610" s="370"/>
      <c r="O610" s="370"/>
      <c r="P610" s="278"/>
      <c r="Q610" s="278"/>
      <c r="R610" s="349"/>
      <c r="S610" s="348"/>
      <c r="T610" s="348"/>
      <c r="U610" s="348"/>
      <c r="V610" s="348"/>
      <c r="W610" s="348"/>
      <c r="AF610"/>
      <c r="AG610"/>
    </row>
    <row r="611" spans="9:33" ht="15" customHeight="1" x14ac:dyDescent="0.3">
      <c r="I611" s="285" t="s">
        <v>374</v>
      </c>
      <c r="J611" s="356">
        <f>SUMIFS('PREMISSAS GERAIS'!$I$36:$I$47,'PREMISSAS GERAIS'!$B$36:$B$47,$J$68,'PREMISSAS GERAIS'!$C$36:$C$47,M611)</f>
        <v>1</v>
      </c>
      <c r="K611" s="383" t="s">
        <v>369</v>
      </c>
      <c r="L611" s="357">
        <f>$L$560</f>
        <v>2400</v>
      </c>
      <c r="M611" s="123">
        <v>4</v>
      </c>
      <c r="N611" s="370"/>
      <c r="O611" s="370"/>
      <c r="P611" s="278"/>
      <c r="Q611" s="278"/>
      <c r="R611" s="349"/>
      <c r="S611" s="348"/>
      <c r="T611" s="348"/>
      <c r="U611" s="348"/>
      <c r="V611" s="348"/>
      <c r="W611" s="348"/>
      <c r="AF611"/>
      <c r="AG611"/>
    </row>
    <row r="612" spans="9:33" ht="15" customHeight="1" x14ac:dyDescent="0.3">
      <c r="I612" s="285" t="s">
        <v>375</v>
      </c>
      <c r="J612" s="356">
        <f>SUMIFS('PREMISSAS GERAIS'!$J$36:$J$47,'PREMISSAS GERAIS'!$B$36:$B$47,$J$68,'PREMISSAS GERAIS'!$C$36:$C$47,M612)</f>
        <v>0.8</v>
      </c>
      <c r="K612" s="383" t="s">
        <v>369</v>
      </c>
      <c r="L612" s="382">
        <f>$J$188*N612*O612</f>
        <v>45540</v>
      </c>
      <c r="M612" s="123">
        <v>4</v>
      </c>
      <c r="N612" s="357">
        <f>$N$561</f>
        <v>2.5</v>
      </c>
      <c r="O612" s="357">
        <f>$O$561</f>
        <v>12</v>
      </c>
      <c r="P612" s="278"/>
      <c r="Q612" s="278"/>
      <c r="R612" s="349"/>
      <c r="S612" s="348"/>
      <c r="T612" s="348"/>
      <c r="U612" s="348"/>
      <c r="V612" s="348"/>
      <c r="W612" s="348"/>
      <c r="AF612"/>
      <c r="AG612"/>
    </row>
    <row r="613" spans="9:33" ht="15" customHeight="1" x14ac:dyDescent="0.3">
      <c r="I613" s="285" t="s">
        <v>376</v>
      </c>
      <c r="J613" s="383">
        <f>SUMIFS($P$72:$P$81,$I$72:$I$81,M613)</f>
        <v>0</v>
      </c>
      <c r="K613" s="383" t="s">
        <v>386</v>
      </c>
      <c r="L613" s="356">
        <f>SUMIFS('PREMISSAS GERAIS'!$K$36:$K$47,'PREMISSAS GERAIS'!$B$36:$B$47,$J$68,'PREMISSAS GERAIS'!$C$36:$C$47,M613)</f>
        <v>10</v>
      </c>
      <c r="M613" s="123">
        <v>4</v>
      </c>
      <c r="N613" s="348"/>
      <c r="O613" s="278"/>
      <c r="P613" s="278"/>
      <c r="Q613" s="278"/>
      <c r="R613" s="349"/>
      <c r="S613" s="348"/>
      <c r="T613" s="348"/>
      <c r="U613" s="348"/>
      <c r="V613" s="348"/>
      <c r="W613" s="348"/>
      <c r="AF613"/>
      <c r="AG613"/>
    </row>
    <row r="614" spans="9:33" ht="15" customHeight="1" x14ac:dyDescent="0.3">
      <c r="I614" s="285" t="s">
        <v>378</v>
      </c>
      <c r="J614" s="356">
        <f>SUMIFS('PREMISSAS GERAIS'!$L$36:$L$47,'PREMISSAS GERAIS'!$B$36:$B$47,$J$68,'PREMISSAS GERAIS'!$C$36:$C$47,M614)</f>
        <v>1</v>
      </c>
      <c r="K614" s="383" t="s">
        <v>369</v>
      </c>
      <c r="L614" s="382">
        <f>$J$188*N614*O614</f>
        <v>0</v>
      </c>
      <c r="M614" s="123">
        <v>4</v>
      </c>
      <c r="N614" s="357">
        <f>$N$563</f>
        <v>0</v>
      </c>
      <c r="O614" s="357">
        <f>$O$563</f>
        <v>12</v>
      </c>
      <c r="P614" s="278"/>
      <c r="Q614" s="278"/>
      <c r="R614" s="349"/>
      <c r="S614" s="348"/>
      <c r="T614" s="348"/>
      <c r="U614" s="348"/>
      <c r="V614" s="348"/>
      <c r="W614" s="348"/>
      <c r="AF614"/>
      <c r="AG614"/>
    </row>
    <row r="615" spans="9:33" ht="15" customHeight="1" x14ac:dyDescent="0.3">
      <c r="I615" s="285" t="s">
        <v>379</v>
      </c>
      <c r="J615" s="356">
        <f>SUMIFS('PREMISSAS GERAIS'!$M$36:$M$47,'PREMISSAS GERAIS'!$B$36:$B$47,$J$68,'PREMISSAS GERAIS'!$C$36:$C$47,M615)</f>
        <v>1</v>
      </c>
      <c r="K615" s="383" t="str">
        <f t="shared" ref="K615:K616" si="205">K598</f>
        <v>R$/ano</v>
      </c>
      <c r="L615" s="382">
        <f t="shared" ref="L615" si="206">$J$188*N615*O615</f>
        <v>127512</v>
      </c>
      <c r="M615" s="123">
        <v>4</v>
      </c>
      <c r="N615" s="357">
        <f>$N$564</f>
        <v>7</v>
      </c>
      <c r="O615" s="357">
        <f>$O$564</f>
        <v>12</v>
      </c>
      <c r="P615" s="385" t="s">
        <v>380</v>
      </c>
      <c r="Q615" s="385" t="s">
        <v>381</v>
      </c>
      <c r="R615" s="349" t="s">
        <v>382</v>
      </c>
      <c r="S615" s="348"/>
      <c r="T615" s="348"/>
      <c r="U615" s="348"/>
      <c r="V615" s="348"/>
      <c r="W615" s="348"/>
      <c r="AF615"/>
      <c r="AG615"/>
    </row>
    <row r="616" spans="9:33" ht="15" customHeight="1" x14ac:dyDescent="0.3">
      <c r="I616" s="285" t="s">
        <v>383</v>
      </c>
      <c r="J616" s="356">
        <f>SUMIFS('PREMISSAS GERAIS'!$N$36:$N$47,'PREMISSAS GERAIS'!$B$36:$B$47,$J$68,'PREMISSAS GERAIS'!$C$36:$C$47,M616)</f>
        <v>1</v>
      </c>
      <c r="K616" s="383" t="str">
        <f t="shared" si="205"/>
        <v>R$/ano</v>
      </c>
      <c r="L616" s="382">
        <f>P616*Q616</f>
        <v>0</v>
      </c>
      <c r="M616" s="123">
        <v>4</v>
      </c>
      <c r="N616" s="357">
        <f>$N$565</f>
        <v>0</v>
      </c>
      <c r="O616" s="357">
        <f>$O$565</f>
        <v>0</v>
      </c>
      <c r="P616" s="356">
        <f>SUMIFS('PREMISSAS GERAIS'!$D$6:$D$17,'PREMISSAS GERAIS'!$B$6:$B$17,$J$68,'PREMISSAS GERAIS'!$C$6:$C$17,M616)</f>
        <v>0</v>
      </c>
      <c r="Q616" s="357">
        <f>$Q$565</f>
        <v>1</v>
      </c>
      <c r="R616" s="390">
        <f>$R$565</f>
        <v>3</v>
      </c>
      <c r="S616" s="348"/>
      <c r="T616" s="348"/>
      <c r="U616" s="348"/>
      <c r="V616" s="348"/>
      <c r="W616" s="348"/>
      <c r="AF616"/>
      <c r="AG616"/>
    </row>
    <row r="617" spans="9:33" ht="15" customHeight="1" x14ac:dyDescent="0.3">
      <c r="I617" s="295"/>
      <c r="J617" s="296"/>
      <c r="K617" s="296"/>
      <c r="L617" s="296"/>
      <c r="M617" s="296"/>
      <c r="N617" s="296"/>
      <c r="O617" s="296"/>
      <c r="P617" s="389"/>
      <c r="Q617" s="296"/>
      <c r="R617" s="368"/>
      <c r="S617" s="348"/>
      <c r="T617" s="348"/>
      <c r="U617" s="348"/>
      <c r="V617" s="348"/>
      <c r="W617" s="348"/>
      <c r="AF617"/>
      <c r="AG617"/>
    </row>
    <row r="618" spans="9:33" ht="15" customHeight="1" x14ac:dyDescent="0.3">
      <c r="I618" s="278"/>
      <c r="J618" s="278"/>
      <c r="K618" s="278"/>
      <c r="L618" s="278"/>
      <c r="M618" s="278"/>
      <c r="N618" s="278"/>
      <c r="O618" s="278"/>
      <c r="P618" s="278"/>
      <c r="Q618" s="278"/>
      <c r="R618" s="278"/>
      <c r="S618" s="348"/>
      <c r="T618" s="348"/>
      <c r="U618" s="348"/>
      <c r="V618" s="348"/>
      <c r="W618" s="348"/>
      <c r="AF618"/>
      <c r="AG618"/>
    </row>
    <row r="619" spans="9:33" ht="15" customHeight="1" thickBot="1" x14ac:dyDescent="0.35">
      <c r="I619" s="344" t="s">
        <v>388</v>
      </c>
      <c r="J619" s="345" t="s">
        <v>364</v>
      </c>
      <c r="K619" s="345" t="s">
        <v>365</v>
      </c>
      <c r="L619" s="345" t="s">
        <v>366</v>
      </c>
      <c r="M619" s="345" t="s">
        <v>3</v>
      </c>
      <c r="N619" s="345" t="s">
        <v>312</v>
      </c>
      <c r="O619" s="345"/>
      <c r="P619" s="345"/>
      <c r="Q619" s="345"/>
      <c r="R619" s="347"/>
      <c r="S619" s="348"/>
      <c r="T619" s="348"/>
      <c r="U619" s="348"/>
      <c r="V619" s="348"/>
      <c r="W619" s="348"/>
      <c r="AF619"/>
      <c r="AG619"/>
    </row>
    <row r="620" spans="9:33" ht="15" customHeight="1" x14ac:dyDescent="0.3">
      <c r="I620" s="285"/>
      <c r="J620" s="278"/>
      <c r="K620" s="278"/>
      <c r="L620" s="278"/>
      <c r="M620" s="278"/>
      <c r="N620" s="278"/>
      <c r="O620" s="278"/>
      <c r="P620" s="278"/>
      <c r="Q620" s="278"/>
      <c r="R620" s="349"/>
      <c r="S620" s="348"/>
      <c r="T620" s="348"/>
      <c r="U620" s="348"/>
      <c r="V620" s="348"/>
      <c r="W620" s="348"/>
      <c r="AF620"/>
      <c r="AG620"/>
    </row>
    <row r="621" spans="9:33" ht="15" customHeight="1" x14ac:dyDescent="0.3">
      <c r="I621" s="365" t="s">
        <v>367</v>
      </c>
      <c r="J621" s="377"/>
      <c r="K621" s="377"/>
      <c r="L621" s="377"/>
      <c r="M621" s="377"/>
      <c r="N621" s="278"/>
      <c r="O621" s="278"/>
      <c r="P621" s="278"/>
      <c r="Q621" s="278"/>
      <c r="R621" s="349"/>
      <c r="S621" s="348"/>
      <c r="T621" s="348"/>
      <c r="U621" s="348"/>
      <c r="V621" s="348"/>
      <c r="W621" s="348"/>
      <c r="AF621"/>
      <c r="AG621"/>
    </row>
    <row r="622" spans="9:33" ht="15" customHeight="1" x14ac:dyDescent="0.3">
      <c r="I622" s="285"/>
      <c r="J622" s="377"/>
      <c r="K622" s="377"/>
      <c r="L622" s="377"/>
      <c r="M622" s="377"/>
      <c r="N622" s="278"/>
      <c r="O622" s="278"/>
      <c r="P622" s="278"/>
      <c r="Q622" s="278"/>
      <c r="R622" s="349"/>
      <c r="S622" s="348"/>
      <c r="T622" s="348"/>
      <c r="U622" s="348"/>
      <c r="V622" s="348"/>
      <c r="W622" s="348"/>
      <c r="AF622"/>
      <c r="AG622"/>
    </row>
    <row r="623" spans="9:33" ht="15" customHeight="1" x14ac:dyDescent="0.3">
      <c r="I623" s="285" t="s">
        <v>368</v>
      </c>
      <c r="J623" s="356">
        <f>SUMIFS('PREMISSAS GERAIS'!$D$36:$D$47,'PREMISSAS GERAIS'!$B$36:$B$47,$J$68,'PREMISSAS GERAIS'!$C$36:$C$47,M623)</f>
        <v>0</v>
      </c>
      <c r="K623" s="383" t="s">
        <v>369</v>
      </c>
      <c r="L623" s="379">
        <f>$J$188*N623*O623</f>
        <v>17264</v>
      </c>
      <c r="M623" s="123">
        <v>5</v>
      </c>
      <c r="N623" s="357">
        <f>$N$555</f>
        <v>0.87483530961791833</v>
      </c>
      <c r="O623" s="357">
        <f>$O$555</f>
        <v>13</v>
      </c>
      <c r="P623" s="278"/>
      <c r="Q623" s="278"/>
      <c r="R623" s="349"/>
      <c r="S623" s="348"/>
      <c r="T623" s="348"/>
      <c r="U623" s="348"/>
      <c r="V623" s="348"/>
      <c r="W623" s="348"/>
      <c r="AF623"/>
      <c r="AG623"/>
    </row>
    <row r="624" spans="9:33" ht="15" customHeight="1" x14ac:dyDescent="0.3">
      <c r="I624" s="285" t="s">
        <v>370</v>
      </c>
      <c r="J624" s="356">
        <f>SUMIFS('PREMISSAS GERAIS'!$E$36:$E$47,'PREMISSAS GERAIS'!$B$36:$B$47,$J$68,'PREMISSAS GERAIS'!$C$36:$C$47,M624)</f>
        <v>0</v>
      </c>
      <c r="K624" s="383" t="s">
        <v>369</v>
      </c>
      <c r="L624" s="357">
        <f>$J$188*N624*O624</f>
        <v>18000</v>
      </c>
      <c r="M624" s="123">
        <v>5</v>
      </c>
      <c r="N624" s="357">
        <f>$N$556</f>
        <v>0.98814229249011853</v>
      </c>
      <c r="O624" s="357">
        <f>$O$556</f>
        <v>12</v>
      </c>
      <c r="P624" s="278"/>
      <c r="Q624" s="278"/>
      <c r="R624" s="349"/>
      <c r="S624" s="348"/>
      <c r="T624" s="348"/>
      <c r="U624" s="348"/>
      <c r="V624" s="348"/>
      <c r="W624" s="348"/>
      <c r="AF624"/>
      <c r="AG624"/>
    </row>
    <row r="625" spans="5:33" ht="15" customHeight="1" x14ac:dyDescent="0.3">
      <c r="I625" s="285" t="s">
        <v>371</v>
      </c>
      <c r="J625" s="356">
        <f>SUMIFS('PREMISSAS GERAIS'!$F$36:$F$47,'PREMISSAS GERAIS'!$B$36:$B$47,$J$68,'PREMISSAS GERAIS'!$C$36:$C$47,M625)</f>
        <v>0</v>
      </c>
      <c r="K625" s="383" t="s">
        <v>369</v>
      </c>
      <c r="L625" s="357">
        <f>$J$188*N625*O625</f>
        <v>9000</v>
      </c>
      <c r="M625" s="123">
        <v>5</v>
      </c>
      <c r="N625" s="357">
        <f>$N$557</f>
        <v>0.49407114624505927</v>
      </c>
      <c r="O625" s="357">
        <f>$O$557</f>
        <v>12</v>
      </c>
      <c r="P625" s="278"/>
      <c r="Q625" s="278"/>
      <c r="R625" s="349"/>
      <c r="S625" s="348"/>
      <c r="T625" s="348"/>
      <c r="U625" s="348"/>
      <c r="V625" s="348"/>
      <c r="W625" s="348"/>
      <c r="AF625"/>
      <c r="AG625"/>
    </row>
    <row r="626" spans="5:33" ht="15" customHeight="1" x14ac:dyDescent="0.3">
      <c r="I626" s="285" t="s">
        <v>372</v>
      </c>
      <c r="J626" s="356">
        <f>SUMIFS('PREMISSAS GERAIS'!$G$36:$G$47,'PREMISSAS GERAIS'!$B$36:$B$47,$J$68,'PREMISSAS GERAIS'!$C$36:$C$47,M626)</f>
        <v>0</v>
      </c>
      <c r="K626" s="383" t="s">
        <v>369</v>
      </c>
      <c r="L626" s="357">
        <f>$L$558</f>
        <v>2599.6305524600789</v>
      </c>
      <c r="M626" s="123">
        <v>5</v>
      </c>
      <c r="N626" s="370"/>
      <c r="O626" s="370"/>
      <c r="P626" s="278"/>
      <c r="Q626" s="278"/>
      <c r="R626" s="349"/>
      <c r="S626" s="348"/>
      <c r="T626" s="348"/>
      <c r="U626" s="348"/>
      <c r="V626" s="348"/>
      <c r="W626" s="348"/>
      <c r="AF626"/>
      <c r="AG626"/>
    </row>
    <row r="627" spans="5:33" ht="15" customHeight="1" x14ac:dyDescent="0.3">
      <c r="I627" s="285" t="s">
        <v>373</v>
      </c>
      <c r="J627" s="356">
        <f>SUMIFS('PREMISSAS GERAIS'!$H$36:$H$47,'PREMISSAS GERAIS'!$B$36:$B$47,$J$68,'PREMISSAS GERAIS'!$C$36:$C$47,M627)</f>
        <v>0</v>
      </c>
      <c r="K627" s="383" t="s">
        <v>369</v>
      </c>
      <c r="L627" s="357">
        <f>$L$559</f>
        <v>3466.1740699467719</v>
      </c>
      <c r="M627" s="123">
        <v>5</v>
      </c>
      <c r="N627" s="370"/>
      <c r="O627" s="370"/>
      <c r="P627" s="278"/>
      <c r="Q627" s="278"/>
      <c r="R627" s="349"/>
      <c r="S627" s="348"/>
      <c r="T627" s="348"/>
      <c r="U627" s="348"/>
      <c r="V627" s="348"/>
      <c r="W627" s="348"/>
      <c r="AF627"/>
      <c r="AG627"/>
    </row>
    <row r="628" spans="5:33" ht="15" customHeight="1" x14ac:dyDescent="0.3">
      <c r="I628" s="285" t="s">
        <v>374</v>
      </c>
      <c r="J628" s="356">
        <f>SUMIFS('PREMISSAS GERAIS'!$I$36:$I$47,'PREMISSAS GERAIS'!$B$36:$B$47,$J$68,'PREMISSAS GERAIS'!$C$36:$C$47,M628)</f>
        <v>0</v>
      </c>
      <c r="K628" s="383" t="s">
        <v>369</v>
      </c>
      <c r="L628" s="357">
        <f>$L$560</f>
        <v>2400</v>
      </c>
      <c r="M628" s="123">
        <v>5</v>
      </c>
      <c r="N628" s="370"/>
      <c r="O628" s="370"/>
      <c r="P628" s="278"/>
      <c r="Q628" s="278"/>
      <c r="R628" s="349"/>
      <c r="S628" s="348"/>
      <c r="T628" s="348"/>
      <c r="U628" s="348"/>
      <c r="V628" s="348"/>
      <c r="W628" s="348"/>
      <c r="AF628"/>
      <c r="AG628"/>
    </row>
    <row r="629" spans="5:33" ht="15" customHeight="1" x14ac:dyDescent="0.3">
      <c r="I629" s="285" t="s">
        <v>375</v>
      </c>
      <c r="J629" s="356">
        <f>SUMIFS('PREMISSAS GERAIS'!$J$36:$J$47,'PREMISSAS GERAIS'!$B$36:$B$47,$J$68,'PREMISSAS GERAIS'!$C$36:$C$47,M629)</f>
        <v>0</v>
      </c>
      <c r="K629" s="383" t="s">
        <v>369</v>
      </c>
      <c r="L629" s="382">
        <f>$J$188*N629*O629</f>
        <v>45540</v>
      </c>
      <c r="M629" s="123">
        <v>5</v>
      </c>
      <c r="N629" s="357">
        <f>$N$561</f>
        <v>2.5</v>
      </c>
      <c r="O629" s="357">
        <f>$O$561</f>
        <v>12</v>
      </c>
      <c r="P629" s="278"/>
      <c r="Q629" s="278"/>
      <c r="R629" s="349"/>
      <c r="S629" s="348"/>
      <c r="T629" s="348"/>
      <c r="U629" s="348"/>
      <c r="V629" s="348"/>
      <c r="W629" s="348"/>
      <c r="AF629"/>
      <c r="AG629"/>
    </row>
    <row r="630" spans="5:33" ht="15" customHeight="1" x14ac:dyDescent="0.3">
      <c r="E630" s="111"/>
      <c r="I630" s="285" t="s">
        <v>376</v>
      </c>
      <c r="J630" s="383">
        <f>SUMIFS($P$72:$P$81,$I$72:$I$81,M630)</f>
        <v>0</v>
      </c>
      <c r="K630" s="383" t="s">
        <v>386</v>
      </c>
      <c r="L630" s="356">
        <f>SUMIFS('PREMISSAS GERAIS'!$K$36:$K$47,'PREMISSAS GERAIS'!$B$36:$B$47,$J$68,'PREMISSAS GERAIS'!$C$36:$C$47,M630)</f>
        <v>0</v>
      </c>
      <c r="M630" s="123">
        <v>5</v>
      </c>
      <c r="N630" s="348"/>
      <c r="O630" s="278"/>
      <c r="P630" s="278"/>
      <c r="Q630" s="278"/>
      <c r="R630" s="349"/>
      <c r="S630" s="348"/>
      <c r="T630" s="348"/>
      <c r="U630" s="348"/>
      <c r="V630" s="348"/>
      <c r="W630" s="348"/>
      <c r="AF630"/>
      <c r="AG630"/>
    </row>
    <row r="631" spans="5:33" ht="15" customHeight="1" x14ac:dyDescent="0.3">
      <c r="E631" s="111"/>
      <c r="I631" s="285" t="s">
        <v>378</v>
      </c>
      <c r="J631" s="356">
        <f>SUMIFS('PREMISSAS GERAIS'!$L$36:$L$47,'PREMISSAS GERAIS'!$B$36:$B$47,$J$68,'PREMISSAS GERAIS'!$C$36:$C$47,M631)</f>
        <v>0</v>
      </c>
      <c r="K631" s="383" t="s">
        <v>369</v>
      </c>
      <c r="L631" s="382">
        <f>$J$188*N631*O631</f>
        <v>0</v>
      </c>
      <c r="M631" s="123">
        <v>5</v>
      </c>
      <c r="N631" s="357">
        <f>$N$563</f>
        <v>0</v>
      </c>
      <c r="O631" s="357">
        <f>$O$563</f>
        <v>12</v>
      </c>
      <c r="P631" s="278"/>
      <c r="Q631" s="278"/>
      <c r="R631" s="349"/>
      <c r="S631" s="348"/>
      <c r="T631" s="348"/>
      <c r="U631" s="348"/>
      <c r="V631" s="348"/>
      <c r="W631" s="348"/>
      <c r="AF631"/>
      <c r="AG631"/>
    </row>
    <row r="632" spans="5:33" ht="15" customHeight="1" x14ac:dyDescent="0.3">
      <c r="E632" s="111"/>
      <c r="I632" s="285" t="s">
        <v>379</v>
      </c>
      <c r="J632" s="356">
        <f>SUMIFS('PREMISSAS GERAIS'!$M$36:$M$47,'PREMISSAS GERAIS'!$B$36:$B$47,$J$68,'PREMISSAS GERAIS'!$C$36:$C$47,M632)</f>
        <v>0</v>
      </c>
      <c r="K632" s="383" t="str">
        <f t="shared" ref="K632:K633" si="207">K615</f>
        <v>R$/ano</v>
      </c>
      <c r="L632" s="382">
        <f t="shared" ref="L632" si="208">$J$188*N632*O632</f>
        <v>127512</v>
      </c>
      <c r="M632" s="123">
        <v>5</v>
      </c>
      <c r="N632" s="357">
        <f>$N$564</f>
        <v>7</v>
      </c>
      <c r="O632" s="357">
        <f>$O$564</f>
        <v>12</v>
      </c>
      <c r="P632" s="385" t="s">
        <v>380</v>
      </c>
      <c r="Q632" s="385" t="s">
        <v>381</v>
      </c>
      <c r="R632" s="349" t="s">
        <v>382</v>
      </c>
      <c r="S632" s="348"/>
      <c r="T632" s="348"/>
      <c r="U632" s="348"/>
      <c r="V632" s="348"/>
      <c r="W632" s="348"/>
      <c r="AF632"/>
      <c r="AG632"/>
    </row>
    <row r="633" spans="5:33" ht="15" customHeight="1" x14ac:dyDescent="0.3">
      <c r="E633" s="111"/>
      <c r="I633" s="285" t="s">
        <v>383</v>
      </c>
      <c r="J633" s="356">
        <f>SUMIFS('PREMISSAS GERAIS'!$N$36:$N$47,'PREMISSAS GERAIS'!$B$36:$B$47,$J$68,'PREMISSAS GERAIS'!$C$36:$C$47,M633)</f>
        <v>0</v>
      </c>
      <c r="K633" s="383" t="str">
        <f t="shared" si="207"/>
        <v>R$/ano</v>
      </c>
      <c r="L633" s="382">
        <f>P633*Q633</f>
        <v>0</v>
      </c>
      <c r="M633" s="123">
        <v>5</v>
      </c>
      <c r="N633" s="357">
        <f>$N$565</f>
        <v>0</v>
      </c>
      <c r="O633" s="357">
        <f>$O$565</f>
        <v>0</v>
      </c>
      <c r="P633" s="356">
        <f>SUMIFS('PREMISSAS GERAIS'!$D$6:$D$17,'PREMISSAS GERAIS'!$B$6:$B$17,$J$68,'PREMISSAS GERAIS'!$C$6:$C$17,M633)</f>
        <v>0</v>
      </c>
      <c r="Q633" s="357">
        <f>$Q$565</f>
        <v>1</v>
      </c>
      <c r="R633" s="390">
        <f>$R$565</f>
        <v>3</v>
      </c>
      <c r="S633" s="348"/>
      <c r="T633" s="348"/>
      <c r="U633" s="348"/>
      <c r="V633" s="348"/>
      <c r="W633" s="348"/>
      <c r="AF633"/>
      <c r="AG633"/>
    </row>
    <row r="634" spans="5:33" ht="15" customHeight="1" x14ac:dyDescent="0.3">
      <c r="E634" s="111"/>
      <c r="I634" s="295"/>
      <c r="J634" s="296"/>
      <c r="K634" s="296"/>
      <c r="L634" s="296"/>
      <c r="M634" s="296"/>
      <c r="N634" s="296"/>
      <c r="O634" s="296"/>
      <c r="P634" s="389"/>
      <c r="Q634" s="296"/>
      <c r="R634" s="368"/>
      <c r="S634" s="348"/>
      <c r="T634" s="348"/>
      <c r="U634" s="348"/>
      <c r="V634" s="348"/>
      <c r="W634" s="348"/>
      <c r="AF634"/>
      <c r="AG634"/>
    </row>
    <row r="635" spans="5:33" ht="15" customHeight="1" x14ac:dyDescent="0.3">
      <c r="E635" s="111"/>
      <c r="I635" s="278"/>
      <c r="J635" s="278"/>
      <c r="K635" s="278"/>
      <c r="L635" s="278"/>
      <c r="M635" s="278"/>
      <c r="N635" s="278"/>
      <c r="O635" s="278"/>
      <c r="P635" s="278"/>
      <c r="Q635" s="278"/>
      <c r="R635" s="278"/>
      <c r="S635" s="348"/>
      <c r="T635" s="348"/>
      <c r="U635" s="348"/>
      <c r="V635" s="348"/>
      <c r="W635" s="348"/>
      <c r="AF635"/>
      <c r="AG635"/>
    </row>
    <row r="636" spans="5:33" ht="15" customHeight="1" thickBot="1" x14ac:dyDescent="0.35">
      <c r="E636" s="111"/>
      <c r="I636" s="344" t="s">
        <v>389</v>
      </c>
      <c r="J636" s="345" t="s">
        <v>364</v>
      </c>
      <c r="K636" s="345" t="s">
        <v>365</v>
      </c>
      <c r="L636" s="345" t="s">
        <v>366</v>
      </c>
      <c r="M636" s="345" t="s">
        <v>3</v>
      </c>
      <c r="N636" s="345" t="s">
        <v>312</v>
      </c>
      <c r="O636" s="345"/>
      <c r="P636" s="345"/>
      <c r="Q636" s="345"/>
      <c r="R636" s="347"/>
      <c r="S636" s="278"/>
      <c r="T636" s="278"/>
      <c r="U636" s="278"/>
      <c r="V636" s="278"/>
      <c r="W636" s="278"/>
      <c r="AF636"/>
      <c r="AG636"/>
    </row>
    <row r="637" spans="5:33" ht="15" customHeight="1" x14ac:dyDescent="0.3">
      <c r="E637" s="111"/>
      <c r="I637" s="285"/>
      <c r="J637" s="278"/>
      <c r="K637" s="278"/>
      <c r="L637" s="278"/>
      <c r="M637" s="278"/>
      <c r="N637" s="278"/>
      <c r="O637" s="278"/>
      <c r="P637" s="278"/>
      <c r="Q637" s="278"/>
      <c r="R637" s="349"/>
      <c r="S637" s="278"/>
      <c r="T637" s="278"/>
      <c r="U637" s="278"/>
      <c r="V637" s="278"/>
      <c r="W637" s="278"/>
      <c r="AF637"/>
      <c r="AG637"/>
    </row>
    <row r="638" spans="5:33" ht="15" customHeight="1" x14ac:dyDescent="0.3">
      <c r="E638" s="111"/>
      <c r="I638" s="365" t="s">
        <v>367</v>
      </c>
      <c r="J638" s="377"/>
      <c r="K638" s="377"/>
      <c r="L638" s="377"/>
      <c r="M638" s="377"/>
      <c r="N638" s="278"/>
      <c r="O638" s="278"/>
      <c r="P638" s="278"/>
      <c r="Q638" s="278"/>
      <c r="R638" s="349"/>
      <c r="S638" s="278"/>
      <c r="T638" s="278"/>
      <c r="U638" s="278"/>
      <c r="V638" s="278"/>
      <c r="W638" s="278"/>
      <c r="AF638"/>
      <c r="AG638"/>
    </row>
    <row r="639" spans="5:33" ht="15" customHeight="1" x14ac:dyDescent="0.3">
      <c r="E639" s="111"/>
      <c r="I639" s="285"/>
      <c r="J639" s="377"/>
      <c r="K639" s="377"/>
      <c r="L639" s="377"/>
      <c r="M639" s="377"/>
      <c r="N639" s="278"/>
      <c r="O639" s="278"/>
      <c r="P639" s="278"/>
      <c r="Q639" s="278"/>
      <c r="R639" s="349"/>
      <c r="S639" s="278"/>
      <c r="T639" s="278"/>
      <c r="U639" s="278"/>
      <c r="V639" s="278"/>
      <c r="W639" s="278"/>
      <c r="AF639"/>
      <c r="AG639"/>
    </row>
    <row r="640" spans="5:33" ht="15" customHeight="1" x14ac:dyDescent="0.3">
      <c r="E640" s="111"/>
      <c r="I640" s="285" t="s">
        <v>368</v>
      </c>
      <c r="J640" s="356">
        <f>SUMIFS('PREMISSAS GERAIS'!$D$36:$D$47,'PREMISSAS GERAIS'!$B$36:$B$47,$J$68,'PREMISSAS GERAIS'!$C$36:$C$47,M640)</f>
        <v>0</v>
      </c>
      <c r="K640" s="383" t="s">
        <v>369</v>
      </c>
      <c r="L640" s="379">
        <f>$J$188*N640*O640</f>
        <v>17264</v>
      </c>
      <c r="M640" s="123">
        <v>6</v>
      </c>
      <c r="N640" s="357">
        <f>$N$555</f>
        <v>0.87483530961791833</v>
      </c>
      <c r="O640" s="357">
        <f>$O$555</f>
        <v>13</v>
      </c>
      <c r="P640" s="278"/>
      <c r="Q640" s="278"/>
      <c r="R640" s="349"/>
      <c r="S640" s="278"/>
      <c r="T640" s="278"/>
      <c r="U640" s="278"/>
      <c r="V640" s="278"/>
      <c r="W640" s="278"/>
      <c r="AF640"/>
      <c r="AG640"/>
    </row>
    <row r="641" spans="5:33" ht="15" customHeight="1" x14ac:dyDescent="0.3">
      <c r="E641" s="111"/>
      <c r="I641" s="285" t="s">
        <v>370</v>
      </c>
      <c r="J641" s="356">
        <f>SUMIFS('PREMISSAS GERAIS'!$E$36:$E$47,'PREMISSAS GERAIS'!$B$36:$B$47,$J$68,'PREMISSAS GERAIS'!$C$36:$C$47,M641)</f>
        <v>0</v>
      </c>
      <c r="K641" s="383" t="s">
        <v>369</v>
      </c>
      <c r="L641" s="357">
        <f>$J$188*N641*O641</f>
        <v>18000</v>
      </c>
      <c r="M641" s="123">
        <v>6</v>
      </c>
      <c r="N641" s="357">
        <f>$N$556</f>
        <v>0.98814229249011853</v>
      </c>
      <c r="O641" s="357">
        <f>$O$556</f>
        <v>12</v>
      </c>
      <c r="P641" s="278"/>
      <c r="Q641" s="278"/>
      <c r="R641" s="349"/>
      <c r="S641" s="278"/>
      <c r="T641" s="278"/>
      <c r="U641" s="278"/>
      <c r="V641" s="278"/>
      <c r="W641" s="278"/>
      <c r="AF641"/>
      <c r="AG641"/>
    </row>
    <row r="642" spans="5:33" ht="15" customHeight="1" x14ac:dyDescent="0.3">
      <c r="E642" s="111"/>
      <c r="I642" s="285" t="s">
        <v>371</v>
      </c>
      <c r="J642" s="356">
        <f>SUMIFS('PREMISSAS GERAIS'!$F$36:$F$47,'PREMISSAS GERAIS'!$B$36:$B$47,$J$68,'PREMISSAS GERAIS'!$C$36:$C$47,M642)</f>
        <v>0</v>
      </c>
      <c r="K642" s="383" t="s">
        <v>369</v>
      </c>
      <c r="L642" s="357">
        <f>$J$188*N642*O642</f>
        <v>9000</v>
      </c>
      <c r="M642" s="123">
        <v>6</v>
      </c>
      <c r="N642" s="357">
        <f>$N$557</f>
        <v>0.49407114624505927</v>
      </c>
      <c r="O642" s="357">
        <f>$O$557</f>
        <v>12</v>
      </c>
      <c r="P642" s="278"/>
      <c r="Q642" s="278"/>
      <c r="R642" s="349"/>
      <c r="S642" s="278"/>
      <c r="T642" s="278"/>
      <c r="U642" s="278"/>
      <c r="V642" s="278"/>
      <c r="W642" s="278"/>
      <c r="AF642"/>
      <c r="AG642"/>
    </row>
    <row r="643" spans="5:33" ht="15" customHeight="1" x14ac:dyDescent="0.3">
      <c r="E643" s="111"/>
      <c r="I643" s="285" t="s">
        <v>372</v>
      </c>
      <c r="J643" s="356">
        <f>SUMIFS('PREMISSAS GERAIS'!$G$36:$G$47,'PREMISSAS GERAIS'!$B$36:$B$47,$J$68,'PREMISSAS GERAIS'!$C$36:$C$47,M643)</f>
        <v>0</v>
      </c>
      <c r="K643" s="383" t="s">
        <v>369</v>
      </c>
      <c r="L643" s="357">
        <f>$L$558</f>
        <v>2599.6305524600789</v>
      </c>
      <c r="M643" s="123">
        <v>6</v>
      </c>
      <c r="N643" s="370"/>
      <c r="O643" s="370"/>
      <c r="P643" s="278"/>
      <c r="Q643" s="278"/>
      <c r="R643" s="349"/>
      <c r="S643" s="278"/>
      <c r="T643" s="278"/>
      <c r="U643" s="278"/>
      <c r="V643" s="278"/>
      <c r="W643" s="278"/>
      <c r="AF643"/>
      <c r="AG643"/>
    </row>
    <row r="644" spans="5:33" ht="15" customHeight="1" x14ac:dyDescent="0.3">
      <c r="E644" s="111"/>
      <c r="I644" s="285" t="s">
        <v>373</v>
      </c>
      <c r="J644" s="356">
        <f>SUMIFS('PREMISSAS GERAIS'!$H$36:$H$47,'PREMISSAS GERAIS'!$B$36:$B$47,$J$68,'PREMISSAS GERAIS'!$C$36:$C$47,M644)</f>
        <v>0</v>
      </c>
      <c r="K644" s="383" t="s">
        <v>369</v>
      </c>
      <c r="L644" s="357">
        <f>$L$559</f>
        <v>3466.1740699467719</v>
      </c>
      <c r="M644" s="123">
        <v>6</v>
      </c>
      <c r="N644" s="370"/>
      <c r="O644" s="370"/>
      <c r="P644" s="278"/>
      <c r="Q644" s="278"/>
      <c r="R644" s="349"/>
      <c r="S644" s="278"/>
      <c r="T644" s="278"/>
      <c r="U644" s="278"/>
      <c r="V644" s="278"/>
      <c r="W644" s="278"/>
      <c r="AF644"/>
      <c r="AG644"/>
    </row>
    <row r="645" spans="5:33" ht="15" customHeight="1" x14ac:dyDescent="0.3">
      <c r="E645" s="111"/>
      <c r="I645" s="285" t="s">
        <v>374</v>
      </c>
      <c r="J645" s="356">
        <f>SUMIFS('PREMISSAS GERAIS'!$I$36:$I$47,'PREMISSAS GERAIS'!$B$36:$B$47,$J$68,'PREMISSAS GERAIS'!$C$36:$C$47,M645)</f>
        <v>0</v>
      </c>
      <c r="K645" s="383" t="s">
        <v>369</v>
      </c>
      <c r="L645" s="357">
        <f>$L$560</f>
        <v>2400</v>
      </c>
      <c r="M645" s="123">
        <v>6</v>
      </c>
      <c r="N645" s="370"/>
      <c r="O645" s="370"/>
      <c r="P645" s="278"/>
      <c r="Q645" s="278"/>
      <c r="R645" s="349"/>
      <c r="S645" s="278"/>
      <c r="T645" s="278"/>
      <c r="U645" s="278"/>
      <c r="V645" s="278"/>
      <c r="W645" s="278"/>
      <c r="AF645"/>
      <c r="AG645"/>
    </row>
    <row r="646" spans="5:33" ht="15" customHeight="1" x14ac:dyDescent="0.3">
      <c r="E646" s="111"/>
      <c r="I646" s="285" t="s">
        <v>375</v>
      </c>
      <c r="J646" s="356">
        <f>SUMIFS('PREMISSAS GERAIS'!$J$36:$J$47,'PREMISSAS GERAIS'!$B$36:$B$47,$J$68,'PREMISSAS GERAIS'!$C$36:$C$47,M646)</f>
        <v>0</v>
      </c>
      <c r="K646" s="383" t="s">
        <v>369</v>
      </c>
      <c r="L646" s="382">
        <f>$J$188*N646*O646</f>
        <v>45540</v>
      </c>
      <c r="M646" s="123">
        <v>6</v>
      </c>
      <c r="N646" s="357">
        <f>$N$561</f>
        <v>2.5</v>
      </c>
      <c r="O646" s="357">
        <f>$O$561</f>
        <v>12</v>
      </c>
      <c r="P646" s="278"/>
      <c r="Q646" s="278"/>
      <c r="R646" s="349"/>
      <c r="S646" s="278"/>
      <c r="T646" s="278"/>
      <c r="U646" s="278"/>
      <c r="V646" s="278"/>
      <c r="W646" s="278"/>
      <c r="AF646"/>
      <c r="AG646"/>
    </row>
    <row r="647" spans="5:33" ht="15" customHeight="1" x14ac:dyDescent="0.3">
      <c r="E647" s="111"/>
      <c r="I647" s="285" t="s">
        <v>376</v>
      </c>
      <c r="J647" s="383">
        <f>SUMIFS($P$72:$P$81,$I$72:$I$81,M647)</f>
        <v>0</v>
      </c>
      <c r="K647" s="383" t="s">
        <v>386</v>
      </c>
      <c r="L647" s="356">
        <f>SUMIFS('PREMISSAS GERAIS'!$K$36:$K$47,'PREMISSAS GERAIS'!$B$36:$B$47,$J$68,'PREMISSAS GERAIS'!$C$36:$C$47,M647)</f>
        <v>0</v>
      </c>
      <c r="M647" s="123">
        <v>6</v>
      </c>
      <c r="N647" s="348"/>
      <c r="O647" s="278"/>
      <c r="P647" s="278"/>
      <c r="Q647" s="278"/>
      <c r="R647" s="349"/>
      <c r="S647" s="278"/>
      <c r="T647" s="278"/>
      <c r="U647" s="278"/>
      <c r="V647" s="278"/>
      <c r="W647" s="278"/>
      <c r="AF647"/>
      <c r="AG647"/>
    </row>
    <row r="648" spans="5:33" ht="15" customHeight="1" x14ac:dyDescent="0.3">
      <c r="E648" s="111"/>
      <c r="I648" s="285" t="s">
        <v>378</v>
      </c>
      <c r="J648" s="356">
        <f>SUMIFS('PREMISSAS GERAIS'!$L$36:$L$47,'PREMISSAS GERAIS'!$B$36:$B$47,$J$68,'PREMISSAS GERAIS'!$C$36:$C$47,M648)</f>
        <v>0</v>
      </c>
      <c r="K648" s="383" t="s">
        <v>369</v>
      </c>
      <c r="L648" s="382">
        <f>$J$188*N648*O648</f>
        <v>0</v>
      </c>
      <c r="M648" s="123">
        <v>6</v>
      </c>
      <c r="N648" s="357">
        <f>$N$563</f>
        <v>0</v>
      </c>
      <c r="O648" s="357">
        <f>$O$563</f>
        <v>12</v>
      </c>
      <c r="P648" s="278"/>
      <c r="Q648" s="278"/>
      <c r="R648" s="349"/>
      <c r="S648" s="278"/>
      <c r="T648" s="278"/>
      <c r="U648" s="278"/>
      <c r="V648" s="278"/>
      <c r="W648" s="278"/>
      <c r="AF648"/>
      <c r="AG648"/>
    </row>
    <row r="649" spans="5:33" ht="15" customHeight="1" x14ac:dyDescent="0.3">
      <c r="E649" s="111"/>
      <c r="I649" s="285" t="s">
        <v>379</v>
      </c>
      <c r="J649" s="356">
        <f>SUMIFS('PREMISSAS GERAIS'!$M$36:$M$47,'PREMISSAS GERAIS'!$B$36:$B$47,$J$68,'PREMISSAS GERAIS'!$C$36:$C$47,M649)</f>
        <v>0</v>
      </c>
      <c r="K649" s="383" t="str">
        <f t="shared" ref="K649:K650" si="209">K632</f>
        <v>R$/ano</v>
      </c>
      <c r="L649" s="382">
        <f t="shared" ref="L649" si="210">$J$188*N649*O649</f>
        <v>127512</v>
      </c>
      <c r="M649" s="123">
        <v>6</v>
      </c>
      <c r="N649" s="357">
        <f>$N$564</f>
        <v>7</v>
      </c>
      <c r="O649" s="357">
        <f>$O$564</f>
        <v>12</v>
      </c>
      <c r="P649" s="385" t="s">
        <v>380</v>
      </c>
      <c r="Q649" s="385" t="s">
        <v>381</v>
      </c>
      <c r="R649" s="349" t="s">
        <v>382</v>
      </c>
      <c r="S649" s="278"/>
      <c r="T649" s="278"/>
      <c r="U649" s="278"/>
      <c r="V649" s="278"/>
      <c r="W649" s="278"/>
      <c r="AF649"/>
      <c r="AG649"/>
    </row>
    <row r="650" spans="5:33" ht="15" customHeight="1" x14ac:dyDescent="0.3">
      <c r="E650" s="111"/>
      <c r="I650" s="285" t="s">
        <v>383</v>
      </c>
      <c r="J650" s="356">
        <f>SUMIFS('PREMISSAS GERAIS'!$N$36:$N$47,'PREMISSAS GERAIS'!$B$36:$B$47,$J$68,'PREMISSAS GERAIS'!$C$36:$C$47,M650)</f>
        <v>0</v>
      </c>
      <c r="K650" s="383" t="str">
        <f t="shared" si="209"/>
        <v>R$/ano</v>
      </c>
      <c r="L650" s="382">
        <f>P650*Q650</f>
        <v>0</v>
      </c>
      <c r="M650" s="123">
        <v>6</v>
      </c>
      <c r="N650" s="357">
        <f>$N$565</f>
        <v>0</v>
      </c>
      <c r="O650" s="357">
        <f>$O$565</f>
        <v>0</v>
      </c>
      <c r="P650" s="356">
        <f>SUMIFS('PREMISSAS GERAIS'!$D$6:$D$17,'PREMISSAS GERAIS'!$B$6:$B$17,$J$68,'PREMISSAS GERAIS'!$C$6:$C$17,M650)</f>
        <v>0</v>
      </c>
      <c r="Q650" s="357">
        <f>$Q$565</f>
        <v>1</v>
      </c>
      <c r="R650" s="390">
        <f>$R$565</f>
        <v>3</v>
      </c>
      <c r="S650" s="278"/>
      <c r="T650" s="278"/>
      <c r="U650" s="278"/>
      <c r="V650" s="278"/>
      <c r="W650" s="278"/>
      <c r="AF650"/>
      <c r="AG650"/>
    </row>
    <row r="651" spans="5:33" ht="15" customHeight="1" x14ac:dyDescent="0.3">
      <c r="E651" s="111"/>
      <c r="I651" s="295"/>
      <c r="J651" s="296"/>
      <c r="K651" s="296"/>
      <c r="L651" s="296"/>
      <c r="M651" s="296"/>
      <c r="N651" s="296"/>
      <c r="O651" s="296"/>
      <c r="P651" s="389"/>
      <c r="Q651" s="296"/>
      <c r="R651" s="368"/>
      <c r="S651" s="278"/>
      <c r="T651" s="278"/>
      <c r="U651" s="278"/>
      <c r="V651" s="278"/>
      <c r="W651" s="278"/>
      <c r="AF651"/>
      <c r="AG651"/>
    </row>
    <row r="652" spans="5:33" ht="15" customHeight="1" x14ac:dyDescent="0.3">
      <c r="E652" s="111"/>
      <c r="I652" s="278"/>
      <c r="J652" s="278"/>
      <c r="K652" s="278"/>
      <c r="L652" s="278"/>
      <c r="M652" s="278"/>
      <c r="N652" s="278"/>
      <c r="O652" s="278"/>
      <c r="P652" s="278"/>
      <c r="Q652" s="278"/>
      <c r="R652" s="278"/>
      <c r="S652" s="278"/>
      <c r="T652" s="278"/>
      <c r="U652" s="278"/>
      <c r="V652" s="278"/>
      <c r="W652" s="278"/>
      <c r="AF652"/>
      <c r="AG652"/>
    </row>
    <row r="653" spans="5:33" ht="15" customHeight="1" thickBot="1" x14ac:dyDescent="0.35">
      <c r="E653" s="111"/>
      <c r="I653" s="344" t="s">
        <v>390</v>
      </c>
      <c r="J653" s="345" t="s">
        <v>364</v>
      </c>
      <c r="K653" s="345" t="s">
        <v>365</v>
      </c>
      <c r="L653" s="345" t="s">
        <v>366</v>
      </c>
      <c r="M653" s="345" t="s">
        <v>3</v>
      </c>
      <c r="N653" s="345" t="s">
        <v>312</v>
      </c>
      <c r="O653" s="345"/>
      <c r="P653" s="345"/>
      <c r="Q653" s="345"/>
      <c r="R653" s="347"/>
      <c r="S653" s="278"/>
      <c r="T653" s="278"/>
      <c r="U653" s="278"/>
      <c r="V653" s="278"/>
      <c r="W653" s="278"/>
      <c r="AF653"/>
      <c r="AG653"/>
    </row>
    <row r="654" spans="5:33" ht="15" customHeight="1" x14ac:dyDescent="0.3">
      <c r="E654" s="111"/>
      <c r="I654" s="285"/>
      <c r="J654" s="278"/>
      <c r="K654" s="278"/>
      <c r="L654" s="278"/>
      <c r="M654" s="278"/>
      <c r="N654" s="278"/>
      <c r="O654" s="278"/>
      <c r="P654" s="278"/>
      <c r="Q654" s="278"/>
      <c r="R654" s="349"/>
      <c r="S654" s="278"/>
      <c r="T654" s="278"/>
      <c r="U654" s="278"/>
      <c r="V654" s="278"/>
      <c r="W654" s="278"/>
      <c r="AF654"/>
      <c r="AG654"/>
    </row>
    <row r="655" spans="5:33" ht="15" customHeight="1" x14ac:dyDescent="0.3">
      <c r="E655" s="111"/>
      <c r="I655" s="365" t="s">
        <v>367</v>
      </c>
      <c r="J655" s="377"/>
      <c r="K655" s="377"/>
      <c r="L655" s="377"/>
      <c r="M655" s="377"/>
      <c r="N655" s="278"/>
      <c r="O655" s="278"/>
      <c r="P655" s="278"/>
      <c r="Q655" s="278"/>
      <c r="R655" s="349"/>
      <c r="S655" s="278"/>
      <c r="T655" s="278"/>
      <c r="U655" s="278"/>
      <c r="V655" s="278"/>
      <c r="W655" s="278"/>
      <c r="AF655"/>
      <c r="AG655"/>
    </row>
    <row r="656" spans="5:33" ht="15" customHeight="1" x14ac:dyDescent="0.3">
      <c r="E656" s="111"/>
      <c r="I656" s="285"/>
      <c r="J656" s="377"/>
      <c r="K656" s="377"/>
      <c r="L656" s="377"/>
      <c r="M656" s="377"/>
      <c r="N656" s="278"/>
      <c r="O656" s="278"/>
      <c r="P656" s="278"/>
      <c r="Q656" s="278"/>
      <c r="R656" s="349"/>
      <c r="S656" s="278"/>
      <c r="T656" s="278"/>
      <c r="U656" s="278"/>
      <c r="V656" s="278"/>
      <c r="W656" s="278"/>
      <c r="AF656"/>
      <c r="AG656"/>
    </row>
    <row r="657" spans="5:33" ht="15" customHeight="1" x14ac:dyDescent="0.3">
      <c r="E657" s="111"/>
      <c r="I657" s="285" t="s">
        <v>368</v>
      </c>
      <c r="J657" s="356">
        <f>SUMIFS('PREMISSAS GERAIS'!$D$36:$D$47,'PREMISSAS GERAIS'!$B$36:$B$47,$J$68,'PREMISSAS GERAIS'!$C$36:$C$47,M657)</f>
        <v>0</v>
      </c>
      <c r="K657" s="383" t="s">
        <v>369</v>
      </c>
      <c r="L657" s="379">
        <f>$J$188*N657*O657</f>
        <v>17264</v>
      </c>
      <c r="M657" s="123">
        <v>7</v>
      </c>
      <c r="N657" s="357">
        <f>$N$555</f>
        <v>0.87483530961791833</v>
      </c>
      <c r="O657" s="357">
        <f>$O$555</f>
        <v>13</v>
      </c>
      <c r="P657" s="278"/>
      <c r="Q657" s="278"/>
      <c r="R657" s="349"/>
      <c r="S657" s="278"/>
      <c r="T657" s="278"/>
      <c r="U657" s="278"/>
      <c r="V657" s="278"/>
      <c r="W657" s="278"/>
      <c r="AF657"/>
      <c r="AG657"/>
    </row>
    <row r="658" spans="5:33" ht="15" customHeight="1" x14ac:dyDescent="0.3">
      <c r="E658" s="111"/>
      <c r="I658" s="285" t="s">
        <v>370</v>
      </c>
      <c r="J658" s="356">
        <f>SUMIFS('PREMISSAS GERAIS'!$E$36:$E$47,'PREMISSAS GERAIS'!$B$36:$B$47,$J$68,'PREMISSAS GERAIS'!$C$36:$C$47,M658)</f>
        <v>0</v>
      </c>
      <c r="K658" s="383" t="s">
        <v>369</v>
      </c>
      <c r="L658" s="357">
        <f>$J$188*N658*O658</f>
        <v>18000</v>
      </c>
      <c r="M658" s="123">
        <v>7</v>
      </c>
      <c r="N658" s="357">
        <f>$N$556</f>
        <v>0.98814229249011853</v>
      </c>
      <c r="O658" s="357">
        <f>$O$556</f>
        <v>12</v>
      </c>
      <c r="P658" s="278"/>
      <c r="Q658" s="278"/>
      <c r="R658" s="349"/>
      <c r="S658" s="278"/>
      <c r="T658" s="278"/>
      <c r="U658" s="278"/>
      <c r="V658" s="278"/>
      <c r="W658" s="278"/>
      <c r="AF658"/>
      <c r="AG658"/>
    </row>
    <row r="659" spans="5:33" ht="15" customHeight="1" x14ac:dyDescent="0.3">
      <c r="E659" s="111"/>
      <c r="I659" s="285" t="s">
        <v>371</v>
      </c>
      <c r="J659" s="356">
        <f>SUMIFS('PREMISSAS GERAIS'!$F$36:$F$47,'PREMISSAS GERAIS'!$B$36:$B$47,$J$68,'PREMISSAS GERAIS'!$C$36:$C$47,M659)</f>
        <v>0</v>
      </c>
      <c r="K659" s="383" t="s">
        <v>369</v>
      </c>
      <c r="L659" s="357">
        <f>$J$188*N659*O659</f>
        <v>9000</v>
      </c>
      <c r="M659" s="123">
        <v>7</v>
      </c>
      <c r="N659" s="357">
        <f>$N$557</f>
        <v>0.49407114624505927</v>
      </c>
      <c r="O659" s="357">
        <f>$O$557</f>
        <v>12</v>
      </c>
      <c r="P659" s="278"/>
      <c r="Q659" s="278"/>
      <c r="R659" s="349"/>
      <c r="S659" s="278"/>
      <c r="T659" s="278"/>
      <c r="U659" s="278"/>
      <c r="V659" s="278"/>
      <c r="W659" s="278"/>
      <c r="AF659"/>
      <c r="AG659"/>
    </row>
    <row r="660" spans="5:33" ht="15" customHeight="1" x14ac:dyDescent="0.3">
      <c r="E660" s="111"/>
      <c r="I660" s="285" t="s">
        <v>372</v>
      </c>
      <c r="J660" s="356">
        <f>SUMIFS('PREMISSAS GERAIS'!$G$36:$G$47,'PREMISSAS GERAIS'!$B$36:$B$47,$J$68,'PREMISSAS GERAIS'!$C$36:$C$47,M660)</f>
        <v>0</v>
      </c>
      <c r="K660" s="383" t="s">
        <v>369</v>
      </c>
      <c r="L660" s="357">
        <f>$L$558</f>
        <v>2599.6305524600789</v>
      </c>
      <c r="M660" s="123">
        <v>7</v>
      </c>
      <c r="N660" s="370"/>
      <c r="O660" s="370"/>
      <c r="P660" s="278"/>
      <c r="Q660" s="278"/>
      <c r="R660" s="349"/>
      <c r="S660" s="278"/>
      <c r="T660" s="278"/>
      <c r="U660" s="278"/>
      <c r="V660" s="278"/>
      <c r="W660" s="278"/>
      <c r="AF660"/>
      <c r="AG660"/>
    </row>
    <row r="661" spans="5:33" ht="15" customHeight="1" x14ac:dyDescent="0.3">
      <c r="E661" s="111"/>
      <c r="I661" s="285" t="s">
        <v>373</v>
      </c>
      <c r="J661" s="356">
        <f>SUMIFS('PREMISSAS GERAIS'!$H$36:$H$47,'PREMISSAS GERAIS'!$B$36:$B$47,$J$68,'PREMISSAS GERAIS'!$C$36:$C$47,M661)</f>
        <v>0</v>
      </c>
      <c r="K661" s="383" t="s">
        <v>369</v>
      </c>
      <c r="L661" s="357">
        <f>$L$559</f>
        <v>3466.1740699467719</v>
      </c>
      <c r="M661" s="123">
        <v>7</v>
      </c>
      <c r="N661" s="370"/>
      <c r="O661" s="370"/>
      <c r="P661" s="278"/>
      <c r="Q661" s="278"/>
      <c r="R661" s="349"/>
      <c r="S661" s="278"/>
      <c r="T661" s="278"/>
      <c r="U661" s="278"/>
      <c r="V661" s="278"/>
      <c r="W661" s="278"/>
      <c r="AF661"/>
      <c r="AG661"/>
    </row>
    <row r="662" spans="5:33" ht="15" customHeight="1" x14ac:dyDescent="0.3">
      <c r="E662" s="111"/>
      <c r="I662" s="285" t="s">
        <v>374</v>
      </c>
      <c r="J662" s="356">
        <f>SUMIFS('PREMISSAS GERAIS'!$I$36:$I$47,'PREMISSAS GERAIS'!$B$36:$B$47,$J$68,'PREMISSAS GERAIS'!$C$36:$C$47,M662)</f>
        <v>0</v>
      </c>
      <c r="K662" s="383" t="s">
        <v>369</v>
      </c>
      <c r="L662" s="357">
        <f>$L$560</f>
        <v>2400</v>
      </c>
      <c r="M662" s="123">
        <v>7</v>
      </c>
      <c r="N662" s="370"/>
      <c r="O662" s="370"/>
      <c r="P662" s="278"/>
      <c r="Q662" s="278"/>
      <c r="R662" s="349"/>
      <c r="S662" s="278"/>
      <c r="T662" s="278"/>
      <c r="U662" s="278"/>
      <c r="V662" s="278"/>
      <c r="W662" s="278"/>
      <c r="AF662"/>
      <c r="AG662"/>
    </row>
    <row r="663" spans="5:33" ht="15" customHeight="1" x14ac:dyDescent="0.3">
      <c r="E663" s="111"/>
      <c r="I663" s="285" t="s">
        <v>375</v>
      </c>
      <c r="J663" s="356">
        <f>SUMIFS('PREMISSAS GERAIS'!$J$36:$J$47,'PREMISSAS GERAIS'!$B$36:$B$47,$J$68,'PREMISSAS GERAIS'!$C$36:$C$47,M663)</f>
        <v>0</v>
      </c>
      <c r="K663" s="383" t="s">
        <v>369</v>
      </c>
      <c r="L663" s="382">
        <f>$J$188*N663*O663</f>
        <v>45540</v>
      </c>
      <c r="M663" s="123">
        <v>7</v>
      </c>
      <c r="N663" s="357">
        <f>$N$561</f>
        <v>2.5</v>
      </c>
      <c r="O663" s="357">
        <f>$O$561</f>
        <v>12</v>
      </c>
      <c r="P663" s="278"/>
      <c r="Q663" s="278"/>
      <c r="R663" s="349"/>
      <c r="S663" s="278"/>
      <c r="T663" s="278"/>
      <c r="U663" s="278"/>
      <c r="V663" s="278"/>
      <c r="W663" s="278"/>
      <c r="AF663"/>
      <c r="AG663"/>
    </row>
    <row r="664" spans="5:33" ht="15" customHeight="1" x14ac:dyDescent="0.3">
      <c r="E664" s="111"/>
      <c r="I664" s="285" t="s">
        <v>376</v>
      </c>
      <c r="J664" s="383">
        <f>SUMIFS($P$72:$P$81,$I$72:$I$81,M664)</f>
        <v>0</v>
      </c>
      <c r="K664" s="383" t="s">
        <v>386</v>
      </c>
      <c r="L664" s="356">
        <f>SUMIFS('PREMISSAS GERAIS'!$K$36:$K$47,'PREMISSAS GERAIS'!$B$36:$B$47,$J$68,'PREMISSAS GERAIS'!$C$36:$C$47,M664)</f>
        <v>0</v>
      </c>
      <c r="M664" s="123">
        <v>7</v>
      </c>
      <c r="N664" s="348"/>
      <c r="O664" s="278"/>
      <c r="P664" s="278"/>
      <c r="Q664" s="278"/>
      <c r="R664" s="349"/>
      <c r="S664" s="278"/>
      <c r="T664" s="278"/>
      <c r="U664" s="278"/>
      <c r="V664" s="278"/>
      <c r="W664" s="278"/>
      <c r="AF664"/>
      <c r="AG664"/>
    </row>
    <row r="665" spans="5:33" ht="15" customHeight="1" x14ac:dyDescent="0.3">
      <c r="E665" s="111"/>
      <c r="I665" s="285" t="s">
        <v>378</v>
      </c>
      <c r="J665" s="356">
        <f>SUMIFS('PREMISSAS GERAIS'!$L$36:$L$47,'PREMISSAS GERAIS'!$B$36:$B$47,$J$68,'PREMISSAS GERAIS'!$C$36:$C$47,M665)</f>
        <v>0</v>
      </c>
      <c r="K665" s="383" t="s">
        <v>369</v>
      </c>
      <c r="L665" s="382">
        <f>$J$188*N665*O665</f>
        <v>0</v>
      </c>
      <c r="M665" s="123">
        <v>7</v>
      </c>
      <c r="N665" s="357">
        <f>$N$563</f>
        <v>0</v>
      </c>
      <c r="O665" s="357">
        <f>$O$563</f>
        <v>12</v>
      </c>
      <c r="P665" s="278"/>
      <c r="Q665" s="278"/>
      <c r="R665" s="349"/>
      <c r="S665" s="278"/>
      <c r="T665" s="278"/>
      <c r="U665" s="278"/>
      <c r="V665" s="278"/>
      <c r="W665" s="278"/>
      <c r="AF665"/>
      <c r="AG665"/>
    </row>
    <row r="666" spans="5:33" ht="15" customHeight="1" x14ac:dyDescent="0.3">
      <c r="E666" s="111"/>
      <c r="I666" s="285" t="s">
        <v>379</v>
      </c>
      <c r="J666" s="356">
        <f>SUMIFS('PREMISSAS GERAIS'!$M$36:$M$47,'PREMISSAS GERAIS'!$B$36:$B$47,$J$68,'PREMISSAS GERAIS'!$C$36:$C$47,M666)</f>
        <v>0</v>
      </c>
      <c r="K666" s="383" t="str">
        <f t="shared" ref="K666:K667" si="211">K649</f>
        <v>R$/ano</v>
      </c>
      <c r="L666" s="382">
        <f t="shared" ref="L666" si="212">$J$188*N666*O666</f>
        <v>127512</v>
      </c>
      <c r="M666" s="123">
        <v>7</v>
      </c>
      <c r="N666" s="357">
        <f>$N$564</f>
        <v>7</v>
      </c>
      <c r="O666" s="357">
        <f>$O$564</f>
        <v>12</v>
      </c>
      <c r="P666" s="385" t="s">
        <v>380</v>
      </c>
      <c r="Q666" s="385" t="s">
        <v>381</v>
      </c>
      <c r="R666" s="349" t="s">
        <v>382</v>
      </c>
      <c r="S666" s="278"/>
      <c r="T666" s="278"/>
      <c r="U666" s="278"/>
      <c r="V666" s="278"/>
      <c r="W666" s="278"/>
      <c r="AF666"/>
      <c r="AG666"/>
    </row>
    <row r="667" spans="5:33" ht="15" customHeight="1" x14ac:dyDescent="0.3">
      <c r="E667" s="111"/>
      <c r="I667" s="285" t="s">
        <v>383</v>
      </c>
      <c r="J667" s="356">
        <f>SUMIFS('PREMISSAS GERAIS'!$N$36:$N$47,'PREMISSAS GERAIS'!$B$36:$B$47,$J$68,'PREMISSAS GERAIS'!$C$36:$C$47,M667)</f>
        <v>0</v>
      </c>
      <c r="K667" s="383" t="str">
        <f t="shared" si="211"/>
        <v>R$/ano</v>
      </c>
      <c r="L667" s="382">
        <f>P667*Q667</f>
        <v>0</v>
      </c>
      <c r="M667" s="123">
        <v>7</v>
      </c>
      <c r="N667" s="357">
        <f>$N$565</f>
        <v>0</v>
      </c>
      <c r="O667" s="357">
        <f>$O$565</f>
        <v>0</v>
      </c>
      <c r="P667" s="356">
        <f>SUMIFS('PREMISSAS GERAIS'!$D$6:$D$17,'PREMISSAS GERAIS'!$B$6:$B$17,$J$68,'PREMISSAS GERAIS'!$C$6:$C$17,M667)</f>
        <v>0</v>
      </c>
      <c r="Q667" s="357">
        <f>$Q$565</f>
        <v>1</v>
      </c>
      <c r="R667" s="390">
        <f>$R$565</f>
        <v>3</v>
      </c>
      <c r="S667" s="278"/>
      <c r="T667" s="278"/>
      <c r="U667" s="278"/>
      <c r="V667" s="278"/>
      <c r="W667" s="278"/>
      <c r="AF667"/>
      <c r="AG667"/>
    </row>
    <row r="668" spans="5:33" ht="15" customHeight="1" x14ac:dyDescent="0.3">
      <c r="E668" s="111"/>
      <c r="I668" s="295"/>
      <c r="J668" s="296"/>
      <c r="K668" s="296"/>
      <c r="L668" s="296"/>
      <c r="M668" s="296"/>
      <c r="N668" s="296"/>
      <c r="O668" s="296"/>
      <c r="P668" s="389"/>
      <c r="Q668" s="296"/>
      <c r="R668" s="368"/>
      <c r="S668" s="278"/>
      <c r="T668" s="278"/>
      <c r="U668" s="278"/>
      <c r="V668" s="278"/>
      <c r="W668" s="278"/>
      <c r="AF668"/>
      <c r="AG668"/>
    </row>
    <row r="669" spans="5:33" ht="15" customHeight="1" x14ac:dyDescent="0.3">
      <c r="E669" s="111"/>
      <c r="I669" s="278"/>
      <c r="J669" s="278"/>
      <c r="K669" s="278"/>
      <c r="L669" s="278"/>
      <c r="M669" s="278"/>
      <c r="N669" s="278"/>
      <c r="O669" s="278"/>
      <c r="P669" s="278"/>
      <c r="Q669" s="278"/>
      <c r="R669" s="278"/>
      <c r="S669" s="278"/>
      <c r="T669" s="278"/>
      <c r="U669" s="278"/>
      <c r="V669" s="278"/>
      <c r="W669" s="278"/>
      <c r="AF669"/>
      <c r="AG669"/>
    </row>
    <row r="670" spans="5:33" ht="15" customHeight="1" thickBot="1" x14ac:dyDescent="0.35">
      <c r="E670" s="111"/>
      <c r="I670" s="344" t="s">
        <v>391</v>
      </c>
      <c r="J670" s="345" t="s">
        <v>364</v>
      </c>
      <c r="K670" s="345" t="s">
        <v>365</v>
      </c>
      <c r="L670" s="345" t="s">
        <v>366</v>
      </c>
      <c r="M670" s="345" t="s">
        <v>3</v>
      </c>
      <c r="N670" s="345" t="s">
        <v>312</v>
      </c>
      <c r="O670" s="345"/>
      <c r="P670" s="345"/>
      <c r="Q670" s="345"/>
      <c r="R670" s="347"/>
      <c r="S670" s="278"/>
      <c r="T670" s="278"/>
      <c r="U670" s="278"/>
      <c r="V670" s="278"/>
      <c r="W670" s="278"/>
      <c r="AF670"/>
      <c r="AG670"/>
    </row>
    <row r="671" spans="5:33" ht="15" customHeight="1" x14ac:dyDescent="0.3">
      <c r="E671" s="111"/>
      <c r="I671" s="285"/>
      <c r="J671" s="278"/>
      <c r="K671" s="278"/>
      <c r="L671" s="278"/>
      <c r="M671" s="278"/>
      <c r="N671" s="278"/>
      <c r="O671" s="278"/>
      <c r="P671" s="278"/>
      <c r="Q671" s="278"/>
      <c r="R671" s="349"/>
      <c r="S671" s="278"/>
      <c r="T671" s="278"/>
      <c r="U671" s="278"/>
      <c r="V671" s="278"/>
      <c r="W671" s="278"/>
      <c r="AF671"/>
      <c r="AG671"/>
    </row>
    <row r="672" spans="5:33" ht="15" customHeight="1" x14ac:dyDescent="0.3">
      <c r="E672" s="111"/>
      <c r="I672" s="365" t="s">
        <v>367</v>
      </c>
      <c r="J672" s="377"/>
      <c r="K672" s="377"/>
      <c r="L672" s="377"/>
      <c r="M672" s="377"/>
      <c r="N672" s="278"/>
      <c r="O672" s="278"/>
      <c r="P672" s="278"/>
      <c r="Q672" s="278"/>
      <c r="R672" s="349"/>
      <c r="S672" s="278"/>
      <c r="T672" s="278"/>
      <c r="U672" s="278"/>
      <c r="V672" s="278"/>
      <c r="W672" s="278"/>
      <c r="AF672"/>
      <c r="AG672"/>
    </row>
    <row r="673" spans="5:33" ht="15" customHeight="1" x14ac:dyDescent="0.3">
      <c r="E673" s="111"/>
      <c r="I673" s="285"/>
      <c r="J673" s="377"/>
      <c r="K673" s="377"/>
      <c r="L673" s="377"/>
      <c r="M673" s="377"/>
      <c r="N673" s="278"/>
      <c r="O673" s="278"/>
      <c r="P673" s="278"/>
      <c r="Q673" s="278"/>
      <c r="R673" s="349"/>
      <c r="S673" s="278"/>
      <c r="T673" s="278"/>
      <c r="U673" s="278"/>
      <c r="V673" s="278"/>
      <c r="W673" s="278"/>
      <c r="AF673"/>
      <c r="AG673"/>
    </row>
    <row r="674" spans="5:33" ht="15" customHeight="1" x14ac:dyDescent="0.3">
      <c r="E674" s="111"/>
      <c r="I674" s="285" t="s">
        <v>368</v>
      </c>
      <c r="J674" s="356">
        <f>SUMIFS('PREMISSAS GERAIS'!$D$36:$D$47,'PREMISSAS GERAIS'!$B$36:$B$47,$J$68,'PREMISSAS GERAIS'!$C$36:$C$47,M674)</f>
        <v>0</v>
      </c>
      <c r="K674" s="383" t="s">
        <v>369</v>
      </c>
      <c r="L674" s="379">
        <f>$J$188*N674*O674</f>
        <v>17264</v>
      </c>
      <c r="M674" s="123">
        <v>8</v>
      </c>
      <c r="N674" s="357">
        <f>$N$555</f>
        <v>0.87483530961791833</v>
      </c>
      <c r="O674" s="357">
        <f>$O$555</f>
        <v>13</v>
      </c>
      <c r="P674" s="278"/>
      <c r="Q674" s="278"/>
      <c r="R674" s="349"/>
      <c r="S674" s="278"/>
      <c r="T674" s="278"/>
      <c r="U674" s="278"/>
      <c r="V674" s="278"/>
      <c r="W674" s="278"/>
      <c r="AF674"/>
      <c r="AG674"/>
    </row>
    <row r="675" spans="5:33" ht="15" customHeight="1" x14ac:dyDescent="0.3">
      <c r="E675" s="111"/>
      <c r="I675" s="285" t="s">
        <v>370</v>
      </c>
      <c r="J675" s="356">
        <f>SUMIFS('PREMISSAS GERAIS'!$E$36:$E$47,'PREMISSAS GERAIS'!$B$36:$B$47,$J$68,'PREMISSAS GERAIS'!$C$36:$C$47,M675)</f>
        <v>0</v>
      </c>
      <c r="K675" s="383" t="s">
        <v>369</v>
      </c>
      <c r="L675" s="357">
        <f>$J$188*N675*O675</f>
        <v>18000</v>
      </c>
      <c r="M675" s="123">
        <v>8</v>
      </c>
      <c r="N675" s="357">
        <f>$N$556</f>
        <v>0.98814229249011853</v>
      </c>
      <c r="O675" s="357">
        <f>$O$556</f>
        <v>12</v>
      </c>
      <c r="P675" s="278"/>
      <c r="Q675" s="278"/>
      <c r="R675" s="349"/>
      <c r="S675" s="278"/>
      <c r="T675" s="278"/>
      <c r="U675" s="278"/>
      <c r="V675" s="278"/>
      <c r="W675" s="278"/>
      <c r="AF675"/>
      <c r="AG675"/>
    </row>
    <row r="676" spans="5:33" ht="15" customHeight="1" x14ac:dyDescent="0.3">
      <c r="E676" s="111"/>
      <c r="I676" s="285" t="s">
        <v>371</v>
      </c>
      <c r="J676" s="356">
        <f>SUMIFS('PREMISSAS GERAIS'!$F$36:$F$47,'PREMISSAS GERAIS'!$B$36:$B$47,$J$68,'PREMISSAS GERAIS'!$C$36:$C$47,M676)</f>
        <v>0</v>
      </c>
      <c r="K676" s="383" t="s">
        <v>369</v>
      </c>
      <c r="L676" s="357">
        <f>$J$188*N676*O676</f>
        <v>9000</v>
      </c>
      <c r="M676" s="123">
        <v>8</v>
      </c>
      <c r="N676" s="357">
        <f>$N$557</f>
        <v>0.49407114624505927</v>
      </c>
      <c r="O676" s="357">
        <f>$O$557</f>
        <v>12</v>
      </c>
      <c r="P676" s="278"/>
      <c r="Q676" s="278"/>
      <c r="R676" s="349"/>
      <c r="S676" s="278"/>
      <c r="T676" s="278"/>
      <c r="U676" s="278"/>
      <c r="V676" s="278"/>
      <c r="W676" s="278"/>
      <c r="AF676"/>
      <c r="AG676"/>
    </row>
    <row r="677" spans="5:33" ht="15" customHeight="1" x14ac:dyDescent="0.3">
      <c r="E677" s="111"/>
      <c r="I677" s="285" t="s">
        <v>372</v>
      </c>
      <c r="J677" s="356">
        <f>SUMIFS('PREMISSAS GERAIS'!$G$36:$G$47,'PREMISSAS GERAIS'!$B$36:$B$47,$J$68,'PREMISSAS GERAIS'!$C$36:$C$47,M677)</f>
        <v>0</v>
      </c>
      <c r="K677" s="383" t="s">
        <v>369</v>
      </c>
      <c r="L677" s="357">
        <f>$L$558</f>
        <v>2599.6305524600789</v>
      </c>
      <c r="M677" s="123">
        <v>8</v>
      </c>
      <c r="N677" s="370"/>
      <c r="O677" s="370"/>
      <c r="P677" s="278"/>
      <c r="Q677" s="278"/>
      <c r="R677" s="349"/>
      <c r="S677" s="278"/>
      <c r="T677" s="278"/>
      <c r="U677" s="278"/>
      <c r="V677" s="278"/>
      <c r="W677" s="278"/>
      <c r="AF677"/>
      <c r="AG677"/>
    </row>
    <row r="678" spans="5:33" ht="15" customHeight="1" x14ac:dyDescent="0.3">
      <c r="E678" s="111"/>
      <c r="I678" s="285" t="s">
        <v>373</v>
      </c>
      <c r="J678" s="356">
        <f>SUMIFS('PREMISSAS GERAIS'!$H$36:$H$47,'PREMISSAS GERAIS'!$B$36:$B$47,$J$68,'PREMISSAS GERAIS'!$C$36:$C$47,M678)</f>
        <v>0</v>
      </c>
      <c r="K678" s="383" t="s">
        <v>369</v>
      </c>
      <c r="L678" s="357">
        <f>$L$559</f>
        <v>3466.1740699467719</v>
      </c>
      <c r="M678" s="123">
        <v>8</v>
      </c>
      <c r="N678" s="370"/>
      <c r="O678" s="370"/>
      <c r="P678" s="278"/>
      <c r="Q678" s="278"/>
      <c r="R678" s="349"/>
      <c r="S678" s="278"/>
      <c r="T678" s="278"/>
      <c r="U678" s="278"/>
      <c r="V678" s="278"/>
      <c r="W678" s="278"/>
      <c r="AF678"/>
      <c r="AG678"/>
    </row>
    <row r="679" spans="5:33" ht="15" customHeight="1" x14ac:dyDescent="0.3">
      <c r="E679" s="111"/>
      <c r="I679" s="285" t="s">
        <v>374</v>
      </c>
      <c r="J679" s="356">
        <f>SUMIFS('PREMISSAS GERAIS'!$I$36:$I$47,'PREMISSAS GERAIS'!$B$36:$B$47,$J$68,'PREMISSAS GERAIS'!$C$36:$C$47,M679)</f>
        <v>0</v>
      </c>
      <c r="K679" s="383" t="s">
        <v>369</v>
      </c>
      <c r="L679" s="357">
        <f>$L$560</f>
        <v>2400</v>
      </c>
      <c r="M679" s="123">
        <v>8</v>
      </c>
      <c r="N679" s="370"/>
      <c r="O679" s="370"/>
      <c r="P679" s="278"/>
      <c r="Q679" s="278"/>
      <c r="R679" s="349"/>
      <c r="S679" s="278"/>
      <c r="T679" s="278"/>
      <c r="U679" s="278"/>
      <c r="V679" s="278"/>
      <c r="W679" s="278"/>
      <c r="AF679"/>
      <c r="AG679"/>
    </row>
    <row r="680" spans="5:33" ht="15" customHeight="1" x14ac:dyDescent="0.3">
      <c r="E680" s="111"/>
      <c r="I680" s="285" t="s">
        <v>375</v>
      </c>
      <c r="J680" s="356">
        <f>SUMIFS('PREMISSAS GERAIS'!$J$36:$J$47,'PREMISSAS GERAIS'!$B$36:$B$47,$J$68,'PREMISSAS GERAIS'!$C$36:$C$47,M680)</f>
        <v>0</v>
      </c>
      <c r="K680" s="383" t="s">
        <v>369</v>
      </c>
      <c r="L680" s="382">
        <f>$J$188*N680*O680</f>
        <v>45540</v>
      </c>
      <c r="M680" s="123">
        <v>8</v>
      </c>
      <c r="N680" s="357">
        <f>$N$561</f>
        <v>2.5</v>
      </c>
      <c r="O680" s="357">
        <f>$O$561</f>
        <v>12</v>
      </c>
      <c r="P680" s="278"/>
      <c r="Q680" s="278"/>
      <c r="R680" s="349"/>
      <c r="S680" s="278"/>
      <c r="T680" s="278"/>
      <c r="U680" s="278"/>
      <c r="V680" s="278"/>
      <c r="W680" s="278"/>
      <c r="AF680"/>
      <c r="AG680"/>
    </row>
    <row r="681" spans="5:33" ht="15" customHeight="1" x14ac:dyDescent="0.3">
      <c r="E681" s="111"/>
      <c r="I681" s="285" t="s">
        <v>376</v>
      </c>
      <c r="J681" s="383">
        <f>SUMIFS($P$72:$P$81,$I$72:$I$81,M681)</f>
        <v>0</v>
      </c>
      <c r="K681" s="383" t="s">
        <v>386</v>
      </c>
      <c r="L681" s="356">
        <f>SUMIFS('PREMISSAS GERAIS'!$K$36:$K$47,'PREMISSAS GERAIS'!$B$36:$B$47,$J$68,'PREMISSAS GERAIS'!$C$36:$C$47,M681)</f>
        <v>0</v>
      </c>
      <c r="M681" s="123">
        <v>8</v>
      </c>
      <c r="N681" s="348"/>
      <c r="O681" s="278"/>
      <c r="P681" s="278"/>
      <c r="Q681" s="278"/>
      <c r="R681" s="349"/>
      <c r="S681" s="278"/>
      <c r="T681" s="278"/>
      <c r="U681" s="278"/>
      <c r="V681" s="278"/>
      <c r="W681" s="278"/>
      <c r="AF681"/>
      <c r="AG681"/>
    </row>
    <row r="682" spans="5:33" ht="15" customHeight="1" x14ac:dyDescent="0.3">
      <c r="E682" s="111"/>
      <c r="I682" s="285" t="s">
        <v>378</v>
      </c>
      <c r="J682" s="356">
        <f>SUMIFS('PREMISSAS GERAIS'!$L$36:$L$47,'PREMISSAS GERAIS'!$B$36:$B$47,$J$68,'PREMISSAS GERAIS'!$C$36:$C$47,M682)</f>
        <v>0</v>
      </c>
      <c r="K682" s="383" t="s">
        <v>369</v>
      </c>
      <c r="L682" s="382">
        <f>$J$188*N682*O682</f>
        <v>0</v>
      </c>
      <c r="M682" s="123">
        <v>8</v>
      </c>
      <c r="N682" s="357">
        <f>$N$563</f>
        <v>0</v>
      </c>
      <c r="O682" s="357">
        <f>$O$563</f>
        <v>12</v>
      </c>
      <c r="P682" s="278"/>
      <c r="Q682" s="278"/>
      <c r="R682" s="349"/>
      <c r="S682" s="278"/>
      <c r="T682" s="278"/>
      <c r="U682" s="278"/>
      <c r="V682" s="278"/>
      <c r="W682" s="278"/>
      <c r="AF682"/>
      <c r="AG682"/>
    </row>
    <row r="683" spans="5:33" ht="15" customHeight="1" x14ac:dyDescent="0.3">
      <c r="E683" s="111"/>
      <c r="I683" s="285" t="s">
        <v>379</v>
      </c>
      <c r="J683" s="356">
        <f>SUMIFS('PREMISSAS GERAIS'!$M$36:$M$47,'PREMISSAS GERAIS'!$B$36:$B$47,$J$68,'PREMISSAS GERAIS'!$C$36:$C$47,M683)</f>
        <v>0</v>
      </c>
      <c r="K683" s="383" t="str">
        <f t="shared" ref="K683:K684" si="213">K666</f>
        <v>R$/ano</v>
      </c>
      <c r="L683" s="382">
        <f t="shared" ref="L683" si="214">$J$188*N683*O683</f>
        <v>127512</v>
      </c>
      <c r="M683" s="123">
        <v>8</v>
      </c>
      <c r="N683" s="357">
        <f>$N$564</f>
        <v>7</v>
      </c>
      <c r="O683" s="357">
        <f>$O$564</f>
        <v>12</v>
      </c>
      <c r="P683" s="385" t="s">
        <v>380</v>
      </c>
      <c r="Q683" s="385" t="s">
        <v>381</v>
      </c>
      <c r="R683" s="349" t="s">
        <v>382</v>
      </c>
      <c r="S683" s="278"/>
      <c r="T683" s="278"/>
      <c r="U683" s="278"/>
      <c r="V683" s="278"/>
      <c r="W683" s="278"/>
      <c r="AF683"/>
      <c r="AG683"/>
    </row>
    <row r="684" spans="5:33" ht="15" customHeight="1" x14ac:dyDescent="0.3">
      <c r="E684" s="111"/>
      <c r="I684" s="285" t="s">
        <v>383</v>
      </c>
      <c r="J684" s="356">
        <f>SUMIFS('PREMISSAS GERAIS'!$N$36:$N$47,'PREMISSAS GERAIS'!$B$36:$B$47,$J$68,'PREMISSAS GERAIS'!$C$36:$C$47,M684)</f>
        <v>0</v>
      </c>
      <c r="K684" s="383" t="str">
        <f t="shared" si="213"/>
        <v>R$/ano</v>
      </c>
      <c r="L684" s="382">
        <f>P684*Q684</f>
        <v>0</v>
      </c>
      <c r="M684" s="123">
        <v>8</v>
      </c>
      <c r="N684" s="357">
        <f>$N$565</f>
        <v>0</v>
      </c>
      <c r="O684" s="357">
        <f>$O$565</f>
        <v>0</v>
      </c>
      <c r="P684" s="356">
        <f>SUMIFS('PREMISSAS GERAIS'!$D$6:$D$17,'PREMISSAS GERAIS'!$B$6:$B$17,$J$68,'PREMISSAS GERAIS'!$C$6:$C$17,M684)</f>
        <v>0</v>
      </c>
      <c r="Q684" s="357">
        <f>$Q$565</f>
        <v>1</v>
      </c>
      <c r="R684" s="390">
        <f>$R$565</f>
        <v>3</v>
      </c>
      <c r="S684" s="278"/>
      <c r="T684" s="278"/>
      <c r="U684" s="278"/>
      <c r="V684" s="278"/>
      <c r="W684" s="278"/>
      <c r="AF684"/>
      <c r="AG684"/>
    </row>
    <row r="685" spans="5:33" ht="15" customHeight="1" x14ac:dyDescent="0.3">
      <c r="E685" s="111"/>
      <c r="I685" s="295"/>
      <c r="J685" s="296"/>
      <c r="K685" s="296"/>
      <c r="L685" s="296"/>
      <c r="M685" s="296"/>
      <c r="N685" s="296"/>
      <c r="O685" s="296"/>
      <c r="P685" s="389"/>
      <c r="Q685" s="296"/>
      <c r="R685" s="368"/>
      <c r="S685" s="278"/>
      <c r="T685" s="278"/>
      <c r="U685" s="278"/>
      <c r="V685" s="278"/>
      <c r="W685" s="278"/>
      <c r="AF685"/>
      <c r="AG685"/>
    </row>
    <row r="686" spans="5:33" ht="15" customHeight="1" x14ac:dyDescent="0.3">
      <c r="E686" s="111"/>
      <c r="I686" s="278"/>
      <c r="J686" s="278"/>
      <c r="K686" s="278"/>
      <c r="L686" s="278"/>
      <c r="M686" s="278"/>
      <c r="N686" s="278"/>
      <c r="O686" s="278"/>
      <c r="P686" s="278"/>
      <c r="Q686" s="278"/>
      <c r="R686" s="278"/>
      <c r="S686" s="278"/>
      <c r="T686" s="278"/>
      <c r="U686" s="278"/>
      <c r="V686" s="278"/>
      <c r="W686" s="278"/>
      <c r="AF686"/>
      <c r="AG686"/>
    </row>
    <row r="687" spans="5:33" ht="15" customHeight="1" thickBot="1" x14ac:dyDescent="0.35">
      <c r="E687" s="111"/>
      <c r="I687" s="344" t="s">
        <v>392</v>
      </c>
      <c r="J687" s="345" t="s">
        <v>364</v>
      </c>
      <c r="K687" s="345" t="s">
        <v>365</v>
      </c>
      <c r="L687" s="345" t="s">
        <v>366</v>
      </c>
      <c r="M687" s="345" t="s">
        <v>3</v>
      </c>
      <c r="N687" s="345" t="s">
        <v>312</v>
      </c>
      <c r="O687" s="345"/>
      <c r="P687" s="345"/>
      <c r="Q687" s="345"/>
      <c r="R687" s="347"/>
      <c r="S687" s="278"/>
      <c r="T687" s="278"/>
      <c r="U687" s="278"/>
      <c r="V687" s="278"/>
      <c r="W687" s="278"/>
      <c r="AF687"/>
      <c r="AG687"/>
    </row>
    <row r="688" spans="5:33" ht="15" customHeight="1" x14ac:dyDescent="0.3">
      <c r="E688" s="111"/>
      <c r="I688" s="285"/>
      <c r="J688" s="278"/>
      <c r="K688" s="278"/>
      <c r="L688" s="278"/>
      <c r="M688" s="278"/>
      <c r="N688" s="278"/>
      <c r="O688" s="278"/>
      <c r="P688" s="278"/>
      <c r="Q688" s="278"/>
      <c r="R688" s="349"/>
      <c r="S688" s="278"/>
      <c r="T688" s="278"/>
      <c r="U688" s="278"/>
      <c r="V688" s="278"/>
      <c r="W688" s="278"/>
      <c r="AF688"/>
      <c r="AG688"/>
    </row>
    <row r="689" spans="5:33" ht="15" customHeight="1" x14ac:dyDescent="0.3">
      <c r="E689" s="111"/>
      <c r="I689" s="365" t="s">
        <v>367</v>
      </c>
      <c r="J689" s="377"/>
      <c r="K689" s="377"/>
      <c r="L689" s="377"/>
      <c r="M689" s="377"/>
      <c r="N689" s="278"/>
      <c r="O689" s="278"/>
      <c r="P689" s="278"/>
      <c r="Q689" s="278"/>
      <c r="R689" s="349"/>
      <c r="S689" s="278"/>
      <c r="T689" s="278"/>
      <c r="U689" s="278"/>
      <c r="V689" s="278"/>
      <c r="W689" s="278"/>
      <c r="AF689"/>
      <c r="AG689"/>
    </row>
    <row r="690" spans="5:33" ht="15" customHeight="1" x14ac:dyDescent="0.3">
      <c r="E690" s="111"/>
      <c r="I690" s="285"/>
      <c r="J690" s="377"/>
      <c r="K690" s="377"/>
      <c r="L690" s="377"/>
      <c r="M690" s="377"/>
      <c r="N690" s="278"/>
      <c r="O690" s="278"/>
      <c r="P690" s="278"/>
      <c r="Q690" s="278"/>
      <c r="R690" s="349"/>
      <c r="S690" s="278"/>
      <c r="T690" s="278"/>
      <c r="U690" s="278"/>
      <c r="V690" s="278"/>
      <c r="W690" s="278"/>
      <c r="AF690"/>
      <c r="AG690"/>
    </row>
    <row r="691" spans="5:33" ht="15" customHeight="1" x14ac:dyDescent="0.3">
      <c r="E691" s="111"/>
      <c r="I691" s="285" t="s">
        <v>368</v>
      </c>
      <c r="J691" s="356">
        <f>SUMIFS('PREMISSAS GERAIS'!$D$36:$D$47,'PREMISSAS GERAIS'!$B$36:$B$47,$J$68,'PREMISSAS GERAIS'!$C$36:$C$47,M691)</f>
        <v>0</v>
      </c>
      <c r="K691" s="383" t="s">
        <v>369</v>
      </c>
      <c r="L691" s="379">
        <f>$J$188*N691*O691</f>
        <v>17264</v>
      </c>
      <c r="M691" s="123">
        <v>9</v>
      </c>
      <c r="N691" s="357">
        <f>$N$555</f>
        <v>0.87483530961791833</v>
      </c>
      <c r="O691" s="357">
        <f>$O$555</f>
        <v>13</v>
      </c>
      <c r="P691" s="278"/>
      <c r="Q691" s="278"/>
      <c r="R691" s="349"/>
      <c r="S691" s="278"/>
      <c r="T691" s="278"/>
      <c r="U691" s="278"/>
      <c r="V691" s="278"/>
      <c r="W691" s="278"/>
      <c r="AF691"/>
      <c r="AG691"/>
    </row>
    <row r="692" spans="5:33" ht="15" customHeight="1" x14ac:dyDescent="0.3">
      <c r="E692" s="111"/>
      <c r="I692" s="285" t="s">
        <v>370</v>
      </c>
      <c r="J692" s="356">
        <f>SUMIFS('PREMISSAS GERAIS'!$E$36:$E$47,'PREMISSAS GERAIS'!$B$36:$B$47,$J$68,'PREMISSAS GERAIS'!$C$36:$C$47,M692)</f>
        <v>0</v>
      </c>
      <c r="K692" s="383" t="s">
        <v>369</v>
      </c>
      <c r="L692" s="357">
        <f>$J$188*N692*O692</f>
        <v>18000</v>
      </c>
      <c r="M692" s="123">
        <v>9</v>
      </c>
      <c r="N692" s="357">
        <f>$N$556</f>
        <v>0.98814229249011853</v>
      </c>
      <c r="O692" s="357">
        <f>$O$556</f>
        <v>12</v>
      </c>
      <c r="P692" s="278"/>
      <c r="Q692" s="278"/>
      <c r="R692" s="349"/>
      <c r="S692" s="278"/>
      <c r="T692" s="278"/>
      <c r="U692" s="278"/>
      <c r="V692" s="278"/>
      <c r="W692" s="278"/>
      <c r="AF692"/>
      <c r="AG692"/>
    </row>
    <row r="693" spans="5:33" ht="15" customHeight="1" x14ac:dyDescent="0.3">
      <c r="E693" s="111"/>
      <c r="I693" s="285" t="s">
        <v>371</v>
      </c>
      <c r="J693" s="356">
        <f>SUMIFS('PREMISSAS GERAIS'!$F$36:$F$47,'PREMISSAS GERAIS'!$B$36:$B$47,$J$68,'PREMISSAS GERAIS'!$C$36:$C$47,M693)</f>
        <v>0</v>
      </c>
      <c r="K693" s="383" t="s">
        <v>369</v>
      </c>
      <c r="L693" s="357">
        <f>$J$188*N693*O693</f>
        <v>9000</v>
      </c>
      <c r="M693" s="123">
        <v>9</v>
      </c>
      <c r="N693" s="357">
        <f>$N$557</f>
        <v>0.49407114624505927</v>
      </c>
      <c r="O693" s="357">
        <f>$O$557</f>
        <v>12</v>
      </c>
      <c r="P693" s="278"/>
      <c r="Q693" s="278"/>
      <c r="R693" s="349"/>
      <c r="S693" s="278"/>
      <c r="T693" s="278"/>
      <c r="U693" s="278"/>
      <c r="V693" s="278"/>
      <c r="W693" s="278"/>
      <c r="AF693"/>
      <c r="AG693"/>
    </row>
    <row r="694" spans="5:33" ht="15" customHeight="1" x14ac:dyDescent="0.3">
      <c r="E694" s="111"/>
      <c r="I694" s="285" t="s">
        <v>372</v>
      </c>
      <c r="J694" s="356">
        <f>SUMIFS('PREMISSAS GERAIS'!$G$36:$G$47,'PREMISSAS GERAIS'!$B$36:$B$47,$J$68,'PREMISSAS GERAIS'!$C$36:$C$47,M694)</f>
        <v>0</v>
      </c>
      <c r="K694" s="383" t="s">
        <v>369</v>
      </c>
      <c r="L694" s="357">
        <f>$L$558</f>
        <v>2599.6305524600789</v>
      </c>
      <c r="M694" s="123">
        <v>9</v>
      </c>
      <c r="N694" s="370"/>
      <c r="O694" s="370"/>
      <c r="P694" s="278"/>
      <c r="Q694" s="278"/>
      <c r="R694" s="349"/>
      <c r="S694" s="278"/>
      <c r="T694" s="278"/>
      <c r="U694" s="278"/>
      <c r="V694" s="278"/>
      <c r="W694" s="278"/>
      <c r="AF694"/>
      <c r="AG694"/>
    </row>
    <row r="695" spans="5:33" ht="15" customHeight="1" x14ac:dyDescent="0.3">
      <c r="E695" s="111"/>
      <c r="I695" s="285" t="s">
        <v>373</v>
      </c>
      <c r="J695" s="356">
        <f>SUMIFS('PREMISSAS GERAIS'!$H$36:$H$47,'PREMISSAS GERAIS'!$B$36:$B$47,$J$68,'PREMISSAS GERAIS'!$C$36:$C$47,M695)</f>
        <v>0</v>
      </c>
      <c r="K695" s="383" t="s">
        <v>369</v>
      </c>
      <c r="L695" s="357">
        <f>$L$559</f>
        <v>3466.1740699467719</v>
      </c>
      <c r="M695" s="123">
        <v>9</v>
      </c>
      <c r="N695" s="370"/>
      <c r="O695" s="370"/>
      <c r="P695" s="278"/>
      <c r="Q695" s="278"/>
      <c r="R695" s="349"/>
      <c r="S695" s="278"/>
      <c r="T695" s="278"/>
      <c r="U695" s="278"/>
      <c r="V695" s="278"/>
      <c r="W695" s="278"/>
      <c r="AF695"/>
      <c r="AG695"/>
    </row>
    <row r="696" spans="5:33" ht="15" customHeight="1" x14ac:dyDescent="0.3">
      <c r="E696" s="111"/>
      <c r="I696" s="285" t="s">
        <v>374</v>
      </c>
      <c r="J696" s="356">
        <f>SUMIFS('PREMISSAS GERAIS'!$I$36:$I$47,'PREMISSAS GERAIS'!$B$36:$B$47,$J$68,'PREMISSAS GERAIS'!$C$36:$C$47,M696)</f>
        <v>0</v>
      </c>
      <c r="K696" s="383" t="s">
        <v>369</v>
      </c>
      <c r="L696" s="357">
        <f>$L$560</f>
        <v>2400</v>
      </c>
      <c r="M696" s="123">
        <v>9</v>
      </c>
      <c r="N696" s="370"/>
      <c r="O696" s="370"/>
      <c r="P696" s="278"/>
      <c r="Q696" s="278"/>
      <c r="R696" s="349"/>
      <c r="S696" s="278"/>
      <c r="T696" s="278"/>
      <c r="U696" s="278"/>
      <c r="V696" s="278"/>
      <c r="W696" s="278"/>
      <c r="AF696"/>
      <c r="AG696"/>
    </row>
    <row r="697" spans="5:33" ht="15" customHeight="1" x14ac:dyDescent="0.3">
      <c r="E697" s="111"/>
      <c r="I697" s="285" t="s">
        <v>375</v>
      </c>
      <c r="J697" s="356">
        <f>SUMIFS('PREMISSAS GERAIS'!$J$36:$J$47,'PREMISSAS GERAIS'!$B$36:$B$47,$J$68,'PREMISSAS GERAIS'!$C$36:$C$47,M697)</f>
        <v>0</v>
      </c>
      <c r="K697" s="383" t="s">
        <v>369</v>
      </c>
      <c r="L697" s="382">
        <f>$J$188*N697*O697</f>
        <v>45540</v>
      </c>
      <c r="M697" s="123">
        <v>9</v>
      </c>
      <c r="N697" s="357">
        <f>$N$561</f>
        <v>2.5</v>
      </c>
      <c r="O697" s="357">
        <f>$O$561</f>
        <v>12</v>
      </c>
      <c r="P697" s="278"/>
      <c r="Q697" s="278"/>
      <c r="R697" s="349"/>
      <c r="S697" s="278"/>
      <c r="T697" s="278"/>
      <c r="U697" s="278"/>
      <c r="V697" s="278"/>
      <c r="W697" s="278"/>
      <c r="AF697"/>
      <c r="AG697"/>
    </row>
    <row r="698" spans="5:33" ht="15" customHeight="1" x14ac:dyDescent="0.3">
      <c r="E698" s="111"/>
      <c r="I698" s="285" t="s">
        <v>376</v>
      </c>
      <c r="J698" s="383">
        <f>SUMIFS($P$72:$P$81,$I$72:$I$81,M698)</f>
        <v>0</v>
      </c>
      <c r="K698" s="383" t="s">
        <v>386</v>
      </c>
      <c r="L698" s="356">
        <f>SUMIFS('PREMISSAS GERAIS'!$K$36:$K$47,'PREMISSAS GERAIS'!$B$36:$B$47,$J$68,'PREMISSAS GERAIS'!$C$36:$C$47,M698)</f>
        <v>0</v>
      </c>
      <c r="M698" s="123">
        <v>9</v>
      </c>
      <c r="N698" s="348"/>
      <c r="O698" s="278"/>
      <c r="P698" s="278"/>
      <c r="Q698" s="278"/>
      <c r="R698" s="349"/>
      <c r="S698" s="278"/>
      <c r="T698" s="278"/>
      <c r="U698" s="278"/>
      <c r="V698" s="278"/>
      <c r="W698" s="278"/>
      <c r="AF698"/>
      <c r="AG698"/>
    </row>
    <row r="699" spans="5:33" ht="15" customHeight="1" x14ac:dyDescent="0.3">
      <c r="E699" s="111"/>
      <c r="I699" s="285" t="s">
        <v>378</v>
      </c>
      <c r="J699" s="356">
        <f>SUMIFS('PREMISSAS GERAIS'!$L$36:$L$47,'PREMISSAS GERAIS'!$B$36:$B$47,$J$68,'PREMISSAS GERAIS'!$C$36:$C$47,M699)</f>
        <v>0</v>
      </c>
      <c r="K699" s="383" t="s">
        <v>369</v>
      </c>
      <c r="L699" s="382">
        <f>$J$188*N699*O699</f>
        <v>0</v>
      </c>
      <c r="M699" s="123">
        <v>9</v>
      </c>
      <c r="N699" s="357">
        <f>$N$563</f>
        <v>0</v>
      </c>
      <c r="O699" s="357">
        <f>$O$563</f>
        <v>12</v>
      </c>
      <c r="P699" s="278"/>
      <c r="Q699" s="278"/>
      <c r="R699" s="349"/>
      <c r="S699" s="278"/>
      <c r="T699" s="278"/>
      <c r="U699" s="278"/>
      <c r="V699" s="278"/>
      <c r="W699" s="278"/>
      <c r="AF699"/>
      <c r="AG699"/>
    </row>
    <row r="700" spans="5:33" ht="15" customHeight="1" x14ac:dyDescent="0.3">
      <c r="E700" s="111"/>
      <c r="I700" s="285" t="s">
        <v>379</v>
      </c>
      <c r="J700" s="356">
        <f>SUMIFS('PREMISSAS GERAIS'!$M$36:$M$47,'PREMISSAS GERAIS'!$B$36:$B$47,$J$68,'PREMISSAS GERAIS'!$C$36:$C$47,M700)</f>
        <v>0</v>
      </c>
      <c r="K700" s="383" t="str">
        <f t="shared" ref="K700:K701" si="215">K683</f>
        <v>R$/ano</v>
      </c>
      <c r="L700" s="382">
        <f t="shared" ref="L700" si="216">$J$188*N700*O700</f>
        <v>127512</v>
      </c>
      <c r="M700" s="123">
        <v>9</v>
      </c>
      <c r="N700" s="357">
        <f>$N$564</f>
        <v>7</v>
      </c>
      <c r="O700" s="357">
        <f>$O$564</f>
        <v>12</v>
      </c>
      <c r="P700" s="385" t="s">
        <v>380</v>
      </c>
      <c r="Q700" s="385" t="s">
        <v>381</v>
      </c>
      <c r="R700" s="349" t="s">
        <v>382</v>
      </c>
      <c r="S700" s="278"/>
      <c r="T700" s="278"/>
      <c r="U700" s="278"/>
      <c r="V700" s="278"/>
      <c r="W700" s="278"/>
      <c r="AF700"/>
      <c r="AG700"/>
    </row>
    <row r="701" spans="5:33" ht="15" customHeight="1" x14ac:dyDescent="0.3">
      <c r="E701" s="111"/>
      <c r="I701" s="285" t="s">
        <v>383</v>
      </c>
      <c r="J701" s="356">
        <f>SUMIFS('PREMISSAS GERAIS'!$N$36:$N$47,'PREMISSAS GERAIS'!$B$36:$B$47,$J$68,'PREMISSAS GERAIS'!$C$36:$C$47,M701)</f>
        <v>0</v>
      </c>
      <c r="K701" s="383" t="str">
        <f t="shared" si="215"/>
        <v>R$/ano</v>
      </c>
      <c r="L701" s="382">
        <f>P701*Q701</f>
        <v>0</v>
      </c>
      <c r="M701" s="123">
        <v>9</v>
      </c>
      <c r="N701" s="357">
        <f>$N$565</f>
        <v>0</v>
      </c>
      <c r="O701" s="357">
        <f>$O$565</f>
        <v>0</v>
      </c>
      <c r="P701" s="356">
        <f>SUMIFS('PREMISSAS GERAIS'!$D$6:$D$17,'PREMISSAS GERAIS'!$B$6:$B$17,$J$68,'PREMISSAS GERAIS'!$C$6:$C$17,M701)</f>
        <v>0</v>
      </c>
      <c r="Q701" s="357">
        <f>$Q$565</f>
        <v>1</v>
      </c>
      <c r="R701" s="390">
        <f>$R$565</f>
        <v>3</v>
      </c>
      <c r="S701" s="278"/>
      <c r="T701" s="278"/>
      <c r="U701" s="278"/>
      <c r="V701" s="278"/>
      <c r="W701" s="278"/>
      <c r="AF701"/>
      <c r="AG701"/>
    </row>
    <row r="702" spans="5:33" ht="15" customHeight="1" x14ac:dyDescent="0.3">
      <c r="E702" s="111"/>
      <c r="I702" s="295"/>
      <c r="J702" s="296"/>
      <c r="K702" s="296"/>
      <c r="L702" s="296"/>
      <c r="M702" s="296"/>
      <c r="N702" s="296"/>
      <c r="O702" s="296"/>
      <c r="P702" s="389"/>
      <c r="Q702" s="296"/>
      <c r="R702" s="368"/>
      <c r="S702" s="278"/>
      <c r="T702" s="278"/>
      <c r="U702" s="278"/>
      <c r="V702" s="278"/>
      <c r="W702" s="278"/>
      <c r="AF702"/>
      <c r="AG702"/>
    </row>
    <row r="703" spans="5:33" ht="15" customHeight="1" x14ac:dyDescent="0.3">
      <c r="E703" s="111"/>
      <c r="I703" s="278"/>
      <c r="J703" s="278"/>
      <c r="K703" s="278"/>
      <c r="L703" s="278"/>
      <c r="M703" s="278"/>
      <c r="N703" s="278"/>
      <c r="O703" s="278"/>
      <c r="P703" s="278"/>
      <c r="Q703" s="278"/>
      <c r="R703" s="278"/>
      <c r="S703" s="278"/>
      <c r="T703" s="278"/>
      <c r="U703" s="278"/>
      <c r="V703" s="278"/>
      <c r="W703" s="278"/>
      <c r="AF703"/>
      <c r="AG703"/>
    </row>
    <row r="704" spans="5:33" ht="15" customHeight="1" thickBot="1" x14ac:dyDescent="0.35">
      <c r="E704" s="111"/>
      <c r="I704" s="344" t="s">
        <v>393</v>
      </c>
      <c r="J704" s="345" t="s">
        <v>364</v>
      </c>
      <c r="K704" s="345" t="s">
        <v>365</v>
      </c>
      <c r="L704" s="345" t="s">
        <v>366</v>
      </c>
      <c r="M704" s="345" t="s">
        <v>3</v>
      </c>
      <c r="N704" s="345" t="s">
        <v>312</v>
      </c>
      <c r="O704" s="345"/>
      <c r="P704" s="345"/>
      <c r="Q704" s="345"/>
      <c r="R704" s="347"/>
      <c r="S704" s="348"/>
      <c r="T704" s="348"/>
      <c r="U704" s="348"/>
      <c r="V704" s="348"/>
      <c r="W704" s="348"/>
      <c r="AF704"/>
      <c r="AG704"/>
    </row>
    <row r="705" spans="5:33" ht="15" customHeight="1" x14ac:dyDescent="0.3">
      <c r="E705" s="111"/>
      <c r="I705" s="285"/>
      <c r="J705" s="278"/>
      <c r="K705" s="278"/>
      <c r="L705" s="278"/>
      <c r="M705" s="278"/>
      <c r="N705" s="278"/>
      <c r="O705" s="278"/>
      <c r="P705" s="278"/>
      <c r="Q705" s="278"/>
      <c r="R705" s="349"/>
      <c r="S705" s="348"/>
      <c r="T705" s="348"/>
      <c r="U705" s="348"/>
      <c r="V705" s="348"/>
      <c r="W705" s="348"/>
      <c r="AF705"/>
      <c r="AG705"/>
    </row>
    <row r="706" spans="5:33" ht="15" customHeight="1" x14ac:dyDescent="0.3">
      <c r="E706" s="111"/>
      <c r="I706" s="365" t="s">
        <v>367</v>
      </c>
      <c r="J706" s="377"/>
      <c r="K706" s="377"/>
      <c r="L706" s="377"/>
      <c r="M706" s="377"/>
      <c r="N706" s="278"/>
      <c r="O706" s="278"/>
      <c r="P706" s="278"/>
      <c r="Q706" s="278"/>
      <c r="R706" s="349"/>
      <c r="S706" s="348"/>
      <c r="T706" s="348"/>
      <c r="U706" s="348"/>
      <c r="V706" s="348"/>
      <c r="W706" s="348"/>
      <c r="AF706"/>
      <c r="AG706"/>
    </row>
    <row r="707" spans="5:33" ht="15" customHeight="1" x14ac:dyDescent="0.3">
      <c r="E707" s="111"/>
      <c r="I707" s="285"/>
      <c r="J707" s="377"/>
      <c r="K707" s="377"/>
      <c r="L707" s="377"/>
      <c r="M707" s="377"/>
      <c r="N707" s="278"/>
      <c r="O707" s="278"/>
      <c r="P707" s="278"/>
      <c r="Q707" s="278"/>
      <c r="R707" s="349"/>
      <c r="S707" s="348"/>
      <c r="T707" s="348"/>
      <c r="U707" s="348"/>
      <c r="V707" s="348"/>
      <c r="W707" s="348"/>
      <c r="AF707"/>
      <c r="AG707"/>
    </row>
    <row r="708" spans="5:33" ht="15" customHeight="1" x14ac:dyDescent="0.3">
      <c r="E708" s="111"/>
      <c r="I708" s="285" t="s">
        <v>368</v>
      </c>
      <c r="J708" s="356">
        <f>SUMIFS('PREMISSAS GERAIS'!$D$36:$D$47,'PREMISSAS GERAIS'!$B$36:$B$47,$J$68,'PREMISSAS GERAIS'!$C$36:$C$47,M708)</f>
        <v>0</v>
      </c>
      <c r="K708" s="383" t="s">
        <v>369</v>
      </c>
      <c r="L708" s="379">
        <f>$J$188*N708*O708</f>
        <v>17264</v>
      </c>
      <c r="M708" s="123">
        <v>10</v>
      </c>
      <c r="N708" s="357">
        <f>$N$555</f>
        <v>0.87483530961791833</v>
      </c>
      <c r="O708" s="357">
        <f>$O$555</f>
        <v>13</v>
      </c>
      <c r="P708" s="278"/>
      <c r="Q708" s="278"/>
      <c r="R708" s="349"/>
      <c r="S708" s="348"/>
      <c r="T708" s="348"/>
      <c r="U708" s="348"/>
      <c r="V708" s="348"/>
      <c r="W708" s="348"/>
      <c r="AF708"/>
      <c r="AG708"/>
    </row>
    <row r="709" spans="5:33" ht="15" customHeight="1" x14ac:dyDescent="0.3">
      <c r="E709" s="111"/>
      <c r="I709" s="285" t="s">
        <v>370</v>
      </c>
      <c r="J709" s="356">
        <f>SUMIFS('PREMISSAS GERAIS'!$E$36:$E$47,'PREMISSAS GERAIS'!$B$36:$B$47,$J$68,'PREMISSAS GERAIS'!$C$36:$C$47,M709)</f>
        <v>0</v>
      </c>
      <c r="K709" s="383" t="s">
        <v>369</v>
      </c>
      <c r="L709" s="357">
        <f>$J$188*N709*O709</f>
        <v>18000</v>
      </c>
      <c r="M709" s="123">
        <v>10</v>
      </c>
      <c r="N709" s="357">
        <f>$N$556</f>
        <v>0.98814229249011853</v>
      </c>
      <c r="O709" s="357">
        <f>$O$556</f>
        <v>12</v>
      </c>
      <c r="P709" s="278"/>
      <c r="Q709" s="278"/>
      <c r="R709" s="349"/>
      <c r="S709" s="348"/>
      <c r="T709" s="348"/>
      <c r="U709" s="348"/>
      <c r="V709" s="348"/>
      <c r="W709" s="348"/>
      <c r="AF709"/>
      <c r="AG709"/>
    </row>
    <row r="710" spans="5:33" ht="15" customHeight="1" x14ac:dyDescent="0.3">
      <c r="E710" s="111"/>
      <c r="I710" s="285" t="s">
        <v>371</v>
      </c>
      <c r="J710" s="356">
        <f>SUMIFS('PREMISSAS GERAIS'!$F$36:$F$47,'PREMISSAS GERAIS'!$B$36:$B$47,$J$68,'PREMISSAS GERAIS'!$C$36:$C$47,M710)</f>
        <v>0</v>
      </c>
      <c r="K710" s="383" t="s">
        <v>369</v>
      </c>
      <c r="L710" s="357">
        <f>$J$188*N710*O710</f>
        <v>9000</v>
      </c>
      <c r="M710" s="123">
        <v>10</v>
      </c>
      <c r="N710" s="357">
        <f>$N$557</f>
        <v>0.49407114624505927</v>
      </c>
      <c r="O710" s="357">
        <f>$O$557</f>
        <v>12</v>
      </c>
      <c r="P710" s="278"/>
      <c r="Q710" s="278"/>
      <c r="R710" s="349"/>
      <c r="S710" s="348"/>
      <c r="T710" s="348"/>
      <c r="U710" s="348"/>
      <c r="V710" s="348"/>
      <c r="W710" s="348"/>
      <c r="AF710"/>
      <c r="AG710"/>
    </row>
    <row r="711" spans="5:33" ht="15" customHeight="1" x14ac:dyDescent="0.3">
      <c r="E711" s="111"/>
      <c r="I711" s="285" t="s">
        <v>372</v>
      </c>
      <c r="J711" s="356">
        <f>SUMIFS('PREMISSAS GERAIS'!$G$36:$G$47,'PREMISSAS GERAIS'!$B$36:$B$47,$J$68,'PREMISSAS GERAIS'!$C$36:$C$47,M711)</f>
        <v>0</v>
      </c>
      <c r="K711" s="383" t="s">
        <v>369</v>
      </c>
      <c r="L711" s="357">
        <f>$L$558</f>
        <v>2599.6305524600789</v>
      </c>
      <c r="M711" s="123">
        <v>10</v>
      </c>
      <c r="N711" s="370"/>
      <c r="O711" s="370"/>
      <c r="P711" s="278"/>
      <c r="Q711" s="278"/>
      <c r="R711" s="349"/>
      <c r="S711" s="348"/>
      <c r="T711" s="348"/>
      <c r="U711" s="348"/>
      <c r="V711" s="348"/>
      <c r="W711" s="348"/>
      <c r="AF711"/>
      <c r="AG711"/>
    </row>
    <row r="712" spans="5:33" ht="15" customHeight="1" x14ac:dyDescent="0.3">
      <c r="E712" s="111"/>
      <c r="I712" s="285" t="s">
        <v>373</v>
      </c>
      <c r="J712" s="356">
        <f>SUMIFS('PREMISSAS GERAIS'!$H$36:$H$47,'PREMISSAS GERAIS'!$B$36:$B$47,$J$68,'PREMISSAS GERAIS'!$C$36:$C$47,M712)</f>
        <v>0</v>
      </c>
      <c r="K712" s="383" t="s">
        <v>369</v>
      </c>
      <c r="L712" s="357">
        <f>$L$559</f>
        <v>3466.1740699467719</v>
      </c>
      <c r="M712" s="123">
        <v>10</v>
      </c>
      <c r="N712" s="370"/>
      <c r="O712" s="370"/>
      <c r="P712" s="278"/>
      <c r="Q712" s="278"/>
      <c r="R712" s="349"/>
      <c r="S712" s="348"/>
      <c r="T712" s="348"/>
      <c r="U712" s="348"/>
      <c r="V712" s="348"/>
      <c r="W712" s="348"/>
      <c r="AF712"/>
      <c r="AG712"/>
    </row>
    <row r="713" spans="5:33" ht="15" customHeight="1" x14ac:dyDescent="0.3">
      <c r="E713" s="111"/>
      <c r="I713" s="285" t="s">
        <v>374</v>
      </c>
      <c r="J713" s="356">
        <f>SUMIFS('PREMISSAS GERAIS'!$I$36:$I$47,'PREMISSAS GERAIS'!$B$36:$B$47,$J$68,'PREMISSAS GERAIS'!$C$36:$C$47,M713)</f>
        <v>0</v>
      </c>
      <c r="K713" s="383" t="s">
        <v>369</v>
      </c>
      <c r="L713" s="357">
        <f>$L$560</f>
        <v>2400</v>
      </c>
      <c r="M713" s="123">
        <v>10</v>
      </c>
      <c r="N713" s="370"/>
      <c r="O713" s="370"/>
      <c r="P713" s="278"/>
      <c r="Q713" s="278"/>
      <c r="R713" s="349"/>
      <c r="S713" s="348"/>
      <c r="T713" s="348"/>
      <c r="U713" s="348"/>
      <c r="V713" s="348"/>
      <c r="W713" s="348"/>
      <c r="AF713"/>
      <c r="AG713"/>
    </row>
    <row r="714" spans="5:33" ht="15" customHeight="1" x14ac:dyDescent="0.3">
      <c r="E714" s="111"/>
      <c r="I714" s="285" t="s">
        <v>375</v>
      </c>
      <c r="J714" s="356">
        <f>SUMIFS('PREMISSAS GERAIS'!$J$36:$J$47,'PREMISSAS GERAIS'!$B$36:$B$47,$J$68,'PREMISSAS GERAIS'!$C$36:$C$47,M714)</f>
        <v>0</v>
      </c>
      <c r="K714" s="383" t="s">
        <v>369</v>
      </c>
      <c r="L714" s="382">
        <f>$J$188*N714*O714</f>
        <v>45540</v>
      </c>
      <c r="M714" s="123">
        <v>10</v>
      </c>
      <c r="N714" s="357">
        <f>$N$561</f>
        <v>2.5</v>
      </c>
      <c r="O714" s="357">
        <f>$O$561</f>
        <v>12</v>
      </c>
      <c r="P714" s="278"/>
      <c r="Q714" s="278"/>
      <c r="R714" s="349"/>
      <c r="S714" s="348"/>
      <c r="T714" s="348"/>
      <c r="U714" s="348"/>
      <c r="V714" s="348"/>
      <c r="W714" s="348"/>
      <c r="AF714"/>
      <c r="AG714"/>
    </row>
    <row r="715" spans="5:33" ht="15" customHeight="1" x14ac:dyDescent="0.3">
      <c r="E715" s="111"/>
      <c r="I715" s="285" t="s">
        <v>376</v>
      </c>
      <c r="J715" s="383">
        <f>SUMIFS($P$72:$P$81,$I$72:$I$81,M715)</f>
        <v>0</v>
      </c>
      <c r="K715" s="383" t="s">
        <v>386</v>
      </c>
      <c r="L715" s="356">
        <f>SUMIFS('PREMISSAS GERAIS'!$K$36:$K$47,'PREMISSAS GERAIS'!$B$36:$B$47,$J$68,'PREMISSAS GERAIS'!$C$36:$C$47,M715)</f>
        <v>0</v>
      </c>
      <c r="M715" s="123">
        <v>10</v>
      </c>
      <c r="N715" s="348"/>
      <c r="O715" s="278"/>
      <c r="P715" s="278"/>
      <c r="Q715" s="278"/>
      <c r="R715" s="349"/>
      <c r="S715" s="348"/>
      <c r="T715" s="348"/>
      <c r="U715" s="348"/>
      <c r="V715" s="348"/>
      <c r="W715" s="348"/>
      <c r="AF715"/>
      <c r="AG715"/>
    </row>
    <row r="716" spans="5:33" ht="15" customHeight="1" x14ac:dyDescent="0.3">
      <c r="E716" s="111"/>
      <c r="I716" s="285" t="s">
        <v>378</v>
      </c>
      <c r="J716" s="356">
        <f>SUMIFS('PREMISSAS GERAIS'!$L$36:$L$47,'PREMISSAS GERAIS'!$B$36:$B$47,$J$68,'PREMISSAS GERAIS'!$C$36:$C$47,M716)</f>
        <v>0</v>
      </c>
      <c r="K716" s="383" t="s">
        <v>369</v>
      </c>
      <c r="L716" s="382">
        <f>$J$188*N716*O716</f>
        <v>0</v>
      </c>
      <c r="M716" s="123">
        <v>10</v>
      </c>
      <c r="N716" s="357">
        <f>$N$563</f>
        <v>0</v>
      </c>
      <c r="O716" s="357">
        <f>$O$563</f>
        <v>12</v>
      </c>
      <c r="P716" s="278"/>
      <c r="Q716" s="278"/>
      <c r="R716" s="349"/>
      <c r="S716" s="348"/>
      <c r="T716" s="348"/>
      <c r="U716" s="348"/>
      <c r="V716" s="348"/>
      <c r="W716" s="348"/>
      <c r="AF716"/>
      <c r="AG716"/>
    </row>
    <row r="717" spans="5:33" ht="15" customHeight="1" x14ac:dyDescent="0.3">
      <c r="E717" s="111"/>
      <c r="I717" s="285" t="s">
        <v>379</v>
      </c>
      <c r="J717" s="356">
        <f>SUMIFS('PREMISSAS GERAIS'!$M$36:$M$47,'PREMISSAS GERAIS'!$B$36:$B$47,$J$68,'PREMISSAS GERAIS'!$C$36:$C$47,M717)</f>
        <v>0</v>
      </c>
      <c r="K717" s="383" t="str">
        <f t="shared" ref="K717:K718" si="217">K700</f>
        <v>R$/ano</v>
      </c>
      <c r="L717" s="382">
        <f t="shared" ref="L717" si="218">$J$188*N717*O717</f>
        <v>127512</v>
      </c>
      <c r="M717" s="123">
        <v>10</v>
      </c>
      <c r="N717" s="357">
        <f>$N$564</f>
        <v>7</v>
      </c>
      <c r="O717" s="357">
        <f>$O$564</f>
        <v>12</v>
      </c>
      <c r="P717" s="385" t="s">
        <v>380</v>
      </c>
      <c r="Q717" s="385" t="s">
        <v>381</v>
      </c>
      <c r="R717" s="349" t="s">
        <v>382</v>
      </c>
      <c r="S717" s="348"/>
      <c r="T717" s="348"/>
      <c r="U717" s="348"/>
      <c r="V717" s="348"/>
      <c r="W717" s="348"/>
      <c r="AF717"/>
      <c r="AG717"/>
    </row>
    <row r="718" spans="5:33" ht="15" customHeight="1" x14ac:dyDescent="0.3">
      <c r="E718" s="111"/>
      <c r="I718" s="285" t="s">
        <v>383</v>
      </c>
      <c r="J718" s="356">
        <f>SUMIFS('PREMISSAS GERAIS'!$N$36:$N$47,'PREMISSAS GERAIS'!$B$36:$B$47,$J$68,'PREMISSAS GERAIS'!$C$36:$C$47,M718)</f>
        <v>0</v>
      </c>
      <c r="K718" s="383" t="str">
        <f t="shared" si="217"/>
        <v>R$/ano</v>
      </c>
      <c r="L718" s="382">
        <f>P718*Q718</f>
        <v>0</v>
      </c>
      <c r="M718" s="123">
        <v>10</v>
      </c>
      <c r="N718" s="357">
        <f>$N$565</f>
        <v>0</v>
      </c>
      <c r="O718" s="357">
        <f>$O$565</f>
        <v>0</v>
      </c>
      <c r="P718" s="356">
        <f>SUMIFS('PREMISSAS GERAIS'!$D$6:$D$17,'PREMISSAS GERAIS'!$B$6:$B$17,$J$68,'PREMISSAS GERAIS'!$C$6:$C$17,M718)</f>
        <v>0</v>
      </c>
      <c r="Q718" s="357">
        <f>$Q$565</f>
        <v>1</v>
      </c>
      <c r="R718" s="390">
        <f>$R$565</f>
        <v>3</v>
      </c>
      <c r="S718" s="348"/>
      <c r="T718" s="348"/>
      <c r="U718" s="348"/>
      <c r="V718" s="348"/>
      <c r="W718" s="348"/>
      <c r="AF718"/>
      <c r="AG718"/>
    </row>
    <row r="719" spans="5:33" ht="15" customHeight="1" x14ac:dyDescent="0.3">
      <c r="E719" s="111"/>
      <c r="I719" s="295"/>
      <c r="J719" s="296"/>
      <c r="K719" s="296"/>
      <c r="L719" s="296"/>
      <c r="M719" s="296"/>
      <c r="N719" s="296"/>
      <c r="O719" s="296"/>
      <c r="P719" s="389"/>
      <c r="Q719" s="296"/>
      <c r="R719" s="368"/>
      <c r="S719" s="348"/>
      <c r="T719" s="348"/>
      <c r="U719" s="348"/>
      <c r="V719" s="348"/>
      <c r="W719" s="348"/>
      <c r="AF719"/>
      <c r="AG719"/>
    </row>
    <row r="720" spans="5:33" ht="15" customHeight="1" x14ac:dyDescent="0.3">
      <c r="E720" s="111"/>
      <c r="I720" s="278"/>
      <c r="J720" s="278"/>
      <c r="K720" s="278"/>
      <c r="L720" s="278"/>
      <c r="M720" s="278"/>
      <c r="N720" s="278"/>
      <c r="O720" s="278"/>
      <c r="P720" s="369"/>
      <c r="Q720" s="278"/>
      <c r="R720" s="278"/>
      <c r="S720" s="348"/>
      <c r="T720" s="348"/>
      <c r="U720" s="348"/>
      <c r="V720" s="348"/>
      <c r="W720" s="348"/>
      <c r="AF720"/>
      <c r="AG720"/>
    </row>
    <row r="721" spans="5:33" ht="15" customHeight="1" thickBot="1" x14ac:dyDescent="0.35">
      <c r="E721" s="111"/>
      <c r="I721" s="344" t="s">
        <v>394</v>
      </c>
      <c r="J721" s="345" t="s">
        <v>395</v>
      </c>
      <c r="K721" s="345" t="s">
        <v>396</v>
      </c>
      <c r="L721" s="345" t="s">
        <v>397</v>
      </c>
      <c r="M721" s="345" t="s">
        <v>398</v>
      </c>
      <c r="N721" s="345" t="s">
        <v>399</v>
      </c>
      <c r="O721" s="345" t="s">
        <v>3</v>
      </c>
      <c r="P721" s="345"/>
      <c r="Q721" s="345"/>
      <c r="R721" s="347"/>
      <c r="S721" s="348"/>
      <c r="T721" s="348"/>
      <c r="U721" s="348"/>
      <c r="V721" s="348"/>
      <c r="W721" s="348"/>
      <c r="AF721"/>
      <c r="AG721"/>
    </row>
    <row r="722" spans="5:33" ht="15" customHeight="1" x14ac:dyDescent="0.3">
      <c r="E722" s="111"/>
      <c r="I722" s="285"/>
      <c r="J722" s="278"/>
      <c r="K722" s="278"/>
      <c r="L722" s="278"/>
      <c r="M722" s="278"/>
      <c r="N722" s="278"/>
      <c r="O722" s="278"/>
      <c r="P722" s="278"/>
      <c r="Q722" s="278"/>
      <c r="R722" s="349"/>
      <c r="S722" s="348"/>
      <c r="T722" s="348"/>
      <c r="U722" s="348"/>
      <c r="V722" s="348"/>
      <c r="W722" s="348"/>
      <c r="AF722"/>
      <c r="AG722"/>
    </row>
    <row r="723" spans="5:33" ht="15" customHeight="1" x14ac:dyDescent="0.3">
      <c r="E723" s="111"/>
      <c r="I723" s="285" t="s">
        <v>400</v>
      </c>
      <c r="J723" s="391">
        <v>5796.73</v>
      </c>
      <c r="K723" s="384"/>
      <c r="L723" s="380">
        <v>4</v>
      </c>
      <c r="M723" s="380">
        <v>0</v>
      </c>
      <c r="N723" s="369">
        <f>J723*L723</f>
        <v>23186.92</v>
      </c>
      <c r="O723" s="123">
        <v>1</v>
      </c>
      <c r="P723" s="278"/>
      <c r="Q723" s="278"/>
      <c r="R723" s="349"/>
      <c r="S723" s="348"/>
      <c r="T723" s="348"/>
      <c r="U723" s="348"/>
      <c r="V723" s="348"/>
      <c r="W723" s="348"/>
      <c r="AF723"/>
      <c r="AG723"/>
    </row>
    <row r="724" spans="5:33" ht="15" customHeight="1" x14ac:dyDescent="0.3">
      <c r="E724" s="111"/>
      <c r="I724" s="285" t="s">
        <v>401</v>
      </c>
      <c r="J724" s="391">
        <v>15195.16</v>
      </c>
      <c r="K724" s="384"/>
      <c r="L724" s="380">
        <v>1</v>
      </c>
      <c r="M724" s="380">
        <v>0</v>
      </c>
      <c r="N724" s="369">
        <f>J724*L724</f>
        <v>15195.16</v>
      </c>
      <c r="O724" s="123">
        <v>1</v>
      </c>
      <c r="P724" s="278"/>
      <c r="Q724" s="278"/>
      <c r="R724" s="349"/>
      <c r="S724" s="348"/>
      <c r="T724" s="348"/>
      <c r="U724" s="348"/>
      <c r="V724" s="348"/>
      <c r="W724" s="348"/>
      <c r="AF724"/>
      <c r="AG724"/>
    </row>
    <row r="725" spans="5:33" ht="15" customHeight="1" x14ac:dyDescent="0.3">
      <c r="E725" s="111"/>
      <c r="I725" s="285" t="s">
        <v>402</v>
      </c>
      <c r="J725" s="391">
        <v>42329.38</v>
      </c>
      <c r="K725" s="384"/>
      <c r="L725" s="380">
        <v>1</v>
      </c>
      <c r="M725" s="380">
        <v>0</v>
      </c>
      <c r="N725" s="369">
        <f>J725*L725</f>
        <v>42329.38</v>
      </c>
      <c r="O725" s="123">
        <v>1</v>
      </c>
      <c r="P725" s="278"/>
      <c r="Q725" s="278"/>
      <c r="R725" s="349"/>
      <c r="S725" s="348"/>
      <c r="T725" s="348"/>
      <c r="U725" s="348"/>
      <c r="V725" s="348"/>
      <c r="W725" s="348"/>
      <c r="AF725"/>
      <c r="AG725"/>
    </row>
    <row r="726" spans="5:33" ht="15" customHeight="1" x14ac:dyDescent="0.3">
      <c r="E726" s="111"/>
      <c r="I726" s="285" t="s">
        <v>403</v>
      </c>
      <c r="J726" s="391">
        <v>21164.69</v>
      </c>
      <c r="K726" s="384"/>
      <c r="L726" s="380">
        <v>1</v>
      </c>
      <c r="M726" s="380">
        <v>0</v>
      </c>
      <c r="N726" s="369">
        <f>J726*L726</f>
        <v>21164.69</v>
      </c>
      <c r="O726" s="123">
        <v>1</v>
      </c>
      <c r="P726" s="278"/>
      <c r="Q726" s="278"/>
      <c r="R726" s="349"/>
      <c r="S726" s="348"/>
      <c r="T726" s="348"/>
      <c r="U726" s="348"/>
      <c r="V726" s="348"/>
      <c r="W726" s="348"/>
      <c r="AF726"/>
      <c r="AG726"/>
    </row>
    <row r="727" spans="5:33" ht="15" customHeight="1" x14ac:dyDescent="0.3">
      <c r="E727" s="111"/>
      <c r="I727" s="285" t="s">
        <v>404</v>
      </c>
      <c r="J727" s="391">
        <v>784.18</v>
      </c>
      <c r="K727" s="380">
        <v>1.49</v>
      </c>
      <c r="L727" s="357">
        <f>SUMIF($I$72:$I$81,O727,$L$72:$L$81)</f>
        <v>105836.55557622602</v>
      </c>
      <c r="M727" s="380">
        <f>IF(L727&lt;250,0,250)</f>
        <v>250</v>
      </c>
      <c r="N727" s="369">
        <f>J727+(K727*(L727-M727))</f>
        <v>158108.14780857676</v>
      </c>
      <c r="O727" s="123">
        <v>1</v>
      </c>
      <c r="P727" s="278"/>
      <c r="Q727" s="278"/>
      <c r="R727" s="349"/>
      <c r="S727" s="348"/>
      <c r="T727" s="348"/>
      <c r="U727" s="348"/>
      <c r="V727" s="348"/>
      <c r="W727" s="348"/>
      <c r="AF727"/>
      <c r="AG727"/>
    </row>
    <row r="728" spans="5:33" ht="15" customHeight="1" x14ac:dyDescent="0.3">
      <c r="E728" s="111"/>
      <c r="I728" s="285" t="s">
        <v>405</v>
      </c>
      <c r="J728" s="391">
        <v>784.18</v>
      </c>
      <c r="K728" s="380">
        <v>1.49</v>
      </c>
      <c r="L728" s="357">
        <f>SUMIF($I$72:$I$81,O728,$N$72:$N$81)</f>
        <v>3527.8851858742005</v>
      </c>
      <c r="M728" s="380">
        <f>IF(L728&lt;250,0,250)</f>
        <v>250</v>
      </c>
      <c r="N728" s="369">
        <f>J728+(K728*(L728-M728))</f>
        <v>5668.228926952559</v>
      </c>
      <c r="O728" s="123">
        <v>1</v>
      </c>
      <c r="P728" s="278"/>
      <c r="Q728" s="278"/>
      <c r="R728" s="349"/>
      <c r="S728" s="348"/>
      <c r="T728" s="348"/>
      <c r="U728" s="348"/>
      <c r="V728" s="348"/>
      <c r="W728" s="348"/>
      <c r="AF728"/>
      <c r="AG728"/>
    </row>
    <row r="729" spans="5:33" ht="15" customHeight="1" x14ac:dyDescent="0.3">
      <c r="E729" s="111"/>
      <c r="I729" s="392"/>
      <c r="J729" s="393"/>
      <c r="K729" s="296"/>
      <c r="L729" s="296"/>
      <c r="M729" s="296"/>
      <c r="N729" s="296"/>
      <c r="O729" s="296"/>
      <c r="P729" s="296"/>
      <c r="Q729" s="296"/>
      <c r="R729" s="368"/>
      <c r="S729" s="348"/>
      <c r="T729" s="348"/>
      <c r="U729" s="348"/>
      <c r="V729" s="348"/>
      <c r="W729" s="348"/>
      <c r="AF729"/>
      <c r="AG729"/>
    </row>
    <row r="730" spans="5:33" ht="15" customHeight="1" x14ac:dyDescent="0.3">
      <c r="E730" s="111"/>
      <c r="I730" s="278"/>
      <c r="J730" s="278"/>
      <c r="K730" s="278"/>
      <c r="L730" s="278"/>
      <c r="M730" s="278"/>
      <c r="N730" s="278"/>
      <c r="O730" s="278"/>
      <c r="P730" s="278"/>
      <c r="Q730" s="278"/>
      <c r="R730" s="278"/>
      <c r="S730" s="348"/>
      <c r="T730" s="348"/>
      <c r="U730" s="348"/>
      <c r="V730" s="348"/>
      <c r="W730" s="348"/>
      <c r="AF730"/>
      <c r="AG730"/>
    </row>
    <row r="731" spans="5:33" ht="15" customHeight="1" thickBot="1" x14ac:dyDescent="0.35">
      <c r="E731" s="111"/>
      <c r="I731" s="344" t="s">
        <v>406</v>
      </c>
      <c r="J731" s="345" t="s">
        <v>395</v>
      </c>
      <c r="K731" s="345" t="s">
        <v>396</v>
      </c>
      <c r="L731" s="345" t="s">
        <v>397</v>
      </c>
      <c r="M731" s="345" t="s">
        <v>398</v>
      </c>
      <c r="N731" s="345" t="s">
        <v>399</v>
      </c>
      <c r="O731" s="345" t="s">
        <v>3</v>
      </c>
      <c r="P731" s="345"/>
      <c r="Q731" s="345"/>
      <c r="R731" s="347"/>
      <c r="S731" s="348"/>
      <c r="T731" s="348"/>
      <c r="U731" s="348"/>
      <c r="V731" s="348"/>
      <c r="W731" s="348"/>
      <c r="AF731"/>
      <c r="AG731"/>
    </row>
    <row r="732" spans="5:33" ht="15" customHeight="1" x14ac:dyDescent="0.3">
      <c r="E732" s="111"/>
      <c r="I732" s="285"/>
      <c r="J732" s="278"/>
      <c r="K732" s="278"/>
      <c r="L732" s="278"/>
      <c r="M732" s="278"/>
      <c r="N732" s="278"/>
      <c r="O732" s="278"/>
      <c r="P732" s="278"/>
      <c r="Q732" s="278"/>
      <c r="R732" s="349"/>
      <c r="S732" s="348"/>
      <c r="T732" s="348"/>
      <c r="U732" s="348"/>
      <c r="V732" s="348"/>
      <c r="W732" s="348"/>
      <c r="AF732"/>
      <c r="AG732"/>
    </row>
    <row r="733" spans="5:33" ht="15" customHeight="1" x14ac:dyDescent="0.3">
      <c r="E733" s="111"/>
      <c r="I733" s="285" t="s">
        <v>400</v>
      </c>
      <c r="J733" s="357">
        <f>$J$723</f>
        <v>5796.73</v>
      </c>
      <c r="K733" s="348"/>
      <c r="L733" s="357">
        <f>$L$723</f>
        <v>4</v>
      </c>
      <c r="M733" s="357">
        <f>$M$723</f>
        <v>0</v>
      </c>
      <c r="N733" s="369">
        <f>J733*L733</f>
        <v>23186.92</v>
      </c>
      <c r="O733" s="123">
        <v>2</v>
      </c>
      <c r="P733" s="278"/>
      <c r="Q733" s="278"/>
      <c r="R733" s="349"/>
      <c r="S733" s="348"/>
      <c r="T733" s="348"/>
      <c r="U733" s="348"/>
      <c r="V733" s="348"/>
      <c r="W733" s="348"/>
      <c r="AF733"/>
      <c r="AG733"/>
    </row>
    <row r="734" spans="5:33" ht="15" customHeight="1" x14ac:dyDescent="0.3">
      <c r="E734" s="111"/>
      <c r="I734" s="285" t="s">
        <v>407</v>
      </c>
      <c r="J734" s="357">
        <f>$J$724</f>
        <v>15195.16</v>
      </c>
      <c r="K734" s="348"/>
      <c r="L734" s="357">
        <f>$L$724</f>
        <v>1</v>
      </c>
      <c r="M734" s="357">
        <f>$M$724</f>
        <v>0</v>
      </c>
      <c r="N734" s="369">
        <f>J734*L734</f>
        <v>15195.16</v>
      </c>
      <c r="O734" s="123">
        <v>2</v>
      </c>
      <c r="P734" s="278"/>
      <c r="Q734" s="278"/>
      <c r="R734" s="349"/>
      <c r="S734" s="348"/>
      <c r="T734" s="348"/>
      <c r="U734" s="348"/>
      <c r="V734" s="348"/>
      <c r="W734" s="348"/>
      <c r="AF734"/>
      <c r="AG734"/>
    </row>
    <row r="735" spans="5:33" ht="15" customHeight="1" x14ac:dyDescent="0.3">
      <c r="E735" s="111"/>
      <c r="I735" s="285" t="s">
        <v>408</v>
      </c>
      <c r="J735" s="357">
        <f>$J$725</f>
        <v>42329.38</v>
      </c>
      <c r="K735" s="348"/>
      <c r="L735" s="357">
        <f>$L$725</f>
        <v>1</v>
      </c>
      <c r="M735" s="357">
        <f>$M$725</f>
        <v>0</v>
      </c>
      <c r="N735" s="369">
        <f>J735*L735</f>
        <v>42329.38</v>
      </c>
      <c r="O735" s="123">
        <v>2</v>
      </c>
      <c r="P735" s="278"/>
      <c r="Q735" s="278"/>
      <c r="R735" s="349"/>
      <c r="S735" s="348"/>
      <c r="T735" s="348"/>
      <c r="U735" s="348"/>
      <c r="V735" s="348"/>
      <c r="W735" s="348"/>
      <c r="AF735"/>
      <c r="AG735"/>
    </row>
    <row r="736" spans="5:33" ht="15" customHeight="1" x14ac:dyDescent="0.3">
      <c r="E736" s="111"/>
      <c r="I736" s="285" t="s">
        <v>409</v>
      </c>
      <c r="J736" s="357">
        <f>$J$726</f>
        <v>21164.69</v>
      </c>
      <c r="K736" s="348"/>
      <c r="L736" s="357">
        <f>$L$726</f>
        <v>1</v>
      </c>
      <c r="M736" s="357">
        <f>$M$726</f>
        <v>0</v>
      </c>
      <c r="N736" s="369">
        <f>J736*L736</f>
        <v>21164.69</v>
      </c>
      <c r="O736" s="123">
        <v>2</v>
      </c>
      <c r="P736" s="278"/>
      <c r="Q736" s="278"/>
      <c r="R736" s="349"/>
      <c r="S736" s="348"/>
      <c r="T736" s="348"/>
      <c r="U736" s="348"/>
      <c r="V736" s="348"/>
      <c r="W736" s="348"/>
      <c r="AF736"/>
      <c r="AG736"/>
    </row>
    <row r="737" spans="5:33" ht="15" customHeight="1" x14ac:dyDescent="0.3">
      <c r="E737" s="111"/>
      <c r="I737" s="285" t="s">
        <v>404</v>
      </c>
      <c r="J737" s="357">
        <f>$J$727</f>
        <v>784.18</v>
      </c>
      <c r="K737" s="357">
        <f>$K$727</f>
        <v>1.49</v>
      </c>
      <c r="L737" s="357">
        <f>SUMIF($I$72:$I$81,O737,$L$72:$L$81)</f>
        <v>80934.638486764568</v>
      </c>
      <c r="M737" s="357">
        <f>$M$727</f>
        <v>250</v>
      </c>
      <c r="N737" s="369">
        <f>J737+(K737*(L737-M737))</f>
        <v>121004.2913452792</v>
      </c>
      <c r="O737" s="123">
        <v>2</v>
      </c>
      <c r="P737" s="278"/>
      <c r="Q737" s="278"/>
      <c r="R737" s="349"/>
      <c r="S737" s="348"/>
      <c r="T737" s="348"/>
      <c r="U737" s="348"/>
      <c r="V737" s="348"/>
      <c r="W737" s="348"/>
      <c r="AF737"/>
      <c r="AG737"/>
    </row>
    <row r="738" spans="5:33" ht="15" customHeight="1" x14ac:dyDescent="0.3">
      <c r="E738" s="111"/>
      <c r="I738" s="285" t="s">
        <v>405</v>
      </c>
      <c r="J738" s="357">
        <f>$J$728</f>
        <v>784.18</v>
      </c>
      <c r="K738" s="357">
        <f>$K$728</f>
        <v>1.49</v>
      </c>
      <c r="L738" s="357">
        <f>SUMIF($I$72:$I$81,O738,$N$72:$N$81)</f>
        <v>2697.8212828921523</v>
      </c>
      <c r="M738" s="357">
        <f>$M$728</f>
        <v>250</v>
      </c>
      <c r="N738" s="369">
        <f>J738+(K738*(L738-M738))</f>
        <v>4431.4337115093067</v>
      </c>
      <c r="O738" s="123">
        <v>2</v>
      </c>
      <c r="P738" s="278"/>
      <c r="Q738" s="278"/>
      <c r="R738" s="349"/>
      <c r="S738" s="348"/>
      <c r="T738" s="348"/>
      <c r="U738" s="348"/>
      <c r="V738" s="348"/>
      <c r="W738" s="348"/>
      <c r="AF738"/>
      <c r="AG738"/>
    </row>
    <row r="739" spans="5:33" ht="15" customHeight="1" x14ac:dyDescent="0.3">
      <c r="E739" s="111"/>
      <c r="I739" s="392"/>
      <c r="J739" s="393"/>
      <c r="K739" s="296"/>
      <c r="L739" s="296"/>
      <c r="M739" s="296"/>
      <c r="N739" s="296"/>
      <c r="O739" s="296"/>
      <c r="P739" s="296"/>
      <c r="Q739" s="296"/>
      <c r="R739" s="368"/>
      <c r="S739" s="348"/>
      <c r="T739" s="348"/>
      <c r="U739" s="348"/>
      <c r="V739" s="348"/>
      <c r="W739" s="348"/>
      <c r="AF739"/>
      <c r="AG739"/>
    </row>
    <row r="740" spans="5:33" ht="15" customHeight="1" x14ac:dyDescent="0.3">
      <c r="E740" s="111"/>
      <c r="I740" s="394"/>
      <c r="J740" s="395"/>
      <c r="K740" s="278"/>
      <c r="L740" s="278"/>
      <c r="M740" s="278"/>
      <c r="N740" s="278"/>
      <c r="O740" s="278"/>
      <c r="P740" s="278"/>
      <c r="Q740" s="278"/>
      <c r="R740" s="278"/>
      <c r="S740" s="348"/>
      <c r="T740" s="348"/>
      <c r="U740" s="348"/>
      <c r="V740" s="348"/>
      <c r="W740" s="348"/>
      <c r="AF740"/>
      <c r="AG740"/>
    </row>
    <row r="741" spans="5:33" ht="15" customHeight="1" thickBot="1" x14ac:dyDescent="0.35">
      <c r="E741" s="111"/>
      <c r="I741" s="344" t="s">
        <v>410</v>
      </c>
      <c r="J741" s="345" t="s">
        <v>395</v>
      </c>
      <c r="K741" s="345" t="s">
        <v>396</v>
      </c>
      <c r="L741" s="345" t="s">
        <v>397</v>
      </c>
      <c r="M741" s="345" t="s">
        <v>398</v>
      </c>
      <c r="N741" s="345" t="s">
        <v>399</v>
      </c>
      <c r="O741" s="345" t="s">
        <v>3</v>
      </c>
      <c r="P741" s="345"/>
      <c r="Q741" s="345"/>
      <c r="R741" s="347"/>
      <c r="S741" s="348"/>
      <c r="T741" s="348"/>
      <c r="U741" s="348"/>
      <c r="V741" s="348"/>
      <c r="W741" s="348"/>
      <c r="AF741"/>
      <c r="AG741"/>
    </row>
    <row r="742" spans="5:33" ht="15" customHeight="1" x14ac:dyDescent="0.3">
      <c r="E742" s="111"/>
      <c r="I742" s="285"/>
      <c r="J742" s="278"/>
      <c r="K742" s="278"/>
      <c r="L742" s="278"/>
      <c r="M742" s="278"/>
      <c r="N742" s="278"/>
      <c r="O742" s="278"/>
      <c r="P742" s="278"/>
      <c r="Q742" s="278"/>
      <c r="R742" s="349"/>
      <c r="S742" s="348"/>
      <c r="T742" s="348"/>
      <c r="U742" s="348"/>
      <c r="V742" s="348"/>
      <c r="W742" s="348"/>
      <c r="AF742"/>
      <c r="AG742"/>
    </row>
    <row r="743" spans="5:33" ht="15" customHeight="1" x14ac:dyDescent="0.3">
      <c r="E743" s="111"/>
      <c r="I743" s="285" t="s">
        <v>400</v>
      </c>
      <c r="J743" s="357">
        <f>$J$723</f>
        <v>5796.73</v>
      </c>
      <c r="K743" s="348"/>
      <c r="L743" s="357">
        <f>$L$723</f>
        <v>4</v>
      </c>
      <c r="M743" s="357">
        <f>$M$723</f>
        <v>0</v>
      </c>
      <c r="N743" s="369">
        <f>J743*L743</f>
        <v>23186.92</v>
      </c>
      <c r="O743" s="123">
        <v>3</v>
      </c>
      <c r="P743" s="278"/>
      <c r="Q743" s="278"/>
      <c r="R743" s="349"/>
      <c r="S743" s="348"/>
      <c r="T743" s="348"/>
      <c r="U743" s="348"/>
      <c r="V743" s="348"/>
      <c r="W743" s="348"/>
      <c r="AF743"/>
      <c r="AG743"/>
    </row>
    <row r="744" spans="5:33" ht="15" customHeight="1" x14ac:dyDescent="0.3">
      <c r="E744" s="111"/>
      <c r="I744" s="285" t="s">
        <v>407</v>
      </c>
      <c r="J744" s="357">
        <f>$J$724</f>
        <v>15195.16</v>
      </c>
      <c r="K744" s="348"/>
      <c r="L744" s="357">
        <f>$L$724</f>
        <v>1</v>
      </c>
      <c r="M744" s="357">
        <f>$M$724</f>
        <v>0</v>
      </c>
      <c r="N744" s="369">
        <f>J744*L744</f>
        <v>15195.16</v>
      </c>
      <c r="O744" s="123">
        <v>3</v>
      </c>
      <c r="P744" s="278"/>
      <c r="Q744" s="278"/>
      <c r="R744" s="349"/>
      <c r="S744" s="348"/>
      <c r="T744" s="348"/>
      <c r="U744" s="348"/>
      <c r="V744" s="348"/>
      <c r="W744" s="348"/>
      <c r="AF744"/>
      <c r="AG744"/>
    </row>
    <row r="745" spans="5:33" ht="15" customHeight="1" x14ac:dyDescent="0.3">
      <c r="E745" s="111"/>
      <c r="I745" s="285" t="s">
        <v>408</v>
      </c>
      <c r="J745" s="357">
        <f>$J$725</f>
        <v>42329.38</v>
      </c>
      <c r="K745" s="348"/>
      <c r="L745" s="357">
        <f>$L$725</f>
        <v>1</v>
      </c>
      <c r="M745" s="357">
        <f>$M$725</f>
        <v>0</v>
      </c>
      <c r="N745" s="369">
        <f>J745*L745</f>
        <v>42329.38</v>
      </c>
      <c r="O745" s="123">
        <v>3</v>
      </c>
      <c r="P745" s="278"/>
      <c r="Q745" s="278"/>
      <c r="R745" s="349"/>
      <c r="S745" s="348"/>
      <c r="T745" s="348"/>
      <c r="U745" s="348"/>
      <c r="V745" s="348"/>
      <c r="W745" s="348"/>
      <c r="AF745"/>
      <c r="AG745"/>
    </row>
    <row r="746" spans="5:33" ht="15" customHeight="1" x14ac:dyDescent="0.3">
      <c r="E746" s="111"/>
      <c r="I746" s="285" t="s">
        <v>409</v>
      </c>
      <c r="J746" s="357">
        <f>$J$726</f>
        <v>21164.69</v>
      </c>
      <c r="K746" s="348"/>
      <c r="L746" s="357">
        <f>$L$726</f>
        <v>1</v>
      </c>
      <c r="M746" s="357">
        <f>$M$726</f>
        <v>0</v>
      </c>
      <c r="N746" s="369">
        <f>J746*L746</f>
        <v>21164.69</v>
      </c>
      <c r="O746" s="123">
        <v>3</v>
      </c>
      <c r="P746" s="278"/>
      <c r="Q746" s="278"/>
      <c r="R746" s="349"/>
      <c r="S746" s="348"/>
      <c r="T746" s="348"/>
      <c r="U746" s="348"/>
      <c r="V746" s="348"/>
      <c r="W746" s="348"/>
      <c r="AF746"/>
      <c r="AG746"/>
    </row>
    <row r="747" spans="5:33" ht="15" customHeight="1" x14ac:dyDescent="0.3">
      <c r="E747" s="111"/>
      <c r="I747" s="285" t="s">
        <v>404</v>
      </c>
      <c r="J747" s="357">
        <f>$J$727</f>
        <v>784.18</v>
      </c>
      <c r="K747" s="357">
        <f>$K$727</f>
        <v>1.49</v>
      </c>
      <c r="L747" s="357">
        <f>SUMIF($I$72:$I$81,O747,$L$72:$L$81)</f>
        <v>0</v>
      </c>
      <c r="M747" s="357">
        <f>$M$727</f>
        <v>250</v>
      </c>
      <c r="N747" s="369">
        <f>J747+(K747*(L747-M747))</f>
        <v>411.67999999999995</v>
      </c>
      <c r="O747" s="123">
        <v>3</v>
      </c>
      <c r="P747" s="278"/>
      <c r="Q747" s="278"/>
      <c r="R747" s="349"/>
      <c r="S747" s="348"/>
      <c r="T747" s="348"/>
      <c r="U747" s="348"/>
      <c r="V747" s="348"/>
      <c r="W747" s="348"/>
      <c r="AF747"/>
      <c r="AG747"/>
    </row>
    <row r="748" spans="5:33" ht="15" customHeight="1" x14ac:dyDescent="0.3">
      <c r="E748" s="111"/>
      <c r="I748" s="285" t="s">
        <v>405</v>
      </c>
      <c r="J748" s="357">
        <f>$J$728</f>
        <v>784.18</v>
      </c>
      <c r="K748" s="357">
        <f>$K$728</f>
        <v>1.49</v>
      </c>
      <c r="L748" s="357">
        <f>SUMIF($I$72:$I$81,O748,$N$72:$N$81)</f>
        <v>0</v>
      </c>
      <c r="M748" s="357">
        <f>$M$728</f>
        <v>250</v>
      </c>
      <c r="N748" s="369">
        <f>J748+(K748*(L748-M748))</f>
        <v>411.67999999999995</v>
      </c>
      <c r="O748" s="123">
        <v>3</v>
      </c>
      <c r="P748" s="278"/>
      <c r="Q748" s="278"/>
      <c r="R748" s="349"/>
      <c r="S748" s="348"/>
      <c r="T748" s="348"/>
      <c r="U748" s="348"/>
      <c r="V748" s="348"/>
      <c r="W748" s="348"/>
      <c r="AF748"/>
      <c r="AG748"/>
    </row>
    <row r="749" spans="5:33" ht="15" customHeight="1" x14ac:dyDescent="0.3">
      <c r="E749" s="111"/>
      <c r="I749" s="392"/>
      <c r="J749" s="393"/>
      <c r="K749" s="296"/>
      <c r="L749" s="296"/>
      <c r="M749" s="296"/>
      <c r="N749" s="296"/>
      <c r="O749" s="296"/>
      <c r="P749" s="296"/>
      <c r="Q749" s="296"/>
      <c r="R749" s="368"/>
      <c r="S749" s="348"/>
      <c r="T749" s="348"/>
      <c r="U749" s="348"/>
      <c r="V749" s="348"/>
      <c r="W749" s="348"/>
      <c r="AF749"/>
      <c r="AG749"/>
    </row>
    <row r="750" spans="5:33" ht="15" customHeight="1" x14ac:dyDescent="0.3">
      <c r="E750" s="111"/>
      <c r="I750" s="394"/>
      <c r="J750" s="395"/>
      <c r="K750" s="278"/>
      <c r="L750" s="278"/>
      <c r="M750" s="278"/>
      <c r="N750" s="278"/>
      <c r="O750" s="278"/>
      <c r="P750" s="278"/>
      <c r="Q750" s="278"/>
      <c r="R750" s="278"/>
      <c r="S750" s="348"/>
      <c r="T750" s="348"/>
      <c r="U750" s="348"/>
      <c r="V750" s="348"/>
      <c r="W750" s="348"/>
      <c r="AF750"/>
      <c r="AG750"/>
    </row>
    <row r="751" spans="5:33" ht="15" customHeight="1" thickBot="1" x14ac:dyDescent="0.35">
      <c r="E751" s="111"/>
      <c r="I751" s="344" t="s">
        <v>411</v>
      </c>
      <c r="J751" s="345" t="s">
        <v>395</v>
      </c>
      <c r="K751" s="345" t="s">
        <v>396</v>
      </c>
      <c r="L751" s="345" t="s">
        <v>397</v>
      </c>
      <c r="M751" s="345" t="s">
        <v>398</v>
      </c>
      <c r="N751" s="345" t="s">
        <v>399</v>
      </c>
      <c r="O751" s="345" t="s">
        <v>3</v>
      </c>
      <c r="P751" s="345"/>
      <c r="Q751" s="345"/>
      <c r="R751" s="347"/>
      <c r="S751" s="348"/>
      <c r="T751" s="348"/>
      <c r="U751" s="348"/>
      <c r="V751" s="348"/>
      <c r="W751" s="348"/>
      <c r="AF751"/>
      <c r="AG751"/>
    </row>
    <row r="752" spans="5:33" ht="15" customHeight="1" x14ac:dyDescent="0.3">
      <c r="E752" s="111"/>
      <c r="I752" s="285"/>
      <c r="J752" s="278"/>
      <c r="K752" s="278"/>
      <c r="L752" s="278"/>
      <c r="M752" s="278"/>
      <c r="N752" s="278"/>
      <c r="O752" s="278"/>
      <c r="P752" s="278"/>
      <c r="Q752" s="278"/>
      <c r="R752" s="349"/>
      <c r="S752" s="348"/>
      <c r="T752" s="348"/>
      <c r="U752" s="348"/>
      <c r="V752" s="348"/>
      <c r="W752" s="348"/>
      <c r="AF752"/>
      <c r="AG752"/>
    </row>
    <row r="753" spans="5:33" ht="15" customHeight="1" x14ac:dyDescent="0.3">
      <c r="E753" s="111"/>
      <c r="I753" s="285" t="s">
        <v>400</v>
      </c>
      <c r="J753" s="357">
        <f>$J$723</f>
        <v>5796.73</v>
      </c>
      <c r="K753" s="348"/>
      <c r="L753" s="357">
        <f>$L$723</f>
        <v>4</v>
      </c>
      <c r="M753" s="357">
        <f>$M$723</f>
        <v>0</v>
      </c>
      <c r="N753" s="369">
        <f>J753*L753</f>
        <v>23186.92</v>
      </c>
      <c r="O753" s="123">
        <v>4</v>
      </c>
      <c r="P753" s="278"/>
      <c r="Q753" s="278"/>
      <c r="R753" s="349"/>
      <c r="S753" s="348"/>
      <c r="T753" s="348"/>
      <c r="U753" s="348"/>
      <c r="V753" s="348"/>
      <c r="W753" s="348"/>
      <c r="AF753"/>
      <c r="AG753"/>
    </row>
    <row r="754" spans="5:33" ht="15" customHeight="1" x14ac:dyDescent="0.3">
      <c r="E754" s="111"/>
      <c r="I754" s="285" t="s">
        <v>407</v>
      </c>
      <c r="J754" s="357">
        <f>$J$724</f>
        <v>15195.16</v>
      </c>
      <c r="K754" s="348"/>
      <c r="L754" s="357">
        <f>$L$724</f>
        <v>1</v>
      </c>
      <c r="M754" s="357">
        <f>$M$724</f>
        <v>0</v>
      </c>
      <c r="N754" s="369">
        <f>J754*L754</f>
        <v>15195.16</v>
      </c>
      <c r="O754" s="123">
        <v>4</v>
      </c>
      <c r="P754" s="278"/>
      <c r="Q754" s="278"/>
      <c r="R754" s="349"/>
      <c r="S754" s="348"/>
      <c r="T754" s="348"/>
      <c r="U754" s="348"/>
      <c r="V754" s="348"/>
      <c r="W754" s="348"/>
      <c r="AF754"/>
      <c r="AG754"/>
    </row>
    <row r="755" spans="5:33" ht="15" customHeight="1" x14ac:dyDescent="0.3">
      <c r="E755" s="111"/>
      <c r="I755" s="285" t="s">
        <v>408</v>
      </c>
      <c r="J755" s="357">
        <f>$J$725</f>
        <v>42329.38</v>
      </c>
      <c r="K755" s="348"/>
      <c r="L755" s="357">
        <f>$L$725</f>
        <v>1</v>
      </c>
      <c r="M755" s="357">
        <f>$M$725</f>
        <v>0</v>
      </c>
      <c r="N755" s="369">
        <f>J755*L755</f>
        <v>42329.38</v>
      </c>
      <c r="O755" s="123">
        <v>4</v>
      </c>
      <c r="P755" s="278"/>
      <c r="Q755" s="278"/>
      <c r="R755" s="349"/>
      <c r="S755" s="348"/>
      <c r="T755" s="348"/>
      <c r="U755" s="348"/>
      <c r="V755" s="348"/>
      <c r="W755" s="348"/>
      <c r="AF755"/>
      <c r="AG755"/>
    </row>
    <row r="756" spans="5:33" ht="15" customHeight="1" x14ac:dyDescent="0.3">
      <c r="E756" s="111"/>
      <c r="I756" s="285" t="s">
        <v>409</v>
      </c>
      <c r="J756" s="357">
        <f>$J$726</f>
        <v>21164.69</v>
      </c>
      <c r="K756" s="348"/>
      <c r="L756" s="357">
        <f>$L$726</f>
        <v>1</v>
      </c>
      <c r="M756" s="357">
        <f>$M$726</f>
        <v>0</v>
      </c>
      <c r="N756" s="369">
        <f>J756*L756</f>
        <v>21164.69</v>
      </c>
      <c r="O756" s="123">
        <v>4</v>
      </c>
      <c r="P756" s="278"/>
      <c r="Q756" s="278"/>
      <c r="R756" s="349"/>
      <c r="S756" s="348"/>
      <c r="T756" s="348"/>
      <c r="U756" s="348"/>
      <c r="V756" s="348"/>
      <c r="W756" s="348"/>
      <c r="AF756"/>
      <c r="AG756"/>
    </row>
    <row r="757" spans="5:33" ht="15" customHeight="1" x14ac:dyDescent="0.3">
      <c r="E757" s="111"/>
      <c r="I757" s="285" t="s">
        <v>404</v>
      </c>
      <c r="J757" s="357">
        <f>$J$727</f>
        <v>784.18</v>
      </c>
      <c r="K757" s="357">
        <f>$K$727</f>
        <v>1.49</v>
      </c>
      <c r="L757" s="357">
        <f>SUMIF($I$72:$I$81,O757,$L$72:$L$81)</f>
        <v>0</v>
      </c>
      <c r="M757" s="357">
        <f>$M$727</f>
        <v>250</v>
      </c>
      <c r="N757" s="369">
        <f>J757+(K757*(L757-M757))</f>
        <v>411.67999999999995</v>
      </c>
      <c r="O757" s="123">
        <v>4</v>
      </c>
      <c r="P757" s="278"/>
      <c r="Q757" s="278"/>
      <c r="R757" s="349"/>
      <c r="S757" s="348"/>
      <c r="T757" s="348"/>
      <c r="U757" s="348"/>
      <c r="V757" s="348"/>
      <c r="W757" s="348"/>
      <c r="AF757"/>
      <c r="AG757"/>
    </row>
    <row r="758" spans="5:33" ht="15" customHeight="1" x14ac:dyDescent="0.3">
      <c r="E758" s="111"/>
      <c r="I758" s="285" t="s">
        <v>405</v>
      </c>
      <c r="J758" s="357">
        <f>$J$728</f>
        <v>784.18</v>
      </c>
      <c r="K758" s="357">
        <f>$K$728</f>
        <v>1.49</v>
      </c>
      <c r="L758" s="357">
        <f>SUMIF($I$72:$I$81,O758,$N$72:$N$81)</f>
        <v>0</v>
      </c>
      <c r="M758" s="357">
        <f>$M$728</f>
        <v>250</v>
      </c>
      <c r="N758" s="369">
        <f>J758+(K758*(L758-M758))</f>
        <v>411.67999999999995</v>
      </c>
      <c r="O758" s="123">
        <v>4</v>
      </c>
      <c r="P758" s="278"/>
      <c r="Q758" s="278"/>
      <c r="R758" s="349"/>
      <c r="S758" s="348"/>
      <c r="T758" s="348"/>
      <c r="U758" s="348"/>
      <c r="V758" s="348"/>
      <c r="W758" s="348"/>
      <c r="AF758"/>
      <c r="AG758"/>
    </row>
    <row r="759" spans="5:33" ht="15" customHeight="1" x14ac:dyDescent="0.3">
      <c r="E759" s="111"/>
      <c r="I759" s="392"/>
      <c r="J759" s="393"/>
      <c r="K759" s="296"/>
      <c r="L759" s="296"/>
      <c r="M759" s="296"/>
      <c r="N759" s="296"/>
      <c r="O759" s="296"/>
      <c r="P759" s="296"/>
      <c r="Q759" s="296"/>
      <c r="R759" s="368"/>
      <c r="S759" s="348"/>
      <c r="T759" s="348"/>
      <c r="U759" s="348"/>
      <c r="V759" s="348"/>
      <c r="W759" s="348"/>
      <c r="AF759"/>
      <c r="AG759"/>
    </row>
    <row r="760" spans="5:33" ht="15" customHeight="1" x14ac:dyDescent="0.3">
      <c r="E760" s="111"/>
      <c r="I760" s="394"/>
      <c r="J760" s="395"/>
      <c r="K760" s="278"/>
      <c r="L760" s="278"/>
      <c r="M760" s="278"/>
      <c r="N760" s="278"/>
      <c r="O760" s="278"/>
      <c r="P760" s="278"/>
      <c r="Q760" s="278"/>
      <c r="R760" s="278"/>
      <c r="S760" s="348"/>
      <c r="T760" s="348"/>
      <c r="U760" s="348"/>
      <c r="V760" s="348"/>
      <c r="W760" s="348"/>
      <c r="AF760"/>
      <c r="AG760"/>
    </row>
    <row r="761" spans="5:33" ht="15" customHeight="1" thickBot="1" x14ac:dyDescent="0.35">
      <c r="E761" s="111"/>
      <c r="I761" s="344" t="s">
        <v>412</v>
      </c>
      <c r="J761" s="345" t="s">
        <v>395</v>
      </c>
      <c r="K761" s="345" t="s">
        <v>396</v>
      </c>
      <c r="L761" s="345" t="s">
        <v>397</v>
      </c>
      <c r="M761" s="345" t="s">
        <v>398</v>
      </c>
      <c r="N761" s="345" t="s">
        <v>399</v>
      </c>
      <c r="O761" s="345" t="s">
        <v>3</v>
      </c>
      <c r="P761" s="345"/>
      <c r="Q761" s="345"/>
      <c r="R761" s="347"/>
      <c r="S761" s="348"/>
      <c r="T761" s="348"/>
      <c r="U761" s="348"/>
      <c r="V761" s="348"/>
      <c r="W761" s="348"/>
      <c r="AF761"/>
      <c r="AG761"/>
    </row>
    <row r="762" spans="5:33" ht="15" customHeight="1" x14ac:dyDescent="0.3">
      <c r="E762" s="111"/>
      <c r="I762" s="285"/>
      <c r="J762" s="278"/>
      <c r="K762" s="278"/>
      <c r="L762" s="278"/>
      <c r="M762" s="278"/>
      <c r="N762" s="278"/>
      <c r="O762" s="278"/>
      <c r="P762" s="278"/>
      <c r="Q762" s="278"/>
      <c r="R762" s="349"/>
      <c r="S762" s="348"/>
      <c r="T762" s="348"/>
      <c r="U762" s="348"/>
      <c r="V762" s="348"/>
      <c r="W762" s="348"/>
      <c r="AF762"/>
      <c r="AG762"/>
    </row>
    <row r="763" spans="5:33" ht="15" customHeight="1" x14ac:dyDescent="0.3">
      <c r="I763" s="285" t="s">
        <v>400</v>
      </c>
      <c r="J763" s="357">
        <f>$J$723</f>
        <v>5796.73</v>
      </c>
      <c r="K763" s="348"/>
      <c r="L763" s="357">
        <f>$L$723</f>
        <v>4</v>
      </c>
      <c r="M763" s="357">
        <f>$M$723</f>
        <v>0</v>
      </c>
      <c r="N763" s="369">
        <f>J763*L763</f>
        <v>23186.92</v>
      </c>
      <c r="O763" s="123">
        <v>5</v>
      </c>
      <c r="P763" s="278"/>
      <c r="Q763" s="278"/>
      <c r="R763" s="349"/>
      <c r="S763" s="348"/>
      <c r="T763" s="348"/>
      <c r="U763" s="348"/>
      <c r="V763" s="348"/>
      <c r="W763" s="348"/>
      <c r="AF763"/>
      <c r="AG763"/>
    </row>
    <row r="764" spans="5:33" ht="15" customHeight="1" x14ac:dyDescent="0.3">
      <c r="I764" s="285" t="s">
        <v>407</v>
      </c>
      <c r="J764" s="357">
        <f>$J$724</f>
        <v>15195.16</v>
      </c>
      <c r="K764" s="348"/>
      <c r="L764" s="357">
        <f>$L$724</f>
        <v>1</v>
      </c>
      <c r="M764" s="357">
        <f>$M$724</f>
        <v>0</v>
      </c>
      <c r="N764" s="369">
        <f>J764*L764</f>
        <v>15195.16</v>
      </c>
      <c r="O764" s="123">
        <v>5</v>
      </c>
      <c r="P764" s="278"/>
      <c r="Q764" s="278"/>
      <c r="R764" s="349"/>
      <c r="S764" s="348"/>
      <c r="T764" s="348"/>
      <c r="U764" s="348"/>
      <c r="V764" s="348"/>
      <c r="W764" s="348"/>
      <c r="AF764"/>
      <c r="AG764"/>
    </row>
    <row r="765" spans="5:33" ht="15" customHeight="1" x14ac:dyDescent="0.3">
      <c r="I765" s="285" t="s">
        <v>408</v>
      </c>
      <c r="J765" s="357">
        <f>$J$725</f>
        <v>42329.38</v>
      </c>
      <c r="K765" s="348"/>
      <c r="L765" s="357">
        <f>$L$725</f>
        <v>1</v>
      </c>
      <c r="M765" s="357">
        <f>$M$725</f>
        <v>0</v>
      </c>
      <c r="N765" s="369">
        <f>J765*L765</f>
        <v>42329.38</v>
      </c>
      <c r="O765" s="123">
        <v>5</v>
      </c>
      <c r="P765" s="278"/>
      <c r="Q765" s="278"/>
      <c r="R765" s="349"/>
      <c r="S765" s="348"/>
      <c r="T765" s="348"/>
      <c r="U765" s="348"/>
      <c r="V765" s="348"/>
      <c r="W765" s="348"/>
      <c r="AF765"/>
      <c r="AG765"/>
    </row>
    <row r="766" spans="5:33" ht="15" customHeight="1" x14ac:dyDescent="0.3">
      <c r="I766" s="285" t="s">
        <v>409</v>
      </c>
      <c r="J766" s="357">
        <f>$J$726</f>
        <v>21164.69</v>
      </c>
      <c r="K766" s="348"/>
      <c r="L766" s="357">
        <f>$L$726</f>
        <v>1</v>
      </c>
      <c r="M766" s="357">
        <f>$M$726</f>
        <v>0</v>
      </c>
      <c r="N766" s="369">
        <f>J766*L766</f>
        <v>21164.69</v>
      </c>
      <c r="O766" s="123">
        <v>5</v>
      </c>
      <c r="P766" s="278"/>
      <c r="Q766" s="278"/>
      <c r="R766" s="349"/>
      <c r="S766" s="348"/>
      <c r="T766" s="348"/>
      <c r="U766" s="348"/>
      <c r="V766" s="348"/>
      <c r="W766" s="348"/>
      <c r="AF766"/>
      <c r="AG766"/>
    </row>
    <row r="767" spans="5:33" ht="15" customHeight="1" x14ac:dyDescent="0.3">
      <c r="I767" s="285" t="s">
        <v>404</v>
      </c>
      <c r="J767" s="357">
        <f>$J$727</f>
        <v>784.18</v>
      </c>
      <c r="K767" s="357">
        <f>$K$727</f>
        <v>1.49</v>
      </c>
      <c r="L767" s="357">
        <f>SUMIF($I$72:$I$81,O767,$L$72:$L$81)</f>
        <v>0</v>
      </c>
      <c r="M767" s="357">
        <f>$M$727</f>
        <v>250</v>
      </c>
      <c r="N767" s="369">
        <f>J767+(K767*(L767-M767))</f>
        <v>411.67999999999995</v>
      </c>
      <c r="O767" s="123">
        <v>5</v>
      </c>
      <c r="P767" s="278"/>
      <c r="Q767" s="278"/>
      <c r="R767" s="349"/>
      <c r="S767" s="348"/>
      <c r="T767" s="348"/>
      <c r="U767" s="348"/>
      <c r="V767" s="348"/>
      <c r="W767" s="348"/>
      <c r="AF767"/>
      <c r="AG767"/>
    </row>
    <row r="768" spans="5:33" ht="15" customHeight="1" x14ac:dyDescent="0.3">
      <c r="I768" s="285" t="s">
        <v>405</v>
      </c>
      <c r="J768" s="357">
        <f>$J$728</f>
        <v>784.18</v>
      </c>
      <c r="K768" s="357">
        <f>$K$728</f>
        <v>1.49</v>
      </c>
      <c r="L768" s="357">
        <f>SUMIF($I$72:$I$81,O768,$N$72:$N$81)</f>
        <v>0</v>
      </c>
      <c r="M768" s="357">
        <f>$M$728</f>
        <v>250</v>
      </c>
      <c r="N768" s="369">
        <f>J768+(K768*(L768-M768))</f>
        <v>411.67999999999995</v>
      </c>
      <c r="O768" s="123">
        <v>5</v>
      </c>
      <c r="P768" s="278"/>
      <c r="Q768" s="278"/>
      <c r="R768" s="349"/>
      <c r="S768" s="348"/>
      <c r="T768" s="348"/>
      <c r="U768" s="348"/>
      <c r="V768" s="348"/>
      <c r="W768" s="348"/>
      <c r="AF768"/>
      <c r="AG768"/>
    </row>
    <row r="769" spans="9:33" ht="15" customHeight="1" x14ac:dyDescent="0.3">
      <c r="I769" s="392"/>
      <c r="J769" s="393"/>
      <c r="K769" s="296"/>
      <c r="L769" s="296"/>
      <c r="M769" s="296"/>
      <c r="N769" s="296"/>
      <c r="O769" s="296"/>
      <c r="P769" s="296"/>
      <c r="Q769" s="296"/>
      <c r="R769" s="368"/>
      <c r="S769" s="348"/>
      <c r="T769" s="348"/>
      <c r="U769" s="348"/>
      <c r="V769" s="348"/>
      <c r="W769" s="348"/>
      <c r="AF769"/>
      <c r="AG769"/>
    </row>
    <row r="770" spans="9:33" ht="15" customHeight="1" x14ac:dyDescent="0.3">
      <c r="I770" s="394"/>
      <c r="J770" s="395"/>
      <c r="K770" s="278"/>
      <c r="L770" s="278"/>
      <c r="M770" s="278"/>
      <c r="N770" s="278"/>
      <c r="O770" s="278"/>
      <c r="P770" s="278"/>
      <c r="Q770" s="278"/>
      <c r="R770" s="278"/>
      <c r="S770" s="348"/>
      <c r="T770" s="348"/>
      <c r="U770" s="348"/>
      <c r="V770" s="348"/>
      <c r="W770" s="348"/>
      <c r="AF770"/>
      <c r="AG770"/>
    </row>
    <row r="771" spans="9:33" ht="15" customHeight="1" thickBot="1" x14ac:dyDescent="0.35">
      <c r="I771" s="344" t="s">
        <v>413</v>
      </c>
      <c r="J771" s="345" t="s">
        <v>395</v>
      </c>
      <c r="K771" s="345" t="s">
        <v>396</v>
      </c>
      <c r="L771" s="345" t="s">
        <v>397</v>
      </c>
      <c r="M771" s="345" t="s">
        <v>398</v>
      </c>
      <c r="N771" s="345" t="s">
        <v>399</v>
      </c>
      <c r="O771" s="345" t="s">
        <v>3</v>
      </c>
      <c r="P771" s="345"/>
      <c r="Q771" s="345"/>
      <c r="R771" s="347"/>
      <c r="S771" s="278"/>
      <c r="T771" s="278"/>
      <c r="U771" s="278"/>
      <c r="V771" s="278"/>
      <c r="W771" s="278"/>
      <c r="AF771"/>
      <c r="AG771"/>
    </row>
    <row r="772" spans="9:33" ht="15" customHeight="1" x14ac:dyDescent="0.3">
      <c r="I772" s="285"/>
      <c r="J772" s="278"/>
      <c r="K772" s="278"/>
      <c r="L772" s="278"/>
      <c r="M772" s="278"/>
      <c r="N772" s="278"/>
      <c r="O772" s="278"/>
      <c r="P772" s="278"/>
      <c r="Q772" s="278"/>
      <c r="R772" s="349"/>
      <c r="S772" s="278"/>
      <c r="T772" s="278"/>
      <c r="U772" s="278"/>
      <c r="V772" s="278"/>
      <c r="W772" s="278"/>
      <c r="AF772"/>
      <c r="AG772"/>
    </row>
    <row r="773" spans="9:33" ht="15" customHeight="1" x14ac:dyDescent="0.3">
      <c r="I773" s="285" t="s">
        <v>400</v>
      </c>
      <c r="J773" s="357">
        <f>$J$723</f>
        <v>5796.73</v>
      </c>
      <c r="K773" s="348"/>
      <c r="L773" s="357">
        <f>$L$723</f>
        <v>4</v>
      </c>
      <c r="M773" s="357">
        <f>$M$723</f>
        <v>0</v>
      </c>
      <c r="N773" s="369">
        <f>J773*L773</f>
        <v>23186.92</v>
      </c>
      <c r="O773" s="123">
        <v>6</v>
      </c>
      <c r="P773" s="278"/>
      <c r="Q773" s="278"/>
      <c r="R773" s="349"/>
      <c r="S773" s="278"/>
      <c r="T773" s="278"/>
      <c r="U773" s="278"/>
      <c r="V773" s="278"/>
      <c r="W773" s="278"/>
      <c r="AF773"/>
      <c r="AG773"/>
    </row>
    <row r="774" spans="9:33" ht="15" customHeight="1" x14ac:dyDescent="0.3">
      <c r="I774" s="285" t="s">
        <v>407</v>
      </c>
      <c r="J774" s="357">
        <f>$J$724</f>
        <v>15195.16</v>
      </c>
      <c r="K774" s="348"/>
      <c r="L774" s="357">
        <f>$L$724</f>
        <v>1</v>
      </c>
      <c r="M774" s="357">
        <f>$M$724</f>
        <v>0</v>
      </c>
      <c r="N774" s="369">
        <f>J774*L774</f>
        <v>15195.16</v>
      </c>
      <c r="O774" s="123">
        <v>6</v>
      </c>
      <c r="P774" s="278"/>
      <c r="Q774" s="278"/>
      <c r="R774" s="349"/>
      <c r="S774" s="278"/>
      <c r="T774" s="278"/>
      <c r="U774" s="278"/>
      <c r="V774" s="278"/>
      <c r="W774" s="278"/>
      <c r="AF774"/>
      <c r="AG774"/>
    </row>
    <row r="775" spans="9:33" ht="15" customHeight="1" x14ac:dyDescent="0.3">
      <c r="I775" s="285" t="s">
        <v>408</v>
      </c>
      <c r="J775" s="357">
        <f>$J$725</f>
        <v>42329.38</v>
      </c>
      <c r="K775" s="348"/>
      <c r="L775" s="357">
        <f>$L$725</f>
        <v>1</v>
      </c>
      <c r="M775" s="357">
        <f>$M$725</f>
        <v>0</v>
      </c>
      <c r="N775" s="369">
        <f>J775*L775</f>
        <v>42329.38</v>
      </c>
      <c r="O775" s="123">
        <v>6</v>
      </c>
      <c r="P775" s="278"/>
      <c r="Q775" s="278"/>
      <c r="R775" s="349"/>
      <c r="S775" s="278"/>
      <c r="T775" s="278"/>
      <c r="U775" s="278"/>
      <c r="V775" s="278"/>
      <c r="W775" s="278"/>
      <c r="AF775"/>
      <c r="AG775"/>
    </row>
    <row r="776" spans="9:33" ht="15" customHeight="1" x14ac:dyDescent="0.3">
      <c r="I776" s="285" t="s">
        <v>409</v>
      </c>
      <c r="J776" s="357">
        <f>$J$726</f>
        <v>21164.69</v>
      </c>
      <c r="K776" s="348"/>
      <c r="L776" s="357">
        <f>$L$726</f>
        <v>1</v>
      </c>
      <c r="M776" s="357">
        <f>$M$726</f>
        <v>0</v>
      </c>
      <c r="N776" s="369">
        <f>J776*L776</f>
        <v>21164.69</v>
      </c>
      <c r="O776" s="123">
        <v>6</v>
      </c>
      <c r="P776" s="278"/>
      <c r="Q776" s="278"/>
      <c r="R776" s="349"/>
      <c r="S776" s="278"/>
      <c r="T776" s="278"/>
      <c r="U776" s="278"/>
      <c r="V776" s="278"/>
      <c r="W776" s="278"/>
      <c r="AF776"/>
      <c r="AG776"/>
    </row>
    <row r="777" spans="9:33" ht="15" customHeight="1" x14ac:dyDescent="0.3">
      <c r="I777" s="285" t="s">
        <v>404</v>
      </c>
      <c r="J777" s="357">
        <f>$J$727</f>
        <v>784.18</v>
      </c>
      <c r="K777" s="357">
        <f>$K$727</f>
        <v>1.49</v>
      </c>
      <c r="L777" s="357">
        <f>SUMIF($I$72:$I$81,O777,$L$72:$L$81)</f>
        <v>0</v>
      </c>
      <c r="M777" s="357">
        <f>$M$727</f>
        <v>250</v>
      </c>
      <c r="N777" s="369">
        <f>J777+(K777*(L777-M777))</f>
        <v>411.67999999999995</v>
      </c>
      <c r="O777" s="123">
        <v>6</v>
      </c>
      <c r="P777" s="278"/>
      <c r="Q777" s="278"/>
      <c r="R777" s="349"/>
      <c r="S777" s="278"/>
      <c r="T777" s="278"/>
      <c r="U777" s="278"/>
      <c r="V777" s="278"/>
      <c r="W777" s="278"/>
      <c r="AF777"/>
      <c r="AG777"/>
    </row>
    <row r="778" spans="9:33" ht="15" customHeight="1" x14ac:dyDescent="0.3">
      <c r="I778" s="285" t="s">
        <v>405</v>
      </c>
      <c r="J778" s="357">
        <f>$J$728</f>
        <v>784.18</v>
      </c>
      <c r="K778" s="357">
        <f>$K$728</f>
        <v>1.49</v>
      </c>
      <c r="L778" s="357">
        <f>SUMIF($I$72:$I$81,O778,$N$72:$N$81)</f>
        <v>0</v>
      </c>
      <c r="M778" s="357">
        <f>$M$728</f>
        <v>250</v>
      </c>
      <c r="N778" s="369">
        <f>J778+(K778*(L778-M778))</f>
        <v>411.67999999999995</v>
      </c>
      <c r="O778" s="123">
        <v>6</v>
      </c>
      <c r="P778" s="278"/>
      <c r="Q778" s="278"/>
      <c r="R778" s="349"/>
      <c r="S778" s="278"/>
      <c r="T778" s="278"/>
      <c r="U778" s="278"/>
      <c r="V778" s="278"/>
      <c r="W778" s="278"/>
      <c r="AF778"/>
      <c r="AG778"/>
    </row>
    <row r="779" spans="9:33" ht="15" customHeight="1" x14ac:dyDescent="0.3">
      <c r="I779" s="392"/>
      <c r="J779" s="393"/>
      <c r="K779" s="296"/>
      <c r="L779" s="296"/>
      <c r="M779" s="296"/>
      <c r="N779" s="296"/>
      <c r="O779" s="296"/>
      <c r="P779" s="296"/>
      <c r="Q779" s="296"/>
      <c r="R779" s="368"/>
      <c r="S779" s="278"/>
      <c r="T779" s="278"/>
      <c r="U779" s="278"/>
      <c r="V779" s="278"/>
      <c r="W779" s="278"/>
      <c r="AF779"/>
      <c r="AG779"/>
    </row>
    <row r="780" spans="9:33" ht="15" customHeight="1" x14ac:dyDescent="0.3">
      <c r="I780" s="278"/>
      <c r="J780" s="278"/>
      <c r="K780" s="278"/>
      <c r="L780" s="278"/>
      <c r="M780" s="278"/>
      <c r="N780" s="278"/>
      <c r="O780" s="278"/>
      <c r="P780" s="278"/>
      <c r="Q780" s="278"/>
      <c r="R780" s="278"/>
      <c r="S780" s="278"/>
      <c r="T780" s="278"/>
      <c r="U780" s="278"/>
      <c r="V780" s="278"/>
      <c r="W780" s="278"/>
      <c r="AF780"/>
      <c r="AG780"/>
    </row>
    <row r="781" spans="9:33" ht="15" customHeight="1" thickBot="1" x14ac:dyDescent="0.35">
      <c r="I781" s="344" t="s">
        <v>414</v>
      </c>
      <c r="J781" s="345" t="s">
        <v>395</v>
      </c>
      <c r="K781" s="345" t="s">
        <v>396</v>
      </c>
      <c r="L781" s="345" t="s">
        <v>397</v>
      </c>
      <c r="M781" s="345" t="s">
        <v>398</v>
      </c>
      <c r="N781" s="345" t="s">
        <v>399</v>
      </c>
      <c r="O781" s="345" t="s">
        <v>3</v>
      </c>
      <c r="P781" s="345"/>
      <c r="Q781" s="345"/>
      <c r="R781" s="347"/>
      <c r="S781" s="278"/>
      <c r="T781" s="278"/>
      <c r="U781" s="278"/>
      <c r="V781" s="278"/>
      <c r="W781" s="278"/>
      <c r="AF781"/>
      <c r="AG781"/>
    </row>
    <row r="782" spans="9:33" ht="15" customHeight="1" x14ac:dyDescent="0.3">
      <c r="I782" s="285"/>
      <c r="J782" s="278"/>
      <c r="K782" s="278"/>
      <c r="L782" s="278"/>
      <c r="M782" s="278"/>
      <c r="N782" s="278"/>
      <c r="O782" s="278"/>
      <c r="P782" s="278"/>
      <c r="Q782" s="278"/>
      <c r="R782" s="349"/>
      <c r="S782" s="278"/>
      <c r="T782" s="278"/>
      <c r="U782" s="278"/>
      <c r="V782" s="278"/>
      <c r="W782" s="278"/>
      <c r="AF782"/>
      <c r="AG782"/>
    </row>
    <row r="783" spans="9:33" ht="15" customHeight="1" x14ac:dyDescent="0.3">
      <c r="I783" s="285" t="s">
        <v>400</v>
      </c>
      <c r="J783" s="357">
        <f>$J$723</f>
        <v>5796.73</v>
      </c>
      <c r="K783" s="348"/>
      <c r="L783" s="357">
        <f>$L$723</f>
        <v>4</v>
      </c>
      <c r="M783" s="357">
        <f>$M$723</f>
        <v>0</v>
      </c>
      <c r="N783" s="369">
        <f>J783*L783</f>
        <v>23186.92</v>
      </c>
      <c r="O783" s="123">
        <v>7</v>
      </c>
      <c r="P783" s="278"/>
      <c r="Q783" s="278"/>
      <c r="R783" s="349"/>
      <c r="S783" s="278"/>
      <c r="T783" s="278"/>
      <c r="U783" s="278"/>
      <c r="V783" s="278"/>
      <c r="W783" s="278"/>
      <c r="AF783"/>
      <c r="AG783"/>
    </row>
    <row r="784" spans="9:33" ht="15" customHeight="1" x14ac:dyDescent="0.3">
      <c r="I784" s="285" t="s">
        <v>407</v>
      </c>
      <c r="J784" s="357">
        <f>$J$724</f>
        <v>15195.16</v>
      </c>
      <c r="K784" s="348"/>
      <c r="L784" s="357">
        <f>$L$724</f>
        <v>1</v>
      </c>
      <c r="M784" s="357">
        <f>$M$724</f>
        <v>0</v>
      </c>
      <c r="N784" s="369">
        <f>J784*L784</f>
        <v>15195.16</v>
      </c>
      <c r="O784" s="123">
        <v>7</v>
      </c>
      <c r="P784" s="278"/>
      <c r="Q784" s="278"/>
      <c r="R784" s="349"/>
      <c r="S784" s="278"/>
      <c r="T784" s="278"/>
      <c r="U784" s="278"/>
      <c r="V784" s="278"/>
      <c r="W784" s="278"/>
      <c r="AF784"/>
      <c r="AG784"/>
    </row>
    <row r="785" spans="9:33" ht="15" customHeight="1" x14ac:dyDescent="0.3">
      <c r="I785" s="285" t="s">
        <v>408</v>
      </c>
      <c r="J785" s="357">
        <f>$J$725</f>
        <v>42329.38</v>
      </c>
      <c r="K785" s="348"/>
      <c r="L785" s="357">
        <f>$L$725</f>
        <v>1</v>
      </c>
      <c r="M785" s="357">
        <f>$M$725</f>
        <v>0</v>
      </c>
      <c r="N785" s="369">
        <f>J785*L785</f>
        <v>42329.38</v>
      </c>
      <c r="O785" s="123">
        <v>7</v>
      </c>
      <c r="P785" s="278"/>
      <c r="Q785" s="278"/>
      <c r="R785" s="349"/>
      <c r="S785" s="278"/>
      <c r="T785" s="278"/>
      <c r="U785" s="278"/>
      <c r="V785" s="278"/>
      <c r="W785" s="278"/>
      <c r="AF785"/>
      <c r="AG785"/>
    </row>
    <row r="786" spans="9:33" ht="15" customHeight="1" x14ac:dyDescent="0.3">
      <c r="I786" s="285" t="s">
        <v>409</v>
      </c>
      <c r="J786" s="357">
        <f>$J$726</f>
        <v>21164.69</v>
      </c>
      <c r="K786" s="348"/>
      <c r="L786" s="357">
        <f>$L$726</f>
        <v>1</v>
      </c>
      <c r="M786" s="357">
        <f>$M$726</f>
        <v>0</v>
      </c>
      <c r="N786" s="369">
        <f>J786*L786</f>
        <v>21164.69</v>
      </c>
      <c r="O786" s="123">
        <v>7</v>
      </c>
      <c r="P786" s="278"/>
      <c r="Q786" s="278"/>
      <c r="R786" s="349"/>
      <c r="S786" s="278"/>
      <c r="T786" s="278"/>
      <c r="U786" s="278"/>
      <c r="V786" s="278"/>
      <c r="W786" s="278"/>
      <c r="AF786"/>
      <c r="AG786"/>
    </row>
    <row r="787" spans="9:33" ht="15" customHeight="1" x14ac:dyDescent="0.3">
      <c r="I787" s="285" t="s">
        <v>404</v>
      </c>
      <c r="J787" s="357">
        <f>$J$727</f>
        <v>784.18</v>
      </c>
      <c r="K787" s="357">
        <f>$K$727</f>
        <v>1.49</v>
      </c>
      <c r="L787" s="357">
        <f>SUMIF($I$72:$I$81,O787,$L$72:$L$81)</f>
        <v>0</v>
      </c>
      <c r="M787" s="357">
        <f>$M$727</f>
        <v>250</v>
      </c>
      <c r="N787" s="369">
        <f>J787+(K787*(L787-M787))</f>
        <v>411.67999999999995</v>
      </c>
      <c r="O787" s="123">
        <v>7</v>
      </c>
      <c r="P787" s="278"/>
      <c r="Q787" s="278"/>
      <c r="R787" s="349"/>
      <c r="S787" s="278"/>
      <c r="T787" s="278"/>
      <c r="U787" s="278"/>
      <c r="V787" s="278"/>
      <c r="W787" s="278"/>
      <c r="AF787"/>
      <c r="AG787"/>
    </row>
    <row r="788" spans="9:33" ht="15" customHeight="1" x14ac:dyDescent="0.3">
      <c r="I788" s="285" t="s">
        <v>405</v>
      </c>
      <c r="J788" s="357">
        <f>$J$728</f>
        <v>784.18</v>
      </c>
      <c r="K788" s="357">
        <f>$K$728</f>
        <v>1.49</v>
      </c>
      <c r="L788" s="357">
        <f>SUMIF($I$72:$I$81,O788,$N$72:$N$81)</f>
        <v>0</v>
      </c>
      <c r="M788" s="357">
        <f>$M$728</f>
        <v>250</v>
      </c>
      <c r="N788" s="369">
        <f>J788+(K788*(L788-M788))</f>
        <v>411.67999999999995</v>
      </c>
      <c r="O788" s="123">
        <v>7</v>
      </c>
      <c r="P788" s="278"/>
      <c r="Q788" s="278"/>
      <c r="R788" s="349"/>
      <c r="S788" s="278"/>
      <c r="T788" s="278"/>
      <c r="U788" s="278"/>
      <c r="V788" s="278"/>
      <c r="W788" s="278"/>
      <c r="AF788"/>
      <c r="AG788"/>
    </row>
    <row r="789" spans="9:33" ht="15" customHeight="1" x14ac:dyDescent="0.3">
      <c r="I789" s="392"/>
      <c r="J789" s="393"/>
      <c r="K789" s="296"/>
      <c r="L789" s="296"/>
      <c r="M789" s="296"/>
      <c r="N789" s="296"/>
      <c r="O789" s="296"/>
      <c r="P789" s="296"/>
      <c r="Q789" s="296"/>
      <c r="R789" s="368"/>
      <c r="S789" s="278"/>
      <c r="T789" s="278"/>
      <c r="U789" s="278"/>
      <c r="V789" s="278"/>
      <c r="W789" s="278"/>
      <c r="AF789"/>
      <c r="AG789"/>
    </row>
    <row r="790" spans="9:33" ht="15" customHeight="1" x14ac:dyDescent="0.3">
      <c r="I790" s="278"/>
      <c r="J790" s="278"/>
      <c r="K790" s="278"/>
      <c r="L790" s="278"/>
      <c r="M790" s="278"/>
      <c r="N790" s="278"/>
      <c r="O790" s="278"/>
      <c r="P790" s="278"/>
      <c r="Q790" s="278"/>
      <c r="R790" s="278"/>
      <c r="S790" s="278"/>
      <c r="T790" s="278"/>
      <c r="U790" s="278"/>
      <c r="V790" s="278"/>
      <c r="W790" s="278"/>
      <c r="AF790"/>
      <c r="AG790"/>
    </row>
    <row r="791" spans="9:33" ht="15" customHeight="1" thickBot="1" x14ac:dyDescent="0.35">
      <c r="I791" s="344" t="s">
        <v>415</v>
      </c>
      <c r="J791" s="345" t="s">
        <v>395</v>
      </c>
      <c r="K791" s="345" t="s">
        <v>396</v>
      </c>
      <c r="L791" s="345" t="s">
        <v>397</v>
      </c>
      <c r="M791" s="345" t="s">
        <v>398</v>
      </c>
      <c r="N791" s="345" t="s">
        <v>399</v>
      </c>
      <c r="O791" s="345" t="s">
        <v>3</v>
      </c>
      <c r="P791" s="345"/>
      <c r="Q791" s="345"/>
      <c r="R791" s="347"/>
      <c r="S791" s="278"/>
      <c r="T791" s="278"/>
      <c r="U791" s="278"/>
      <c r="V791" s="278"/>
      <c r="W791" s="278"/>
      <c r="AF791"/>
      <c r="AG791"/>
    </row>
    <row r="792" spans="9:33" ht="15" customHeight="1" x14ac:dyDescent="0.3">
      <c r="I792" s="285"/>
      <c r="J792" s="278"/>
      <c r="K792" s="278"/>
      <c r="L792" s="278"/>
      <c r="M792" s="278"/>
      <c r="N792" s="278"/>
      <c r="O792" s="278"/>
      <c r="P792" s="278"/>
      <c r="Q792" s="278"/>
      <c r="R792" s="349"/>
      <c r="S792" s="278"/>
      <c r="T792" s="278"/>
      <c r="U792" s="278"/>
      <c r="V792" s="278"/>
      <c r="W792" s="278"/>
      <c r="AF792"/>
      <c r="AG792"/>
    </row>
    <row r="793" spans="9:33" ht="15" customHeight="1" x14ac:dyDescent="0.3">
      <c r="I793" s="285" t="s">
        <v>400</v>
      </c>
      <c r="J793" s="357">
        <f>$J$723</f>
        <v>5796.73</v>
      </c>
      <c r="K793" s="348"/>
      <c r="L793" s="357">
        <f>$L$723</f>
        <v>4</v>
      </c>
      <c r="M793" s="357">
        <f>$M$723</f>
        <v>0</v>
      </c>
      <c r="N793" s="369">
        <f>J793*L793</f>
        <v>23186.92</v>
      </c>
      <c r="O793" s="123">
        <v>8</v>
      </c>
      <c r="P793" s="278"/>
      <c r="Q793" s="278"/>
      <c r="R793" s="349"/>
      <c r="S793" s="278"/>
      <c r="T793" s="278"/>
      <c r="U793" s="278"/>
      <c r="V793" s="278"/>
      <c r="W793" s="278"/>
      <c r="AF793"/>
      <c r="AG793"/>
    </row>
    <row r="794" spans="9:33" ht="15" customHeight="1" x14ac:dyDescent="0.3">
      <c r="I794" s="285" t="s">
        <v>407</v>
      </c>
      <c r="J794" s="357">
        <f>$J$724</f>
        <v>15195.16</v>
      </c>
      <c r="K794" s="348"/>
      <c r="L794" s="357">
        <f>$L$724</f>
        <v>1</v>
      </c>
      <c r="M794" s="357">
        <f>$M$724</f>
        <v>0</v>
      </c>
      <c r="N794" s="369">
        <f>J794*L794</f>
        <v>15195.16</v>
      </c>
      <c r="O794" s="123">
        <v>8</v>
      </c>
      <c r="P794" s="278"/>
      <c r="Q794" s="278"/>
      <c r="R794" s="349"/>
      <c r="S794" s="278"/>
      <c r="T794" s="278"/>
      <c r="U794" s="278"/>
      <c r="V794" s="278"/>
      <c r="W794" s="278"/>
      <c r="AF794"/>
      <c r="AG794"/>
    </row>
    <row r="795" spans="9:33" ht="15" customHeight="1" x14ac:dyDescent="0.3">
      <c r="I795" s="285" t="s">
        <v>408</v>
      </c>
      <c r="J795" s="357">
        <f>$J$725</f>
        <v>42329.38</v>
      </c>
      <c r="K795" s="348"/>
      <c r="L795" s="357">
        <f>$L$725</f>
        <v>1</v>
      </c>
      <c r="M795" s="357">
        <f>$M$725</f>
        <v>0</v>
      </c>
      <c r="N795" s="369">
        <f>J795*L795</f>
        <v>42329.38</v>
      </c>
      <c r="O795" s="123">
        <v>8</v>
      </c>
      <c r="P795" s="278"/>
      <c r="Q795" s="278"/>
      <c r="R795" s="349"/>
      <c r="S795" s="278"/>
      <c r="T795" s="278"/>
      <c r="U795" s="278"/>
      <c r="V795" s="278"/>
      <c r="W795" s="278"/>
      <c r="AF795"/>
      <c r="AG795"/>
    </row>
    <row r="796" spans="9:33" ht="15" customHeight="1" x14ac:dyDescent="0.3">
      <c r="I796" s="285" t="s">
        <v>409</v>
      </c>
      <c r="J796" s="357">
        <f>$J$726</f>
        <v>21164.69</v>
      </c>
      <c r="K796" s="348"/>
      <c r="L796" s="357">
        <f>$L$726</f>
        <v>1</v>
      </c>
      <c r="M796" s="357">
        <f>$M$726</f>
        <v>0</v>
      </c>
      <c r="N796" s="369">
        <f>J796*L796</f>
        <v>21164.69</v>
      </c>
      <c r="O796" s="123">
        <v>8</v>
      </c>
      <c r="P796" s="278"/>
      <c r="Q796" s="278"/>
      <c r="R796" s="349"/>
      <c r="S796" s="278"/>
      <c r="T796" s="278"/>
      <c r="U796" s="278"/>
      <c r="V796" s="278"/>
      <c r="W796" s="278"/>
      <c r="AF796"/>
      <c r="AG796"/>
    </row>
    <row r="797" spans="9:33" ht="15" customHeight="1" x14ac:dyDescent="0.3">
      <c r="I797" s="285" t="s">
        <v>404</v>
      </c>
      <c r="J797" s="357">
        <f>$J$727</f>
        <v>784.18</v>
      </c>
      <c r="K797" s="357">
        <f>$K$727</f>
        <v>1.49</v>
      </c>
      <c r="L797" s="357">
        <f>SUMIF($I$72:$I$81,O797,$L$72:$L$81)</f>
        <v>0</v>
      </c>
      <c r="M797" s="357">
        <f>$M$727</f>
        <v>250</v>
      </c>
      <c r="N797" s="369">
        <f>J797+(K797*(L797-M797))</f>
        <v>411.67999999999995</v>
      </c>
      <c r="O797" s="123">
        <v>8</v>
      </c>
      <c r="P797" s="278"/>
      <c r="Q797" s="278"/>
      <c r="R797" s="349"/>
      <c r="S797" s="278"/>
      <c r="T797" s="278"/>
      <c r="U797" s="278"/>
      <c r="V797" s="278"/>
      <c r="W797" s="278"/>
      <c r="AF797"/>
      <c r="AG797"/>
    </row>
    <row r="798" spans="9:33" ht="15" customHeight="1" x14ac:dyDescent="0.3">
      <c r="I798" s="285" t="s">
        <v>405</v>
      </c>
      <c r="J798" s="357">
        <f>$J$728</f>
        <v>784.18</v>
      </c>
      <c r="K798" s="357">
        <f>$K$728</f>
        <v>1.49</v>
      </c>
      <c r="L798" s="357">
        <f>SUMIF($I$72:$I$81,O798,$N$72:$N$81)</f>
        <v>0</v>
      </c>
      <c r="M798" s="357">
        <f>$M$728</f>
        <v>250</v>
      </c>
      <c r="N798" s="369">
        <f>J798+(K798*(L798-M798))</f>
        <v>411.67999999999995</v>
      </c>
      <c r="O798" s="123">
        <v>8</v>
      </c>
      <c r="P798" s="278"/>
      <c r="Q798" s="278"/>
      <c r="R798" s="349"/>
      <c r="S798" s="278"/>
      <c r="T798" s="278"/>
      <c r="U798" s="278"/>
      <c r="V798" s="278"/>
      <c r="W798" s="278"/>
      <c r="AF798"/>
      <c r="AG798"/>
    </row>
    <row r="799" spans="9:33" ht="15" customHeight="1" x14ac:dyDescent="0.3">
      <c r="I799" s="392"/>
      <c r="J799" s="393"/>
      <c r="K799" s="296"/>
      <c r="L799" s="296"/>
      <c r="M799" s="296"/>
      <c r="N799" s="296"/>
      <c r="O799" s="296"/>
      <c r="P799" s="296"/>
      <c r="Q799" s="296"/>
      <c r="R799" s="368"/>
      <c r="S799" s="278"/>
      <c r="T799" s="278"/>
      <c r="U799" s="278"/>
      <c r="V799" s="278"/>
      <c r="W799" s="278"/>
      <c r="AF799"/>
      <c r="AG799"/>
    </row>
    <row r="800" spans="9:33" ht="15" customHeight="1" x14ac:dyDescent="0.3">
      <c r="I800" s="278"/>
      <c r="J800" s="278"/>
      <c r="K800" s="278"/>
      <c r="L800" s="278"/>
      <c r="M800" s="278"/>
      <c r="N800" s="278"/>
      <c r="O800" s="278"/>
      <c r="P800" s="278"/>
      <c r="Q800" s="278"/>
      <c r="R800" s="278"/>
      <c r="S800" s="278"/>
      <c r="T800" s="278"/>
      <c r="U800" s="278"/>
      <c r="V800" s="278"/>
      <c r="W800" s="278"/>
      <c r="AF800"/>
      <c r="AG800"/>
    </row>
    <row r="801" spans="9:33" ht="15" customHeight="1" thickBot="1" x14ac:dyDescent="0.35">
      <c r="I801" s="344" t="s">
        <v>416</v>
      </c>
      <c r="J801" s="345" t="s">
        <v>395</v>
      </c>
      <c r="K801" s="345" t="s">
        <v>396</v>
      </c>
      <c r="L801" s="345" t="s">
        <v>397</v>
      </c>
      <c r="M801" s="345" t="s">
        <v>398</v>
      </c>
      <c r="N801" s="345" t="s">
        <v>399</v>
      </c>
      <c r="O801" s="345" t="s">
        <v>3</v>
      </c>
      <c r="P801" s="345"/>
      <c r="Q801" s="345"/>
      <c r="R801" s="347"/>
      <c r="S801" s="348"/>
      <c r="T801" s="348"/>
      <c r="U801" s="348"/>
      <c r="V801" s="348"/>
      <c r="W801" s="348"/>
      <c r="AF801"/>
      <c r="AG801"/>
    </row>
    <row r="802" spans="9:33" ht="15" customHeight="1" x14ac:dyDescent="0.3">
      <c r="I802" s="285"/>
      <c r="J802" s="278"/>
      <c r="K802" s="278"/>
      <c r="L802" s="278"/>
      <c r="M802" s="278"/>
      <c r="N802" s="278"/>
      <c r="O802" s="278"/>
      <c r="P802" s="278"/>
      <c r="Q802" s="278"/>
      <c r="R802" s="349"/>
      <c r="S802" s="348"/>
      <c r="T802" s="348"/>
      <c r="U802" s="348"/>
      <c r="V802" s="348"/>
      <c r="W802" s="348"/>
      <c r="AF802"/>
      <c r="AG802"/>
    </row>
    <row r="803" spans="9:33" ht="15" customHeight="1" x14ac:dyDescent="0.3">
      <c r="I803" s="285" t="s">
        <v>400</v>
      </c>
      <c r="J803" s="357">
        <f>$J$723</f>
        <v>5796.73</v>
      </c>
      <c r="K803" s="348"/>
      <c r="L803" s="357">
        <f>$L$723</f>
        <v>4</v>
      </c>
      <c r="M803" s="357">
        <f>$M$723</f>
        <v>0</v>
      </c>
      <c r="N803" s="369">
        <f>J803*L803</f>
        <v>23186.92</v>
      </c>
      <c r="O803" s="123">
        <v>9</v>
      </c>
      <c r="P803" s="278"/>
      <c r="Q803" s="278"/>
      <c r="R803" s="349"/>
      <c r="S803" s="348"/>
      <c r="T803" s="348"/>
      <c r="U803" s="348"/>
      <c r="V803" s="348"/>
      <c r="W803" s="348"/>
      <c r="AF803"/>
      <c r="AG803"/>
    </row>
    <row r="804" spans="9:33" ht="15" customHeight="1" x14ac:dyDescent="0.3">
      <c r="I804" s="285" t="s">
        <v>407</v>
      </c>
      <c r="J804" s="357">
        <f>$J$724</f>
        <v>15195.16</v>
      </c>
      <c r="K804" s="348"/>
      <c r="L804" s="357">
        <f>$L$724</f>
        <v>1</v>
      </c>
      <c r="M804" s="357">
        <f>$M$724</f>
        <v>0</v>
      </c>
      <c r="N804" s="369">
        <f>J804*L804</f>
        <v>15195.16</v>
      </c>
      <c r="O804" s="123">
        <v>9</v>
      </c>
      <c r="P804" s="278"/>
      <c r="Q804" s="278"/>
      <c r="R804" s="349"/>
      <c r="S804" s="348"/>
      <c r="T804" s="348"/>
      <c r="U804" s="348"/>
      <c r="V804" s="348"/>
      <c r="W804" s="348"/>
      <c r="AF804"/>
      <c r="AG804"/>
    </row>
    <row r="805" spans="9:33" ht="15" customHeight="1" x14ac:dyDescent="0.3">
      <c r="I805" s="285" t="s">
        <v>408</v>
      </c>
      <c r="J805" s="357">
        <f>$J$725</f>
        <v>42329.38</v>
      </c>
      <c r="K805" s="348"/>
      <c r="L805" s="357">
        <f>$L$725</f>
        <v>1</v>
      </c>
      <c r="M805" s="357">
        <f>$M$725</f>
        <v>0</v>
      </c>
      <c r="N805" s="369">
        <f>J805*L805</f>
        <v>42329.38</v>
      </c>
      <c r="O805" s="123">
        <v>9</v>
      </c>
      <c r="P805" s="278"/>
      <c r="Q805" s="278"/>
      <c r="R805" s="349"/>
      <c r="S805" s="348"/>
      <c r="T805" s="348"/>
      <c r="U805" s="348"/>
      <c r="V805" s="348"/>
      <c r="W805" s="348"/>
      <c r="AF805"/>
      <c r="AG805"/>
    </row>
    <row r="806" spans="9:33" ht="15" customHeight="1" x14ac:dyDescent="0.3">
      <c r="I806" s="285" t="s">
        <v>409</v>
      </c>
      <c r="J806" s="357">
        <f>$J$726</f>
        <v>21164.69</v>
      </c>
      <c r="K806" s="348"/>
      <c r="L806" s="357">
        <f>$L$726</f>
        <v>1</v>
      </c>
      <c r="M806" s="357">
        <f>$M$726</f>
        <v>0</v>
      </c>
      <c r="N806" s="369">
        <f>J806*L806</f>
        <v>21164.69</v>
      </c>
      <c r="O806" s="123">
        <v>9</v>
      </c>
      <c r="P806" s="278"/>
      <c r="Q806" s="278"/>
      <c r="R806" s="349"/>
      <c r="S806" s="348"/>
      <c r="T806" s="348"/>
      <c r="U806" s="348"/>
      <c r="V806" s="348"/>
      <c r="W806" s="348"/>
      <c r="AF806"/>
      <c r="AG806"/>
    </row>
    <row r="807" spans="9:33" ht="15" customHeight="1" x14ac:dyDescent="0.3">
      <c r="I807" s="285" t="s">
        <v>404</v>
      </c>
      <c r="J807" s="357">
        <f>$J$727</f>
        <v>784.18</v>
      </c>
      <c r="K807" s="357">
        <f>$K$727</f>
        <v>1.49</v>
      </c>
      <c r="L807" s="357">
        <f>SUMIF($I$72:$I$81,O807,$L$72:$L$81)</f>
        <v>0</v>
      </c>
      <c r="M807" s="357">
        <f>$M$727</f>
        <v>250</v>
      </c>
      <c r="N807" s="369">
        <f>J807+(K807*(L807-M807))</f>
        <v>411.67999999999995</v>
      </c>
      <c r="O807" s="123">
        <v>9</v>
      </c>
      <c r="P807" s="278"/>
      <c r="Q807" s="278"/>
      <c r="R807" s="349"/>
      <c r="S807" s="348"/>
      <c r="T807" s="348"/>
      <c r="U807" s="348"/>
      <c r="V807" s="348"/>
      <c r="W807" s="348"/>
      <c r="AF807"/>
      <c r="AG807"/>
    </row>
    <row r="808" spans="9:33" ht="15" customHeight="1" x14ac:dyDescent="0.3">
      <c r="I808" s="285" t="s">
        <v>405</v>
      </c>
      <c r="J808" s="357">
        <f>$J$728</f>
        <v>784.18</v>
      </c>
      <c r="K808" s="357">
        <f>$K$728</f>
        <v>1.49</v>
      </c>
      <c r="L808" s="357">
        <f>SUMIF($I$72:$I$81,O808,$N$72:$N$81)</f>
        <v>0</v>
      </c>
      <c r="M808" s="357">
        <f>$M$728</f>
        <v>250</v>
      </c>
      <c r="N808" s="369">
        <f>J808+(K808*(L808-M808))</f>
        <v>411.67999999999995</v>
      </c>
      <c r="O808" s="123">
        <v>9</v>
      </c>
      <c r="P808" s="278"/>
      <c r="Q808" s="278"/>
      <c r="R808" s="349"/>
      <c r="S808" s="348"/>
      <c r="T808" s="348"/>
      <c r="U808" s="348"/>
      <c r="V808" s="348"/>
      <c r="W808" s="348"/>
      <c r="AF808"/>
      <c r="AG808"/>
    </row>
    <row r="809" spans="9:33" ht="15" customHeight="1" x14ac:dyDescent="0.3">
      <c r="I809" s="392"/>
      <c r="J809" s="393"/>
      <c r="K809" s="296"/>
      <c r="L809" s="296"/>
      <c r="M809" s="296"/>
      <c r="N809" s="296"/>
      <c r="O809" s="296"/>
      <c r="P809" s="296"/>
      <c r="Q809" s="296"/>
      <c r="R809" s="368"/>
      <c r="S809" s="348"/>
      <c r="T809" s="348"/>
      <c r="U809" s="348"/>
      <c r="V809" s="348"/>
      <c r="W809" s="348"/>
      <c r="AF809"/>
      <c r="AG809"/>
    </row>
    <row r="810" spans="9:33" ht="15" customHeight="1" x14ac:dyDescent="0.3">
      <c r="I810" s="394"/>
      <c r="J810" s="395"/>
      <c r="K810" s="278"/>
      <c r="L810" s="278"/>
      <c r="M810" s="278"/>
      <c r="N810" s="278"/>
      <c r="O810" s="278"/>
      <c r="P810" s="278"/>
      <c r="Q810" s="278"/>
      <c r="R810" s="278"/>
      <c r="S810" s="348"/>
      <c r="T810" s="348"/>
      <c r="U810" s="348"/>
      <c r="V810" s="348"/>
      <c r="W810" s="348"/>
      <c r="AF810"/>
      <c r="AG810"/>
    </row>
    <row r="811" spans="9:33" ht="15" customHeight="1" thickBot="1" x14ac:dyDescent="0.35">
      <c r="I811" s="344" t="s">
        <v>417</v>
      </c>
      <c r="J811" s="345" t="s">
        <v>395</v>
      </c>
      <c r="K811" s="345" t="s">
        <v>396</v>
      </c>
      <c r="L811" s="345" t="s">
        <v>397</v>
      </c>
      <c r="M811" s="345" t="s">
        <v>398</v>
      </c>
      <c r="N811" s="345" t="s">
        <v>399</v>
      </c>
      <c r="O811" s="345" t="s">
        <v>3</v>
      </c>
      <c r="P811" s="345"/>
      <c r="Q811" s="345"/>
      <c r="R811" s="347"/>
      <c r="S811" s="278"/>
      <c r="T811" s="278"/>
      <c r="U811" s="278"/>
      <c r="V811" s="278"/>
      <c r="W811" s="278"/>
      <c r="AF811"/>
      <c r="AG811"/>
    </row>
    <row r="812" spans="9:33" ht="15" customHeight="1" x14ac:dyDescent="0.3">
      <c r="I812" s="285"/>
      <c r="J812" s="278"/>
      <c r="K812" s="278"/>
      <c r="L812" s="278"/>
      <c r="M812" s="278"/>
      <c r="N812" s="278"/>
      <c r="O812" s="278"/>
      <c r="P812" s="278"/>
      <c r="Q812" s="278"/>
      <c r="R812" s="349"/>
      <c r="S812" s="278"/>
      <c r="T812" s="278"/>
      <c r="U812" s="278"/>
      <c r="V812" s="278"/>
      <c r="W812" s="278"/>
      <c r="AF812"/>
      <c r="AG812"/>
    </row>
    <row r="813" spans="9:33" ht="15" customHeight="1" x14ac:dyDescent="0.3">
      <c r="I813" s="285" t="s">
        <v>400</v>
      </c>
      <c r="J813" s="357">
        <f>$J$723</f>
        <v>5796.73</v>
      </c>
      <c r="K813" s="348"/>
      <c r="L813" s="357">
        <f>$L$723</f>
        <v>4</v>
      </c>
      <c r="M813" s="357">
        <f>$M$723</f>
        <v>0</v>
      </c>
      <c r="N813" s="369">
        <f>J813*L813</f>
        <v>23186.92</v>
      </c>
      <c r="O813" s="123">
        <v>10</v>
      </c>
      <c r="P813" s="278"/>
      <c r="Q813" s="278"/>
      <c r="R813" s="349"/>
      <c r="S813" s="278"/>
      <c r="T813" s="278"/>
      <c r="U813" s="278"/>
      <c r="V813" s="278"/>
      <c r="W813" s="278"/>
      <c r="AF813"/>
      <c r="AG813"/>
    </row>
    <row r="814" spans="9:33" ht="15" customHeight="1" x14ac:dyDescent="0.3">
      <c r="I814" s="285" t="s">
        <v>407</v>
      </c>
      <c r="J814" s="357">
        <f>$J$724</f>
        <v>15195.16</v>
      </c>
      <c r="K814" s="348"/>
      <c r="L814" s="357">
        <f>$L$724</f>
        <v>1</v>
      </c>
      <c r="M814" s="357">
        <f>$M$724</f>
        <v>0</v>
      </c>
      <c r="N814" s="369">
        <f>J814*L814</f>
        <v>15195.16</v>
      </c>
      <c r="O814" s="123">
        <v>10</v>
      </c>
      <c r="P814" s="278"/>
      <c r="Q814" s="278"/>
      <c r="R814" s="349"/>
      <c r="S814" s="278"/>
      <c r="T814" s="278"/>
      <c r="U814" s="278"/>
      <c r="V814" s="278"/>
      <c r="W814" s="278"/>
      <c r="AF814"/>
      <c r="AG814"/>
    </row>
    <row r="815" spans="9:33" ht="15" customHeight="1" x14ac:dyDescent="0.3">
      <c r="I815" s="285" t="s">
        <v>408</v>
      </c>
      <c r="J815" s="357">
        <f>$J$725</f>
        <v>42329.38</v>
      </c>
      <c r="K815" s="348"/>
      <c r="L815" s="357">
        <f>$L$725</f>
        <v>1</v>
      </c>
      <c r="M815" s="357">
        <f>$M$725</f>
        <v>0</v>
      </c>
      <c r="N815" s="369">
        <f>J815*L815</f>
        <v>42329.38</v>
      </c>
      <c r="O815" s="123">
        <v>10</v>
      </c>
      <c r="P815" s="278"/>
      <c r="Q815" s="278"/>
      <c r="R815" s="349"/>
      <c r="S815" s="278"/>
      <c r="T815" s="278"/>
      <c r="U815" s="278"/>
      <c r="V815" s="278"/>
      <c r="W815" s="278"/>
      <c r="AF815"/>
      <c r="AG815"/>
    </row>
    <row r="816" spans="9:33" ht="15" customHeight="1" x14ac:dyDescent="0.3">
      <c r="I816" s="285" t="s">
        <v>409</v>
      </c>
      <c r="J816" s="357">
        <f>$J$726</f>
        <v>21164.69</v>
      </c>
      <c r="K816" s="348"/>
      <c r="L816" s="357">
        <f>$L$726</f>
        <v>1</v>
      </c>
      <c r="M816" s="357">
        <f>$M$726</f>
        <v>0</v>
      </c>
      <c r="N816" s="369">
        <f>J816*L816</f>
        <v>21164.69</v>
      </c>
      <c r="O816" s="123">
        <v>10</v>
      </c>
      <c r="P816" s="278"/>
      <c r="Q816" s="278"/>
      <c r="R816" s="349"/>
      <c r="S816" s="278"/>
      <c r="T816" s="278"/>
      <c r="U816" s="278"/>
      <c r="V816" s="278"/>
      <c r="W816" s="278"/>
      <c r="AF816"/>
      <c r="AG816"/>
    </row>
    <row r="817" spans="9:33" ht="15" customHeight="1" x14ac:dyDescent="0.3">
      <c r="I817" s="285" t="s">
        <v>404</v>
      </c>
      <c r="J817" s="357">
        <f>$J$727</f>
        <v>784.18</v>
      </c>
      <c r="K817" s="357">
        <f>$K$727</f>
        <v>1.49</v>
      </c>
      <c r="L817" s="357">
        <f>SUMIF($I$72:$I$81,O817,$L$72:$L$81)</f>
        <v>0</v>
      </c>
      <c r="M817" s="357">
        <f>$M$727</f>
        <v>250</v>
      </c>
      <c r="N817" s="369">
        <f>J817+(K817*(L817-M817))</f>
        <v>411.67999999999995</v>
      </c>
      <c r="O817" s="123">
        <v>10</v>
      </c>
      <c r="P817" s="278"/>
      <c r="Q817" s="278"/>
      <c r="R817" s="349"/>
      <c r="S817" s="278"/>
      <c r="T817" s="278"/>
      <c r="U817" s="278"/>
      <c r="V817" s="278"/>
      <c r="W817" s="278"/>
      <c r="AF817"/>
      <c r="AG817"/>
    </row>
    <row r="818" spans="9:33" ht="15" customHeight="1" x14ac:dyDescent="0.3">
      <c r="I818" s="285" t="s">
        <v>405</v>
      </c>
      <c r="J818" s="357">
        <f>$J$728</f>
        <v>784.18</v>
      </c>
      <c r="K818" s="357">
        <f>$K$728</f>
        <v>1.49</v>
      </c>
      <c r="L818" s="357">
        <f>SUMIF($I$72:$I$81,O818,$N$72:$N$81)</f>
        <v>0</v>
      </c>
      <c r="M818" s="357">
        <f>$M$728</f>
        <v>250</v>
      </c>
      <c r="N818" s="369">
        <f>J818+(K818*(L818-M818))</f>
        <v>411.67999999999995</v>
      </c>
      <c r="O818" s="123">
        <v>10</v>
      </c>
      <c r="P818" s="278"/>
      <c r="Q818" s="278"/>
      <c r="R818" s="349"/>
      <c r="S818" s="278"/>
      <c r="T818" s="278"/>
      <c r="U818" s="278"/>
      <c r="V818" s="278"/>
      <c r="W818" s="278"/>
      <c r="AF818"/>
      <c r="AG818"/>
    </row>
    <row r="819" spans="9:33" ht="15" customHeight="1" x14ac:dyDescent="0.3">
      <c r="I819" s="392"/>
      <c r="J819" s="393"/>
      <c r="K819" s="296"/>
      <c r="L819" s="296"/>
      <c r="M819" s="296"/>
      <c r="N819" s="296"/>
      <c r="O819" s="296"/>
      <c r="P819" s="296"/>
      <c r="Q819" s="296"/>
      <c r="R819" s="368"/>
      <c r="S819" s="278"/>
      <c r="T819" s="278"/>
      <c r="U819" s="278"/>
      <c r="V819" s="278"/>
      <c r="W819" s="278"/>
      <c r="AF819"/>
      <c r="AG819"/>
    </row>
    <row r="820" spans="9:33" ht="15" customHeight="1" x14ac:dyDescent="0.3">
      <c r="I820" s="278"/>
      <c r="J820" s="278"/>
      <c r="K820" s="278"/>
      <c r="L820" s="278"/>
      <c r="M820" s="278"/>
      <c r="N820" s="278"/>
      <c r="O820" s="278"/>
      <c r="P820" s="278"/>
      <c r="Q820" s="278"/>
      <c r="R820" s="278"/>
      <c r="S820" s="278"/>
      <c r="T820" s="278"/>
      <c r="U820" s="278"/>
      <c r="V820" s="278"/>
      <c r="W820" s="278"/>
      <c r="AF820"/>
      <c r="AG820"/>
    </row>
    <row r="821" spans="9:33" ht="15" customHeight="1" thickBot="1" x14ac:dyDescent="0.35">
      <c r="I821" s="344" t="s">
        <v>418</v>
      </c>
      <c r="J821" s="345"/>
      <c r="K821" s="345"/>
      <c r="L821" s="345"/>
      <c r="M821" s="345"/>
      <c r="N821" s="345"/>
      <c r="O821" s="345"/>
      <c r="P821" s="345"/>
      <c r="Q821" s="345"/>
      <c r="R821" s="347"/>
      <c r="S821" s="348"/>
      <c r="T821" s="348"/>
      <c r="U821" s="348"/>
      <c r="V821" s="348"/>
      <c r="W821" s="348"/>
      <c r="AF821"/>
      <c r="AG821"/>
    </row>
    <row r="822" spans="9:33" ht="15" customHeight="1" x14ac:dyDescent="0.3">
      <c r="I822" s="352"/>
      <c r="J822" s="396" t="s">
        <v>366</v>
      </c>
      <c r="K822" s="396" t="s">
        <v>365</v>
      </c>
      <c r="L822" s="396" t="s">
        <v>419</v>
      </c>
      <c r="M822" s="396"/>
      <c r="N822" s="278"/>
      <c r="O822" s="396" t="s">
        <v>420</v>
      </c>
      <c r="P822" s="278"/>
      <c r="Q822" s="278"/>
      <c r="R822" s="349"/>
      <c r="S822" s="348"/>
      <c r="T822" s="348"/>
      <c r="U822" s="348"/>
      <c r="V822" s="348"/>
      <c r="W822" s="348"/>
      <c r="AF822"/>
      <c r="AG822"/>
    </row>
    <row r="823" spans="9:33" ht="15" customHeight="1" x14ac:dyDescent="0.3">
      <c r="I823" s="352" t="s">
        <v>421</v>
      </c>
      <c r="J823" s="397">
        <f>SUMIFS('PREMISSAS GERAIS'!$D$67:$D$78,'PREMISSAS GERAIS'!$B$67:$B$78,$J$68,'PREMISSAS GERAIS'!$C$67:$C$78,N823)</f>
        <v>0</v>
      </c>
      <c r="K823" s="378" t="s">
        <v>422</v>
      </c>
      <c r="L823" s="357">
        <f>SUMIFS($K$72:$K$81,$I$72:$I$81,N823)</f>
        <v>124813.08953100001</v>
      </c>
      <c r="M823" s="357"/>
      <c r="N823" s="123">
        <v>1</v>
      </c>
      <c r="O823" s="357">
        <f t="shared" ref="O823:O830" si="219">L823*J823</f>
        <v>0</v>
      </c>
      <c r="P823" s="278"/>
      <c r="Q823" s="278"/>
      <c r="R823" s="349"/>
      <c r="S823" s="348"/>
      <c r="T823" s="348"/>
      <c r="U823" s="348"/>
      <c r="V823" s="348"/>
      <c r="W823" s="348"/>
      <c r="AF823"/>
      <c r="AG823"/>
    </row>
    <row r="824" spans="9:33" ht="15" customHeight="1" x14ac:dyDescent="0.3">
      <c r="I824" s="352" t="s">
        <v>423</v>
      </c>
      <c r="J824" s="397">
        <f>SUMIFS('PREMISSAS GERAIS'!$E$67:$E$78,'PREMISSAS GERAIS'!$B$67:$B$78,$J$68,'PREMISSAS GERAIS'!$C$67:$C$78,N824)</f>
        <v>2</v>
      </c>
      <c r="K824" s="378" t="s">
        <v>422</v>
      </c>
      <c r="L824" s="357">
        <f>SUMIFS($K$72:$K$81,$I$72:$I$81,N824)</f>
        <v>124813.08953100001</v>
      </c>
      <c r="M824" s="357"/>
      <c r="N824" s="123">
        <v>1</v>
      </c>
      <c r="O824" s="357">
        <f t="shared" si="219"/>
        <v>249626.17906200001</v>
      </c>
      <c r="P824" s="278"/>
      <c r="Q824" s="278"/>
      <c r="R824" s="349"/>
      <c r="S824" s="348"/>
      <c r="T824" s="348"/>
      <c r="U824" s="348"/>
      <c r="V824" s="348"/>
      <c r="W824" s="348"/>
      <c r="AF824"/>
      <c r="AG824"/>
    </row>
    <row r="825" spans="9:33" ht="15" customHeight="1" x14ac:dyDescent="0.3">
      <c r="I825" s="352" t="s">
        <v>424</v>
      </c>
      <c r="J825" s="397">
        <f>SUMIFS('PREMISSAS GERAIS'!$F$67:$F$78,'PREMISSAS GERAIS'!$B$67:$B$78,$J$68,'PREMISSAS GERAIS'!$C$67:$C$78,N825)</f>
        <v>0</v>
      </c>
      <c r="K825" s="378" t="s">
        <v>425</v>
      </c>
      <c r="L825" s="357" t="s">
        <v>426</v>
      </c>
      <c r="M825" s="357"/>
      <c r="N825" s="123">
        <v>1</v>
      </c>
      <c r="O825" s="398">
        <f>SUMIFS('PREMISSAS GERAIS'!$G$67:$G$78,'PREMISSAS GERAIS'!$B$67:$B$78,$J$68,'PREMISSAS GERAIS'!$C$67:$C$78,N825)</f>
        <v>0</v>
      </c>
      <c r="P825" s="278"/>
      <c r="Q825" s="278"/>
      <c r="R825" s="349"/>
      <c r="S825" s="348"/>
      <c r="T825" s="348"/>
      <c r="U825" s="348"/>
      <c r="V825" s="348"/>
      <c r="W825" s="348"/>
      <c r="AF825"/>
      <c r="AG825"/>
    </row>
    <row r="826" spans="9:33" ht="15" customHeight="1" x14ac:dyDescent="0.3">
      <c r="I826" s="352" t="s">
        <v>427</v>
      </c>
      <c r="J826" s="397">
        <f>SUMIFS('PREMISSAS GERAIS'!$H$67:$H$78,'PREMISSAS GERAIS'!$B$67:$B$78,$J$68,'PREMISSAS GERAIS'!$C$67:$C$78,N826)</f>
        <v>0</v>
      </c>
      <c r="K826" s="378" t="s">
        <v>377</v>
      </c>
      <c r="L826" s="357">
        <f>SUMIFS($P$72:$P$81,$I$72:$I$81,N826)</f>
        <v>52918.277788113024</v>
      </c>
      <c r="M826" s="357"/>
      <c r="N826" s="123">
        <v>1</v>
      </c>
      <c r="O826" s="357">
        <f>L826*J826</f>
        <v>0</v>
      </c>
      <c r="P826" s="278"/>
      <c r="Q826" s="278"/>
      <c r="R826" s="349"/>
      <c r="S826" s="348"/>
      <c r="T826" s="348"/>
      <c r="U826" s="348"/>
      <c r="V826" s="348"/>
      <c r="W826" s="348"/>
      <c r="AF826"/>
      <c r="AG826"/>
    </row>
    <row r="827" spans="9:33" ht="15" customHeight="1" x14ac:dyDescent="0.3">
      <c r="I827" s="352" t="s">
        <v>428</v>
      </c>
      <c r="J827" s="380">
        <f>2500*'DADOS MACROECONÔMICOS'!$BD$60</f>
        <v>3008.8316579399061</v>
      </c>
      <c r="K827" s="378" t="s">
        <v>429</v>
      </c>
      <c r="L827" s="356">
        <f>SUMIFS('PREMISSAS GERAIS'!$R$36:$R$47,'PREMISSAS GERAIS'!$P$36:$P$47,$J$68,'PREMISSAS GERAIS'!$Q$36:$Q$47,N827)/D$6</f>
        <v>0</v>
      </c>
      <c r="M827" s="357"/>
      <c r="N827" s="123">
        <v>1</v>
      </c>
      <c r="O827" s="357">
        <f t="shared" si="219"/>
        <v>0</v>
      </c>
      <c r="P827" s="278"/>
      <c r="Q827" s="278"/>
      <c r="R827" s="349"/>
      <c r="S827" s="348"/>
      <c r="T827" s="348"/>
      <c r="U827" s="348"/>
      <c r="V827" s="348"/>
      <c r="W827" s="348"/>
      <c r="AF827"/>
      <c r="AG827"/>
    </row>
    <row r="828" spans="9:33" ht="15" customHeight="1" x14ac:dyDescent="0.3">
      <c r="I828" s="352" t="s">
        <v>430</v>
      </c>
      <c r="J828" s="380">
        <f>2000*'DADOS MACROECONÔMICOS'!$BD$60</f>
        <v>2407.0653263519248</v>
      </c>
      <c r="K828" s="378" t="s">
        <v>431</v>
      </c>
      <c r="L828" s="356">
        <f>SUMIFS('PREMISSAS GERAIS'!$S$36:$S$47,'PREMISSAS GERAIS'!$P$36:$P$47,$J$68,'PREMISSAS GERAIS'!$Q$36:$Q$47,N828)/D$6</f>
        <v>0</v>
      </c>
      <c r="M828" s="357"/>
      <c r="N828" s="123">
        <v>1</v>
      </c>
      <c r="O828" s="357">
        <f t="shared" si="219"/>
        <v>0</v>
      </c>
      <c r="P828" s="278"/>
      <c r="Q828" s="278"/>
      <c r="R828" s="349"/>
      <c r="S828" s="348"/>
      <c r="T828" s="348"/>
      <c r="U828" s="348"/>
      <c r="V828" s="348"/>
      <c r="W828" s="348"/>
      <c r="AF828"/>
      <c r="AG828"/>
    </row>
    <row r="829" spans="9:33" ht="15" customHeight="1" x14ac:dyDescent="0.3">
      <c r="I829" s="352" t="s">
        <v>432</v>
      </c>
      <c r="J829" s="380">
        <v>0</v>
      </c>
      <c r="K829" s="378" t="s">
        <v>377</v>
      </c>
      <c r="L829" s="357">
        <f>SUMIFS($P$72:$P$81,$I$72:$I$81,N829)</f>
        <v>52918.277788113024</v>
      </c>
      <c r="M829" s="357"/>
      <c r="N829" s="123">
        <v>1</v>
      </c>
      <c r="O829" s="357">
        <f t="shared" si="219"/>
        <v>0</v>
      </c>
      <c r="P829" s="278"/>
      <c r="Q829" s="278"/>
      <c r="R829" s="349"/>
      <c r="S829" s="348"/>
      <c r="T829" s="348"/>
      <c r="U829" s="348"/>
      <c r="V829" s="348"/>
      <c r="W829" s="348"/>
      <c r="AF829"/>
      <c r="AG829"/>
    </row>
    <row r="830" spans="9:33" ht="15" customHeight="1" x14ac:dyDescent="0.3">
      <c r="I830" s="352" t="s">
        <v>433</v>
      </c>
      <c r="J830" s="380">
        <f>200*'DADOS MACROECONÔMICOS'!$BD$60</f>
        <v>240.70653263519247</v>
      </c>
      <c r="K830" s="378" t="s">
        <v>422</v>
      </c>
      <c r="L830" s="357">
        <f>SUMIF($I$72:$I$81,N830,$N$72:$N$81)</f>
        <v>3527.8851858742005</v>
      </c>
      <c r="M830" s="357"/>
      <c r="N830" s="123">
        <v>1</v>
      </c>
      <c r="O830" s="357">
        <f t="shared" si="219"/>
        <v>849185.01062684029</v>
      </c>
      <c r="P830" s="278"/>
      <c r="Q830" s="278"/>
      <c r="R830" s="349"/>
      <c r="S830" s="348"/>
      <c r="T830" s="348"/>
      <c r="U830" s="348"/>
      <c r="V830" s="348"/>
      <c r="W830" s="348"/>
      <c r="AF830"/>
      <c r="AG830"/>
    </row>
    <row r="831" spans="9:33" ht="15" customHeight="1" x14ac:dyDescent="0.3">
      <c r="I831" s="352" t="s">
        <v>434</v>
      </c>
      <c r="J831" s="380">
        <v>0</v>
      </c>
      <c r="K831" s="378" t="s">
        <v>435</v>
      </c>
      <c r="L831" s="357">
        <f>SUMIF($I$72:$I$81,N831,$N$72:$N$81)/1000</f>
        <v>3.5278851858742004</v>
      </c>
      <c r="M831" s="357"/>
      <c r="N831" s="123">
        <v>1</v>
      </c>
      <c r="O831" s="383" t="s">
        <v>436</v>
      </c>
      <c r="P831" s="278"/>
      <c r="Q831" s="278"/>
      <c r="R831" s="349"/>
      <c r="S831" s="348"/>
      <c r="T831" s="348"/>
      <c r="U831" s="348"/>
      <c r="V831" s="348"/>
      <c r="W831" s="348"/>
      <c r="AF831"/>
      <c r="AG831"/>
    </row>
    <row r="832" spans="9:33" ht="15" customHeight="1" x14ac:dyDescent="0.3">
      <c r="I832" s="352"/>
      <c r="J832" s="396" t="s">
        <v>366</v>
      </c>
      <c r="K832" s="396" t="s">
        <v>365</v>
      </c>
      <c r="L832" s="278"/>
      <c r="M832" s="396" t="s">
        <v>437</v>
      </c>
      <c r="N832" s="123">
        <v>1</v>
      </c>
      <c r="O832" s="357"/>
      <c r="P832" s="278"/>
      <c r="Q832" s="278"/>
      <c r="R832" s="349"/>
      <c r="S832" s="348"/>
      <c r="T832" s="348"/>
      <c r="U832" s="348"/>
      <c r="V832" s="348"/>
      <c r="W832" s="348"/>
      <c r="AF832"/>
      <c r="AG832"/>
    </row>
    <row r="833" spans="9:33" ht="15" customHeight="1" x14ac:dyDescent="0.3">
      <c r="I833" s="352" t="s">
        <v>438</v>
      </c>
      <c r="J833" s="380">
        <v>2</v>
      </c>
      <c r="K833" s="378" t="s">
        <v>422</v>
      </c>
      <c r="L833" s="357">
        <f>SUMIFS($K$72:$K$81,$I$72:$I$81,N833)</f>
        <v>124813.08953100001</v>
      </c>
      <c r="M833" s="123">
        <v>1</v>
      </c>
      <c r="N833" s="123">
        <v>1</v>
      </c>
      <c r="O833" s="357">
        <f>L833*J833</f>
        <v>249626.17906200001</v>
      </c>
      <c r="P833" s="278"/>
      <c r="Q833" s="278"/>
      <c r="R833" s="349"/>
      <c r="S833" s="348"/>
      <c r="T833" s="348"/>
      <c r="U833" s="348"/>
      <c r="V833" s="348"/>
      <c r="W833" s="348"/>
      <c r="AF833"/>
      <c r="AG833"/>
    </row>
    <row r="834" spans="9:33" ht="15" customHeight="1" x14ac:dyDescent="0.3">
      <c r="I834" s="295"/>
      <c r="J834" s="296"/>
      <c r="K834" s="296"/>
      <c r="L834" s="296"/>
      <c r="M834" s="296"/>
      <c r="N834" s="296"/>
      <c r="O834" s="296"/>
      <c r="P834" s="296"/>
      <c r="Q834" s="296"/>
      <c r="R834" s="368"/>
      <c r="S834" s="348"/>
      <c r="T834" s="348"/>
      <c r="U834" s="348"/>
      <c r="V834" s="348"/>
      <c r="W834" s="348"/>
      <c r="AF834"/>
      <c r="AG834"/>
    </row>
    <row r="835" spans="9:33" ht="15" customHeight="1" x14ac:dyDescent="0.3">
      <c r="I835" s="394"/>
      <c r="J835" s="395"/>
      <c r="K835" s="278"/>
      <c r="L835" s="278"/>
      <c r="M835" s="278"/>
      <c r="N835" s="278"/>
      <c r="O835" s="278"/>
      <c r="P835" s="278"/>
      <c r="Q835" s="278"/>
      <c r="R835" s="278"/>
      <c r="S835" s="348"/>
      <c r="T835" s="348"/>
      <c r="U835" s="348"/>
      <c r="V835" s="348"/>
      <c r="W835" s="348"/>
      <c r="AF835"/>
      <c r="AG835"/>
    </row>
    <row r="836" spans="9:33" ht="15" customHeight="1" thickBot="1" x14ac:dyDescent="0.35">
      <c r="I836" s="344" t="s">
        <v>439</v>
      </c>
      <c r="J836" s="345"/>
      <c r="K836" s="345"/>
      <c r="L836" s="345"/>
      <c r="M836" s="345"/>
      <c r="N836" s="345"/>
      <c r="O836" s="345"/>
      <c r="P836" s="345"/>
      <c r="Q836" s="345"/>
      <c r="R836" s="347"/>
      <c r="S836" s="348"/>
      <c r="T836" s="348"/>
      <c r="U836" s="348"/>
      <c r="V836" s="348"/>
      <c r="W836" s="348"/>
      <c r="AF836"/>
      <c r="AG836"/>
    </row>
    <row r="837" spans="9:33" ht="15" customHeight="1" x14ac:dyDescent="0.3">
      <c r="I837" s="352"/>
      <c r="J837" s="396" t="s">
        <v>366</v>
      </c>
      <c r="K837" s="396" t="s">
        <v>365</v>
      </c>
      <c r="L837" s="396" t="s">
        <v>419</v>
      </c>
      <c r="M837" s="278"/>
      <c r="N837" s="278"/>
      <c r="O837" s="396" t="s">
        <v>420</v>
      </c>
      <c r="P837" s="278"/>
      <c r="Q837" s="278"/>
      <c r="R837" s="349"/>
      <c r="S837" s="348"/>
      <c r="T837" s="348"/>
      <c r="U837" s="348"/>
      <c r="V837" s="348"/>
      <c r="W837" s="348"/>
      <c r="AF837"/>
      <c r="AG837"/>
    </row>
    <row r="838" spans="9:33" ht="15" customHeight="1" x14ac:dyDescent="0.3">
      <c r="I838" s="352" t="s">
        <v>421</v>
      </c>
      <c r="J838" s="397">
        <f>SUMIFS('PREMISSAS GERAIS'!$D$67:$D$78,'PREMISSAS GERAIS'!$B$67:$B$78,$J$68,'PREMISSAS GERAIS'!$C$67:$C$78,N838)</f>
        <v>0</v>
      </c>
      <c r="K838" s="378" t="s">
        <v>422</v>
      </c>
      <c r="L838" s="357">
        <f>SUMIFS($K$72:$K$81,$I$72:$I$81,N838)</f>
        <v>97904.737699000005</v>
      </c>
      <c r="M838" s="278"/>
      <c r="N838" s="123">
        <v>2</v>
      </c>
      <c r="O838" s="357">
        <f t="shared" ref="O838:O845" si="220">L838*J838</f>
        <v>0</v>
      </c>
      <c r="P838" s="278"/>
      <c r="Q838" s="278"/>
      <c r="R838" s="349"/>
      <c r="S838" s="348"/>
      <c r="T838" s="348"/>
      <c r="U838" s="348"/>
      <c r="V838" s="348"/>
      <c r="W838" s="348"/>
      <c r="AF838"/>
      <c r="AG838"/>
    </row>
    <row r="839" spans="9:33" ht="15" customHeight="1" x14ac:dyDescent="0.3">
      <c r="I839" s="352" t="s">
        <v>423</v>
      </c>
      <c r="J839" s="397">
        <f>SUMIFS('PREMISSAS GERAIS'!$E$67:$E$78,'PREMISSAS GERAIS'!$B$67:$B$78,$J$68,'PREMISSAS GERAIS'!$C$67:$C$78,N839)</f>
        <v>2</v>
      </c>
      <c r="K839" s="378" t="s">
        <v>422</v>
      </c>
      <c r="L839" s="357">
        <f>SUMIFS($K$72:$K$81,$I$72:$I$81,N839)</f>
        <v>97904.737699000005</v>
      </c>
      <c r="M839" s="278"/>
      <c r="N839" s="123">
        <v>2</v>
      </c>
      <c r="O839" s="357">
        <f t="shared" si="220"/>
        <v>195809.47539800001</v>
      </c>
      <c r="P839" s="278"/>
      <c r="Q839" s="278"/>
      <c r="R839" s="349"/>
      <c r="S839" s="348"/>
      <c r="T839" s="348"/>
      <c r="U839" s="348"/>
      <c r="V839" s="348"/>
      <c r="W839" s="348"/>
      <c r="AF839"/>
      <c r="AG839"/>
    </row>
    <row r="840" spans="9:33" ht="15" customHeight="1" x14ac:dyDescent="0.3">
      <c r="I840" s="352" t="s">
        <v>424</v>
      </c>
      <c r="J840" s="397">
        <f>SUMIFS('PREMISSAS GERAIS'!$F$67:$F$78,'PREMISSAS GERAIS'!$B$67:$B$78,$J$68,'PREMISSAS GERAIS'!$C$67:$C$78,N840)</f>
        <v>0</v>
      </c>
      <c r="K840" s="378" t="s">
        <v>425</v>
      </c>
      <c r="L840" s="357"/>
      <c r="M840" s="278"/>
      <c r="N840" s="123">
        <v>2</v>
      </c>
      <c r="O840" s="398">
        <f>SUMIFS('PREMISSAS GERAIS'!$G$67:$G$78,'PREMISSAS GERAIS'!$B$67:$B$78,$J$68,'PREMISSAS GERAIS'!$C$67:$C$78,N840)</f>
        <v>0</v>
      </c>
      <c r="P840" s="278"/>
      <c r="Q840" s="278"/>
      <c r="R840" s="349"/>
      <c r="S840" s="348"/>
      <c r="T840" s="348"/>
      <c r="U840" s="348"/>
      <c r="V840" s="348"/>
      <c r="W840" s="348"/>
      <c r="AF840"/>
      <c r="AG840"/>
    </row>
    <row r="841" spans="9:33" ht="15" customHeight="1" x14ac:dyDescent="0.3">
      <c r="I841" s="352" t="s">
        <v>427</v>
      </c>
      <c r="J841" s="397">
        <f>SUMIFS('PREMISSAS GERAIS'!$H$67:$H$78,'PREMISSAS GERAIS'!$B$67:$B$78,$J$68,'PREMISSAS GERAIS'!$C$67:$C$78,N841)</f>
        <v>0</v>
      </c>
      <c r="K841" s="378" t="s">
        <v>377</v>
      </c>
      <c r="L841" s="357">
        <f>SUMIFS($P$72:$P$81,$I$72:$I$81,N841)</f>
        <v>40467.319243382299</v>
      </c>
      <c r="M841" s="278"/>
      <c r="N841" s="123">
        <v>2</v>
      </c>
      <c r="O841" s="357"/>
      <c r="P841" s="278"/>
      <c r="Q841" s="278"/>
      <c r="R841" s="349"/>
      <c r="S841" s="348"/>
      <c r="T841" s="348"/>
      <c r="U841" s="348"/>
      <c r="V841" s="348"/>
      <c r="W841" s="348"/>
      <c r="AF841"/>
      <c r="AG841"/>
    </row>
    <row r="842" spans="9:33" ht="15" customHeight="1" x14ac:dyDescent="0.3">
      <c r="I842" s="352" t="s">
        <v>428</v>
      </c>
      <c r="J842" s="357">
        <f>$J$827</f>
        <v>3008.8316579399061</v>
      </c>
      <c r="K842" s="383" t="s">
        <v>429</v>
      </c>
      <c r="L842" s="356">
        <f>SUMIFS('PREMISSAS GERAIS'!$R$36:$R$47,'PREMISSAS GERAIS'!$P$36:$P$47,$J$68,'PREMISSAS GERAIS'!$Q$36:$Q$47,N842)/D$6</f>
        <v>0</v>
      </c>
      <c r="M842" s="278"/>
      <c r="N842" s="123">
        <v>2</v>
      </c>
      <c r="O842" s="357">
        <f t="shared" si="220"/>
        <v>0</v>
      </c>
      <c r="P842" s="278"/>
      <c r="Q842" s="278"/>
      <c r="R842" s="349"/>
      <c r="S842" s="348"/>
      <c r="T842" s="348"/>
      <c r="U842" s="348"/>
      <c r="V842" s="348"/>
      <c r="W842" s="348"/>
      <c r="AF842"/>
      <c r="AG842"/>
    </row>
    <row r="843" spans="9:33" ht="15" customHeight="1" x14ac:dyDescent="0.3">
      <c r="I843" s="352" t="s">
        <v>430</v>
      </c>
      <c r="J843" s="357">
        <f>$J$828</f>
        <v>2407.0653263519248</v>
      </c>
      <c r="K843" s="383" t="s">
        <v>431</v>
      </c>
      <c r="L843" s="356">
        <f>SUMIFS('PREMISSAS GERAIS'!$S$36:$S$47,'PREMISSAS GERAIS'!$P$36:$P$47,$J$68,'PREMISSAS GERAIS'!$Q$36:$Q$47,N843)/D$6</f>
        <v>0</v>
      </c>
      <c r="M843" s="278"/>
      <c r="N843" s="123">
        <v>2</v>
      </c>
      <c r="O843" s="357">
        <f t="shared" si="220"/>
        <v>0</v>
      </c>
      <c r="P843" s="278"/>
      <c r="Q843" s="278"/>
      <c r="R843" s="349"/>
      <c r="S843" s="348"/>
      <c r="T843" s="348"/>
      <c r="U843" s="348"/>
      <c r="V843" s="348"/>
      <c r="W843" s="348"/>
      <c r="AF843"/>
      <c r="AG843"/>
    </row>
    <row r="844" spans="9:33" ht="15" customHeight="1" x14ac:dyDescent="0.3">
      <c r="I844" s="352" t="s">
        <v>432</v>
      </c>
      <c r="J844" s="357">
        <f>$J$829</f>
        <v>0</v>
      </c>
      <c r="K844" s="383" t="s">
        <v>377</v>
      </c>
      <c r="L844" s="357">
        <f>SUMIFS($P$72:$P$81,$I$72:$I$81,N844)</f>
        <v>40467.319243382299</v>
      </c>
      <c r="M844" s="278"/>
      <c r="N844" s="123">
        <v>2</v>
      </c>
      <c r="O844" s="357">
        <f t="shared" si="220"/>
        <v>0</v>
      </c>
      <c r="P844" s="278"/>
      <c r="Q844" s="278"/>
      <c r="R844" s="349"/>
      <c r="S844" s="348"/>
      <c r="T844" s="348"/>
      <c r="U844" s="348"/>
      <c r="V844" s="348"/>
      <c r="W844" s="348"/>
      <c r="AF844"/>
      <c r="AG844"/>
    </row>
    <row r="845" spans="9:33" ht="15" customHeight="1" x14ac:dyDescent="0.3">
      <c r="I845" s="352" t="s">
        <v>433</v>
      </c>
      <c r="J845" s="357">
        <f>$J$830</f>
        <v>240.70653263519247</v>
      </c>
      <c r="K845" s="383" t="s">
        <v>422</v>
      </c>
      <c r="L845" s="357">
        <f>SUMIF($I$72:$I$81,N845,$N$72:$N$81)</f>
        <v>2697.8212828921523</v>
      </c>
      <c r="M845" s="278"/>
      <c r="N845" s="123">
        <v>2</v>
      </c>
      <c r="O845" s="357">
        <f t="shared" si="220"/>
        <v>649383.20667439664</v>
      </c>
      <c r="P845" s="278"/>
      <c r="Q845" s="278"/>
      <c r="R845" s="349"/>
      <c r="S845" s="348"/>
      <c r="T845" s="348"/>
      <c r="U845" s="348"/>
      <c r="V845" s="348"/>
      <c r="W845" s="348"/>
      <c r="AF845"/>
      <c r="AG845"/>
    </row>
    <row r="846" spans="9:33" ht="15" customHeight="1" x14ac:dyDescent="0.3">
      <c r="I846" s="352" t="s">
        <v>434</v>
      </c>
      <c r="J846" s="357">
        <f>$J$831</f>
        <v>0</v>
      </c>
      <c r="K846" s="383" t="str">
        <f>$K$831</f>
        <v>R$ / 1.000 Ha</v>
      </c>
      <c r="L846" s="357">
        <f>SUMIF($I$72:$I$81,N846,$N$72:$N$81)/1000</f>
        <v>2.6978212828921522</v>
      </c>
      <c r="M846" s="278"/>
      <c r="N846" s="123">
        <v>2</v>
      </c>
      <c r="O846" s="383" t="s">
        <v>436</v>
      </c>
      <c r="P846" s="278"/>
      <c r="Q846" s="278"/>
      <c r="R846" s="349"/>
      <c r="S846" s="348"/>
      <c r="T846" s="348"/>
      <c r="U846" s="348"/>
      <c r="V846" s="348"/>
      <c r="W846" s="348"/>
      <c r="AF846"/>
      <c r="AG846"/>
    </row>
    <row r="847" spans="9:33" ht="15" customHeight="1" x14ac:dyDescent="0.3">
      <c r="I847" s="352"/>
      <c r="J847" s="374" t="s">
        <v>366</v>
      </c>
      <c r="K847" s="374" t="s">
        <v>365</v>
      </c>
      <c r="L847" s="278"/>
      <c r="M847" s="396" t="s">
        <v>437</v>
      </c>
      <c r="N847" s="123">
        <v>2</v>
      </c>
      <c r="O847" s="357"/>
      <c r="P847" s="278"/>
      <c r="Q847" s="278"/>
      <c r="R847" s="349"/>
      <c r="S847" s="348"/>
      <c r="T847" s="348"/>
      <c r="U847" s="348"/>
      <c r="V847" s="348"/>
      <c r="W847" s="348"/>
      <c r="AF847"/>
      <c r="AG847"/>
    </row>
    <row r="848" spans="9:33" ht="15" customHeight="1" x14ac:dyDescent="0.3">
      <c r="I848" s="352" t="s">
        <v>438</v>
      </c>
      <c r="J848" s="357">
        <f>$J$833</f>
        <v>2</v>
      </c>
      <c r="K848" s="383" t="s">
        <v>422</v>
      </c>
      <c r="L848" s="357">
        <f>SUMIFS($K$72:$K$81,$I$72:$I$81,N848)</f>
        <v>97904.737699000005</v>
      </c>
      <c r="M848" s="382">
        <f>$M$833</f>
        <v>1</v>
      </c>
      <c r="N848" s="123">
        <v>2</v>
      </c>
      <c r="O848" s="357">
        <f>L848*J848</f>
        <v>195809.47539800001</v>
      </c>
      <c r="P848" s="278"/>
      <c r="Q848" s="278"/>
      <c r="R848" s="349"/>
      <c r="S848" s="348"/>
      <c r="T848" s="348"/>
      <c r="U848" s="348"/>
      <c r="V848" s="348"/>
      <c r="W848" s="348"/>
      <c r="AF848"/>
      <c r="AG848"/>
    </row>
    <row r="849" spans="9:33" ht="15" customHeight="1" x14ac:dyDescent="0.3">
      <c r="I849" s="295"/>
      <c r="J849" s="296"/>
      <c r="K849" s="296"/>
      <c r="L849" s="296"/>
      <c r="M849" s="296"/>
      <c r="N849" s="296"/>
      <c r="O849" s="296"/>
      <c r="P849" s="296"/>
      <c r="Q849" s="296"/>
      <c r="R849" s="368"/>
      <c r="S849" s="348"/>
      <c r="T849" s="348"/>
      <c r="U849" s="348"/>
      <c r="V849" s="348"/>
      <c r="W849" s="348"/>
      <c r="AF849"/>
      <c r="AG849"/>
    </row>
    <row r="850" spans="9:33" ht="15" customHeight="1" x14ac:dyDescent="0.3">
      <c r="I850" s="394"/>
      <c r="J850" s="395"/>
      <c r="K850" s="278"/>
      <c r="L850" s="278"/>
      <c r="M850" s="278"/>
      <c r="N850" s="278"/>
      <c r="O850" s="278"/>
      <c r="P850" s="278"/>
      <c r="Q850" s="278"/>
      <c r="R850" s="278"/>
      <c r="S850" s="348"/>
      <c r="T850" s="348"/>
      <c r="U850" s="348"/>
      <c r="V850" s="348"/>
      <c r="W850" s="348"/>
      <c r="AF850"/>
      <c r="AG850"/>
    </row>
    <row r="851" spans="9:33" ht="15" customHeight="1" thickBot="1" x14ac:dyDescent="0.35">
      <c r="I851" s="344" t="s">
        <v>440</v>
      </c>
      <c r="J851" s="345"/>
      <c r="K851" s="345"/>
      <c r="L851" s="345"/>
      <c r="M851" s="345"/>
      <c r="N851" s="345"/>
      <c r="O851" s="345"/>
      <c r="P851" s="345"/>
      <c r="Q851" s="345"/>
      <c r="R851" s="347"/>
      <c r="S851" s="348"/>
      <c r="T851" s="348"/>
      <c r="U851" s="348"/>
      <c r="V851" s="348"/>
      <c r="W851" s="348"/>
      <c r="AF851"/>
      <c r="AG851"/>
    </row>
    <row r="852" spans="9:33" ht="15" customHeight="1" x14ac:dyDescent="0.3">
      <c r="I852" s="352"/>
      <c r="J852" s="396" t="s">
        <v>366</v>
      </c>
      <c r="K852" s="396" t="s">
        <v>365</v>
      </c>
      <c r="L852" s="396" t="s">
        <v>419</v>
      </c>
      <c r="M852" s="278"/>
      <c r="N852" s="278"/>
      <c r="O852" s="396" t="s">
        <v>420</v>
      </c>
      <c r="P852" s="278"/>
      <c r="Q852" s="278"/>
      <c r="R852" s="349"/>
      <c r="S852" s="348"/>
      <c r="T852" s="348"/>
      <c r="U852" s="348"/>
      <c r="V852" s="348"/>
      <c r="W852" s="348"/>
      <c r="AF852"/>
      <c r="AG852"/>
    </row>
    <row r="853" spans="9:33" ht="15" customHeight="1" x14ac:dyDescent="0.3">
      <c r="I853" s="352" t="s">
        <v>421</v>
      </c>
      <c r="J853" s="397">
        <f>SUMIFS('PREMISSAS GERAIS'!$D$67:$D$78,'PREMISSAS GERAIS'!$B$67:$B$78,$J$68,'PREMISSAS GERAIS'!$C$67:$C$78,N853)</f>
        <v>0</v>
      </c>
      <c r="K853" s="378" t="s">
        <v>422</v>
      </c>
      <c r="L853" s="357">
        <f>SUMIFS($K$72:$K$81,$I$72:$I$81,N853)</f>
        <v>0</v>
      </c>
      <c r="M853" s="278"/>
      <c r="N853" s="123">
        <v>3</v>
      </c>
      <c r="O853" s="357">
        <f t="shared" ref="O853:O860" si="221">L853*J853</f>
        <v>0</v>
      </c>
      <c r="P853" s="278"/>
      <c r="Q853" s="278"/>
      <c r="R853" s="349"/>
      <c r="S853" s="348"/>
      <c r="T853" s="348"/>
      <c r="U853" s="348"/>
      <c r="V853" s="348"/>
      <c r="W853" s="348"/>
      <c r="AF853"/>
      <c r="AG853"/>
    </row>
    <row r="854" spans="9:33" ht="15" customHeight="1" x14ac:dyDescent="0.3">
      <c r="I854" s="352" t="s">
        <v>423</v>
      </c>
      <c r="J854" s="397">
        <f>SUMIFS('PREMISSAS GERAIS'!$E$67:$E$78,'PREMISSAS GERAIS'!$B$67:$B$78,$J$68,'PREMISSAS GERAIS'!$C$67:$C$78,N854)</f>
        <v>2</v>
      </c>
      <c r="K854" s="378" t="s">
        <v>422</v>
      </c>
      <c r="L854" s="357">
        <f>SUMIFS($K$72:$K$81,$I$72:$I$81,N854)</f>
        <v>0</v>
      </c>
      <c r="M854" s="278"/>
      <c r="N854" s="123">
        <v>3</v>
      </c>
      <c r="O854" s="357">
        <f t="shared" si="221"/>
        <v>0</v>
      </c>
      <c r="P854" s="278"/>
      <c r="Q854" s="278"/>
      <c r="R854" s="349"/>
      <c r="S854" s="348"/>
      <c r="T854" s="348"/>
      <c r="U854" s="348"/>
      <c r="V854" s="348"/>
      <c r="W854" s="348"/>
      <c r="AF854"/>
      <c r="AG854"/>
    </row>
    <row r="855" spans="9:33" ht="15" customHeight="1" x14ac:dyDescent="0.3">
      <c r="I855" s="352" t="s">
        <v>424</v>
      </c>
      <c r="J855" s="397">
        <f>SUMIFS('PREMISSAS GERAIS'!$F$67:$F$78,'PREMISSAS GERAIS'!$B$67:$B$78,$J$68,'PREMISSAS GERAIS'!$C$67:$C$78,N855)</f>
        <v>0</v>
      </c>
      <c r="K855" s="378" t="s">
        <v>425</v>
      </c>
      <c r="L855" s="357"/>
      <c r="M855" s="278"/>
      <c r="N855" s="123">
        <v>3</v>
      </c>
      <c r="O855" s="398">
        <f>SUMIFS('PREMISSAS GERAIS'!$G$67:$G$78,'PREMISSAS GERAIS'!$B$67:$B$78,$J$68,'PREMISSAS GERAIS'!$C$67:$C$78,N855)</f>
        <v>0</v>
      </c>
      <c r="P855" s="278"/>
      <c r="Q855" s="278"/>
      <c r="R855" s="349"/>
      <c r="S855" s="348"/>
      <c r="T855" s="348"/>
      <c r="U855" s="348"/>
      <c r="V855" s="348"/>
      <c r="W855" s="348"/>
      <c r="AF855"/>
      <c r="AG855"/>
    </row>
    <row r="856" spans="9:33" ht="15" customHeight="1" x14ac:dyDescent="0.3">
      <c r="I856" s="352" t="s">
        <v>427</v>
      </c>
      <c r="J856" s="397">
        <f>SUMIFS('PREMISSAS GERAIS'!$H$67:$H$78,'PREMISSAS GERAIS'!$B$67:$B$78,$J$68,'PREMISSAS GERAIS'!$C$67:$C$78,N856)</f>
        <v>0</v>
      </c>
      <c r="K856" s="378" t="s">
        <v>377</v>
      </c>
      <c r="L856" s="357">
        <f>SUMIFS($P$72:$P$81,$I$72:$I$81,N856)</f>
        <v>0</v>
      </c>
      <c r="M856" s="278"/>
      <c r="N856" s="123">
        <v>3</v>
      </c>
      <c r="O856" s="357">
        <f>L856*J856</f>
        <v>0</v>
      </c>
      <c r="P856" s="278"/>
      <c r="Q856" s="278"/>
      <c r="R856" s="349"/>
      <c r="S856" s="348"/>
      <c r="T856" s="348"/>
      <c r="U856" s="348"/>
      <c r="V856" s="348"/>
      <c r="W856" s="348"/>
      <c r="AF856"/>
      <c r="AG856"/>
    </row>
    <row r="857" spans="9:33" ht="15" customHeight="1" x14ac:dyDescent="0.3">
      <c r="I857" s="352" t="s">
        <v>428</v>
      </c>
      <c r="J857" s="357">
        <f>$J$827</f>
        <v>3008.8316579399061</v>
      </c>
      <c r="K857" s="383" t="s">
        <v>429</v>
      </c>
      <c r="L857" s="356">
        <f>SUMIFS('PREMISSAS GERAIS'!$R$36:$R$47,'PREMISSAS GERAIS'!$P$36:$P$47,$J$68,'PREMISSAS GERAIS'!$Q$36:$Q$47,N857)/D$6</f>
        <v>0</v>
      </c>
      <c r="M857" s="278"/>
      <c r="N857" s="123">
        <v>3</v>
      </c>
      <c r="O857" s="357">
        <f t="shared" si="221"/>
        <v>0</v>
      </c>
      <c r="P857" s="278"/>
      <c r="Q857" s="278"/>
      <c r="R857" s="349"/>
      <c r="S857" s="348"/>
      <c r="T857" s="348"/>
      <c r="U857" s="348"/>
      <c r="V857" s="348"/>
      <c r="W857" s="348"/>
      <c r="AF857"/>
      <c r="AG857"/>
    </row>
    <row r="858" spans="9:33" ht="15" customHeight="1" x14ac:dyDescent="0.3">
      <c r="I858" s="352" t="s">
        <v>430</v>
      </c>
      <c r="J858" s="357">
        <f>$J$828</f>
        <v>2407.0653263519248</v>
      </c>
      <c r="K858" s="383" t="s">
        <v>431</v>
      </c>
      <c r="L858" s="356">
        <f>SUMIFS('PREMISSAS GERAIS'!$S$36:$S$47,'PREMISSAS GERAIS'!$P$36:$P$47,$J$68,'PREMISSAS GERAIS'!$Q$36:$Q$47,N858)/D$6</f>
        <v>0</v>
      </c>
      <c r="M858" s="278"/>
      <c r="N858" s="123">
        <v>3</v>
      </c>
      <c r="O858" s="357">
        <f t="shared" si="221"/>
        <v>0</v>
      </c>
      <c r="P858" s="278"/>
      <c r="Q858" s="278"/>
      <c r="R858" s="349"/>
      <c r="S858" s="348"/>
      <c r="T858" s="348"/>
      <c r="U858" s="348"/>
      <c r="V858" s="348"/>
      <c r="W858" s="348"/>
      <c r="AF858"/>
      <c r="AG858"/>
    </row>
    <row r="859" spans="9:33" ht="15" customHeight="1" x14ac:dyDescent="0.3">
      <c r="I859" s="352" t="s">
        <v>432</v>
      </c>
      <c r="J859" s="357">
        <f>$J$829</f>
        <v>0</v>
      </c>
      <c r="K859" s="383" t="s">
        <v>377</v>
      </c>
      <c r="L859" s="357">
        <f>SUMIFS($P$72:$P$81,$I$72:$I$81,N859)</f>
        <v>0</v>
      </c>
      <c r="M859" s="278"/>
      <c r="N859" s="123">
        <v>3</v>
      </c>
      <c r="O859" s="357">
        <f t="shared" si="221"/>
        <v>0</v>
      </c>
      <c r="P859" s="278"/>
      <c r="Q859" s="278"/>
      <c r="R859" s="349"/>
      <c r="S859" s="348"/>
      <c r="T859" s="348"/>
      <c r="U859" s="348"/>
      <c r="V859" s="348"/>
      <c r="W859" s="348"/>
      <c r="AF859"/>
      <c r="AG859"/>
    </row>
    <row r="860" spans="9:33" ht="15" customHeight="1" x14ac:dyDescent="0.3">
      <c r="I860" s="352" t="s">
        <v>433</v>
      </c>
      <c r="J860" s="357">
        <f>$J$830</f>
        <v>240.70653263519247</v>
      </c>
      <c r="K860" s="383" t="s">
        <v>422</v>
      </c>
      <c r="L860" s="357">
        <f>SUMIF($I$72:$I$81,N860,$N$72:$N$81)</f>
        <v>0</v>
      </c>
      <c r="M860" s="278"/>
      <c r="N860" s="123">
        <v>3</v>
      </c>
      <c r="O860" s="357">
        <f t="shared" si="221"/>
        <v>0</v>
      </c>
      <c r="P860" s="278"/>
      <c r="Q860" s="278"/>
      <c r="R860" s="349"/>
      <c r="S860" s="348"/>
      <c r="T860" s="348"/>
      <c r="U860" s="348"/>
      <c r="V860" s="348"/>
      <c r="W860" s="348"/>
      <c r="AF860"/>
      <c r="AG860"/>
    </row>
    <row r="861" spans="9:33" ht="15" customHeight="1" x14ac:dyDescent="0.3">
      <c r="I861" s="352" t="s">
        <v>434</v>
      </c>
      <c r="J861" s="357">
        <f>$J$831</f>
        <v>0</v>
      </c>
      <c r="K861" s="383" t="str">
        <f>$K$831</f>
        <v>R$ / 1.000 Ha</v>
      </c>
      <c r="L861" s="357">
        <f>SUMIF($I$72:$I$81,N861,$N$72:$N$81)/1000</f>
        <v>0</v>
      </c>
      <c r="M861" s="278"/>
      <c r="N861" s="123">
        <v>3</v>
      </c>
      <c r="O861" s="383" t="s">
        <v>436</v>
      </c>
      <c r="P861" s="278"/>
      <c r="Q861" s="278"/>
      <c r="R861" s="349"/>
      <c r="S861" s="348"/>
      <c r="T861" s="348"/>
      <c r="U861" s="348"/>
      <c r="V861" s="348"/>
      <c r="W861" s="348"/>
      <c r="AF861"/>
      <c r="AG861"/>
    </row>
    <row r="862" spans="9:33" ht="15" customHeight="1" x14ac:dyDescent="0.3">
      <c r="I862" s="352"/>
      <c r="J862" s="374" t="s">
        <v>366</v>
      </c>
      <c r="K862" s="374" t="s">
        <v>365</v>
      </c>
      <c r="L862" s="278"/>
      <c r="M862" s="396" t="s">
        <v>437</v>
      </c>
      <c r="N862" s="123">
        <v>3</v>
      </c>
      <c r="O862" s="357"/>
      <c r="P862" s="278"/>
      <c r="Q862" s="278"/>
      <c r="R862" s="349"/>
      <c r="S862" s="348"/>
      <c r="T862" s="348"/>
      <c r="U862" s="348"/>
      <c r="V862" s="348"/>
      <c r="W862" s="348"/>
      <c r="AF862"/>
      <c r="AG862"/>
    </row>
    <row r="863" spans="9:33" ht="15" customHeight="1" x14ac:dyDescent="0.3">
      <c r="I863" s="352" t="s">
        <v>438</v>
      </c>
      <c r="J863" s="357">
        <f>$J$833</f>
        <v>2</v>
      </c>
      <c r="K863" s="383" t="s">
        <v>422</v>
      </c>
      <c r="L863" s="357">
        <f>SUMIFS($K$72:$K$81,$I$72:$I$81,N863)</f>
        <v>0</v>
      </c>
      <c r="M863" s="382">
        <f>$M$833</f>
        <v>1</v>
      </c>
      <c r="N863" s="123">
        <v>3</v>
      </c>
      <c r="O863" s="357">
        <f>L863*J863</f>
        <v>0</v>
      </c>
      <c r="P863" s="278"/>
      <c r="Q863" s="278"/>
      <c r="R863" s="349"/>
      <c r="S863" s="348"/>
      <c r="T863" s="348"/>
      <c r="U863" s="348"/>
      <c r="V863" s="348"/>
      <c r="W863" s="348"/>
      <c r="AF863"/>
      <c r="AG863"/>
    </row>
    <row r="864" spans="9:33" ht="15" customHeight="1" x14ac:dyDescent="0.3">
      <c r="I864" s="295"/>
      <c r="J864" s="296"/>
      <c r="K864" s="296"/>
      <c r="L864" s="296"/>
      <c r="M864" s="296"/>
      <c r="N864" s="296"/>
      <c r="O864" s="296"/>
      <c r="P864" s="296"/>
      <c r="Q864" s="296"/>
      <c r="R864" s="368"/>
      <c r="S864" s="348"/>
      <c r="T864" s="348"/>
      <c r="U864" s="348"/>
      <c r="V864" s="348"/>
      <c r="W864" s="348"/>
      <c r="AF864"/>
      <c r="AG864"/>
    </row>
    <row r="865" spans="5:33" ht="15" customHeight="1" x14ac:dyDescent="0.3">
      <c r="I865" s="394"/>
      <c r="J865" s="395"/>
      <c r="K865" s="278"/>
      <c r="L865" s="278"/>
      <c r="M865" s="278"/>
      <c r="N865" s="278"/>
      <c r="O865" s="278"/>
      <c r="P865" s="278"/>
      <c r="Q865" s="278"/>
      <c r="R865" s="278"/>
      <c r="S865" s="348"/>
      <c r="T865" s="348"/>
      <c r="U865" s="348"/>
      <c r="V865" s="348"/>
      <c r="W865" s="348"/>
      <c r="AF865"/>
      <c r="AG865"/>
    </row>
    <row r="866" spans="5:33" ht="15" customHeight="1" thickBot="1" x14ac:dyDescent="0.35">
      <c r="I866" s="344" t="s">
        <v>441</v>
      </c>
      <c r="J866" s="345"/>
      <c r="K866" s="345"/>
      <c r="L866" s="345"/>
      <c r="M866" s="345"/>
      <c r="N866" s="345"/>
      <c r="O866" s="345"/>
      <c r="P866" s="345"/>
      <c r="Q866" s="345"/>
      <c r="R866" s="347"/>
      <c r="S866" s="348"/>
      <c r="T866" s="348"/>
      <c r="U866" s="348"/>
      <c r="V866" s="348"/>
      <c r="W866" s="348"/>
      <c r="AF866"/>
      <c r="AG866"/>
    </row>
    <row r="867" spans="5:33" ht="15" customHeight="1" x14ac:dyDescent="0.3">
      <c r="I867" s="352"/>
      <c r="J867" s="396" t="s">
        <v>366</v>
      </c>
      <c r="K867" s="396" t="s">
        <v>365</v>
      </c>
      <c r="L867" s="396" t="s">
        <v>419</v>
      </c>
      <c r="M867" s="278"/>
      <c r="N867" s="278"/>
      <c r="O867" s="396" t="s">
        <v>420</v>
      </c>
      <c r="P867" s="278"/>
      <c r="Q867" s="278"/>
      <c r="R867" s="349"/>
      <c r="S867" s="348"/>
      <c r="T867" s="348"/>
      <c r="U867" s="348"/>
      <c r="V867" s="348"/>
      <c r="W867" s="348"/>
      <c r="AF867"/>
      <c r="AG867"/>
    </row>
    <row r="868" spans="5:33" ht="15" customHeight="1" x14ac:dyDescent="0.3">
      <c r="I868" s="352" t="s">
        <v>421</v>
      </c>
      <c r="J868" s="397">
        <f>SUMIFS('PREMISSAS GERAIS'!$D$67:$D$78,'PREMISSAS GERAIS'!$B$67:$B$78,$J$68,'PREMISSAS GERAIS'!$C$67:$C$78,N868)</f>
        <v>0</v>
      </c>
      <c r="K868" s="378" t="s">
        <v>422</v>
      </c>
      <c r="L868" s="357">
        <f>SUMIFS($K$72:$K$81,$I$72:$I$81,N868)</f>
        <v>0</v>
      </c>
      <c r="M868" s="278"/>
      <c r="N868" s="123">
        <v>4</v>
      </c>
      <c r="O868" s="357">
        <f t="shared" ref="O868:O875" si="222">L868*J868</f>
        <v>0</v>
      </c>
      <c r="P868" s="278"/>
      <c r="Q868" s="278"/>
      <c r="R868" s="349"/>
      <c r="S868" s="348"/>
      <c r="T868" s="348"/>
      <c r="U868" s="348"/>
      <c r="V868" s="348"/>
      <c r="W868" s="348"/>
      <c r="AF868"/>
      <c r="AG868"/>
    </row>
    <row r="869" spans="5:33" ht="15" customHeight="1" x14ac:dyDescent="0.3">
      <c r="I869" s="352" t="s">
        <v>423</v>
      </c>
      <c r="J869" s="397">
        <f>SUMIFS('PREMISSAS GERAIS'!$E$67:$E$78,'PREMISSAS GERAIS'!$B$67:$B$78,$J$68,'PREMISSAS GERAIS'!$C$67:$C$78,N869)</f>
        <v>2</v>
      </c>
      <c r="K869" s="378" t="s">
        <v>422</v>
      </c>
      <c r="L869" s="357">
        <f>SUMIFS($K$72:$K$81,$I$72:$I$81,N869)</f>
        <v>0</v>
      </c>
      <c r="M869" s="278"/>
      <c r="N869" s="123">
        <v>4</v>
      </c>
      <c r="O869" s="357">
        <f t="shared" si="222"/>
        <v>0</v>
      </c>
      <c r="P869" s="278"/>
      <c r="Q869" s="278"/>
      <c r="R869" s="349"/>
      <c r="S869" s="348"/>
      <c r="T869" s="348"/>
      <c r="U869" s="348"/>
      <c r="V869" s="348"/>
      <c r="W869" s="348"/>
      <c r="AF869"/>
      <c r="AG869"/>
    </row>
    <row r="870" spans="5:33" ht="15" customHeight="1" x14ac:dyDescent="0.3">
      <c r="I870" s="352" t="s">
        <v>424</v>
      </c>
      <c r="J870" s="397">
        <f>SUMIFS('PREMISSAS GERAIS'!$F$67:$F$78,'PREMISSAS GERAIS'!$B$67:$B$78,$J$68,'PREMISSAS GERAIS'!$C$67:$C$78,N870)</f>
        <v>0</v>
      </c>
      <c r="K870" s="378" t="s">
        <v>425</v>
      </c>
      <c r="L870" s="357"/>
      <c r="M870" s="278"/>
      <c r="N870" s="123">
        <v>4</v>
      </c>
      <c r="O870" s="398">
        <f>SUMIFS('PREMISSAS GERAIS'!$G$67:$G$78,'PREMISSAS GERAIS'!$B$67:$B$78,$J$68,'PREMISSAS GERAIS'!$C$67:$C$78,N870)</f>
        <v>0</v>
      </c>
      <c r="P870" s="278"/>
      <c r="Q870" s="278"/>
      <c r="R870" s="349"/>
      <c r="S870" s="348"/>
      <c r="T870" s="348"/>
      <c r="U870" s="348"/>
      <c r="V870" s="348"/>
      <c r="W870" s="348"/>
      <c r="AF870"/>
      <c r="AG870"/>
    </row>
    <row r="871" spans="5:33" ht="15" customHeight="1" x14ac:dyDescent="0.3">
      <c r="I871" s="352" t="s">
        <v>427</v>
      </c>
      <c r="J871" s="397">
        <f>SUMIFS('PREMISSAS GERAIS'!$H$67:$H$78,'PREMISSAS GERAIS'!$B$67:$B$78,$J$68,'PREMISSAS GERAIS'!$C$67:$C$78,N871)</f>
        <v>0</v>
      </c>
      <c r="K871" s="378" t="s">
        <v>377</v>
      </c>
      <c r="L871" s="357">
        <f>SUMIFS($P$72:$P$81,$I$72:$I$81,N871)</f>
        <v>0</v>
      </c>
      <c r="M871" s="278"/>
      <c r="N871" s="123">
        <v>4</v>
      </c>
      <c r="O871" s="357">
        <f>L871*J871</f>
        <v>0</v>
      </c>
      <c r="P871" s="278"/>
      <c r="Q871" s="278"/>
      <c r="R871" s="349"/>
      <c r="S871" s="348"/>
      <c r="T871" s="348"/>
      <c r="U871" s="348"/>
      <c r="V871" s="348"/>
      <c r="W871" s="348"/>
      <c r="AF871"/>
      <c r="AG871"/>
    </row>
    <row r="872" spans="5:33" ht="15" customHeight="1" x14ac:dyDescent="0.3">
      <c r="I872" s="352" t="s">
        <v>428</v>
      </c>
      <c r="J872" s="357">
        <f>$J$827</f>
        <v>3008.8316579399061</v>
      </c>
      <c r="K872" s="383" t="s">
        <v>429</v>
      </c>
      <c r="L872" s="356">
        <f>SUMIFS('PREMISSAS GERAIS'!$R$36:$R$47,'PREMISSAS GERAIS'!$P$36:$P$47,$J$68,'PREMISSAS GERAIS'!$Q$36:$Q$47,N872)/D$6</f>
        <v>0</v>
      </c>
      <c r="M872" s="278"/>
      <c r="N872" s="123">
        <v>4</v>
      </c>
      <c r="O872" s="357">
        <f t="shared" si="222"/>
        <v>0</v>
      </c>
      <c r="P872" s="278"/>
      <c r="Q872" s="278"/>
      <c r="R872" s="349"/>
      <c r="S872" s="348"/>
      <c r="T872" s="348"/>
      <c r="U872" s="348"/>
      <c r="V872" s="348"/>
      <c r="W872" s="348"/>
      <c r="AF872"/>
      <c r="AG872"/>
    </row>
    <row r="873" spans="5:33" ht="15" customHeight="1" x14ac:dyDescent="0.3">
      <c r="I873" s="352" t="s">
        <v>430</v>
      </c>
      <c r="J873" s="357">
        <f>$J$828</f>
        <v>2407.0653263519248</v>
      </c>
      <c r="K873" s="383" t="s">
        <v>431</v>
      </c>
      <c r="L873" s="356">
        <f>SUMIFS('PREMISSAS GERAIS'!$S$36:$S$47,'PREMISSAS GERAIS'!$P$36:$P$47,$J$68,'PREMISSAS GERAIS'!$Q$36:$Q$47,N873)/D$6</f>
        <v>0</v>
      </c>
      <c r="M873" s="278"/>
      <c r="N873" s="123">
        <v>4</v>
      </c>
      <c r="O873" s="357">
        <f t="shared" si="222"/>
        <v>0</v>
      </c>
      <c r="P873" s="278"/>
      <c r="Q873" s="278"/>
      <c r="R873" s="349"/>
      <c r="S873" s="348"/>
      <c r="T873" s="348"/>
      <c r="U873" s="348"/>
      <c r="V873" s="348"/>
      <c r="W873" s="348"/>
      <c r="AF873"/>
      <c r="AG873"/>
    </row>
    <row r="874" spans="5:33" ht="15" customHeight="1" x14ac:dyDescent="0.3">
      <c r="I874" s="352" t="s">
        <v>432</v>
      </c>
      <c r="J874" s="357">
        <f>$J$829</f>
        <v>0</v>
      </c>
      <c r="K874" s="383" t="s">
        <v>377</v>
      </c>
      <c r="L874" s="357">
        <f>SUMIFS($P$72:$P$81,$I$72:$I$81,N874)</f>
        <v>0</v>
      </c>
      <c r="M874" s="278"/>
      <c r="N874" s="123">
        <v>4</v>
      </c>
      <c r="O874" s="357">
        <f t="shared" si="222"/>
        <v>0</v>
      </c>
      <c r="P874" s="278"/>
      <c r="Q874" s="278"/>
      <c r="R874" s="349"/>
      <c r="S874" s="348"/>
      <c r="T874" s="348"/>
      <c r="U874" s="348"/>
      <c r="V874" s="348"/>
      <c r="W874" s="348"/>
      <c r="AF874"/>
      <c r="AG874"/>
    </row>
    <row r="875" spans="5:33" ht="15" customHeight="1" x14ac:dyDescent="0.3">
      <c r="I875" s="352" t="s">
        <v>433</v>
      </c>
      <c r="J875" s="357">
        <f>$J$830</f>
        <v>240.70653263519247</v>
      </c>
      <c r="K875" s="383" t="s">
        <v>422</v>
      </c>
      <c r="L875" s="357">
        <f>SUMIF($I$72:$I$81,N875,$N$72:$N$81)</f>
        <v>0</v>
      </c>
      <c r="M875" s="278"/>
      <c r="N875" s="123">
        <v>4</v>
      </c>
      <c r="O875" s="357">
        <f t="shared" si="222"/>
        <v>0</v>
      </c>
      <c r="P875" s="278"/>
      <c r="Q875" s="278"/>
      <c r="R875" s="349"/>
      <c r="S875" s="348"/>
      <c r="T875" s="348"/>
      <c r="U875" s="348"/>
      <c r="V875" s="348"/>
      <c r="W875" s="348"/>
      <c r="AF875"/>
      <c r="AG875"/>
    </row>
    <row r="876" spans="5:33" ht="15" customHeight="1" x14ac:dyDescent="0.3">
      <c r="I876" s="352" t="s">
        <v>434</v>
      </c>
      <c r="J876" s="357">
        <f>$J$831</f>
        <v>0</v>
      </c>
      <c r="K876" s="383" t="str">
        <f>$K$831</f>
        <v>R$ / 1.000 Ha</v>
      </c>
      <c r="L876" s="357">
        <f>SUMIF($I$72:$I$81,N876,$N$72:$N$81)/1000</f>
        <v>0</v>
      </c>
      <c r="M876" s="278"/>
      <c r="N876" s="123">
        <v>4</v>
      </c>
      <c r="O876" s="383" t="s">
        <v>436</v>
      </c>
      <c r="P876" s="278"/>
      <c r="Q876" s="278"/>
      <c r="R876" s="349"/>
      <c r="S876" s="348"/>
      <c r="T876" s="348"/>
      <c r="U876" s="348"/>
      <c r="V876" s="348"/>
      <c r="W876" s="348"/>
      <c r="AF876"/>
      <c r="AG876"/>
    </row>
    <row r="877" spans="5:33" ht="15" customHeight="1" x14ac:dyDescent="0.3">
      <c r="I877" s="352"/>
      <c r="J877" s="374" t="s">
        <v>366</v>
      </c>
      <c r="K877" s="374" t="s">
        <v>365</v>
      </c>
      <c r="L877" s="278"/>
      <c r="M877" s="396" t="s">
        <v>437</v>
      </c>
      <c r="N877" s="123">
        <v>4</v>
      </c>
      <c r="O877" s="357"/>
      <c r="P877" s="278"/>
      <c r="Q877" s="278"/>
      <c r="R877" s="349"/>
      <c r="S877" s="348"/>
      <c r="T877" s="348"/>
      <c r="U877" s="348"/>
      <c r="V877" s="348"/>
      <c r="W877" s="348"/>
      <c r="AF877"/>
      <c r="AG877"/>
    </row>
    <row r="878" spans="5:33" ht="15" customHeight="1" x14ac:dyDescent="0.3">
      <c r="I878" s="352" t="s">
        <v>438</v>
      </c>
      <c r="J878" s="357">
        <f>$J$833</f>
        <v>2</v>
      </c>
      <c r="K878" s="383" t="s">
        <v>422</v>
      </c>
      <c r="L878" s="357">
        <f>SUMIFS($K$72:$K$81,$I$72:$I$81,N878)</f>
        <v>0</v>
      </c>
      <c r="M878" s="382">
        <f>$M$833</f>
        <v>1</v>
      </c>
      <c r="N878" s="123">
        <v>4</v>
      </c>
      <c r="O878" s="357">
        <f>L878*J878</f>
        <v>0</v>
      </c>
      <c r="P878" s="278"/>
      <c r="Q878" s="278"/>
      <c r="R878" s="349"/>
      <c r="S878" s="348"/>
      <c r="T878" s="348"/>
      <c r="U878" s="348"/>
      <c r="V878" s="348"/>
      <c r="W878" s="348"/>
      <c r="AF878"/>
      <c r="AG878"/>
    </row>
    <row r="879" spans="5:33" ht="15" customHeight="1" x14ac:dyDescent="0.3">
      <c r="E879" s="93"/>
      <c r="F879" s="93"/>
      <c r="I879" s="295"/>
      <c r="J879" s="296"/>
      <c r="K879" s="296"/>
      <c r="L879" s="296"/>
      <c r="M879" s="296"/>
      <c r="N879" s="296"/>
      <c r="O879" s="296"/>
      <c r="P879" s="296"/>
      <c r="Q879" s="296"/>
      <c r="R879" s="368"/>
      <c r="S879" s="348"/>
      <c r="T879" s="348"/>
      <c r="U879" s="348"/>
      <c r="V879" s="348"/>
      <c r="W879" s="348"/>
      <c r="AF879"/>
      <c r="AG879"/>
    </row>
    <row r="880" spans="5:33" ht="15" customHeight="1" x14ac:dyDescent="0.3">
      <c r="E880" s="93"/>
      <c r="F880" s="93"/>
      <c r="I880" s="394"/>
      <c r="J880" s="395"/>
      <c r="K880" s="278"/>
      <c r="L880" s="278"/>
      <c r="M880" s="278"/>
      <c r="N880" s="278"/>
      <c r="O880" s="278"/>
      <c r="P880" s="278"/>
      <c r="Q880" s="278"/>
      <c r="R880" s="278"/>
      <c r="S880" s="348"/>
      <c r="T880" s="348"/>
      <c r="U880" s="348"/>
      <c r="V880" s="348"/>
      <c r="W880" s="348"/>
      <c r="AF880"/>
      <c r="AG880"/>
    </row>
    <row r="881" spans="5:33" ht="15" customHeight="1" thickBot="1" x14ac:dyDescent="0.35">
      <c r="E881" s="93"/>
      <c r="F881" s="93"/>
      <c r="I881" s="344" t="s">
        <v>442</v>
      </c>
      <c r="J881" s="345"/>
      <c r="K881" s="345"/>
      <c r="L881" s="345"/>
      <c r="M881" s="345"/>
      <c r="N881" s="345"/>
      <c r="O881" s="345"/>
      <c r="P881" s="345"/>
      <c r="Q881" s="345"/>
      <c r="R881" s="347"/>
      <c r="S881" s="348"/>
      <c r="T881" s="348"/>
      <c r="U881" s="348"/>
      <c r="V881" s="348"/>
      <c r="W881" s="348"/>
      <c r="AF881"/>
      <c r="AG881"/>
    </row>
    <row r="882" spans="5:33" ht="15" customHeight="1" x14ac:dyDescent="0.3">
      <c r="E882" s="93"/>
      <c r="F882" s="93"/>
      <c r="I882" s="352"/>
      <c r="J882" s="396" t="s">
        <v>366</v>
      </c>
      <c r="K882" s="396" t="s">
        <v>365</v>
      </c>
      <c r="L882" s="396" t="s">
        <v>419</v>
      </c>
      <c r="M882" s="278"/>
      <c r="N882" s="278"/>
      <c r="O882" s="396" t="s">
        <v>420</v>
      </c>
      <c r="P882" s="278"/>
      <c r="Q882" s="278"/>
      <c r="R882" s="349"/>
      <c r="S882" s="348"/>
      <c r="T882" s="348"/>
      <c r="U882" s="348"/>
      <c r="V882" s="348"/>
      <c r="W882" s="348"/>
      <c r="AF882"/>
      <c r="AG882"/>
    </row>
    <row r="883" spans="5:33" ht="15" customHeight="1" x14ac:dyDescent="0.3">
      <c r="E883" s="93"/>
      <c r="F883" s="93"/>
      <c r="I883" s="352" t="s">
        <v>421</v>
      </c>
      <c r="J883" s="397">
        <f>SUMIFS('PREMISSAS GERAIS'!$D$67:$D$78,'PREMISSAS GERAIS'!$B$67:$B$78,$J$68,'PREMISSAS GERAIS'!$C$67:$C$78,N883)</f>
        <v>0</v>
      </c>
      <c r="K883" s="378" t="s">
        <v>422</v>
      </c>
      <c r="L883" s="357">
        <f>SUMIFS($K$72:$K$81,$I$72:$I$81,N883)</f>
        <v>0</v>
      </c>
      <c r="M883" s="278"/>
      <c r="N883" s="123">
        <v>5</v>
      </c>
      <c r="O883" s="357">
        <f t="shared" ref="O883:O890" si="223">L883*J883</f>
        <v>0</v>
      </c>
      <c r="P883" s="278"/>
      <c r="Q883" s="278"/>
      <c r="R883" s="349"/>
      <c r="S883" s="348"/>
      <c r="T883" s="348"/>
      <c r="U883" s="348"/>
      <c r="V883" s="348"/>
      <c r="W883" s="348"/>
      <c r="AF883"/>
      <c r="AG883"/>
    </row>
    <row r="884" spans="5:33" ht="15" customHeight="1" x14ac:dyDescent="0.3">
      <c r="E884" s="93"/>
      <c r="F884" s="93"/>
      <c r="I884" s="352" t="s">
        <v>423</v>
      </c>
      <c r="J884" s="397">
        <f>SUMIFS('PREMISSAS GERAIS'!$E$67:$E$78,'PREMISSAS GERAIS'!$B$67:$B$78,$J$68,'PREMISSAS GERAIS'!$C$67:$C$78,N884)</f>
        <v>0</v>
      </c>
      <c r="K884" s="378" t="s">
        <v>422</v>
      </c>
      <c r="L884" s="357">
        <f>SUMIFS($K$72:$K$81,$I$72:$I$81,N884)</f>
        <v>0</v>
      </c>
      <c r="M884" s="278"/>
      <c r="N884" s="123">
        <v>5</v>
      </c>
      <c r="O884" s="357">
        <f t="shared" si="223"/>
        <v>0</v>
      </c>
      <c r="P884" s="278"/>
      <c r="Q884" s="278"/>
      <c r="R884" s="349"/>
      <c r="S884" s="348"/>
      <c r="T884" s="348"/>
      <c r="U884" s="348"/>
      <c r="V884" s="348"/>
      <c r="W884" s="348"/>
      <c r="AF884"/>
      <c r="AG884"/>
    </row>
    <row r="885" spans="5:33" ht="15" customHeight="1" x14ac:dyDescent="0.3">
      <c r="E885" s="93"/>
      <c r="F885" s="93"/>
      <c r="I885" s="352" t="s">
        <v>424</v>
      </c>
      <c r="J885" s="397">
        <f>SUMIFS('PREMISSAS GERAIS'!$F$67:$F$78,'PREMISSAS GERAIS'!$B$67:$B$78,$J$68,'PREMISSAS GERAIS'!$C$67:$C$78,N885)</f>
        <v>0</v>
      </c>
      <c r="K885" s="378" t="s">
        <v>425</v>
      </c>
      <c r="L885" s="357"/>
      <c r="M885" s="278"/>
      <c r="N885" s="123">
        <v>5</v>
      </c>
      <c r="O885" s="398">
        <f>SUMIFS('PREMISSAS GERAIS'!$G$67:$G$78,'PREMISSAS GERAIS'!$B$67:$B$78,$J$68,'PREMISSAS GERAIS'!$C$67:$C$78,N885)</f>
        <v>0</v>
      </c>
      <c r="P885" s="278"/>
      <c r="Q885" s="278"/>
      <c r="R885" s="349"/>
      <c r="S885" s="348"/>
      <c r="T885" s="348"/>
      <c r="U885" s="348"/>
      <c r="V885" s="348"/>
      <c r="W885" s="348"/>
      <c r="AF885"/>
      <c r="AG885"/>
    </row>
    <row r="886" spans="5:33" ht="15" customHeight="1" x14ac:dyDescent="0.3">
      <c r="I886" s="352" t="s">
        <v>427</v>
      </c>
      <c r="J886" s="397">
        <f>SUMIFS('PREMISSAS GERAIS'!$H$67:$H$78,'PREMISSAS GERAIS'!$B$67:$B$78,$J$68,'PREMISSAS GERAIS'!$C$67:$C$78,N886)</f>
        <v>0</v>
      </c>
      <c r="K886" s="378" t="s">
        <v>377</v>
      </c>
      <c r="L886" s="357">
        <f>SUMIFS($P$72:$P$81,$I$72:$I$81,N886)</f>
        <v>0</v>
      </c>
      <c r="M886" s="278"/>
      <c r="N886" s="123">
        <v>5</v>
      </c>
      <c r="O886" s="357">
        <f>L886*J886</f>
        <v>0</v>
      </c>
      <c r="P886" s="278"/>
      <c r="Q886" s="278"/>
      <c r="R886" s="349"/>
      <c r="S886" s="348"/>
      <c r="T886" s="348"/>
      <c r="U886" s="348"/>
      <c r="V886" s="348"/>
      <c r="W886" s="348"/>
      <c r="AF886"/>
      <c r="AG886"/>
    </row>
    <row r="887" spans="5:33" ht="15" customHeight="1" x14ac:dyDescent="0.3">
      <c r="I887" s="352" t="s">
        <v>428</v>
      </c>
      <c r="J887" s="357">
        <f>$J$827</f>
        <v>3008.8316579399061</v>
      </c>
      <c r="K887" s="383" t="s">
        <v>429</v>
      </c>
      <c r="L887" s="356">
        <f>SUMIFS('PREMISSAS GERAIS'!$R$36:$R$47,'PREMISSAS GERAIS'!$P$36:$P$47,$J$68,'PREMISSAS GERAIS'!$Q$36:$Q$47,N887)/D$6</f>
        <v>0</v>
      </c>
      <c r="M887" s="278"/>
      <c r="N887" s="123">
        <v>5</v>
      </c>
      <c r="O887" s="357">
        <f t="shared" si="223"/>
        <v>0</v>
      </c>
      <c r="P887" s="278"/>
      <c r="Q887" s="278"/>
      <c r="R887" s="349"/>
      <c r="S887" s="348"/>
      <c r="T887" s="348"/>
      <c r="U887" s="348"/>
      <c r="V887" s="348"/>
      <c r="W887" s="348"/>
      <c r="AF887"/>
      <c r="AG887"/>
    </row>
    <row r="888" spans="5:33" ht="15" customHeight="1" x14ac:dyDescent="0.3">
      <c r="I888" s="352" t="s">
        <v>430</v>
      </c>
      <c r="J888" s="357">
        <f>$J$828</f>
        <v>2407.0653263519248</v>
      </c>
      <c r="K888" s="383" t="s">
        <v>431</v>
      </c>
      <c r="L888" s="356">
        <f>SUMIFS('PREMISSAS GERAIS'!$S$36:$S$47,'PREMISSAS GERAIS'!$P$36:$P$47,$J$68,'PREMISSAS GERAIS'!$Q$36:$Q$47,N888)/D$6</f>
        <v>0</v>
      </c>
      <c r="M888" s="278"/>
      <c r="N888" s="123">
        <v>5</v>
      </c>
      <c r="O888" s="357">
        <f t="shared" si="223"/>
        <v>0</v>
      </c>
      <c r="P888" s="278"/>
      <c r="Q888" s="278"/>
      <c r="R888" s="349"/>
      <c r="S888" s="348"/>
      <c r="T888" s="348"/>
      <c r="U888" s="348"/>
      <c r="V888" s="348"/>
      <c r="W888" s="348"/>
      <c r="AF888"/>
      <c r="AG888"/>
    </row>
    <row r="889" spans="5:33" ht="15" customHeight="1" x14ac:dyDescent="0.3">
      <c r="I889" s="352" t="s">
        <v>432</v>
      </c>
      <c r="J889" s="357">
        <f>$J$829</f>
        <v>0</v>
      </c>
      <c r="K889" s="383" t="s">
        <v>377</v>
      </c>
      <c r="L889" s="357">
        <f>SUMIFS($P$72:$P$81,$I$72:$I$81,N889)</f>
        <v>0</v>
      </c>
      <c r="M889" s="278"/>
      <c r="N889" s="123">
        <v>5</v>
      </c>
      <c r="O889" s="357">
        <f t="shared" si="223"/>
        <v>0</v>
      </c>
      <c r="P889" s="278"/>
      <c r="Q889" s="278"/>
      <c r="R889" s="349"/>
      <c r="S889" s="348"/>
      <c r="T889" s="348"/>
      <c r="U889" s="348"/>
      <c r="V889" s="348"/>
      <c r="W889" s="348"/>
      <c r="AF889"/>
      <c r="AG889"/>
    </row>
    <row r="890" spans="5:33" ht="15" customHeight="1" x14ac:dyDescent="0.3">
      <c r="I890" s="352" t="s">
        <v>433</v>
      </c>
      <c r="J890" s="357">
        <f>$J$830</f>
        <v>240.70653263519247</v>
      </c>
      <c r="K890" s="383" t="s">
        <v>422</v>
      </c>
      <c r="L890" s="357">
        <f>SUMIF($I$72:$I$81,N890,$N$72:$N$81)</f>
        <v>0</v>
      </c>
      <c r="M890" s="278"/>
      <c r="N890" s="123">
        <v>5</v>
      </c>
      <c r="O890" s="357">
        <f t="shared" si="223"/>
        <v>0</v>
      </c>
      <c r="P890" s="278"/>
      <c r="Q890" s="278"/>
      <c r="R890" s="349"/>
      <c r="S890" s="348"/>
      <c r="T890" s="348"/>
      <c r="U890" s="348"/>
      <c r="V890" s="348"/>
      <c r="W890" s="348"/>
      <c r="AF890"/>
      <c r="AG890"/>
    </row>
    <row r="891" spans="5:33" ht="15" customHeight="1" x14ac:dyDescent="0.3">
      <c r="I891" s="352" t="s">
        <v>434</v>
      </c>
      <c r="J891" s="357">
        <f>$J$831</f>
        <v>0</v>
      </c>
      <c r="K891" s="383" t="str">
        <f>$K$831</f>
        <v>R$ / 1.000 Ha</v>
      </c>
      <c r="L891" s="357">
        <f>SUMIF($I$72:$I$81,N891,$N$72:$N$81)/1000</f>
        <v>0</v>
      </c>
      <c r="M891" s="278"/>
      <c r="N891" s="123">
        <v>5</v>
      </c>
      <c r="O891" s="383" t="s">
        <v>436</v>
      </c>
      <c r="P891" s="278"/>
      <c r="Q891" s="278"/>
      <c r="R891" s="349"/>
      <c r="S891" s="348"/>
      <c r="T891" s="348"/>
      <c r="U891" s="348"/>
      <c r="V891" s="348"/>
      <c r="W891" s="348"/>
      <c r="AF891"/>
      <c r="AG891"/>
    </row>
    <row r="892" spans="5:33" ht="15" customHeight="1" x14ac:dyDescent="0.3">
      <c r="I892" s="352"/>
      <c r="J892" s="374" t="s">
        <v>366</v>
      </c>
      <c r="K892" s="374" t="s">
        <v>365</v>
      </c>
      <c r="L892" s="278"/>
      <c r="M892" s="396" t="s">
        <v>437</v>
      </c>
      <c r="N892" s="123">
        <v>5</v>
      </c>
      <c r="O892" s="357"/>
      <c r="P892" s="278"/>
      <c r="Q892" s="278"/>
      <c r="R892" s="349"/>
      <c r="S892" s="348"/>
      <c r="T892" s="348"/>
      <c r="U892" s="348"/>
      <c r="V892" s="348"/>
      <c r="W892" s="348"/>
      <c r="AF892"/>
      <c r="AG892"/>
    </row>
    <row r="893" spans="5:33" ht="15" customHeight="1" x14ac:dyDescent="0.3">
      <c r="I893" s="352" t="s">
        <v>438</v>
      </c>
      <c r="J893" s="357">
        <f>$J$833</f>
        <v>2</v>
      </c>
      <c r="K893" s="383" t="s">
        <v>422</v>
      </c>
      <c r="L893" s="357">
        <f>SUMIFS($K$72:$K$81,$I$72:$I$81,N893)</f>
        <v>0</v>
      </c>
      <c r="M893" s="382">
        <f>$M$833</f>
        <v>1</v>
      </c>
      <c r="N893" s="123">
        <v>5</v>
      </c>
      <c r="O893" s="357">
        <f>L893*J893</f>
        <v>0</v>
      </c>
      <c r="P893" s="278"/>
      <c r="Q893" s="278"/>
      <c r="R893" s="349"/>
      <c r="S893" s="348"/>
      <c r="T893" s="348"/>
      <c r="U893" s="348"/>
      <c r="V893" s="348"/>
      <c r="W893" s="348"/>
      <c r="AF893"/>
      <c r="AG893"/>
    </row>
    <row r="894" spans="5:33" ht="15" customHeight="1" x14ac:dyDescent="0.3">
      <c r="I894" s="295"/>
      <c r="J894" s="296"/>
      <c r="K894" s="296"/>
      <c r="L894" s="296"/>
      <c r="M894" s="296"/>
      <c r="N894" s="296"/>
      <c r="O894" s="296"/>
      <c r="P894" s="296"/>
      <c r="Q894" s="296"/>
      <c r="R894" s="368"/>
      <c r="S894" s="348"/>
      <c r="T894" s="348"/>
      <c r="U894" s="348"/>
      <c r="V894" s="348"/>
      <c r="W894" s="348"/>
      <c r="AF894"/>
      <c r="AG894"/>
    </row>
    <row r="895" spans="5:33" ht="15" customHeight="1" x14ac:dyDescent="0.3">
      <c r="I895" s="394"/>
      <c r="J895" s="395"/>
      <c r="K895" s="278"/>
      <c r="L895" s="278"/>
      <c r="M895" s="278"/>
      <c r="N895" s="278"/>
      <c r="O895" s="278"/>
      <c r="P895" s="278"/>
      <c r="Q895" s="278"/>
      <c r="R895" s="278"/>
      <c r="S895" s="348"/>
      <c r="T895" s="348"/>
      <c r="U895" s="348"/>
      <c r="V895" s="348"/>
      <c r="W895" s="348"/>
      <c r="AF895"/>
      <c r="AG895"/>
    </row>
    <row r="896" spans="5:33" ht="15" customHeight="1" thickBot="1" x14ac:dyDescent="0.35">
      <c r="E896" s="93"/>
      <c r="F896" s="111"/>
      <c r="I896" s="344" t="s">
        <v>443</v>
      </c>
      <c r="J896" s="345"/>
      <c r="K896" s="345"/>
      <c r="L896" s="345"/>
      <c r="M896" s="345"/>
      <c r="N896" s="345"/>
      <c r="O896" s="345"/>
      <c r="P896" s="345"/>
      <c r="Q896" s="345"/>
      <c r="R896" s="347"/>
      <c r="S896" s="278"/>
      <c r="T896" s="278"/>
      <c r="U896" s="278"/>
      <c r="V896" s="278"/>
      <c r="W896" s="278"/>
      <c r="AF896"/>
      <c r="AG896"/>
    </row>
    <row r="897" spans="5:33" ht="15" customHeight="1" x14ac:dyDescent="0.3">
      <c r="E897" s="93"/>
      <c r="F897" s="111"/>
      <c r="I897" s="352"/>
      <c r="J897" s="396" t="s">
        <v>366</v>
      </c>
      <c r="K897" s="396" t="s">
        <v>365</v>
      </c>
      <c r="L897" s="396" t="s">
        <v>419</v>
      </c>
      <c r="M897" s="278"/>
      <c r="N897" s="278"/>
      <c r="O897" s="396" t="s">
        <v>420</v>
      </c>
      <c r="P897" s="278"/>
      <c r="Q897" s="278"/>
      <c r="R897" s="349"/>
      <c r="S897" s="278"/>
      <c r="T897" s="278"/>
      <c r="U897" s="278"/>
      <c r="V897" s="278"/>
      <c r="W897" s="278"/>
      <c r="AF897"/>
      <c r="AG897"/>
    </row>
    <row r="898" spans="5:33" ht="15" customHeight="1" x14ac:dyDescent="0.3">
      <c r="E898" s="93"/>
      <c r="F898" s="111"/>
      <c r="I898" s="352" t="s">
        <v>421</v>
      </c>
      <c r="J898" s="397">
        <f>SUMIFS('PREMISSAS GERAIS'!$D$67:$D$78,'PREMISSAS GERAIS'!$B$67:$B$78,$J$68,'PREMISSAS GERAIS'!$C$67:$C$78,N898)</f>
        <v>0</v>
      </c>
      <c r="K898" s="378" t="s">
        <v>422</v>
      </c>
      <c r="L898" s="357">
        <f>SUMIFS($K$72:$K$81,$I$72:$I$81,N898)</f>
        <v>0</v>
      </c>
      <c r="M898" s="278"/>
      <c r="N898" s="123">
        <v>6</v>
      </c>
      <c r="O898" s="357">
        <f t="shared" ref="O898:O905" si="224">L898*J898</f>
        <v>0</v>
      </c>
      <c r="P898" s="278"/>
      <c r="Q898" s="278"/>
      <c r="R898" s="349"/>
      <c r="S898" s="278"/>
      <c r="T898" s="278"/>
      <c r="U898" s="278"/>
      <c r="V898" s="278"/>
      <c r="W898" s="278"/>
      <c r="AF898"/>
      <c r="AG898"/>
    </row>
    <row r="899" spans="5:33" ht="15" customHeight="1" x14ac:dyDescent="0.3">
      <c r="E899" s="93"/>
      <c r="F899" s="111"/>
      <c r="I899" s="352" t="s">
        <v>423</v>
      </c>
      <c r="J899" s="397">
        <f>SUMIFS('PREMISSAS GERAIS'!$E$67:$E$78,'PREMISSAS GERAIS'!$B$67:$B$78,$J$68,'PREMISSAS GERAIS'!$C$67:$C$78,N899)</f>
        <v>0</v>
      </c>
      <c r="K899" s="378" t="s">
        <v>422</v>
      </c>
      <c r="L899" s="357">
        <f>SUMIFS($K$72:$K$81,$I$72:$I$81,N899)</f>
        <v>0</v>
      </c>
      <c r="M899" s="278"/>
      <c r="N899" s="123">
        <v>6</v>
      </c>
      <c r="O899" s="357">
        <f t="shared" si="224"/>
        <v>0</v>
      </c>
      <c r="P899" s="278"/>
      <c r="Q899" s="278"/>
      <c r="R899" s="349"/>
      <c r="S899" s="278"/>
      <c r="T899" s="278"/>
      <c r="U899" s="278"/>
      <c r="V899" s="278"/>
      <c r="W899" s="278"/>
      <c r="AF899"/>
      <c r="AG899"/>
    </row>
    <row r="900" spans="5:33" ht="15" customHeight="1" x14ac:dyDescent="0.3">
      <c r="E900" s="93"/>
      <c r="F900" s="111"/>
      <c r="I900" s="352" t="s">
        <v>424</v>
      </c>
      <c r="J900" s="397">
        <f>SUMIFS('PREMISSAS GERAIS'!$F$67:$F$78,'PREMISSAS GERAIS'!$B$67:$B$78,$J$68,'PREMISSAS GERAIS'!$C$67:$C$78,N900)</f>
        <v>0</v>
      </c>
      <c r="K900" s="378" t="s">
        <v>425</v>
      </c>
      <c r="L900" s="357"/>
      <c r="M900" s="278"/>
      <c r="N900" s="123">
        <v>6</v>
      </c>
      <c r="O900" s="398">
        <f>SUMIFS('PREMISSAS GERAIS'!$G$67:$G$78,'PREMISSAS GERAIS'!$B$67:$B$78,$J$68,'PREMISSAS GERAIS'!$C$67:$C$78,N900)</f>
        <v>0</v>
      </c>
      <c r="P900" s="278"/>
      <c r="Q900" s="278"/>
      <c r="R900" s="349"/>
      <c r="S900" s="278"/>
      <c r="T900" s="278"/>
      <c r="U900" s="278"/>
      <c r="V900" s="278"/>
      <c r="W900" s="278"/>
      <c r="AF900"/>
      <c r="AG900"/>
    </row>
    <row r="901" spans="5:33" ht="15" customHeight="1" x14ac:dyDescent="0.3">
      <c r="E901" s="93"/>
      <c r="F901" s="111"/>
      <c r="I901" s="352" t="s">
        <v>427</v>
      </c>
      <c r="J901" s="397">
        <f>SUMIFS('PREMISSAS GERAIS'!$H$67:$H$78,'PREMISSAS GERAIS'!$B$67:$B$78,$J$68,'PREMISSAS GERAIS'!$C$67:$C$78,N901)</f>
        <v>0</v>
      </c>
      <c r="K901" s="378" t="s">
        <v>377</v>
      </c>
      <c r="L901" s="357">
        <f>SUMIFS($P$72:$P$81,$I$72:$I$81,N901)</f>
        <v>0</v>
      </c>
      <c r="M901" s="278"/>
      <c r="N901" s="123">
        <v>6</v>
      </c>
      <c r="O901" s="357">
        <f>L901*J901</f>
        <v>0</v>
      </c>
      <c r="P901" s="278"/>
      <c r="Q901" s="278"/>
      <c r="R901" s="349"/>
      <c r="S901" s="278"/>
      <c r="T901" s="278"/>
      <c r="U901" s="278"/>
      <c r="V901" s="278"/>
      <c r="W901" s="278"/>
      <c r="AF901"/>
      <c r="AG901"/>
    </row>
    <row r="902" spans="5:33" ht="15" customHeight="1" x14ac:dyDescent="0.3">
      <c r="E902" s="93"/>
      <c r="F902" s="111"/>
      <c r="I902" s="352" t="s">
        <v>428</v>
      </c>
      <c r="J902" s="357">
        <f>$J$827</f>
        <v>3008.8316579399061</v>
      </c>
      <c r="K902" s="383" t="s">
        <v>429</v>
      </c>
      <c r="L902" s="356">
        <f>SUMIFS('PREMISSAS GERAIS'!$R$36:$R$47,'PREMISSAS GERAIS'!$P$36:$P$47,$J$68,'PREMISSAS GERAIS'!$Q$36:$Q$47,N902)/D$6</f>
        <v>0</v>
      </c>
      <c r="M902" s="278"/>
      <c r="N902" s="123">
        <v>6</v>
      </c>
      <c r="O902" s="357">
        <f t="shared" si="224"/>
        <v>0</v>
      </c>
      <c r="P902" s="278"/>
      <c r="Q902" s="278"/>
      <c r="R902" s="349"/>
      <c r="S902" s="278"/>
      <c r="T902" s="278"/>
      <c r="U902" s="278"/>
      <c r="V902" s="278"/>
      <c r="W902" s="278"/>
      <c r="AF902"/>
      <c r="AG902"/>
    </row>
    <row r="903" spans="5:33" ht="15" customHeight="1" x14ac:dyDescent="0.3">
      <c r="I903" s="352" t="s">
        <v>430</v>
      </c>
      <c r="J903" s="357">
        <f>$J$828</f>
        <v>2407.0653263519248</v>
      </c>
      <c r="K903" s="383" t="s">
        <v>431</v>
      </c>
      <c r="L903" s="356">
        <f>SUMIFS('PREMISSAS GERAIS'!$S$36:$S$47,'PREMISSAS GERAIS'!$P$36:$P$47,$J$68,'PREMISSAS GERAIS'!$Q$36:$Q$47,N903)/D$6</f>
        <v>0</v>
      </c>
      <c r="M903" s="278"/>
      <c r="N903" s="123">
        <v>6</v>
      </c>
      <c r="O903" s="357">
        <f t="shared" si="224"/>
        <v>0</v>
      </c>
      <c r="P903" s="278"/>
      <c r="Q903" s="278"/>
      <c r="R903" s="349"/>
      <c r="S903" s="278"/>
      <c r="T903" s="278"/>
      <c r="U903" s="278"/>
      <c r="V903" s="278"/>
      <c r="W903" s="278"/>
      <c r="AF903"/>
      <c r="AG903"/>
    </row>
    <row r="904" spans="5:33" ht="15" customHeight="1" x14ac:dyDescent="0.3">
      <c r="I904" s="352" t="s">
        <v>432</v>
      </c>
      <c r="J904" s="357">
        <f>$J$829</f>
        <v>0</v>
      </c>
      <c r="K904" s="383" t="s">
        <v>377</v>
      </c>
      <c r="L904" s="357">
        <f>SUMIFS($P$72:$P$81,$I$72:$I$81,N904)</f>
        <v>0</v>
      </c>
      <c r="M904" s="278"/>
      <c r="N904" s="123">
        <v>6</v>
      </c>
      <c r="O904" s="357">
        <f t="shared" si="224"/>
        <v>0</v>
      </c>
      <c r="P904" s="278"/>
      <c r="Q904" s="278"/>
      <c r="R904" s="349"/>
      <c r="S904" s="278"/>
      <c r="T904" s="278"/>
      <c r="U904" s="278"/>
      <c r="V904" s="278"/>
      <c r="W904" s="278"/>
      <c r="AF904"/>
      <c r="AG904"/>
    </row>
    <row r="905" spans="5:33" ht="15" customHeight="1" x14ac:dyDescent="0.3">
      <c r="I905" s="352" t="s">
        <v>433</v>
      </c>
      <c r="J905" s="357">
        <f>$J$830</f>
        <v>240.70653263519247</v>
      </c>
      <c r="K905" s="383" t="s">
        <v>422</v>
      </c>
      <c r="L905" s="357">
        <f>SUMIF($I$72:$I$81,N905,$N$72:$N$81)</f>
        <v>0</v>
      </c>
      <c r="M905" s="278"/>
      <c r="N905" s="123">
        <v>6</v>
      </c>
      <c r="O905" s="357">
        <f t="shared" si="224"/>
        <v>0</v>
      </c>
      <c r="P905" s="278"/>
      <c r="Q905" s="278"/>
      <c r="R905" s="349"/>
      <c r="S905" s="278"/>
      <c r="T905" s="278"/>
      <c r="U905" s="278"/>
      <c r="V905" s="278"/>
      <c r="W905" s="278"/>
      <c r="AF905"/>
      <c r="AG905"/>
    </row>
    <row r="906" spans="5:33" ht="15" customHeight="1" x14ac:dyDescent="0.3">
      <c r="I906" s="352" t="s">
        <v>434</v>
      </c>
      <c r="J906" s="357">
        <f>$J$831</f>
        <v>0</v>
      </c>
      <c r="K906" s="383" t="str">
        <f>$K$831</f>
        <v>R$ / 1.000 Ha</v>
      </c>
      <c r="L906" s="357">
        <f>SUMIF($I$72:$I$81,N906,$N$72:$N$81)/1000</f>
        <v>0</v>
      </c>
      <c r="M906" s="278"/>
      <c r="N906" s="123">
        <v>6</v>
      </c>
      <c r="O906" s="383" t="s">
        <v>436</v>
      </c>
      <c r="P906" s="278"/>
      <c r="Q906" s="278"/>
      <c r="R906" s="349"/>
      <c r="S906" s="278"/>
      <c r="T906" s="278"/>
      <c r="U906" s="278"/>
      <c r="V906" s="278"/>
      <c r="W906" s="278"/>
      <c r="AF906"/>
      <c r="AG906"/>
    </row>
    <row r="907" spans="5:33" ht="15" customHeight="1" x14ac:dyDescent="0.3">
      <c r="I907" s="352"/>
      <c r="J907" s="374" t="s">
        <v>366</v>
      </c>
      <c r="K907" s="374" t="s">
        <v>365</v>
      </c>
      <c r="L907" s="278"/>
      <c r="M907" s="396" t="s">
        <v>437</v>
      </c>
      <c r="N907" s="123">
        <v>6</v>
      </c>
      <c r="O907" s="357"/>
      <c r="P907" s="278"/>
      <c r="Q907" s="278"/>
      <c r="R907" s="349"/>
      <c r="S907" s="278"/>
      <c r="T907" s="278"/>
      <c r="U907" s="278"/>
      <c r="V907" s="278"/>
      <c r="W907" s="278"/>
      <c r="AF907"/>
      <c r="AG907"/>
    </row>
    <row r="908" spans="5:33" ht="15" customHeight="1" x14ac:dyDescent="0.3">
      <c r="I908" s="352" t="s">
        <v>438</v>
      </c>
      <c r="J908" s="357">
        <f>$J$833</f>
        <v>2</v>
      </c>
      <c r="K908" s="383" t="s">
        <v>422</v>
      </c>
      <c r="L908" s="357">
        <f>SUMIFS($K$72:$K$81,$I$72:$I$81,N908)</f>
        <v>0</v>
      </c>
      <c r="M908" s="382">
        <f>$M$833</f>
        <v>1</v>
      </c>
      <c r="N908" s="123">
        <v>6</v>
      </c>
      <c r="O908" s="357">
        <f>L908*J908</f>
        <v>0</v>
      </c>
      <c r="P908" s="278"/>
      <c r="Q908" s="278"/>
      <c r="R908" s="349"/>
      <c r="S908" s="278"/>
      <c r="T908" s="278"/>
      <c r="U908" s="278"/>
      <c r="V908" s="278"/>
      <c r="W908" s="278"/>
      <c r="AF908"/>
      <c r="AG908"/>
    </row>
    <row r="909" spans="5:33" ht="15" customHeight="1" x14ac:dyDescent="0.3">
      <c r="I909" s="295"/>
      <c r="J909" s="296"/>
      <c r="K909" s="296"/>
      <c r="L909" s="296"/>
      <c r="M909" s="296"/>
      <c r="N909" s="296"/>
      <c r="O909" s="296"/>
      <c r="P909" s="296"/>
      <c r="Q909" s="296"/>
      <c r="R909" s="368"/>
      <c r="S909" s="278"/>
      <c r="T909" s="278"/>
      <c r="U909" s="278"/>
      <c r="V909" s="278"/>
      <c r="W909" s="278"/>
      <c r="AF909"/>
      <c r="AG909"/>
    </row>
    <row r="910" spans="5:33" ht="15" customHeight="1" x14ac:dyDescent="0.3">
      <c r="I910" s="278"/>
      <c r="J910" s="278"/>
      <c r="K910" s="278"/>
      <c r="L910" s="278"/>
      <c r="M910" s="278"/>
      <c r="N910" s="278"/>
      <c r="O910" s="278"/>
      <c r="P910" s="278"/>
      <c r="Q910" s="278"/>
      <c r="R910" s="278"/>
      <c r="S910" s="278"/>
      <c r="T910" s="278"/>
      <c r="U910" s="278"/>
      <c r="V910" s="278"/>
      <c r="W910" s="278"/>
      <c r="AF910"/>
      <c r="AG910"/>
    </row>
    <row r="911" spans="5:33" ht="15" customHeight="1" thickBot="1" x14ac:dyDescent="0.35">
      <c r="I911" s="344" t="s">
        <v>444</v>
      </c>
      <c r="J911" s="345"/>
      <c r="K911" s="345"/>
      <c r="L911" s="345"/>
      <c r="M911" s="345"/>
      <c r="N911" s="345"/>
      <c r="O911" s="345"/>
      <c r="P911" s="345"/>
      <c r="Q911" s="345"/>
      <c r="R911" s="347"/>
      <c r="S911" s="278"/>
      <c r="T911" s="278"/>
      <c r="U911" s="278"/>
      <c r="V911" s="278"/>
      <c r="W911" s="278"/>
      <c r="AF911"/>
      <c r="AG911"/>
    </row>
    <row r="912" spans="5:33" ht="15" customHeight="1" x14ac:dyDescent="0.3">
      <c r="I912" s="352"/>
      <c r="J912" s="396" t="s">
        <v>366</v>
      </c>
      <c r="K912" s="396" t="s">
        <v>365</v>
      </c>
      <c r="L912" s="396" t="s">
        <v>419</v>
      </c>
      <c r="M912" s="278"/>
      <c r="N912" s="278"/>
      <c r="O912" s="396" t="s">
        <v>420</v>
      </c>
      <c r="P912" s="278"/>
      <c r="Q912" s="278"/>
      <c r="R912" s="349"/>
      <c r="S912" s="278"/>
      <c r="T912" s="278"/>
      <c r="U912" s="278"/>
      <c r="V912" s="278"/>
      <c r="W912" s="278"/>
      <c r="AF912"/>
      <c r="AG912"/>
    </row>
    <row r="913" spans="9:33" ht="15" customHeight="1" x14ac:dyDescent="0.3">
      <c r="I913" s="352" t="s">
        <v>421</v>
      </c>
      <c r="J913" s="397">
        <f>SUMIFS('PREMISSAS GERAIS'!$D$67:$D$78,'PREMISSAS GERAIS'!$B$67:$B$78,$J$68,'PREMISSAS GERAIS'!$C$67:$C$78,N913)</f>
        <v>0</v>
      </c>
      <c r="K913" s="378" t="s">
        <v>422</v>
      </c>
      <c r="L913" s="357">
        <f>SUMIFS($K$72:$K$81,$I$72:$I$81,N913)</f>
        <v>0</v>
      </c>
      <c r="M913" s="278"/>
      <c r="N913" s="123">
        <v>7</v>
      </c>
      <c r="O913" s="357">
        <f t="shared" ref="O913:O920" si="225">L913*J913</f>
        <v>0</v>
      </c>
      <c r="P913" s="278"/>
      <c r="Q913" s="278"/>
      <c r="R913" s="349"/>
      <c r="S913" s="278"/>
      <c r="T913" s="278"/>
      <c r="U913" s="278"/>
      <c r="V913" s="278"/>
      <c r="W913" s="278"/>
      <c r="AF913"/>
      <c r="AG913"/>
    </row>
    <row r="914" spans="9:33" ht="15" customHeight="1" x14ac:dyDescent="0.3">
      <c r="I914" s="352" t="s">
        <v>423</v>
      </c>
      <c r="J914" s="397">
        <f>SUMIFS('PREMISSAS GERAIS'!$E$67:$E$78,'PREMISSAS GERAIS'!$B$67:$B$78,$J$68,'PREMISSAS GERAIS'!$C$67:$C$78,N914)</f>
        <v>0</v>
      </c>
      <c r="K914" s="378" t="s">
        <v>422</v>
      </c>
      <c r="L914" s="357">
        <f>SUMIFS($K$72:$K$81,$I$72:$I$81,N914)</f>
        <v>0</v>
      </c>
      <c r="M914" s="278"/>
      <c r="N914" s="123">
        <v>7</v>
      </c>
      <c r="O914" s="357">
        <f t="shared" si="225"/>
        <v>0</v>
      </c>
      <c r="P914" s="278"/>
      <c r="Q914" s="278"/>
      <c r="R914" s="349"/>
      <c r="S914" s="278"/>
      <c r="T914" s="278"/>
      <c r="U914" s="278"/>
      <c r="V914" s="278"/>
      <c r="W914" s="278"/>
      <c r="AF914"/>
      <c r="AG914"/>
    </row>
    <row r="915" spans="9:33" ht="15" customHeight="1" x14ac:dyDescent="0.3">
      <c r="I915" s="352" t="s">
        <v>424</v>
      </c>
      <c r="J915" s="397">
        <f>SUMIFS('PREMISSAS GERAIS'!$F$67:$F$78,'PREMISSAS GERAIS'!$B$67:$B$78,$J$68,'PREMISSAS GERAIS'!$C$67:$C$78,N915)</f>
        <v>0</v>
      </c>
      <c r="K915" s="378" t="s">
        <v>425</v>
      </c>
      <c r="L915" s="357"/>
      <c r="M915" s="278"/>
      <c r="N915" s="123">
        <v>7</v>
      </c>
      <c r="O915" s="398">
        <f>SUMIFS('PREMISSAS GERAIS'!$G$67:$G$78,'PREMISSAS GERAIS'!$B$67:$B$78,$J$68,'PREMISSAS GERAIS'!$C$67:$C$78,N915)</f>
        <v>0</v>
      </c>
      <c r="P915" s="278"/>
      <c r="Q915" s="278"/>
      <c r="R915" s="349"/>
      <c r="S915" s="278"/>
      <c r="T915" s="278"/>
      <c r="U915" s="278"/>
      <c r="V915" s="278"/>
      <c r="W915" s="278"/>
      <c r="AF915"/>
      <c r="AG915"/>
    </row>
    <row r="916" spans="9:33" ht="15" customHeight="1" x14ac:dyDescent="0.3">
      <c r="I916" s="352" t="s">
        <v>427</v>
      </c>
      <c r="J916" s="397">
        <f>SUMIFS('PREMISSAS GERAIS'!$H$67:$H$78,'PREMISSAS GERAIS'!$B$67:$B$78,$J$68,'PREMISSAS GERAIS'!$C$67:$C$78,N916)</f>
        <v>0</v>
      </c>
      <c r="K916" s="378" t="s">
        <v>377</v>
      </c>
      <c r="L916" s="357">
        <f>SUMIFS($P$72:$P$81,$I$72:$I$81,N916)</f>
        <v>0</v>
      </c>
      <c r="M916" s="278"/>
      <c r="N916" s="123">
        <v>7</v>
      </c>
      <c r="O916" s="357">
        <f>L916*J916</f>
        <v>0</v>
      </c>
      <c r="P916" s="278"/>
      <c r="Q916" s="278"/>
      <c r="R916" s="349"/>
      <c r="S916" s="278"/>
      <c r="T916" s="278"/>
      <c r="U916" s="278"/>
      <c r="V916" s="278"/>
      <c r="W916" s="278"/>
      <c r="AF916"/>
      <c r="AG916"/>
    </row>
    <row r="917" spans="9:33" ht="15" customHeight="1" x14ac:dyDescent="0.3">
      <c r="I917" s="352" t="s">
        <v>428</v>
      </c>
      <c r="J917" s="357">
        <f>$J$827</f>
        <v>3008.8316579399061</v>
      </c>
      <c r="K917" s="383" t="s">
        <v>429</v>
      </c>
      <c r="L917" s="356">
        <f>SUMIFS('PREMISSAS GERAIS'!$R$36:$R$47,'PREMISSAS GERAIS'!$P$36:$P$47,$J$68,'PREMISSAS GERAIS'!$Q$36:$Q$47,N917)/D$6</f>
        <v>0</v>
      </c>
      <c r="M917" s="278"/>
      <c r="N917" s="123">
        <v>7</v>
      </c>
      <c r="O917" s="357">
        <f t="shared" si="225"/>
        <v>0</v>
      </c>
      <c r="P917" s="278"/>
      <c r="Q917" s="278"/>
      <c r="R917" s="349"/>
      <c r="S917" s="278"/>
      <c r="T917" s="278"/>
      <c r="U917" s="278"/>
      <c r="V917" s="278"/>
      <c r="W917" s="278"/>
      <c r="AF917"/>
      <c r="AG917"/>
    </row>
    <row r="918" spans="9:33" ht="15" customHeight="1" x14ac:dyDescent="0.3">
      <c r="I918" s="352" t="s">
        <v>430</v>
      </c>
      <c r="J918" s="357">
        <f>$J$828</f>
        <v>2407.0653263519248</v>
      </c>
      <c r="K918" s="383" t="s">
        <v>431</v>
      </c>
      <c r="L918" s="356">
        <f>SUMIFS('PREMISSAS GERAIS'!$S$36:$S$47,'PREMISSAS GERAIS'!$P$36:$P$47,$J$68,'PREMISSAS GERAIS'!$Q$36:$Q$47,N918)/D$6</f>
        <v>0</v>
      </c>
      <c r="M918" s="278"/>
      <c r="N918" s="123">
        <v>7</v>
      </c>
      <c r="O918" s="357">
        <f t="shared" si="225"/>
        <v>0</v>
      </c>
      <c r="P918" s="278"/>
      <c r="Q918" s="278"/>
      <c r="R918" s="349"/>
      <c r="S918" s="278"/>
      <c r="T918" s="278"/>
      <c r="U918" s="278"/>
      <c r="V918" s="278"/>
      <c r="W918" s="278"/>
      <c r="AF918"/>
      <c r="AG918"/>
    </row>
    <row r="919" spans="9:33" ht="15" customHeight="1" x14ac:dyDescent="0.3">
      <c r="I919" s="352" t="s">
        <v>432</v>
      </c>
      <c r="J919" s="357">
        <f>$J$829</f>
        <v>0</v>
      </c>
      <c r="K919" s="383" t="s">
        <v>377</v>
      </c>
      <c r="L919" s="357">
        <f>SUMIFS($P$72:$P$81,$I$72:$I$81,N919)</f>
        <v>0</v>
      </c>
      <c r="M919" s="278"/>
      <c r="N919" s="123">
        <v>7</v>
      </c>
      <c r="O919" s="357">
        <f t="shared" si="225"/>
        <v>0</v>
      </c>
      <c r="P919" s="278"/>
      <c r="Q919" s="278"/>
      <c r="R919" s="349"/>
      <c r="S919" s="278"/>
      <c r="T919" s="278"/>
      <c r="U919" s="278"/>
      <c r="V919" s="278"/>
      <c r="W919" s="278"/>
      <c r="AF919"/>
      <c r="AG919"/>
    </row>
    <row r="920" spans="9:33" ht="15" customHeight="1" x14ac:dyDescent="0.3">
      <c r="I920" s="352" t="s">
        <v>433</v>
      </c>
      <c r="J920" s="357">
        <f>$J$830</f>
        <v>240.70653263519247</v>
      </c>
      <c r="K920" s="383" t="s">
        <v>422</v>
      </c>
      <c r="L920" s="357">
        <f>SUMIF($I$72:$I$81,N920,$N$72:$N$81)</f>
        <v>0</v>
      </c>
      <c r="M920" s="278"/>
      <c r="N920" s="123">
        <v>7</v>
      </c>
      <c r="O920" s="357">
        <f t="shared" si="225"/>
        <v>0</v>
      </c>
      <c r="P920" s="278"/>
      <c r="Q920" s="278"/>
      <c r="R920" s="349"/>
      <c r="S920" s="278"/>
      <c r="T920" s="278"/>
      <c r="U920" s="278"/>
      <c r="V920" s="278"/>
      <c r="W920" s="278"/>
      <c r="AF920"/>
      <c r="AG920"/>
    </row>
    <row r="921" spans="9:33" ht="15" customHeight="1" x14ac:dyDescent="0.3">
      <c r="I921" s="352" t="s">
        <v>434</v>
      </c>
      <c r="J921" s="357">
        <f>$J$831</f>
        <v>0</v>
      </c>
      <c r="K921" s="383" t="str">
        <f>$K$831</f>
        <v>R$ / 1.000 Ha</v>
      </c>
      <c r="L921" s="357">
        <f>SUMIF($I$72:$I$81,N921,$N$72:$N$81)/1000</f>
        <v>0</v>
      </c>
      <c r="M921" s="278"/>
      <c r="N921" s="123">
        <v>7</v>
      </c>
      <c r="O921" s="383" t="s">
        <v>436</v>
      </c>
      <c r="P921" s="278"/>
      <c r="Q921" s="278"/>
      <c r="R921" s="349"/>
      <c r="S921" s="278"/>
      <c r="T921" s="278"/>
      <c r="U921" s="278"/>
      <c r="V921" s="278"/>
      <c r="W921" s="278"/>
      <c r="AF921"/>
      <c r="AG921"/>
    </row>
    <row r="922" spans="9:33" ht="15" customHeight="1" x14ac:dyDescent="0.3">
      <c r="I922" s="352"/>
      <c r="J922" s="374" t="s">
        <v>366</v>
      </c>
      <c r="K922" s="374" t="s">
        <v>365</v>
      </c>
      <c r="L922" s="278"/>
      <c r="M922" s="396" t="s">
        <v>437</v>
      </c>
      <c r="N922" s="123">
        <v>7</v>
      </c>
      <c r="O922" s="357"/>
      <c r="P922" s="278"/>
      <c r="Q922" s="278"/>
      <c r="R922" s="349"/>
      <c r="S922" s="278"/>
      <c r="T922" s="278"/>
      <c r="U922" s="278"/>
      <c r="V922" s="278"/>
      <c r="W922" s="278"/>
      <c r="AF922"/>
      <c r="AG922"/>
    </row>
    <row r="923" spans="9:33" ht="15" customHeight="1" x14ac:dyDescent="0.3">
      <c r="I923" s="352" t="s">
        <v>438</v>
      </c>
      <c r="J923" s="357">
        <f>$J$833</f>
        <v>2</v>
      </c>
      <c r="K923" s="383" t="s">
        <v>422</v>
      </c>
      <c r="L923" s="357">
        <f>SUMIFS($K$72:$K$81,$I$72:$I$81,N923)</f>
        <v>0</v>
      </c>
      <c r="M923" s="382">
        <f>$M$833</f>
        <v>1</v>
      </c>
      <c r="N923" s="123">
        <v>7</v>
      </c>
      <c r="O923" s="357">
        <f>L923*J923</f>
        <v>0</v>
      </c>
      <c r="P923" s="278"/>
      <c r="Q923" s="278"/>
      <c r="R923" s="349"/>
      <c r="S923" s="278"/>
      <c r="T923" s="278"/>
      <c r="U923" s="278"/>
      <c r="V923" s="278"/>
      <c r="W923" s="278"/>
      <c r="AF923"/>
      <c r="AG923"/>
    </row>
    <row r="924" spans="9:33" ht="15" customHeight="1" x14ac:dyDescent="0.3">
      <c r="I924" s="295"/>
      <c r="J924" s="296"/>
      <c r="K924" s="296"/>
      <c r="L924" s="296"/>
      <c r="M924" s="296"/>
      <c r="N924" s="296"/>
      <c r="O924" s="296"/>
      <c r="P924" s="296"/>
      <c r="Q924" s="296"/>
      <c r="R924" s="368"/>
      <c r="S924" s="278"/>
      <c r="T924" s="278"/>
      <c r="U924" s="278"/>
      <c r="V924" s="278"/>
      <c r="W924" s="278"/>
      <c r="AF924"/>
      <c r="AG924"/>
    </row>
    <row r="925" spans="9:33" ht="15" customHeight="1" x14ac:dyDescent="0.3">
      <c r="I925" s="278"/>
      <c r="J925" s="278"/>
      <c r="K925" s="278"/>
      <c r="L925" s="278"/>
      <c r="M925" s="278"/>
      <c r="N925" s="278"/>
      <c r="O925" s="278"/>
      <c r="P925" s="278"/>
      <c r="Q925" s="278"/>
      <c r="R925" s="278"/>
      <c r="S925" s="278"/>
      <c r="T925" s="278"/>
      <c r="U925" s="278"/>
      <c r="V925" s="278"/>
      <c r="W925" s="278"/>
      <c r="AF925"/>
      <c r="AG925"/>
    </row>
    <row r="926" spans="9:33" ht="15" customHeight="1" thickBot="1" x14ac:dyDescent="0.35">
      <c r="I926" s="344" t="s">
        <v>445</v>
      </c>
      <c r="J926" s="345"/>
      <c r="K926" s="345"/>
      <c r="L926" s="345"/>
      <c r="M926" s="345"/>
      <c r="N926" s="345"/>
      <c r="O926" s="345"/>
      <c r="P926" s="345"/>
      <c r="Q926" s="345"/>
      <c r="R926" s="347"/>
      <c r="S926" s="278"/>
      <c r="T926" s="278"/>
      <c r="U926" s="278"/>
      <c r="V926" s="278"/>
      <c r="W926" s="278"/>
      <c r="AF926"/>
      <c r="AG926"/>
    </row>
    <row r="927" spans="9:33" ht="15" customHeight="1" x14ac:dyDescent="0.3">
      <c r="I927" s="352"/>
      <c r="J927" s="396" t="s">
        <v>366</v>
      </c>
      <c r="K927" s="396" t="s">
        <v>365</v>
      </c>
      <c r="L927" s="396" t="s">
        <v>419</v>
      </c>
      <c r="M927" s="278"/>
      <c r="N927" s="278"/>
      <c r="O927" s="396" t="s">
        <v>420</v>
      </c>
      <c r="P927" s="278"/>
      <c r="Q927" s="278"/>
      <c r="R927" s="349"/>
      <c r="S927" s="278"/>
      <c r="T927" s="278"/>
      <c r="U927" s="278"/>
      <c r="V927" s="278"/>
      <c r="W927" s="278"/>
      <c r="AF927"/>
      <c r="AG927"/>
    </row>
    <row r="928" spans="9:33" ht="15" customHeight="1" x14ac:dyDescent="0.3">
      <c r="I928" s="352" t="s">
        <v>421</v>
      </c>
      <c r="J928" s="397">
        <f>SUMIFS('PREMISSAS GERAIS'!$D$67:$D$78,'PREMISSAS GERAIS'!$B$67:$B$78,$J$68,'PREMISSAS GERAIS'!$C$67:$C$78,N928)</f>
        <v>0</v>
      </c>
      <c r="K928" s="378" t="s">
        <v>422</v>
      </c>
      <c r="L928" s="357">
        <f>SUMIFS($K$72:$K$81,$I$72:$I$81,N928)</f>
        <v>0</v>
      </c>
      <c r="M928" s="278"/>
      <c r="N928" s="123">
        <v>8</v>
      </c>
      <c r="O928" s="357">
        <f t="shared" ref="O928:O935" si="226">L928*J928</f>
        <v>0</v>
      </c>
      <c r="P928" s="278"/>
      <c r="Q928" s="278"/>
      <c r="R928" s="349"/>
      <c r="S928" s="278"/>
      <c r="T928" s="278"/>
      <c r="U928" s="278"/>
      <c r="V928" s="278"/>
      <c r="W928" s="278"/>
      <c r="AF928"/>
      <c r="AG928"/>
    </row>
    <row r="929" spans="9:33" ht="15" customHeight="1" x14ac:dyDescent="0.3">
      <c r="I929" s="352" t="s">
        <v>423</v>
      </c>
      <c r="J929" s="397">
        <f>SUMIFS('PREMISSAS GERAIS'!$E$67:$E$78,'PREMISSAS GERAIS'!$B$67:$B$78,$J$68,'PREMISSAS GERAIS'!$C$67:$C$78,N929)</f>
        <v>0</v>
      </c>
      <c r="K929" s="378" t="s">
        <v>422</v>
      </c>
      <c r="L929" s="357">
        <f>SUMIFS($K$72:$K$81,$I$72:$I$81,N929)</f>
        <v>0</v>
      </c>
      <c r="M929" s="278"/>
      <c r="N929" s="123">
        <v>8</v>
      </c>
      <c r="O929" s="357">
        <f t="shared" si="226"/>
        <v>0</v>
      </c>
      <c r="P929" s="278"/>
      <c r="Q929" s="278"/>
      <c r="R929" s="349"/>
      <c r="S929" s="278"/>
      <c r="T929" s="278"/>
      <c r="U929" s="278"/>
      <c r="V929" s="278"/>
      <c r="W929" s="278"/>
      <c r="AF929"/>
      <c r="AG929"/>
    </row>
    <row r="930" spans="9:33" ht="15" customHeight="1" x14ac:dyDescent="0.3">
      <c r="I930" s="352" t="s">
        <v>424</v>
      </c>
      <c r="J930" s="397">
        <f>SUMIFS('PREMISSAS GERAIS'!$F$67:$F$78,'PREMISSAS GERAIS'!$B$67:$B$78,$J$68,'PREMISSAS GERAIS'!$C$67:$C$78,N930)</f>
        <v>0</v>
      </c>
      <c r="K930" s="378" t="s">
        <v>425</v>
      </c>
      <c r="L930" s="357"/>
      <c r="M930" s="278"/>
      <c r="N930" s="123">
        <v>8</v>
      </c>
      <c r="O930" s="398">
        <f>SUMIFS('PREMISSAS GERAIS'!$G$67:$G$78,'PREMISSAS GERAIS'!$B$67:$B$78,$J$68,'PREMISSAS GERAIS'!$C$67:$C$78,N930)</f>
        <v>0</v>
      </c>
      <c r="P930" s="278"/>
      <c r="Q930" s="278"/>
      <c r="R930" s="349"/>
      <c r="S930" s="278"/>
      <c r="T930" s="278"/>
      <c r="U930" s="278"/>
      <c r="V930" s="278"/>
      <c r="W930" s="278"/>
      <c r="AF930"/>
      <c r="AG930"/>
    </row>
    <row r="931" spans="9:33" ht="15" customHeight="1" x14ac:dyDescent="0.3">
      <c r="I931" s="352" t="s">
        <v>427</v>
      </c>
      <c r="J931" s="397">
        <f>SUMIFS('PREMISSAS GERAIS'!$H$67:$H$78,'PREMISSAS GERAIS'!$B$67:$B$78,$J$68,'PREMISSAS GERAIS'!$C$67:$C$78,N931)</f>
        <v>0</v>
      </c>
      <c r="K931" s="378" t="s">
        <v>377</v>
      </c>
      <c r="L931" s="357">
        <f>SUMIFS($P$72:$P$81,$I$72:$I$81,N931)</f>
        <v>0</v>
      </c>
      <c r="M931" s="278"/>
      <c r="N931" s="123">
        <v>8</v>
      </c>
      <c r="O931" s="357">
        <f>L931*J931</f>
        <v>0</v>
      </c>
      <c r="P931" s="278"/>
      <c r="Q931" s="278"/>
      <c r="R931" s="349"/>
      <c r="S931" s="278"/>
      <c r="T931" s="278"/>
      <c r="U931" s="278"/>
      <c r="V931" s="278"/>
      <c r="W931" s="278"/>
      <c r="AF931"/>
      <c r="AG931"/>
    </row>
    <row r="932" spans="9:33" ht="15" customHeight="1" x14ac:dyDescent="0.3">
      <c r="I932" s="352" t="s">
        <v>428</v>
      </c>
      <c r="J932" s="357">
        <f>$J$827</f>
        <v>3008.8316579399061</v>
      </c>
      <c r="K932" s="383" t="s">
        <v>429</v>
      </c>
      <c r="L932" s="356">
        <f>SUMIFS('PREMISSAS GERAIS'!$R$36:$R$47,'PREMISSAS GERAIS'!$P$36:$P$47,$J$68,'PREMISSAS GERAIS'!$Q$36:$Q$47,N932)/D$6</f>
        <v>0</v>
      </c>
      <c r="M932" s="278"/>
      <c r="N932" s="123">
        <v>8</v>
      </c>
      <c r="O932" s="357">
        <f t="shared" si="226"/>
        <v>0</v>
      </c>
      <c r="P932" s="278"/>
      <c r="Q932" s="278"/>
      <c r="R932" s="349"/>
      <c r="S932" s="278"/>
      <c r="T932" s="278"/>
      <c r="U932" s="278"/>
      <c r="V932" s="278"/>
      <c r="W932" s="278"/>
      <c r="AF932"/>
      <c r="AG932"/>
    </row>
    <row r="933" spans="9:33" ht="15" customHeight="1" x14ac:dyDescent="0.3">
      <c r="I933" s="352" t="s">
        <v>430</v>
      </c>
      <c r="J933" s="357">
        <f>$J$828</f>
        <v>2407.0653263519248</v>
      </c>
      <c r="K933" s="383" t="s">
        <v>431</v>
      </c>
      <c r="L933" s="356">
        <f>SUMIFS('PREMISSAS GERAIS'!$S$36:$S$47,'PREMISSAS GERAIS'!$P$36:$P$47,$J$68,'PREMISSAS GERAIS'!$Q$36:$Q$47,N933)/D$6</f>
        <v>0</v>
      </c>
      <c r="M933" s="278"/>
      <c r="N933" s="123">
        <v>8</v>
      </c>
      <c r="O933" s="357">
        <f t="shared" si="226"/>
        <v>0</v>
      </c>
      <c r="P933" s="278"/>
      <c r="Q933" s="278"/>
      <c r="R933" s="349"/>
      <c r="S933" s="278"/>
      <c r="T933" s="278"/>
      <c r="U933" s="278"/>
      <c r="V933" s="278"/>
      <c r="W933" s="278"/>
      <c r="AF933"/>
      <c r="AG933"/>
    </row>
    <row r="934" spans="9:33" ht="15" customHeight="1" x14ac:dyDescent="0.3">
      <c r="I934" s="352" t="s">
        <v>432</v>
      </c>
      <c r="J934" s="357">
        <f>$J$829</f>
        <v>0</v>
      </c>
      <c r="K934" s="383" t="s">
        <v>377</v>
      </c>
      <c r="L934" s="357">
        <f>SUMIFS($P$72:$P$81,$I$72:$I$81,N934)</f>
        <v>0</v>
      </c>
      <c r="M934" s="278"/>
      <c r="N934" s="123">
        <v>8</v>
      </c>
      <c r="O934" s="357">
        <f t="shared" si="226"/>
        <v>0</v>
      </c>
      <c r="P934" s="278"/>
      <c r="Q934" s="278"/>
      <c r="R934" s="349"/>
      <c r="S934" s="278"/>
      <c r="T934" s="278"/>
      <c r="U934" s="278"/>
      <c r="V934" s="278"/>
      <c r="W934" s="278"/>
      <c r="AF934"/>
      <c r="AG934"/>
    </row>
    <row r="935" spans="9:33" ht="15" customHeight="1" x14ac:dyDescent="0.3">
      <c r="I935" s="352" t="s">
        <v>433</v>
      </c>
      <c r="J935" s="357">
        <f>$J$830</f>
        <v>240.70653263519247</v>
      </c>
      <c r="K935" s="383" t="s">
        <v>422</v>
      </c>
      <c r="L935" s="357">
        <f>SUMIF($I$72:$I$81,N935,$N$72:$N$81)</f>
        <v>0</v>
      </c>
      <c r="M935" s="278"/>
      <c r="N935" s="123">
        <v>8</v>
      </c>
      <c r="O935" s="357">
        <f t="shared" si="226"/>
        <v>0</v>
      </c>
      <c r="P935" s="278"/>
      <c r="Q935" s="278"/>
      <c r="R935" s="349"/>
      <c r="S935" s="278"/>
      <c r="T935" s="278"/>
      <c r="U935" s="278"/>
      <c r="V935" s="278"/>
      <c r="W935" s="278"/>
      <c r="AF935"/>
      <c r="AG935"/>
    </row>
    <row r="936" spans="9:33" ht="15" customHeight="1" x14ac:dyDescent="0.3">
      <c r="I936" s="352" t="s">
        <v>434</v>
      </c>
      <c r="J936" s="357">
        <f>$J$831</f>
        <v>0</v>
      </c>
      <c r="K936" s="383" t="str">
        <f>$K$831</f>
        <v>R$ / 1.000 Ha</v>
      </c>
      <c r="L936" s="357">
        <f>SUMIF($I$72:$I$81,N936,$N$72:$N$81)/1000</f>
        <v>0</v>
      </c>
      <c r="M936" s="278"/>
      <c r="N936" s="123">
        <v>8</v>
      </c>
      <c r="O936" s="383" t="s">
        <v>436</v>
      </c>
      <c r="P936" s="278"/>
      <c r="Q936" s="278"/>
      <c r="R936" s="349"/>
      <c r="S936" s="278"/>
      <c r="T936" s="278"/>
      <c r="U936" s="278"/>
      <c r="V936" s="278"/>
      <c r="W936" s="278"/>
      <c r="AF936"/>
      <c r="AG936"/>
    </row>
    <row r="937" spans="9:33" ht="15" customHeight="1" x14ac:dyDescent="0.3">
      <c r="I937" s="352"/>
      <c r="J937" s="374" t="s">
        <v>366</v>
      </c>
      <c r="K937" s="374" t="s">
        <v>365</v>
      </c>
      <c r="L937" s="278"/>
      <c r="M937" s="396" t="s">
        <v>437</v>
      </c>
      <c r="N937" s="123">
        <v>8</v>
      </c>
      <c r="O937" s="357"/>
      <c r="P937" s="278"/>
      <c r="Q937" s="278"/>
      <c r="R937" s="349"/>
      <c r="S937" s="278"/>
      <c r="T937" s="278"/>
      <c r="U937" s="278"/>
      <c r="V937" s="278"/>
      <c r="W937" s="278"/>
      <c r="AF937"/>
      <c r="AG937"/>
    </row>
    <row r="938" spans="9:33" ht="15" customHeight="1" x14ac:dyDescent="0.3">
      <c r="I938" s="352" t="s">
        <v>438</v>
      </c>
      <c r="J938" s="357">
        <f>$J$833</f>
        <v>2</v>
      </c>
      <c r="K938" s="383" t="s">
        <v>422</v>
      </c>
      <c r="L938" s="357">
        <f>SUMIFS($K$72:$K$81,$I$72:$I$81,N938)</f>
        <v>0</v>
      </c>
      <c r="M938" s="382">
        <f>$M$833</f>
        <v>1</v>
      </c>
      <c r="N938" s="123">
        <v>8</v>
      </c>
      <c r="O938" s="357">
        <f>L938*J938</f>
        <v>0</v>
      </c>
      <c r="P938" s="278"/>
      <c r="Q938" s="278"/>
      <c r="R938" s="349"/>
      <c r="S938" s="278"/>
      <c r="T938" s="278"/>
      <c r="U938" s="278"/>
      <c r="V938" s="278"/>
      <c r="W938" s="278"/>
      <c r="AF938"/>
      <c r="AG938"/>
    </row>
    <row r="939" spans="9:33" ht="15" customHeight="1" x14ac:dyDescent="0.3">
      <c r="I939" s="295"/>
      <c r="J939" s="296"/>
      <c r="K939" s="296"/>
      <c r="L939" s="296"/>
      <c r="M939" s="296"/>
      <c r="N939" s="296"/>
      <c r="O939" s="296"/>
      <c r="P939" s="296"/>
      <c r="Q939" s="296"/>
      <c r="R939" s="368"/>
      <c r="S939" s="278"/>
      <c r="T939" s="278"/>
      <c r="U939" s="278"/>
      <c r="V939" s="278"/>
      <c r="W939" s="278"/>
      <c r="AF939"/>
      <c r="AG939"/>
    </row>
    <row r="940" spans="9:33" ht="15" customHeight="1" x14ac:dyDescent="0.3">
      <c r="I940" s="278"/>
      <c r="J940" s="278"/>
      <c r="K940" s="278"/>
      <c r="L940" s="278"/>
      <c r="M940" s="278"/>
      <c r="N940" s="278"/>
      <c r="O940" s="278"/>
      <c r="P940" s="278"/>
      <c r="Q940" s="278"/>
      <c r="R940" s="278"/>
      <c r="S940" s="278"/>
      <c r="T940" s="278"/>
      <c r="U940" s="278"/>
      <c r="V940" s="278"/>
      <c r="W940" s="278"/>
      <c r="AF940"/>
      <c r="AG940"/>
    </row>
    <row r="941" spans="9:33" ht="15" customHeight="1" thickBot="1" x14ac:dyDescent="0.35">
      <c r="I941" s="344" t="s">
        <v>446</v>
      </c>
      <c r="J941" s="345"/>
      <c r="K941" s="345"/>
      <c r="L941" s="345"/>
      <c r="M941" s="345"/>
      <c r="N941" s="345"/>
      <c r="O941" s="345"/>
      <c r="P941" s="345"/>
      <c r="Q941" s="345"/>
      <c r="R941" s="347"/>
      <c r="S941" s="278"/>
      <c r="T941" s="278"/>
      <c r="U941" s="278"/>
      <c r="V941" s="278"/>
      <c r="W941" s="278"/>
      <c r="AF941"/>
      <c r="AG941"/>
    </row>
    <row r="942" spans="9:33" ht="15" customHeight="1" x14ac:dyDescent="0.3">
      <c r="I942" s="352"/>
      <c r="J942" s="396" t="s">
        <v>366</v>
      </c>
      <c r="K942" s="396" t="s">
        <v>365</v>
      </c>
      <c r="L942" s="396" t="s">
        <v>419</v>
      </c>
      <c r="M942" s="278"/>
      <c r="N942" s="278"/>
      <c r="O942" s="396" t="s">
        <v>420</v>
      </c>
      <c r="P942" s="278"/>
      <c r="Q942" s="278"/>
      <c r="R942" s="349"/>
      <c r="S942" s="278"/>
      <c r="T942" s="278"/>
      <c r="U942" s="278"/>
      <c r="V942" s="278"/>
      <c r="W942" s="278"/>
      <c r="AF942"/>
      <c r="AG942"/>
    </row>
    <row r="943" spans="9:33" ht="15" customHeight="1" x14ac:dyDescent="0.3">
      <c r="I943" s="352" t="s">
        <v>421</v>
      </c>
      <c r="J943" s="397">
        <f>SUMIFS('PREMISSAS GERAIS'!$D$67:$D$78,'PREMISSAS GERAIS'!$B$67:$B$78,$J$68,'PREMISSAS GERAIS'!$C$67:$C$78,N943)</f>
        <v>0</v>
      </c>
      <c r="K943" s="378" t="s">
        <v>422</v>
      </c>
      <c r="L943" s="357">
        <f>SUMIFS($K$72:$K$81,$I$72:$I$81,N943)</f>
        <v>0</v>
      </c>
      <c r="M943" s="278"/>
      <c r="N943" s="123">
        <v>9</v>
      </c>
      <c r="O943" s="357">
        <f t="shared" ref="O943:O950" si="227">L943*J943</f>
        <v>0</v>
      </c>
      <c r="P943" s="278"/>
      <c r="Q943" s="278"/>
      <c r="R943" s="349"/>
      <c r="S943" s="278"/>
      <c r="T943" s="278"/>
      <c r="U943" s="278"/>
      <c r="V943" s="278"/>
      <c r="W943" s="278"/>
      <c r="AF943"/>
      <c r="AG943"/>
    </row>
    <row r="944" spans="9:33" ht="15" customHeight="1" x14ac:dyDescent="0.3">
      <c r="I944" s="352" t="s">
        <v>423</v>
      </c>
      <c r="J944" s="397">
        <f>SUMIFS('PREMISSAS GERAIS'!$E$67:$E$78,'PREMISSAS GERAIS'!$B$67:$B$78,$J$68,'PREMISSAS GERAIS'!$C$67:$C$78,N944)</f>
        <v>0</v>
      </c>
      <c r="K944" s="378" t="s">
        <v>422</v>
      </c>
      <c r="L944" s="357">
        <f>SUMIFS($K$72:$K$81,$I$72:$I$81,N944)</f>
        <v>0</v>
      </c>
      <c r="M944" s="278"/>
      <c r="N944" s="123">
        <v>9</v>
      </c>
      <c r="O944" s="357">
        <f t="shared" si="227"/>
        <v>0</v>
      </c>
      <c r="P944" s="278"/>
      <c r="Q944" s="278"/>
      <c r="R944" s="349"/>
      <c r="S944" s="278"/>
      <c r="T944" s="278"/>
      <c r="U944" s="278"/>
      <c r="V944" s="278"/>
      <c r="W944" s="278"/>
      <c r="AF944"/>
      <c r="AG944"/>
    </row>
    <row r="945" spans="9:33" ht="15" customHeight="1" x14ac:dyDescent="0.3">
      <c r="I945" s="352" t="s">
        <v>424</v>
      </c>
      <c r="J945" s="397">
        <f>SUMIFS('PREMISSAS GERAIS'!$F$67:$F$78,'PREMISSAS GERAIS'!$B$67:$B$78,$J$68,'PREMISSAS GERAIS'!$C$67:$C$78,N945)</f>
        <v>0</v>
      </c>
      <c r="K945" s="378" t="s">
        <v>425</v>
      </c>
      <c r="L945" s="357"/>
      <c r="M945" s="278"/>
      <c r="N945" s="123">
        <v>9</v>
      </c>
      <c r="O945" s="398">
        <f>SUMIFS('PREMISSAS GERAIS'!$G$67:$G$78,'PREMISSAS GERAIS'!$B$67:$B$78,$J$68,'PREMISSAS GERAIS'!$C$67:$C$78,N945)</f>
        <v>0</v>
      </c>
      <c r="P945" s="278"/>
      <c r="Q945" s="278"/>
      <c r="R945" s="349"/>
      <c r="S945" s="278"/>
      <c r="T945" s="278"/>
      <c r="U945" s="278"/>
      <c r="V945" s="278"/>
      <c r="W945" s="278"/>
      <c r="AF945"/>
      <c r="AG945"/>
    </row>
    <row r="946" spans="9:33" ht="15" customHeight="1" x14ac:dyDescent="0.3">
      <c r="I946" s="352" t="s">
        <v>427</v>
      </c>
      <c r="J946" s="397">
        <f>SUMIFS('PREMISSAS GERAIS'!$H$67:$H$78,'PREMISSAS GERAIS'!$B$67:$B$78,$J$68,'PREMISSAS GERAIS'!$C$67:$C$78,N946)</f>
        <v>0</v>
      </c>
      <c r="K946" s="378" t="s">
        <v>377</v>
      </c>
      <c r="L946" s="357">
        <f>SUMIFS($P$72:$P$81,$I$72:$I$81,N946)</f>
        <v>0</v>
      </c>
      <c r="M946" s="278"/>
      <c r="N946" s="123">
        <v>9</v>
      </c>
      <c r="O946" s="357">
        <f>L946*J946</f>
        <v>0</v>
      </c>
      <c r="P946" s="278"/>
      <c r="Q946" s="278"/>
      <c r="R946" s="349"/>
      <c r="S946" s="278"/>
      <c r="T946" s="278"/>
      <c r="U946" s="278"/>
      <c r="V946" s="278"/>
      <c r="W946" s="278"/>
      <c r="AF946"/>
      <c r="AG946"/>
    </row>
    <row r="947" spans="9:33" ht="15" customHeight="1" x14ac:dyDescent="0.3">
      <c r="I947" s="352" t="s">
        <v>428</v>
      </c>
      <c r="J947" s="357">
        <f>$J$827</f>
        <v>3008.8316579399061</v>
      </c>
      <c r="K947" s="383" t="s">
        <v>429</v>
      </c>
      <c r="L947" s="356">
        <f>SUMIFS('PREMISSAS GERAIS'!$R$36:$R$47,'PREMISSAS GERAIS'!$P$36:$P$47,$J$68,'PREMISSAS GERAIS'!$Q$36:$Q$47,N947)/D$6</f>
        <v>0</v>
      </c>
      <c r="M947" s="278"/>
      <c r="N947" s="123">
        <v>9</v>
      </c>
      <c r="O947" s="357">
        <f t="shared" si="227"/>
        <v>0</v>
      </c>
      <c r="P947" s="278"/>
      <c r="Q947" s="278"/>
      <c r="R947" s="349"/>
      <c r="S947" s="278"/>
      <c r="T947" s="278"/>
      <c r="U947" s="278"/>
      <c r="V947" s="278"/>
      <c r="W947" s="278"/>
      <c r="AF947"/>
      <c r="AG947"/>
    </row>
    <row r="948" spans="9:33" ht="15" customHeight="1" x14ac:dyDescent="0.3">
      <c r="I948" s="352" t="s">
        <v>430</v>
      </c>
      <c r="J948" s="357">
        <f>$J$828</f>
        <v>2407.0653263519248</v>
      </c>
      <c r="K948" s="383" t="s">
        <v>431</v>
      </c>
      <c r="L948" s="356">
        <f>SUMIFS('PREMISSAS GERAIS'!$S$36:$S$47,'PREMISSAS GERAIS'!$P$36:$P$47,$J$68,'PREMISSAS GERAIS'!$Q$36:$Q$47,N948)/D$6</f>
        <v>0</v>
      </c>
      <c r="M948" s="278"/>
      <c r="N948" s="123">
        <v>9</v>
      </c>
      <c r="O948" s="357">
        <f t="shared" si="227"/>
        <v>0</v>
      </c>
      <c r="P948" s="278"/>
      <c r="Q948" s="278"/>
      <c r="R948" s="349"/>
      <c r="S948" s="278"/>
      <c r="T948" s="278"/>
      <c r="U948" s="278"/>
      <c r="V948" s="278"/>
      <c r="W948" s="278"/>
      <c r="AF948"/>
      <c r="AG948"/>
    </row>
    <row r="949" spans="9:33" ht="15" customHeight="1" x14ac:dyDescent="0.3">
      <c r="I949" s="352" t="s">
        <v>432</v>
      </c>
      <c r="J949" s="357">
        <f>$J$829</f>
        <v>0</v>
      </c>
      <c r="K949" s="383" t="s">
        <v>377</v>
      </c>
      <c r="L949" s="357">
        <f>SUMIFS($P$72:$P$81,$I$72:$I$81,N949)</f>
        <v>0</v>
      </c>
      <c r="M949" s="278"/>
      <c r="N949" s="123">
        <v>9</v>
      </c>
      <c r="O949" s="357">
        <f t="shared" si="227"/>
        <v>0</v>
      </c>
      <c r="P949" s="278"/>
      <c r="Q949" s="278"/>
      <c r="R949" s="349"/>
      <c r="S949" s="278"/>
      <c r="T949" s="278"/>
      <c r="U949" s="278"/>
      <c r="V949" s="278"/>
      <c r="W949" s="278"/>
      <c r="AF949"/>
      <c r="AG949"/>
    </row>
    <row r="950" spans="9:33" ht="15" customHeight="1" x14ac:dyDescent="0.3">
      <c r="I950" s="352" t="s">
        <v>433</v>
      </c>
      <c r="J950" s="357">
        <f>$J$830</f>
        <v>240.70653263519247</v>
      </c>
      <c r="K950" s="383" t="s">
        <v>422</v>
      </c>
      <c r="L950" s="357">
        <f>SUMIF($I$72:$I$81,N950,$N$72:$N$81)</f>
        <v>0</v>
      </c>
      <c r="M950" s="278"/>
      <c r="N950" s="123">
        <v>9</v>
      </c>
      <c r="O950" s="357">
        <f t="shared" si="227"/>
        <v>0</v>
      </c>
      <c r="P950" s="278"/>
      <c r="Q950" s="278"/>
      <c r="R950" s="349"/>
      <c r="S950" s="278"/>
      <c r="T950" s="278"/>
      <c r="U950" s="278"/>
      <c r="V950" s="278"/>
      <c r="W950" s="278"/>
      <c r="AF950"/>
      <c r="AG950"/>
    </row>
    <row r="951" spans="9:33" ht="15" customHeight="1" x14ac:dyDescent="0.3">
      <c r="I951" s="352" t="s">
        <v>434</v>
      </c>
      <c r="J951" s="357">
        <f>$J$831</f>
        <v>0</v>
      </c>
      <c r="K951" s="383" t="str">
        <f>$K$831</f>
        <v>R$ / 1.000 Ha</v>
      </c>
      <c r="L951" s="357">
        <f>SUMIF($I$72:$I$81,N951,$N$72:$N$81)/1000</f>
        <v>0</v>
      </c>
      <c r="M951" s="278"/>
      <c r="N951" s="123">
        <v>9</v>
      </c>
      <c r="O951" s="383" t="s">
        <v>436</v>
      </c>
      <c r="P951" s="278"/>
      <c r="Q951" s="278"/>
      <c r="R951" s="349"/>
      <c r="S951" s="278"/>
      <c r="T951" s="278"/>
      <c r="U951" s="278"/>
      <c r="V951" s="278"/>
      <c r="W951" s="278"/>
      <c r="AF951"/>
      <c r="AG951"/>
    </row>
    <row r="952" spans="9:33" ht="15" customHeight="1" x14ac:dyDescent="0.3">
      <c r="I952" s="352"/>
      <c r="J952" s="374" t="s">
        <v>366</v>
      </c>
      <c r="K952" s="374" t="s">
        <v>365</v>
      </c>
      <c r="L952" s="278"/>
      <c r="M952" s="396" t="s">
        <v>437</v>
      </c>
      <c r="N952" s="123">
        <v>9</v>
      </c>
      <c r="O952" s="357"/>
      <c r="P952" s="278"/>
      <c r="Q952" s="278"/>
      <c r="R952" s="349"/>
      <c r="S952" s="278"/>
      <c r="T952" s="278"/>
      <c r="U952" s="278"/>
      <c r="V952" s="278"/>
      <c r="W952" s="278"/>
      <c r="AF952"/>
      <c r="AG952"/>
    </row>
    <row r="953" spans="9:33" ht="15" customHeight="1" x14ac:dyDescent="0.3">
      <c r="I953" s="352" t="s">
        <v>438</v>
      </c>
      <c r="J953" s="357">
        <f>$J$833</f>
        <v>2</v>
      </c>
      <c r="K953" s="383" t="s">
        <v>422</v>
      </c>
      <c r="L953" s="357">
        <f>SUMIFS($K$72:$K$81,$I$72:$I$81,N953)</f>
        <v>0</v>
      </c>
      <c r="M953" s="382">
        <f>$M$833</f>
        <v>1</v>
      </c>
      <c r="N953" s="123">
        <v>9</v>
      </c>
      <c r="O953" s="357">
        <f>L953*J953</f>
        <v>0</v>
      </c>
      <c r="P953" s="278"/>
      <c r="Q953" s="278"/>
      <c r="R953" s="349"/>
      <c r="S953" s="278"/>
      <c r="T953" s="278"/>
      <c r="U953" s="278"/>
      <c r="V953" s="278"/>
      <c r="W953" s="278"/>
      <c r="AF953"/>
      <c r="AG953"/>
    </row>
    <row r="954" spans="9:33" ht="15" customHeight="1" x14ac:dyDescent="0.3">
      <c r="I954" s="295"/>
      <c r="J954" s="296"/>
      <c r="K954" s="296"/>
      <c r="L954" s="296"/>
      <c r="M954" s="296"/>
      <c r="N954" s="296"/>
      <c r="O954" s="296"/>
      <c r="P954" s="296"/>
      <c r="Q954" s="296"/>
      <c r="R954" s="368"/>
      <c r="S954" s="278"/>
      <c r="T954" s="278"/>
      <c r="U954" s="278"/>
      <c r="V954" s="278"/>
      <c r="W954" s="278"/>
      <c r="AF954"/>
      <c r="AG954"/>
    </row>
    <row r="955" spans="9:33" ht="15" customHeight="1" x14ac:dyDescent="0.3">
      <c r="I955" s="278"/>
      <c r="J955" s="278"/>
      <c r="K955" s="278"/>
      <c r="L955" s="278"/>
      <c r="M955" s="278"/>
      <c r="N955" s="278"/>
      <c r="O955" s="278"/>
      <c r="P955" s="278"/>
      <c r="Q955" s="278"/>
      <c r="R955" s="278"/>
      <c r="S955" s="278"/>
      <c r="T955" s="278"/>
      <c r="U955" s="278"/>
      <c r="V955" s="278"/>
      <c r="W955" s="278"/>
      <c r="AF955"/>
      <c r="AG955"/>
    </row>
    <row r="956" spans="9:33" ht="15" customHeight="1" thickBot="1" x14ac:dyDescent="0.35">
      <c r="I956" s="344" t="s">
        <v>447</v>
      </c>
      <c r="J956" s="345"/>
      <c r="K956" s="345"/>
      <c r="L956" s="345"/>
      <c r="M956" s="345"/>
      <c r="N956" s="345"/>
      <c r="O956" s="345"/>
      <c r="P956" s="345"/>
      <c r="Q956" s="345"/>
      <c r="R956" s="347"/>
      <c r="S956" s="348"/>
      <c r="T956" s="348"/>
      <c r="U956" s="348"/>
      <c r="V956" s="348"/>
      <c r="W956" s="348"/>
      <c r="AF956"/>
      <c r="AG956"/>
    </row>
    <row r="957" spans="9:33" ht="15" customHeight="1" x14ac:dyDescent="0.3">
      <c r="I957" s="352"/>
      <c r="J957" s="396" t="s">
        <v>366</v>
      </c>
      <c r="K957" s="396" t="s">
        <v>365</v>
      </c>
      <c r="L957" s="396" t="s">
        <v>419</v>
      </c>
      <c r="M957" s="278"/>
      <c r="N957" s="278"/>
      <c r="O957" s="396" t="s">
        <v>420</v>
      </c>
      <c r="P957" s="278"/>
      <c r="Q957" s="278"/>
      <c r="R957" s="349"/>
      <c r="S957" s="348"/>
      <c r="T957" s="348"/>
      <c r="U957" s="348"/>
      <c r="V957" s="348"/>
      <c r="W957" s="348"/>
      <c r="AF957"/>
      <c r="AG957"/>
    </row>
    <row r="958" spans="9:33" ht="15" customHeight="1" x14ac:dyDescent="0.3">
      <c r="I958" s="352" t="s">
        <v>421</v>
      </c>
      <c r="J958" s="397">
        <f>SUMIFS('PREMISSAS GERAIS'!$D$67:$D$78,'PREMISSAS GERAIS'!$B$67:$B$78,$J$68,'PREMISSAS GERAIS'!$C$67:$C$78,N958)</f>
        <v>0</v>
      </c>
      <c r="K958" s="378" t="s">
        <v>422</v>
      </c>
      <c r="L958" s="357">
        <f>SUMIFS($K$72:$K$81,$I$72:$I$81,N958)</f>
        <v>0</v>
      </c>
      <c r="M958" s="278"/>
      <c r="N958" s="123">
        <v>10</v>
      </c>
      <c r="O958" s="357">
        <f t="shared" ref="O958:O965" si="228">L958*J958</f>
        <v>0</v>
      </c>
      <c r="P958" s="278"/>
      <c r="Q958" s="278"/>
      <c r="R958" s="349"/>
      <c r="S958" s="348"/>
      <c r="T958" s="348"/>
      <c r="U958" s="348"/>
      <c r="V958" s="348"/>
      <c r="W958" s="348"/>
      <c r="AF958"/>
      <c r="AG958"/>
    </row>
    <row r="959" spans="9:33" ht="15" customHeight="1" x14ac:dyDescent="0.3">
      <c r="I959" s="352" t="s">
        <v>423</v>
      </c>
      <c r="J959" s="397">
        <f>SUMIFS('PREMISSAS GERAIS'!$E$67:$E$78,'PREMISSAS GERAIS'!$B$67:$B$78,$J$68,'PREMISSAS GERAIS'!$C$67:$C$78,N959)</f>
        <v>0</v>
      </c>
      <c r="K959" s="378" t="s">
        <v>422</v>
      </c>
      <c r="L959" s="357">
        <f>SUMIFS($K$72:$K$81,$I$72:$I$81,N959)</f>
        <v>0</v>
      </c>
      <c r="M959" s="278"/>
      <c r="N959" s="123">
        <v>10</v>
      </c>
      <c r="O959" s="357">
        <f t="shared" si="228"/>
        <v>0</v>
      </c>
      <c r="P959" s="278"/>
      <c r="Q959" s="278"/>
      <c r="R959" s="349"/>
      <c r="S959" s="348"/>
      <c r="T959" s="348"/>
      <c r="U959" s="348"/>
      <c r="V959" s="348"/>
      <c r="W959" s="348"/>
      <c r="AF959"/>
      <c r="AG959"/>
    </row>
    <row r="960" spans="9:33" ht="15" customHeight="1" x14ac:dyDescent="0.3">
      <c r="I960" s="352" t="s">
        <v>424</v>
      </c>
      <c r="J960" s="397">
        <f>SUMIFS('PREMISSAS GERAIS'!$F$67:$F$78,'PREMISSAS GERAIS'!$B$67:$B$78,$J$68,'PREMISSAS GERAIS'!$C$67:$C$78,N960)</f>
        <v>0</v>
      </c>
      <c r="K960" s="378" t="s">
        <v>425</v>
      </c>
      <c r="L960" s="357"/>
      <c r="M960" s="278"/>
      <c r="N960" s="123">
        <v>10</v>
      </c>
      <c r="O960" s="398">
        <f>SUMIFS('PREMISSAS GERAIS'!$G$67:$G$78,'PREMISSAS GERAIS'!$B$67:$B$78,$J$68,'PREMISSAS GERAIS'!$C$67:$C$78,N960)</f>
        <v>0</v>
      </c>
      <c r="P960" s="278"/>
      <c r="Q960" s="278"/>
      <c r="R960" s="349"/>
      <c r="S960" s="348"/>
      <c r="T960" s="348"/>
      <c r="U960" s="348"/>
      <c r="V960" s="348"/>
      <c r="W960" s="348"/>
      <c r="AF960"/>
      <c r="AG960"/>
    </row>
    <row r="961" spans="9:33" ht="15" customHeight="1" x14ac:dyDescent="0.3">
      <c r="I961" s="352" t="s">
        <v>427</v>
      </c>
      <c r="J961" s="397">
        <f>SUMIFS('PREMISSAS GERAIS'!$H$67:$H$78,'PREMISSAS GERAIS'!$B$67:$B$78,$J$68,'PREMISSAS GERAIS'!$C$67:$C$78,N961)</f>
        <v>0</v>
      </c>
      <c r="K961" s="378" t="s">
        <v>377</v>
      </c>
      <c r="L961" s="357">
        <f>SUMIFS($P$72:$P$81,$I$72:$I$81,N961)</f>
        <v>0</v>
      </c>
      <c r="M961" s="278"/>
      <c r="N961" s="123">
        <v>10</v>
      </c>
      <c r="O961" s="357">
        <f>L961*J961</f>
        <v>0</v>
      </c>
      <c r="P961" s="278"/>
      <c r="Q961" s="278"/>
      <c r="R961" s="349"/>
      <c r="S961" s="348"/>
      <c r="T961" s="348"/>
      <c r="U961" s="348"/>
      <c r="V961" s="348"/>
      <c r="W961" s="348"/>
      <c r="AF961"/>
      <c r="AG961"/>
    </row>
    <row r="962" spans="9:33" ht="15" customHeight="1" x14ac:dyDescent="0.3">
      <c r="I962" s="352" t="s">
        <v>428</v>
      </c>
      <c r="J962" s="357">
        <f>$J$827</f>
        <v>3008.8316579399061</v>
      </c>
      <c r="K962" s="383" t="s">
        <v>429</v>
      </c>
      <c r="L962" s="356">
        <f>SUMIFS('PREMISSAS GERAIS'!$R$36:$R$47,'PREMISSAS GERAIS'!$P$36:$P$47,$J$68,'PREMISSAS GERAIS'!$Q$36:$Q$47,N962)/D$6</f>
        <v>0</v>
      </c>
      <c r="M962" s="278"/>
      <c r="N962" s="123">
        <v>10</v>
      </c>
      <c r="O962" s="357">
        <f t="shared" si="228"/>
        <v>0</v>
      </c>
      <c r="P962" s="278"/>
      <c r="Q962" s="278"/>
      <c r="R962" s="349"/>
      <c r="S962" s="348"/>
      <c r="T962" s="348"/>
      <c r="U962" s="348"/>
      <c r="V962" s="348"/>
      <c r="W962" s="348"/>
      <c r="AF962"/>
      <c r="AG962"/>
    </row>
    <row r="963" spans="9:33" ht="15" customHeight="1" x14ac:dyDescent="0.3">
      <c r="I963" s="352" t="s">
        <v>430</v>
      </c>
      <c r="J963" s="357">
        <f>$J$828</f>
        <v>2407.0653263519248</v>
      </c>
      <c r="K963" s="383" t="s">
        <v>431</v>
      </c>
      <c r="L963" s="356">
        <f>SUMIFS('PREMISSAS GERAIS'!$S$36:$S$47,'PREMISSAS GERAIS'!$P$36:$P$47,$J$68,'PREMISSAS GERAIS'!$Q$36:$Q$47,N963)/D$6</f>
        <v>0</v>
      </c>
      <c r="M963" s="278"/>
      <c r="N963" s="123">
        <v>10</v>
      </c>
      <c r="O963" s="357">
        <f t="shared" si="228"/>
        <v>0</v>
      </c>
      <c r="P963" s="278"/>
      <c r="Q963" s="278"/>
      <c r="R963" s="349"/>
      <c r="S963" s="348"/>
      <c r="T963" s="348"/>
      <c r="U963" s="348"/>
      <c r="V963" s="348"/>
      <c r="W963" s="348"/>
      <c r="AF963"/>
      <c r="AG963"/>
    </row>
    <row r="964" spans="9:33" ht="15" customHeight="1" x14ac:dyDescent="0.3">
      <c r="I964" s="352" t="s">
        <v>432</v>
      </c>
      <c r="J964" s="357">
        <f>$J$829</f>
        <v>0</v>
      </c>
      <c r="K964" s="383" t="s">
        <v>377</v>
      </c>
      <c r="L964" s="357">
        <f>SUMIFS($P$72:$P$81,$I$72:$I$81,N964)</f>
        <v>0</v>
      </c>
      <c r="M964" s="278"/>
      <c r="N964" s="123">
        <v>10</v>
      </c>
      <c r="O964" s="357">
        <f t="shared" si="228"/>
        <v>0</v>
      </c>
      <c r="P964" s="278"/>
      <c r="Q964" s="278"/>
      <c r="R964" s="349"/>
      <c r="S964" s="348"/>
      <c r="T964" s="348"/>
      <c r="U964" s="348"/>
      <c r="V964" s="348"/>
      <c r="W964" s="348"/>
      <c r="AF964"/>
      <c r="AG964"/>
    </row>
    <row r="965" spans="9:33" ht="15" customHeight="1" x14ac:dyDescent="0.3">
      <c r="I965" s="352" t="s">
        <v>433</v>
      </c>
      <c r="J965" s="357">
        <f>$J$830</f>
        <v>240.70653263519247</v>
      </c>
      <c r="K965" s="383" t="s">
        <v>422</v>
      </c>
      <c r="L965" s="357">
        <f>SUMIF($I$72:$I$81,N965,$N$72:$N$81)</f>
        <v>0</v>
      </c>
      <c r="M965" s="278"/>
      <c r="N965" s="123">
        <v>10</v>
      </c>
      <c r="O965" s="357">
        <f t="shared" si="228"/>
        <v>0</v>
      </c>
      <c r="P965" s="278"/>
      <c r="Q965" s="278"/>
      <c r="R965" s="349"/>
      <c r="S965" s="348"/>
      <c r="T965" s="348"/>
      <c r="U965" s="348"/>
      <c r="V965" s="348"/>
      <c r="W965" s="348"/>
      <c r="AF965"/>
      <c r="AG965"/>
    </row>
    <row r="966" spans="9:33" ht="15" customHeight="1" x14ac:dyDescent="0.3">
      <c r="I966" s="352" t="s">
        <v>434</v>
      </c>
      <c r="J966" s="357">
        <f>$J$831</f>
        <v>0</v>
      </c>
      <c r="K966" s="383" t="str">
        <f>$K$831</f>
        <v>R$ / 1.000 Ha</v>
      </c>
      <c r="L966" s="357">
        <f>SUMIF($I$72:$I$81,N966,$N$72:$N$81)/1000</f>
        <v>0</v>
      </c>
      <c r="M966" s="278"/>
      <c r="N966" s="123">
        <v>10</v>
      </c>
      <c r="O966" s="383" t="s">
        <v>436</v>
      </c>
      <c r="P966" s="278"/>
      <c r="Q966" s="278"/>
      <c r="R966" s="349"/>
      <c r="S966" s="348"/>
      <c r="T966" s="348"/>
      <c r="U966" s="348"/>
      <c r="V966" s="348"/>
      <c r="W966" s="348"/>
      <c r="AF966"/>
      <c r="AG966"/>
    </row>
    <row r="967" spans="9:33" ht="15" customHeight="1" x14ac:dyDescent="0.3">
      <c r="I967" s="352"/>
      <c r="J967" s="374" t="s">
        <v>366</v>
      </c>
      <c r="K967" s="374" t="s">
        <v>365</v>
      </c>
      <c r="L967" s="278"/>
      <c r="M967" s="396" t="s">
        <v>437</v>
      </c>
      <c r="N967" s="123">
        <v>10</v>
      </c>
      <c r="O967" s="357"/>
      <c r="P967" s="278"/>
      <c r="Q967" s="278"/>
      <c r="R967" s="349"/>
      <c r="S967" s="348"/>
      <c r="T967" s="348"/>
      <c r="U967" s="348"/>
      <c r="V967" s="348"/>
      <c r="W967" s="348"/>
      <c r="AF967"/>
      <c r="AG967"/>
    </row>
    <row r="968" spans="9:33" ht="15" customHeight="1" x14ac:dyDescent="0.3">
      <c r="I968" s="352" t="s">
        <v>438</v>
      </c>
      <c r="J968" s="357">
        <f>$J$833</f>
        <v>2</v>
      </c>
      <c r="K968" s="383" t="s">
        <v>422</v>
      </c>
      <c r="L968" s="357">
        <f>SUMIFS($K$72:$K$81,$I$72:$I$81,N968)</f>
        <v>0</v>
      </c>
      <c r="M968" s="382">
        <f>$M$833</f>
        <v>1</v>
      </c>
      <c r="N968" s="123">
        <v>10</v>
      </c>
      <c r="O968" s="357">
        <f>L968*J968</f>
        <v>0</v>
      </c>
      <c r="P968" s="278"/>
      <c r="Q968" s="278"/>
      <c r="R968" s="349"/>
      <c r="S968" s="348"/>
      <c r="T968" s="348"/>
      <c r="U968" s="348"/>
      <c r="V968" s="348"/>
      <c r="W968" s="348"/>
      <c r="AF968"/>
      <c r="AG968"/>
    </row>
    <row r="969" spans="9:33" ht="15" customHeight="1" x14ac:dyDescent="0.3">
      <c r="I969" s="295"/>
      <c r="J969" s="296"/>
      <c r="K969" s="296"/>
      <c r="L969" s="296"/>
      <c r="M969" s="296"/>
      <c r="N969" s="296"/>
      <c r="O969" s="296"/>
      <c r="P969" s="296"/>
      <c r="Q969" s="296"/>
      <c r="R969" s="368"/>
      <c r="S969" s="348"/>
      <c r="T969" s="348"/>
      <c r="U969" s="348"/>
      <c r="V969" s="348"/>
      <c r="W969" s="348"/>
      <c r="AF969"/>
      <c r="AG969"/>
    </row>
    <row r="970" spans="9:33" ht="15" customHeight="1" x14ac:dyDescent="0.3">
      <c r="I970" s="394"/>
      <c r="J970" s="395"/>
      <c r="K970" s="278"/>
      <c r="L970" s="278"/>
      <c r="M970" s="278"/>
      <c r="N970" s="278"/>
      <c r="O970" s="278"/>
      <c r="P970" s="278"/>
      <c r="Q970" s="278"/>
      <c r="R970" s="278"/>
      <c r="S970" s="348"/>
      <c r="T970" s="348"/>
      <c r="U970" s="348"/>
      <c r="V970" s="348"/>
      <c r="W970" s="348"/>
      <c r="AF970"/>
      <c r="AG970"/>
    </row>
    <row r="971" spans="9:33" ht="15" customHeight="1" thickBot="1" x14ac:dyDescent="0.35">
      <c r="I971" s="344" t="s">
        <v>448</v>
      </c>
      <c r="J971" s="345"/>
      <c r="K971" s="345"/>
      <c r="L971" s="345"/>
      <c r="M971" s="345"/>
      <c r="N971" s="345"/>
      <c r="O971" s="345"/>
      <c r="P971" s="345"/>
      <c r="Q971" s="345"/>
      <c r="R971" s="347"/>
      <c r="S971" s="348"/>
      <c r="T971" s="348"/>
      <c r="U971" s="348"/>
      <c r="V971" s="348"/>
      <c r="W971" s="348"/>
      <c r="AF971"/>
      <c r="AG971"/>
    </row>
    <row r="972" spans="9:33" ht="15" customHeight="1" x14ac:dyDescent="0.3">
      <c r="I972" s="285"/>
      <c r="J972" s="278"/>
      <c r="K972" s="278"/>
      <c r="L972" s="278"/>
      <c r="M972" s="278"/>
      <c r="N972" s="278"/>
      <c r="O972" s="278"/>
      <c r="P972" s="278"/>
      <c r="Q972" s="278"/>
      <c r="R972" s="349"/>
      <c r="S972" s="348"/>
      <c r="T972" s="348"/>
      <c r="U972" s="348"/>
      <c r="V972" s="348"/>
      <c r="W972" s="348"/>
      <c r="AF972"/>
      <c r="AG972"/>
    </row>
    <row r="973" spans="9:33" ht="15" customHeight="1" x14ac:dyDescent="0.3">
      <c r="I973" s="399" t="s">
        <v>449</v>
      </c>
      <c r="J973" s="396" t="s">
        <v>450</v>
      </c>
      <c r="K973" s="385" t="s">
        <v>451</v>
      </c>
      <c r="L973" s="396" t="s">
        <v>452</v>
      </c>
      <c r="M973" s="396" t="s">
        <v>453</v>
      </c>
      <c r="N973" s="396" t="s">
        <v>454</v>
      </c>
      <c r="O973" s="396" t="s">
        <v>455</v>
      </c>
      <c r="P973" s="396" t="s">
        <v>456</v>
      </c>
      <c r="Q973" s="396" t="s">
        <v>3</v>
      </c>
      <c r="R973" s="349"/>
      <c r="S973" s="348"/>
      <c r="T973" s="348"/>
      <c r="U973" s="348"/>
      <c r="V973" s="348"/>
      <c r="W973" s="348"/>
      <c r="AF973"/>
      <c r="AG973"/>
    </row>
    <row r="974" spans="9:33" ht="15" customHeight="1" x14ac:dyDescent="0.3">
      <c r="I974" s="285"/>
      <c r="J974" s="278"/>
      <c r="K974" s="278"/>
      <c r="L974" s="278"/>
      <c r="M974" s="278"/>
      <c r="N974" s="369"/>
      <c r="O974" s="278"/>
      <c r="P974" s="278"/>
      <c r="Q974" s="278"/>
      <c r="R974" s="349"/>
      <c r="S974" s="348"/>
      <c r="T974" s="348"/>
      <c r="U974" s="348"/>
      <c r="V974" s="348"/>
      <c r="W974" s="348"/>
      <c r="AF974"/>
      <c r="AG974"/>
    </row>
    <row r="975" spans="9:33" ht="15" customHeight="1" x14ac:dyDescent="0.3">
      <c r="I975" s="350" t="s">
        <v>457</v>
      </c>
      <c r="J975" s="278"/>
      <c r="K975" s="278"/>
      <c r="L975" s="369"/>
      <c r="M975" s="278"/>
      <c r="N975" s="278"/>
      <c r="O975" s="278"/>
      <c r="P975" s="278"/>
      <c r="Q975" s="278"/>
      <c r="R975" s="349"/>
      <c r="S975" s="348"/>
      <c r="T975" s="348"/>
      <c r="U975" s="348"/>
      <c r="V975" s="348"/>
      <c r="W975" s="348"/>
      <c r="AF975"/>
      <c r="AG975"/>
    </row>
    <row r="976" spans="9:33" ht="15" customHeight="1" x14ac:dyDescent="0.3">
      <c r="I976" s="352" t="s">
        <v>330</v>
      </c>
      <c r="J976" s="356">
        <f>SUMIFS('PREMISSAS GERAIS'!$D$52:$D$63,'PREMISSAS GERAIS'!$B$52:$B$63,$J$68,'PREMISSAS GERAIS'!$C$52:$C$63,Q976)</f>
        <v>73.333333333333329</v>
      </c>
      <c r="K976" s="380">
        <v>1</v>
      </c>
      <c r="L976" s="369">
        <f>SUMIFS($P$72:$P$81,$I$72:$I$81,Q976)*K976</f>
        <v>52918.277788113024</v>
      </c>
      <c r="M976" s="369">
        <f t="shared" ref="M976:M981" si="229">SUMIFS($O$1961:$O$2789,$I$1961:$I$2789,$I976,$V$1961:$V$2789,$Q976)</f>
        <v>1.9599362143745565</v>
      </c>
      <c r="N976" s="400">
        <f>SUMIFS($P$1961:$P$2789,$I$1961:$I$2789,$I976,$V$1961:$V$2789,$Q976)/M976</f>
        <v>1.0204413721893641</v>
      </c>
      <c r="O976" s="401">
        <f>MAX(0,1-N976)</f>
        <v>0</v>
      </c>
      <c r="P976" s="369">
        <f>J976*L976*O976</f>
        <v>0</v>
      </c>
      <c r="Q976" s="123">
        <v>1</v>
      </c>
      <c r="R976" s="349"/>
      <c r="S976" s="348"/>
      <c r="T976" s="348"/>
      <c r="U976" s="348"/>
      <c r="V976" s="348"/>
      <c r="W976" s="348"/>
      <c r="AF976"/>
      <c r="AG976"/>
    </row>
    <row r="977" spans="9:33" ht="15" customHeight="1" x14ac:dyDescent="0.3">
      <c r="I977" s="352" t="s">
        <v>333</v>
      </c>
      <c r="J977" s="356">
        <f>SUMIFS('PREMISSAS GERAIS'!$E$52:$E$63,'PREMISSAS GERAIS'!$B$52:$B$63,$J$68,'PREMISSAS GERAIS'!$C$52:$C$63,Q977)</f>
        <v>14.0625</v>
      </c>
      <c r="K977" s="356">
        <f>SUMIFS('PREMISSAS GERAIS'!$N$82:$N$93,'PREMISSAS GERAIS'!$B$52:$B$63,$J$68,'PREMISSAS GERAIS'!$C$52:$C$63,Q977)</f>
        <v>3.4000000000000004</v>
      </c>
      <c r="L977" s="369">
        <f>SUMIFS($P$72:$P$81,$I$72:$I$81,Q977)*K977</f>
        <v>179922.1444795843</v>
      </c>
      <c r="M977" s="369">
        <f t="shared" si="229"/>
        <v>3.3318915644367464</v>
      </c>
      <c r="N977" s="400">
        <f>SUMIFS($P$1961:$P$2789,$I$1961:$I$2789,$I977,$V$1961:$V$2789,$Q977)/M977</f>
        <v>1.2005192613992517</v>
      </c>
      <c r="O977" s="401">
        <f t="shared" ref="O977:O982" si="230">MAX(0,1-N977)</f>
        <v>0</v>
      </c>
      <c r="P977" s="369">
        <f t="shared" ref="P977:P982" si="231">J977*L977*O977</f>
        <v>0</v>
      </c>
      <c r="Q977" s="123">
        <v>1</v>
      </c>
      <c r="R977" s="349"/>
      <c r="S977" s="348"/>
      <c r="T977" s="348"/>
      <c r="U977" s="348"/>
      <c r="V977" s="348"/>
      <c r="W977" s="348"/>
      <c r="AF977"/>
      <c r="AG977"/>
    </row>
    <row r="978" spans="9:33" ht="15" customHeight="1" x14ac:dyDescent="0.3">
      <c r="I978" s="352" t="s">
        <v>326</v>
      </c>
      <c r="J978" s="356">
        <f>SUMIFS('PREMISSAS GERAIS'!$F$52:$F$63,'PREMISSAS GERAIS'!$B$52:$B$63,$J$68,'PREMISSAS GERAIS'!$C$52:$C$63,Q978)</f>
        <v>15669.239804047527</v>
      </c>
      <c r="K978" s="380">
        <v>1</v>
      </c>
      <c r="L978" s="356">
        <f>SUMIFS('PREMISSAS GERAIS'!$D$157:$D$168,'PREMISSAS GERAIS'!$B$157:$B$168,$J$68,'PREMISSAS GERAIS'!$C$157:$C$168,Q978)/$D$6</f>
        <v>44.856799510870616</v>
      </c>
      <c r="M978" s="369">
        <f t="shared" si="229"/>
        <v>0.44856799510870615</v>
      </c>
      <c r="N978" s="400">
        <f>SUMIFS($P$1961:$P$2789,$I$1961:$I$2789,$I978,$V$1961:$V$2789,$Q978)/M978</f>
        <v>2.2293164267273675</v>
      </c>
      <c r="O978" s="401">
        <f t="shared" si="230"/>
        <v>0</v>
      </c>
      <c r="P978" s="369">
        <f t="shared" si="231"/>
        <v>0</v>
      </c>
      <c r="Q978" s="123">
        <v>1</v>
      </c>
      <c r="R978" s="390"/>
      <c r="S978" s="348"/>
      <c r="T978" s="348"/>
      <c r="U978" s="348"/>
      <c r="V978" s="348"/>
      <c r="W978" s="348"/>
      <c r="AF978"/>
      <c r="AG978"/>
    </row>
    <row r="979" spans="9:33" ht="15" customHeight="1" x14ac:dyDescent="0.3">
      <c r="I979" s="352" t="s">
        <v>458</v>
      </c>
      <c r="J979" s="356">
        <f>SUMIFS('PREMISSAS GERAIS'!$J$52:$J$63,'PREMISSAS GERAIS'!$B$52:$B$63,$J$68,'PREMISSAS GERAIS'!$C$52:$C$63,Q979)</f>
        <v>20970.654006343764</v>
      </c>
      <c r="K979" s="380">
        <v>1</v>
      </c>
      <c r="L979" s="356">
        <f>(SUMIFS('PREMISSAS GERAIS'!$E$157:$E$168,'PREMISSAS GERAIS'!$B$157:$B$168,$J$68,'PREMISSAS GERAIS'!$C$157:$C$168,Q979)
)/$D$6</f>
        <v>7.0616286877983452</v>
      </c>
      <c r="M979" s="369">
        <f t="shared" si="229"/>
        <v>7.061628687798345E-2</v>
      </c>
      <c r="N979" s="400">
        <f>IFERROR(SUMIFS($P$1961:$P$2789,$I$1961:$I$2789,$I979,$V$1961:$V$2789,$Q979)/M979,0)</f>
        <v>14.161039106005122</v>
      </c>
      <c r="O979" s="401">
        <f>MAX(0,1-N979)</f>
        <v>0</v>
      </c>
      <c r="P979" s="369">
        <f t="shared" si="231"/>
        <v>0</v>
      </c>
      <c r="Q979" s="123">
        <v>1</v>
      </c>
      <c r="R979" s="349"/>
      <c r="S979" s="348"/>
      <c r="T979" s="348"/>
      <c r="U979" s="348"/>
      <c r="V979" s="348"/>
      <c r="W979" s="348"/>
      <c r="AF979"/>
      <c r="AG979"/>
    </row>
    <row r="980" spans="9:33" ht="15" customHeight="1" x14ac:dyDescent="0.3">
      <c r="I980" s="352" t="s">
        <v>328</v>
      </c>
      <c r="J980" s="356">
        <f>SUMIFS('PREMISSAS GERAIS'!$K$52:$K$63,'PREMISSAS GERAIS'!$B$52:$B$63,$J$68,'PREMISSAS GERAIS'!$C$52:$C$63,Q980)</f>
        <v>20970.654006343764</v>
      </c>
      <c r="K980" s="380">
        <v>1</v>
      </c>
      <c r="L980" s="356">
        <f>(SUMIFS('PREMISSAS GERAIS'!$E$157:$E$168,'PREMISSAS GERAIS'!$B$157:$B$168,$J$68,'PREMISSAS GERAIS'!$C$157:$C$168,Q980)
)/$D$6</f>
        <v>7.0616286877983452</v>
      </c>
      <c r="M980" s="369">
        <f t="shared" si="229"/>
        <v>7.061628687798345E-2</v>
      </c>
      <c r="N980" s="400">
        <f>IFERROR(SUMIFS($P$1961:$P$2789,$I$1961:$I$2789,$I980,$V$1961:$V$2789,$Q980)/M980,0)</f>
        <v>14.161039106005122</v>
      </c>
      <c r="O980" s="401">
        <f>MAX(0,1-N980)</f>
        <v>0</v>
      </c>
      <c r="P980" s="369">
        <f t="shared" si="231"/>
        <v>0</v>
      </c>
      <c r="Q980" s="123">
        <v>1</v>
      </c>
      <c r="R980" s="390"/>
      <c r="S980" s="348"/>
      <c r="T980" s="348"/>
      <c r="U980" s="348"/>
      <c r="V980" s="348"/>
      <c r="W980" s="348"/>
      <c r="AF980"/>
      <c r="AG980"/>
    </row>
    <row r="981" spans="9:33" ht="15" customHeight="1" x14ac:dyDescent="0.3">
      <c r="I981" s="352" t="s">
        <v>459</v>
      </c>
      <c r="J981" s="356">
        <f>SUMIFS('PREMISSAS GERAIS'!$N$52:$N$63,'PREMISSAS GERAIS'!$B$52:$B$63,$J$68,'PREMISSAS GERAIS'!$C$52:$C$63,Q981)</f>
        <v>0</v>
      </c>
      <c r="K981" s="380">
        <v>1</v>
      </c>
      <c r="L981" s="356">
        <f>(SUMIFS('PREMISSAS GERAIS'!$E$157:$E$168,'PREMISSAS GERAIS'!$B$157:$B$168,$J$68,'PREMISSAS GERAIS'!$C$157:$C$168,Q981)
)/$D$6</f>
        <v>7.0616286877983452</v>
      </c>
      <c r="M981" s="369">
        <f t="shared" si="229"/>
        <v>7.061628687798345E-2</v>
      </c>
      <c r="N981" s="400">
        <f>SUMIFS($P$1961:$P$2789,$I$1961:$I$2789,$I981,$V$1961:$V$2789,$Q981)/M981</f>
        <v>0</v>
      </c>
      <c r="O981" s="401">
        <f t="shared" si="230"/>
        <v>1</v>
      </c>
      <c r="P981" s="369">
        <f t="shared" si="231"/>
        <v>0</v>
      </c>
      <c r="Q981" s="123">
        <v>1</v>
      </c>
      <c r="R981" s="349"/>
      <c r="S981" s="348"/>
      <c r="T981" s="348"/>
      <c r="U981" s="348"/>
      <c r="V981" s="348"/>
      <c r="W981" s="348"/>
      <c r="AF981"/>
      <c r="AG981"/>
    </row>
    <row r="982" spans="9:33" ht="15" customHeight="1" x14ac:dyDescent="0.3">
      <c r="I982" s="352" t="s">
        <v>336</v>
      </c>
      <c r="J982" s="356">
        <f>SUMIFS('PREMISSAS GERAIS'!$O$52:$O$63,'PREMISSAS GERAIS'!$B$52:$B$63,$J$68,'PREMISSAS GERAIS'!$C$52:$C$63,Q982)</f>
        <v>6.0176633158798118</v>
      </c>
      <c r="K982" s="380">
        <v>1</v>
      </c>
      <c r="L982" s="369">
        <f>SUMIFS($P$72:$P$81,$I$72:$I$81,Q982)*K982</f>
        <v>52918.277788113024</v>
      </c>
      <c r="M982" s="356">
        <f>SUMIFS('PREMISSAS GERAIS'!$Y$52:$Y$63,'PREMISSAS GERAIS'!$B$52:$B$63,$J$68,'PREMISSAS GERAIS'!$C$52:$C$63,Q982)</f>
        <v>1</v>
      </c>
      <c r="N982" s="400">
        <f>SUMIFS($P$1961:$P$2789,$I$1961:$I$2789,$I982,$V$1961:$V$2789,$Q982)/M982</f>
        <v>1</v>
      </c>
      <c r="O982" s="401">
        <f t="shared" si="230"/>
        <v>0</v>
      </c>
      <c r="P982" s="369">
        <f t="shared" si="231"/>
        <v>0</v>
      </c>
      <c r="Q982" s="123">
        <v>1</v>
      </c>
      <c r="R982" s="349"/>
      <c r="S982" s="348"/>
      <c r="T982" s="348"/>
      <c r="U982" s="348"/>
      <c r="V982" s="348"/>
      <c r="W982" s="348"/>
      <c r="AF982"/>
      <c r="AG982"/>
    </row>
    <row r="983" spans="9:33" ht="15" customHeight="1" x14ac:dyDescent="0.3">
      <c r="I983" s="352"/>
      <c r="J983" s="395"/>
      <c r="K983" s="278"/>
      <c r="L983" s="278"/>
      <c r="M983" s="278"/>
      <c r="N983" s="278"/>
      <c r="O983" s="278"/>
      <c r="P983" s="278"/>
      <c r="Q983" s="384"/>
      <c r="R983" s="349"/>
      <c r="S983" s="348"/>
      <c r="T983" s="348"/>
      <c r="U983" s="348"/>
      <c r="V983" s="348"/>
      <c r="W983" s="348"/>
      <c r="AF983"/>
      <c r="AG983"/>
    </row>
    <row r="984" spans="9:33" ht="15" customHeight="1" x14ac:dyDescent="0.3">
      <c r="I984" s="350" t="s">
        <v>460</v>
      </c>
      <c r="J984" s="395"/>
      <c r="K984" s="278"/>
      <c r="L984" s="278"/>
      <c r="M984" s="278"/>
      <c r="N984" s="278"/>
      <c r="O984" s="278"/>
      <c r="P984" s="278"/>
      <c r="Q984" s="384"/>
      <c r="R984" s="349"/>
      <c r="S984" s="348"/>
      <c r="T984" s="348"/>
      <c r="U984" s="348"/>
      <c r="V984" s="348"/>
      <c r="W984" s="348"/>
      <c r="AF984"/>
      <c r="AG984"/>
    </row>
    <row r="985" spans="9:33" ht="15" customHeight="1" x14ac:dyDescent="0.3">
      <c r="I985" s="352" t="s">
        <v>335</v>
      </c>
      <c r="J985" s="356">
        <f>SUMIFS('PREMISSAS GERAIS'!$R$52:$R$63,'PREMISSAS GERAIS'!$B$52:$B$63,$J$68,'PREMISSAS GERAIS'!$C$52:$C$63,Q985)</f>
        <v>4164.7128472727272</v>
      </c>
      <c r="K985" s="380">
        <v>1</v>
      </c>
      <c r="L985" s="369">
        <f>SUMIFS($P$72:$P$81,$I$72:$I$81,Q985)/SUMIFS($L$1961:$L$2859,$I$1961:$I$2859,I985,$V$1961:$V$2859,Q985)*K985</f>
        <v>1498.2524855071638</v>
      </c>
      <c r="M985" s="369">
        <f>SUMIFS($O$1961:$O$2789,$I$1961:$I$2789,$I985,$V$1961:$V$2789,$Q985)</f>
        <v>20.810727023694501</v>
      </c>
      <c r="N985" s="400">
        <f>SUMIFS($P$1961:$P$2789,$I$1961:$I$2789,$I985,$V$1961:$V$2789,$Q985)/M985</f>
        <v>1.0090949718426463</v>
      </c>
      <c r="O985" s="401">
        <f>MAX(0,1-N985)</f>
        <v>0</v>
      </c>
      <c r="P985" s="369">
        <f>J985*L985*O985</f>
        <v>0</v>
      </c>
      <c r="Q985" s="123">
        <v>1</v>
      </c>
      <c r="R985" s="349"/>
      <c r="S985" s="348"/>
      <c r="T985" s="348"/>
      <c r="U985" s="348"/>
      <c r="V985" s="348"/>
      <c r="W985" s="348"/>
      <c r="AF985"/>
      <c r="AG985"/>
    </row>
    <row r="986" spans="9:33" ht="15" customHeight="1" x14ac:dyDescent="0.3">
      <c r="I986" s="352"/>
      <c r="J986" s="395"/>
      <c r="K986" s="278"/>
      <c r="L986" s="369"/>
      <c r="M986" s="278"/>
      <c r="N986" s="278"/>
      <c r="O986" s="278"/>
      <c r="P986" s="278"/>
      <c r="Q986" s="384"/>
      <c r="R986" s="349"/>
      <c r="S986" s="348"/>
      <c r="T986" s="348"/>
      <c r="U986" s="348"/>
      <c r="V986" s="348"/>
      <c r="W986" s="348"/>
      <c r="AF986"/>
      <c r="AG986"/>
    </row>
    <row r="987" spans="9:33" ht="15" customHeight="1" x14ac:dyDescent="0.3">
      <c r="I987" s="350" t="s">
        <v>461</v>
      </c>
      <c r="J987" s="395"/>
      <c r="K987" s="278"/>
      <c r="L987" s="278"/>
      <c r="M987" s="278"/>
      <c r="N987" s="278"/>
      <c r="O987" s="278"/>
      <c r="P987" s="278"/>
      <c r="Q987" s="384"/>
      <c r="R987" s="349"/>
      <c r="S987" s="348"/>
      <c r="T987" s="348"/>
      <c r="U987" s="348"/>
      <c r="V987" s="348"/>
      <c r="W987" s="348"/>
      <c r="AF987"/>
      <c r="AG987"/>
    </row>
    <row r="988" spans="9:33" ht="15" customHeight="1" x14ac:dyDescent="0.3">
      <c r="I988" s="352" t="s">
        <v>131</v>
      </c>
      <c r="J988" s="356">
        <f>SUMIFS('PREMISSAS GERAIS'!$X$52:$X$63,'PREMISSAS GERAIS'!$B$52:$B$63,$J$68,'PREMISSAS GERAIS'!$C$52:$C$63,Q988)</f>
        <v>25</v>
      </c>
      <c r="K988" s="380">
        <v>1</v>
      </c>
      <c r="L988" s="369">
        <f>SUMIFS($P$72:$P$81,$I$72:$I$81,Q988)*K988</f>
        <v>52918.277788113024</v>
      </c>
      <c r="M988" s="369">
        <f>SUMIFS($O$1961:$O$2789,$I$1961:$I$2789,$I988,$V$1961:$V$2789,$Q988)</f>
        <v>7.199765685457554</v>
      </c>
      <c r="N988" s="400">
        <f>SUMIFS($P$1961:$P$2789,$I$1961:$I$2789,$I988,$V$1961:$V$2789,$Q988)/M988</f>
        <v>1.1111472719395299</v>
      </c>
      <c r="O988" s="401">
        <f>MAX(0,1-N988)</f>
        <v>0</v>
      </c>
      <c r="P988" s="369">
        <f>J988*L988*O988</f>
        <v>0</v>
      </c>
      <c r="Q988" s="123">
        <v>1</v>
      </c>
      <c r="R988" s="349"/>
      <c r="S988" s="348"/>
      <c r="T988" s="348"/>
      <c r="U988" s="348"/>
      <c r="V988" s="348"/>
      <c r="W988" s="348"/>
      <c r="AF988"/>
      <c r="AG988"/>
    </row>
    <row r="989" spans="9:33" ht="15" customHeight="1" x14ac:dyDescent="0.3">
      <c r="I989" s="352"/>
      <c r="J989" s="395"/>
      <c r="K989" s="278"/>
      <c r="L989" s="278"/>
      <c r="M989" s="278"/>
      <c r="N989" s="278"/>
      <c r="O989" s="278"/>
      <c r="P989" s="278"/>
      <c r="Q989" s="384"/>
      <c r="R989" s="349"/>
      <c r="S989" s="348"/>
      <c r="T989" s="348"/>
      <c r="U989" s="348"/>
      <c r="V989" s="348"/>
      <c r="W989" s="348"/>
      <c r="AF989"/>
      <c r="AG989"/>
    </row>
    <row r="990" spans="9:33" ht="15" customHeight="1" x14ac:dyDescent="0.3">
      <c r="I990" s="399" t="s">
        <v>462</v>
      </c>
      <c r="J990" s="278"/>
      <c r="K990" s="278"/>
      <c r="L990" s="278"/>
      <c r="M990" s="278"/>
      <c r="N990" s="278"/>
      <c r="O990" s="278"/>
      <c r="P990" s="278"/>
      <c r="Q990" s="384"/>
      <c r="R990" s="349"/>
      <c r="S990" s="348"/>
      <c r="T990" s="348"/>
      <c r="U990" s="348"/>
      <c r="V990" s="348"/>
      <c r="W990" s="348"/>
      <c r="AF990"/>
      <c r="AG990"/>
    </row>
    <row r="991" spans="9:33" ht="15" customHeight="1" x14ac:dyDescent="0.3">
      <c r="I991" s="350"/>
      <c r="J991" s="395"/>
      <c r="K991" s="278"/>
      <c r="L991" s="278"/>
      <c r="M991" s="278"/>
      <c r="N991" s="278"/>
      <c r="O991" s="278"/>
      <c r="P991" s="278"/>
      <c r="Q991" s="384"/>
      <c r="R991" s="349"/>
      <c r="S991" s="348"/>
      <c r="T991" s="348"/>
      <c r="U991" s="348"/>
      <c r="V991" s="348"/>
      <c r="W991" s="348"/>
      <c r="AF991"/>
      <c r="AG991"/>
    </row>
    <row r="992" spans="9:33" ht="15" customHeight="1" x14ac:dyDescent="0.3">
      <c r="I992" s="350" t="s">
        <v>457</v>
      </c>
      <c r="J992" s="396" t="s">
        <v>463</v>
      </c>
      <c r="K992" s="385" t="s">
        <v>464</v>
      </c>
      <c r="L992" s="396" t="s">
        <v>465</v>
      </c>
      <c r="M992" s="396" t="s">
        <v>466</v>
      </c>
      <c r="N992" s="396" t="s">
        <v>453</v>
      </c>
      <c r="O992" s="278"/>
      <c r="P992" s="396" t="s">
        <v>456</v>
      </c>
      <c r="Q992" s="384"/>
      <c r="R992" s="349"/>
      <c r="S992" s="348"/>
      <c r="T992" s="348"/>
      <c r="U992" s="348"/>
      <c r="V992" s="348"/>
      <c r="W992" s="348"/>
      <c r="AF992"/>
      <c r="AG992"/>
    </row>
    <row r="993" spans="9:33" ht="15" customHeight="1" x14ac:dyDescent="0.3">
      <c r="I993" s="352" t="s">
        <v>467</v>
      </c>
      <c r="J993" s="356">
        <f>'PREMISSAS CUSTO HORA MÁQ.'!$C$41</f>
        <v>457.63883805576381</v>
      </c>
      <c r="K993" s="380">
        <v>1</v>
      </c>
      <c r="L993" s="356">
        <f>SUMIFS('PREMISSAS GERAIS'!$Z$52:$Z$63,'PREMISSAS GERAIS'!$B$52:$B$63,$J$68,'PREMISSAS GERAIS'!$C$52:$C$63,Q993)*K993</f>
        <v>1000</v>
      </c>
      <c r="M993" s="402">
        <f t="shared" ref="M993:M999" si="232">SUMIFS($P$1961:$P$2789,$I$1961:$I$2789,$I976,$V$1961:$V$2789,$Q993)</f>
        <v>2</v>
      </c>
      <c r="N993" s="369">
        <f t="shared" ref="N993:N999" si="233">IF($P$68="Terceirização Parcial",M993,M976)</f>
        <v>1.9599362143745565</v>
      </c>
      <c r="O993" s="401"/>
      <c r="P993" s="403">
        <f>IF(M993&gt;=1,L993*J993*N993,0)</f>
        <v>896942.93180978438</v>
      </c>
      <c r="Q993" s="123">
        <v>1</v>
      </c>
      <c r="R993" s="349"/>
      <c r="S993" s="348"/>
      <c r="T993" s="348"/>
      <c r="U993" s="348"/>
      <c r="V993" s="348"/>
      <c r="W993" s="348"/>
      <c r="AF993"/>
      <c r="AG993"/>
    </row>
    <row r="994" spans="9:33" ht="15" customHeight="1" x14ac:dyDescent="0.3">
      <c r="I994" s="352" t="s">
        <v>468</v>
      </c>
      <c r="J994" s="356">
        <f>'PREMISSAS CUSTO HORA MÁQ.'!$D$41</f>
        <v>265.79153839863392</v>
      </c>
      <c r="K994" s="380">
        <v>1</v>
      </c>
      <c r="L994" s="356">
        <f>SUMIFS('PREMISSAS GERAIS'!$AA$52:$AA$63,'PREMISSAS GERAIS'!$B$52:$B$63,$J$68,'PREMISSAS GERAIS'!$C$52:$C$63,Q994)*K994</f>
        <v>1000</v>
      </c>
      <c r="M994" s="402">
        <f t="shared" si="232"/>
        <v>4</v>
      </c>
      <c r="N994" s="369">
        <f t="shared" si="233"/>
        <v>3.3318915644367464</v>
      </c>
      <c r="O994" s="403"/>
      <c r="P994" s="403">
        <f>IF(M994&gt;=1,L994*J994*N994,0)</f>
        <v>885588.58468907396</v>
      </c>
      <c r="Q994" s="123">
        <v>1</v>
      </c>
      <c r="R994" s="349"/>
      <c r="S994" s="348"/>
      <c r="T994" s="348"/>
      <c r="U994" s="348"/>
      <c r="V994" s="348"/>
      <c r="W994" s="348"/>
      <c r="AF994"/>
      <c r="AG994"/>
    </row>
    <row r="995" spans="9:33" ht="15" customHeight="1" x14ac:dyDescent="0.3">
      <c r="I995" s="352" t="s">
        <v>469</v>
      </c>
      <c r="J995" s="356">
        <f>'PREMISSAS CUSTO HORA MÁQ.'!$E$41</f>
        <v>329.09183805576384</v>
      </c>
      <c r="K995" s="380">
        <v>1</v>
      </c>
      <c r="L995" s="356">
        <f>SUMIFS('PREMISSAS GERAIS'!$AB$52:$AB$63,'PREMISSAS GERAIS'!$B$52:$B$63,$J$68,'PREMISSAS GERAIS'!$C$52:$C$63,Q995)*K995</f>
        <v>1000</v>
      </c>
      <c r="M995" s="402">
        <f t="shared" si="232"/>
        <v>1</v>
      </c>
      <c r="N995" s="369">
        <f t="shared" si="233"/>
        <v>0.44856799510870615</v>
      </c>
      <c r="O995" s="401"/>
      <c r="P995" s="403">
        <f>IF(M995&gt;=1,L995*J995*N995,0)</f>
        <v>147620.066003313</v>
      </c>
      <c r="Q995" s="123">
        <v>1</v>
      </c>
      <c r="R995" s="349"/>
      <c r="S995" s="348"/>
      <c r="T995" s="348"/>
      <c r="U995" s="348"/>
      <c r="V995" s="348"/>
      <c r="W995" s="348"/>
      <c r="AF995"/>
      <c r="AG995"/>
    </row>
    <row r="996" spans="9:33" ht="15" customHeight="1" x14ac:dyDescent="0.3">
      <c r="I996" s="352" t="s">
        <v>470</v>
      </c>
      <c r="J996" s="356">
        <f>'PREMISSAS CUSTO HORA MÁQ.'!$F$41</f>
        <v>172.18755163344647</v>
      </c>
      <c r="K996" s="380">
        <v>1</v>
      </c>
      <c r="L996" s="356">
        <f>SUMIFS('PREMISSAS GERAIS'!$AC$52:$AC$63,'PREMISSAS GERAIS'!$B$52:$B$63,$J$68,'PREMISSAS GERAIS'!$C$52:$C$63,Q996)*K996</f>
        <v>1000</v>
      </c>
      <c r="M996" s="402">
        <f t="shared" si="232"/>
        <v>1</v>
      </c>
      <c r="N996" s="369">
        <f t="shared" si="233"/>
        <v>7.061628687798345E-2</v>
      </c>
      <c r="O996" s="401"/>
      <c r="P996" s="403">
        <f>IF(M996&gt;=1,L996*J996*N996,0)</f>
        <v>12159.245542965044</v>
      </c>
      <c r="Q996" s="123">
        <v>1</v>
      </c>
      <c r="R996" s="349"/>
      <c r="S996" s="348"/>
      <c r="T996" s="348"/>
      <c r="U996" s="348"/>
      <c r="V996" s="348"/>
      <c r="W996" s="348"/>
      <c r="AF996"/>
      <c r="AG996"/>
    </row>
    <row r="997" spans="9:33" ht="15" customHeight="1" x14ac:dyDescent="0.3">
      <c r="I997" s="352" t="s">
        <v>471</v>
      </c>
      <c r="J997" s="356">
        <f>'PREMISSAS CUSTO HORA MÁQ.'!$G$41</f>
        <v>239.77826327472837</v>
      </c>
      <c r="K997" s="380">
        <v>1</v>
      </c>
      <c r="L997" s="356">
        <f>SUMIFS('PREMISSAS GERAIS'!$AD$52:$AD$63,'PREMISSAS GERAIS'!$B$52:$B$63,$J$68,'PREMISSAS GERAIS'!$C$52:$C$63,Q997)*K997</f>
        <v>1000</v>
      </c>
      <c r="M997" s="402">
        <f t="shared" si="232"/>
        <v>1</v>
      </c>
      <c r="N997" s="369">
        <f t="shared" si="233"/>
        <v>7.061628687798345E-2</v>
      </c>
      <c r="O997" s="401"/>
      <c r="P997" s="403">
        <f t="shared" ref="P997:P999" si="234">IF(M997&gt;=1,L997*J997*N997,0)</f>
        <v>16932.250626512861</v>
      </c>
      <c r="Q997" s="123">
        <v>1</v>
      </c>
      <c r="R997" s="349"/>
      <c r="S997" s="348"/>
      <c r="T997" s="348"/>
      <c r="U997" s="348"/>
      <c r="V997" s="348"/>
      <c r="W997" s="348"/>
      <c r="AF997"/>
      <c r="AG997"/>
    </row>
    <row r="998" spans="9:33" ht="15" customHeight="1" x14ac:dyDescent="0.3">
      <c r="I998" s="352" t="s">
        <v>472</v>
      </c>
      <c r="J998" s="356">
        <f>'PREMISSAS CUSTO HORA MÁQ.'!$H$41</f>
        <v>218.86387442038807</v>
      </c>
      <c r="K998" s="380">
        <v>1</v>
      </c>
      <c r="L998" s="356">
        <f>SUMIFS('PREMISSAS GERAIS'!$AE$52:$AE$63,'PREMISSAS GERAIS'!$B$52:$B$63,$J$68,'PREMISSAS GERAIS'!$C$52:$C$63,Q998)*K998</f>
        <v>1000</v>
      </c>
      <c r="M998" s="402">
        <f t="shared" si="232"/>
        <v>0</v>
      </c>
      <c r="N998" s="369">
        <f t="shared" si="233"/>
        <v>7.061628687798345E-2</v>
      </c>
      <c r="O998" s="401"/>
      <c r="P998" s="403">
        <f t="shared" si="234"/>
        <v>0</v>
      </c>
      <c r="Q998" s="123">
        <v>1</v>
      </c>
      <c r="R998" s="349"/>
      <c r="S998" s="348"/>
      <c r="T998" s="348"/>
      <c r="U998" s="348"/>
      <c r="V998" s="348"/>
      <c r="W998" s="348"/>
      <c r="AF998"/>
      <c r="AG998"/>
    </row>
    <row r="999" spans="9:33" ht="15" customHeight="1" x14ac:dyDescent="0.3">
      <c r="I999" s="352" t="s">
        <v>473</v>
      </c>
      <c r="J999" s="356">
        <f>'PREMISSAS CUSTO HORA MÁQ.'!$I$41</f>
        <v>146.57859835494821</v>
      </c>
      <c r="K999" s="380">
        <v>1</v>
      </c>
      <c r="L999" s="356">
        <f>SUMIFS('PREMISSAS GERAIS'!$AF$52:$AF$63,'PREMISSAS GERAIS'!$B$52:$B$63,$J$68,'PREMISSAS GERAIS'!$C$52:$C$63,Q999)*K999</f>
        <v>1000</v>
      </c>
      <c r="M999" s="402">
        <f t="shared" si="232"/>
        <v>1</v>
      </c>
      <c r="N999" s="369">
        <f t="shared" si="233"/>
        <v>1</v>
      </c>
      <c r="O999" s="401"/>
      <c r="P999" s="403">
        <f t="shared" si="234"/>
        <v>146578.59835494822</v>
      </c>
      <c r="Q999" s="123">
        <v>1</v>
      </c>
      <c r="R999" s="349"/>
      <c r="S999" s="348"/>
      <c r="T999" s="348"/>
      <c r="U999" s="348"/>
      <c r="V999" s="348"/>
      <c r="W999" s="348"/>
      <c r="AF999"/>
      <c r="AG999"/>
    </row>
    <row r="1000" spans="9:33" ht="15" customHeight="1" x14ac:dyDescent="0.3">
      <c r="I1000" s="352"/>
      <c r="J1000" s="395"/>
      <c r="K1000" s="278"/>
      <c r="L1000" s="278"/>
      <c r="M1000" s="278"/>
      <c r="N1000" s="278"/>
      <c r="O1000" s="278"/>
      <c r="P1000" s="278"/>
      <c r="Q1000" s="384"/>
      <c r="R1000" s="349"/>
      <c r="S1000" s="348"/>
      <c r="T1000" s="348"/>
      <c r="U1000" s="348"/>
      <c r="V1000" s="348"/>
      <c r="W1000" s="348"/>
      <c r="AF1000"/>
      <c r="AG1000"/>
    </row>
    <row r="1001" spans="9:33" ht="15" customHeight="1" x14ac:dyDescent="0.3">
      <c r="I1001" s="350" t="s">
        <v>460</v>
      </c>
      <c r="J1001" s="395"/>
      <c r="K1001" s="278"/>
      <c r="L1001" s="278"/>
      <c r="M1001" s="278"/>
      <c r="N1001" s="278"/>
      <c r="O1001" s="278"/>
      <c r="P1001" s="278"/>
      <c r="Q1001" s="384"/>
      <c r="R1001" s="349"/>
      <c r="S1001" s="348"/>
      <c r="T1001" s="348"/>
      <c r="U1001" s="348"/>
      <c r="V1001" s="348"/>
      <c r="W1001" s="348"/>
      <c r="AF1001"/>
      <c r="AG1001"/>
    </row>
    <row r="1002" spans="9:33" ht="15" customHeight="1" x14ac:dyDescent="0.3">
      <c r="I1002" s="352" t="s">
        <v>474</v>
      </c>
      <c r="J1002" s="356">
        <f>'PREMISSAS CUSTO HORA MÁQ.'!$J$41+IF('PREMISSAS GERAIS'!$G$112=1,'PREMISSAS CUSTO HORA MÁQ.'!$K$41,0)</f>
        <v>211.09269764510552</v>
      </c>
      <c r="K1002" s="380">
        <v>1</v>
      </c>
      <c r="L1002" s="356">
        <f>SUMIFS('PREMISSAS GERAIS'!$AG$52:$AG$63,'PREMISSAS GERAIS'!$B$52:$B$63,$J$68,'PREMISSAS GERAIS'!$C$52:$C$63,Q1002)*K1002</f>
        <v>1000</v>
      </c>
      <c r="M1002" s="402">
        <f>SUMIFS($P$1961:$P$2789,$I$1961:$I$2789,$I985,$V$1961:$V$2789,$Q1002)</f>
        <v>21</v>
      </c>
      <c r="N1002" s="369">
        <f>IF(P81="Terceirização Parcial",M1002,M985)</f>
        <v>20.810727023694501</v>
      </c>
      <c r="O1002" s="369"/>
      <c r="P1002" s="403">
        <f>IF(M1002&gt;=1,L1002*J1002*N1002,0)</f>
        <v>4392992.5073875701</v>
      </c>
      <c r="Q1002" s="123">
        <v>1</v>
      </c>
      <c r="R1002" s="349"/>
      <c r="S1002" s="348"/>
      <c r="T1002" s="348"/>
      <c r="U1002" s="348"/>
      <c r="V1002" s="348"/>
      <c r="W1002" s="348"/>
      <c r="AF1002"/>
      <c r="AG1002"/>
    </row>
    <row r="1003" spans="9:33" ht="15" customHeight="1" x14ac:dyDescent="0.3">
      <c r="I1003" s="352"/>
      <c r="J1003" s="395"/>
      <c r="K1003" s="278"/>
      <c r="L1003" s="278"/>
      <c r="M1003" s="278"/>
      <c r="N1003" s="278"/>
      <c r="O1003" s="278"/>
      <c r="P1003" s="278"/>
      <c r="Q1003" s="384"/>
      <c r="R1003" s="349"/>
      <c r="S1003" s="348"/>
      <c r="T1003" s="348"/>
      <c r="U1003" s="348"/>
      <c r="V1003" s="348"/>
      <c r="W1003" s="348"/>
      <c r="AF1003"/>
      <c r="AG1003"/>
    </row>
    <row r="1004" spans="9:33" ht="15" customHeight="1" x14ac:dyDescent="0.3">
      <c r="I1004" s="350" t="s">
        <v>461</v>
      </c>
      <c r="J1004" s="396" t="s">
        <v>475</v>
      </c>
      <c r="K1004" s="278"/>
      <c r="L1004" s="396" t="s">
        <v>476</v>
      </c>
      <c r="M1004" s="396" t="s">
        <v>466</v>
      </c>
      <c r="N1004" s="278"/>
      <c r="O1004" s="278"/>
      <c r="P1004" s="278"/>
      <c r="Q1004" s="384"/>
      <c r="R1004" s="349"/>
      <c r="S1004" s="348"/>
      <c r="T1004" s="348"/>
      <c r="U1004" s="348"/>
      <c r="V1004" s="348"/>
      <c r="W1004" s="348"/>
      <c r="AF1004"/>
      <c r="AG1004"/>
    </row>
    <row r="1005" spans="9:33" ht="15" customHeight="1" x14ac:dyDescent="0.3">
      <c r="I1005" s="352" t="s">
        <v>477</v>
      </c>
      <c r="J1005" s="356">
        <f>'PREMISSAS CUSTO HORA MÁQ.'!$M$41</f>
        <v>0.94089092902468519</v>
      </c>
      <c r="K1005" s="380">
        <v>1</v>
      </c>
      <c r="L1005" s="404">
        <f>$O$1952</f>
        <v>7350</v>
      </c>
      <c r="M1005" s="402">
        <f>SUMIFS($P$1961:$P$2789,$I$1961:$I$2789,$I988,$V$1961:$V$2789,$Q1005)</f>
        <v>8</v>
      </c>
      <c r="N1005" s="369">
        <f t="shared" ref="N1005" si="235">M988</f>
        <v>7.199765685457554</v>
      </c>
      <c r="O1005" s="278"/>
      <c r="P1005" s="403">
        <f>L1005*J1005*M1005</f>
        <v>55324.386626651489</v>
      </c>
      <c r="Q1005" s="123">
        <v>1</v>
      </c>
      <c r="R1005" s="349"/>
      <c r="S1005" s="348"/>
      <c r="T1005" s="348"/>
      <c r="U1005" s="348"/>
      <c r="V1005" s="348"/>
      <c r="W1005" s="348"/>
      <c r="AF1005"/>
      <c r="AG1005"/>
    </row>
    <row r="1006" spans="9:33" ht="15" customHeight="1" x14ac:dyDescent="0.3">
      <c r="I1006" s="350"/>
      <c r="J1006" s="395"/>
      <c r="K1006" s="278"/>
      <c r="L1006" s="278"/>
      <c r="M1006" s="278"/>
      <c r="N1006" s="278"/>
      <c r="O1006" s="278"/>
      <c r="P1006" s="278"/>
      <c r="Q1006" s="384"/>
      <c r="R1006" s="349"/>
      <c r="S1006" s="348"/>
      <c r="T1006" s="348"/>
      <c r="U1006" s="348"/>
      <c r="V1006" s="348"/>
      <c r="W1006" s="348"/>
      <c r="AF1006"/>
      <c r="AG1006"/>
    </row>
    <row r="1007" spans="9:33" ht="15" customHeight="1" x14ac:dyDescent="0.3">
      <c r="I1007" s="350" t="s">
        <v>478</v>
      </c>
      <c r="J1007" s="396" t="s">
        <v>479</v>
      </c>
      <c r="K1007" s="278"/>
      <c r="L1007" s="396" t="s">
        <v>480</v>
      </c>
      <c r="M1007" s="396" t="s">
        <v>466</v>
      </c>
      <c r="N1007" s="278"/>
      <c r="O1007" s="278"/>
      <c r="P1007" s="278"/>
      <c r="Q1007" s="384"/>
      <c r="R1007" s="349"/>
      <c r="S1007" s="348"/>
      <c r="T1007" s="348"/>
      <c r="U1007" s="348"/>
      <c r="V1007" s="348"/>
      <c r="W1007" s="348"/>
      <c r="AF1007"/>
      <c r="AG1007"/>
    </row>
    <row r="1008" spans="9:33" ht="15" customHeight="1" x14ac:dyDescent="0.3">
      <c r="I1008" s="285" t="s">
        <v>481</v>
      </c>
      <c r="J1008" s="356">
        <f>'PREMISSAS CUSTO HORA MÁQ.'!$O$41</f>
        <v>3.8215600720588738</v>
      </c>
      <c r="K1008" s="380">
        <v>1</v>
      </c>
      <c r="L1008" s="356">
        <f>SUMIFS('PREMISSAS GERAIS'!$AI$52:$AI$63,'PREMISSAS GERAIS'!$B$52:$B$63,$J$68,'PREMISSAS GERAIS'!$C$52:$C$63,Q1008)*K1008</f>
        <v>15750</v>
      </c>
      <c r="M1008" s="403">
        <f>SUMIFS($P$1961:$P$2789,$I$1961:$I$2789,$I1008,$V$1961:$V$2789,$Q1008)</f>
        <v>1</v>
      </c>
      <c r="N1008" s="278"/>
      <c r="O1008" s="278"/>
      <c r="P1008" s="403">
        <f>M1008*L1008*J1008</f>
        <v>60189.571134927261</v>
      </c>
      <c r="Q1008" s="123">
        <v>1</v>
      </c>
      <c r="R1008" s="349"/>
      <c r="S1008" s="348"/>
      <c r="T1008" s="348"/>
      <c r="U1008" s="348"/>
      <c r="V1008" s="348"/>
      <c r="W1008" s="348"/>
      <c r="AF1008"/>
      <c r="AG1008"/>
    </row>
    <row r="1009" spans="9:33" ht="15" customHeight="1" x14ac:dyDescent="0.3">
      <c r="I1009" s="285" t="s">
        <v>482</v>
      </c>
      <c r="J1009" s="356">
        <f>'PREMISSAS CUSTO HORA MÁQ.'!$P$41</f>
        <v>1.8732126236145874</v>
      </c>
      <c r="K1009" s="380">
        <v>1</v>
      </c>
      <c r="L1009" s="356">
        <f>SUMIFS('PREMISSAS GERAIS'!$AJ$52:$AJ$63,'PREMISSAS GERAIS'!$B$52:$B$63,$J$68,'PREMISSAS GERAIS'!$C$52:$C$63,Q1009)*K1009</f>
        <v>10500</v>
      </c>
      <c r="M1009" s="403">
        <f>SUMIFS($P$1961:$P$2789,$I$1961:$I$2789,$I1009,$V$1961:$V$2789,$Q1009)</f>
        <v>1</v>
      </c>
      <c r="N1009" s="278"/>
      <c r="O1009" s="278"/>
      <c r="P1009" s="403">
        <f>M1009*L1009*J1009</f>
        <v>19668.732547953168</v>
      </c>
      <c r="Q1009" s="123">
        <v>1</v>
      </c>
      <c r="R1009" s="349"/>
      <c r="S1009" s="348"/>
      <c r="T1009" s="348"/>
      <c r="U1009" s="348"/>
      <c r="V1009" s="348"/>
      <c r="W1009" s="348"/>
      <c r="AF1009"/>
      <c r="AG1009"/>
    </row>
    <row r="1010" spans="9:33" ht="15" customHeight="1" x14ac:dyDescent="0.3">
      <c r="I1010" s="392" t="s">
        <v>483</v>
      </c>
      <c r="J1010" s="405">
        <f>'PREMISSAS CUSTO HORA MÁQ.'!$Q$41</f>
        <v>1.8680546264866904</v>
      </c>
      <c r="K1010" s="406">
        <v>1</v>
      </c>
      <c r="L1010" s="405">
        <f>SUMIFS('PREMISSAS GERAIS'!$AH$52:$AH$63,'PREMISSAS GERAIS'!$B$52:$B$63,$J$68,'PREMISSAS GERAIS'!$C$52:$C$63,Q1010)*K1010</f>
        <v>23675.235812400002</v>
      </c>
      <c r="M1010" s="407">
        <f>SUMIFS($P$1961:$P$2789,$I$1961:$I$2789,$I1010,$V$1961:$V$2789,$Q1010)</f>
        <v>2</v>
      </c>
      <c r="N1010" s="389"/>
      <c r="O1010" s="389"/>
      <c r="P1010" s="407">
        <f>M1010*L1010*J1010</f>
        <v>88453.267585034409</v>
      </c>
      <c r="Q1010" s="408">
        <v>1</v>
      </c>
      <c r="R1010" s="368"/>
      <c r="S1010" s="348"/>
      <c r="T1010" s="348"/>
      <c r="U1010" s="348"/>
      <c r="V1010" s="348"/>
      <c r="W1010" s="348"/>
      <c r="AF1010"/>
      <c r="AG1010"/>
    </row>
    <row r="1011" spans="9:33" ht="15" customHeight="1" x14ac:dyDescent="0.3">
      <c r="I1011" s="394"/>
      <c r="J1011" s="395"/>
      <c r="K1011" s="278"/>
      <c r="L1011" s="278"/>
      <c r="M1011" s="278"/>
      <c r="N1011" s="278"/>
      <c r="O1011" s="278"/>
      <c r="P1011" s="278"/>
      <c r="Q1011" s="278"/>
      <c r="R1011" s="278"/>
      <c r="S1011" s="348"/>
      <c r="T1011" s="348"/>
      <c r="U1011" s="348"/>
      <c r="V1011" s="348"/>
      <c r="W1011" s="348"/>
      <c r="AF1011"/>
      <c r="AG1011"/>
    </row>
    <row r="1012" spans="9:33" ht="15" customHeight="1" thickBot="1" x14ac:dyDescent="0.35">
      <c r="I1012" s="344" t="s">
        <v>484</v>
      </c>
      <c r="J1012" s="345"/>
      <c r="K1012" s="345"/>
      <c r="L1012" s="345"/>
      <c r="M1012" s="345"/>
      <c r="N1012" s="345"/>
      <c r="O1012" s="345"/>
      <c r="P1012" s="345"/>
      <c r="Q1012" s="345"/>
      <c r="R1012" s="347"/>
      <c r="S1012" s="348"/>
      <c r="T1012" s="348"/>
      <c r="U1012" s="348"/>
      <c r="V1012" s="348"/>
      <c r="W1012" s="348"/>
      <c r="AF1012"/>
      <c r="AG1012"/>
    </row>
    <row r="1013" spans="9:33" ht="15" customHeight="1" x14ac:dyDescent="0.3">
      <c r="I1013" s="285"/>
      <c r="J1013" s="278"/>
      <c r="K1013" s="278"/>
      <c r="L1013" s="278"/>
      <c r="M1013" s="278"/>
      <c r="N1013" s="278"/>
      <c r="O1013" s="278"/>
      <c r="P1013" s="278"/>
      <c r="Q1013" s="278"/>
      <c r="R1013" s="349"/>
      <c r="S1013" s="348"/>
      <c r="T1013" s="348"/>
      <c r="U1013" s="348"/>
      <c r="V1013" s="348"/>
      <c r="W1013" s="348"/>
      <c r="AF1013"/>
      <c r="AG1013"/>
    </row>
    <row r="1014" spans="9:33" ht="15" customHeight="1" x14ac:dyDescent="0.3">
      <c r="I1014" s="399" t="s">
        <v>449</v>
      </c>
      <c r="J1014" s="396" t="s">
        <v>450</v>
      </c>
      <c r="K1014" s="385" t="s">
        <v>451</v>
      </c>
      <c r="L1014" s="396" t="s">
        <v>452</v>
      </c>
      <c r="M1014" s="396" t="s">
        <v>453</v>
      </c>
      <c r="N1014" s="396" t="s">
        <v>454</v>
      </c>
      <c r="O1014" s="396" t="s">
        <v>455</v>
      </c>
      <c r="P1014" s="396" t="s">
        <v>456</v>
      </c>
      <c r="Q1014" s="396" t="s">
        <v>3</v>
      </c>
      <c r="R1014" s="349"/>
      <c r="S1014" s="348"/>
      <c r="T1014" s="348"/>
      <c r="U1014" s="348"/>
      <c r="V1014" s="348"/>
      <c r="W1014" s="348"/>
      <c r="AF1014"/>
      <c r="AG1014"/>
    </row>
    <row r="1015" spans="9:33" ht="15" customHeight="1" x14ac:dyDescent="0.3">
      <c r="I1015" s="285"/>
      <c r="J1015" s="278"/>
      <c r="K1015" s="278"/>
      <c r="L1015" s="278"/>
      <c r="M1015" s="278"/>
      <c r="N1015" s="278"/>
      <c r="O1015" s="278"/>
      <c r="P1015" s="278"/>
      <c r="Q1015" s="278"/>
      <c r="R1015" s="349"/>
      <c r="S1015" s="348"/>
      <c r="T1015" s="348"/>
      <c r="U1015" s="348"/>
      <c r="V1015" s="348"/>
      <c r="W1015" s="348"/>
      <c r="AF1015"/>
      <c r="AG1015"/>
    </row>
    <row r="1016" spans="9:33" ht="15" customHeight="1" x14ac:dyDescent="0.3">
      <c r="I1016" s="350" t="s">
        <v>457</v>
      </c>
      <c r="J1016" s="278"/>
      <c r="K1016" s="278"/>
      <c r="L1016" s="278"/>
      <c r="M1016" s="278"/>
      <c r="N1016" s="278"/>
      <c r="O1016" s="278"/>
      <c r="P1016" s="278"/>
      <c r="Q1016" s="278"/>
      <c r="R1016" s="349"/>
      <c r="S1016" s="348"/>
      <c r="T1016" s="348"/>
      <c r="U1016" s="348"/>
      <c r="V1016" s="348"/>
      <c r="W1016" s="348"/>
      <c r="AF1016"/>
      <c r="AG1016"/>
    </row>
    <row r="1017" spans="9:33" ht="15" customHeight="1" x14ac:dyDescent="0.3">
      <c r="I1017" s="352" t="s">
        <v>330</v>
      </c>
      <c r="J1017" s="356">
        <f>SUMIFS('PREMISSAS GERAIS'!$D$52:$D$63,'PREMISSAS GERAIS'!$B$52:$B$63,$J$68,'PREMISSAS GERAIS'!$C$52:$C$63,Q1017)</f>
        <v>73.333333333333329</v>
      </c>
      <c r="K1017" s="357">
        <f>$K$976</f>
        <v>1</v>
      </c>
      <c r="L1017" s="369">
        <f>SUMIFS($P$72:$P$81,$I$72:$I$81,Q1017)*K1017</f>
        <v>40467.319243382299</v>
      </c>
      <c r="M1017" s="369">
        <f t="shared" ref="M1017:M1022" si="236">SUMIFS($O$1961:$O$2789,$I$1961:$I$2789,$I1017,$V$1961:$V$2789,$Q1017)</f>
        <v>1.4987896016067519</v>
      </c>
      <c r="N1017" s="400">
        <f>SUMIFS($P$1961:$P$2789,$I$1961:$I$2789,$I1017,$V$1961:$V$2789,$Q1017)/M1017</f>
        <v>1.334410111903588</v>
      </c>
      <c r="O1017" s="401">
        <f>MAX(0,1-N1017)</f>
        <v>0</v>
      </c>
      <c r="P1017" s="369">
        <f t="shared" ref="P1017:P1023" si="237">J1017*L1017*O1017</f>
        <v>0</v>
      </c>
      <c r="Q1017" s="123">
        <v>2</v>
      </c>
      <c r="R1017" s="349"/>
      <c r="S1017" s="348"/>
      <c r="T1017" s="348"/>
      <c r="U1017" s="348"/>
      <c r="V1017" s="348"/>
      <c r="W1017" s="348"/>
      <c r="AF1017"/>
      <c r="AG1017"/>
    </row>
    <row r="1018" spans="9:33" ht="15" customHeight="1" x14ac:dyDescent="0.3">
      <c r="I1018" s="352" t="s">
        <v>333</v>
      </c>
      <c r="J1018" s="356">
        <f>SUMIFS('PREMISSAS GERAIS'!$E$52:$E$63,'PREMISSAS GERAIS'!$B$52:$B$63,$J$68,'PREMISSAS GERAIS'!$C$52:$C$63,Q1018)</f>
        <v>14.0625</v>
      </c>
      <c r="K1018" s="356">
        <f>SUMIFS('PREMISSAS GERAIS'!$N$82:$N$93,'PREMISSAS GERAIS'!$B$52:$B$63,$J$68,'PREMISSAS GERAIS'!$C$52:$C$63,Q1018)</f>
        <v>3.4000000000000004</v>
      </c>
      <c r="L1018" s="369">
        <f>SUMIFS($P$72:$P$81,$I$72:$I$81,Q1018)*K1018</f>
        <v>137588.88542749983</v>
      </c>
      <c r="M1018" s="369">
        <f t="shared" si="236"/>
        <v>2.5479423227314784</v>
      </c>
      <c r="N1018" s="400">
        <f>SUMIFS($P$1961:$P$2789,$I$1961:$I$2789,$I1018,$V$1961:$V$2789,$Q1018)/M1018</f>
        <v>1.1774206869737542</v>
      </c>
      <c r="O1018" s="401">
        <f t="shared" ref="O1018:O1023" si="238">MAX(0,1-N1018)</f>
        <v>0</v>
      </c>
      <c r="P1018" s="369">
        <f>J1018*L1018*O1018</f>
        <v>0</v>
      </c>
      <c r="Q1018" s="123">
        <v>2</v>
      </c>
      <c r="R1018" s="349"/>
      <c r="S1018" s="348"/>
      <c r="T1018" s="348"/>
      <c r="U1018" s="348"/>
      <c r="V1018" s="348"/>
      <c r="W1018" s="348"/>
      <c r="AF1018"/>
      <c r="AG1018"/>
    </row>
    <row r="1019" spans="9:33" ht="15" customHeight="1" x14ac:dyDescent="0.3">
      <c r="I1019" s="352" t="s">
        <v>326</v>
      </c>
      <c r="J1019" s="356">
        <f>SUMIFS('PREMISSAS GERAIS'!$F$52:$F$63,'PREMISSAS GERAIS'!$B$52:$B$63,$J$68,'PREMISSAS GERAIS'!$C$52:$C$63,Q1019)</f>
        <v>15331.440518270405</v>
      </c>
      <c r="K1019" s="357">
        <f>$K$978</f>
        <v>1</v>
      </c>
      <c r="L1019" s="356">
        <f>SUMIFS('PREMISSAS GERAIS'!$D$157:$D$168,'PREMISSAS GERAIS'!$B$157:$B$168,$J$68,'PREMISSAS GERAIS'!$C$157:$C$168,Q1019)/$D$6</f>
        <v>27.80267040435735</v>
      </c>
      <c r="M1019" s="369">
        <f t="shared" si="236"/>
        <v>0.27802670404357349</v>
      </c>
      <c r="N1019" s="400">
        <f>SUMIFS($P$1961:$P$2789,$I$1961:$I$2789,$I1019,$V$1961:$V$2789,$Q1019)/M1019</f>
        <v>3.5967768040125954</v>
      </c>
      <c r="O1019" s="401">
        <f t="shared" si="238"/>
        <v>0</v>
      </c>
      <c r="P1019" s="369">
        <f>J1019*L1019*O1019</f>
        <v>0</v>
      </c>
      <c r="Q1019" s="123">
        <v>2</v>
      </c>
      <c r="R1019" s="349"/>
      <c r="S1019" s="348"/>
      <c r="T1019" s="348"/>
      <c r="U1019" s="348"/>
      <c r="V1019" s="348"/>
      <c r="W1019" s="348"/>
      <c r="AF1019"/>
      <c r="AG1019"/>
    </row>
    <row r="1020" spans="9:33" ht="15" customHeight="1" x14ac:dyDescent="0.3">
      <c r="I1020" s="352" t="s">
        <v>458</v>
      </c>
      <c r="J1020" s="356">
        <f>SUMIFS('PREMISSAS GERAIS'!$J$52:$J$63,'PREMISSAS GERAIS'!$B$52:$B$63,$J$68,'PREMISSAS GERAIS'!$C$52:$C$63,Q1020)</f>
        <v>20970.654006343764</v>
      </c>
      <c r="K1020" s="357">
        <f>$K$979</f>
        <v>1</v>
      </c>
      <c r="L1020" s="356">
        <f>(SUMIFS('PREMISSAS GERAIS'!$E$157:$E$168,'PREMISSAS GERAIS'!$B$157:$B$168,$J$68,'PREMISSAS GERAIS'!$C$157:$C$168,Q1020)
)/$D$6</f>
        <v>3.5654834455565183</v>
      </c>
      <c r="M1020" s="369">
        <f t="shared" si="236"/>
        <v>3.5654834455565179E-2</v>
      </c>
      <c r="N1020" s="400">
        <f>IFERROR(SUMIFS($P$1961:$P$2789,$I$1961:$I$2789,$I1020,$V$1961:$V$2789,$Q1020)/M1020,0)</f>
        <v>28.046687504502358</v>
      </c>
      <c r="O1020" s="401">
        <f t="shared" si="238"/>
        <v>0</v>
      </c>
      <c r="P1020" s="369">
        <f t="shared" ref="P1020" si="239">J1020*L1020*O1020</f>
        <v>0</v>
      </c>
      <c r="Q1020" s="123">
        <v>2</v>
      </c>
      <c r="R1020" s="349"/>
      <c r="S1020" s="348"/>
      <c r="T1020" s="348"/>
      <c r="U1020" s="348"/>
      <c r="V1020" s="348"/>
      <c r="W1020" s="348"/>
      <c r="AF1020"/>
      <c r="AG1020"/>
    </row>
    <row r="1021" spans="9:33" ht="15" customHeight="1" x14ac:dyDescent="0.3">
      <c r="I1021" s="352" t="s">
        <v>328</v>
      </c>
      <c r="J1021" s="356">
        <f>SUMIFS('PREMISSAS GERAIS'!$K$52:$K$63,'PREMISSAS GERAIS'!$B$52:$B$63,$J$68,'PREMISSAS GERAIS'!$C$52:$C$63,Q1021)</f>
        <v>20970.654006343764</v>
      </c>
      <c r="K1021" s="357">
        <f>$K$980</f>
        <v>1</v>
      </c>
      <c r="L1021" s="356">
        <f>(SUMIFS('PREMISSAS GERAIS'!$E$157:$E$168,'PREMISSAS GERAIS'!$B$157:$B$168,$J$68,'PREMISSAS GERAIS'!$C$157:$C$168,Q1021)
)/$D$6</f>
        <v>3.5654834455565183</v>
      </c>
      <c r="M1021" s="369">
        <f t="shared" si="236"/>
        <v>3.5654834455565179E-2</v>
      </c>
      <c r="N1021" s="400">
        <f>IFERROR(SUMIFS($P$1961:$P$2789,$I$1961:$I$2789,$I1021,$V$1961:$V$2789,$Q1021)/M1021,0)</f>
        <v>28.046687504502358</v>
      </c>
      <c r="O1021" s="401">
        <f t="shared" si="238"/>
        <v>0</v>
      </c>
      <c r="P1021" s="369">
        <f t="shared" si="237"/>
        <v>0</v>
      </c>
      <c r="Q1021" s="123">
        <v>2</v>
      </c>
      <c r="R1021" s="349"/>
      <c r="S1021" s="348"/>
      <c r="T1021" s="348"/>
      <c r="U1021" s="348"/>
      <c r="V1021" s="348"/>
      <c r="W1021" s="348"/>
      <c r="AF1021"/>
      <c r="AG1021"/>
    </row>
    <row r="1022" spans="9:33" ht="15" customHeight="1" x14ac:dyDescent="0.3">
      <c r="I1022" s="352" t="s">
        <v>459</v>
      </c>
      <c r="J1022" s="356">
        <f>SUMIFS('PREMISSAS GERAIS'!$N$52:$N$63,'PREMISSAS GERAIS'!$B$52:$B$63,$J$68,'PREMISSAS GERAIS'!$C$52:$C$63,Q1022)</f>
        <v>0</v>
      </c>
      <c r="K1022" s="357">
        <f>$K$981</f>
        <v>1</v>
      </c>
      <c r="L1022" s="356">
        <f>(SUMIFS('PREMISSAS GERAIS'!$E$157:$E$168,'PREMISSAS GERAIS'!$B$157:$B$168,$J$68,'PREMISSAS GERAIS'!$C$157:$C$168,Q1022)
)/$D$6</f>
        <v>3.5654834455565183</v>
      </c>
      <c r="M1022" s="369">
        <f t="shared" si="236"/>
        <v>3.5654834455565179E-2</v>
      </c>
      <c r="N1022" s="400">
        <f>SUMIFS($P$1961:$P$2789,$I$1961:$I$2789,$I1022,$V$1961:$V$2789,$Q1022)/M1022</f>
        <v>0</v>
      </c>
      <c r="O1022" s="401">
        <f t="shared" si="238"/>
        <v>1</v>
      </c>
      <c r="P1022" s="369">
        <f t="shared" si="237"/>
        <v>0</v>
      </c>
      <c r="Q1022" s="123">
        <v>2</v>
      </c>
      <c r="R1022" s="349"/>
      <c r="S1022" s="348"/>
      <c r="T1022" s="348"/>
      <c r="U1022" s="348"/>
      <c r="V1022" s="348"/>
      <c r="W1022" s="348"/>
      <c r="AF1022"/>
      <c r="AG1022"/>
    </row>
    <row r="1023" spans="9:33" ht="15" customHeight="1" x14ac:dyDescent="0.3">
      <c r="I1023" s="352" t="s">
        <v>336</v>
      </c>
      <c r="J1023" s="356">
        <f>SUMIFS('PREMISSAS GERAIS'!$O$52:$O$63,'PREMISSAS GERAIS'!$B$52:$B$63,$J$68,'PREMISSAS GERAIS'!$C$52:$C$63,Q1023)</f>
        <v>6.0176633158798118</v>
      </c>
      <c r="K1023" s="357">
        <f>$K$982</f>
        <v>1</v>
      </c>
      <c r="L1023" s="369">
        <f>SUMIFS($P$72:$P$81,$I$72:$I$81,Q1023)*K1023</f>
        <v>40467.319243382299</v>
      </c>
      <c r="M1023" s="356">
        <f>SUMIFS('PREMISSAS GERAIS'!$Y$52:$Y$63,'PREMISSAS GERAIS'!$B$52:$B$63,$J$68,'PREMISSAS GERAIS'!$C$52:$C$63,Q1023)</f>
        <v>1</v>
      </c>
      <c r="N1023" s="400">
        <f>SUMIFS($P$1961:$P$2789,$I$1961:$I$2789,$I1023,$V$1961:$V$2789,$Q1023)/M1023</f>
        <v>1</v>
      </c>
      <c r="O1023" s="401">
        <f t="shared" si="238"/>
        <v>0</v>
      </c>
      <c r="P1023" s="369">
        <f t="shared" si="237"/>
        <v>0</v>
      </c>
      <c r="Q1023" s="123">
        <v>2</v>
      </c>
      <c r="R1023" s="349"/>
      <c r="S1023" s="348"/>
      <c r="T1023" s="348"/>
      <c r="U1023" s="348"/>
      <c r="V1023" s="348"/>
      <c r="W1023" s="348"/>
      <c r="AF1023"/>
      <c r="AG1023"/>
    </row>
    <row r="1024" spans="9:33" ht="15" customHeight="1" x14ac:dyDescent="0.3">
      <c r="I1024" s="352"/>
      <c r="J1024" s="395"/>
      <c r="K1024" s="348"/>
      <c r="L1024" s="278"/>
      <c r="M1024" s="278"/>
      <c r="N1024" s="278"/>
      <c r="O1024" s="278"/>
      <c r="P1024" s="278"/>
      <c r="Q1024" s="384"/>
      <c r="R1024" s="349"/>
      <c r="S1024" s="348"/>
      <c r="T1024" s="348"/>
      <c r="U1024" s="348"/>
      <c r="V1024" s="348"/>
      <c r="W1024" s="348"/>
      <c r="AF1024"/>
      <c r="AG1024"/>
    </row>
    <row r="1025" spans="9:33" ht="15" customHeight="1" x14ac:dyDescent="0.3">
      <c r="I1025" s="350" t="s">
        <v>460</v>
      </c>
      <c r="J1025" s="395"/>
      <c r="K1025" s="348"/>
      <c r="L1025" s="278"/>
      <c r="M1025" s="278"/>
      <c r="N1025" s="278"/>
      <c r="O1025" s="278"/>
      <c r="P1025" s="278"/>
      <c r="Q1025" s="384"/>
      <c r="R1025" s="349"/>
      <c r="S1025" s="348"/>
      <c r="T1025" s="348"/>
      <c r="U1025" s="348"/>
      <c r="V1025" s="348"/>
      <c r="W1025" s="348"/>
      <c r="AF1025"/>
      <c r="AG1025"/>
    </row>
    <row r="1026" spans="9:33" ht="15" customHeight="1" x14ac:dyDescent="0.3">
      <c r="I1026" s="352" t="s">
        <v>335</v>
      </c>
      <c r="J1026" s="356">
        <f>SUMIFS('PREMISSAS GERAIS'!$R$52:$R$63,'PREMISSAS GERAIS'!$B$52:$B$63,$J$68,'PREMISSAS GERAIS'!$C$52:$C$63,Q1026)</f>
        <v>4164.7128472727272</v>
      </c>
      <c r="K1026" s="357">
        <f>$K$985</f>
        <v>1</v>
      </c>
      <c r="L1026" s="369">
        <f>SUMIFS($P$72:$P$81,$I$72:$I$81,Q1026)/SUMIFS($L$1961:$L$2859,$I$1961:$I$2859,I1026,$V$1961:$V$2859,Q1026)*K1026</f>
        <v>1145.7338404128623</v>
      </c>
      <c r="M1026" s="369">
        <f>SUMIFS($O$1961:$O$2789,$I$1961:$I$2789,$I1026,$V$1961:$V$2789,$Q1026)</f>
        <v>15.914243043334654</v>
      </c>
      <c r="N1026" s="400">
        <f>SUMIFS($P$1961:$P$2789,$I$1961:$I$2789,$I1026,$V$1961:$V$2789,$Q1026)/M1026</f>
        <v>1.0053886921565687</v>
      </c>
      <c r="O1026" s="401">
        <f>MAX(0,1-N1026)</f>
        <v>0</v>
      </c>
      <c r="P1026" s="369">
        <f>J1026*L1026*O1026</f>
        <v>0</v>
      </c>
      <c r="Q1026" s="123">
        <v>2</v>
      </c>
      <c r="R1026" s="349"/>
      <c r="S1026" s="348"/>
      <c r="T1026" s="348"/>
      <c r="U1026" s="348"/>
      <c r="V1026" s="348"/>
      <c r="W1026" s="348"/>
      <c r="AF1026"/>
      <c r="AG1026"/>
    </row>
    <row r="1027" spans="9:33" ht="15" customHeight="1" x14ac:dyDescent="0.3">
      <c r="I1027" s="352"/>
      <c r="J1027" s="395"/>
      <c r="K1027" s="348"/>
      <c r="L1027" s="278"/>
      <c r="M1027" s="278"/>
      <c r="N1027" s="278"/>
      <c r="O1027" s="278"/>
      <c r="P1027" s="278"/>
      <c r="Q1027" s="384"/>
      <c r="R1027" s="349"/>
      <c r="S1027" s="348"/>
      <c r="T1027" s="348"/>
      <c r="U1027" s="348"/>
      <c r="V1027" s="348"/>
      <c r="W1027" s="348"/>
      <c r="AF1027"/>
      <c r="AG1027"/>
    </row>
    <row r="1028" spans="9:33" ht="15" customHeight="1" x14ac:dyDescent="0.3">
      <c r="I1028" s="350" t="s">
        <v>461</v>
      </c>
      <c r="J1028" s="395"/>
      <c r="K1028" s="348"/>
      <c r="L1028" s="278"/>
      <c r="M1028" s="278"/>
      <c r="N1028" s="278"/>
      <c r="O1028" s="278"/>
      <c r="P1028" s="278"/>
      <c r="Q1028" s="384"/>
      <c r="R1028" s="349"/>
      <c r="S1028" s="348"/>
      <c r="T1028" s="348"/>
      <c r="U1028" s="348"/>
      <c r="V1028" s="348"/>
      <c r="W1028" s="348"/>
      <c r="AF1028"/>
      <c r="AG1028"/>
    </row>
    <row r="1029" spans="9:33" ht="15" customHeight="1" x14ac:dyDescent="0.3">
      <c r="I1029" s="352" t="s">
        <v>131</v>
      </c>
      <c r="J1029" s="356">
        <f>SUMIFS('PREMISSAS GERAIS'!$X$52:$X$63,'PREMISSAS GERAIS'!$B$52:$B$63,$J$68,'PREMISSAS GERAIS'!$C$52:$C$63,Q1029)</f>
        <v>25</v>
      </c>
      <c r="K1029" s="357">
        <f>$K$988</f>
        <v>1</v>
      </c>
      <c r="L1029" s="369">
        <f>SUMIFS($P$72:$P$81,$I$72:$I$81,Q1029)*K1029</f>
        <v>40467.319243382299</v>
      </c>
      <c r="M1029" s="369">
        <f>SUMIFS($O$1961:$O$2789,$I$1961:$I$2789,$I1029,$V$1961:$V$2789,$Q1029)</f>
        <v>5.5057577201880674</v>
      </c>
      <c r="N1029" s="400">
        <f>SUMIFS($P$1961:$P$2789,$I$1961:$I$2789,$I1029,$V$1961:$V$2789,$Q1029)/M1029</f>
        <v>1.0897682580545971</v>
      </c>
      <c r="O1029" s="401">
        <f>MAX(0,1-N1029)</f>
        <v>0</v>
      </c>
      <c r="P1029" s="369">
        <f>J1029*L1029*O1029</f>
        <v>0</v>
      </c>
      <c r="Q1029" s="123">
        <v>2</v>
      </c>
      <c r="R1029" s="349"/>
      <c r="S1029" s="348"/>
      <c r="T1029" s="348"/>
      <c r="U1029" s="348"/>
      <c r="V1029" s="348"/>
      <c r="W1029" s="348"/>
      <c r="AF1029"/>
      <c r="AG1029"/>
    </row>
    <row r="1030" spans="9:33" ht="15" customHeight="1" x14ac:dyDescent="0.3">
      <c r="I1030" s="352"/>
      <c r="J1030" s="395"/>
      <c r="K1030" s="348"/>
      <c r="L1030" s="278"/>
      <c r="M1030" s="278"/>
      <c r="N1030" s="278"/>
      <c r="O1030" s="278"/>
      <c r="P1030" s="278"/>
      <c r="Q1030" s="384"/>
      <c r="R1030" s="349"/>
      <c r="S1030" s="348"/>
      <c r="T1030" s="348"/>
      <c r="U1030" s="348"/>
      <c r="V1030" s="348"/>
      <c r="W1030" s="348"/>
      <c r="AF1030"/>
      <c r="AG1030"/>
    </row>
    <row r="1031" spans="9:33" ht="15" customHeight="1" x14ac:dyDescent="0.3">
      <c r="I1031" s="399" t="s">
        <v>462</v>
      </c>
      <c r="J1031" s="278"/>
      <c r="K1031" s="348"/>
      <c r="L1031" s="278"/>
      <c r="M1031" s="278"/>
      <c r="N1031" s="278"/>
      <c r="O1031" s="278"/>
      <c r="P1031" s="278"/>
      <c r="Q1031" s="384"/>
      <c r="R1031" s="349"/>
      <c r="S1031" s="348"/>
      <c r="T1031" s="348"/>
      <c r="U1031" s="348"/>
      <c r="V1031" s="348"/>
      <c r="W1031" s="348"/>
      <c r="AF1031"/>
      <c r="AG1031"/>
    </row>
    <row r="1032" spans="9:33" ht="15" customHeight="1" x14ac:dyDescent="0.3">
      <c r="I1032" s="350"/>
      <c r="J1032" s="395"/>
      <c r="K1032" s="348"/>
      <c r="L1032" s="278"/>
      <c r="M1032" s="278"/>
      <c r="N1032" s="278"/>
      <c r="O1032" s="278"/>
      <c r="P1032" s="278"/>
      <c r="Q1032" s="384"/>
      <c r="R1032" s="349"/>
      <c r="S1032" s="348"/>
      <c r="T1032" s="348"/>
      <c r="U1032" s="348"/>
      <c r="V1032" s="348"/>
      <c r="W1032" s="348"/>
      <c r="AF1032"/>
      <c r="AG1032"/>
    </row>
    <row r="1033" spans="9:33" ht="15" customHeight="1" x14ac:dyDescent="0.3">
      <c r="I1033" s="350" t="s">
        <v>457</v>
      </c>
      <c r="J1033" s="396" t="s">
        <v>463</v>
      </c>
      <c r="K1033" s="385" t="s">
        <v>464</v>
      </c>
      <c r="L1033" s="396" t="s">
        <v>465</v>
      </c>
      <c r="M1033" s="396" t="s">
        <v>466</v>
      </c>
      <c r="N1033" s="396" t="s">
        <v>453</v>
      </c>
      <c r="O1033" s="278"/>
      <c r="P1033" s="396" t="s">
        <v>456</v>
      </c>
      <c r="Q1033" s="384"/>
      <c r="R1033" s="349"/>
      <c r="S1033" s="348"/>
      <c r="T1033" s="348"/>
      <c r="U1033" s="348"/>
      <c r="V1033" s="348"/>
      <c r="W1033" s="348"/>
      <c r="AF1033"/>
      <c r="AG1033"/>
    </row>
    <row r="1034" spans="9:33" x14ac:dyDescent="0.3">
      <c r="I1034" s="352" t="s">
        <v>467</v>
      </c>
      <c r="J1034" s="357">
        <f>$J$993</f>
        <v>457.63883805576381</v>
      </c>
      <c r="K1034" s="357">
        <f>$K$993</f>
        <v>1</v>
      </c>
      <c r="L1034" s="356">
        <f>SUMIFS('PREMISSAS GERAIS'!$Z$52:$Z$63,'PREMISSAS GERAIS'!$B$52:$B$63,$J$68,'PREMISSAS GERAIS'!$C$52:$C$63,Q1034)*K1034</f>
        <v>1000</v>
      </c>
      <c r="M1034" s="402">
        <f t="shared" ref="M1034:M1040" si="240">SUMIFS($P$1961:$P$2789,$I$1961:$I$2789,$I1017,$V$1961:$V$2789,$Q1034)</f>
        <v>2</v>
      </c>
      <c r="N1034" s="369">
        <f t="shared" ref="N1034:N1040" si="241">IF($P$68="Terceirização Parcial",M1034,M1017)</f>
        <v>1.4987896016067519</v>
      </c>
      <c r="O1034" s="401"/>
      <c r="P1034" s="403">
        <f>IF(M1034&gt;=1,L1034*J1034*N1034,0)</f>
        <v>685904.33176937513</v>
      </c>
      <c r="Q1034" s="123">
        <v>2</v>
      </c>
      <c r="R1034" s="349"/>
      <c r="S1034" s="348"/>
      <c r="T1034" s="348"/>
      <c r="U1034" s="348"/>
      <c r="V1034" s="348"/>
      <c r="W1034" s="348"/>
      <c r="AF1034"/>
      <c r="AG1034"/>
    </row>
    <row r="1035" spans="9:33" x14ac:dyDescent="0.3">
      <c r="I1035" s="352" t="s">
        <v>468</v>
      </c>
      <c r="J1035" s="357">
        <f>$J$994</f>
        <v>265.79153839863392</v>
      </c>
      <c r="K1035" s="357">
        <f>$K$994</f>
        <v>1</v>
      </c>
      <c r="L1035" s="356">
        <f>SUMIFS('PREMISSAS GERAIS'!$AA$52:$AA$63,'PREMISSAS GERAIS'!$B$52:$B$63,$J$68,'PREMISSAS GERAIS'!$C$52:$C$63,Q1035)*K1035</f>
        <v>1000</v>
      </c>
      <c r="M1035" s="402">
        <f t="shared" si="240"/>
        <v>3</v>
      </c>
      <c r="N1035" s="369">
        <f t="shared" si="241"/>
        <v>2.5479423227314784</v>
      </c>
      <c r="O1035" s="401"/>
      <c r="P1035" s="403">
        <f t="shared" ref="P1035:P1040" si="242">IF(M1035&gt;=1,L1035*J1035*N1035,0)</f>
        <v>677221.50970978825</v>
      </c>
      <c r="Q1035" s="123">
        <v>2</v>
      </c>
      <c r="R1035" s="349"/>
      <c r="S1035" s="348"/>
      <c r="T1035" s="348"/>
      <c r="U1035" s="348"/>
      <c r="V1035" s="348"/>
      <c r="W1035" s="348"/>
      <c r="AF1035"/>
      <c r="AG1035"/>
    </row>
    <row r="1036" spans="9:33" x14ac:dyDescent="0.3">
      <c r="I1036" s="352" t="s">
        <v>469</v>
      </c>
      <c r="J1036" s="357">
        <f>$J$995</f>
        <v>329.09183805576384</v>
      </c>
      <c r="K1036" s="357">
        <f>$K$995</f>
        <v>1</v>
      </c>
      <c r="L1036" s="356">
        <f>SUMIFS('PREMISSAS GERAIS'!$AB$52:$AB$63,'PREMISSAS GERAIS'!$B$52:$B$63,$J$68,'PREMISSAS GERAIS'!$C$52:$C$63,Q1036)*K1036</f>
        <v>1000</v>
      </c>
      <c r="M1036" s="402">
        <f t="shared" si="240"/>
        <v>1</v>
      </c>
      <c r="N1036" s="369">
        <f t="shared" si="241"/>
        <v>0.27802670404357349</v>
      </c>
      <c r="O1036" s="401"/>
      <c r="P1036" s="403">
        <f t="shared" si="242"/>
        <v>91496.319062285475</v>
      </c>
      <c r="Q1036" s="123">
        <v>2</v>
      </c>
      <c r="R1036" s="349"/>
      <c r="S1036" s="348"/>
      <c r="T1036" s="348"/>
      <c r="U1036" s="348"/>
      <c r="V1036" s="348"/>
      <c r="W1036" s="348"/>
      <c r="AF1036"/>
      <c r="AG1036"/>
    </row>
    <row r="1037" spans="9:33" x14ac:dyDescent="0.3">
      <c r="I1037" s="352" t="s">
        <v>470</v>
      </c>
      <c r="J1037" s="357">
        <f>$J$996</f>
        <v>172.18755163344647</v>
      </c>
      <c r="K1037" s="357">
        <f>$K$996</f>
        <v>1</v>
      </c>
      <c r="L1037" s="356">
        <f>SUMIFS('PREMISSAS GERAIS'!$AC$52:$AC$63,'PREMISSAS GERAIS'!$B$52:$B$63,$J$68,'PREMISSAS GERAIS'!$C$52:$C$63,Q1037)*K1037</f>
        <v>1000</v>
      </c>
      <c r="M1037" s="402">
        <f t="shared" si="240"/>
        <v>1</v>
      </c>
      <c r="N1037" s="369">
        <f t="shared" si="241"/>
        <v>3.5654834455565179E-2</v>
      </c>
      <c r="O1037" s="401"/>
      <c r="P1037" s="403">
        <f t="shared" si="242"/>
        <v>6139.3186487996154</v>
      </c>
      <c r="Q1037" s="123">
        <v>2</v>
      </c>
      <c r="R1037" s="349"/>
      <c r="S1037" s="348"/>
      <c r="T1037" s="348"/>
      <c r="U1037" s="348"/>
      <c r="V1037" s="348"/>
      <c r="W1037" s="348"/>
      <c r="AF1037"/>
      <c r="AG1037"/>
    </row>
    <row r="1038" spans="9:33" x14ac:dyDescent="0.3">
      <c r="I1038" s="352" t="s">
        <v>471</v>
      </c>
      <c r="J1038" s="357">
        <f>$J$997</f>
        <v>239.77826327472837</v>
      </c>
      <c r="K1038" s="357">
        <f>$K$997</f>
        <v>1</v>
      </c>
      <c r="L1038" s="356">
        <f>SUMIFS('PREMISSAS GERAIS'!$AD$52:$AD$63,'PREMISSAS GERAIS'!$B$52:$B$63,$J$68,'PREMISSAS GERAIS'!$C$52:$C$63,Q1038)*K1038</f>
        <v>1000</v>
      </c>
      <c r="M1038" s="402">
        <f t="shared" si="240"/>
        <v>1</v>
      </c>
      <c r="N1038" s="369">
        <f t="shared" si="241"/>
        <v>3.5654834455565179E-2</v>
      </c>
      <c r="O1038" s="401"/>
      <c r="P1038" s="403">
        <f t="shared" si="242"/>
        <v>8549.2542831033643</v>
      </c>
      <c r="Q1038" s="123">
        <v>2</v>
      </c>
      <c r="R1038" s="349"/>
      <c r="S1038" s="348"/>
      <c r="T1038" s="348"/>
      <c r="U1038" s="348"/>
      <c r="V1038" s="348"/>
      <c r="W1038" s="348"/>
      <c r="AF1038"/>
      <c r="AG1038"/>
    </row>
    <row r="1039" spans="9:33" x14ac:dyDescent="0.3">
      <c r="I1039" s="352" t="s">
        <v>472</v>
      </c>
      <c r="J1039" s="357">
        <f>$J$998</f>
        <v>218.86387442038807</v>
      </c>
      <c r="K1039" s="357">
        <f>$K$998</f>
        <v>1</v>
      </c>
      <c r="L1039" s="356">
        <f>SUMIFS('PREMISSAS GERAIS'!$AE$52:$AE$63,'PREMISSAS GERAIS'!$B$52:$B$63,$J$68,'PREMISSAS GERAIS'!$C$52:$C$63,Q1039)*K1039</f>
        <v>1000</v>
      </c>
      <c r="M1039" s="402">
        <f t="shared" si="240"/>
        <v>0</v>
      </c>
      <c r="N1039" s="369">
        <f t="shared" si="241"/>
        <v>3.5654834455565179E-2</v>
      </c>
      <c r="O1039" s="401"/>
      <c r="P1039" s="403">
        <f t="shared" si="242"/>
        <v>0</v>
      </c>
      <c r="Q1039" s="123">
        <v>2</v>
      </c>
      <c r="R1039" s="349"/>
      <c r="S1039" s="348"/>
      <c r="T1039" s="348"/>
      <c r="U1039" s="348"/>
      <c r="V1039" s="348"/>
      <c r="W1039" s="348"/>
      <c r="AF1039"/>
      <c r="AG1039"/>
    </row>
    <row r="1040" spans="9:33" x14ac:dyDescent="0.3">
      <c r="I1040" s="352" t="s">
        <v>473</v>
      </c>
      <c r="J1040" s="357">
        <f>$J$999</f>
        <v>146.57859835494821</v>
      </c>
      <c r="K1040" s="357">
        <f>$K$999</f>
        <v>1</v>
      </c>
      <c r="L1040" s="356">
        <f>SUMIFS('PREMISSAS GERAIS'!$AF$52:$AF$63,'PREMISSAS GERAIS'!$B$52:$B$63,$J$68,'PREMISSAS GERAIS'!$C$52:$C$63,Q1040)*K1040</f>
        <v>1000</v>
      </c>
      <c r="M1040" s="402">
        <f t="shared" si="240"/>
        <v>1</v>
      </c>
      <c r="N1040" s="369">
        <f t="shared" si="241"/>
        <v>1</v>
      </c>
      <c r="O1040" s="401"/>
      <c r="P1040" s="403">
        <f t="shared" si="242"/>
        <v>146578.59835494822</v>
      </c>
      <c r="Q1040" s="123">
        <v>2</v>
      </c>
      <c r="R1040" s="349"/>
      <c r="S1040" s="348"/>
      <c r="T1040" s="348"/>
      <c r="U1040" s="348"/>
      <c r="V1040" s="348"/>
      <c r="W1040" s="348"/>
      <c r="AF1040"/>
      <c r="AG1040"/>
    </row>
    <row r="1041" spans="7:33" ht="15" customHeight="1" x14ac:dyDescent="0.3">
      <c r="I1041" s="352"/>
      <c r="J1041" s="357"/>
      <c r="K1041" s="348"/>
      <c r="L1041" s="278"/>
      <c r="M1041" s="278"/>
      <c r="N1041" s="278"/>
      <c r="O1041" s="278"/>
      <c r="P1041" s="278"/>
      <c r="Q1041" s="384"/>
      <c r="R1041" s="349"/>
      <c r="S1041" s="348"/>
      <c r="T1041" s="348"/>
      <c r="U1041" s="348"/>
      <c r="V1041" s="348"/>
      <c r="W1041" s="348"/>
      <c r="AF1041"/>
      <c r="AG1041"/>
    </row>
    <row r="1042" spans="7:33" ht="15" customHeight="1" x14ac:dyDescent="0.3">
      <c r="I1042" s="350" t="s">
        <v>460</v>
      </c>
      <c r="J1042" s="357"/>
      <c r="K1042" s="348"/>
      <c r="L1042" s="278"/>
      <c r="M1042" s="278"/>
      <c r="N1042" s="278"/>
      <c r="O1042" s="278"/>
      <c r="P1042" s="278"/>
      <c r="Q1042" s="384"/>
      <c r="R1042" s="349"/>
      <c r="S1042" s="348"/>
      <c r="T1042" s="348"/>
      <c r="U1042" s="348"/>
      <c r="V1042" s="348"/>
      <c r="W1042" s="348"/>
      <c r="AF1042"/>
      <c r="AG1042"/>
    </row>
    <row r="1043" spans="7:33" ht="15" customHeight="1" x14ac:dyDescent="0.3">
      <c r="I1043" s="352" t="s">
        <v>474</v>
      </c>
      <c r="J1043" s="357">
        <f>$J$1002</f>
        <v>211.09269764510552</v>
      </c>
      <c r="K1043" s="357">
        <f>$K$1002</f>
        <v>1</v>
      </c>
      <c r="L1043" s="356">
        <f>SUMIFS('PREMISSAS GERAIS'!$AG$52:$AG$63,'PREMISSAS GERAIS'!$B$52:$B$63,$J$68,'PREMISSAS GERAIS'!$C$52:$C$63,Q1043)*K1043</f>
        <v>1000</v>
      </c>
      <c r="M1043" s="402">
        <f>SUMIFS($P$1961:$P$2789,$I$1961:$I$2789,$I1026,$V$1961:$V$2789,$Q1043)</f>
        <v>16</v>
      </c>
      <c r="N1043" s="369">
        <f t="shared" ref="N1043" si="243">M1026</f>
        <v>15.914243043334654</v>
      </c>
      <c r="O1043" s="369"/>
      <c r="P1043" s="403">
        <f t="shared" ref="P1043" si="244">IF(M1043&gt;=1,L1043*J1043*N1043,0)</f>
        <v>3359380.4949973659</v>
      </c>
      <c r="Q1043" s="123">
        <v>2</v>
      </c>
      <c r="R1043" s="349"/>
      <c r="S1043" s="348"/>
      <c r="T1043" s="348"/>
      <c r="U1043" s="348"/>
      <c r="V1043" s="348"/>
      <c r="W1043" s="348"/>
      <c r="AF1043"/>
      <c r="AG1043"/>
    </row>
    <row r="1044" spans="7:33" ht="15" customHeight="1" x14ac:dyDescent="0.3">
      <c r="I1044" s="352"/>
      <c r="J1044" s="395"/>
      <c r="K1044" s="348"/>
      <c r="L1044" s="278"/>
      <c r="M1044" s="278"/>
      <c r="N1044" s="278"/>
      <c r="O1044" s="278"/>
      <c r="P1044" s="278"/>
      <c r="Q1044" s="384"/>
      <c r="R1044" s="349"/>
      <c r="S1044" s="348"/>
      <c r="T1044" s="348"/>
      <c r="U1044" s="348"/>
      <c r="V1044" s="348"/>
      <c r="W1044" s="348"/>
      <c r="AF1044"/>
      <c r="AG1044"/>
    </row>
    <row r="1045" spans="7:33" ht="15" customHeight="1" x14ac:dyDescent="0.3">
      <c r="I1045" s="350" t="s">
        <v>461</v>
      </c>
      <c r="J1045" s="396" t="s">
        <v>475</v>
      </c>
      <c r="K1045" s="348"/>
      <c r="L1045" s="396" t="s">
        <v>476</v>
      </c>
      <c r="M1045" s="396" t="s">
        <v>466</v>
      </c>
      <c r="N1045" s="278"/>
      <c r="O1045" s="278"/>
      <c r="P1045" s="278"/>
      <c r="Q1045" s="384"/>
      <c r="R1045" s="349"/>
      <c r="S1045" s="348"/>
      <c r="T1045" s="348"/>
      <c r="U1045" s="348"/>
      <c r="V1045" s="348"/>
      <c r="W1045" s="348"/>
      <c r="AF1045"/>
      <c r="AG1045"/>
    </row>
    <row r="1046" spans="7:33" x14ac:dyDescent="0.3">
      <c r="I1046" s="352" t="s">
        <v>477</v>
      </c>
      <c r="J1046" s="357">
        <f>$J$1005</f>
        <v>0.94089092902468519</v>
      </c>
      <c r="K1046" s="357">
        <f>$K$1005</f>
        <v>1</v>
      </c>
      <c r="L1046" s="404">
        <f>$O$1952</f>
        <v>7350</v>
      </c>
      <c r="M1046" s="402">
        <f>SUMIFS($P$1961:$P$2789,$I$1961:$I$2789,$I1029,$V$1961:$V$2789,$Q1046)</f>
        <v>6</v>
      </c>
      <c r="N1046" s="369">
        <f t="shared" ref="N1046" si="245">M1029</f>
        <v>5.5057577201880674</v>
      </c>
      <c r="O1046" s="278"/>
      <c r="P1046" s="403">
        <f>L1046*J1046*M1046</f>
        <v>41493.289969988618</v>
      </c>
      <c r="Q1046" s="123">
        <v>2</v>
      </c>
      <c r="R1046" s="349"/>
      <c r="S1046" s="348"/>
      <c r="T1046" s="348"/>
      <c r="U1046" s="348"/>
      <c r="V1046" s="348"/>
      <c r="W1046" s="348"/>
      <c r="AF1046"/>
      <c r="AG1046"/>
    </row>
    <row r="1047" spans="7:33" x14ac:dyDescent="0.3">
      <c r="I1047" s="350"/>
      <c r="J1047" s="395"/>
      <c r="K1047" s="348"/>
      <c r="L1047" s="278"/>
      <c r="M1047" s="278"/>
      <c r="N1047" s="278"/>
      <c r="O1047" s="278"/>
      <c r="P1047" s="278"/>
      <c r="Q1047" s="384"/>
      <c r="R1047" s="349"/>
      <c r="S1047" s="348"/>
      <c r="T1047" s="348"/>
      <c r="U1047" s="348"/>
      <c r="V1047" s="348"/>
      <c r="W1047" s="348"/>
      <c r="AF1047"/>
      <c r="AG1047"/>
    </row>
    <row r="1048" spans="7:33" x14ac:dyDescent="0.3">
      <c r="I1048" s="350" t="s">
        <v>478</v>
      </c>
      <c r="J1048" s="396" t="s">
        <v>479</v>
      </c>
      <c r="K1048" s="348"/>
      <c r="L1048" s="396" t="s">
        <v>480</v>
      </c>
      <c r="M1048" s="396" t="s">
        <v>466</v>
      </c>
      <c r="N1048" s="278"/>
      <c r="O1048" s="278"/>
      <c r="P1048" s="278"/>
      <c r="Q1048" s="384"/>
      <c r="R1048" s="349"/>
      <c r="S1048" s="348"/>
      <c r="T1048" s="348"/>
      <c r="U1048" s="348"/>
      <c r="V1048" s="348"/>
      <c r="W1048" s="348"/>
      <c r="AF1048"/>
      <c r="AG1048"/>
    </row>
    <row r="1049" spans="7:33" x14ac:dyDescent="0.3">
      <c r="I1049" s="285" t="s">
        <v>481</v>
      </c>
      <c r="J1049" s="357">
        <f>$J$1008</f>
        <v>3.8215600720588738</v>
      </c>
      <c r="K1049" s="357">
        <f>$K$1008</f>
        <v>1</v>
      </c>
      <c r="L1049" s="356">
        <f>SUMIFS('PREMISSAS GERAIS'!$AI$52:$AI$63,'PREMISSAS GERAIS'!$B$52:$B$63,$J$68,'PREMISSAS GERAIS'!$C$52:$C$63,Q1049)*K1049</f>
        <v>15750</v>
      </c>
      <c r="M1049" s="403">
        <f>SUMIFS($P$1961:$P$2789,$I$1961:$I$2789,$I1049,$V$1961:$V$2789,$Q1049)</f>
        <v>1</v>
      </c>
      <c r="N1049" s="278"/>
      <c r="O1049" s="278"/>
      <c r="P1049" s="403">
        <f>M1049*L1049*J1049</f>
        <v>60189.571134927261</v>
      </c>
      <c r="Q1049" s="123">
        <v>2</v>
      </c>
      <c r="R1049" s="349"/>
      <c r="S1049" s="348"/>
      <c r="T1049" s="348"/>
      <c r="U1049" s="348"/>
      <c r="V1049" s="348"/>
      <c r="W1049" s="348"/>
      <c r="AF1049"/>
      <c r="AG1049"/>
    </row>
    <row r="1050" spans="7:33" x14ac:dyDescent="0.3">
      <c r="G1050" s="111"/>
      <c r="I1050" s="285" t="s">
        <v>482</v>
      </c>
      <c r="J1050" s="357">
        <f>$J$1009</f>
        <v>1.8732126236145874</v>
      </c>
      <c r="K1050" s="357">
        <f>$K$1009</f>
        <v>1</v>
      </c>
      <c r="L1050" s="356">
        <f>SUMIFS('PREMISSAS GERAIS'!$AJ$52:$AJ$63,'PREMISSAS GERAIS'!$B$52:$B$63,$J$68,'PREMISSAS GERAIS'!$C$52:$C$63,Q1050)*K1050</f>
        <v>2411.895079599999</v>
      </c>
      <c r="M1050" s="403">
        <f>SUMIFS($P$1961:$P$2789,$I$1961:$I$2789,$I1050,$V$1961:$V$2789,$Q1050)</f>
        <v>1</v>
      </c>
      <c r="N1050" s="278"/>
      <c r="O1050" s="278"/>
      <c r="P1050" s="403">
        <f>M1050*L1050*J1050</f>
        <v>4517.9923099406278</v>
      </c>
      <c r="Q1050" s="123">
        <v>2</v>
      </c>
      <c r="R1050" s="349"/>
      <c r="S1050" s="348"/>
      <c r="T1050" s="348"/>
      <c r="U1050" s="348"/>
      <c r="V1050" s="348"/>
      <c r="W1050" s="348"/>
      <c r="AF1050"/>
      <c r="AG1050"/>
    </row>
    <row r="1051" spans="7:33" x14ac:dyDescent="0.3">
      <c r="G1051" s="111"/>
      <c r="I1051" s="392" t="s">
        <v>483</v>
      </c>
      <c r="J1051" s="409">
        <f>$J$1010</f>
        <v>1.8680546264866904</v>
      </c>
      <c r="K1051" s="409">
        <f>$K$1010</f>
        <v>1</v>
      </c>
      <c r="L1051" s="405">
        <f>SUMIFS('PREMISSAS GERAIS'!$AH$52:$AH$63,'PREMISSAS GERAIS'!$B$52:$B$63,$J$68,'PREMISSAS GERAIS'!$C$52:$C$63,Q1051)*K1051</f>
        <v>21000</v>
      </c>
      <c r="M1051" s="407">
        <f>SUMIFS($P$1961:$P$2789,$I$1961:$I$2789,$I1051,$V$1961:$V$2789,$Q1051)</f>
        <v>1</v>
      </c>
      <c r="N1051" s="389"/>
      <c r="O1051" s="389"/>
      <c r="P1051" s="407">
        <f>M1051*L1051*J1051</f>
        <v>39229.147156220497</v>
      </c>
      <c r="Q1051" s="408">
        <v>2</v>
      </c>
      <c r="R1051" s="368"/>
      <c r="S1051" s="348"/>
      <c r="T1051" s="348"/>
      <c r="U1051" s="348"/>
      <c r="V1051" s="348"/>
      <c r="W1051" s="348"/>
      <c r="AF1051"/>
      <c r="AG1051"/>
    </row>
    <row r="1052" spans="7:33" x14ac:dyDescent="0.3">
      <c r="G1052" s="111"/>
      <c r="I1052" s="394"/>
      <c r="J1052" s="395"/>
      <c r="K1052" s="278"/>
      <c r="L1052" s="278"/>
      <c r="M1052" s="278"/>
      <c r="N1052" s="278"/>
      <c r="O1052" s="278"/>
      <c r="P1052" s="278"/>
      <c r="Q1052" s="278"/>
      <c r="R1052" s="278"/>
      <c r="S1052" s="348"/>
      <c r="T1052" s="348"/>
      <c r="U1052" s="348"/>
      <c r="V1052" s="348"/>
      <c r="W1052" s="348"/>
      <c r="AF1052"/>
      <c r="AG1052"/>
    </row>
    <row r="1053" spans="7:33" ht="15" thickBot="1" x14ac:dyDescent="0.35">
      <c r="G1053" s="111"/>
      <c r="I1053" s="344" t="s">
        <v>485</v>
      </c>
      <c r="J1053" s="345"/>
      <c r="K1053" s="345"/>
      <c r="L1053" s="345"/>
      <c r="M1053" s="345"/>
      <c r="N1053" s="345"/>
      <c r="O1053" s="345"/>
      <c r="P1053" s="345"/>
      <c r="Q1053" s="345"/>
      <c r="R1053" s="347"/>
      <c r="S1053" s="348"/>
      <c r="T1053" s="348"/>
      <c r="U1053" s="348"/>
      <c r="V1053" s="348"/>
      <c r="W1053" s="348"/>
      <c r="AF1053"/>
      <c r="AG1053"/>
    </row>
    <row r="1054" spans="7:33" x14ac:dyDescent="0.3">
      <c r="G1054" s="111"/>
      <c r="I1054" s="285"/>
      <c r="J1054" s="278"/>
      <c r="K1054" s="278"/>
      <c r="L1054" s="278"/>
      <c r="M1054" s="278"/>
      <c r="N1054" s="278"/>
      <c r="O1054" s="278"/>
      <c r="P1054" s="278"/>
      <c r="Q1054" s="278"/>
      <c r="R1054" s="349"/>
      <c r="S1054" s="348"/>
      <c r="T1054" s="348"/>
      <c r="U1054" s="348"/>
      <c r="V1054" s="348"/>
      <c r="W1054" s="348"/>
      <c r="AF1054"/>
      <c r="AG1054"/>
    </row>
    <row r="1055" spans="7:33" x14ac:dyDescent="0.3">
      <c r="G1055" s="111"/>
      <c r="I1055" s="399" t="s">
        <v>449</v>
      </c>
      <c r="J1055" s="396" t="s">
        <v>450</v>
      </c>
      <c r="K1055" s="385" t="s">
        <v>451</v>
      </c>
      <c r="L1055" s="396" t="s">
        <v>452</v>
      </c>
      <c r="M1055" s="396" t="s">
        <v>453</v>
      </c>
      <c r="N1055" s="396" t="s">
        <v>454</v>
      </c>
      <c r="O1055" s="396" t="s">
        <v>455</v>
      </c>
      <c r="P1055" s="396" t="s">
        <v>456</v>
      </c>
      <c r="Q1055" s="396" t="s">
        <v>3</v>
      </c>
      <c r="R1055" s="349"/>
      <c r="S1055" s="348"/>
      <c r="T1055" s="348"/>
      <c r="U1055" s="348"/>
      <c r="V1055" s="348"/>
      <c r="W1055" s="348"/>
      <c r="AF1055"/>
      <c r="AG1055"/>
    </row>
    <row r="1056" spans="7:33" x14ac:dyDescent="0.3">
      <c r="G1056" s="111"/>
      <c r="I1056" s="285"/>
      <c r="J1056" s="278"/>
      <c r="K1056" s="278"/>
      <c r="L1056" s="278"/>
      <c r="M1056" s="278"/>
      <c r="N1056" s="278"/>
      <c r="O1056" s="278"/>
      <c r="P1056" s="278"/>
      <c r="Q1056" s="278"/>
      <c r="R1056" s="349"/>
      <c r="S1056" s="348"/>
      <c r="T1056" s="348"/>
      <c r="U1056" s="348"/>
      <c r="V1056" s="348"/>
      <c r="W1056" s="348"/>
      <c r="AF1056"/>
      <c r="AG1056"/>
    </row>
    <row r="1057" spans="9:33" x14ac:dyDescent="0.3">
      <c r="I1057" s="350" t="s">
        <v>457</v>
      </c>
      <c r="J1057" s="278"/>
      <c r="K1057" s="278"/>
      <c r="L1057" s="278"/>
      <c r="M1057" s="278"/>
      <c r="N1057" s="278"/>
      <c r="O1057" s="278"/>
      <c r="P1057" s="278"/>
      <c r="Q1057" s="278"/>
      <c r="R1057" s="349"/>
      <c r="S1057" s="348"/>
      <c r="T1057" s="348"/>
      <c r="U1057" s="348"/>
      <c r="V1057" s="348"/>
      <c r="W1057" s="348"/>
      <c r="AF1057"/>
      <c r="AG1057"/>
    </row>
    <row r="1058" spans="9:33" x14ac:dyDescent="0.3">
      <c r="I1058" s="352" t="s">
        <v>330</v>
      </c>
      <c r="J1058" s="356">
        <f>SUMIFS('PREMISSAS GERAIS'!$D$52:$D$63,'PREMISSAS GERAIS'!$B$52:$B$63,$J$68,'PREMISSAS GERAIS'!$C$52:$C$63,Q1058)</f>
        <v>73.333333333333329</v>
      </c>
      <c r="K1058" s="357">
        <f>$K$976</f>
        <v>1</v>
      </c>
      <c r="L1058" s="369">
        <f>SUMIFS($P$72:$P$81,$I$72:$I$81,Q1058)*K1058</f>
        <v>0</v>
      </c>
      <c r="M1058" s="369">
        <f t="shared" ref="M1058:M1063" si="246">SUMIFS($O$1961:$O$2789,$I$1961:$I$2789,$I1058,$V$1961:$V$2789,$Q1058)</f>
        <v>0</v>
      </c>
      <c r="N1058" s="400" t="e">
        <f>SUMIFS($P$1961:$P$2789,$I$1961:$I$2789,$I1058,$V$1961:$V$2789,$Q1058)/M1058</f>
        <v>#DIV/0!</v>
      </c>
      <c r="O1058" s="401" t="e">
        <f>MAX(0,1-N1058)</f>
        <v>#DIV/0!</v>
      </c>
      <c r="P1058" s="369" t="e">
        <f t="shared" ref="P1058:P1064" si="247">J1058*L1058*O1058</f>
        <v>#DIV/0!</v>
      </c>
      <c r="Q1058" s="123">
        <v>3</v>
      </c>
      <c r="R1058" s="349"/>
      <c r="S1058" s="348"/>
      <c r="T1058" s="348"/>
      <c r="U1058" s="348"/>
      <c r="V1058" s="348"/>
      <c r="W1058" s="348"/>
      <c r="AF1058"/>
      <c r="AG1058"/>
    </row>
    <row r="1059" spans="9:33" x14ac:dyDescent="0.3">
      <c r="I1059" s="352" t="s">
        <v>333</v>
      </c>
      <c r="J1059" s="356">
        <f>SUMIFS('PREMISSAS GERAIS'!$E$52:$E$63,'PREMISSAS GERAIS'!$B$52:$B$63,$J$68,'PREMISSAS GERAIS'!$C$52:$C$63,Q1059)</f>
        <v>14.0625</v>
      </c>
      <c r="K1059" s="356">
        <f>SUMIFS('PREMISSAS GERAIS'!$N$82:$N$93,'PREMISSAS GERAIS'!$B$52:$B$63,$J$68,'PREMISSAS GERAIS'!$C$52:$C$63,Q1059)</f>
        <v>3.4000000000000004</v>
      </c>
      <c r="L1059" s="369">
        <f>SUMIFS($P$72:$P$81,$I$72:$I$81,Q1059)*K1059</f>
        <v>0</v>
      </c>
      <c r="M1059" s="369">
        <f t="shared" si="246"/>
        <v>0</v>
      </c>
      <c r="N1059" s="400" t="e">
        <f>SUMIFS($P$1961:$P$2789,$I$1961:$I$2789,$I1059,$V$1961:$V$2789,$Q1059)/M1059</f>
        <v>#DIV/0!</v>
      </c>
      <c r="O1059" s="401" t="e">
        <f t="shared" ref="O1059:O1064" si="248">MAX(0,1-N1059)</f>
        <v>#DIV/0!</v>
      </c>
      <c r="P1059" s="369" t="e">
        <f t="shared" si="247"/>
        <v>#DIV/0!</v>
      </c>
      <c r="Q1059" s="123">
        <v>3</v>
      </c>
      <c r="R1059" s="349"/>
      <c r="S1059" s="348"/>
      <c r="T1059" s="348"/>
      <c r="U1059" s="348"/>
      <c r="V1059" s="348"/>
      <c r="W1059" s="348"/>
      <c r="AF1059"/>
      <c r="AG1059"/>
    </row>
    <row r="1060" spans="9:33" x14ac:dyDescent="0.3">
      <c r="I1060" s="352" t="s">
        <v>326</v>
      </c>
      <c r="J1060" s="356">
        <f>SUMIFS('PREMISSAS GERAIS'!$F$52:$F$63,'PREMISSAS GERAIS'!$B$52:$B$63,$J$68,'PREMISSAS GERAIS'!$C$52:$C$63,Q1060)</f>
        <v>0</v>
      </c>
      <c r="K1060" s="357">
        <f>$K$978</f>
        <v>1</v>
      </c>
      <c r="L1060" s="356">
        <f>SUMIFS('PREMISSAS GERAIS'!$D$157:$D$168,'PREMISSAS GERAIS'!$B$157:$B$168,$J$68,'PREMISSAS GERAIS'!$C$157:$C$168,Q1060)/$D$6</f>
        <v>0</v>
      </c>
      <c r="M1060" s="369">
        <f t="shared" si="246"/>
        <v>0</v>
      </c>
      <c r="N1060" s="400" t="e">
        <f>SUMIFS($P$1961:$P$2789,$I$1961:$I$2789,$I1060,$V$1961:$V$2789,$Q1060)/M1060</f>
        <v>#DIV/0!</v>
      </c>
      <c r="O1060" s="401" t="e">
        <f t="shared" si="248"/>
        <v>#DIV/0!</v>
      </c>
      <c r="P1060" s="369" t="e">
        <f t="shared" si="247"/>
        <v>#DIV/0!</v>
      </c>
      <c r="Q1060" s="123">
        <v>3</v>
      </c>
      <c r="R1060" s="349"/>
      <c r="S1060" s="348"/>
      <c r="T1060" s="348"/>
      <c r="U1060" s="348"/>
      <c r="V1060" s="348"/>
      <c r="W1060" s="348"/>
      <c r="AF1060"/>
      <c r="AG1060"/>
    </row>
    <row r="1061" spans="9:33" x14ac:dyDescent="0.3">
      <c r="I1061" s="352" t="s">
        <v>458</v>
      </c>
      <c r="J1061" s="356">
        <f>SUMIFS('PREMISSAS GERAIS'!$J$52:$J$63,'PREMISSAS GERAIS'!$B$52:$B$63,$J$68,'PREMISSAS GERAIS'!$C$52:$C$63,Q1061)</f>
        <v>20970.654006343764</v>
      </c>
      <c r="K1061" s="357">
        <f>$K$979</f>
        <v>1</v>
      </c>
      <c r="L1061" s="356">
        <f>(SUMIFS('PREMISSAS GERAIS'!$E$157:$E$168,'PREMISSAS GERAIS'!$B$157:$B$168,$J$68,'PREMISSAS GERAIS'!$C$157:$C$168,Q1061)
)/$D$6</f>
        <v>0</v>
      </c>
      <c r="M1061" s="369">
        <f t="shared" si="246"/>
        <v>0</v>
      </c>
      <c r="N1061" s="400" t="e">
        <f>SUMIFS($P$1961:$P$2789,$I$1961:$I$2789,$I1061,$V$1961:$V$2789,$Q1061)/M1061</f>
        <v>#DIV/0!</v>
      </c>
      <c r="O1061" s="401" t="e">
        <f t="shared" si="248"/>
        <v>#DIV/0!</v>
      </c>
      <c r="P1061" s="369" t="e">
        <f t="shared" si="247"/>
        <v>#DIV/0!</v>
      </c>
      <c r="Q1061" s="123">
        <v>3</v>
      </c>
      <c r="R1061" s="349"/>
      <c r="S1061" s="348"/>
      <c r="T1061" s="348"/>
      <c r="U1061" s="348"/>
      <c r="V1061" s="348"/>
      <c r="W1061" s="348"/>
      <c r="AF1061"/>
      <c r="AG1061"/>
    </row>
    <row r="1062" spans="9:33" x14ac:dyDescent="0.3">
      <c r="I1062" s="352" t="s">
        <v>328</v>
      </c>
      <c r="J1062" s="356">
        <f>SUMIFS('PREMISSAS GERAIS'!$K$52:$K$63,'PREMISSAS GERAIS'!$B$52:$B$63,$J$68,'PREMISSAS GERAIS'!$C$52:$C$63,Q1062)</f>
        <v>20970.654006343764</v>
      </c>
      <c r="K1062" s="357">
        <f>$K$980</f>
        <v>1</v>
      </c>
      <c r="L1062" s="356">
        <f>(SUMIFS('PREMISSAS GERAIS'!$E$157:$E$168,'PREMISSAS GERAIS'!$B$157:$B$168,$J$68,'PREMISSAS GERAIS'!$C$157:$C$168,Q1062)
)/$D$6</f>
        <v>0</v>
      </c>
      <c r="M1062" s="369">
        <f t="shared" si="246"/>
        <v>0</v>
      </c>
      <c r="N1062" s="400">
        <f>IFERROR(SUMIFS($P$1961:$P$2789,$I$1961:$I$2789,$I1062,$V$1961:$V$2789,$Q1062)/M1062,0)</f>
        <v>0</v>
      </c>
      <c r="O1062" s="401">
        <f t="shared" si="248"/>
        <v>1</v>
      </c>
      <c r="P1062" s="369">
        <f t="shared" si="247"/>
        <v>0</v>
      </c>
      <c r="Q1062" s="123">
        <v>3</v>
      </c>
      <c r="R1062" s="349"/>
      <c r="S1062" s="348"/>
      <c r="T1062" s="348"/>
      <c r="U1062" s="348"/>
      <c r="V1062" s="348"/>
      <c r="W1062" s="348"/>
      <c r="AF1062"/>
      <c r="AG1062"/>
    </row>
    <row r="1063" spans="9:33" x14ac:dyDescent="0.3">
      <c r="I1063" s="352" t="s">
        <v>459</v>
      </c>
      <c r="J1063" s="356">
        <f>SUMIFS('PREMISSAS GERAIS'!$N$52:$N$63,'PREMISSAS GERAIS'!$B$52:$B$63,$J$68,'PREMISSAS GERAIS'!$C$52:$C$63,Q1063)</f>
        <v>0</v>
      </c>
      <c r="K1063" s="357">
        <f>$K$981</f>
        <v>1</v>
      </c>
      <c r="L1063" s="356">
        <f>(SUMIFS('PREMISSAS GERAIS'!$E$157:$E$168,'PREMISSAS GERAIS'!$B$157:$B$168,$J$68,'PREMISSAS GERAIS'!$C$157:$C$168,Q1063)
)/$D$6</f>
        <v>0</v>
      </c>
      <c r="M1063" s="369">
        <f t="shared" si="246"/>
        <v>0</v>
      </c>
      <c r="N1063" s="400" t="e">
        <f>SUMIFS($P$1961:$P$2789,$I$1961:$I$2789,$I1063,$V$1961:$V$2789,$Q1063)/M1063</f>
        <v>#DIV/0!</v>
      </c>
      <c r="O1063" s="401" t="e">
        <f t="shared" si="248"/>
        <v>#DIV/0!</v>
      </c>
      <c r="P1063" s="369" t="e">
        <f t="shared" si="247"/>
        <v>#DIV/0!</v>
      </c>
      <c r="Q1063" s="123">
        <v>3</v>
      </c>
      <c r="R1063" s="349"/>
      <c r="S1063" s="348"/>
      <c r="T1063" s="348"/>
      <c r="U1063" s="348"/>
      <c r="V1063" s="348"/>
      <c r="W1063" s="348"/>
      <c r="AF1063"/>
      <c r="AG1063"/>
    </row>
    <row r="1064" spans="9:33" x14ac:dyDescent="0.3">
      <c r="I1064" s="352" t="s">
        <v>336</v>
      </c>
      <c r="J1064" s="356">
        <f>SUMIFS('PREMISSAS GERAIS'!$O$52:$O$63,'PREMISSAS GERAIS'!$B$52:$B$63,$J$68,'PREMISSAS GERAIS'!$C$52:$C$63,Q1064)</f>
        <v>6.0176633158798118</v>
      </c>
      <c r="K1064" s="357">
        <f>$K$982</f>
        <v>1</v>
      </c>
      <c r="L1064" s="369">
        <f>SUMIFS($P$72:$P$81,$I$72:$I$81,Q1064)*K1064</f>
        <v>0</v>
      </c>
      <c r="M1064" s="356">
        <f>SUMIFS('PREMISSAS GERAIS'!$Y$52:$Y$63,'PREMISSAS GERAIS'!$B$52:$B$63,$J$68,'PREMISSAS GERAIS'!$C$52:$C$63,Q1064)</f>
        <v>1</v>
      </c>
      <c r="N1064" s="400">
        <f>SUMIFS($P$1961:$P$2789,$I$1961:$I$2789,$I1064,$V$1961:$V$2789,$Q1064)/M1064</f>
        <v>1</v>
      </c>
      <c r="O1064" s="401">
        <f t="shared" si="248"/>
        <v>0</v>
      </c>
      <c r="P1064" s="369">
        <f t="shared" si="247"/>
        <v>0</v>
      </c>
      <c r="Q1064" s="123">
        <v>3</v>
      </c>
      <c r="R1064" s="349"/>
      <c r="S1064" s="348"/>
      <c r="T1064" s="348"/>
      <c r="U1064" s="348"/>
      <c r="V1064" s="348"/>
      <c r="W1064" s="348"/>
      <c r="AF1064"/>
      <c r="AG1064"/>
    </row>
    <row r="1065" spans="9:33" x14ac:dyDescent="0.3">
      <c r="I1065" s="352"/>
      <c r="J1065" s="395"/>
      <c r="K1065" s="348"/>
      <c r="L1065" s="278"/>
      <c r="M1065" s="278"/>
      <c r="N1065" s="278"/>
      <c r="O1065" s="278"/>
      <c r="P1065" s="278"/>
      <c r="Q1065" s="384"/>
      <c r="R1065" s="349"/>
      <c r="S1065" s="348"/>
      <c r="T1065" s="348"/>
      <c r="U1065" s="348"/>
      <c r="V1065" s="348"/>
      <c r="W1065" s="348"/>
      <c r="AF1065"/>
      <c r="AG1065"/>
    </row>
    <row r="1066" spans="9:33" x14ac:dyDescent="0.3">
      <c r="I1066" s="350" t="s">
        <v>460</v>
      </c>
      <c r="J1066" s="395"/>
      <c r="K1066" s="348"/>
      <c r="L1066" s="278"/>
      <c r="M1066" s="278"/>
      <c r="N1066" s="278"/>
      <c r="O1066" s="278"/>
      <c r="P1066" s="278"/>
      <c r="Q1066" s="384"/>
      <c r="R1066" s="349"/>
      <c r="S1066" s="348"/>
      <c r="T1066" s="348"/>
      <c r="U1066" s="348"/>
      <c r="V1066" s="348"/>
      <c r="W1066" s="348"/>
      <c r="AF1066"/>
      <c r="AG1066"/>
    </row>
    <row r="1067" spans="9:33" x14ac:dyDescent="0.3">
      <c r="I1067" s="352" t="s">
        <v>335</v>
      </c>
      <c r="J1067" s="356">
        <f>SUMIFS('PREMISSAS GERAIS'!$R$52:$R$63,'PREMISSAS GERAIS'!$B$52:$B$63,$J$68,'PREMISSAS GERAIS'!$C$52:$C$63,Q1067)</f>
        <v>0</v>
      </c>
      <c r="K1067" s="357">
        <f>$K$985</f>
        <v>1</v>
      </c>
      <c r="L1067" s="369">
        <f>SUMIFS($P$72:$P$81,$I$72:$I$81,Q1067)/SUMIFS($L$1961:$L$2859,$I$1961:$I$2859,I1067,$V$1961:$V$2859,Q1067)*K1067</f>
        <v>0</v>
      </c>
      <c r="M1067" s="369">
        <f>SUMIFS($O$1961:$O$2789,$I$1961:$I$2789,$I1067,$V$1961:$V$2789,$Q1067)</f>
        <v>0</v>
      </c>
      <c r="N1067" s="400" t="e">
        <f>SUMIFS($P$1961:$P$2789,$I$1961:$I$2789,$I1067,$V$1961:$V$2789,$Q1067)/M1067</f>
        <v>#DIV/0!</v>
      </c>
      <c r="O1067" s="401" t="e">
        <f>MAX(0,1-N1067)</f>
        <v>#DIV/0!</v>
      </c>
      <c r="P1067" s="369" t="e">
        <f>J1067*L1067*O1067</f>
        <v>#DIV/0!</v>
      </c>
      <c r="Q1067" s="123">
        <v>3</v>
      </c>
      <c r="R1067" s="349"/>
      <c r="S1067" s="348"/>
      <c r="T1067" s="348"/>
      <c r="U1067" s="348"/>
      <c r="V1067" s="348"/>
      <c r="W1067" s="348"/>
      <c r="AF1067"/>
      <c r="AG1067"/>
    </row>
    <row r="1068" spans="9:33" x14ac:dyDescent="0.3">
      <c r="I1068" s="352"/>
      <c r="J1068" s="395"/>
      <c r="K1068" s="348"/>
      <c r="L1068" s="278"/>
      <c r="M1068" s="278"/>
      <c r="N1068" s="278"/>
      <c r="O1068" s="278"/>
      <c r="P1068" s="278"/>
      <c r="Q1068" s="384"/>
      <c r="R1068" s="349"/>
      <c r="S1068" s="348"/>
      <c r="T1068" s="348"/>
      <c r="U1068" s="348"/>
      <c r="V1068" s="348"/>
      <c r="W1068" s="348"/>
      <c r="AF1068"/>
      <c r="AG1068"/>
    </row>
    <row r="1069" spans="9:33" x14ac:dyDescent="0.3">
      <c r="I1069" s="350" t="s">
        <v>461</v>
      </c>
      <c r="J1069" s="395"/>
      <c r="K1069" s="348"/>
      <c r="L1069" s="278"/>
      <c r="M1069" s="278"/>
      <c r="N1069" s="278"/>
      <c r="O1069" s="278"/>
      <c r="P1069" s="278"/>
      <c r="Q1069" s="384"/>
      <c r="R1069" s="349"/>
      <c r="S1069" s="348"/>
      <c r="T1069" s="348"/>
      <c r="U1069" s="348"/>
      <c r="V1069" s="348"/>
      <c r="W1069" s="348"/>
      <c r="AF1069"/>
      <c r="AG1069"/>
    </row>
    <row r="1070" spans="9:33" x14ac:dyDescent="0.3">
      <c r="I1070" s="352" t="s">
        <v>131</v>
      </c>
      <c r="J1070" s="356">
        <f>SUMIFS('PREMISSAS GERAIS'!$X$52:$X$63,'PREMISSAS GERAIS'!$B$52:$B$63,$J$68,'PREMISSAS GERAIS'!$C$52:$C$63,Q1070)</f>
        <v>25</v>
      </c>
      <c r="K1070" s="357">
        <f>$K$988</f>
        <v>1</v>
      </c>
      <c r="L1070" s="369">
        <f>SUMIFS($P$72:$P$81,$I$72:$I$81,Q1070)*K1070</f>
        <v>0</v>
      </c>
      <c r="M1070" s="369">
        <f>SUMIFS($O$1961:$O$2789,$I$1961:$I$2789,$I1070,$V$1961:$V$2789,$Q1070)</f>
        <v>0</v>
      </c>
      <c r="N1070" s="400" t="e">
        <f>SUMIFS($P$1961:$P$2789,$I$1961:$I$2789,$I1070,$V$1961:$V$2789,$Q1070)/M1070</f>
        <v>#DIV/0!</v>
      </c>
      <c r="O1070" s="401" t="e">
        <f>MAX(0,1-N1070)</f>
        <v>#DIV/0!</v>
      </c>
      <c r="P1070" s="369" t="e">
        <f>J1070*L1070*O1070</f>
        <v>#DIV/0!</v>
      </c>
      <c r="Q1070" s="123">
        <v>3</v>
      </c>
      <c r="R1070" s="349"/>
      <c r="S1070" s="348"/>
      <c r="T1070" s="348"/>
      <c r="U1070" s="348"/>
      <c r="V1070" s="348"/>
      <c r="W1070" s="348"/>
      <c r="AF1070"/>
      <c r="AG1070"/>
    </row>
    <row r="1071" spans="9:33" x14ac:dyDescent="0.3">
      <c r="I1071" s="352"/>
      <c r="J1071" s="395"/>
      <c r="K1071" s="348"/>
      <c r="L1071" s="278"/>
      <c r="M1071" s="278"/>
      <c r="N1071" s="278"/>
      <c r="O1071" s="278"/>
      <c r="P1071" s="278"/>
      <c r="Q1071" s="384"/>
      <c r="R1071" s="349"/>
      <c r="S1071" s="348"/>
      <c r="T1071" s="348"/>
      <c r="U1071" s="348"/>
      <c r="V1071" s="348"/>
      <c r="W1071" s="348"/>
      <c r="AF1071"/>
      <c r="AG1071"/>
    </row>
    <row r="1072" spans="9:33" x14ac:dyDescent="0.3">
      <c r="I1072" s="399" t="s">
        <v>462</v>
      </c>
      <c r="J1072" s="278"/>
      <c r="K1072" s="348"/>
      <c r="L1072" s="278"/>
      <c r="M1072" s="278"/>
      <c r="N1072" s="278"/>
      <c r="O1072" s="278"/>
      <c r="P1072" s="278"/>
      <c r="Q1072" s="384"/>
      <c r="R1072" s="349"/>
      <c r="S1072" s="348"/>
      <c r="T1072" s="348"/>
      <c r="U1072" s="348"/>
      <c r="V1072" s="348"/>
      <c r="W1072" s="348"/>
      <c r="AF1072"/>
      <c r="AG1072"/>
    </row>
    <row r="1073" spans="9:33" x14ac:dyDescent="0.3">
      <c r="I1073" s="350"/>
      <c r="J1073" s="395"/>
      <c r="K1073" s="348"/>
      <c r="L1073" s="278"/>
      <c r="M1073" s="278"/>
      <c r="N1073" s="278"/>
      <c r="O1073" s="278"/>
      <c r="P1073" s="278"/>
      <c r="Q1073" s="384"/>
      <c r="R1073" s="349"/>
      <c r="S1073" s="348"/>
      <c r="T1073" s="348"/>
      <c r="U1073" s="348"/>
      <c r="V1073" s="348"/>
      <c r="W1073" s="348"/>
      <c r="AF1073"/>
      <c r="AG1073"/>
    </row>
    <row r="1074" spans="9:33" x14ac:dyDescent="0.3">
      <c r="I1074" s="350" t="s">
        <v>457</v>
      </c>
      <c r="J1074" s="396" t="s">
        <v>463</v>
      </c>
      <c r="K1074" s="385" t="s">
        <v>464</v>
      </c>
      <c r="L1074" s="396" t="s">
        <v>465</v>
      </c>
      <c r="M1074" s="396" t="s">
        <v>466</v>
      </c>
      <c r="N1074" s="396" t="s">
        <v>453</v>
      </c>
      <c r="O1074" s="278"/>
      <c r="P1074" s="396" t="s">
        <v>456</v>
      </c>
      <c r="Q1074" s="384"/>
      <c r="R1074" s="349"/>
      <c r="S1074" s="348"/>
      <c r="T1074" s="348"/>
      <c r="U1074" s="348"/>
      <c r="V1074" s="348"/>
      <c r="W1074" s="348"/>
      <c r="AF1074"/>
      <c r="AG1074"/>
    </row>
    <row r="1075" spans="9:33" x14ac:dyDescent="0.3">
      <c r="I1075" s="352" t="s">
        <v>467</v>
      </c>
      <c r="J1075" s="357">
        <f>$J$993</f>
        <v>457.63883805576381</v>
      </c>
      <c r="K1075" s="357">
        <f>$K$993</f>
        <v>1</v>
      </c>
      <c r="L1075" s="356">
        <f>SUMIFS('PREMISSAS GERAIS'!$Z$52:$Z$63,'PREMISSAS GERAIS'!$B$52:$B$63,$J$68,'PREMISSAS GERAIS'!$C$52:$C$63,Q1075)*K1075</f>
        <v>1000</v>
      </c>
      <c r="M1075" s="402">
        <f t="shared" ref="M1075:M1081" si="249">SUMIFS($P$1961:$P$2789,$I$1961:$I$2789,$I1058,$V$1961:$V$2789,$Q1075)</f>
        <v>0</v>
      </c>
      <c r="N1075" s="369">
        <f t="shared" ref="N1075:N1081" si="250">IF($P$68="Terceirização Parcial",M1075,M1058)</f>
        <v>0</v>
      </c>
      <c r="O1075" s="401"/>
      <c r="P1075" s="403">
        <f>IF(M1075&gt;=1,L1075*J1075*N1075,0)</f>
        <v>0</v>
      </c>
      <c r="Q1075" s="123">
        <v>3</v>
      </c>
      <c r="R1075" s="349"/>
      <c r="S1075" s="348"/>
      <c r="T1075" s="348"/>
      <c r="U1075" s="348"/>
      <c r="V1075" s="348"/>
      <c r="W1075" s="348"/>
      <c r="AF1075"/>
      <c r="AG1075"/>
    </row>
    <row r="1076" spans="9:33" x14ac:dyDescent="0.3">
      <c r="I1076" s="352" t="s">
        <v>468</v>
      </c>
      <c r="J1076" s="357">
        <f>$J$994</f>
        <v>265.79153839863392</v>
      </c>
      <c r="K1076" s="357">
        <f>$K$994</f>
        <v>1</v>
      </c>
      <c r="L1076" s="356">
        <f>SUMIFS('PREMISSAS GERAIS'!$AA$52:$AA$63,'PREMISSAS GERAIS'!$B$52:$B$63,$J$68,'PREMISSAS GERAIS'!$C$52:$C$63,Q1076)*K1076</f>
        <v>1000</v>
      </c>
      <c r="M1076" s="402">
        <f t="shared" si="249"/>
        <v>0</v>
      </c>
      <c r="N1076" s="369">
        <f t="shared" si="250"/>
        <v>0</v>
      </c>
      <c r="O1076" s="401"/>
      <c r="P1076" s="403">
        <f t="shared" ref="P1076:P1081" si="251">IF(M1076&gt;=1,L1076*J1076*N1076,0)</f>
        <v>0</v>
      </c>
      <c r="Q1076" s="123">
        <v>3</v>
      </c>
      <c r="R1076" s="349"/>
      <c r="S1076" s="348"/>
      <c r="T1076" s="348"/>
      <c r="U1076" s="348"/>
      <c r="V1076" s="348"/>
      <c r="W1076" s="348"/>
      <c r="AF1076"/>
      <c r="AG1076"/>
    </row>
    <row r="1077" spans="9:33" x14ac:dyDescent="0.3">
      <c r="I1077" s="352" t="s">
        <v>469</v>
      </c>
      <c r="J1077" s="357">
        <f>$J$995</f>
        <v>329.09183805576384</v>
      </c>
      <c r="K1077" s="357">
        <f>$K$995</f>
        <v>1</v>
      </c>
      <c r="L1077" s="356">
        <f>SUMIFS('PREMISSAS GERAIS'!$AB$52:$AB$63,'PREMISSAS GERAIS'!$B$52:$B$63,$J$68,'PREMISSAS GERAIS'!$C$52:$C$63,Q1077)*K1077</f>
        <v>1000</v>
      </c>
      <c r="M1077" s="402">
        <f t="shared" si="249"/>
        <v>0</v>
      </c>
      <c r="N1077" s="369">
        <f t="shared" si="250"/>
        <v>0</v>
      </c>
      <c r="O1077" s="401"/>
      <c r="P1077" s="403">
        <f t="shared" si="251"/>
        <v>0</v>
      </c>
      <c r="Q1077" s="123">
        <v>3</v>
      </c>
      <c r="R1077" s="349"/>
      <c r="S1077" s="348"/>
      <c r="T1077" s="348"/>
      <c r="U1077" s="348"/>
      <c r="V1077" s="348"/>
      <c r="W1077" s="348"/>
      <c r="AF1077"/>
      <c r="AG1077"/>
    </row>
    <row r="1078" spans="9:33" x14ac:dyDescent="0.3">
      <c r="I1078" s="352" t="s">
        <v>470</v>
      </c>
      <c r="J1078" s="357">
        <f>$J$996</f>
        <v>172.18755163344647</v>
      </c>
      <c r="K1078" s="357">
        <f>$K$996</f>
        <v>1</v>
      </c>
      <c r="L1078" s="356">
        <f>SUMIFS('PREMISSAS GERAIS'!$AC$52:$AC$63,'PREMISSAS GERAIS'!$B$52:$B$63,$J$68,'PREMISSAS GERAIS'!$C$52:$C$63,Q1078)*K1078</f>
        <v>1000</v>
      </c>
      <c r="M1078" s="402">
        <f t="shared" si="249"/>
        <v>0</v>
      </c>
      <c r="N1078" s="369">
        <f t="shared" si="250"/>
        <v>0</v>
      </c>
      <c r="O1078" s="401"/>
      <c r="P1078" s="403">
        <f t="shared" si="251"/>
        <v>0</v>
      </c>
      <c r="Q1078" s="123">
        <v>3</v>
      </c>
      <c r="R1078" s="349"/>
      <c r="S1078" s="348"/>
      <c r="T1078" s="348"/>
      <c r="U1078" s="348"/>
      <c r="V1078" s="348"/>
      <c r="W1078" s="348"/>
      <c r="AF1078"/>
      <c r="AG1078"/>
    </row>
    <row r="1079" spans="9:33" x14ac:dyDescent="0.3">
      <c r="I1079" s="352" t="s">
        <v>471</v>
      </c>
      <c r="J1079" s="357">
        <f>$J$997</f>
        <v>239.77826327472837</v>
      </c>
      <c r="K1079" s="357">
        <f>$K$997</f>
        <v>1</v>
      </c>
      <c r="L1079" s="356">
        <f>SUMIFS('PREMISSAS GERAIS'!$AD$52:$AD$63,'PREMISSAS GERAIS'!$B$52:$B$63,$J$68,'PREMISSAS GERAIS'!$C$52:$C$63,Q1079)*K1079</f>
        <v>1000</v>
      </c>
      <c r="M1079" s="402">
        <f t="shared" si="249"/>
        <v>0</v>
      </c>
      <c r="N1079" s="369">
        <f t="shared" si="250"/>
        <v>0</v>
      </c>
      <c r="O1079" s="401"/>
      <c r="P1079" s="403">
        <f t="shared" si="251"/>
        <v>0</v>
      </c>
      <c r="Q1079" s="123">
        <v>3</v>
      </c>
      <c r="R1079" s="349"/>
      <c r="S1079" s="348"/>
      <c r="T1079" s="348"/>
      <c r="U1079" s="348"/>
      <c r="V1079" s="348"/>
      <c r="W1079" s="348"/>
      <c r="AF1079"/>
      <c r="AG1079"/>
    </row>
    <row r="1080" spans="9:33" x14ac:dyDescent="0.3">
      <c r="I1080" s="352" t="s">
        <v>472</v>
      </c>
      <c r="J1080" s="357">
        <f>$J$998</f>
        <v>218.86387442038807</v>
      </c>
      <c r="K1080" s="357">
        <f>$K$998</f>
        <v>1</v>
      </c>
      <c r="L1080" s="356">
        <f>SUMIFS('PREMISSAS GERAIS'!$AE$52:$AE$63,'PREMISSAS GERAIS'!$B$52:$B$63,$J$68,'PREMISSAS GERAIS'!$C$52:$C$63,Q1080)*K1080</f>
        <v>1000</v>
      </c>
      <c r="M1080" s="402">
        <f t="shared" si="249"/>
        <v>0</v>
      </c>
      <c r="N1080" s="369">
        <f t="shared" si="250"/>
        <v>0</v>
      </c>
      <c r="O1080" s="401"/>
      <c r="P1080" s="403">
        <f t="shared" si="251"/>
        <v>0</v>
      </c>
      <c r="Q1080" s="123">
        <v>3</v>
      </c>
      <c r="R1080" s="349"/>
      <c r="S1080" s="348"/>
      <c r="T1080" s="348"/>
      <c r="U1080" s="348"/>
      <c r="V1080" s="348"/>
      <c r="W1080" s="348"/>
      <c r="AF1080"/>
      <c r="AG1080"/>
    </row>
    <row r="1081" spans="9:33" x14ac:dyDescent="0.3">
      <c r="I1081" s="352" t="s">
        <v>473</v>
      </c>
      <c r="J1081" s="357">
        <f>$J$999</f>
        <v>146.57859835494821</v>
      </c>
      <c r="K1081" s="357">
        <f>$K$999</f>
        <v>1</v>
      </c>
      <c r="L1081" s="356">
        <f>SUMIFS('PREMISSAS GERAIS'!$AF$52:$AF$63,'PREMISSAS GERAIS'!$B$52:$B$63,$J$68,'PREMISSAS GERAIS'!$C$52:$C$63,Q1081)*K1081</f>
        <v>1000</v>
      </c>
      <c r="M1081" s="402">
        <f t="shared" si="249"/>
        <v>1</v>
      </c>
      <c r="N1081" s="369">
        <f t="shared" si="250"/>
        <v>1</v>
      </c>
      <c r="O1081" s="401"/>
      <c r="P1081" s="403">
        <f t="shared" si="251"/>
        <v>146578.59835494822</v>
      </c>
      <c r="Q1081" s="123">
        <v>3</v>
      </c>
      <c r="R1081" s="349"/>
      <c r="S1081" s="348"/>
      <c r="T1081" s="348"/>
      <c r="U1081" s="348"/>
      <c r="V1081" s="348"/>
      <c r="W1081" s="348"/>
      <c r="AF1081"/>
      <c r="AG1081"/>
    </row>
    <row r="1082" spans="9:33" x14ac:dyDescent="0.3">
      <c r="I1082" s="352"/>
      <c r="J1082" s="357"/>
      <c r="K1082" s="348"/>
      <c r="L1082" s="278"/>
      <c r="M1082" s="278"/>
      <c r="N1082" s="278"/>
      <c r="O1082" s="278"/>
      <c r="P1082" s="278"/>
      <c r="Q1082" s="384"/>
      <c r="R1082" s="349"/>
      <c r="S1082" s="348"/>
      <c r="T1082" s="348"/>
      <c r="U1082" s="348"/>
      <c r="V1082" s="348"/>
      <c r="W1082" s="348"/>
      <c r="AF1082"/>
      <c r="AG1082"/>
    </row>
    <row r="1083" spans="9:33" x14ac:dyDescent="0.3">
      <c r="I1083" s="350" t="s">
        <v>460</v>
      </c>
      <c r="J1083" s="357"/>
      <c r="K1083" s="348"/>
      <c r="L1083" s="278"/>
      <c r="M1083" s="278"/>
      <c r="N1083" s="278"/>
      <c r="O1083" s="278"/>
      <c r="P1083" s="278"/>
      <c r="Q1083" s="384"/>
      <c r="R1083" s="349"/>
      <c r="S1083" s="348"/>
      <c r="T1083" s="348"/>
      <c r="U1083" s="348"/>
      <c r="V1083" s="348"/>
      <c r="W1083" s="348"/>
      <c r="AF1083"/>
      <c r="AG1083"/>
    </row>
    <row r="1084" spans="9:33" x14ac:dyDescent="0.3">
      <c r="I1084" s="352" t="s">
        <v>474</v>
      </c>
      <c r="J1084" s="357">
        <f>$J$1002</f>
        <v>211.09269764510552</v>
      </c>
      <c r="K1084" s="357">
        <f>$K$1002</f>
        <v>1</v>
      </c>
      <c r="L1084" s="356">
        <f>SUMIFS('PREMISSAS GERAIS'!$AG$52:$AG$63,'PREMISSAS GERAIS'!$B$52:$B$63,$J$68,'PREMISSAS GERAIS'!$C$52:$C$63,Q1084)*K1084</f>
        <v>1000</v>
      </c>
      <c r="M1084" s="402">
        <f>SUMIFS($P$1961:$P$2789,$I$1961:$I$2789,$I1067,$V$1961:$V$2789,$Q1084)</f>
        <v>0</v>
      </c>
      <c r="N1084" s="369">
        <f t="shared" ref="N1084" si="252">M1067</f>
        <v>0</v>
      </c>
      <c r="O1084" s="369"/>
      <c r="P1084" s="403">
        <f t="shared" ref="P1084" si="253">IF(M1084&gt;=1,L1084*J1084*N1084,0)</f>
        <v>0</v>
      </c>
      <c r="Q1084" s="123">
        <v>3</v>
      </c>
      <c r="R1084" s="349"/>
      <c r="S1084" s="348"/>
      <c r="T1084" s="348"/>
      <c r="U1084" s="348"/>
      <c r="V1084" s="348"/>
      <c r="W1084" s="348"/>
      <c r="AF1084"/>
      <c r="AG1084"/>
    </row>
    <row r="1085" spans="9:33" x14ac:dyDescent="0.3">
      <c r="I1085" s="352"/>
      <c r="J1085" s="395"/>
      <c r="K1085" s="348"/>
      <c r="L1085" s="278"/>
      <c r="M1085" s="278"/>
      <c r="N1085" s="278"/>
      <c r="O1085" s="278"/>
      <c r="P1085" s="278"/>
      <c r="Q1085" s="384"/>
      <c r="R1085" s="349"/>
      <c r="S1085" s="348"/>
      <c r="T1085" s="348"/>
      <c r="U1085" s="348"/>
      <c r="V1085" s="348"/>
      <c r="W1085" s="348"/>
      <c r="AF1085"/>
      <c r="AG1085"/>
    </row>
    <row r="1086" spans="9:33" x14ac:dyDescent="0.3">
      <c r="I1086" s="350" t="s">
        <v>461</v>
      </c>
      <c r="J1086" s="396" t="s">
        <v>475</v>
      </c>
      <c r="K1086" s="348"/>
      <c r="L1086" s="396" t="s">
        <v>476</v>
      </c>
      <c r="M1086" s="396" t="s">
        <v>466</v>
      </c>
      <c r="N1086" s="278"/>
      <c r="O1086" s="278"/>
      <c r="P1086" s="278"/>
      <c r="Q1086" s="384"/>
      <c r="R1086" s="349"/>
      <c r="S1086" s="348"/>
      <c r="T1086" s="348"/>
      <c r="U1086" s="348"/>
      <c r="V1086" s="348"/>
      <c r="W1086" s="348"/>
      <c r="AF1086"/>
      <c r="AG1086"/>
    </row>
    <row r="1087" spans="9:33" x14ac:dyDescent="0.3">
      <c r="I1087" s="352" t="s">
        <v>477</v>
      </c>
      <c r="J1087" s="357">
        <f>$J$1005</f>
        <v>0.94089092902468519</v>
      </c>
      <c r="K1087" s="357">
        <f>$K$1005</f>
        <v>1</v>
      </c>
      <c r="L1087" s="404">
        <f>$O$1952</f>
        <v>7350</v>
      </c>
      <c r="M1087" s="402">
        <f>SUMIFS($P$1961:$P$2789,$I$1961:$I$2789,$I1070,$V$1961:$V$2789,$Q1087)</f>
        <v>0</v>
      </c>
      <c r="N1087" s="369">
        <f t="shared" ref="N1087" si="254">M1070</f>
        <v>0</v>
      </c>
      <c r="O1087" s="278"/>
      <c r="P1087" s="403">
        <f>L1087*J1087*M1087</f>
        <v>0</v>
      </c>
      <c r="Q1087" s="123">
        <v>3</v>
      </c>
      <c r="R1087" s="349"/>
      <c r="S1087" s="348"/>
      <c r="T1087" s="348"/>
      <c r="U1087" s="348"/>
      <c r="V1087" s="348"/>
      <c r="W1087" s="348"/>
      <c r="AF1087"/>
      <c r="AG1087"/>
    </row>
    <row r="1088" spans="9:33" x14ac:dyDescent="0.3">
      <c r="I1088" s="350"/>
      <c r="J1088" s="395"/>
      <c r="K1088" s="348"/>
      <c r="L1088" s="278"/>
      <c r="M1088" s="278"/>
      <c r="N1088" s="278"/>
      <c r="O1088" s="278"/>
      <c r="P1088" s="278"/>
      <c r="Q1088" s="384"/>
      <c r="R1088" s="349"/>
      <c r="S1088" s="348"/>
      <c r="T1088" s="348"/>
      <c r="U1088" s="348"/>
      <c r="V1088" s="348"/>
      <c r="W1088" s="348"/>
      <c r="AF1088"/>
      <c r="AG1088"/>
    </row>
    <row r="1089" spans="9:33" ht="15" customHeight="1" x14ac:dyDescent="0.3">
      <c r="I1089" s="350" t="s">
        <v>478</v>
      </c>
      <c r="J1089" s="396" t="s">
        <v>479</v>
      </c>
      <c r="K1089" s="348"/>
      <c r="L1089" s="396" t="s">
        <v>480</v>
      </c>
      <c r="M1089" s="396" t="s">
        <v>466</v>
      </c>
      <c r="N1089" s="278"/>
      <c r="O1089" s="278"/>
      <c r="P1089" s="278"/>
      <c r="Q1089" s="384"/>
      <c r="R1089" s="349"/>
      <c r="S1089" s="348"/>
      <c r="T1089" s="348"/>
      <c r="U1089" s="348"/>
      <c r="V1089" s="348"/>
      <c r="W1089" s="348"/>
      <c r="AF1089"/>
      <c r="AG1089"/>
    </row>
    <row r="1090" spans="9:33" ht="15" customHeight="1" x14ac:dyDescent="0.3">
      <c r="I1090" s="285" t="s">
        <v>481</v>
      </c>
      <c r="J1090" s="357">
        <f>$J$1008</f>
        <v>3.8215600720588738</v>
      </c>
      <c r="K1090" s="357">
        <f>$K$1008</f>
        <v>1</v>
      </c>
      <c r="L1090" s="356">
        <f>SUMIFS('PREMISSAS GERAIS'!$AI$52:$AI$63,'PREMISSAS GERAIS'!$B$52:$B$63,$J$68,'PREMISSAS GERAIS'!$C$52:$C$63,Q1090)*K1090</f>
        <v>0</v>
      </c>
      <c r="M1090" s="403">
        <f>SUMIFS($P$1961:$P$2789,$I$1961:$I$2789,$I1090,$V$1961:$V$2789,$Q1090)</f>
        <v>0</v>
      </c>
      <c r="N1090" s="278"/>
      <c r="O1090" s="278"/>
      <c r="P1090" s="403">
        <f>M1090*L1090*J1090</f>
        <v>0</v>
      </c>
      <c r="Q1090" s="123">
        <v>3</v>
      </c>
      <c r="R1090" s="349"/>
      <c r="S1090" s="348"/>
      <c r="T1090" s="348"/>
      <c r="U1090" s="348"/>
      <c r="V1090" s="348"/>
      <c r="W1090" s="348"/>
      <c r="AF1090"/>
      <c r="AG1090"/>
    </row>
    <row r="1091" spans="9:33" ht="15" customHeight="1" x14ac:dyDescent="0.3">
      <c r="I1091" s="285" t="s">
        <v>482</v>
      </c>
      <c r="J1091" s="357">
        <f>$J$1009</f>
        <v>1.8732126236145874</v>
      </c>
      <c r="K1091" s="357">
        <f>$K$1009</f>
        <v>1</v>
      </c>
      <c r="L1091" s="356">
        <f>SUMIFS('PREMISSAS GERAIS'!$AJ$52:$AJ$63,'PREMISSAS GERAIS'!$B$52:$B$63,$J$68,'PREMISSAS GERAIS'!$C$52:$C$63,Q1091)*K1091</f>
        <v>0</v>
      </c>
      <c r="M1091" s="403">
        <f>SUMIFS($P$1961:$P$2789,$I$1961:$I$2789,$I1091,$V$1961:$V$2789,$Q1091)</f>
        <v>0</v>
      </c>
      <c r="N1091" s="278"/>
      <c r="O1091" s="278"/>
      <c r="P1091" s="403">
        <f>M1091*L1091*J1091</f>
        <v>0</v>
      </c>
      <c r="Q1091" s="123">
        <v>3</v>
      </c>
      <c r="R1091" s="349"/>
      <c r="S1091" s="348"/>
      <c r="T1091" s="348"/>
      <c r="U1091" s="348"/>
      <c r="V1091" s="348"/>
      <c r="W1091" s="348"/>
      <c r="AF1091"/>
      <c r="AG1091"/>
    </row>
    <row r="1092" spans="9:33" ht="15" customHeight="1" x14ac:dyDescent="0.3">
      <c r="I1092" s="392" t="s">
        <v>483</v>
      </c>
      <c r="J1092" s="409">
        <f>$J$1010</f>
        <v>1.8680546264866904</v>
      </c>
      <c r="K1092" s="409">
        <f>$K$1010</f>
        <v>1</v>
      </c>
      <c r="L1092" s="405">
        <f>SUMIFS('PREMISSAS GERAIS'!$AH$52:$AH$63,'PREMISSAS GERAIS'!$B$52:$B$63,$J$68,'PREMISSAS GERAIS'!$C$52:$C$63,Q1092)*K1092</f>
        <v>0</v>
      </c>
      <c r="M1092" s="407">
        <f>SUMIFS($P$1961:$P$2789,$I$1961:$I$2789,$I1092,$V$1961:$V$2789,$Q1092)</f>
        <v>0</v>
      </c>
      <c r="N1092" s="389"/>
      <c r="O1092" s="389"/>
      <c r="P1092" s="407">
        <f>M1092*L1092*J1092</f>
        <v>0</v>
      </c>
      <c r="Q1092" s="408">
        <v>3</v>
      </c>
      <c r="R1092" s="368"/>
      <c r="S1092" s="348"/>
      <c r="T1092" s="348"/>
      <c r="U1092" s="348"/>
      <c r="V1092" s="348"/>
      <c r="W1092" s="348"/>
      <c r="AF1092"/>
      <c r="AG1092"/>
    </row>
    <row r="1093" spans="9:33" ht="15" customHeight="1" x14ac:dyDescent="0.3">
      <c r="I1093" s="394"/>
      <c r="J1093" s="395"/>
      <c r="K1093" s="278"/>
      <c r="L1093" s="278"/>
      <c r="M1093" s="278"/>
      <c r="N1093" s="278"/>
      <c r="O1093" s="278"/>
      <c r="P1093" s="278"/>
      <c r="Q1093" s="278"/>
      <c r="R1093" s="278"/>
      <c r="S1093" s="348"/>
      <c r="T1093" s="348"/>
      <c r="U1093" s="348"/>
      <c r="V1093" s="348"/>
      <c r="W1093" s="348"/>
      <c r="AF1093"/>
      <c r="AG1093"/>
    </row>
    <row r="1094" spans="9:33" ht="15" thickBot="1" x14ac:dyDescent="0.35">
      <c r="I1094" s="344" t="s">
        <v>486</v>
      </c>
      <c r="J1094" s="345"/>
      <c r="K1094" s="345"/>
      <c r="L1094" s="345"/>
      <c r="M1094" s="345"/>
      <c r="N1094" s="345"/>
      <c r="O1094" s="345"/>
      <c r="P1094" s="345"/>
      <c r="Q1094" s="345"/>
      <c r="R1094" s="347"/>
      <c r="S1094" s="348"/>
      <c r="T1094" s="348"/>
      <c r="U1094" s="348"/>
      <c r="V1094" s="348"/>
      <c r="W1094" s="348"/>
      <c r="AF1094"/>
      <c r="AG1094"/>
    </row>
    <row r="1095" spans="9:33" x14ac:dyDescent="0.3">
      <c r="I1095" s="285"/>
      <c r="J1095" s="278"/>
      <c r="K1095" s="278"/>
      <c r="L1095" s="278"/>
      <c r="M1095" s="278"/>
      <c r="N1095" s="278"/>
      <c r="O1095" s="278"/>
      <c r="P1095" s="278"/>
      <c r="Q1095" s="278"/>
      <c r="R1095" s="349"/>
      <c r="S1095" s="348"/>
      <c r="T1095" s="348"/>
      <c r="U1095" s="348"/>
      <c r="V1095" s="348"/>
      <c r="W1095" s="348"/>
      <c r="AF1095"/>
      <c r="AG1095"/>
    </row>
    <row r="1096" spans="9:33" x14ac:dyDescent="0.3">
      <c r="I1096" s="399" t="s">
        <v>449</v>
      </c>
      <c r="J1096" s="396" t="s">
        <v>450</v>
      </c>
      <c r="K1096" s="385" t="s">
        <v>451</v>
      </c>
      <c r="L1096" s="396" t="s">
        <v>452</v>
      </c>
      <c r="M1096" s="396" t="s">
        <v>453</v>
      </c>
      <c r="N1096" s="396" t="s">
        <v>454</v>
      </c>
      <c r="O1096" s="396" t="s">
        <v>455</v>
      </c>
      <c r="P1096" s="396" t="s">
        <v>456</v>
      </c>
      <c r="Q1096" s="396" t="s">
        <v>3</v>
      </c>
      <c r="R1096" s="349"/>
      <c r="S1096" s="348"/>
      <c r="T1096" s="348"/>
      <c r="U1096" s="348"/>
      <c r="V1096" s="348"/>
      <c r="W1096" s="348"/>
      <c r="AF1096"/>
      <c r="AG1096"/>
    </row>
    <row r="1097" spans="9:33" x14ac:dyDescent="0.3">
      <c r="I1097" s="285"/>
      <c r="J1097" s="278"/>
      <c r="K1097" s="278"/>
      <c r="L1097" s="278"/>
      <c r="M1097" s="278"/>
      <c r="N1097" s="278"/>
      <c r="O1097" s="278"/>
      <c r="P1097" s="278"/>
      <c r="Q1097" s="278"/>
      <c r="R1097" s="349"/>
      <c r="S1097" s="348"/>
      <c r="T1097" s="348"/>
      <c r="U1097" s="348"/>
      <c r="V1097" s="348"/>
      <c r="W1097" s="348"/>
      <c r="AF1097"/>
      <c r="AG1097"/>
    </row>
    <row r="1098" spans="9:33" x14ac:dyDescent="0.3">
      <c r="I1098" s="350" t="s">
        <v>457</v>
      </c>
      <c r="J1098" s="278"/>
      <c r="K1098" s="278"/>
      <c r="L1098" s="278"/>
      <c r="M1098" s="278"/>
      <c r="N1098" s="278"/>
      <c r="O1098" s="278"/>
      <c r="P1098" s="278"/>
      <c r="Q1098" s="278"/>
      <c r="R1098" s="349"/>
      <c r="S1098" s="348"/>
      <c r="T1098" s="348"/>
      <c r="U1098" s="348"/>
      <c r="V1098" s="348"/>
      <c r="W1098" s="348"/>
      <c r="AF1098"/>
      <c r="AG1098"/>
    </row>
    <row r="1099" spans="9:33" x14ac:dyDescent="0.3">
      <c r="I1099" s="352" t="s">
        <v>330</v>
      </c>
      <c r="J1099" s="356">
        <f>SUMIFS('PREMISSAS GERAIS'!$D$52:$D$63,'PREMISSAS GERAIS'!$B$52:$B$63,$J$68,'PREMISSAS GERAIS'!$C$52:$C$63,Q1099)</f>
        <v>73.333333333333329</v>
      </c>
      <c r="K1099" s="357">
        <f>$K$976</f>
        <v>1</v>
      </c>
      <c r="L1099" s="369">
        <f>SUMIFS($P$72:$P$81,$I$72:$I$81,Q1099)*K1099</f>
        <v>0</v>
      </c>
      <c r="M1099" s="369">
        <f t="shared" ref="M1099:M1104" si="255">SUMIFS($O$1961:$O$2789,$I$1961:$I$2789,$I1099,$V$1961:$V$2789,$Q1099)</f>
        <v>0</v>
      </c>
      <c r="N1099" s="400" t="e">
        <f>SUMIFS($P$1961:$P$2789,$I$1961:$I$2789,$I1099,$V$1961:$V$2789,$Q1099)/M1099</f>
        <v>#DIV/0!</v>
      </c>
      <c r="O1099" s="401" t="e">
        <f>MAX(0,1-N1099)</f>
        <v>#DIV/0!</v>
      </c>
      <c r="P1099" s="369" t="e">
        <f t="shared" ref="P1099:P1105" si="256">J1099*L1099*O1099</f>
        <v>#DIV/0!</v>
      </c>
      <c r="Q1099" s="123">
        <v>4</v>
      </c>
      <c r="R1099" s="349"/>
      <c r="S1099" s="348"/>
      <c r="T1099" s="348"/>
      <c r="U1099" s="348"/>
      <c r="V1099" s="348"/>
      <c r="W1099" s="348"/>
      <c r="AF1099"/>
      <c r="AG1099"/>
    </row>
    <row r="1100" spans="9:33" x14ac:dyDescent="0.3">
      <c r="I1100" s="352" t="s">
        <v>333</v>
      </c>
      <c r="J1100" s="356">
        <f>SUMIFS('PREMISSAS GERAIS'!$E$52:$E$63,'PREMISSAS GERAIS'!$B$52:$B$63,$J$68,'PREMISSAS GERAIS'!$C$52:$C$63,Q1100)</f>
        <v>14.0625</v>
      </c>
      <c r="K1100" s="356">
        <f>SUMIFS('PREMISSAS GERAIS'!$N$82:$N$93,'PREMISSAS GERAIS'!$B$52:$B$63,$J$68,'PREMISSAS GERAIS'!$C$52:$C$63,Q1100)</f>
        <v>3.4000000000000004</v>
      </c>
      <c r="L1100" s="369">
        <f>SUMIFS($P$72:$P$81,$I$72:$I$81,Q1100)*K1100</f>
        <v>0</v>
      </c>
      <c r="M1100" s="369">
        <f t="shared" si="255"/>
        <v>0</v>
      </c>
      <c r="N1100" s="400" t="e">
        <f>SUMIFS($P$1961:$P$2789,$I$1961:$I$2789,$I1100,$V$1961:$V$2789,$Q1100)/M1100</f>
        <v>#DIV/0!</v>
      </c>
      <c r="O1100" s="401" t="e">
        <f t="shared" ref="O1100:O1105" si="257">MAX(0,1-N1100)</f>
        <v>#DIV/0!</v>
      </c>
      <c r="P1100" s="369" t="e">
        <f t="shared" si="256"/>
        <v>#DIV/0!</v>
      </c>
      <c r="Q1100" s="123">
        <v>4</v>
      </c>
      <c r="R1100" s="349"/>
      <c r="S1100" s="348"/>
      <c r="T1100" s="348"/>
      <c r="U1100" s="348"/>
      <c r="V1100" s="348"/>
      <c r="W1100" s="348"/>
      <c r="AF1100"/>
      <c r="AG1100"/>
    </row>
    <row r="1101" spans="9:33" x14ac:dyDescent="0.3">
      <c r="I1101" s="352" t="s">
        <v>326</v>
      </c>
      <c r="J1101" s="356">
        <f>SUMIFS('PREMISSAS GERAIS'!$F$52:$F$63,'PREMISSAS GERAIS'!$B$52:$B$63,$J$68,'PREMISSAS GERAIS'!$C$52:$C$63,Q1101)</f>
        <v>0</v>
      </c>
      <c r="K1101" s="357">
        <f>$K$978</f>
        <v>1</v>
      </c>
      <c r="L1101" s="356">
        <f>SUMIFS('PREMISSAS GERAIS'!$D$157:$D$168,'PREMISSAS GERAIS'!$B$157:$B$168,$J$68,'PREMISSAS GERAIS'!$C$157:$C$168,Q1101)/$D$6</f>
        <v>0</v>
      </c>
      <c r="M1101" s="369">
        <f t="shared" si="255"/>
        <v>0</v>
      </c>
      <c r="N1101" s="400" t="e">
        <f>SUMIFS($P$1961:$P$2789,$I$1961:$I$2789,$I1101,$V$1961:$V$2789,$Q1101)/M1101</f>
        <v>#DIV/0!</v>
      </c>
      <c r="O1101" s="401" t="e">
        <f t="shared" si="257"/>
        <v>#DIV/0!</v>
      </c>
      <c r="P1101" s="369" t="e">
        <f t="shared" si="256"/>
        <v>#DIV/0!</v>
      </c>
      <c r="Q1101" s="123">
        <v>4</v>
      </c>
      <c r="R1101" s="349"/>
      <c r="S1101" s="348"/>
      <c r="T1101" s="348"/>
      <c r="U1101" s="348"/>
      <c r="V1101" s="348"/>
      <c r="W1101" s="348"/>
      <c r="AF1101"/>
      <c r="AG1101"/>
    </row>
    <row r="1102" spans="9:33" x14ac:dyDescent="0.3">
      <c r="I1102" s="352" t="s">
        <v>458</v>
      </c>
      <c r="J1102" s="356">
        <f>SUMIFS('PREMISSAS GERAIS'!$J$52:$J$63,'PREMISSAS GERAIS'!$B$52:$B$63,$J$68,'PREMISSAS GERAIS'!$C$52:$C$63,Q1102)</f>
        <v>20970.654006343764</v>
      </c>
      <c r="K1102" s="357">
        <f>$K$979</f>
        <v>1</v>
      </c>
      <c r="L1102" s="356">
        <f>(SUMIFS('PREMISSAS GERAIS'!$E$157:$E$168,'PREMISSAS GERAIS'!$B$157:$B$168,$J$68,'PREMISSAS GERAIS'!$C$157:$C$168,Q1102)
)/$D$6</f>
        <v>0</v>
      </c>
      <c r="M1102" s="369">
        <f t="shared" si="255"/>
        <v>0</v>
      </c>
      <c r="N1102" s="400" t="e">
        <f>SUMIFS($P$1961:$P$2789,$I$1961:$I$2789,$I1102,$V$1961:$V$2789,$Q1102)/M1102</f>
        <v>#DIV/0!</v>
      </c>
      <c r="O1102" s="401" t="e">
        <f t="shared" si="257"/>
        <v>#DIV/0!</v>
      </c>
      <c r="P1102" s="369" t="e">
        <f t="shared" si="256"/>
        <v>#DIV/0!</v>
      </c>
      <c r="Q1102" s="123">
        <v>4</v>
      </c>
      <c r="R1102" s="349"/>
      <c r="S1102" s="348"/>
      <c r="T1102" s="348"/>
      <c r="U1102" s="348"/>
      <c r="V1102" s="348"/>
      <c r="W1102" s="348"/>
      <c r="AF1102"/>
      <c r="AG1102"/>
    </row>
    <row r="1103" spans="9:33" x14ac:dyDescent="0.3">
      <c r="I1103" s="352" t="s">
        <v>328</v>
      </c>
      <c r="J1103" s="356">
        <f>SUMIFS('PREMISSAS GERAIS'!$K$52:$K$63,'PREMISSAS GERAIS'!$B$52:$B$63,$J$68,'PREMISSAS GERAIS'!$C$52:$C$63,Q1103)</f>
        <v>20970.654006343764</v>
      </c>
      <c r="K1103" s="357">
        <f>$K$980</f>
        <v>1</v>
      </c>
      <c r="L1103" s="356">
        <f>(SUMIFS('PREMISSAS GERAIS'!$E$157:$E$168,'PREMISSAS GERAIS'!$B$157:$B$168,$J$68,'PREMISSAS GERAIS'!$C$157:$C$168,Q1103)
)/$D$6</f>
        <v>0</v>
      </c>
      <c r="M1103" s="369">
        <f t="shared" si="255"/>
        <v>0</v>
      </c>
      <c r="N1103" s="410">
        <f>IFERROR(SUMIFS($P$1961:$P$2789,$I$1961:$I$2789,$I1103,$V$1961:$V$2789,$Q1103)/M1103,0)</f>
        <v>0</v>
      </c>
      <c r="O1103" s="401">
        <f t="shared" si="257"/>
        <v>1</v>
      </c>
      <c r="P1103" s="369">
        <f t="shared" si="256"/>
        <v>0</v>
      </c>
      <c r="Q1103" s="123">
        <v>4</v>
      </c>
      <c r="R1103" s="349"/>
      <c r="S1103" s="348"/>
      <c r="T1103" s="348"/>
      <c r="U1103" s="348"/>
      <c r="V1103" s="348"/>
      <c r="W1103" s="348"/>
      <c r="AF1103"/>
      <c r="AG1103"/>
    </row>
    <row r="1104" spans="9:33" x14ac:dyDescent="0.3">
      <c r="I1104" s="352" t="s">
        <v>459</v>
      </c>
      <c r="J1104" s="356">
        <f>SUMIFS('PREMISSAS GERAIS'!$N$52:$N$63,'PREMISSAS GERAIS'!$B$52:$B$63,$J$68,'PREMISSAS GERAIS'!$C$52:$C$63,Q1104)</f>
        <v>0</v>
      </c>
      <c r="K1104" s="357">
        <f>$K$981</f>
        <v>1</v>
      </c>
      <c r="L1104" s="356">
        <f>(SUMIFS('PREMISSAS GERAIS'!$E$157:$E$168,'PREMISSAS GERAIS'!$B$157:$B$168,$J$68,'PREMISSAS GERAIS'!$C$157:$C$168,Q1104)
)/$D$6</f>
        <v>0</v>
      </c>
      <c r="M1104" s="369">
        <f t="shared" si="255"/>
        <v>0</v>
      </c>
      <c r="N1104" s="400" t="e">
        <f>SUMIFS($P$1961:$P$2789,$I$1961:$I$2789,$I1104,$V$1961:$V$2789,$Q1104)/M1104</f>
        <v>#DIV/0!</v>
      </c>
      <c r="O1104" s="401" t="e">
        <f t="shared" si="257"/>
        <v>#DIV/0!</v>
      </c>
      <c r="P1104" s="369" t="e">
        <f t="shared" si="256"/>
        <v>#DIV/0!</v>
      </c>
      <c r="Q1104" s="123">
        <v>4</v>
      </c>
      <c r="R1104" s="349"/>
      <c r="S1104" s="348"/>
      <c r="T1104" s="348"/>
      <c r="U1104" s="348"/>
      <c r="V1104" s="348"/>
      <c r="W1104" s="348"/>
      <c r="AF1104"/>
      <c r="AG1104"/>
    </row>
    <row r="1105" spans="9:33" x14ac:dyDescent="0.3">
      <c r="I1105" s="352" t="s">
        <v>336</v>
      </c>
      <c r="J1105" s="356">
        <f>SUMIFS('PREMISSAS GERAIS'!$O$52:$O$63,'PREMISSAS GERAIS'!$B$52:$B$63,$J$68,'PREMISSAS GERAIS'!$C$52:$C$63,Q1105)</f>
        <v>6.0176633158798118</v>
      </c>
      <c r="K1105" s="357">
        <f>$K$982</f>
        <v>1</v>
      </c>
      <c r="L1105" s="369">
        <f>SUMIFS($P$72:$P$81,$I$72:$I$81,Q1105)*K1105</f>
        <v>0</v>
      </c>
      <c r="M1105" s="356">
        <f>SUMIFS('PREMISSAS GERAIS'!$Y$52:$Y$63,'PREMISSAS GERAIS'!$B$52:$B$63,$J$68,'PREMISSAS GERAIS'!$C$52:$C$63,Q1105)</f>
        <v>1</v>
      </c>
      <c r="N1105" s="400">
        <f>SUMIFS($P$1961:$P$2789,$I$1961:$I$2789,$I1105,$V$1961:$V$2789,$Q1105)/M1105</f>
        <v>1</v>
      </c>
      <c r="O1105" s="401">
        <f t="shared" si="257"/>
        <v>0</v>
      </c>
      <c r="P1105" s="369">
        <f t="shared" si="256"/>
        <v>0</v>
      </c>
      <c r="Q1105" s="123">
        <v>4</v>
      </c>
      <c r="R1105" s="349"/>
      <c r="S1105" s="348"/>
      <c r="T1105" s="348"/>
      <c r="U1105" s="348"/>
      <c r="V1105" s="348"/>
      <c r="W1105" s="348"/>
      <c r="AF1105"/>
      <c r="AG1105"/>
    </row>
    <row r="1106" spans="9:33" x14ac:dyDescent="0.3">
      <c r="I1106" s="352"/>
      <c r="J1106" s="395"/>
      <c r="K1106" s="348"/>
      <c r="L1106" s="278"/>
      <c r="M1106" s="278"/>
      <c r="N1106" s="278"/>
      <c r="O1106" s="278"/>
      <c r="P1106" s="278"/>
      <c r="Q1106" s="384"/>
      <c r="R1106" s="349"/>
      <c r="S1106" s="348"/>
      <c r="T1106" s="348"/>
      <c r="U1106" s="348"/>
      <c r="V1106" s="348"/>
      <c r="W1106" s="348"/>
      <c r="AF1106"/>
      <c r="AG1106"/>
    </row>
    <row r="1107" spans="9:33" x14ac:dyDescent="0.3">
      <c r="I1107" s="350" t="s">
        <v>460</v>
      </c>
      <c r="J1107" s="395"/>
      <c r="K1107" s="348"/>
      <c r="L1107" s="278"/>
      <c r="M1107" s="278"/>
      <c r="N1107" s="278"/>
      <c r="O1107" s="278"/>
      <c r="P1107" s="278"/>
      <c r="Q1107" s="384"/>
      <c r="R1107" s="349"/>
      <c r="S1107" s="348"/>
      <c r="T1107" s="348"/>
      <c r="U1107" s="348"/>
      <c r="V1107" s="348"/>
      <c r="W1107" s="348"/>
      <c r="AF1107"/>
      <c r="AG1107"/>
    </row>
    <row r="1108" spans="9:33" x14ac:dyDescent="0.3">
      <c r="I1108" s="352" t="s">
        <v>335</v>
      </c>
      <c r="J1108" s="356">
        <f>SUMIFS('PREMISSAS GERAIS'!$R$52:$R$63,'PREMISSAS GERAIS'!$B$52:$B$63,$J$68,'PREMISSAS GERAIS'!$C$52:$C$63,Q1108)</f>
        <v>0</v>
      </c>
      <c r="K1108" s="357">
        <f>$K$985</f>
        <v>1</v>
      </c>
      <c r="L1108" s="369">
        <f>SUMIFS($P$72:$P$81,$I$72:$I$81,Q1108)/SUMIFS($L$1961:$L$2859,$I$1961:$I$2859,I1108,$V$1961:$V$2859,Q1108)*K1108</f>
        <v>0</v>
      </c>
      <c r="M1108" s="369">
        <f>SUMIFS($O$1961:$O$2789,$I$1961:$I$2789,$I1108,$V$1961:$V$2789,$Q1108)</f>
        <v>0</v>
      </c>
      <c r="N1108" s="400" t="e">
        <f>SUMIFS($P$1961:$P$2789,$I$1961:$I$2789,$I1108,$V$1961:$V$2789,$Q1108)/M1108</f>
        <v>#DIV/0!</v>
      </c>
      <c r="O1108" s="401" t="e">
        <f>MAX(0,1-N1108)</f>
        <v>#DIV/0!</v>
      </c>
      <c r="P1108" s="369" t="e">
        <f>J1108*L1108*O1108</f>
        <v>#DIV/0!</v>
      </c>
      <c r="Q1108" s="123">
        <v>4</v>
      </c>
      <c r="R1108" s="349"/>
      <c r="S1108" s="348"/>
      <c r="T1108" s="348"/>
      <c r="U1108" s="348"/>
      <c r="V1108" s="348"/>
      <c r="W1108" s="348"/>
      <c r="AF1108"/>
      <c r="AG1108"/>
    </row>
    <row r="1109" spans="9:33" x14ac:dyDescent="0.3">
      <c r="I1109" s="352"/>
      <c r="J1109" s="395"/>
      <c r="K1109" s="348"/>
      <c r="L1109" s="278"/>
      <c r="M1109" s="278"/>
      <c r="N1109" s="278"/>
      <c r="O1109" s="278"/>
      <c r="P1109" s="278"/>
      <c r="Q1109" s="384"/>
      <c r="R1109" s="349"/>
      <c r="S1109" s="348"/>
      <c r="T1109" s="348"/>
      <c r="U1109" s="348"/>
      <c r="V1109" s="348"/>
      <c r="W1109" s="348"/>
      <c r="AF1109"/>
      <c r="AG1109"/>
    </row>
    <row r="1110" spans="9:33" x14ac:dyDescent="0.3">
      <c r="I1110" s="350" t="s">
        <v>461</v>
      </c>
      <c r="J1110" s="395"/>
      <c r="K1110" s="348"/>
      <c r="L1110" s="278"/>
      <c r="M1110" s="278"/>
      <c r="N1110" s="278"/>
      <c r="O1110" s="278"/>
      <c r="P1110" s="278"/>
      <c r="Q1110" s="384"/>
      <c r="R1110" s="349"/>
      <c r="S1110" s="348"/>
      <c r="T1110" s="348"/>
      <c r="U1110" s="348"/>
      <c r="V1110" s="348"/>
      <c r="W1110" s="348"/>
      <c r="AF1110"/>
      <c r="AG1110"/>
    </row>
    <row r="1111" spans="9:33" x14ac:dyDescent="0.3">
      <c r="I1111" s="352" t="s">
        <v>131</v>
      </c>
      <c r="J1111" s="356">
        <f>SUMIFS('PREMISSAS GERAIS'!$X$52:$X$63,'PREMISSAS GERAIS'!$B$52:$B$63,$J$68,'PREMISSAS GERAIS'!$C$52:$C$63,Q1111)</f>
        <v>25</v>
      </c>
      <c r="K1111" s="357">
        <f>$K$988</f>
        <v>1</v>
      </c>
      <c r="L1111" s="369">
        <f>SUMIFS($P$72:$P$81,$I$72:$I$81,Q1111)*K1111</f>
        <v>0</v>
      </c>
      <c r="M1111" s="369">
        <f>SUMIFS($O$1961:$O$2789,$I$1961:$I$2789,$I1111,$V$1961:$V$2789,$Q1111)</f>
        <v>0</v>
      </c>
      <c r="N1111" s="400" t="e">
        <f>SUMIFS($P$1961:$P$2789,$I$1961:$I$2789,$I1111,$V$1961:$V$2789,$Q1111)/M1111</f>
        <v>#DIV/0!</v>
      </c>
      <c r="O1111" s="401" t="e">
        <f>MAX(0,1-N1111)</f>
        <v>#DIV/0!</v>
      </c>
      <c r="P1111" s="369" t="e">
        <f>J1111*L1111*O1111</f>
        <v>#DIV/0!</v>
      </c>
      <c r="Q1111" s="123">
        <v>4</v>
      </c>
      <c r="R1111" s="349"/>
      <c r="S1111" s="348"/>
      <c r="T1111" s="348"/>
      <c r="U1111" s="348"/>
      <c r="V1111" s="348"/>
      <c r="W1111" s="348"/>
      <c r="AF1111"/>
      <c r="AG1111"/>
    </row>
    <row r="1112" spans="9:33" x14ac:dyDescent="0.3">
      <c r="I1112" s="352"/>
      <c r="J1112" s="395"/>
      <c r="K1112" s="348"/>
      <c r="L1112" s="278"/>
      <c r="M1112" s="278"/>
      <c r="N1112" s="278"/>
      <c r="O1112" s="278"/>
      <c r="P1112" s="278"/>
      <c r="Q1112" s="384"/>
      <c r="R1112" s="349"/>
      <c r="S1112" s="348"/>
      <c r="T1112" s="348"/>
      <c r="U1112" s="348"/>
      <c r="V1112" s="348"/>
      <c r="W1112" s="348"/>
      <c r="AF1112"/>
      <c r="AG1112"/>
    </row>
    <row r="1113" spans="9:33" x14ac:dyDescent="0.3">
      <c r="I1113" s="399" t="s">
        <v>462</v>
      </c>
      <c r="J1113" s="278"/>
      <c r="K1113" s="348"/>
      <c r="L1113" s="278"/>
      <c r="M1113" s="278"/>
      <c r="N1113" s="278"/>
      <c r="O1113" s="278"/>
      <c r="P1113" s="278"/>
      <c r="Q1113" s="384"/>
      <c r="R1113" s="349"/>
      <c r="S1113" s="348"/>
      <c r="T1113" s="348"/>
      <c r="U1113" s="348"/>
      <c r="V1113" s="348"/>
      <c r="W1113" s="348"/>
      <c r="AF1113"/>
      <c r="AG1113"/>
    </row>
    <row r="1114" spans="9:33" x14ac:dyDescent="0.3">
      <c r="I1114" s="350"/>
      <c r="J1114" s="395"/>
      <c r="K1114" s="348"/>
      <c r="L1114" s="278"/>
      <c r="M1114" s="278"/>
      <c r="N1114" s="278"/>
      <c r="O1114" s="278"/>
      <c r="P1114" s="278"/>
      <c r="Q1114" s="384"/>
      <c r="R1114" s="349"/>
      <c r="S1114" s="348"/>
      <c r="T1114" s="348"/>
      <c r="U1114" s="348"/>
      <c r="V1114" s="348"/>
      <c r="W1114" s="348"/>
      <c r="AF1114"/>
      <c r="AG1114"/>
    </row>
    <row r="1115" spans="9:33" x14ac:dyDescent="0.3">
      <c r="I1115" s="350" t="s">
        <v>457</v>
      </c>
      <c r="J1115" s="396" t="s">
        <v>463</v>
      </c>
      <c r="K1115" s="385" t="s">
        <v>464</v>
      </c>
      <c r="L1115" s="396" t="s">
        <v>465</v>
      </c>
      <c r="M1115" s="396" t="s">
        <v>466</v>
      </c>
      <c r="N1115" s="396" t="s">
        <v>453</v>
      </c>
      <c r="O1115" s="278"/>
      <c r="P1115" s="396" t="s">
        <v>456</v>
      </c>
      <c r="Q1115" s="384"/>
      <c r="R1115" s="349"/>
      <c r="S1115" s="348"/>
      <c r="T1115" s="348"/>
      <c r="U1115" s="348"/>
      <c r="V1115" s="348"/>
      <c r="W1115" s="348"/>
      <c r="AF1115"/>
      <c r="AG1115"/>
    </row>
    <row r="1116" spans="9:33" x14ac:dyDescent="0.3">
      <c r="I1116" s="352" t="s">
        <v>467</v>
      </c>
      <c r="J1116" s="357">
        <f>$J$993</f>
        <v>457.63883805576381</v>
      </c>
      <c r="K1116" s="357">
        <f>$K$993</f>
        <v>1</v>
      </c>
      <c r="L1116" s="356">
        <f>SUMIFS('PREMISSAS GERAIS'!$Z$52:$Z$63,'PREMISSAS GERAIS'!$B$52:$B$63,$J$68,'PREMISSAS GERAIS'!$C$52:$C$63,Q1116)*K1116</f>
        <v>1000</v>
      </c>
      <c r="M1116" s="402">
        <f t="shared" ref="M1116:M1122" si="258">SUMIFS($P$1961:$P$2789,$I$1961:$I$2789,$I1099,$V$1961:$V$2789,$Q1116)</f>
        <v>0</v>
      </c>
      <c r="N1116" s="369">
        <f t="shared" ref="N1116:N1122" si="259">IF($P$68="Terceirização Parcial",M1116,M1099)</f>
        <v>0</v>
      </c>
      <c r="O1116" s="401"/>
      <c r="P1116" s="403">
        <f>IF(M1116&gt;=1,L1116*J1116*N1116,0)</f>
        <v>0</v>
      </c>
      <c r="Q1116" s="123">
        <v>4</v>
      </c>
      <c r="R1116" s="349"/>
      <c r="S1116" s="348"/>
      <c r="T1116" s="348"/>
      <c r="U1116" s="348"/>
      <c r="V1116" s="348"/>
      <c r="W1116" s="348"/>
      <c r="AF1116"/>
      <c r="AG1116"/>
    </row>
    <row r="1117" spans="9:33" x14ac:dyDescent="0.3">
      <c r="I1117" s="352" t="s">
        <v>468</v>
      </c>
      <c r="J1117" s="357">
        <f>$J$994</f>
        <v>265.79153839863392</v>
      </c>
      <c r="K1117" s="357">
        <f>$K$994</f>
        <v>1</v>
      </c>
      <c r="L1117" s="356">
        <f>SUMIFS('PREMISSAS GERAIS'!$AA$52:$AA$63,'PREMISSAS GERAIS'!$B$52:$B$63,$J$68,'PREMISSAS GERAIS'!$C$52:$C$63,Q1117)*K1117</f>
        <v>1000</v>
      </c>
      <c r="M1117" s="402">
        <f t="shared" si="258"/>
        <v>0</v>
      </c>
      <c r="N1117" s="369">
        <f t="shared" si="259"/>
        <v>0</v>
      </c>
      <c r="O1117" s="401"/>
      <c r="P1117" s="403">
        <f t="shared" ref="P1117:P1122" si="260">IF(M1117&gt;=1,L1117*J1117*N1117,0)</f>
        <v>0</v>
      </c>
      <c r="Q1117" s="123">
        <v>4</v>
      </c>
      <c r="R1117" s="349"/>
      <c r="S1117" s="348"/>
      <c r="T1117" s="348"/>
      <c r="U1117" s="348"/>
      <c r="V1117" s="348"/>
      <c r="W1117" s="348"/>
      <c r="AF1117"/>
      <c r="AG1117"/>
    </row>
    <row r="1118" spans="9:33" x14ac:dyDescent="0.3">
      <c r="I1118" s="352" t="s">
        <v>469</v>
      </c>
      <c r="J1118" s="357">
        <f>$J$995</f>
        <v>329.09183805576384</v>
      </c>
      <c r="K1118" s="357">
        <f>$K$995</f>
        <v>1</v>
      </c>
      <c r="L1118" s="356">
        <f>SUMIFS('PREMISSAS GERAIS'!$AB$52:$AB$63,'PREMISSAS GERAIS'!$B$52:$B$63,$J$68,'PREMISSAS GERAIS'!$C$52:$C$63,Q1118)*K1118</f>
        <v>1000</v>
      </c>
      <c r="M1118" s="402">
        <f t="shared" si="258"/>
        <v>0</v>
      </c>
      <c r="N1118" s="369">
        <f t="shared" si="259"/>
        <v>0</v>
      </c>
      <c r="O1118" s="401"/>
      <c r="P1118" s="403">
        <f t="shared" si="260"/>
        <v>0</v>
      </c>
      <c r="Q1118" s="123">
        <v>4</v>
      </c>
      <c r="R1118" s="349"/>
      <c r="S1118" s="348"/>
      <c r="T1118" s="348"/>
      <c r="U1118" s="348"/>
      <c r="V1118" s="348"/>
      <c r="W1118" s="348"/>
      <c r="AF1118"/>
      <c r="AG1118"/>
    </row>
    <row r="1119" spans="9:33" x14ac:dyDescent="0.3">
      <c r="I1119" s="352" t="s">
        <v>470</v>
      </c>
      <c r="J1119" s="357">
        <f>$J$996</f>
        <v>172.18755163344647</v>
      </c>
      <c r="K1119" s="357">
        <f>$K$996</f>
        <v>1</v>
      </c>
      <c r="L1119" s="356">
        <f>SUMIFS('PREMISSAS GERAIS'!$AC$52:$AC$63,'PREMISSAS GERAIS'!$B$52:$B$63,$J$68,'PREMISSAS GERAIS'!$C$52:$C$63,Q1119)*K1119</f>
        <v>1000</v>
      </c>
      <c r="M1119" s="402">
        <f t="shared" si="258"/>
        <v>0</v>
      </c>
      <c r="N1119" s="369">
        <f t="shared" si="259"/>
        <v>0</v>
      </c>
      <c r="O1119" s="401"/>
      <c r="P1119" s="403">
        <f t="shared" si="260"/>
        <v>0</v>
      </c>
      <c r="Q1119" s="123">
        <v>4</v>
      </c>
      <c r="R1119" s="349"/>
      <c r="S1119" s="348"/>
      <c r="T1119" s="348"/>
      <c r="U1119" s="348"/>
      <c r="V1119" s="348"/>
      <c r="W1119" s="348"/>
      <c r="AF1119"/>
      <c r="AG1119"/>
    </row>
    <row r="1120" spans="9:33" x14ac:dyDescent="0.3">
      <c r="I1120" s="352" t="s">
        <v>471</v>
      </c>
      <c r="J1120" s="357">
        <f>$J$997</f>
        <v>239.77826327472837</v>
      </c>
      <c r="K1120" s="357">
        <f>$K$997</f>
        <v>1</v>
      </c>
      <c r="L1120" s="356">
        <f>SUMIFS('PREMISSAS GERAIS'!$AD$52:$AD$63,'PREMISSAS GERAIS'!$B$52:$B$63,$J$68,'PREMISSAS GERAIS'!$C$52:$C$63,Q1120)*K1120</f>
        <v>1000</v>
      </c>
      <c r="M1120" s="402">
        <f t="shared" si="258"/>
        <v>0</v>
      </c>
      <c r="N1120" s="369">
        <f t="shared" si="259"/>
        <v>0</v>
      </c>
      <c r="O1120" s="401"/>
      <c r="P1120" s="403">
        <f t="shared" si="260"/>
        <v>0</v>
      </c>
      <c r="Q1120" s="123">
        <v>4</v>
      </c>
      <c r="R1120" s="349"/>
      <c r="S1120" s="348"/>
      <c r="T1120" s="348"/>
      <c r="U1120" s="348"/>
      <c r="V1120" s="348"/>
      <c r="W1120" s="348"/>
      <c r="AF1120"/>
      <c r="AG1120"/>
    </row>
    <row r="1121" spans="9:33" x14ac:dyDescent="0.3">
      <c r="I1121" s="352" t="s">
        <v>472</v>
      </c>
      <c r="J1121" s="357">
        <f>$J$998</f>
        <v>218.86387442038807</v>
      </c>
      <c r="K1121" s="357">
        <f>$K$998</f>
        <v>1</v>
      </c>
      <c r="L1121" s="356">
        <f>SUMIFS('PREMISSAS GERAIS'!$AE$52:$AE$63,'PREMISSAS GERAIS'!$B$52:$B$63,$J$68,'PREMISSAS GERAIS'!$C$52:$C$63,Q1121)*K1121</f>
        <v>1000</v>
      </c>
      <c r="M1121" s="402">
        <f t="shared" si="258"/>
        <v>0</v>
      </c>
      <c r="N1121" s="369">
        <f t="shared" si="259"/>
        <v>0</v>
      </c>
      <c r="O1121" s="401"/>
      <c r="P1121" s="403">
        <f t="shared" si="260"/>
        <v>0</v>
      </c>
      <c r="Q1121" s="123">
        <v>4</v>
      </c>
      <c r="R1121" s="349"/>
      <c r="S1121" s="348"/>
      <c r="T1121" s="348"/>
      <c r="U1121" s="348"/>
      <c r="V1121" s="348"/>
      <c r="W1121" s="348"/>
      <c r="AF1121"/>
      <c r="AG1121"/>
    </row>
    <row r="1122" spans="9:33" x14ac:dyDescent="0.3">
      <c r="I1122" s="352" t="s">
        <v>473</v>
      </c>
      <c r="J1122" s="357">
        <f>$J$999</f>
        <v>146.57859835494821</v>
      </c>
      <c r="K1122" s="357">
        <f>$K$999</f>
        <v>1</v>
      </c>
      <c r="L1122" s="356">
        <f>SUMIFS('PREMISSAS GERAIS'!$AF$52:$AF$63,'PREMISSAS GERAIS'!$B$52:$B$63,$J$68,'PREMISSAS GERAIS'!$C$52:$C$63,Q1122)*K1122</f>
        <v>1000</v>
      </c>
      <c r="M1122" s="402">
        <f t="shared" si="258"/>
        <v>1</v>
      </c>
      <c r="N1122" s="369">
        <f t="shared" si="259"/>
        <v>1</v>
      </c>
      <c r="O1122" s="401"/>
      <c r="P1122" s="403">
        <f t="shared" si="260"/>
        <v>146578.59835494822</v>
      </c>
      <c r="Q1122" s="123">
        <v>4</v>
      </c>
      <c r="R1122" s="349"/>
      <c r="S1122" s="348"/>
      <c r="T1122" s="348"/>
      <c r="U1122" s="348"/>
      <c r="V1122" s="348"/>
      <c r="W1122" s="348"/>
      <c r="AF1122"/>
      <c r="AG1122"/>
    </row>
    <row r="1123" spans="9:33" x14ac:dyDescent="0.3">
      <c r="I1123" s="352"/>
      <c r="J1123" s="357"/>
      <c r="K1123" s="348"/>
      <c r="L1123" s="278"/>
      <c r="M1123" s="278"/>
      <c r="N1123" s="278"/>
      <c r="O1123" s="278"/>
      <c r="P1123" s="278"/>
      <c r="Q1123" s="384"/>
      <c r="R1123" s="349"/>
      <c r="S1123" s="348"/>
      <c r="T1123" s="348"/>
      <c r="U1123" s="348"/>
      <c r="V1123" s="348"/>
      <c r="W1123" s="348"/>
      <c r="AF1123"/>
      <c r="AG1123"/>
    </row>
    <row r="1124" spans="9:33" x14ac:dyDescent="0.3">
      <c r="I1124" s="350" t="s">
        <v>460</v>
      </c>
      <c r="J1124" s="357"/>
      <c r="K1124" s="348"/>
      <c r="L1124" s="278"/>
      <c r="M1124" s="278"/>
      <c r="N1124" s="278"/>
      <c r="O1124" s="278"/>
      <c r="P1124" s="278"/>
      <c r="Q1124" s="384"/>
      <c r="R1124" s="349"/>
      <c r="S1124" s="348"/>
      <c r="T1124" s="348"/>
      <c r="U1124" s="348"/>
      <c r="V1124" s="348"/>
      <c r="W1124" s="348"/>
      <c r="AF1124"/>
      <c r="AG1124"/>
    </row>
    <row r="1125" spans="9:33" x14ac:dyDescent="0.3">
      <c r="I1125" s="352" t="s">
        <v>474</v>
      </c>
      <c r="J1125" s="357">
        <f>$J$1002</f>
        <v>211.09269764510552</v>
      </c>
      <c r="K1125" s="357">
        <f>$K$1002</f>
        <v>1</v>
      </c>
      <c r="L1125" s="356">
        <f>SUMIFS('PREMISSAS GERAIS'!$AG$52:$AG$63,'PREMISSAS GERAIS'!$B$52:$B$63,$J$68,'PREMISSAS GERAIS'!$C$52:$C$63,Q1125)*K1125</f>
        <v>1000</v>
      </c>
      <c r="M1125" s="402">
        <f>SUMIFS($P$1961:$P$2789,$I$1961:$I$2789,$I1108,$V$1961:$V$2789,$Q1125)</f>
        <v>0</v>
      </c>
      <c r="N1125" s="369">
        <f t="shared" ref="N1125" si="261">M1108</f>
        <v>0</v>
      </c>
      <c r="O1125" s="369"/>
      <c r="P1125" s="403">
        <f t="shared" ref="P1125" si="262">IF(M1125&gt;=1,L1125*J1125*N1125,0)</f>
        <v>0</v>
      </c>
      <c r="Q1125" s="123">
        <v>4</v>
      </c>
      <c r="R1125" s="349"/>
      <c r="S1125" s="348"/>
      <c r="T1125" s="348"/>
      <c r="U1125" s="348"/>
      <c r="V1125" s="348"/>
      <c r="W1125" s="348"/>
      <c r="AF1125"/>
      <c r="AG1125"/>
    </row>
    <row r="1126" spans="9:33" x14ac:dyDescent="0.3">
      <c r="I1126" s="352"/>
      <c r="J1126" s="395"/>
      <c r="K1126" s="348"/>
      <c r="L1126" s="278"/>
      <c r="M1126" s="278"/>
      <c r="N1126" s="278"/>
      <c r="O1126" s="278"/>
      <c r="P1126" s="278"/>
      <c r="Q1126" s="384"/>
      <c r="R1126" s="349"/>
      <c r="S1126" s="348"/>
      <c r="T1126" s="348"/>
      <c r="U1126" s="348"/>
      <c r="V1126" s="348"/>
      <c r="W1126" s="348"/>
      <c r="AF1126"/>
      <c r="AG1126"/>
    </row>
    <row r="1127" spans="9:33" x14ac:dyDescent="0.3">
      <c r="I1127" s="350" t="s">
        <v>461</v>
      </c>
      <c r="J1127" s="396" t="s">
        <v>475</v>
      </c>
      <c r="K1127" s="348"/>
      <c r="L1127" s="396" t="s">
        <v>476</v>
      </c>
      <c r="M1127" s="396" t="s">
        <v>466</v>
      </c>
      <c r="N1127" s="278"/>
      <c r="O1127" s="278"/>
      <c r="P1127" s="278"/>
      <c r="Q1127" s="384"/>
      <c r="R1127" s="349"/>
      <c r="S1127" s="348"/>
      <c r="T1127" s="348"/>
      <c r="U1127" s="348"/>
      <c r="V1127" s="348"/>
      <c r="W1127" s="348"/>
      <c r="AF1127"/>
      <c r="AG1127"/>
    </row>
    <row r="1128" spans="9:33" x14ac:dyDescent="0.3">
      <c r="I1128" s="352" t="s">
        <v>477</v>
      </c>
      <c r="J1128" s="357">
        <f>$J$1005</f>
        <v>0.94089092902468519</v>
      </c>
      <c r="K1128" s="357">
        <f>$K$1005</f>
        <v>1</v>
      </c>
      <c r="L1128" s="404">
        <f>$O$1952</f>
        <v>7350</v>
      </c>
      <c r="M1128" s="402">
        <f>SUMIFS($P$1961:$P$2789,$I$1961:$I$2789,$I1111,$V$1961:$V$2789,$Q1128)</f>
        <v>0</v>
      </c>
      <c r="N1128" s="369">
        <f t="shared" ref="N1128" si="263">M1111</f>
        <v>0</v>
      </c>
      <c r="O1128" s="278"/>
      <c r="P1128" s="403">
        <f>L1128*J1128*M1128</f>
        <v>0</v>
      </c>
      <c r="Q1128" s="123">
        <v>4</v>
      </c>
      <c r="R1128" s="349"/>
      <c r="S1128" s="348"/>
      <c r="T1128" s="348"/>
      <c r="U1128" s="348"/>
      <c r="V1128" s="348"/>
      <c r="W1128" s="348"/>
      <c r="AF1128"/>
      <c r="AG1128"/>
    </row>
    <row r="1129" spans="9:33" x14ac:dyDescent="0.3">
      <c r="I1129" s="350"/>
      <c r="J1129" s="395"/>
      <c r="K1129" s="348"/>
      <c r="L1129" s="278"/>
      <c r="M1129" s="278"/>
      <c r="N1129" s="278"/>
      <c r="O1129" s="278"/>
      <c r="P1129" s="278"/>
      <c r="Q1129" s="384"/>
      <c r="R1129" s="349"/>
      <c r="S1129" s="348"/>
      <c r="T1129" s="348"/>
      <c r="U1129" s="348"/>
      <c r="V1129" s="348"/>
      <c r="W1129" s="348"/>
      <c r="AF1129"/>
      <c r="AG1129"/>
    </row>
    <row r="1130" spans="9:33" x14ac:dyDescent="0.3">
      <c r="I1130" s="350" t="s">
        <v>478</v>
      </c>
      <c r="J1130" s="396" t="s">
        <v>479</v>
      </c>
      <c r="K1130" s="348"/>
      <c r="L1130" s="396" t="s">
        <v>480</v>
      </c>
      <c r="M1130" s="396" t="s">
        <v>466</v>
      </c>
      <c r="N1130" s="278"/>
      <c r="O1130" s="278"/>
      <c r="P1130" s="278"/>
      <c r="Q1130" s="384"/>
      <c r="R1130" s="349"/>
      <c r="S1130" s="348"/>
      <c r="T1130" s="348"/>
      <c r="U1130" s="348"/>
      <c r="V1130" s="348"/>
      <c r="W1130" s="348"/>
      <c r="AF1130"/>
      <c r="AG1130"/>
    </row>
    <row r="1131" spans="9:33" x14ac:dyDescent="0.3">
      <c r="I1131" s="285" t="s">
        <v>481</v>
      </c>
      <c r="J1131" s="357">
        <f>$J$1008</f>
        <v>3.8215600720588738</v>
      </c>
      <c r="K1131" s="357">
        <f>$K$1008</f>
        <v>1</v>
      </c>
      <c r="L1131" s="356">
        <f>SUMIFS('PREMISSAS GERAIS'!$AI$52:$AI$63,'PREMISSAS GERAIS'!$B$52:$B$63,$J$68,'PREMISSAS GERAIS'!$C$52:$C$63,Q1131)*K1131</f>
        <v>0</v>
      </c>
      <c r="M1131" s="403">
        <f>SUMIFS($P$1961:$P$2789,$I$1961:$I$2789,$I1131,$V$1961:$V$2789,$Q1131)</f>
        <v>0</v>
      </c>
      <c r="N1131" s="278"/>
      <c r="O1131" s="278"/>
      <c r="P1131" s="403">
        <f>M1131*L1131*J1131</f>
        <v>0</v>
      </c>
      <c r="Q1131" s="123">
        <v>4</v>
      </c>
      <c r="R1131" s="349"/>
      <c r="S1131" s="348"/>
      <c r="T1131" s="348"/>
      <c r="U1131" s="348"/>
      <c r="V1131" s="348"/>
      <c r="W1131" s="348"/>
      <c r="AF1131"/>
      <c r="AG1131"/>
    </row>
    <row r="1132" spans="9:33" x14ac:dyDescent="0.3">
      <c r="I1132" s="285" t="s">
        <v>482</v>
      </c>
      <c r="J1132" s="357">
        <f>$J$1009</f>
        <v>1.8732126236145874</v>
      </c>
      <c r="K1132" s="357">
        <f>$K$1009</f>
        <v>1</v>
      </c>
      <c r="L1132" s="356">
        <f>SUMIFS('PREMISSAS GERAIS'!$AJ$52:$AJ$63,'PREMISSAS GERAIS'!$B$52:$B$63,$J$68,'PREMISSAS GERAIS'!$C$52:$C$63,Q1132)*K1132</f>
        <v>0</v>
      </c>
      <c r="M1132" s="403">
        <f>SUMIFS($P$1961:$P$2789,$I$1961:$I$2789,$I1132,$V$1961:$V$2789,$Q1132)</f>
        <v>0</v>
      </c>
      <c r="N1132" s="278"/>
      <c r="O1132" s="278"/>
      <c r="P1132" s="403">
        <f>M1132*L1132*J1132</f>
        <v>0</v>
      </c>
      <c r="Q1132" s="123">
        <v>4</v>
      </c>
      <c r="R1132" s="349"/>
      <c r="S1132" s="348"/>
      <c r="T1132" s="348"/>
      <c r="U1132" s="348"/>
      <c r="V1132" s="348"/>
      <c r="W1132" s="348"/>
      <c r="AF1132"/>
      <c r="AG1132"/>
    </row>
    <row r="1133" spans="9:33" x14ac:dyDescent="0.3">
      <c r="I1133" s="392" t="s">
        <v>483</v>
      </c>
      <c r="J1133" s="409">
        <f>$J$1010</f>
        <v>1.8680546264866904</v>
      </c>
      <c r="K1133" s="409">
        <f>$K$1010</f>
        <v>1</v>
      </c>
      <c r="L1133" s="405">
        <f>SUMIFS('PREMISSAS GERAIS'!$AH$52:$AH$63,'PREMISSAS GERAIS'!$B$52:$B$63,$J$68,'PREMISSAS GERAIS'!$C$52:$C$63,Q1133)*K1133</f>
        <v>0</v>
      </c>
      <c r="M1133" s="407">
        <f>SUMIFS($P$1961:$P$2789,$I$1961:$I$2789,$I1133,$V$1961:$V$2789,$Q1133)</f>
        <v>0</v>
      </c>
      <c r="N1133" s="389"/>
      <c r="O1133" s="389"/>
      <c r="P1133" s="407">
        <f>M1133*L1133*J1133</f>
        <v>0</v>
      </c>
      <c r="Q1133" s="408">
        <v>4</v>
      </c>
      <c r="R1133" s="368"/>
      <c r="S1133" s="348"/>
      <c r="T1133" s="348"/>
      <c r="U1133" s="348"/>
      <c r="V1133" s="348"/>
      <c r="W1133" s="348"/>
      <c r="AF1133"/>
      <c r="AG1133"/>
    </row>
    <row r="1134" spans="9:33" x14ac:dyDescent="0.3">
      <c r="I1134" s="394"/>
      <c r="J1134" s="395"/>
      <c r="K1134" s="278"/>
      <c r="L1134" s="278"/>
      <c r="M1134" s="278"/>
      <c r="N1134" s="278"/>
      <c r="O1134" s="278"/>
      <c r="P1134" s="278"/>
      <c r="Q1134" s="278"/>
      <c r="R1134" s="278"/>
      <c r="S1134" s="348"/>
      <c r="T1134" s="348"/>
      <c r="U1134" s="348"/>
      <c r="V1134" s="348"/>
      <c r="W1134" s="348"/>
      <c r="AF1134"/>
      <c r="AG1134"/>
    </row>
    <row r="1135" spans="9:33" ht="15" thickBot="1" x14ac:dyDescent="0.35">
      <c r="I1135" s="344" t="s">
        <v>487</v>
      </c>
      <c r="J1135" s="345"/>
      <c r="K1135" s="345"/>
      <c r="L1135" s="345"/>
      <c r="M1135" s="345"/>
      <c r="N1135" s="345"/>
      <c r="O1135" s="345"/>
      <c r="P1135" s="345"/>
      <c r="Q1135" s="345"/>
      <c r="R1135" s="347"/>
      <c r="S1135" s="348"/>
      <c r="T1135" s="348"/>
      <c r="U1135" s="348"/>
      <c r="V1135" s="348"/>
      <c r="W1135" s="348"/>
      <c r="AF1135"/>
      <c r="AG1135"/>
    </row>
    <row r="1136" spans="9:33" x14ac:dyDescent="0.3">
      <c r="I1136" s="285"/>
      <c r="J1136" s="278"/>
      <c r="K1136" s="278"/>
      <c r="L1136" s="278"/>
      <c r="M1136" s="278"/>
      <c r="N1136" s="278"/>
      <c r="O1136" s="278"/>
      <c r="P1136" s="278"/>
      <c r="Q1136" s="278"/>
      <c r="R1136" s="349"/>
      <c r="S1136" s="348"/>
      <c r="T1136" s="348"/>
      <c r="U1136" s="348"/>
      <c r="V1136" s="348"/>
      <c r="W1136" s="348"/>
      <c r="AF1136"/>
      <c r="AG1136"/>
    </row>
    <row r="1137" spans="9:33" ht="15" customHeight="1" x14ac:dyDescent="0.3">
      <c r="I1137" s="399" t="s">
        <v>449</v>
      </c>
      <c r="J1137" s="396" t="s">
        <v>450</v>
      </c>
      <c r="K1137" s="385" t="s">
        <v>451</v>
      </c>
      <c r="L1137" s="396" t="s">
        <v>452</v>
      </c>
      <c r="M1137" s="396" t="s">
        <v>453</v>
      </c>
      <c r="N1137" s="396" t="s">
        <v>454</v>
      </c>
      <c r="O1137" s="396" t="s">
        <v>455</v>
      </c>
      <c r="P1137" s="396" t="s">
        <v>456</v>
      </c>
      <c r="Q1137" s="396" t="s">
        <v>3</v>
      </c>
      <c r="R1137" s="349"/>
      <c r="S1137" s="348"/>
      <c r="T1137" s="348"/>
      <c r="U1137" s="348"/>
      <c r="V1137" s="348"/>
      <c r="W1137" s="348"/>
      <c r="AF1137"/>
      <c r="AG1137"/>
    </row>
    <row r="1138" spans="9:33" ht="15" customHeight="1" x14ac:dyDescent="0.3">
      <c r="I1138" s="285"/>
      <c r="J1138" s="278"/>
      <c r="K1138" s="278"/>
      <c r="L1138" s="278"/>
      <c r="M1138" s="278"/>
      <c r="N1138" s="278"/>
      <c r="O1138" s="278"/>
      <c r="P1138" s="278"/>
      <c r="Q1138" s="278"/>
      <c r="R1138" s="349"/>
      <c r="S1138" s="348"/>
      <c r="T1138" s="348"/>
      <c r="U1138" s="348"/>
      <c r="V1138" s="348"/>
      <c r="W1138" s="348"/>
      <c r="AF1138"/>
      <c r="AG1138"/>
    </row>
    <row r="1139" spans="9:33" ht="15" customHeight="1" x14ac:dyDescent="0.3">
      <c r="I1139" s="350" t="s">
        <v>457</v>
      </c>
      <c r="J1139" s="278"/>
      <c r="K1139" s="278"/>
      <c r="L1139" s="278"/>
      <c r="M1139" s="278"/>
      <c r="N1139" s="278"/>
      <c r="O1139" s="278"/>
      <c r="P1139" s="278"/>
      <c r="Q1139" s="278"/>
      <c r="R1139" s="349"/>
      <c r="S1139" s="348"/>
      <c r="T1139" s="348"/>
      <c r="U1139" s="348"/>
      <c r="V1139" s="348"/>
      <c r="W1139" s="348"/>
      <c r="AF1139"/>
      <c r="AG1139"/>
    </row>
    <row r="1140" spans="9:33" ht="15" customHeight="1" x14ac:dyDescent="0.3">
      <c r="I1140" s="352" t="s">
        <v>330</v>
      </c>
      <c r="J1140" s="356">
        <f>SUMIFS('PREMISSAS GERAIS'!$D$52:$D$63,'PREMISSAS GERAIS'!$B$52:$B$63,$J$68,'PREMISSAS GERAIS'!$C$52:$C$63,Q1140)</f>
        <v>0</v>
      </c>
      <c r="K1140" s="357">
        <f>$K$976</f>
        <v>1</v>
      </c>
      <c r="L1140" s="369">
        <f>SUMIFS($P$72:$P$81,$I$72:$I$81,Q1140)*K1140</f>
        <v>0</v>
      </c>
      <c r="M1140" s="369">
        <f t="shared" ref="M1140:M1145" si="264">SUMIFS($O$1961:$O$2789,$I$1961:$I$2789,$I1140,$V$1961:$V$2789,$Q1140)</f>
        <v>0</v>
      </c>
      <c r="N1140" s="400" t="e">
        <f>SUMIFS($P$1961:$P$2789,$I$1961:$I$2789,$I1140,$V$1961:$V$2789,$Q1140)/M1140</f>
        <v>#DIV/0!</v>
      </c>
      <c r="O1140" s="401" t="e">
        <f>MAX(0,1-N1140)</f>
        <v>#DIV/0!</v>
      </c>
      <c r="P1140" s="369" t="e">
        <f t="shared" ref="P1140:P1146" si="265">J1140*L1140*O1140</f>
        <v>#DIV/0!</v>
      </c>
      <c r="Q1140" s="123">
        <v>5</v>
      </c>
      <c r="R1140" s="349"/>
      <c r="S1140" s="348"/>
      <c r="T1140" s="348"/>
      <c r="U1140" s="348"/>
      <c r="V1140" s="348"/>
      <c r="W1140" s="348"/>
      <c r="AF1140"/>
      <c r="AG1140"/>
    </row>
    <row r="1141" spans="9:33" ht="15" customHeight="1" x14ac:dyDescent="0.3">
      <c r="I1141" s="352" t="s">
        <v>333</v>
      </c>
      <c r="J1141" s="356">
        <f>SUMIFS('PREMISSAS GERAIS'!$E$52:$E$63,'PREMISSAS GERAIS'!$B$52:$B$63,$J$68,'PREMISSAS GERAIS'!$C$52:$C$63,Q1141)</f>
        <v>0</v>
      </c>
      <c r="K1141" s="356">
        <f>SUMIFS('PREMISSAS GERAIS'!$N$82:$N$93,'PREMISSAS GERAIS'!$B$52:$B$63,$J$68,'PREMISSAS GERAIS'!$C$52:$C$63,Q1141)</f>
        <v>0</v>
      </c>
      <c r="L1141" s="369">
        <f>SUMIFS($P$72:$P$81,$I$72:$I$81,Q1141)*K1141</f>
        <v>0</v>
      </c>
      <c r="M1141" s="369">
        <f t="shared" si="264"/>
        <v>0</v>
      </c>
      <c r="N1141" s="400" t="e">
        <f>SUMIFS($P$1961:$P$2789,$I$1961:$I$2789,$I1141,$V$1961:$V$2789,$Q1141)/M1141</f>
        <v>#DIV/0!</v>
      </c>
      <c r="O1141" s="401" t="e">
        <f t="shared" ref="O1141:O1146" si="266">MAX(0,1-N1141)</f>
        <v>#DIV/0!</v>
      </c>
      <c r="P1141" s="369" t="e">
        <f t="shared" si="265"/>
        <v>#DIV/0!</v>
      </c>
      <c r="Q1141" s="123">
        <v>5</v>
      </c>
      <c r="R1141" s="349"/>
      <c r="S1141" s="348"/>
      <c r="T1141" s="348"/>
      <c r="U1141" s="348"/>
      <c r="V1141" s="348"/>
      <c r="W1141" s="348"/>
      <c r="AF1141"/>
      <c r="AG1141"/>
    </row>
    <row r="1142" spans="9:33" x14ac:dyDescent="0.3">
      <c r="I1142" s="352" t="s">
        <v>326</v>
      </c>
      <c r="J1142" s="356">
        <f>SUMIFS('PREMISSAS GERAIS'!$F$52:$F$63,'PREMISSAS GERAIS'!$B$52:$B$63,$J$68,'PREMISSAS GERAIS'!$C$52:$C$63,Q1142)</f>
        <v>0</v>
      </c>
      <c r="K1142" s="357">
        <f>$K$978</f>
        <v>1</v>
      </c>
      <c r="L1142" s="356">
        <f>SUMIFS('PREMISSAS GERAIS'!$D$157:$D$168,'PREMISSAS GERAIS'!$B$157:$B$168,$J$68,'PREMISSAS GERAIS'!$C$157:$C$168,Q1142)/$D$6</f>
        <v>0</v>
      </c>
      <c r="M1142" s="369">
        <f t="shared" si="264"/>
        <v>0</v>
      </c>
      <c r="N1142" s="400" t="e">
        <f>SUMIFS($P$1961:$P$2789,$I$1961:$I$2789,$I1142,$V$1961:$V$2789,$Q1142)/M1142</f>
        <v>#DIV/0!</v>
      </c>
      <c r="O1142" s="401" t="e">
        <f t="shared" si="266"/>
        <v>#DIV/0!</v>
      </c>
      <c r="P1142" s="369" t="e">
        <f t="shared" si="265"/>
        <v>#DIV/0!</v>
      </c>
      <c r="Q1142" s="123">
        <v>5</v>
      </c>
      <c r="R1142" s="349"/>
      <c r="S1142" s="348"/>
      <c r="T1142" s="348"/>
      <c r="U1142" s="348"/>
      <c r="V1142" s="348"/>
      <c r="W1142" s="348"/>
      <c r="AF1142"/>
      <c r="AG1142"/>
    </row>
    <row r="1143" spans="9:33" x14ac:dyDescent="0.3">
      <c r="I1143" s="352" t="s">
        <v>458</v>
      </c>
      <c r="J1143" s="356">
        <f>SUMIFS('PREMISSAS GERAIS'!$J$52:$J$63,'PREMISSAS GERAIS'!$B$52:$B$63,$J$68,'PREMISSAS GERAIS'!$C$52:$C$63,Q1143)</f>
        <v>0</v>
      </c>
      <c r="K1143" s="357">
        <f>$K$979</f>
        <v>1</v>
      </c>
      <c r="L1143" s="356">
        <f>(SUMIFS('PREMISSAS GERAIS'!$E$157:$E$168,'PREMISSAS GERAIS'!$B$157:$B$168,$J$68,'PREMISSAS GERAIS'!$C$157:$C$168,Q1143)
)/$D$6</f>
        <v>0</v>
      </c>
      <c r="M1143" s="369">
        <f t="shared" si="264"/>
        <v>0</v>
      </c>
      <c r="N1143" s="400" t="e">
        <f>SUMIFS($P$1961:$P$2789,$I$1961:$I$2789,$I1143,$V$1961:$V$2789,$Q1143)/M1143</f>
        <v>#DIV/0!</v>
      </c>
      <c r="O1143" s="401" t="e">
        <f t="shared" si="266"/>
        <v>#DIV/0!</v>
      </c>
      <c r="P1143" s="369" t="e">
        <f t="shared" si="265"/>
        <v>#DIV/0!</v>
      </c>
      <c r="Q1143" s="123">
        <v>5</v>
      </c>
      <c r="R1143" s="349"/>
      <c r="S1143" s="348"/>
      <c r="T1143" s="348"/>
      <c r="U1143" s="348"/>
      <c r="V1143" s="348"/>
      <c r="W1143" s="348"/>
      <c r="AF1143"/>
      <c r="AG1143"/>
    </row>
    <row r="1144" spans="9:33" x14ac:dyDescent="0.3">
      <c r="I1144" s="352" t="s">
        <v>328</v>
      </c>
      <c r="J1144" s="356">
        <f>SUMIFS('PREMISSAS GERAIS'!$K$52:$K$63,'PREMISSAS GERAIS'!$B$52:$B$63,$J$68,'PREMISSAS GERAIS'!$C$52:$C$63,Q1144)</f>
        <v>0</v>
      </c>
      <c r="K1144" s="357">
        <f>$K$980</f>
        <v>1</v>
      </c>
      <c r="L1144" s="356">
        <f>(SUMIFS('PREMISSAS GERAIS'!$E$157:$E$168,'PREMISSAS GERAIS'!$B$157:$B$168,$J$68,'PREMISSAS GERAIS'!$C$157:$C$168,Q1144)
)/$D$6</f>
        <v>0</v>
      </c>
      <c r="M1144" s="369">
        <f t="shared" si="264"/>
        <v>0</v>
      </c>
      <c r="N1144" s="410">
        <f>IFERROR(SUMIFS($P$1961:$P$2789,$I$1961:$I$2789,$I1144,$V$1961:$V$2789,$Q1144)/M1144,0)</f>
        <v>0</v>
      </c>
      <c r="O1144" s="401">
        <f t="shared" si="266"/>
        <v>1</v>
      </c>
      <c r="P1144" s="369">
        <f t="shared" si="265"/>
        <v>0</v>
      </c>
      <c r="Q1144" s="123">
        <v>5</v>
      </c>
      <c r="R1144" s="349"/>
      <c r="S1144" s="348"/>
      <c r="T1144" s="348"/>
      <c r="U1144" s="348"/>
      <c r="V1144" s="348"/>
      <c r="W1144" s="348"/>
      <c r="AF1144"/>
      <c r="AG1144"/>
    </row>
    <row r="1145" spans="9:33" x14ac:dyDescent="0.3">
      <c r="I1145" s="352" t="s">
        <v>459</v>
      </c>
      <c r="J1145" s="356">
        <f>SUMIFS('PREMISSAS GERAIS'!$N$52:$N$63,'PREMISSAS GERAIS'!$B$52:$B$63,$J$68,'PREMISSAS GERAIS'!$C$52:$C$63,Q1145)</f>
        <v>0</v>
      </c>
      <c r="K1145" s="357">
        <f>$K$981</f>
        <v>1</v>
      </c>
      <c r="L1145" s="356">
        <f>(SUMIFS('PREMISSAS GERAIS'!$E$157:$E$168,'PREMISSAS GERAIS'!$B$157:$B$168,$J$68,'PREMISSAS GERAIS'!$C$157:$C$168,Q1145)
)/$D$6</f>
        <v>0</v>
      </c>
      <c r="M1145" s="369">
        <f t="shared" si="264"/>
        <v>0</v>
      </c>
      <c r="N1145" s="400" t="e">
        <f>SUMIFS($P$1961:$P$2789,$I$1961:$I$2789,$I1145,$V$1961:$V$2789,$Q1145)/M1145</f>
        <v>#DIV/0!</v>
      </c>
      <c r="O1145" s="401" t="e">
        <f t="shared" si="266"/>
        <v>#DIV/0!</v>
      </c>
      <c r="P1145" s="369" t="e">
        <f t="shared" si="265"/>
        <v>#DIV/0!</v>
      </c>
      <c r="Q1145" s="123">
        <v>5</v>
      </c>
      <c r="R1145" s="349"/>
      <c r="S1145" s="348"/>
      <c r="T1145" s="348"/>
      <c r="U1145" s="348"/>
      <c r="V1145" s="348"/>
      <c r="W1145" s="348"/>
      <c r="AF1145"/>
      <c r="AG1145"/>
    </row>
    <row r="1146" spans="9:33" x14ac:dyDescent="0.3">
      <c r="I1146" s="352" t="s">
        <v>336</v>
      </c>
      <c r="J1146" s="356">
        <f>SUMIFS('PREMISSAS GERAIS'!$O$52:$O$63,'PREMISSAS GERAIS'!$B$52:$B$63,$J$68,'PREMISSAS GERAIS'!$C$52:$C$63,Q1146)</f>
        <v>0</v>
      </c>
      <c r="K1146" s="357">
        <f>$K$982</f>
        <v>1</v>
      </c>
      <c r="L1146" s="369">
        <f>SUMIFS($P$72:$P$81,$I$72:$I$81,Q1146)*K1146</f>
        <v>0</v>
      </c>
      <c r="M1146" s="356">
        <f>SUMIFS('PREMISSAS GERAIS'!$Y$52:$Y$63,'PREMISSAS GERAIS'!$B$52:$B$63,$J$68,'PREMISSAS GERAIS'!$C$52:$C$63,Q1146)</f>
        <v>0</v>
      </c>
      <c r="N1146" s="400" t="e">
        <f>SUMIFS($P$1961:$P$2789,$I$1961:$I$2789,$I1146,$V$1961:$V$2789,$Q1146)/M1146</f>
        <v>#DIV/0!</v>
      </c>
      <c r="O1146" s="401" t="e">
        <f t="shared" si="266"/>
        <v>#DIV/0!</v>
      </c>
      <c r="P1146" s="369" t="e">
        <f t="shared" si="265"/>
        <v>#DIV/0!</v>
      </c>
      <c r="Q1146" s="123">
        <v>5</v>
      </c>
      <c r="R1146" s="349"/>
      <c r="S1146" s="348"/>
      <c r="T1146" s="348"/>
      <c r="U1146" s="348"/>
      <c r="V1146" s="348"/>
      <c r="W1146" s="348"/>
      <c r="AF1146"/>
      <c r="AG1146"/>
    </row>
    <row r="1147" spans="9:33" x14ac:dyDescent="0.3">
      <c r="I1147" s="352"/>
      <c r="J1147" s="395"/>
      <c r="K1147" s="348"/>
      <c r="L1147" s="278"/>
      <c r="M1147" s="278"/>
      <c r="N1147" s="278"/>
      <c r="O1147" s="278"/>
      <c r="P1147" s="278"/>
      <c r="Q1147" s="384"/>
      <c r="R1147" s="349"/>
      <c r="S1147" s="348"/>
      <c r="T1147" s="348"/>
      <c r="U1147" s="348"/>
      <c r="V1147" s="348"/>
      <c r="W1147" s="348"/>
      <c r="AF1147"/>
      <c r="AG1147"/>
    </row>
    <row r="1148" spans="9:33" x14ac:dyDescent="0.3">
      <c r="I1148" s="350" t="s">
        <v>460</v>
      </c>
      <c r="J1148" s="395"/>
      <c r="K1148" s="348"/>
      <c r="L1148" s="278"/>
      <c r="M1148" s="278"/>
      <c r="N1148" s="278"/>
      <c r="O1148" s="278"/>
      <c r="P1148" s="278"/>
      <c r="Q1148" s="384"/>
      <c r="R1148" s="349"/>
      <c r="S1148" s="348"/>
      <c r="T1148" s="348"/>
      <c r="U1148" s="348"/>
      <c r="V1148" s="348"/>
      <c r="W1148" s="348"/>
      <c r="AF1148"/>
      <c r="AG1148"/>
    </row>
    <row r="1149" spans="9:33" x14ac:dyDescent="0.3">
      <c r="I1149" s="352" t="s">
        <v>335</v>
      </c>
      <c r="J1149" s="356">
        <f>SUMIFS('PREMISSAS GERAIS'!$R$52:$R$63,'PREMISSAS GERAIS'!$B$52:$B$63,$J$68,'PREMISSAS GERAIS'!$C$52:$C$63,Q1149)</f>
        <v>0</v>
      </c>
      <c r="K1149" s="357">
        <f>$K$985</f>
        <v>1</v>
      </c>
      <c r="L1149" s="369" t="e">
        <f>SUMIFS($P$72:$P$81,$I$72:$I$81,Q1149)/SUMIFS($L$1961:$L$2859,$I$1961:$I$2859,I1149,$V$1961:$V$2859,Q1149)*K1149</f>
        <v>#DIV/0!</v>
      </c>
      <c r="M1149" s="369" t="e">
        <f>SUMIFS($O$1961:$O$2789,$I$1961:$I$2789,$I1149,$V$1961:$V$2789,$Q1149)</f>
        <v>#DIV/0!</v>
      </c>
      <c r="N1149" s="400" t="e">
        <f>SUMIFS($P$1961:$P$2789,$I$1961:$I$2789,$I1149,$V$1961:$V$2789,$Q1149)/M1149</f>
        <v>#DIV/0!</v>
      </c>
      <c r="O1149" s="401" t="e">
        <f>MAX(0,1-N1149)</f>
        <v>#DIV/0!</v>
      </c>
      <c r="P1149" s="369" t="e">
        <f>J1149*L1149*O1149</f>
        <v>#DIV/0!</v>
      </c>
      <c r="Q1149" s="123">
        <v>5</v>
      </c>
      <c r="R1149" s="349"/>
      <c r="S1149" s="348"/>
      <c r="T1149" s="348"/>
      <c r="U1149" s="348"/>
      <c r="V1149" s="348"/>
      <c r="W1149" s="348"/>
      <c r="AF1149"/>
      <c r="AG1149"/>
    </row>
    <row r="1150" spans="9:33" x14ac:dyDescent="0.3">
      <c r="I1150" s="352"/>
      <c r="J1150" s="395"/>
      <c r="K1150" s="348"/>
      <c r="L1150" s="278"/>
      <c r="M1150" s="278"/>
      <c r="N1150" s="278"/>
      <c r="O1150" s="278"/>
      <c r="P1150" s="278"/>
      <c r="Q1150" s="384"/>
      <c r="R1150" s="349"/>
      <c r="S1150" s="348"/>
      <c r="T1150" s="348"/>
      <c r="U1150" s="348"/>
      <c r="V1150" s="348"/>
      <c r="W1150" s="348"/>
      <c r="AF1150"/>
      <c r="AG1150"/>
    </row>
    <row r="1151" spans="9:33" x14ac:dyDescent="0.3">
      <c r="I1151" s="350" t="s">
        <v>461</v>
      </c>
      <c r="J1151" s="395"/>
      <c r="K1151" s="348"/>
      <c r="L1151" s="278"/>
      <c r="M1151" s="278"/>
      <c r="N1151" s="278"/>
      <c r="O1151" s="278"/>
      <c r="P1151" s="278"/>
      <c r="Q1151" s="384"/>
      <c r="R1151" s="349"/>
      <c r="S1151" s="348"/>
      <c r="T1151" s="348"/>
      <c r="U1151" s="348"/>
      <c r="V1151" s="348"/>
      <c r="W1151" s="348"/>
      <c r="AF1151"/>
      <c r="AG1151"/>
    </row>
    <row r="1152" spans="9:33" x14ac:dyDescent="0.3">
      <c r="I1152" s="352" t="s">
        <v>131</v>
      </c>
      <c r="J1152" s="356">
        <f>SUMIFS('PREMISSAS GERAIS'!$X$52:$X$63,'PREMISSAS GERAIS'!$B$52:$B$63,$J$68,'PREMISSAS GERAIS'!$C$52:$C$63,Q1152)</f>
        <v>0</v>
      </c>
      <c r="K1152" s="357">
        <f>$K$988</f>
        <v>1</v>
      </c>
      <c r="L1152" s="369">
        <f>SUMIFS($P$72:$P$81,$I$72:$I$81,Q1152)*K1152</f>
        <v>0</v>
      </c>
      <c r="M1152" s="369">
        <f>SUMIFS($O$1961:$O$2789,$I$1961:$I$2789,$I1152,$V$1961:$V$2789,$Q1152)</f>
        <v>0</v>
      </c>
      <c r="N1152" s="400" t="e">
        <f>SUMIFS($P$1961:$P$2789,$I$1961:$I$2789,$I1152,$V$1961:$V$2789,$Q1152)/M1152</f>
        <v>#DIV/0!</v>
      </c>
      <c r="O1152" s="401" t="e">
        <f>MAX(0,1-N1152)</f>
        <v>#DIV/0!</v>
      </c>
      <c r="P1152" s="369" t="e">
        <f>J1152*L1152*O1152</f>
        <v>#DIV/0!</v>
      </c>
      <c r="Q1152" s="123">
        <v>5</v>
      </c>
      <c r="R1152" s="349"/>
      <c r="S1152" s="348"/>
      <c r="T1152" s="348"/>
      <c r="U1152" s="348"/>
      <c r="V1152" s="348"/>
      <c r="W1152" s="348"/>
      <c r="AF1152"/>
      <c r="AG1152"/>
    </row>
    <row r="1153" spans="9:33" x14ac:dyDescent="0.3">
      <c r="I1153" s="352"/>
      <c r="J1153" s="395"/>
      <c r="K1153" s="348"/>
      <c r="L1153" s="278"/>
      <c r="M1153" s="278"/>
      <c r="N1153" s="278"/>
      <c r="O1153" s="278"/>
      <c r="P1153" s="278"/>
      <c r="Q1153" s="384"/>
      <c r="R1153" s="349"/>
      <c r="S1153" s="348"/>
      <c r="T1153" s="348"/>
      <c r="U1153" s="348"/>
      <c r="V1153" s="348"/>
      <c r="W1153" s="348"/>
      <c r="AF1153"/>
      <c r="AG1153"/>
    </row>
    <row r="1154" spans="9:33" x14ac:dyDescent="0.3">
      <c r="I1154" s="399" t="s">
        <v>462</v>
      </c>
      <c r="J1154" s="278"/>
      <c r="K1154" s="348"/>
      <c r="L1154" s="278"/>
      <c r="M1154" s="278"/>
      <c r="N1154" s="278"/>
      <c r="O1154" s="278"/>
      <c r="P1154" s="278"/>
      <c r="Q1154" s="384"/>
      <c r="R1154" s="349"/>
      <c r="S1154" s="348"/>
      <c r="T1154" s="348"/>
      <c r="U1154" s="348"/>
      <c r="V1154" s="348"/>
      <c r="W1154" s="348"/>
      <c r="AF1154"/>
      <c r="AG1154"/>
    </row>
    <row r="1155" spans="9:33" x14ac:dyDescent="0.3">
      <c r="I1155" s="350"/>
      <c r="J1155" s="395"/>
      <c r="K1155" s="348"/>
      <c r="L1155" s="278"/>
      <c r="M1155" s="278"/>
      <c r="N1155" s="278"/>
      <c r="O1155" s="278"/>
      <c r="P1155" s="278"/>
      <c r="Q1155" s="384"/>
      <c r="R1155" s="349"/>
      <c r="S1155" s="348"/>
      <c r="T1155" s="348"/>
      <c r="U1155" s="348"/>
      <c r="V1155" s="348"/>
      <c r="W1155" s="348"/>
      <c r="AF1155"/>
      <c r="AG1155"/>
    </row>
    <row r="1156" spans="9:33" x14ac:dyDescent="0.3">
      <c r="I1156" s="350" t="s">
        <v>457</v>
      </c>
      <c r="J1156" s="396" t="s">
        <v>463</v>
      </c>
      <c r="K1156" s="385" t="s">
        <v>464</v>
      </c>
      <c r="L1156" s="396" t="s">
        <v>465</v>
      </c>
      <c r="M1156" s="396" t="s">
        <v>466</v>
      </c>
      <c r="N1156" s="396" t="s">
        <v>453</v>
      </c>
      <c r="O1156" s="278"/>
      <c r="P1156" s="396" t="s">
        <v>456</v>
      </c>
      <c r="Q1156" s="384"/>
      <c r="R1156" s="349"/>
      <c r="S1156" s="348"/>
      <c r="T1156" s="348"/>
      <c r="U1156" s="348"/>
      <c r="V1156" s="348"/>
      <c r="W1156" s="348"/>
      <c r="AF1156"/>
      <c r="AG1156"/>
    </row>
    <row r="1157" spans="9:33" x14ac:dyDescent="0.3">
      <c r="I1157" s="352" t="s">
        <v>467</v>
      </c>
      <c r="J1157" s="357">
        <f>$J$993</f>
        <v>457.63883805576381</v>
      </c>
      <c r="K1157" s="357">
        <f>$K$993</f>
        <v>1</v>
      </c>
      <c r="L1157" s="356">
        <f>SUMIFS('PREMISSAS GERAIS'!$Z$52:$Z$63,'PREMISSAS GERAIS'!$B$52:$B$63,$J$68,'PREMISSAS GERAIS'!$C$52:$C$63,Q1157)*K1157</f>
        <v>0</v>
      </c>
      <c r="M1157" s="402">
        <f t="shared" ref="M1157:M1163" si="267">SUMIFS($P$1961:$P$2789,$I$1961:$I$2789,$I1140,$V$1961:$V$2789,$Q1157)</f>
        <v>0</v>
      </c>
      <c r="N1157" s="369">
        <f t="shared" ref="N1157:N1163" si="268">IF($P$68="Terceirização Parcial",M1157,M1140)</f>
        <v>0</v>
      </c>
      <c r="O1157" s="401"/>
      <c r="P1157" s="403">
        <f>IF(M1157&gt;=1,L1157*J1157*N1157,0)</f>
        <v>0</v>
      </c>
      <c r="Q1157" s="123">
        <v>5</v>
      </c>
      <c r="R1157" s="349"/>
      <c r="S1157" s="348"/>
      <c r="T1157" s="348"/>
      <c r="U1157" s="348"/>
      <c r="V1157" s="348"/>
      <c r="W1157" s="348"/>
      <c r="AF1157"/>
      <c r="AG1157"/>
    </row>
    <row r="1158" spans="9:33" x14ac:dyDescent="0.3">
      <c r="I1158" s="352" t="s">
        <v>468</v>
      </c>
      <c r="J1158" s="357">
        <f>$J$994</f>
        <v>265.79153839863392</v>
      </c>
      <c r="K1158" s="357">
        <f>$K$994</f>
        <v>1</v>
      </c>
      <c r="L1158" s="356">
        <f>SUMIFS('PREMISSAS GERAIS'!$AA$52:$AA$63,'PREMISSAS GERAIS'!$B$52:$B$63,$J$68,'PREMISSAS GERAIS'!$C$52:$C$63,Q1158)*K1158</f>
        <v>0</v>
      </c>
      <c r="M1158" s="402">
        <f t="shared" si="267"/>
        <v>0</v>
      </c>
      <c r="N1158" s="369">
        <f t="shared" si="268"/>
        <v>0</v>
      </c>
      <c r="O1158" s="401"/>
      <c r="P1158" s="403">
        <f t="shared" ref="P1158:P1163" si="269">IF(M1158&gt;=1,L1158*J1158*N1158,0)</f>
        <v>0</v>
      </c>
      <c r="Q1158" s="123">
        <v>5</v>
      </c>
      <c r="R1158" s="349"/>
      <c r="S1158" s="348"/>
      <c r="T1158" s="348"/>
      <c r="U1158" s="348"/>
      <c r="V1158" s="348"/>
      <c r="W1158" s="348"/>
      <c r="AF1158"/>
      <c r="AG1158"/>
    </row>
    <row r="1159" spans="9:33" x14ac:dyDescent="0.3">
      <c r="I1159" s="352" t="s">
        <v>469</v>
      </c>
      <c r="J1159" s="357">
        <f>$J$995</f>
        <v>329.09183805576384</v>
      </c>
      <c r="K1159" s="357">
        <f>$K$995</f>
        <v>1</v>
      </c>
      <c r="L1159" s="356">
        <f>SUMIFS('PREMISSAS GERAIS'!$AB$52:$AB$63,'PREMISSAS GERAIS'!$B$52:$B$63,$J$68,'PREMISSAS GERAIS'!$C$52:$C$63,Q1159)*K1159</f>
        <v>0</v>
      </c>
      <c r="M1159" s="402">
        <f t="shared" si="267"/>
        <v>0</v>
      </c>
      <c r="N1159" s="369">
        <f t="shared" si="268"/>
        <v>0</v>
      </c>
      <c r="O1159" s="401"/>
      <c r="P1159" s="403">
        <f t="shared" si="269"/>
        <v>0</v>
      </c>
      <c r="Q1159" s="123">
        <v>5</v>
      </c>
      <c r="R1159" s="349"/>
      <c r="S1159" s="348"/>
      <c r="T1159" s="348"/>
      <c r="U1159" s="348"/>
      <c r="V1159" s="348"/>
      <c r="W1159" s="348"/>
      <c r="AF1159"/>
      <c r="AG1159"/>
    </row>
    <row r="1160" spans="9:33" x14ac:dyDescent="0.3">
      <c r="I1160" s="352" t="s">
        <v>470</v>
      </c>
      <c r="J1160" s="357">
        <f>$J$996</f>
        <v>172.18755163344647</v>
      </c>
      <c r="K1160" s="357">
        <f>$K$996</f>
        <v>1</v>
      </c>
      <c r="L1160" s="356">
        <f>SUMIFS('PREMISSAS GERAIS'!$AC$52:$AC$63,'PREMISSAS GERAIS'!$B$52:$B$63,$J$68,'PREMISSAS GERAIS'!$C$52:$C$63,Q1160)*K1160</f>
        <v>0</v>
      </c>
      <c r="M1160" s="402">
        <f t="shared" si="267"/>
        <v>0</v>
      </c>
      <c r="N1160" s="369">
        <f t="shared" si="268"/>
        <v>0</v>
      </c>
      <c r="O1160" s="401"/>
      <c r="P1160" s="403">
        <f t="shared" si="269"/>
        <v>0</v>
      </c>
      <c r="Q1160" s="123">
        <v>5</v>
      </c>
      <c r="R1160" s="349"/>
      <c r="S1160" s="348"/>
      <c r="T1160" s="348"/>
      <c r="U1160" s="348"/>
      <c r="V1160" s="348"/>
      <c r="W1160" s="348"/>
      <c r="AF1160"/>
      <c r="AG1160"/>
    </row>
    <row r="1161" spans="9:33" x14ac:dyDescent="0.3">
      <c r="I1161" s="352" t="s">
        <v>471</v>
      </c>
      <c r="J1161" s="357">
        <f>$J$997</f>
        <v>239.77826327472837</v>
      </c>
      <c r="K1161" s="357">
        <f>$K$997</f>
        <v>1</v>
      </c>
      <c r="L1161" s="356">
        <f>SUMIFS('PREMISSAS GERAIS'!$AD$52:$AD$63,'PREMISSAS GERAIS'!$B$52:$B$63,$J$68,'PREMISSAS GERAIS'!$C$52:$C$63,Q1161)*K1161</f>
        <v>0</v>
      </c>
      <c r="M1161" s="402">
        <f t="shared" si="267"/>
        <v>0</v>
      </c>
      <c r="N1161" s="369">
        <f t="shared" si="268"/>
        <v>0</v>
      </c>
      <c r="O1161" s="401"/>
      <c r="P1161" s="403">
        <f t="shared" si="269"/>
        <v>0</v>
      </c>
      <c r="Q1161" s="123">
        <v>5</v>
      </c>
      <c r="R1161" s="349"/>
      <c r="S1161" s="348"/>
      <c r="T1161" s="348"/>
      <c r="U1161" s="348"/>
      <c r="V1161" s="348"/>
      <c r="W1161" s="348"/>
      <c r="AF1161"/>
      <c r="AG1161"/>
    </row>
    <row r="1162" spans="9:33" x14ac:dyDescent="0.3">
      <c r="I1162" s="352" t="s">
        <v>472</v>
      </c>
      <c r="J1162" s="357">
        <f>$J$998</f>
        <v>218.86387442038807</v>
      </c>
      <c r="K1162" s="357">
        <f>$K$998</f>
        <v>1</v>
      </c>
      <c r="L1162" s="356">
        <f>SUMIFS('PREMISSAS GERAIS'!$AE$52:$AE$63,'PREMISSAS GERAIS'!$B$52:$B$63,$J$68,'PREMISSAS GERAIS'!$C$52:$C$63,Q1162)*K1162</f>
        <v>0</v>
      </c>
      <c r="M1162" s="402">
        <f t="shared" si="267"/>
        <v>0</v>
      </c>
      <c r="N1162" s="369">
        <f t="shared" si="268"/>
        <v>0</v>
      </c>
      <c r="O1162" s="401"/>
      <c r="P1162" s="403">
        <f t="shared" si="269"/>
        <v>0</v>
      </c>
      <c r="Q1162" s="123">
        <v>5</v>
      </c>
      <c r="R1162" s="349"/>
      <c r="S1162" s="348"/>
      <c r="T1162" s="348"/>
      <c r="U1162" s="348"/>
      <c r="V1162" s="348"/>
      <c r="W1162" s="348"/>
      <c r="AF1162"/>
      <c r="AG1162"/>
    </row>
    <row r="1163" spans="9:33" x14ac:dyDescent="0.3">
      <c r="I1163" s="352" t="s">
        <v>473</v>
      </c>
      <c r="J1163" s="357">
        <f>$J$999</f>
        <v>146.57859835494821</v>
      </c>
      <c r="K1163" s="357">
        <f>$K$999</f>
        <v>1</v>
      </c>
      <c r="L1163" s="356">
        <f>SUMIFS('PREMISSAS GERAIS'!$AF$52:$AF$63,'PREMISSAS GERAIS'!$B$52:$B$63,$J$68,'PREMISSAS GERAIS'!$C$52:$C$63,Q1163)*K1163</f>
        <v>0</v>
      </c>
      <c r="M1163" s="402">
        <f t="shared" si="267"/>
        <v>1</v>
      </c>
      <c r="N1163" s="369">
        <f t="shared" si="268"/>
        <v>0</v>
      </c>
      <c r="O1163" s="401"/>
      <c r="P1163" s="403">
        <f t="shared" si="269"/>
        <v>0</v>
      </c>
      <c r="Q1163" s="123">
        <v>5</v>
      </c>
      <c r="R1163" s="349"/>
      <c r="S1163" s="348"/>
      <c r="T1163" s="348"/>
      <c r="U1163" s="348"/>
      <c r="V1163" s="348"/>
      <c r="W1163" s="348"/>
      <c r="AF1163"/>
      <c r="AG1163"/>
    </row>
    <row r="1164" spans="9:33" x14ac:dyDescent="0.3">
      <c r="I1164" s="352"/>
      <c r="J1164" s="357"/>
      <c r="K1164" s="348"/>
      <c r="L1164" s="278"/>
      <c r="M1164" s="278"/>
      <c r="N1164" s="278"/>
      <c r="O1164" s="278"/>
      <c r="P1164" s="278"/>
      <c r="Q1164" s="384"/>
      <c r="R1164" s="349"/>
      <c r="S1164" s="348"/>
      <c r="T1164" s="348"/>
      <c r="U1164" s="348"/>
      <c r="V1164" s="348"/>
      <c r="W1164" s="348"/>
      <c r="AF1164"/>
      <c r="AG1164"/>
    </row>
    <row r="1165" spans="9:33" x14ac:dyDescent="0.3">
      <c r="I1165" s="350" t="s">
        <v>460</v>
      </c>
      <c r="J1165" s="357"/>
      <c r="K1165" s="348"/>
      <c r="L1165" s="278"/>
      <c r="M1165" s="278"/>
      <c r="N1165" s="278"/>
      <c r="O1165" s="278"/>
      <c r="P1165" s="278"/>
      <c r="Q1165" s="384"/>
      <c r="R1165" s="349"/>
      <c r="S1165" s="348"/>
      <c r="T1165" s="348"/>
      <c r="U1165" s="348"/>
      <c r="V1165" s="348"/>
      <c r="W1165" s="348"/>
      <c r="AF1165"/>
      <c r="AG1165"/>
    </row>
    <row r="1166" spans="9:33" x14ac:dyDescent="0.3">
      <c r="I1166" s="352" t="s">
        <v>474</v>
      </c>
      <c r="J1166" s="357">
        <f>$J$1002</f>
        <v>211.09269764510552</v>
      </c>
      <c r="K1166" s="357">
        <f>$K$1002</f>
        <v>1</v>
      </c>
      <c r="L1166" s="356">
        <f>SUMIFS('PREMISSAS GERAIS'!$AG$52:$AG$63,'PREMISSAS GERAIS'!$B$52:$B$63,$J$68,'PREMISSAS GERAIS'!$C$52:$C$63,Q1166)*K1166</f>
        <v>0</v>
      </c>
      <c r="M1166" s="402" t="e">
        <f>SUMIFS($P$1961:$P$2789,$I$1961:$I$2789,$I1149,$V$1961:$V$2789,$Q1166)</f>
        <v>#DIV/0!</v>
      </c>
      <c r="N1166" s="369" t="e">
        <f t="shared" ref="N1166" si="270">M1149</f>
        <v>#DIV/0!</v>
      </c>
      <c r="O1166" s="369"/>
      <c r="P1166" s="403" t="e">
        <f t="shared" ref="P1166" si="271">IF(M1166&gt;=1,L1166*J1166*N1166,0)</f>
        <v>#DIV/0!</v>
      </c>
      <c r="Q1166" s="123">
        <v>5</v>
      </c>
      <c r="R1166" s="349"/>
      <c r="S1166" s="348"/>
      <c r="T1166" s="348"/>
      <c r="U1166" s="348"/>
      <c r="V1166" s="348"/>
      <c r="W1166" s="348"/>
      <c r="AF1166"/>
      <c r="AG1166"/>
    </row>
    <row r="1167" spans="9:33" x14ac:dyDescent="0.3">
      <c r="I1167" s="352"/>
      <c r="J1167" s="395"/>
      <c r="K1167" s="348"/>
      <c r="L1167" s="278"/>
      <c r="M1167" s="278"/>
      <c r="N1167" s="278"/>
      <c r="O1167" s="278"/>
      <c r="P1167" s="278"/>
      <c r="Q1167" s="384"/>
      <c r="R1167" s="349"/>
      <c r="S1167" s="348"/>
      <c r="T1167" s="348"/>
      <c r="U1167" s="348"/>
      <c r="V1167" s="348"/>
      <c r="W1167" s="348"/>
      <c r="AF1167"/>
      <c r="AG1167"/>
    </row>
    <row r="1168" spans="9:33" x14ac:dyDescent="0.3">
      <c r="I1168" s="350" t="s">
        <v>461</v>
      </c>
      <c r="J1168" s="396" t="s">
        <v>475</v>
      </c>
      <c r="K1168" s="348"/>
      <c r="L1168" s="396" t="s">
        <v>476</v>
      </c>
      <c r="M1168" s="396" t="s">
        <v>466</v>
      </c>
      <c r="N1168" s="278"/>
      <c r="O1168" s="278"/>
      <c r="P1168" s="278"/>
      <c r="Q1168" s="384"/>
      <c r="R1168" s="349"/>
      <c r="S1168" s="348"/>
      <c r="T1168" s="348"/>
      <c r="U1168" s="348"/>
      <c r="V1168" s="348"/>
      <c r="W1168" s="348"/>
      <c r="AF1168"/>
      <c r="AG1168"/>
    </row>
    <row r="1169" spans="9:33" x14ac:dyDescent="0.3">
      <c r="I1169" s="352" t="s">
        <v>477</v>
      </c>
      <c r="J1169" s="357">
        <f>$J$1005</f>
        <v>0.94089092902468519</v>
      </c>
      <c r="K1169" s="357">
        <f>$K$1005</f>
        <v>1</v>
      </c>
      <c r="L1169" s="404">
        <f>$O$1952</f>
        <v>7350</v>
      </c>
      <c r="M1169" s="402">
        <f>SUMIFS($P$1961:$P$2789,$I$1961:$I$2789,$I1152,$V$1961:$V$2789,$Q1169)</f>
        <v>0</v>
      </c>
      <c r="N1169" s="369">
        <f t="shared" ref="N1169" si="272">M1152</f>
        <v>0</v>
      </c>
      <c r="O1169" s="278"/>
      <c r="P1169" s="403">
        <f>L1169*J1169*M1169</f>
        <v>0</v>
      </c>
      <c r="Q1169" s="123">
        <v>5</v>
      </c>
      <c r="R1169" s="349"/>
      <c r="S1169" s="348"/>
      <c r="T1169" s="348"/>
      <c r="U1169" s="348"/>
      <c r="V1169" s="348"/>
      <c r="W1169" s="348"/>
      <c r="AF1169"/>
      <c r="AG1169"/>
    </row>
    <row r="1170" spans="9:33" x14ac:dyDescent="0.3">
      <c r="I1170" s="350"/>
      <c r="J1170" s="395"/>
      <c r="K1170" s="348"/>
      <c r="L1170" s="278"/>
      <c r="M1170" s="278"/>
      <c r="N1170" s="278"/>
      <c r="O1170" s="278"/>
      <c r="P1170" s="278"/>
      <c r="Q1170" s="384"/>
      <c r="R1170" s="349"/>
      <c r="S1170" s="348"/>
      <c r="T1170" s="348"/>
      <c r="U1170" s="348"/>
      <c r="V1170" s="348"/>
      <c r="W1170" s="348"/>
      <c r="AF1170"/>
      <c r="AG1170"/>
    </row>
    <row r="1171" spans="9:33" x14ac:dyDescent="0.3">
      <c r="I1171" s="350" t="s">
        <v>478</v>
      </c>
      <c r="J1171" s="396" t="s">
        <v>479</v>
      </c>
      <c r="K1171" s="348"/>
      <c r="L1171" s="396" t="s">
        <v>480</v>
      </c>
      <c r="M1171" s="396" t="s">
        <v>466</v>
      </c>
      <c r="N1171" s="278"/>
      <c r="O1171" s="278"/>
      <c r="P1171" s="278"/>
      <c r="Q1171" s="384"/>
      <c r="R1171" s="349"/>
      <c r="S1171" s="348"/>
      <c r="T1171" s="348"/>
      <c r="U1171" s="348"/>
      <c r="V1171" s="348"/>
      <c r="W1171" s="348"/>
      <c r="AF1171"/>
      <c r="AG1171"/>
    </row>
    <row r="1172" spans="9:33" x14ac:dyDescent="0.3">
      <c r="I1172" s="285" t="s">
        <v>481</v>
      </c>
      <c r="J1172" s="357">
        <f>$J$1008</f>
        <v>3.8215600720588738</v>
      </c>
      <c r="K1172" s="357">
        <f>$K$1008</f>
        <v>1</v>
      </c>
      <c r="L1172" s="356">
        <f>SUMIFS('PREMISSAS GERAIS'!$AI$52:$AI$63,'PREMISSAS GERAIS'!$B$52:$B$63,$J$68,'PREMISSAS GERAIS'!$C$52:$C$63,Q1172)*K1172</f>
        <v>0</v>
      </c>
      <c r="M1172" s="403">
        <f>SUMIFS($P$1961:$P$2789,$I$1961:$I$2789,$I1172,$V$1961:$V$2789,$Q1172)</f>
        <v>0</v>
      </c>
      <c r="N1172" s="278"/>
      <c r="O1172" s="278"/>
      <c r="P1172" s="403">
        <f>M1172*L1172*J1172</f>
        <v>0</v>
      </c>
      <c r="Q1172" s="123">
        <v>5</v>
      </c>
      <c r="R1172" s="349"/>
      <c r="S1172" s="348"/>
      <c r="T1172" s="348"/>
      <c r="U1172" s="348"/>
      <c r="V1172" s="348"/>
      <c r="W1172" s="348"/>
      <c r="AF1172"/>
      <c r="AG1172"/>
    </row>
    <row r="1173" spans="9:33" x14ac:dyDescent="0.3">
      <c r="I1173" s="285" t="s">
        <v>482</v>
      </c>
      <c r="J1173" s="357">
        <f>$J$1009</f>
        <v>1.8732126236145874</v>
      </c>
      <c r="K1173" s="357">
        <f>$K$1009</f>
        <v>1</v>
      </c>
      <c r="L1173" s="356">
        <f>SUMIFS('PREMISSAS GERAIS'!$AJ$52:$AJ$63,'PREMISSAS GERAIS'!$B$52:$B$63,$J$68,'PREMISSAS GERAIS'!$C$52:$C$63,Q1173)*K1173</f>
        <v>0</v>
      </c>
      <c r="M1173" s="403">
        <f>SUMIFS($P$1961:$P$2789,$I$1961:$I$2789,$I1173,$V$1961:$V$2789,$Q1173)</f>
        <v>0</v>
      </c>
      <c r="N1173" s="278"/>
      <c r="O1173" s="278"/>
      <c r="P1173" s="403">
        <f>M1173*L1173*J1173</f>
        <v>0</v>
      </c>
      <c r="Q1173" s="123">
        <v>5</v>
      </c>
      <c r="R1173" s="349"/>
      <c r="S1173" s="348"/>
      <c r="T1173" s="348"/>
      <c r="U1173" s="348"/>
      <c r="V1173" s="348"/>
      <c r="W1173" s="348"/>
      <c r="AF1173"/>
      <c r="AG1173"/>
    </row>
    <row r="1174" spans="9:33" x14ac:dyDescent="0.3">
      <c r="I1174" s="392" t="s">
        <v>483</v>
      </c>
      <c r="J1174" s="409">
        <f>$J$1010</f>
        <v>1.8680546264866904</v>
      </c>
      <c r="K1174" s="409">
        <f>$K$1010</f>
        <v>1</v>
      </c>
      <c r="L1174" s="405">
        <f>SUMIFS('PREMISSAS GERAIS'!$AH$52:$AH$63,'PREMISSAS GERAIS'!$B$52:$B$63,$J$68,'PREMISSAS GERAIS'!$C$52:$C$63,Q1174)*K1174</f>
        <v>0</v>
      </c>
      <c r="M1174" s="407">
        <f>SUMIFS($P$1961:$P$2789,$I$1961:$I$2789,$I1174,$V$1961:$V$2789,$Q1174)</f>
        <v>0</v>
      </c>
      <c r="N1174" s="389"/>
      <c r="O1174" s="389"/>
      <c r="P1174" s="407">
        <f>M1174*L1174*J1174</f>
        <v>0</v>
      </c>
      <c r="Q1174" s="408">
        <v>5</v>
      </c>
      <c r="R1174" s="368"/>
      <c r="S1174" s="348"/>
      <c r="T1174" s="348"/>
      <c r="U1174" s="348"/>
      <c r="V1174" s="348"/>
      <c r="W1174" s="348"/>
      <c r="AF1174"/>
      <c r="AG1174"/>
    </row>
    <row r="1175" spans="9:33" x14ac:dyDescent="0.3">
      <c r="I1175" s="394"/>
      <c r="J1175" s="395"/>
      <c r="K1175" s="278"/>
      <c r="L1175" s="278"/>
      <c r="M1175" s="278"/>
      <c r="N1175" s="278"/>
      <c r="O1175" s="278"/>
      <c r="P1175" s="278"/>
      <c r="Q1175" s="278"/>
      <c r="R1175" s="278"/>
      <c r="S1175" s="348"/>
      <c r="T1175" s="348"/>
      <c r="U1175" s="348"/>
      <c r="V1175" s="348"/>
      <c r="W1175" s="348"/>
      <c r="AF1175"/>
      <c r="AG1175"/>
    </row>
    <row r="1176" spans="9:33" ht="15" thickBot="1" x14ac:dyDescent="0.35">
      <c r="I1176" s="344" t="s">
        <v>488</v>
      </c>
      <c r="J1176" s="345"/>
      <c r="K1176" s="345"/>
      <c r="L1176" s="345"/>
      <c r="M1176" s="345"/>
      <c r="N1176" s="345"/>
      <c r="O1176" s="345"/>
      <c r="P1176" s="345"/>
      <c r="Q1176" s="345"/>
      <c r="R1176" s="347"/>
      <c r="S1176" s="278"/>
      <c r="T1176" s="278"/>
      <c r="U1176" s="278"/>
      <c r="V1176" s="278"/>
      <c r="W1176" s="278"/>
      <c r="AF1176"/>
      <c r="AG1176"/>
    </row>
    <row r="1177" spans="9:33" x14ac:dyDescent="0.3">
      <c r="I1177" s="285"/>
      <c r="J1177" s="278"/>
      <c r="K1177" s="278"/>
      <c r="L1177" s="278"/>
      <c r="M1177" s="278"/>
      <c r="N1177" s="278"/>
      <c r="O1177" s="278"/>
      <c r="P1177" s="278"/>
      <c r="Q1177" s="278"/>
      <c r="R1177" s="349"/>
      <c r="S1177" s="278"/>
      <c r="T1177" s="278"/>
      <c r="U1177" s="278"/>
      <c r="V1177" s="278"/>
      <c r="W1177" s="278"/>
      <c r="AF1177"/>
      <c r="AG1177"/>
    </row>
    <row r="1178" spans="9:33" x14ac:dyDescent="0.3">
      <c r="I1178" s="399" t="s">
        <v>449</v>
      </c>
      <c r="J1178" s="396" t="s">
        <v>450</v>
      </c>
      <c r="K1178" s="385" t="s">
        <v>451</v>
      </c>
      <c r="L1178" s="396" t="s">
        <v>452</v>
      </c>
      <c r="M1178" s="396" t="s">
        <v>453</v>
      </c>
      <c r="N1178" s="396" t="s">
        <v>454</v>
      </c>
      <c r="O1178" s="396" t="s">
        <v>455</v>
      </c>
      <c r="P1178" s="396" t="s">
        <v>456</v>
      </c>
      <c r="Q1178" s="396" t="s">
        <v>3</v>
      </c>
      <c r="R1178" s="349"/>
      <c r="S1178" s="278"/>
      <c r="T1178" s="278"/>
      <c r="U1178" s="278"/>
      <c r="V1178" s="278"/>
      <c r="W1178" s="278"/>
      <c r="AF1178"/>
      <c r="AG1178"/>
    </row>
    <row r="1179" spans="9:33" x14ac:dyDescent="0.3">
      <c r="I1179" s="285"/>
      <c r="J1179" s="278"/>
      <c r="K1179" s="278"/>
      <c r="L1179" s="278"/>
      <c r="M1179" s="278"/>
      <c r="N1179" s="278"/>
      <c r="O1179" s="278"/>
      <c r="P1179" s="278"/>
      <c r="Q1179" s="278"/>
      <c r="R1179" s="349"/>
      <c r="S1179" s="278"/>
      <c r="T1179" s="278"/>
      <c r="U1179" s="278"/>
      <c r="V1179" s="278"/>
      <c r="W1179" s="278"/>
      <c r="AF1179"/>
      <c r="AG1179"/>
    </row>
    <row r="1180" spans="9:33" x14ac:dyDescent="0.3">
      <c r="I1180" s="350" t="s">
        <v>457</v>
      </c>
      <c r="J1180" s="278"/>
      <c r="K1180" s="278"/>
      <c r="L1180" s="278"/>
      <c r="M1180" s="278"/>
      <c r="N1180" s="278"/>
      <c r="O1180" s="278"/>
      <c r="P1180" s="278"/>
      <c r="Q1180" s="278"/>
      <c r="R1180" s="349"/>
      <c r="S1180" s="278"/>
      <c r="T1180" s="278"/>
      <c r="U1180" s="278"/>
      <c r="V1180" s="278"/>
      <c r="W1180" s="278"/>
      <c r="AF1180"/>
      <c r="AG1180"/>
    </row>
    <row r="1181" spans="9:33" x14ac:dyDescent="0.3">
      <c r="I1181" s="352" t="s">
        <v>330</v>
      </c>
      <c r="J1181" s="356">
        <f>SUMIFS('PREMISSAS GERAIS'!$D$52:$D$63,'PREMISSAS GERAIS'!$B$52:$B$63,$J$68,'PREMISSAS GERAIS'!$C$52:$C$63,Q1181)</f>
        <v>0</v>
      </c>
      <c r="K1181" s="357">
        <f>$K$976</f>
        <v>1</v>
      </c>
      <c r="L1181" s="369">
        <f>SUMIFS($P$72:$P$81,$I$72:$I$81,Q1181)*K1181</f>
        <v>0</v>
      </c>
      <c r="M1181" s="369">
        <f t="shared" ref="M1181:M1186" si="273">SUMIFS($O$1961:$O$2789,$I$1961:$I$2789,$I1181,$V$1961:$V$2789,$Q1181)</f>
        <v>0</v>
      </c>
      <c r="N1181" s="400" t="e">
        <f>SUMIFS($P$1961:$P$2789,$I$1961:$I$2789,$I1181,$V$1961:$V$2789,$Q1181)/M1181</f>
        <v>#DIV/0!</v>
      </c>
      <c r="O1181" s="401" t="e">
        <f>MAX(0,1-N1181)</f>
        <v>#DIV/0!</v>
      </c>
      <c r="P1181" s="369" t="e">
        <f t="shared" ref="P1181:P1187" si="274">J1181*L1181*O1181</f>
        <v>#DIV/0!</v>
      </c>
      <c r="Q1181" s="123">
        <v>6</v>
      </c>
      <c r="R1181" s="349"/>
      <c r="S1181" s="278"/>
      <c r="T1181" s="278"/>
      <c r="U1181" s="278"/>
      <c r="V1181" s="278"/>
      <c r="W1181" s="278"/>
      <c r="AF1181"/>
      <c r="AG1181"/>
    </row>
    <row r="1182" spans="9:33" x14ac:dyDescent="0.3">
      <c r="I1182" s="352" t="s">
        <v>333</v>
      </c>
      <c r="J1182" s="356">
        <f>SUMIFS('PREMISSAS GERAIS'!$E$52:$E$63,'PREMISSAS GERAIS'!$B$52:$B$63,$J$68,'PREMISSAS GERAIS'!$C$52:$C$63,Q1182)</f>
        <v>0</v>
      </c>
      <c r="K1182" s="356">
        <f>SUMIFS('PREMISSAS GERAIS'!$N$82:$N$93,'PREMISSAS GERAIS'!$B$52:$B$63,$J$68,'PREMISSAS GERAIS'!$C$52:$C$63,Q1182)</f>
        <v>0</v>
      </c>
      <c r="L1182" s="369">
        <f>SUMIFS($P$72:$P$81,$I$72:$I$81,Q1182)*K1182</f>
        <v>0</v>
      </c>
      <c r="M1182" s="369">
        <f t="shared" si="273"/>
        <v>0</v>
      </c>
      <c r="N1182" s="400" t="e">
        <f>SUMIFS($P$1961:$P$2789,$I$1961:$I$2789,$I1182,$V$1961:$V$2789,$Q1182)/M1182</f>
        <v>#DIV/0!</v>
      </c>
      <c r="O1182" s="401" t="e">
        <f t="shared" ref="O1182:O1187" si="275">MAX(0,1-N1182)</f>
        <v>#DIV/0!</v>
      </c>
      <c r="P1182" s="369" t="e">
        <f t="shared" si="274"/>
        <v>#DIV/0!</v>
      </c>
      <c r="Q1182" s="123">
        <v>6</v>
      </c>
      <c r="R1182" s="349"/>
      <c r="S1182" s="278"/>
      <c r="T1182" s="278"/>
      <c r="U1182" s="278"/>
      <c r="V1182" s="278"/>
      <c r="W1182" s="278"/>
      <c r="AF1182"/>
      <c r="AG1182"/>
    </row>
    <row r="1183" spans="9:33" x14ac:dyDescent="0.3">
      <c r="I1183" s="352" t="s">
        <v>326</v>
      </c>
      <c r="J1183" s="356">
        <f>SUMIFS('PREMISSAS GERAIS'!$F$52:$F$63,'PREMISSAS GERAIS'!$B$52:$B$63,$J$68,'PREMISSAS GERAIS'!$C$52:$C$63,Q1183)</f>
        <v>0</v>
      </c>
      <c r="K1183" s="357">
        <f>$K$978</f>
        <v>1</v>
      </c>
      <c r="L1183" s="356">
        <f>SUMIFS('PREMISSAS GERAIS'!$D$157:$D$168,'PREMISSAS GERAIS'!$B$157:$B$168,$J$68,'PREMISSAS GERAIS'!$C$157:$C$168,Q1183)/$D$6</f>
        <v>0</v>
      </c>
      <c r="M1183" s="369">
        <f t="shared" si="273"/>
        <v>0</v>
      </c>
      <c r="N1183" s="400" t="e">
        <f>SUMIFS($P$1961:$P$2789,$I$1961:$I$2789,$I1183,$V$1961:$V$2789,$Q1183)/M1183</f>
        <v>#DIV/0!</v>
      </c>
      <c r="O1183" s="401" t="e">
        <f t="shared" si="275"/>
        <v>#DIV/0!</v>
      </c>
      <c r="P1183" s="369" t="e">
        <f t="shared" si="274"/>
        <v>#DIV/0!</v>
      </c>
      <c r="Q1183" s="123">
        <v>6</v>
      </c>
      <c r="R1183" s="349"/>
      <c r="S1183" s="278"/>
      <c r="T1183" s="278"/>
      <c r="U1183" s="278"/>
      <c r="V1183" s="278"/>
      <c r="W1183" s="278"/>
      <c r="AF1183"/>
      <c r="AG1183"/>
    </row>
    <row r="1184" spans="9:33" x14ac:dyDescent="0.3">
      <c r="I1184" s="352" t="s">
        <v>458</v>
      </c>
      <c r="J1184" s="356">
        <f>SUMIFS('PREMISSAS GERAIS'!$J$52:$J$63,'PREMISSAS GERAIS'!$B$52:$B$63,$J$68,'PREMISSAS GERAIS'!$C$52:$C$63,Q1184)</f>
        <v>0</v>
      </c>
      <c r="K1184" s="357">
        <f>$K$979</f>
        <v>1</v>
      </c>
      <c r="L1184" s="356">
        <f>(SUMIFS('PREMISSAS GERAIS'!$E$157:$E$168,'PREMISSAS GERAIS'!$B$157:$B$168,$J$68,'PREMISSAS GERAIS'!$C$157:$C$168,Q1184)
)/$D$6</f>
        <v>0</v>
      </c>
      <c r="M1184" s="369">
        <f t="shared" si="273"/>
        <v>0</v>
      </c>
      <c r="N1184" s="400" t="e">
        <f>SUMIFS($P$1961:$P$2789,$I$1961:$I$2789,$I1184,$V$1961:$V$2789,$Q1184)/M1184</f>
        <v>#DIV/0!</v>
      </c>
      <c r="O1184" s="401" t="e">
        <f t="shared" si="275"/>
        <v>#DIV/0!</v>
      </c>
      <c r="P1184" s="369" t="e">
        <f t="shared" si="274"/>
        <v>#DIV/0!</v>
      </c>
      <c r="Q1184" s="123">
        <v>6</v>
      </c>
      <c r="R1184" s="349"/>
      <c r="S1184" s="278"/>
      <c r="T1184" s="278"/>
      <c r="U1184" s="278"/>
      <c r="V1184" s="278"/>
      <c r="W1184" s="278"/>
      <c r="AF1184"/>
      <c r="AG1184"/>
    </row>
    <row r="1185" spans="9:33" ht="15" customHeight="1" x14ac:dyDescent="0.3">
      <c r="I1185" s="352" t="s">
        <v>328</v>
      </c>
      <c r="J1185" s="356">
        <f>SUMIFS('PREMISSAS GERAIS'!$K$52:$K$63,'PREMISSAS GERAIS'!$B$52:$B$63,$J$68,'PREMISSAS GERAIS'!$C$52:$C$63,Q1185)</f>
        <v>0</v>
      </c>
      <c r="K1185" s="357">
        <f>$K$980</f>
        <v>1</v>
      </c>
      <c r="L1185" s="356">
        <f>(SUMIFS('PREMISSAS GERAIS'!$E$157:$E$168,'PREMISSAS GERAIS'!$B$157:$B$168,$J$68,'PREMISSAS GERAIS'!$C$157:$C$168,Q1185)
)/$D$6</f>
        <v>0</v>
      </c>
      <c r="M1185" s="369">
        <f t="shared" si="273"/>
        <v>0</v>
      </c>
      <c r="N1185" s="410">
        <f>IFERROR(SUMIFS($P$1961:$P$2789,$I$1961:$I$2789,$I1185,$V$1961:$V$2789,$Q1185)/M1185,0)</f>
        <v>0</v>
      </c>
      <c r="O1185" s="401">
        <f t="shared" si="275"/>
        <v>1</v>
      </c>
      <c r="P1185" s="369">
        <f t="shared" si="274"/>
        <v>0</v>
      </c>
      <c r="Q1185" s="123">
        <v>6</v>
      </c>
      <c r="R1185" s="349"/>
      <c r="S1185" s="278"/>
      <c r="T1185" s="278"/>
      <c r="U1185" s="278"/>
      <c r="V1185" s="278"/>
      <c r="W1185" s="278"/>
      <c r="AF1185"/>
      <c r="AG1185"/>
    </row>
    <row r="1186" spans="9:33" ht="15" customHeight="1" x14ac:dyDescent="0.3">
      <c r="I1186" s="352" t="s">
        <v>459</v>
      </c>
      <c r="J1186" s="356">
        <f>SUMIFS('PREMISSAS GERAIS'!$N$52:$N$63,'PREMISSAS GERAIS'!$B$52:$B$63,$J$68,'PREMISSAS GERAIS'!$C$52:$C$63,Q1186)</f>
        <v>0</v>
      </c>
      <c r="K1186" s="357">
        <f>$K$981</f>
        <v>1</v>
      </c>
      <c r="L1186" s="356">
        <f>(SUMIFS('PREMISSAS GERAIS'!$E$157:$E$168,'PREMISSAS GERAIS'!$B$157:$B$168,$J$68,'PREMISSAS GERAIS'!$C$157:$C$168,Q1186)
)/$D$6</f>
        <v>0</v>
      </c>
      <c r="M1186" s="369">
        <f t="shared" si="273"/>
        <v>0</v>
      </c>
      <c r="N1186" s="400" t="e">
        <f>SUMIFS($P$1961:$P$2789,$I$1961:$I$2789,$I1186,$V$1961:$V$2789,$Q1186)/M1186</f>
        <v>#DIV/0!</v>
      </c>
      <c r="O1186" s="401" t="e">
        <f t="shared" si="275"/>
        <v>#DIV/0!</v>
      </c>
      <c r="P1186" s="369" t="e">
        <f t="shared" si="274"/>
        <v>#DIV/0!</v>
      </c>
      <c r="Q1186" s="123">
        <v>6</v>
      </c>
      <c r="R1186" s="349"/>
      <c r="S1186" s="278"/>
      <c r="T1186" s="278"/>
      <c r="U1186" s="278"/>
      <c r="V1186" s="278"/>
      <c r="W1186" s="278"/>
      <c r="AF1186"/>
      <c r="AG1186"/>
    </row>
    <row r="1187" spans="9:33" ht="15" customHeight="1" x14ac:dyDescent="0.3">
      <c r="I1187" s="352" t="s">
        <v>336</v>
      </c>
      <c r="J1187" s="356">
        <f>SUMIFS('PREMISSAS GERAIS'!$O$52:$O$63,'PREMISSAS GERAIS'!$B$52:$B$63,$J$68,'PREMISSAS GERAIS'!$C$52:$C$63,Q1187)</f>
        <v>0</v>
      </c>
      <c r="K1187" s="357">
        <f>$K$982</f>
        <v>1</v>
      </c>
      <c r="L1187" s="369">
        <f>SUMIFS($P$72:$P$81,$I$72:$I$81,Q1187)*K1187</f>
        <v>0</v>
      </c>
      <c r="M1187" s="356">
        <f>SUMIFS('PREMISSAS GERAIS'!$Y$52:$Y$63,'PREMISSAS GERAIS'!$B$52:$B$63,$J$68,'PREMISSAS GERAIS'!$C$52:$C$63,Q1187)</f>
        <v>0</v>
      </c>
      <c r="N1187" s="400" t="e">
        <f>SUMIFS($P$1961:$P$2789,$I$1961:$I$2789,$I1187,$V$1961:$V$2789,$Q1187)/M1187</f>
        <v>#DIV/0!</v>
      </c>
      <c r="O1187" s="401" t="e">
        <f t="shared" si="275"/>
        <v>#DIV/0!</v>
      </c>
      <c r="P1187" s="369" t="e">
        <f t="shared" si="274"/>
        <v>#DIV/0!</v>
      </c>
      <c r="Q1187" s="123">
        <v>6</v>
      </c>
      <c r="R1187" s="349"/>
      <c r="S1187" s="278"/>
      <c r="T1187" s="278"/>
      <c r="U1187" s="278"/>
      <c r="V1187" s="278"/>
      <c r="W1187" s="278"/>
      <c r="AF1187"/>
      <c r="AG1187"/>
    </row>
    <row r="1188" spans="9:33" ht="15" customHeight="1" x14ac:dyDescent="0.3">
      <c r="I1188" s="352"/>
      <c r="J1188" s="395"/>
      <c r="K1188" s="348"/>
      <c r="L1188" s="278"/>
      <c r="M1188" s="278"/>
      <c r="N1188" s="278"/>
      <c r="O1188" s="278"/>
      <c r="P1188" s="278"/>
      <c r="Q1188" s="384"/>
      <c r="R1188" s="349"/>
      <c r="S1188" s="278"/>
      <c r="T1188" s="278"/>
      <c r="U1188" s="278"/>
      <c r="V1188" s="278"/>
      <c r="W1188" s="278"/>
      <c r="AF1188"/>
      <c r="AG1188"/>
    </row>
    <row r="1189" spans="9:33" ht="15" customHeight="1" x14ac:dyDescent="0.3">
      <c r="I1189" s="350" t="s">
        <v>460</v>
      </c>
      <c r="J1189" s="395"/>
      <c r="K1189" s="348"/>
      <c r="L1189" s="278"/>
      <c r="M1189" s="278"/>
      <c r="N1189" s="278"/>
      <c r="O1189" s="278"/>
      <c r="P1189" s="278"/>
      <c r="Q1189" s="384"/>
      <c r="R1189" s="349"/>
      <c r="S1189" s="278"/>
      <c r="T1189" s="278"/>
      <c r="U1189" s="278"/>
      <c r="V1189" s="278"/>
      <c r="W1189" s="278"/>
      <c r="AF1189"/>
      <c r="AG1189"/>
    </row>
    <row r="1190" spans="9:33" x14ac:dyDescent="0.3">
      <c r="I1190" s="352" t="s">
        <v>335</v>
      </c>
      <c r="J1190" s="356">
        <f>SUMIFS('PREMISSAS GERAIS'!$R$52:$R$63,'PREMISSAS GERAIS'!$B$52:$B$63,$J$68,'PREMISSAS GERAIS'!$C$52:$C$63,Q1190)</f>
        <v>0</v>
      </c>
      <c r="K1190" s="357">
        <f>$K$985</f>
        <v>1</v>
      </c>
      <c r="L1190" s="369" t="e">
        <f>SUMIFS($P$72:$P$81,$I$72:$I$81,Q1190)/SUMIFS($L$1961:$L$2859,$I$1961:$I$2859,I1190,$V$1961:$V$2859,Q1190)*K1190</f>
        <v>#DIV/0!</v>
      </c>
      <c r="M1190" s="369" t="e">
        <f>SUMIFS($O$1961:$O$2789,$I$1961:$I$2789,$I1190,$V$1961:$V$2789,$Q1190)</f>
        <v>#DIV/0!</v>
      </c>
      <c r="N1190" s="400" t="e">
        <f>SUMIFS($P$1961:$P$2789,$I$1961:$I$2789,$I1190,$V$1961:$V$2789,$Q1190)/M1190</f>
        <v>#DIV/0!</v>
      </c>
      <c r="O1190" s="401" t="e">
        <f>MAX(0,1-N1190)</f>
        <v>#DIV/0!</v>
      </c>
      <c r="P1190" s="369" t="e">
        <f>J1190*L1190*O1190</f>
        <v>#DIV/0!</v>
      </c>
      <c r="Q1190" s="123">
        <v>6</v>
      </c>
      <c r="R1190" s="349"/>
      <c r="S1190" s="278"/>
      <c r="T1190" s="278"/>
      <c r="U1190" s="278"/>
      <c r="V1190" s="278"/>
      <c r="W1190" s="278"/>
      <c r="AF1190"/>
      <c r="AG1190"/>
    </row>
    <row r="1191" spans="9:33" x14ac:dyDescent="0.3">
      <c r="I1191" s="352"/>
      <c r="J1191" s="395"/>
      <c r="K1191" s="348"/>
      <c r="L1191" s="278"/>
      <c r="M1191" s="278"/>
      <c r="N1191" s="278"/>
      <c r="O1191" s="278"/>
      <c r="P1191" s="278"/>
      <c r="Q1191" s="384"/>
      <c r="R1191" s="349"/>
      <c r="S1191" s="278"/>
      <c r="T1191" s="278"/>
      <c r="U1191" s="278"/>
      <c r="V1191" s="278"/>
      <c r="W1191" s="278"/>
      <c r="AF1191"/>
      <c r="AG1191"/>
    </row>
    <row r="1192" spans="9:33" x14ac:dyDescent="0.3">
      <c r="I1192" s="350" t="s">
        <v>461</v>
      </c>
      <c r="J1192" s="395"/>
      <c r="K1192" s="348"/>
      <c r="L1192" s="278"/>
      <c r="M1192" s="278"/>
      <c r="N1192" s="278"/>
      <c r="O1192" s="278"/>
      <c r="P1192" s="278"/>
      <c r="Q1192" s="384"/>
      <c r="R1192" s="349"/>
      <c r="S1192" s="278"/>
      <c r="T1192" s="278"/>
      <c r="U1192" s="278"/>
      <c r="V1192" s="278"/>
      <c r="W1192" s="278"/>
      <c r="AF1192"/>
      <c r="AG1192"/>
    </row>
    <row r="1193" spans="9:33" x14ac:dyDescent="0.3">
      <c r="I1193" s="352" t="s">
        <v>131</v>
      </c>
      <c r="J1193" s="356">
        <f>SUMIFS('PREMISSAS GERAIS'!$X$52:$X$63,'PREMISSAS GERAIS'!$B$52:$B$63,$J$68,'PREMISSAS GERAIS'!$C$52:$C$63,Q1193)</f>
        <v>0</v>
      </c>
      <c r="K1193" s="357">
        <f>$K$988</f>
        <v>1</v>
      </c>
      <c r="L1193" s="369">
        <f>SUMIFS($P$72:$P$81,$I$72:$I$81,Q1193)*K1193</f>
        <v>0</v>
      </c>
      <c r="M1193" s="369">
        <f>SUMIFS($O$1961:$O$2789,$I$1961:$I$2789,$I1193,$V$1961:$V$2789,$Q1193)</f>
        <v>0</v>
      </c>
      <c r="N1193" s="400" t="e">
        <f>SUMIFS($P$1961:$P$2789,$I$1961:$I$2789,$I1193,$V$1961:$V$2789,$Q1193)/M1193</f>
        <v>#DIV/0!</v>
      </c>
      <c r="O1193" s="401" t="e">
        <f>MAX(0,1-N1193)</f>
        <v>#DIV/0!</v>
      </c>
      <c r="P1193" s="369" t="e">
        <f>J1193*L1193*O1193</f>
        <v>#DIV/0!</v>
      </c>
      <c r="Q1193" s="123">
        <v>6</v>
      </c>
      <c r="R1193" s="349"/>
      <c r="S1193" s="278"/>
      <c r="T1193" s="278"/>
      <c r="U1193" s="278"/>
      <c r="V1193" s="278"/>
      <c r="W1193" s="278"/>
      <c r="AF1193"/>
      <c r="AG1193"/>
    </row>
    <row r="1194" spans="9:33" x14ac:dyDescent="0.3">
      <c r="I1194" s="352"/>
      <c r="J1194" s="395"/>
      <c r="K1194" s="348"/>
      <c r="L1194" s="278"/>
      <c r="M1194" s="278"/>
      <c r="N1194" s="278"/>
      <c r="O1194" s="278"/>
      <c r="P1194" s="278"/>
      <c r="Q1194" s="384"/>
      <c r="R1194" s="349"/>
      <c r="S1194" s="278"/>
      <c r="T1194" s="278"/>
      <c r="U1194" s="278"/>
      <c r="V1194" s="278"/>
      <c r="W1194" s="278"/>
      <c r="AF1194"/>
      <c r="AG1194"/>
    </row>
    <row r="1195" spans="9:33" x14ac:dyDescent="0.3">
      <c r="I1195" s="399" t="s">
        <v>462</v>
      </c>
      <c r="J1195" s="278"/>
      <c r="K1195" s="348"/>
      <c r="L1195" s="278"/>
      <c r="M1195" s="278"/>
      <c r="N1195" s="278"/>
      <c r="O1195" s="278"/>
      <c r="P1195" s="278"/>
      <c r="Q1195" s="384"/>
      <c r="R1195" s="349"/>
      <c r="S1195" s="278"/>
      <c r="T1195" s="278"/>
      <c r="U1195" s="278"/>
      <c r="V1195" s="278"/>
      <c r="W1195" s="278"/>
      <c r="AF1195"/>
      <c r="AG1195"/>
    </row>
    <row r="1196" spans="9:33" x14ac:dyDescent="0.3">
      <c r="I1196" s="350"/>
      <c r="J1196" s="395"/>
      <c r="K1196" s="348"/>
      <c r="L1196" s="278"/>
      <c r="M1196" s="278"/>
      <c r="N1196" s="278"/>
      <c r="O1196" s="278"/>
      <c r="P1196" s="278"/>
      <c r="Q1196" s="384"/>
      <c r="R1196" s="349"/>
      <c r="S1196" s="278"/>
      <c r="T1196" s="278"/>
      <c r="U1196" s="278"/>
      <c r="V1196" s="278"/>
      <c r="W1196" s="278"/>
      <c r="AF1196"/>
      <c r="AG1196"/>
    </row>
    <row r="1197" spans="9:33" x14ac:dyDescent="0.3">
      <c r="I1197" s="350" t="s">
        <v>457</v>
      </c>
      <c r="J1197" s="396" t="s">
        <v>463</v>
      </c>
      <c r="K1197" s="385" t="s">
        <v>464</v>
      </c>
      <c r="L1197" s="396" t="s">
        <v>465</v>
      </c>
      <c r="M1197" s="396" t="s">
        <v>466</v>
      </c>
      <c r="N1197" s="396" t="s">
        <v>453</v>
      </c>
      <c r="O1197" s="278"/>
      <c r="P1197" s="396" t="s">
        <v>456</v>
      </c>
      <c r="Q1197" s="384"/>
      <c r="R1197" s="349"/>
      <c r="S1197" s="278"/>
      <c r="T1197" s="278"/>
      <c r="U1197" s="278"/>
      <c r="V1197" s="278"/>
      <c r="W1197" s="278"/>
      <c r="AF1197"/>
      <c r="AG1197"/>
    </row>
    <row r="1198" spans="9:33" x14ac:dyDescent="0.3">
      <c r="I1198" s="352" t="s">
        <v>467</v>
      </c>
      <c r="J1198" s="357">
        <f>$J$993</f>
        <v>457.63883805576381</v>
      </c>
      <c r="K1198" s="357">
        <f>$K$993</f>
        <v>1</v>
      </c>
      <c r="L1198" s="356">
        <f>SUMIFS('PREMISSAS GERAIS'!$Z$52:$Z$63,'PREMISSAS GERAIS'!$B$52:$B$63,$J$68,'PREMISSAS GERAIS'!$C$52:$C$63,Q1198)*K1198</f>
        <v>0</v>
      </c>
      <c r="M1198" s="402">
        <f t="shared" ref="M1198:M1204" si="276">SUMIFS($P$1961:$P$2789,$I$1961:$I$2789,$I1181,$V$1961:$V$2789,$Q1198)</f>
        <v>0</v>
      </c>
      <c r="N1198" s="369">
        <f t="shared" ref="N1198:N1204" si="277">IF($P$68="Terceirização Parcial",M1198,M1181)</f>
        <v>0</v>
      </c>
      <c r="O1198" s="401"/>
      <c r="P1198" s="403">
        <f>IF(M1198&gt;=1,L1198*J1198*N1198,0)</f>
        <v>0</v>
      </c>
      <c r="Q1198" s="123">
        <v>6</v>
      </c>
      <c r="R1198" s="349"/>
      <c r="S1198" s="278"/>
      <c r="T1198" s="278"/>
      <c r="U1198" s="278"/>
      <c r="V1198" s="278"/>
      <c r="W1198" s="278"/>
      <c r="AF1198"/>
      <c r="AG1198"/>
    </row>
    <row r="1199" spans="9:33" x14ac:dyDescent="0.3">
      <c r="I1199" s="352" t="s">
        <v>468</v>
      </c>
      <c r="J1199" s="357">
        <f>$J$994</f>
        <v>265.79153839863392</v>
      </c>
      <c r="K1199" s="357">
        <f>$K$994</f>
        <v>1</v>
      </c>
      <c r="L1199" s="356">
        <f>SUMIFS('PREMISSAS GERAIS'!$AA$52:$AA$63,'PREMISSAS GERAIS'!$B$52:$B$63,$J$68,'PREMISSAS GERAIS'!$C$52:$C$63,Q1199)*K1199</f>
        <v>0</v>
      </c>
      <c r="M1199" s="402">
        <f t="shared" si="276"/>
        <v>0</v>
      </c>
      <c r="N1199" s="369">
        <f t="shared" si="277"/>
        <v>0</v>
      </c>
      <c r="O1199" s="401"/>
      <c r="P1199" s="403">
        <f t="shared" ref="P1199:P1204" si="278">IF(M1199&gt;=1,L1199*J1199*N1199,0)</f>
        <v>0</v>
      </c>
      <c r="Q1199" s="123">
        <v>6</v>
      </c>
      <c r="R1199" s="349"/>
      <c r="S1199" s="278"/>
      <c r="T1199" s="278"/>
      <c r="U1199" s="278"/>
      <c r="V1199" s="278"/>
      <c r="W1199" s="278"/>
      <c r="AF1199"/>
      <c r="AG1199"/>
    </row>
    <row r="1200" spans="9:33" x14ac:dyDescent="0.3">
      <c r="I1200" s="352" t="s">
        <v>469</v>
      </c>
      <c r="J1200" s="357">
        <f>$J$995</f>
        <v>329.09183805576384</v>
      </c>
      <c r="K1200" s="357">
        <f>$K$995</f>
        <v>1</v>
      </c>
      <c r="L1200" s="356">
        <f>SUMIFS('PREMISSAS GERAIS'!$AB$52:$AB$63,'PREMISSAS GERAIS'!$B$52:$B$63,$J$68,'PREMISSAS GERAIS'!$C$52:$C$63,Q1200)*K1200</f>
        <v>0</v>
      </c>
      <c r="M1200" s="402">
        <f t="shared" si="276"/>
        <v>0</v>
      </c>
      <c r="N1200" s="369">
        <f t="shared" si="277"/>
        <v>0</v>
      </c>
      <c r="O1200" s="401"/>
      <c r="P1200" s="403">
        <f t="shared" si="278"/>
        <v>0</v>
      </c>
      <c r="Q1200" s="123">
        <v>6</v>
      </c>
      <c r="R1200" s="349"/>
      <c r="S1200" s="278"/>
      <c r="T1200" s="278"/>
      <c r="U1200" s="278"/>
      <c r="V1200" s="278"/>
      <c r="W1200" s="278"/>
      <c r="AF1200"/>
      <c r="AG1200"/>
    </row>
    <row r="1201" spans="9:33" x14ac:dyDescent="0.3">
      <c r="I1201" s="352" t="s">
        <v>470</v>
      </c>
      <c r="J1201" s="357">
        <f>$J$996</f>
        <v>172.18755163344647</v>
      </c>
      <c r="K1201" s="357">
        <f>$K$996</f>
        <v>1</v>
      </c>
      <c r="L1201" s="356">
        <f>SUMIFS('PREMISSAS GERAIS'!$AC$52:$AC$63,'PREMISSAS GERAIS'!$B$52:$B$63,$J$68,'PREMISSAS GERAIS'!$C$52:$C$63,Q1201)*K1201</f>
        <v>0</v>
      </c>
      <c r="M1201" s="402">
        <f t="shared" si="276"/>
        <v>0</v>
      </c>
      <c r="N1201" s="369">
        <f t="shared" si="277"/>
        <v>0</v>
      </c>
      <c r="O1201" s="401"/>
      <c r="P1201" s="403">
        <f t="shared" si="278"/>
        <v>0</v>
      </c>
      <c r="Q1201" s="123">
        <v>6</v>
      </c>
      <c r="R1201" s="349"/>
      <c r="S1201" s="278"/>
      <c r="T1201" s="278"/>
      <c r="U1201" s="278"/>
      <c r="V1201" s="278"/>
      <c r="W1201" s="278"/>
      <c r="AF1201"/>
      <c r="AG1201"/>
    </row>
    <row r="1202" spans="9:33" x14ac:dyDescent="0.3">
      <c r="I1202" s="352" t="s">
        <v>471</v>
      </c>
      <c r="J1202" s="357">
        <f>$J$997</f>
        <v>239.77826327472837</v>
      </c>
      <c r="K1202" s="357">
        <f>$K$997</f>
        <v>1</v>
      </c>
      <c r="L1202" s="356">
        <f>SUMIFS('PREMISSAS GERAIS'!$AD$52:$AD$63,'PREMISSAS GERAIS'!$B$52:$B$63,$J$68,'PREMISSAS GERAIS'!$C$52:$C$63,Q1202)*K1202</f>
        <v>0</v>
      </c>
      <c r="M1202" s="402">
        <f t="shared" si="276"/>
        <v>0</v>
      </c>
      <c r="N1202" s="369">
        <f t="shared" si="277"/>
        <v>0</v>
      </c>
      <c r="O1202" s="401"/>
      <c r="P1202" s="403">
        <f t="shared" si="278"/>
        <v>0</v>
      </c>
      <c r="Q1202" s="123">
        <v>6</v>
      </c>
      <c r="R1202" s="349"/>
      <c r="S1202" s="278"/>
      <c r="T1202" s="278"/>
      <c r="U1202" s="278"/>
      <c r="V1202" s="278"/>
      <c r="W1202" s="278"/>
      <c r="AF1202"/>
      <c r="AG1202"/>
    </row>
    <row r="1203" spans="9:33" x14ac:dyDescent="0.3">
      <c r="I1203" s="352" t="s">
        <v>472</v>
      </c>
      <c r="J1203" s="357">
        <f>$J$998</f>
        <v>218.86387442038807</v>
      </c>
      <c r="K1203" s="357">
        <f>$K$998</f>
        <v>1</v>
      </c>
      <c r="L1203" s="356">
        <f>SUMIFS('PREMISSAS GERAIS'!$AE$52:$AE$63,'PREMISSAS GERAIS'!$B$52:$B$63,$J$68,'PREMISSAS GERAIS'!$C$52:$C$63,Q1203)*K1203</f>
        <v>0</v>
      </c>
      <c r="M1203" s="402">
        <f t="shared" si="276"/>
        <v>0</v>
      </c>
      <c r="N1203" s="369">
        <f t="shared" si="277"/>
        <v>0</v>
      </c>
      <c r="O1203" s="401"/>
      <c r="P1203" s="403">
        <f t="shared" si="278"/>
        <v>0</v>
      </c>
      <c r="Q1203" s="123">
        <v>6</v>
      </c>
      <c r="R1203" s="349"/>
      <c r="S1203" s="278"/>
      <c r="T1203" s="278"/>
      <c r="U1203" s="278"/>
      <c r="V1203" s="278"/>
      <c r="W1203" s="278"/>
      <c r="AF1203"/>
      <c r="AG1203"/>
    </row>
    <row r="1204" spans="9:33" x14ac:dyDescent="0.3">
      <c r="I1204" s="352" t="s">
        <v>473</v>
      </c>
      <c r="J1204" s="357">
        <f>$J$999</f>
        <v>146.57859835494821</v>
      </c>
      <c r="K1204" s="357">
        <f>$K$999</f>
        <v>1</v>
      </c>
      <c r="L1204" s="356">
        <f>SUMIFS('PREMISSAS GERAIS'!$AF$52:$AF$63,'PREMISSAS GERAIS'!$B$52:$B$63,$J$68,'PREMISSAS GERAIS'!$C$52:$C$63,Q1204)*K1204</f>
        <v>0</v>
      </c>
      <c r="M1204" s="402">
        <f t="shared" si="276"/>
        <v>1</v>
      </c>
      <c r="N1204" s="369">
        <f t="shared" si="277"/>
        <v>0</v>
      </c>
      <c r="O1204" s="401"/>
      <c r="P1204" s="403">
        <f t="shared" si="278"/>
        <v>0</v>
      </c>
      <c r="Q1204" s="123">
        <v>6</v>
      </c>
      <c r="R1204" s="349"/>
      <c r="S1204" s="278"/>
      <c r="T1204" s="278"/>
      <c r="U1204" s="278"/>
      <c r="V1204" s="278"/>
      <c r="W1204" s="278"/>
      <c r="AF1204"/>
      <c r="AG1204"/>
    </row>
    <row r="1205" spans="9:33" x14ac:dyDescent="0.3">
      <c r="I1205" s="352"/>
      <c r="J1205" s="357"/>
      <c r="K1205" s="348"/>
      <c r="L1205" s="278"/>
      <c r="M1205" s="278"/>
      <c r="N1205" s="278"/>
      <c r="O1205" s="278"/>
      <c r="P1205" s="278"/>
      <c r="Q1205" s="384"/>
      <c r="R1205" s="349"/>
      <c r="S1205" s="278"/>
      <c r="T1205" s="278"/>
      <c r="U1205" s="278"/>
      <c r="V1205" s="278"/>
      <c r="W1205" s="278"/>
      <c r="AF1205"/>
      <c r="AG1205"/>
    </row>
    <row r="1206" spans="9:33" x14ac:dyDescent="0.3">
      <c r="I1206" s="350" t="s">
        <v>460</v>
      </c>
      <c r="J1206" s="357"/>
      <c r="K1206" s="348"/>
      <c r="L1206" s="278"/>
      <c r="M1206" s="278"/>
      <c r="N1206" s="278"/>
      <c r="O1206" s="278"/>
      <c r="P1206" s="278"/>
      <c r="Q1206" s="384"/>
      <c r="R1206" s="349"/>
      <c r="S1206" s="278"/>
      <c r="T1206" s="278"/>
      <c r="U1206" s="278"/>
      <c r="V1206" s="278"/>
      <c r="W1206" s="278"/>
      <c r="AF1206"/>
      <c r="AG1206"/>
    </row>
    <row r="1207" spans="9:33" x14ac:dyDescent="0.3">
      <c r="I1207" s="352" t="s">
        <v>474</v>
      </c>
      <c r="J1207" s="357">
        <f>$J$1002</f>
        <v>211.09269764510552</v>
      </c>
      <c r="K1207" s="357">
        <f>$K$1002</f>
        <v>1</v>
      </c>
      <c r="L1207" s="356">
        <f>SUMIFS('PREMISSAS GERAIS'!$AG$52:$AG$63,'PREMISSAS GERAIS'!$B$52:$B$63,$J$68,'PREMISSAS GERAIS'!$C$52:$C$63,Q1207)*K1207</f>
        <v>0</v>
      </c>
      <c r="M1207" s="402" t="e">
        <f>SUMIFS($P$1961:$P$2789,$I$1961:$I$2789,$I1190,$V$1961:$V$2789,$Q1207)</f>
        <v>#DIV/0!</v>
      </c>
      <c r="N1207" s="369" t="e">
        <f t="shared" ref="N1207" si="279">M1190</f>
        <v>#DIV/0!</v>
      </c>
      <c r="O1207" s="369"/>
      <c r="P1207" s="403" t="e">
        <f t="shared" ref="P1207" si="280">IF(M1207&gt;=1,L1207*J1207*N1207,0)</f>
        <v>#DIV/0!</v>
      </c>
      <c r="Q1207" s="123">
        <v>6</v>
      </c>
      <c r="R1207" s="349"/>
      <c r="S1207" s="278"/>
      <c r="T1207" s="278"/>
      <c r="U1207" s="278"/>
      <c r="V1207" s="278"/>
      <c r="W1207" s="278"/>
      <c r="AF1207"/>
      <c r="AG1207"/>
    </row>
    <row r="1208" spans="9:33" x14ac:dyDescent="0.3">
      <c r="I1208" s="352"/>
      <c r="J1208" s="395"/>
      <c r="K1208" s="348"/>
      <c r="L1208" s="278"/>
      <c r="M1208" s="278"/>
      <c r="N1208" s="278"/>
      <c r="O1208" s="278"/>
      <c r="P1208" s="278"/>
      <c r="Q1208" s="384"/>
      <c r="R1208" s="349"/>
      <c r="S1208" s="278"/>
      <c r="T1208" s="278"/>
      <c r="U1208" s="278"/>
      <c r="V1208" s="278"/>
      <c r="W1208" s="278"/>
      <c r="AF1208"/>
      <c r="AG1208"/>
    </row>
    <row r="1209" spans="9:33" x14ac:dyDescent="0.3">
      <c r="I1209" s="350" t="s">
        <v>461</v>
      </c>
      <c r="J1209" s="396" t="s">
        <v>475</v>
      </c>
      <c r="K1209" s="348"/>
      <c r="L1209" s="396" t="s">
        <v>476</v>
      </c>
      <c r="M1209" s="396" t="s">
        <v>466</v>
      </c>
      <c r="N1209" s="278"/>
      <c r="O1209" s="278"/>
      <c r="P1209" s="278"/>
      <c r="Q1209" s="384"/>
      <c r="R1209" s="349"/>
      <c r="S1209" s="278"/>
      <c r="T1209" s="278"/>
      <c r="U1209" s="278"/>
      <c r="V1209" s="278"/>
      <c r="W1209" s="278"/>
      <c r="AF1209"/>
      <c r="AG1209"/>
    </row>
    <row r="1210" spans="9:33" x14ac:dyDescent="0.3">
      <c r="I1210" s="352" t="s">
        <v>477</v>
      </c>
      <c r="J1210" s="357">
        <f>$J$1005</f>
        <v>0.94089092902468519</v>
      </c>
      <c r="K1210" s="357">
        <f>$K$1005</f>
        <v>1</v>
      </c>
      <c r="L1210" s="404">
        <f>$O$1952</f>
        <v>7350</v>
      </c>
      <c r="M1210" s="402">
        <f>SUMIFS($P$1961:$P$2789,$I$1961:$I$2789,$I1193,$V$1961:$V$2789,$Q1210)</f>
        <v>0</v>
      </c>
      <c r="N1210" s="369">
        <f t="shared" ref="N1210" si="281">M1193</f>
        <v>0</v>
      </c>
      <c r="O1210" s="278"/>
      <c r="P1210" s="403">
        <f>L1210*J1210*M1210</f>
        <v>0</v>
      </c>
      <c r="Q1210" s="123">
        <v>6</v>
      </c>
      <c r="R1210" s="349"/>
      <c r="S1210" s="278"/>
      <c r="T1210" s="278"/>
      <c r="U1210" s="278"/>
      <c r="V1210" s="278"/>
      <c r="W1210" s="278"/>
      <c r="AF1210"/>
      <c r="AG1210"/>
    </row>
    <row r="1211" spans="9:33" x14ac:dyDescent="0.3">
      <c r="I1211" s="350"/>
      <c r="J1211" s="395"/>
      <c r="K1211" s="348"/>
      <c r="L1211" s="278"/>
      <c r="M1211" s="278"/>
      <c r="N1211" s="278"/>
      <c r="O1211" s="278"/>
      <c r="P1211" s="278"/>
      <c r="Q1211" s="384"/>
      <c r="R1211" s="349"/>
      <c r="S1211" s="278"/>
      <c r="T1211" s="278"/>
      <c r="U1211" s="278"/>
      <c r="V1211" s="278"/>
      <c r="W1211" s="278"/>
      <c r="AF1211"/>
    </row>
    <row r="1212" spans="9:33" x14ac:dyDescent="0.3">
      <c r="I1212" s="350" t="s">
        <v>478</v>
      </c>
      <c r="J1212" s="396" t="s">
        <v>479</v>
      </c>
      <c r="K1212" s="348"/>
      <c r="L1212" s="396" t="s">
        <v>480</v>
      </c>
      <c r="M1212" s="396" t="s">
        <v>466</v>
      </c>
      <c r="N1212" s="278"/>
      <c r="O1212" s="278"/>
      <c r="P1212" s="278"/>
      <c r="Q1212" s="384"/>
      <c r="R1212" s="349"/>
      <c r="S1212" s="278"/>
      <c r="T1212" s="278"/>
      <c r="U1212" s="278"/>
      <c r="V1212" s="278"/>
      <c r="W1212" s="278"/>
    </row>
    <row r="1213" spans="9:33" x14ac:dyDescent="0.3">
      <c r="I1213" s="285" t="s">
        <v>481</v>
      </c>
      <c r="J1213" s="357">
        <f>$J$1008</f>
        <v>3.8215600720588738</v>
      </c>
      <c r="K1213" s="357">
        <f>$K$1008</f>
        <v>1</v>
      </c>
      <c r="L1213" s="356">
        <f>SUMIFS('PREMISSAS GERAIS'!$AI$52:$AI$63,'PREMISSAS GERAIS'!$B$52:$B$63,$J$68,'PREMISSAS GERAIS'!$C$52:$C$63,Q1213)*K1213</f>
        <v>0</v>
      </c>
      <c r="M1213" s="403">
        <f>SUMIFS($P$1961:$P$2789,$I$1961:$I$2789,$I1213,$V$1961:$V$2789,$Q1213)</f>
        <v>0</v>
      </c>
      <c r="N1213" s="278"/>
      <c r="O1213" s="278"/>
      <c r="P1213" s="403">
        <f>M1213*L1213*J1213</f>
        <v>0</v>
      </c>
      <c r="Q1213" s="123">
        <v>6</v>
      </c>
      <c r="R1213" s="349"/>
      <c r="S1213" s="278"/>
      <c r="T1213" s="278"/>
      <c r="U1213" s="278"/>
      <c r="V1213" s="278"/>
      <c r="W1213" s="278"/>
      <c r="AF1213"/>
    </row>
    <row r="1214" spans="9:33" x14ac:dyDescent="0.3">
      <c r="I1214" s="285" t="s">
        <v>482</v>
      </c>
      <c r="J1214" s="357">
        <f>$J$1009</f>
        <v>1.8732126236145874</v>
      </c>
      <c r="K1214" s="357">
        <f>$K$1009</f>
        <v>1</v>
      </c>
      <c r="L1214" s="356">
        <f>SUMIFS('PREMISSAS GERAIS'!$AJ$52:$AJ$63,'PREMISSAS GERAIS'!$B$52:$B$63,$J$68,'PREMISSAS GERAIS'!$C$52:$C$63,Q1214)*K1214</f>
        <v>0</v>
      </c>
      <c r="M1214" s="403">
        <f>SUMIFS($P$1961:$P$2789,$I$1961:$I$2789,$I1214,$V$1961:$V$2789,$Q1214)</f>
        <v>0</v>
      </c>
      <c r="N1214" s="278"/>
      <c r="O1214" s="278"/>
      <c r="P1214" s="403">
        <f>M1214*L1214*J1214</f>
        <v>0</v>
      </c>
      <c r="Q1214" s="123">
        <v>6</v>
      </c>
      <c r="R1214" s="349"/>
      <c r="S1214" s="278"/>
      <c r="T1214" s="278"/>
      <c r="U1214" s="278"/>
      <c r="V1214" s="278"/>
      <c r="W1214" s="278"/>
      <c r="AF1214"/>
    </row>
    <row r="1215" spans="9:33" x14ac:dyDescent="0.3">
      <c r="I1215" s="392" t="s">
        <v>483</v>
      </c>
      <c r="J1215" s="409">
        <f>$J$1010</f>
        <v>1.8680546264866904</v>
      </c>
      <c r="K1215" s="409">
        <f>$K$1010</f>
        <v>1</v>
      </c>
      <c r="L1215" s="405">
        <f>SUMIFS('PREMISSAS GERAIS'!$AH$52:$AH$63,'PREMISSAS GERAIS'!$B$52:$B$63,$J$68,'PREMISSAS GERAIS'!$C$52:$C$63,Q1215)*K1215</f>
        <v>0</v>
      </c>
      <c r="M1215" s="407">
        <f>SUMIFS($P$1961:$P$2789,$I$1961:$I$2789,$I1215,$V$1961:$V$2789,$Q1215)</f>
        <v>0</v>
      </c>
      <c r="N1215" s="389"/>
      <c r="O1215" s="389"/>
      <c r="P1215" s="407">
        <f>M1215*L1215*J1215</f>
        <v>0</v>
      </c>
      <c r="Q1215" s="408">
        <v>6</v>
      </c>
      <c r="R1215" s="368"/>
      <c r="S1215" s="278"/>
      <c r="T1215" s="278"/>
      <c r="U1215" s="278"/>
      <c r="V1215" s="278"/>
      <c r="W1215" s="278"/>
      <c r="AF1215"/>
    </row>
    <row r="1216" spans="9:33" x14ac:dyDescent="0.3">
      <c r="I1216" s="278"/>
      <c r="J1216" s="278"/>
      <c r="K1216" s="278"/>
      <c r="L1216" s="278"/>
      <c r="M1216" s="278"/>
      <c r="N1216" s="278"/>
      <c r="O1216" s="278"/>
      <c r="P1216" s="278"/>
      <c r="Q1216" s="278"/>
      <c r="R1216" s="278"/>
      <c r="S1216" s="278"/>
      <c r="T1216" s="278"/>
      <c r="U1216" s="278"/>
      <c r="V1216" s="278"/>
      <c r="W1216" s="278"/>
      <c r="AF1216"/>
    </row>
    <row r="1217" spans="7:34" ht="15" thickBot="1" x14ac:dyDescent="0.35">
      <c r="I1217" s="344" t="s">
        <v>489</v>
      </c>
      <c r="J1217" s="345"/>
      <c r="K1217" s="345"/>
      <c r="L1217" s="345"/>
      <c r="M1217" s="345"/>
      <c r="N1217" s="345"/>
      <c r="O1217" s="345"/>
      <c r="P1217" s="345"/>
      <c r="Q1217" s="345"/>
      <c r="R1217" s="347"/>
      <c r="S1217" s="278"/>
      <c r="T1217" s="278"/>
      <c r="U1217" s="278"/>
      <c r="V1217" s="278"/>
      <c r="W1217" s="278"/>
      <c r="AF1217"/>
    </row>
    <row r="1218" spans="7:34" x14ac:dyDescent="0.3">
      <c r="I1218" s="285"/>
      <c r="J1218" s="278"/>
      <c r="K1218" s="278"/>
      <c r="L1218" s="278"/>
      <c r="M1218" s="278"/>
      <c r="N1218" s="278"/>
      <c r="O1218" s="278"/>
      <c r="P1218" s="278"/>
      <c r="Q1218" s="278"/>
      <c r="R1218" s="349"/>
      <c r="S1218" s="278"/>
      <c r="T1218" s="278"/>
      <c r="U1218" s="278"/>
      <c r="V1218" s="278"/>
      <c r="W1218" s="278"/>
      <c r="AF1218"/>
    </row>
    <row r="1219" spans="7:34" x14ac:dyDescent="0.3">
      <c r="I1219" s="399" t="s">
        <v>449</v>
      </c>
      <c r="J1219" s="396" t="s">
        <v>450</v>
      </c>
      <c r="K1219" s="385" t="s">
        <v>451</v>
      </c>
      <c r="L1219" s="396" t="s">
        <v>452</v>
      </c>
      <c r="M1219" s="396" t="s">
        <v>453</v>
      </c>
      <c r="N1219" s="396" t="s">
        <v>454</v>
      </c>
      <c r="O1219" s="396" t="s">
        <v>455</v>
      </c>
      <c r="P1219" s="396" t="s">
        <v>456</v>
      </c>
      <c r="Q1219" s="396" t="s">
        <v>3</v>
      </c>
      <c r="R1219" s="349"/>
      <c r="S1219" s="278"/>
      <c r="T1219" s="278"/>
      <c r="U1219" s="278"/>
      <c r="V1219" s="278"/>
      <c r="W1219" s="278"/>
      <c r="AF1219"/>
    </row>
    <row r="1220" spans="7:34" x14ac:dyDescent="0.3">
      <c r="I1220" s="285"/>
      <c r="J1220" s="278"/>
      <c r="K1220" s="278"/>
      <c r="L1220" s="278"/>
      <c r="M1220" s="278"/>
      <c r="N1220" s="278"/>
      <c r="O1220" s="278"/>
      <c r="P1220" s="278"/>
      <c r="Q1220" s="278"/>
      <c r="R1220" s="349"/>
      <c r="S1220" s="278"/>
      <c r="T1220" s="278"/>
      <c r="U1220" s="278"/>
      <c r="V1220" s="278"/>
      <c r="W1220" s="278"/>
      <c r="AF1220"/>
      <c r="AG1220"/>
    </row>
    <row r="1221" spans="7:34" x14ac:dyDescent="0.3">
      <c r="I1221" s="350" t="s">
        <v>457</v>
      </c>
      <c r="J1221" s="278"/>
      <c r="K1221" s="278"/>
      <c r="L1221" s="278"/>
      <c r="M1221" s="278"/>
      <c r="N1221" s="278"/>
      <c r="O1221" s="278"/>
      <c r="P1221" s="278"/>
      <c r="Q1221" s="278"/>
      <c r="R1221" s="349"/>
      <c r="S1221" s="278"/>
      <c r="T1221" s="278"/>
      <c r="U1221" s="278"/>
      <c r="V1221" s="278"/>
      <c r="W1221" s="278"/>
      <c r="AF1221"/>
      <c r="AG1221"/>
    </row>
    <row r="1222" spans="7:34" x14ac:dyDescent="0.3">
      <c r="I1222" s="352" t="s">
        <v>330</v>
      </c>
      <c r="J1222" s="356">
        <f>SUMIFS('PREMISSAS GERAIS'!$D$52:$D$63,'PREMISSAS GERAIS'!$B$52:$B$63,$J$68,'PREMISSAS GERAIS'!$C$52:$C$63,Q1222)</f>
        <v>0</v>
      </c>
      <c r="K1222" s="357">
        <f>$K$976</f>
        <v>1</v>
      </c>
      <c r="L1222" s="369">
        <f>SUMIFS($P$72:$P$81,$I$72:$I$81,Q1222)*K1222</f>
        <v>0</v>
      </c>
      <c r="M1222" s="369">
        <f t="shared" ref="M1222:M1227" si="282">SUMIFS($O$1961:$O$2789,$I$1961:$I$2789,$I1222,$V$1961:$V$2789,$Q1222)</f>
        <v>0</v>
      </c>
      <c r="N1222" s="400" t="e">
        <f>SUMIFS($P$1961:$P$2789,$I$1961:$I$2789,$I1222,$V$1961:$V$2789,$Q1222)/M1222</f>
        <v>#DIV/0!</v>
      </c>
      <c r="O1222" s="401" t="e">
        <f>MAX(0,1-N1222)</f>
        <v>#DIV/0!</v>
      </c>
      <c r="P1222" s="369" t="e">
        <f t="shared" ref="P1222:P1228" si="283">J1222*L1222*O1222</f>
        <v>#DIV/0!</v>
      </c>
      <c r="Q1222" s="123">
        <v>7</v>
      </c>
      <c r="R1222" s="349"/>
      <c r="S1222" s="278"/>
      <c r="T1222" s="278"/>
      <c r="U1222" s="278"/>
      <c r="V1222" s="278"/>
      <c r="W1222" s="278"/>
      <c r="AF1222"/>
      <c r="AH1222" s="32"/>
    </row>
    <row r="1223" spans="7:34" x14ac:dyDescent="0.3">
      <c r="I1223" s="352" t="s">
        <v>333</v>
      </c>
      <c r="J1223" s="356">
        <f>SUMIFS('PREMISSAS GERAIS'!$E$52:$E$63,'PREMISSAS GERAIS'!$B$52:$B$63,$J$68,'PREMISSAS GERAIS'!$C$52:$C$63,Q1223)</f>
        <v>0</v>
      </c>
      <c r="K1223" s="356">
        <f>SUMIFS('PREMISSAS GERAIS'!$N$82:$N$93,'PREMISSAS GERAIS'!$B$52:$B$63,$J$68,'PREMISSAS GERAIS'!$C$52:$C$63,Q1223)</f>
        <v>0</v>
      </c>
      <c r="L1223" s="369">
        <f>SUMIFS($P$72:$P$81,$I$72:$I$81,Q1223)*K1223</f>
        <v>0</v>
      </c>
      <c r="M1223" s="369">
        <f t="shared" si="282"/>
        <v>0</v>
      </c>
      <c r="N1223" s="400" t="e">
        <f>SUMIFS($P$1961:$P$2789,$I$1961:$I$2789,$I1223,$V$1961:$V$2789,$Q1223)/M1223</f>
        <v>#DIV/0!</v>
      </c>
      <c r="O1223" s="401" t="e">
        <f t="shared" ref="O1223:O1228" si="284">MAX(0,1-N1223)</f>
        <v>#DIV/0!</v>
      </c>
      <c r="P1223" s="369" t="e">
        <f t="shared" si="283"/>
        <v>#DIV/0!</v>
      </c>
      <c r="Q1223" s="123">
        <v>7</v>
      </c>
      <c r="R1223" s="349"/>
      <c r="S1223" s="278"/>
      <c r="T1223" s="278"/>
      <c r="U1223" s="278"/>
      <c r="V1223" s="278"/>
      <c r="W1223" s="278"/>
      <c r="AF1223"/>
      <c r="AH1223" s="32"/>
    </row>
    <row r="1224" spans="7:34" x14ac:dyDescent="0.3">
      <c r="G1224" s="70"/>
      <c r="I1224" s="352" t="s">
        <v>326</v>
      </c>
      <c r="J1224" s="356">
        <f>SUMIFS('PREMISSAS GERAIS'!$F$52:$F$63,'PREMISSAS GERAIS'!$B$52:$B$63,$J$68,'PREMISSAS GERAIS'!$C$52:$C$63,Q1224)</f>
        <v>0</v>
      </c>
      <c r="K1224" s="357">
        <f>$K$978</f>
        <v>1</v>
      </c>
      <c r="L1224" s="356">
        <f>SUMIFS('PREMISSAS GERAIS'!$D$157:$D$168,'PREMISSAS GERAIS'!$B$157:$B$168,$J$68,'PREMISSAS GERAIS'!$C$157:$C$168,Q1224)/$D$6</f>
        <v>0</v>
      </c>
      <c r="M1224" s="369">
        <f t="shared" si="282"/>
        <v>0</v>
      </c>
      <c r="N1224" s="400" t="e">
        <f>SUMIFS($P$1961:$P$2789,$I$1961:$I$2789,$I1224,$V$1961:$V$2789,$Q1224)/M1224</f>
        <v>#DIV/0!</v>
      </c>
      <c r="O1224" s="401" t="e">
        <f t="shared" si="284"/>
        <v>#DIV/0!</v>
      </c>
      <c r="P1224" s="369" t="e">
        <f t="shared" si="283"/>
        <v>#DIV/0!</v>
      </c>
      <c r="Q1224" s="123">
        <v>7</v>
      </c>
      <c r="R1224" s="349"/>
      <c r="S1224" s="278"/>
      <c r="T1224" s="278"/>
      <c r="U1224" s="278"/>
      <c r="V1224" s="278"/>
      <c r="W1224" s="278"/>
      <c r="AF1224"/>
      <c r="AH1224" s="32"/>
    </row>
    <row r="1225" spans="7:34" x14ac:dyDescent="0.3">
      <c r="I1225" s="352" t="s">
        <v>458</v>
      </c>
      <c r="J1225" s="356">
        <f>SUMIFS('PREMISSAS GERAIS'!$J$52:$J$63,'PREMISSAS GERAIS'!$B$52:$B$63,$J$68,'PREMISSAS GERAIS'!$C$52:$C$63,Q1225)</f>
        <v>0</v>
      </c>
      <c r="K1225" s="357">
        <f>$K$979</f>
        <v>1</v>
      </c>
      <c r="L1225" s="356">
        <f>(SUMIFS('PREMISSAS GERAIS'!$E$157:$E$168,'PREMISSAS GERAIS'!$B$157:$B$168,$J$68,'PREMISSAS GERAIS'!$C$157:$C$168,Q1225)
)/$D$6</f>
        <v>0</v>
      </c>
      <c r="M1225" s="369">
        <f t="shared" si="282"/>
        <v>0</v>
      </c>
      <c r="N1225" s="400" t="e">
        <f>SUMIFS($P$1961:$P$2789,$I$1961:$I$2789,$I1225,$V$1961:$V$2789,$Q1225)/M1225</f>
        <v>#DIV/0!</v>
      </c>
      <c r="O1225" s="401" t="e">
        <f t="shared" si="284"/>
        <v>#DIV/0!</v>
      </c>
      <c r="P1225" s="369" t="e">
        <f t="shared" si="283"/>
        <v>#DIV/0!</v>
      </c>
      <c r="Q1225" s="123">
        <v>7</v>
      </c>
      <c r="R1225" s="349"/>
      <c r="S1225" s="278"/>
      <c r="T1225" s="278"/>
      <c r="U1225" s="278"/>
      <c r="V1225" s="278"/>
      <c r="W1225" s="278"/>
      <c r="AF1225"/>
      <c r="AH1225" s="32"/>
    </row>
    <row r="1226" spans="7:34" x14ac:dyDescent="0.3">
      <c r="I1226" s="352" t="s">
        <v>328</v>
      </c>
      <c r="J1226" s="356">
        <f>SUMIFS('PREMISSAS GERAIS'!$K$52:$K$63,'PREMISSAS GERAIS'!$B$52:$B$63,$J$68,'PREMISSAS GERAIS'!$C$52:$C$63,Q1226)</f>
        <v>0</v>
      </c>
      <c r="K1226" s="357">
        <f>$K$980</f>
        <v>1</v>
      </c>
      <c r="L1226" s="356">
        <f>(SUMIFS('PREMISSAS GERAIS'!$E$157:$E$168,'PREMISSAS GERAIS'!$B$157:$B$168,$J$68,'PREMISSAS GERAIS'!$C$157:$C$168,Q1226)
)/$D$6</f>
        <v>0</v>
      </c>
      <c r="M1226" s="369">
        <f t="shared" si="282"/>
        <v>0</v>
      </c>
      <c r="N1226" s="410">
        <f>IFERROR(SUMIFS($P$1961:$P$2789,$I$1961:$I$2789,$I1226,$V$1961:$V$2789,$Q1226)/M1226,0)</f>
        <v>0</v>
      </c>
      <c r="O1226" s="401">
        <f t="shared" si="284"/>
        <v>1</v>
      </c>
      <c r="P1226" s="369">
        <f t="shared" si="283"/>
        <v>0</v>
      </c>
      <c r="Q1226" s="123">
        <v>7</v>
      </c>
      <c r="R1226" s="349"/>
      <c r="S1226" s="278"/>
      <c r="T1226" s="278"/>
      <c r="U1226" s="278"/>
      <c r="V1226" s="278"/>
      <c r="W1226" s="278"/>
      <c r="AF1226"/>
      <c r="AH1226" s="32"/>
    </row>
    <row r="1227" spans="7:34" x14ac:dyDescent="0.3">
      <c r="I1227" s="352" t="s">
        <v>459</v>
      </c>
      <c r="J1227" s="356">
        <f>SUMIFS('PREMISSAS GERAIS'!$N$52:$N$63,'PREMISSAS GERAIS'!$B$52:$B$63,$J$68,'PREMISSAS GERAIS'!$C$52:$C$63,Q1227)</f>
        <v>0</v>
      </c>
      <c r="K1227" s="357">
        <f>$K$981</f>
        <v>1</v>
      </c>
      <c r="L1227" s="356">
        <f>(SUMIFS('PREMISSAS GERAIS'!$E$157:$E$168,'PREMISSAS GERAIS'!$B$157:$B$168,$J$68,'PREMISSAS GERAIS'!$C$157:$C$168,Q1227)
)/$D$6</f>
        <v>0</v>
      </c>
      <c r="M1227" s="369">
        <f t="shared" si="282"/>
        <v>0</v>
      </c>
      <c r="N1227" s="400" t="e">
        <f>SUMIFS($P$1961:$P$2789,$I$1961:$I$2789,$I1227,$V$1961:$V$2789,$Q1227)/M1227</f>
        <v>#DIV/0!</v>
      </c>
      <c r="O1227" s="401" t="e">
        <f t="shared" si="284"/>
        <v>#DIV/0!</v>
      </c>
      <c r="P1227" s="369" t="e">
        <f t="shared" si="283"/>
        <v>#DIV/0!</v>
      </c>
      <c r="Q1227" s="123">
        <v>7</v>
      </c>
      <c r="R1227" s="349"/>
      <c r="S1227" s="278"/>
      <c r="T1227" s="278"/>
      <c r="U1227" s="278"/>
      <c r="V1227" s="278"/>
      <c r="W1227" s="278"/>
      <c r="AF1227"/>
      <c r="AH1227" s="32"/>
    </row>
    <row r="1228" spans="7:34" x14ac:dyDescent="0.3">
      <c r="I1228" s="352" t="s">
        <v>336</v>
      </c>
      <c r="J1228" s="356">
        <f>SUMIFS('PREMISSAS GERAIS'!$O$52:$O$63,'PREMISSAS GERAIS'!$B$52:$B$63,$J$68,'PREMISSAS GERAIS'!$C$52:$C$63,Q1228)</f>
        <v>0</v>
      </c>
      <c r="K1228" s="357">
        <f>$K$982</f>
        <v>1</v>
      </c>
      <c r="L1228" s="369">
        <f>SUMIFS($P$72:$P$81,$I$72:$I$81,Q1228)*K1228</f>
        <v>0</v>
      </c>
      <c r="M1228" s="356">
        <f>SUMIFS('PREMISSAS GERAIS'!$Y$52:$Y$63,'PREMISSAS GERAIS'!$B$52:$B$63,$J$68,'PREMISSAS GERAIS'!$C$52:$C$63,Q1228)</f>
        <v>0</v>
      </c>
      <c r="N1228" s="400" t="e">
        <f>SUMIFS($P$1961:$P$2789,$I$1961:$I$2789,$I1228,$V$1961:$V$2789,$Q1228)/M1228</f>
        <v>#DIV/0!</v>
      </c>
      <c r="O1228" s="401" t="e">
        <f t="shared" si="284"/>
        <v>#DIV/0!</v>
      </c>
      <c r="P1228" s="369" t="e">
        <f t="shared" si="283"/>
        <v>#DIV/0!</v>
      </c>
      <c r="Q1228" s="123">
        <v>7</v>
      </c>
      <c r="R1228" s="349"/>
      <c r="S1228" s="278"/>
      <c r="T1228" s="278"/>
      <c r="U1228" s="278"/>
      <c r="V1228" s="278"/>
      <c r="W1228" s="278"/>
      <c r="AF1228"/>
      <c r="AH1228" s="32"/>
    </row>
    <row r="1229" spans="7:34" x14ac:dyDescent="0.3">
      <c r="I1229" s="352"/>
      <c r="J1229" s="395"/>
      <c r="K1229" s="348"/>
      <c r="L1229" s="278"/>
      <c r="M1229" s="278"/>
      <c r="N1229" s="278"/>
      <c r="O1229" s="278"/>
      <c r="P1229" s="278"/>
      <c r="Q1229" s="384"/>
      <c r="R1229" s="349"/>
      <c r="S1229" s="278"/>
      <c r="T1229" s="278"/>
      <c r="U1229" s="278"/>
      <c r="V1229" s="278"/>
      <c r="W1229" s="278"/>
      <c r="AF1229"/>
      <c r="AH1229" s="32"/>
    </row>
    <row r="1230" spans="7:34" ht="15" customHeight="1" x14ac:dyDescent="0.3">
      <c r="G1230" s="411"/>
      <c r="I1230" s="350" t="s">
        <v>460</v>
      </c>
      <c r="J1230" s="395"/>
      <c r="K1230" s="348"/>
      <c r="L1230" s="278"/>
      <c r="M1230" s="278"/>
      <c r="N1230" s="278"/>
      <c r="O1230" s="278"/>
      <c r="P1230" s="278"/>
      <c r="Q1230" s="384"/>
      <c r="R1230" s="349"/>
      <c r="S1230" s="278"/>
      <c r="T1230" s="278"/>
      <c r="U1230" s="278"/>
      <c r="V1230" s="278"/>
      <c r="W1230" s="278"/>
      <c r="AF1230"/>
      <c r="AH1230" s="32"/>
    </row>
    <row r="1231" spans="7:34" x14ac:dyDescent="0.3">
      <c r="G1231" s="412"/>
      <c r="I1231" s="352" t="s">
        <v>335</v>
      </c>
      <c r="J1231" s="356">
        <f>SUMIFS('PREMISSAS GERAIS'!$R$52:$R$63,'PREMISSAS GERAIS'!$B$52:$B$63,$J$68,'PREMISSAS GERAIS'!$C$52:$C$63,Q1231)</f>
        <v>0</v>
      </c>
      <c r="K1231" s="357">
        <f>$K$985</f>
        <v>1</v>
      </c>
      <c r="L1231" s="369" t="e">
        <f>SUMIFS($P$72:$P$81,$I$72:$I$81,Q1231)/SUMIFS($L$1961:$L$2859,$I$1961:$I$2859,I1231,$V$1961:$V$2859,Q1231)*K1231</f>
        <v>#DIV/0!</v>
      </c>
      <c r="M1231" s="369" t="e">
        <f>SUMIFS($O$1961:$O$2789,$I$1961:$I$2789,$I1231,$V$1961:$V$2789,$Q1231)</f>
        <v>#DIV/0!</v>
      </c>
      <c r="N1231" s="400" t="e">
        <f>SUMIFS($P$1961:$P$2789,$I$1961:$I$2789,$I1231,$V$1961:$V$2789,$Q1231)/M1231</f>
        <v>#DIV/0!</v>
      </c>
      <c r="O1231" s="401" t="e">
        <f>MAX(0,1-N1231)</f>
        <v>#DIV/0!</v>
      </c>
      <c r="P1231" s="369" t="e">
        <f>J1231*L1231*O1231</f>
        <v>#DIV/0!</v>
      </c>
      <c r="Q1231" s="123">
        <v>7</v>
      </c>
      <c r="R1231" s="349"/>
      <c r="S1231" s="278"/>
      <c r="T1231" s="278"/>
      <c r="U1231" s="278"/>
      <c r="V1231" s="278"/>
      <c r="W1231" s="278"/>
      <c r="AF1231"/>
      <c r="AH1231" s="32"/>
    </row>
    <row r="1232" spans="7:34" x14ac:dyDescent="0.3">
      <c r="I1232" s="352"/>
      <c r="J1232" s="395"/>
      <c r="K1232" s="348"/>
      <c r="L1232" s="278"/>
      <c r="M1232" s="278"/>
      <c r="N1232" s="278"/>
      <c r="O1232" s="278"/>
      <c r="P1232" s="278"/>
      <c r="Q1232" s="384"/>
      <c r="R1232" s="349"/>
      <c r="S1232" s="278"/>
      <c r="T1232" s="278"/>
      <c r="U1232" s="278"/>
      <c r="V1232" s="278"/>
      <c r="W1232" s="278"/>
      <c r="AF1232"/>
      <c r="AH1232" s="32"/>
    </row>
    <row r="1233" spans="9:34" ht="15" customHeight="1" x14ac:dyDescent="0.3">
      <c r="I1233" s="350" t="s">
        <v>461</v>
      </c>
      <c r="J1233" s="395"/>
      <c r="K1233" s="348"/>
      <c r="L1233" s="278"/>
      <c r="M1233" s="278"/>
      <c r="N1233" s="278"/>
      <c r="O1233" s="278"/>
      <c r="P1233" s="278"/>
      <c r="Q1233" s="384"/>
      <c r="R1233" s="349"/>
      <c r="S1233" s="278"/>
      <c r="T1233" s="278"/>
      <c r="U1233" s="278"/>
      <c r="V1233" s="278"/>
      <c r="W1233" s="278"/>
      <c r="AF1233"/>
      <c r="AG1233"/>
    </row>
    <row r="1234" spans="9:34" ht="15" customHeight="1" x14ac:dyDescent="0.3">
      <c r="I1234" s="352" t="s">
        <v>131</v>
      </c>
      <c r="J1234" s="356">
        <f>SUMIFS('PREMISSAS GERAIS'!$X$52:$X$63,'PREMISSAS GERAIS'!$B$52:$B$63,$J$68,'PREMISSAS GERAIS'!$C$52:$C$63,Q1234)</f>
        <v>0</v>
      </c>
      <c r="K1234" s="357">
        <f>$K$988</f>
        <v>1</v>
      </c>
      <c r="L1234" s="369">
        <f>SUMIFS($P$72:$P$81,$I$72:$I$81,Q1234)*K1234</f>
        <v>0</v>
      </c>
      <c r="M1234" s="369">
        <f>SUMIFS($O$1961:$O$2789,$I$1961:$I$2789,$I1234,$V$1961:$V$2789,$Q1234)</f>
        <v>0</v>
      </c>
      <c r="N1234" s="400" t="e">
        <f>SUMIFS($P$1961:$P$2789,$I$1961:$I$2789,$I1234,$V$1961:$V$2789,$Q1234)/M1234</f>
        <v>#DIV/0!</v>
      </c>
      <c r="O1234" s="401" t="e">
        <f>MAX(0,1-N1234)</f>
        <v>#DIV/0!</v>
      </c>
      <c r="P1234" s="369" t="e">
        <f>J1234*L1234*O1234</f>
        <v>#DIV/0!</v>
      </c>
      <c r="Q1234" s="123">
        <v>7</v>
      </c>
      <c r="R1234" s="349"/>
      <c r="S1234" s="278"/>
      <c r="T1234" s="278"/>
      <c r="U1234" s="278"/>
      <c r="V1234" s="278"/>
      <c r="W1234" s="278"/>
      <c r="AF1234"/>
      <c r="AG1234"/>
    </row>
    <row r="1235" spans="9:34" ht="15" customHeight="1" x14ac:dyDescent="0.3">
      <c r="I1235" s="352"/>
      <c r="J1235" s="395"/>
      <c r="K1235" s="348"/>
      <c r="L1235" s="278"/>
      <c r="M1235" s="278"/>
      <c r="N1235" s="278"/>
      <c r="O1235" s="278"/>
      <c r="P1235" s="278"/>
      <c r="Q1235" s="384"/>
      <c r="R1235" s="349"/>
      <c r="S1235" s="278"/>
      <c r="T1235" s="278"/>
      <c r="U1235" s="278"/>
      <c r="V1235" s="278"/>
      <c r="W1235" s="278"/>
      <c r="AF1235"/>
      <c r="AG1235"/>
    </row>
    <row r="1236" spans="9:34" ht="15" customHeight="1" x14ac:dyDescent="0.3">
      <c r="I1236" s="399" t="s">
        <v>462</v>
      </c>
      <c r="J1236" s="278"/>
      <c r="K1236" s="348"/>
      <c r="L1236" s="278"/>
      <c r="M1236" s="278"/>
      <c r="N1236" s="278"/>
      <c r="O1236" s="278"/>
      <c r="P1236" s="278"/>
      <c r="Q1236" s="384"/>
      <c r="R1236" s="349"/>
      <c r="S1236" s="278"/>
      <c r="T1236" s="278"/>
      <c r="U1236" s="278"/>
      <c r="V1236" s="278"/>
      <c r="W1236" s="278"/>
      <c r="AF1236"/>
      <c r="AG1236"/>
    </row>
    <row r="1237" spans="9:34" ht="15" customHeight="1" x14ac:dyDescent="0.3">
      <c r="I1237" s="350"/>
      <c r="J1237" s="395"/>
      <c r="K1237" s="348"/>
      <c r="L1237" s="278"/>
      <c r="M1237" s="278"/>
      <c r="N1237" s="278"/>
      <c r="O1237" s="278"/>
      <c r="P1237" s="278"/>
      <c r="Q1237" s="384"/>
      <c r="R1237" s="349"/>
      <c r="S1237" s="278"/>
      <c r="T1237" s="278"/>
      <c r="U1237" s="278"/>
      <c r="V1237" s="278"/>
      <c r="W1237" s="278"/>
      <c r="AF1237"/>
      <c r="AG1237"/>
    </row>
    <row r="1238" spans="9:34" x14ac:dyDescent="0.3">
      <c r="I1238" s="350" t="s">
        <v>457</v>
      </c>
      <c r="J1238" s="396" t="s">
        <v>463</v>
      </c>
      <c r="K1238" s="385" t="s">
        <v>464</v>
      </c>
      <c r="L1238" s="396" t="s">
        <v>465</v>
      </c>
      <c r="M1238" s="396" t="s">
        <v>466</v>
      </c>
      <c r="N1238" s="396" t="s">
        <v>453</v>
      </c>
      <c r="O1238" s="278"/>
      <c r="P1238" s="396" t="s">
        <v>456</v>
      </c>
      <c r="Q1238" s="384"/>
      <c r="R1238" s="349"/>
      <c r="S1238" s="278"/>
      <c r="T1238" s="278"/>
      <c r="U1238" s="278"/>
      <c r="V1238" s="278"/>
      <c r="W1238" s="278"/>
      <c r="AF1238"/>
      <c r="AH1238" s="32"/>
    </row>
    <row r="1239" spans="9:34" x14ac:dyDescent="0.3">
      <c r="I1239" s="352" t="s">
        <v>467</v>
      </c>
      <c r="J1239" s="357">
        <f>$J$993</f>
        <v>457.63883805576381</v>
      </c>
      <c r="K1239" s="357">
        <f>$K$993</f>
        <v>1</v>
      </c>
      <c r="L1239" s="356">
        <f>SUMIFS('PREMISSAS GERAIS'!$Z$52:$Z$63,'PREMISSAS GERAIS'!$B$52:$B$63,$J$68,'PREMISSAS GERAIS'!$C$52:$C$63,Q1239)*K1239</f>
        <v>0</v>
      </c>
      <c r="M1239" s="402">
        <f t="shared" ref="M1239:M1245" si="285">SUMIFS($P$1961:$P$2789,$I$1961:$I$2789,$I1222,$V$1961:$V$2789,$Q1239)</f>
        <v>0</v>
      </c>
      <c r="N1239" s="369">
        <f t="shared" ref="N1239:N1245" si="286">IF($P$68="Terceirização Parcial",M1239,M1222)</f>
        <v>0</v>
      </c>
      <c r="O1239" s="401"/>
      <c r="P1239" s="403">
        <f>IF(M1239&gt;=1,L1239*J1239*N1239,0)</f>
        <v>0</v>
      </c>
      <c r="Q1239" s="123">
        <v>7</v>
      </c>
      <c r="R1239" s="349"/>
      <c r="S1239" s="278"/>
      <c r="T1239" s="278"/>
      <c r="U1239" s="278"/>
      <c r="V1239" s="278"/>
      <c r="W1239" s="278"/>
      <c r="AF1239"/>
    </row>
    <row r="1240" spans="9:34" x14ac:dyDescent="0.3">
      <c r="I1240" s="352" t="s">
        <v>468</v>
      </c>
      <c r="J1240" s="357">
        <f>$J$994</f>
        <v>265.79153839863392</v>
      </c>
      <c r="K1240" s="357">
        <f>$K$994</f>
        <v>1</v>
      </c>
      <c r="L1240" s="356">
        <f>SUMIFS('PREMISSAS GERAIS'!$AA$52:$AA$63,'PREMISSAS GERAIS'!$B$52:$B$63,$J$68,'PREMISSAS GERAIS'!$C$52:$C$63,Q1240)*K1240</f>
        <v>0</v>
      </c>
      <c r="M1240" s="402">
        <f t="shared" si="285"/>
        <v>0</v>
      </c>
      <c r="N1240" s="369">
        <f t="shared" si="286"/>
        <v>0</v>
      </c>
      <c r="O1240" s="401"/>
      <c r="P1240" s="403">
        <f t="shared" ref="P1240:P1245" si="287">IF(M1240&gt;=1,L1240*J1240*N1240,0)</f>
        <v>0</v>
      </c>
      <c r="Q1240" s="123">
        <v>7</v>
      </c>
      <c r="R1240" s="349"/>
      <c r="S1240" s="278"/>
      <c r="T1240" s="278"/>
      <c r="U1240" s="278"/>
      <c r="V1240" s="278"/>
      <c r="W1240" s="278"/>
      <c r="AF1240"/>
    </row>
    <row r="1241" spans="9:34" x14ac:dyDescent="0.3">
      <c r="I1241" s="352" t="s">
        <v>469</v>
      </c>
      <c r="J1241" s="357">
        <f>$J$995</f>
        <v>329.09183805576384</v>
      </c>
      <c r="K1241" s="357">
        <f>$K$995</f>
        <v>1</v>
      </c>
      <c r="L1241" s="356">
        <f>SUMIFS('PREMISSAS GERAIS'!$AB$52:$AB$63,'PREMISSAS GERAIS'!$B$52:$B$63,$J$68,'PREMISSAS GERAIS'!$C$52:$C$63,Q1241)*K1241</f>
        <v>0</v>
      </c>
      <c r="M1241" s="402">
        <f t="shared" si="285"/>
        <v>0</v>
      </c>
      <c r="N1241" s="369">
        <f t="shared" si="286"/>
        <v>0</v>
      </c>
      <c r="O1241" s="401"/>
      <c r="P1241" s="403">
        <f t="shared" si="287"/>
        <v>0</v>
      </c>
      <c r="Q1241" s="123">
        <v>7</v>
      </c>
      <c r="R1241" s="349"/>
      <c r="S1241" s="278"/>
      <c r="T1241" s="278"/>
      <c r="U1241" s="278"/>
      <c r="V1241" s="278"/>
      <c r="W1241" s="278"/>
      <c r="AF1241"/>
    </row>
    <row r="1242" spans="9:34" x14ac:dyDescent="0.3">
      <c r="I1242" s="352" t="s">
        <v>470</v>
      </c>
      <c r="J1242" s="357">
        <f>$J$996</f>
        <v>172.18755163344647</v>
      </c>
      <c r="K1242" s="357">
        <f>$K$996</f>
        <v>1</v>
      </c>
      <c r="L1242" s="356">
        <f>SUMIFS('PREMISSAS GERAIS'!$AC$52:$AC$63,'PREMISSAS GERAIS'!$B$52:$B$63,$J$68,'PREMISSAS GERAIS'!$C$52:$C$63,Q1242)*K1242</f>
        <v>0</v>
      </c>
      <c r="M1242" s="402">
        <f t="shared" si="285"/>
        <v>0</v>
      </c>
      <c r="N1242" s="369">
        <f t="shared" si="286"/>
        <v>0</v>
      </c>
      <c r="O1242" s="401"/>
      <c r="P1242" s="403">
        <f t="shared" si="287"/>
        <v>0</v>
      </c>
      <c r="Q1242" s="123">
        <v>7</v>
      </c>
      <c r="R1242" s="349"/>
      <c r="S1242" s="278"/>
      <c r="T1242" s="278"/>
      <c r="U1242" s="278"/>
      <c r="V1242" s="278"/>
      <c r="W1242" s="278"/>
      <c r="AF1242"/>
    </row>
    <row r="1243" spans="9:34" x14ac:dyDescent="0.3">
      <c r="I1243" s="352" t="s">
        <v>471</v>
      </c>
      <c r="J1243" s="357">
        <f>$J$997</f>
        <v>239.77826327472837</v>
      </c>
      <c r="K1243" s="357">
        <f>$K$997</f>
        <v>1</v>
      </c>
      <c r="L1243" s="356">
        <f>SUMIFS('PREMISSAS GERAIS'!$AD$52:$AD$63,'PREMISSAS GERAIS'!$B$52:$B$63,$J$68,'PREMISSAS GERAIS'!$C$52:$C$63,Q1243)*K1243</f>
        <v>0</v>
      </c>
      <c r="M1243" s="402">
        <f t="shared" si="285"/>
        <v>0</v>
      </c>
      <c r="N1243" s="369">
        <f t="shared" si="286"/>
        <v>0</v>
      </c>
      <c r="O1243" s="401"/>
      <c r="P1243" s="403">
        <f t="shared" si="287"/>
        <v>0</v>
      </c>
      <c r="Q1243" s="123">
        <v>7</v>
      </c>
      <c r="R1243" s="349"/>
      <c r="S1243" s="348"/>
      <c r="T1243" s="348"/>
      <c r="U1243" s="348"/>
      <c r="V1243" s="348"/>
      <c r="W1243" s="348"/>
      <c r="AF1243"/>
    </row>
    <row r="1244" spans="9:34" x14ac:dyDescent="0.3">
      <c r="I1244" s="352" t="s">
        <v>472</v>
      </c>
      <c r="J1244" s="357">
        <f>$J$998</f>
        <v>218.86387442038807</v>
      </c>
      <c r="K1244" s="357">
        <f>$K$998</f>
        <v>1</v>
      </c>
      <c r="L1244" s="356">
        <f>SUMIFS('PREMISSAS GERAIS'!$AE$52:$AE$63,'PREMISSAS GERAIS'!$B$52:$B$63,$J$68,'PREMISSAS GERAIS'!$C$52:$C$63,Q1244)*K1244</f>
        <v>0</v>
      </c>
      <c r="M1244" s="402">
        <f t="shared" si="285"/>
        <v>0</v>
      </c>
      <c r="N1244" s="369">
        <f t="shared" si="286"/>
        <v>0</v>
      </c>
      <c r="O1244" s="401"/>
      <c r="P1244" s="403">
        <f t="shared" si="287"/>
        <v>0</v>
      </c>
      <c r="Q1244" s="123">
        <v>7</v>
      </c>
      <c r="R1244" s="349"/>
      <c r="S1244" s="348"/>
      <c r="T1244" s="348"/>
      <c r="U1244" s="348"/>
      <c r="V1244" s="348"/>
      <c r="W1244" s="348"/>
      <c r="AF1244"/>
    </row>
    <row r="1245" spans="9:34" x14ac:dyDescent="0.3">
      <c r="I1245" s="352" t="s">
        <v>473</v>
      </c>
      <c r="J1245" s="357">
        <f>$J$999</f>
        <v>146.57859835494821</v>
      </c>
      <c r="K1245" s="357">
        <f>$K$999</f>
        <v>1</v>
      </c>
      <c r="L1245" s="356">
        <f>SUMIFS('PREMISSAS GERAIS'!$AF$52:$AF$63,'PREMISSAS GERAIS'!$B$52:$B$63,$J$68,'PREMISSAS GERAIS'!$C$52:$C$63,Q1245)*K1245</f>
        <v>0</v>
      </c>
      <c r="M1245" s="402">
        <f t="shared" si="285"/>
        <v>1</v>
      </c>
      <c r="N1245" s="369">
        <f t="shared" si="286"/>
        <v>0</v>
      </c>
      <c r="O1245" s="401"/>
      <c r="P1245" s="403">
        <f t="shared" si="287"/>
        <v>0</v>
      </c>
      <c r="Q1245" s="123">
        <v>7</v>
      </c>
      <c r="R1245" s="349"/>
      <c r="S1245" s="348"/>
      <c r="T1245" s="348"/>
      <c r="U1245" s="348"/>
      <c r="V1245" s="348"/>
      <c r="W1245" s="348"/>
      <c r="AF1245"/>
    </row>
    <row r="1246" spans="9:34" x14ac:dyDescent="0.3">
      <c r="I1246" s="352"/>
      <c r="J1246" s="357"/>
      <c r="K1246" s="348"/>
      <c r="L1246" s="278"/>
      <c r="M1246" s="278"/>
      <c r="N1246" s="278"/>
      <c r="O1246" s="278"/>
      <c r="P1246" s="278"/>
      <c r="Q1246" s="384"/>
      <c r="R1246" s="349"/>
      <c r="S1246" s="348"/>
      <c r="T1246" s="348"/>
      <c r="U1246" s="348"/>
      <c r="V1246" s="348"/>
      <c r="W1246" s="348"/>
      <c r="AF1246"/>
    </row>
    <row r="1247" spans="9:34" x14ac:dyDescent="0.3">
      <c r="I1247" s="350" t="s">
        <v>460</v>
      </c>
      <c r="J1247" s="357"/>
      <c r="K1247" s="348"/>
      <c r="L1247" s="278"/>
      <c r="M1247" s="278"/>
      <c r="N1247" s="278"/>
      <c r="O1247" s="278"/>
      <c r="P1247" s="278"/>
      <c r="Q1247" s="384"/>
      <c r="R1247" s="349"/>
      <c r="S1247" s="348"/>
      <c r="T1247" s="348"/>
      <c r="U1247" s="348"/>
      <c r="V1247" s="348"/>
      <c r="W1247" s="348"/>
      <c r="AF1247"/>
    </row>
    <row r="1248" spans="9:34" x14ac:dyDescent="0.3">
      <c r="I1248" s="352" t="s">
        <v>474</v>
      </c>
      <c r="J1248" s="357">
        <f>$J$1002</f>
        <v>211.09269764510552</v>
      </c>
      <c r="K1248" s="357">
        <f>$K$1002</f>
        <v>1</v>
      </c>
      <c r="L1248" s="356">
        <f>SUMIFS('PREMISSAS GERAIS'!$AG$52:$AG$63,'PREMISSAS GERAIS'!$B$52:$B$63,$J$68,'PREMISSAS GERAIS'!$C$52:$C$63,Q1248)*K1248</f>
        <v>0</v>
      </c>
      <c r="M1248" s="402" t="e">
        <f>SUMIFS($P$1961:$P$2789,$I$1961:$I$2789,$I1231,$V$1961:$V$2789,$Q1248)</f>
        <v>#DIV/0!</v>
      </c>
      <c r="N1248" s="369" t="e">
        <f t="shared" ref="N1248" si="288">M1231</f>
        <v>#DIV/0!</v>
      </c>
      <c r="O1248" s="369"/>
      <c r="P1248" s="403" t="e">
        <f t="shared" ref="P1248" si="289">IF(M1248&gt;=1,L1248*J1248*N1248,0)</f>
        <v>#DIV/0!</v>
      </c>
      <c r="Q1248" s="123">
        <v>7</v>
      </c>
      <c r="R1248" s="349"/>
      <c r="S1248" s="278"/>
      <c r="T1248" s="278"/>
      <c r="U1248" s="278"/>
      <c r="V1248" s="278"/>
      <c r="W1248" s="278"/>
      <c r="AF1248"/>
    </row>
    <row r="1249" spans="9:32" x14ac:dyDescent="0.3">
      <c r="I1249" s="352"/>
      <c r="J1249" s="395"/>
      <c r="K1249" s="348"/>
      <c r="L1249" s="278"/>
      <c r="M1249" s="278"/>
      <c r="N1249" s="278"/>
      <c r="O1249" s="278"/>
      <c r="P1249" s="278"/>
      <c r="Q1249" s="384"/>
      <c r="R1249" s="349"/>
      <c r="S1249" s="278"/>
      <c r="T1249" s="278"/>
      <c r="U1249" s="278"/>
      <c r="V1249" s="278"/>
      <c r="W1249" s="278"/>
      <c r="AF1249"/>
    </row>
    <row r="1250" spans="9:32" x14ac:dyDescent="0.3">
      <c r="I1250" s="350" t="s">
        <v>461</v>
      </c>
      <c r="J1250" s="396" t="s">
        <v>475</v>
      </c>
      <c r="K1250" s="348"/>
      <c r="L1250" s="396" t="s">
        <v>476</v>
      </c>
      <c r="M1250" s="396" t="s">
        <v>466</v>
      </c>
      <c r="N1250" s="278"/>
      <c r="O1250" s="278"/>
      <c r="P1250" s="278"/>
      <c r="Q1250" s="384"/>
      <c r="R1250" s="349"/>
      <c r="S1250" s="278"/>
      <c r="T1250" s="278"/>
      <c r="U1250" s="278"/>
      <c r="V1250" s="278"/>
      <c r="W1250" s="278"/>
      <c r="AF1250"/>
    </row>
    <row r="1251" spans="9:32" x14ac:dyDescent="0.3">
      <c r="I1251" s="352" t="s">
        <v>477</v>
      </c>
      <c r="J1251" s="357">
        <f>$J$1005</f>
        <v>0.94089092902468519</v>
      </c>
      <c r="K1251" s="357">
        <f>$K$1005</f>
        <v>1</v>
      </c>
      <c r="L1251" s="404">
        <f>$O$1952</f>
        <v>7350</v>
      </c>
      <c r="M1251" s="402">
        <f>SUMIFS($P$1961:$P$2789,$I$1961:$I$2789,$I1234,$V$1961:$V$2789,$Q1251)</f>
        <v>0</v>
      </c>
      <c r="N1251" s="369">
        <f t="shared" ref="N1251" si="290">M1234</f>
        <v>0</v>
      </c>
      <c r="O1251" s="278"/>
      <c r="P1251" s="403">
        <f>L1251*J1251*M1251</f>
        <v>0</v>
      </c>
      <c r="Q1251" s="123">
        <v>7</v>
      </c>
      <c r="R1251" s="349"/>
      <c r="S1251" s="278"/>
      <c r="T1251" s="278"/>
      <c r="U1251" s="278"/>
      <c r="V1251" s="278"/>
      <c r="W1251" s="278"/>
      <c r="AF1251"/>
    </row>
    <row r="1252" spans="9:32" x14ac:dyDescent="0.3">
      <c r="I1252" s="350"/>
      <c r="J1252" s="395"/>
      <c r="K1252" s="348"/>
      <c r="L1252" s="278"/>
      <c r="M1252" s="278"/>
      <c r="N1252" s="278"/>
      <c r="O1252" s="278"/>
      <c r="P1252" s="278"/>
      <c r="Q1252" s="384"/>
      <c r="R1252" s="349"/>
      <c r="S1252" s="348"/>
      <c r="T1252" s="348"/>
      <c r="U1252" s="348"/>
      <c r="V1252" s="348"/>
      <c r="W1252" s="348"/>
      <c r="AF1252"/>
    </row>
    <row r="1253" spans="9:32" x14ac:dyDescent="0.3">
      <c r="I1253" s="350" t="s">
        <v>478</v>
      </c>
      <c r="J1253" s="396" t="s">
        <v>479</v>
      </c>
      <c r="K1253" s="348"/>
      <c r="L1253" s="396" t="s">
        <v>480</v>
      </c>
      <c r="M1253" s="396" t="s">
        <v>466</v>
      </c>
      <c r="N1253" s="278"/>
      <c r="O1253" s="278"/>
      <c r="P1253" s="278"/>
      <c r="Q1253" s="384"/>
      <c r="R1253" s="349"/>
      <c r="S1253" s="348"/>
      <c r="T1253" s="348"/>
      <c r="U1253" s="348"/>
      <c r="V1253" s="348"/>
      <c r="W1253" s="348"/>
      <c r="AF1253"/>
    </row>
    <row r="1254" spans="9:32" x14ac:dyDescent="0.3">
      <c r="I1254" s="285" t="s">
        <v>481</v>
      </c>
      <c r="J1254" s="357">
        <f>$J$1008</f>
        <v>3.8215600720588738</v>
      </c>
      <c r="K1254" s="357">
        <f>$K$1008</f>
        <v>1</v>
      </c>
      <c r="L1254" s="356">
        <f>SUMIFS('PREMISSAS GERAIS'!$AI$52:$AI$63,'PREMISSAS GERAIS'!$B$52:$B$63,$J$68,'PREMISSAS GERAIS'!$C$52:$C$63,Q1254)*K1254</f>
        <v>0</v>
      </c>
      <c r="M1254" s="403">
        <f>SUMIFS($P$1961:$P$2789,$I$1961:$I$2789,$I1254,$V$1961:$V$2789,$Q1254)</f>
        <v>0</v>
      </c>
      <c r="N1254" s="278"/>
      <c r="O1254" s="278"/>
      <c r="P1254" s="403">
        <f>M1254*L1254*J1254</f>
        <v>0</v>
      </c>
      <c r="Q1254" s="123">
        <v>7</v>
      </c>
      <c r="R1254" s="349"/>
      <c r="S1254" s="348"/>
      <c r="T1254" s="348"/>
      <c r="U1254" s="348"/>
      <c r="V1254" s="348"/>
      <c r="W1254" s="348"/>
      <c r="AF1254"/>
    </row>
    <row r="1255" spans="9:32" x14ac:dyDescent="0.3">
      <c r="I1255" s="285" t="s">
        <v>482</v>
      </c>
      <c r="J1255" s="357">
        <f>$J$1009</f>
        <v>1.8732126236145874</v>
      </c>
      <c r="K1255" s="357">
        <f>$K$1009</f>
        <v>1</v>
      </c>
      <c r="L1255" s="356">
        <f>SUMIFS('PREMISSAS GERAIS'!$AJ$52:$AJ$63,'PREMISSAS GERAIS'!$B$52:$B$63,$J$68,'PREMISSAS GERAIS'!$C$52:$C$63,Q1255)*K1255</f>
        <v>0</v>
      </c>
      <c r="M1255" s="403">
        <f>SUMIFS($P$1961:$P$2789,$I$1961:$I$2789,$I1255,$V$1961:$V$2789,$Q1255)</f>
        <v>0</v>
      </c>
      <c r="N1255" s="278"/>
      <c r="O1255" s="278"/>
      <c r="P1255" s="403">
        <f>M1255*L1255*J1255</f>
        <v>0</v>
      </c>
      <c r="Q1255" s="123">
        <v>7</v>
      </c>
      <c r="R1255" s="349"/>
      <c r="S1255" s="348"/>
      <c r="T1255" s="348"/>
      <c r="U1255" s="348"/>
      <c r="V1255" s="348"/>
      <c r="W1255" s="348"/>
      <c r="AF1255"/>
    </row>
    <row r="1256" spans="9:32" x14ac:dyDescent="0.3">
      <c r="I1256" s="392" t="s">
        <v>483</v>
      </c>
      <c r="J1256" s="409">
        <f>$J$1010</f>
        <v>1.8680546264866904</v>
      </c>
      <c r="K1256" s="409">
        <f>$K$1010</f>
        <v>1</v>
      </c>
      <c r="L1256" s="405">
        <f>SUMIFS('PREMISSAS GERAIS'!$AH$52:$AH$63,'PREMISSAS GERAIS'!$B$52:$B$63,$J$68,'PREMISSAS GERAIS'!$C$52:$C$63,Q1256)*K1256</f>
        <v>0</v>
      </c>
      <c r="M1256" s="407">
        <f>SUMIFS($P$1961:$P$2789,$I$1961:$I$2789,$I1256,$V$1961:$V$2789,$Q1256)</f>
        <v>0</v>
      </c>
      <c r="N1256" s="389"/>
      <c r="O1256" s="389"/>
      <c r="P1256" s="407">
        <f>M1256*L1256*J1256</f>
        <v>0</v>
      </c>
      <c r="Q1256" s="408">
        <v>7</v>
      </c>
      <c r="R1256" s="368"/>
      <c r="S1256" s="348"/>
      <c r="T1256" s="348"/>
      <c r="U1256" s="348"/>
      <c r="V1256" s="348"/>
      <c r="W1256" s="348"/>
      <c r="AF1256"/>
    </row>
    <row r="1257" spans="9:32" x14ac:dyDescent="0.3">
      <c r="I1257" s="278"/>
      <c r="J1257" s="278"/>
      <c r="K1257" s="278"/>
      <c r="L1257" s="278"/>
      <c r="M1257" s="278"/>
      <c r="N1257" s="278"/>
      <c r="O1257" s="278"/>
      <c r="P1257" s="278"/>
      <c r="Q1257" s="278"/>
      <c r="R1257" s="278"/>
      <c r="S1257" s="348"/>
      <c r="T1257" s="348"/>
      <c r="U1257" s="348"/>
      <c r="V1257" s="348"/>
      <c r="W1257" s="348"/>
      <c r="AF1257"/>
    </row>
    <row r="1258" spans="9:32" ht="15" thickBot="1" x14ac:dyDescent="0.35">
      <c r="I1258" s="344" t="s">
        <v>490</v>
      </c>
      <c r="J1258" s="345"/>
      <c r="K1258" s="345"/>
      <c r="L1258" s="345"/>
      <c r="M1258" s="345"/>
      <c r="N1258" s="345"/>
      <c r="O1258" s="345"/>
      <c r="P1258" s="345"/>
      <c r="Q1258" s="345"/>
      <c r="R1258" s="347"/>
      <c r="S1258" s="278"/>
      <c r="T1258" s="278"/>
      <c r="U1258" s="278"/>
      <c r="V1258" s="278"/>
      <c r="W1258" s="278"/>
      <c r="AF1258"/>
    </row>
    <row r="1259" spans="9:32" x14ac:dyDescent="0.3">
      <c r="I1259" s="285"/>
      <c r="J1259" s="278"/>
      <c r="K1259" s="278"/>
      <c r="L1259" s="278"/>
      <c r="M1259" s="278"/>
      <c r="N1259" s="278"/>
      <c r="O1259" s="278"/>
      <c r="P1259" s="278"/>
      <c r="Q1259" s="278"/>
      <c r="R1259" s="349"/>
      <c r="S1259" s="278"/>
      <c r="T1259" s="278"/>
      <c r="U1259" s="278"/>
      <c r="V1259" s="278"/>
      <c r="W1259" s="278"/>
      <c r="AF1259"/>
    </row>
    <row r="1260" spans="9:32" x14ac:dyDescent="0.3">
      <c r="I1260" s="399" t="s">
        <v>449</v>
      </c>
      <c r="J1260" s="396" t="s">
        <v>450</v>
      </c>
      <c r="K1260" s="385" t="s">
        <v>451</v>
      </c>
      <c r="L1260" s="396" t="s">
        <v>452</v>
      </c>
      <c r="M1260" s="396" t="s">
        <v>453</v>
      </c>
      <c r="N1260" s="396" t="s">
        <v>454</v>
      </c>
      <c r="O1260" s="396" t="s">
        <v>455</v>
      </c>
      <c r="P1260" s="396" t="s">
        <v>456</v>
      </c>
      <c r="Q1260" s="396" t="s">
        <v>3</v>
      </c>
      <c r="R1260" s="349"/>
      <c r="S1260" s="278"/>
      <c r="T1260" s="278"/>
      <c r="U1260" s="278"/>
      <c r="V1260" s="278"/>
      <c r="W1260" s="278"/>
      <c r="AF1260"/>
    </row>
    <row r="1261" spans="9:32" x14ac:dyDescent="0.3">
      <c r="I1261" s="285"/>
      <c r="J1261" s="278"/>
      <c r="K1261" s="278"/>
      <c r="L1261" s="278"/>
      <c r="M1261" s="278"/>
      <c r="N1261" s="278"/>
      <c r="O1261" s="278"/>
      <c r="P1261" s="278"/>
      <c r="Q1261" s="278"/>
      <c r="R1261" s="349"/>
      <c r="S1261" s="278"/>
      <c r="T1261" s="278"/>
      <c r="U1261" s="278"/>
      <c r="V1261" s="278"/>
      <c r="W1261" s="278"/>
      <c r="AF1261"/>
    </row>
    <row r="1262" spans="9:32" x14ac:dyDescent="0.3">
      <c r="I1262" s="350" t="s">
        <v>457</v>
      </c>
      <c r="J1262" s="278"/>
      <c r="K1262" s="278"/>
      <c r="L1262" s="278"/>
      <c r="M1262" s="278"/>
      <c r="N1262" s="278"/>
      <c r="O1262" s="278"/>
      <c r="P1262" s="278"/>
      <c r="Q1262" s="278"/>
      <c r="R1262" s="349"/>
      <c r="S1262" s="278"/>
      <c r="T1262" s="278"/>
      <c r="U1262" s="278"/>
      <c r="V1262" s="278"/>
      <c r="W1262" s="278"/>
      <c r="AF1262"/>
    </row>
    <row r="1263" spans="9:32" ht="15" customHeight="1" x14ac:dyDescent="0.3">
      <c r="I1263" s="352" t="s">
        <v>330</v>
      </c>
      <c r="J1263" s="356">
        <f>SUMIFS('PREMISSAS GERAIS'!$D$52:$D$63,'PREMISSAS GERAIS'!$B$52:$B$63,$J$68,'PREMISSAS GERAIS'!$C$52:$C$63,Q1263)</f>
        <v>0</v>
      </c>
      <c r="K1263" s="357">
        <f>$K$976</f>
        <v>1</v>
      </c>
      <c r="L1263" s="369">
        <f>SUMIFS($P$72:$P$81,$I$72:$I$81,Q1263)*K1263</f>
        <v>0</v>
      </c>
      <c r="M1263" s="369">
        <f t="shared" ref="M1263:M1268" si="291">SUMIFS($O$1961:$O$2789,$I$1961:$I$2789,$I1263,$V$1961:$V$2789,$Q1263)</f>
        <v>0</v>
      </c>
      <c r="N1263" s="400" t="e">
        <f>SUMIFS($P$1961:$P$2789,$I$1961:$I$2789,$I1263,$V$1961:$V$2789,$Q1263)/M1263</f>
        <v>#DIV/0!</v>
      </c>
      <c r="O1263" s="401" t="e">
        <f>MAX(0,1-N1263)</f>
        <v>#DIV/0!</v>
      </c>
      <c r="P1263" s="369" t="e">
        <f t="shared" ref="P1263:P1269" si="292">J1263*L1263*O1263</f>
        <v>#DIV/0!</v>
      </c>
      <c r="Q1263" s="123">
        <v>8</v>
      </c>
      <c r="R1263" s="349"/>
      <c r="S1263" s="348"/>
      <c r="T1263" s="348"/>
      <c r="U1263" s="348"/>
      <c r="V1263" s="348"/>
      <c r="W1263" s="348"/>
      <c r="AF1263"/>
    </row>
    <row r="1264" spans="9:32" x14ac:dyDescent="0.3">
      <c r="I1264" s="352" t="s">
        <v>333</v>
      </c>
      <c r="J1264" s="356">
        <f>SUMIFS('PREMISSAS GERAIS'!$E$52:$E$63,'PREMISSAS GERAIS'!$B$52:$B$63,$J$68,'PREMISSAS GERAIS'!$C$52:$C$63,Q1264)</f>
        <v>0</v>
      </c>
      <c r="K1264" s="356">
        <f>SUMIFS('PREMISSAS GERAIS'!$N$82:$N$93,'PREMISSAS GERAIS'!$B$52:$B$63,$J$68,'PREMISSAS GERAIS'!$C$52:$C$63,Q1264)</f>
        <v>0</v>
      </c>
      <c r="L1264" s="369">
        <f>SUMIFS($P$72:$P$81,$I$72:$I$81,Q1264)*K1264</f>
        <v>0</v>
      </c>
      <c r="M1264" s="369">
        <f t="shared" si="291"/>
        <v>0</v>
      </c>
      <c r="N1264" s="400" t="e">
        <f>SUMIFS($P$1961:$P$2789,$I$1961:$I$2789,$I1264,$V$1961:$V$2789,$Q1264)/M1264</f>
        <v>#DIV/0!</v>
      </c>
      <c r="O1264" s="401" t="e">
        <f t="shared" ref="O1264:O1269" si="293">MAX(0,1-N1264)</f>
        <v>#DIV/0!</v>
      </c>
      <c r="P1264" s="369" t="e">
        <f t="shared" si="292"/>
        <v>#DIV/0!</v>
      </c>
      <c r="Q1264" s="123">
        <v>8</v>
      </c>
      <c r="R1264" s="349"/>
      <c r="S1264" s="348"/>
      <c r="T1264" s="348"/>
      <c r="U1264" s="348"/>
      <c r="V1264" s="348"/>
      <c r="W1264" s="348"/>
      <c r="AF1264"/>
    </row>
    <row r="1265" spans="9:23" x14ac:dyDescent="0.3">
      <c r="I1265" s="352" t="s">
        <v>326</v>
      </c>
      <c r="J1265" s="356">
        <f>SUMIFS('PREMISSAS GERAIS'!$F$52:$F$63,'PREMISSAS GERAIS'!$B$52:$B$63,$J$68,'PREMISSAS GERAIS'!$C$52:$C$63,Q1265)</f>
        <v>0</v>
      </c>
      <c r="K1265" s="357">
        <f>$K$978</f>
        <v>1</v>
      </c>
      <c r="L1265" s="356">
        <f>SUMIFS('PREMISSAS GERAIS'!$D$157:$D$168,'PREMISSAS GERAIS'!$B$157:$B$168,$J$68,'PREMISSAS GERAIS'!$C$157:$C$168,Q1265)/$D$6</f>
        <v>0</v>
      </c>
      <c r="M1265" s="369">
        <f t="shared" si="291"/>
        <v>0</v>
      </c>
      <c r="N1265" s="400" t="e">
        <f>SUMIFS($P$1961:$P$2789,$I$1961:$I$2789,$I1265,$V$1961:$V$2789,$Q1265)/M1265</f>
        <v>#DIV/0!</v>
      </c>
      <c r="O1265" s="401" t="e">
        <f t="shared" si="293"/>
        <v>#DIV/0!</v>
      </c>
      <c r="P1265" s="369" t="e">
        <f t="shared" si="292"/>
        <v>#DIV/0!</v>
      </c>
      <c r="Q1265" s="123">
        <v>8</v>
      </c>
      <c r="R1265" s="349"/>
      <c r="S1265" s="278"/>
      <c r="T1265" s="278"/>
      <c r="U1265" s="278"/>
      <c r="V1265" s="278"/>
      <c r="W1265" s="278"/>
    </row>
    <row r="1266" spans="9:23" x14ac:dyDescent="0.3">
      <c r="I1266" s="352" t="s">
        <v>458</v>
      </c>
      <c r="J1266" s="356">
        <f>SUMIFS('PREMISSAS GERAIS'!$J$52:$J$63,'PREMISSAS GERAIS'!$B$52:$B$63,$J$68,'PREMISSAS GERAIS'!$C$52:$C$63,Q1266)</f>
        <v>0</v>
      </c>
      <c r="K1266" s="357">
        <f>$K$979</f>
        <v>1</v>
      </c>
      <c r="L1266" s="356">
        <f>(SUMIFS('PREMISSAS GERAIS'!$E$157:$E$168,'PREMISSAS GERAIS'!$B$157:$B$168,$J$68,'PREMISSAS GERAIS'!$C$157:$C$168,Q1266)
)/$D$6</f>
        <v>0</v>
      </c>
      <c r="M1266" s="369">
        <f t="shared" si="291"/>
        <v>0</v>
      </c>
      <c r="N1266" s="400" t="e">
        <f>SUMIFS($P$1961:$P$2789,$I$1961:$I$2789,$I1266,$V$1961:$V$2789,$Q1266)/M1266</f>
        <v>#DIV/0!</v>
      </c>
      <c r="O1266" s="401" t="e">
        <f t="shared" si="293"/>
        <v>#DIV/0!</v>
      </c>
      <c r="P1266" s="369" t="e">
        <f t="shared" si="292"/>
        <v>#DIV/0!</v>
      </c>
      <c r="Q1266" s="123">
        <v>8</v>
      </c>
      <c r="R1266" s="349"/>
      <c r="S1266" s="278"/>
      <c r="T1266" s="278"/>
      <c r="U1266" s="278"/>
      <c r="V1266" s="278"/>
      <c r="W1266" s="278"/>
    </row>
    <row r="1267" spans="9:23" x14ac:dyDescent="0.3">
      <c r="I1267" s="352" t="s">
        <v>328</v>
      </c>
      <c r="J1267" s="356">
        <f>SUMIFS('PREMISSAS GERAIS'!$K$52:$K$63,'PREMISSAS GERAIS'!$B$52:$B$63,$J$68,'PREMISSAS GERAIS'!$C$52:$C$63,Q1267)</f>
        <v>0</v>
      </c>
      <c r="K1267" s="357">
        <f>$K$980</f>
        <v>1</v>
      </c>
      <c r="L1267" s="356">
        <f>(SUMIFS('PREMISSAS GERAIS'!$E$157:$E$168,'PREMISSAS GERAIS'!$B$157:$B$168,$J$68,'PREMISSAS GERAIS'!$C$157:$C$168,Q1267)
)/$D$6</f>
        <v>0</v>
      </c>
      <c r="M1267" s="369">
        <f t="shared" si="291"/>
        <v>0</v>
      </c>
      <c r="N1267" s="410">
        <f>IFERROR(SUMIFS($P$1961:$P$2789,$I$1961:$I$2789,$I1267,$V$1961:$V$2789,$Q1267)/M1267,0)</f>
        <v>0</v>
      </c>
      <c r="O1267" s="401">
        <f t="shared" si="293"/>
        <v>1</v>
      </c>
      <c r="P1267" s="369">
        <f t="shared" si="292"/>
        <v>0</v>
      </c>
      <c r="Q1267" s="123">
        <v>8</v>
      </c>
      <c r="R1267" s="349"/>
      <c r="S1267" s="278"/>
      <c r="T1267" s="278"/>
      <c r="U1267" s="278"/>
      <c r="V1267" s="278"/>
      <c r="W1267" s="278"/>
    </row>
    <row r="1268" spans="9:23" x14ac:dyDescent="0.3">
      <c r="I1268" s="352" t="s">
        <v>459</v>
      </c>
      <c r="J1268" s="356">
        <f>SUMIFS('PREMISSAS GERAIS'!$N$52:$N$63,'PREMISSAS GERAIS'!$B$52:$B$63,$J$68,'PREMISSAS GERAIS'!$C$52:$C$63,Q1268)</f>
        <v>0</v>
      </c>
      <c r="K1268" s="357">
        <f>$K$981</f>
        <v>1</v>
      </c>
      <c r="L1268" s="356">
        <f>(SUMIFS('PREMISSAS GERAIS'!$E$157:$E$168,'PREMISSAS GERAIS'!$B$157:$B$168,$J$68,'PREMISSAS GERAIS'!$C$157:$C$168,Q1268)
)/$D$6</f>
        <v>0</v>
      </c>
      <c r="M1268" s="369">
        <f t="shared" si="291"/>
        <v>0</v>
      </c>
      <c r="N1268" s="400" t="e">
        <f>SUMIFS($P$1961:$P$2789,$I$1961:$I$2789,$I1268,$V$1961:$V$2789,$Q1268)/M1268</f>
        <v>#DIV/0!</v>
      </c>
      <c r="O1268" s="401" t="e">
        <f t="shared" si="293"/>
        <v>#DIV/0!</v>
      </c>
      <c r="P1268" s="369" t="e">
        <f t="shared" si="292"/>
        <v>#DIV/0!</v>
      </c>
      <c r="Q1268" s="123">
        <v>8</v>
      </c>
      <c r="R1268" s="349"/>
      <c r="S1268" s="278"/>
      <c r="T1268" s="278"/>
      <c r="U1268" s="278"/>
      <c r="V1268" s="278"/>
      <c r="W1268" s="278"/>
    </row>
    <row r="1269" spans="9:23" x14ac:dyDescent="0.3">
      <c r="I1269" s="352" t="s">
        <v>336</v>
      </c>
      <c r="J1269" s="356">
        <f>SUMIFS('PREMISSAS GERAIS'!$O$52:$O$63,'PREMISSAS GERAIS'!$B$52:$B$63,$J$68,'PREMISSAS GERAIS'!$C$52:$C$63,Q1269)</f>
        <v>0</v>
      </c>
      <c r="K1269" s="357">
        <f>$K$982</f>
        <v>1</v>
      </c>
      <c r="L1269" s="369">
        <f>SUMIFS($P$72:$P$81,$I$72:$I$81,Q1269)*K1269</f>
        <v>0</v>
      </c>
      <c r="M1269" s="356">
        <f>SUMIFS('PREMISSAS GERAIS'!$Y$52:$Y$63,'PREMISSAS GERAIS'!$B$52:$B$63,$J$68,'PREMISSAS GERAIS'!$C$52:$C$63,Q1269)</f>
        <v>0</v>
      </c>
      <c r="N1269" s="400" t="e">
        <f>SUMIFS($P$1961:$P$2789,$I$1961:$I$2789,$I1269,$V$1961:$V$2789,$Q1269)/M1269</f>
        <v>#DIV/0!</v>
      </c>
      <c r="O1269" s="401" t="e">
        <f t="shared" si="293"/>
        <v>#DIV/0!</v>
      </c>
      <c r="P1269" s="369" t="e">
        <f t="shared" si="292"/>
        <v>#DIV/0!</v>
      </c>
      <c r="Q1269" s="123">
        <v>8</v>
      </c>
      <c r="R1269" s="349"/>
      <c r="S1269" s="278"/>
      <c r="T1269" s="278"/>
      <c r="U1269" s="278"/>
      <c r="V1269" s="278"/>
      <c r="W1269" s="278"/>
    </row>
    <row r="1270" spans="9:23" x14ac:dyDescent="0.3">
      <c r="I1270" s="352"/>
      <c r="J1270" s="395"/>
      <c r="K1270" s="348"/>
      <c r="L1270" s="278"/>
      <c r="M1270" s="278"/>
      <c r="N1270" s="278"/>
      <c r="O1270" s="278"/>
      <c r="P1270" s="278"/>
      <c r="Q1270" s="384"/>
      <c r="R1270" s="349"/>
      <c r="S1270" s="278"/>
      <c r="T1270" s="278"/>
      <c r="U1270" s="278"/>
      <c r="V1270" s="278"/>
      <c r="W1270" s="278"/>
    </row>
    <row r="1271" spans="9:23" x14ac:dyDescent="0.3">
      <c r="I1271" s="350" t="s">
        <v>460</v>
      </c>
      <c r="J1271" s="395"/>
      <c r="K1271" s="348"/>
      <c r="L1271" s="278"/>
      <c r="M1271" s="278"/>
      <c r="N1271" s="278"/>
      <c r="O1271" s="278"/>
      <c r="P1271" s="278"/>
      <c r="Q1271" s="384"/>
      <c r="R1271" s="349"/>
      <c r="S1271" s="278"/>
      <c r="T1271" s="278"/>
      <c r="U1271" s="278"/>
      <c r="V1271" s="278"/>
      <c r="W1271" s="278"/>
    </row>
    <row r="1272" spans="9:23" x14ac:dyDescent="0.3">
      <c r="I1272" s="352" t="s">
        <v>335</v>
      </c>
      <c r="J1272" s="356">
        <f>SUMIFS('PREMISSAS GERAIS'!$R$52:$R$63,'PREMISSAS GERAIS'!$B$52:$B$63,$J$68,'PREMISSAS GERAIS'!$C$52:$C$63,Q1272)</f>
        <v>0</v>
      </c>
      <c r="K1272" s="357">
        <f>$K$985</f>
        <v>1</v>
      </c>
      <c r="L1272" s="369" t="e">
        <f>SUMIFS($P$72:$P$81,$I$72:$I$81,Q1272)/SUMIFS($L$1961:$L$2859,$I$1961:$I$2859,I1272,$V$1961:$V$2859,Q1272)*K1272</f>
        <v>#DIV/0!</v>
      </c>
      <c r="M1272" s="369" t="e">
        <f>SUMIFS($O$1961:$O$2789,$I$1961:$I$2789,$I1272,$V$1961:$V$2789,$Q1272)</f>
        <v>#DIV/0!</v>
      </c>
      <c r="N1272" s="400" t="e">
        <f>SUMIFS($P$1961:$P$2789,$I$1961:$I$2789,$I1272,$V$1961:$V$2789,$Q1272)/M1272</f>
        <v>#DIV/0!</v>
      </c>
      <c r="O1272" s="401" t="e">
        <f>MAX(0,1-N1272)</f>
        <v>#DIV/0!</v>
      </c>
      <c r="P1272" s="369" t="e">
        <f>J1272*L1272*O1272</f>
        <v>#DIV/0!</v>
      </c>
      <c r="Q1272" s="123">
        <v>8</v>
      </c>
      <c r="R1272" s="349"/>
      <c r="S1272" s="278"/>
      <c r="T1272" s="278"/>
      <c r="U1272" s="278"/>
      <c r="V1272" s="278"/>
      <c r="W1272" s="278"/>
    </row>
    <row r="1273" spans="9:23" x14ac:dyDescent="0.3">
      <c r="I1273" s="352"/>
      <c r="J1273" s="395"/>
      <c r="K1273" s="348"/>
      <c r="L1273" s="278"/>
      <c r="M1273" s="278"/>
      <c r="N1273" s="278"/>
      <c r="O1273" s="278"/>
      <c r="P1273" s="278"/>
      <c r="Q1273" s="384"/>
      <c r="R1273" s="349"/>
      <c r="S1273" s="278"/>
      <c r="T1273" s="278"/>
      <c r="U1273" s="278"/>
      <c r="V1273" s="278"/>
      <c r="W1273" s="278"/>
    </row>
    <row r="1274" spans="9:23" x14ac:dyDescent="0.3">
      <c r="I1274" s="350" t="s">
        <v>461</v>
      </c>
      <c r="J1274" s="395"/>
      <c r="K1274" s="348"/>
      <c r="L1274" s="278"/>
      <c r="M1274" s="278"/>
      <c r="N1274" s="278"/>
      <c r="O1274" s="278"/>
      <c r="P1274" s="278"/>
      <c r="Q1274" s="384"/>
      <c r="R1274" s="349"/>
      <c r="S1274" s="278"/>
      <c r="T1274" s="278"/>
      <c r="U1274" s="278"/>
      <c r="V1274" s="278"/>
      <c r="W1274" s="278"/>
    </row>
    <row r="1275" spans="9:23" x14ac:dyDescent="0.3">
      <c r="I1275" s="352" t="s">
        <v>131</v>
      </c>
      <c r="J1275" s="356">
        <f>SUMIFS('PREMISSAS GERAIS'!$X$52:$X$63,'PREMISSAS GERAIS'!$B$52:$B$63,$J$68,'PREMISSAS GERAIS'!$C$52:$C$63,Q1275)</f>
        <v>0</v>
      </c>
      <c r="K1275" s="357">
        <f>$K$988</f>
        <v>1</v>
      </c>
      <c r="L1275" s="369">
        <f>SUMIFS($P$72:$P$81,$I$72:$I$81,Q1275)*K1275</f>
        <v>0</v>
      </c>
      <c r="M1275" s="369">
        <f>SUMIFS($O$1961:$O$2789,$I$1961:$I$2789,$I1275,$V$1961:$V$2789,$Q1275)</f>
        <v>0</v>
      </c>
      <c r="N1275" s="400" t="e">
        <f>SUMIFS($P$1961:$P$2789,$I$1961:$I$2789,$I1275,$V$1961:$V$2789,$Q1275)/M1275</f>
        <v>#DIV/0!</v>
      </c>
      <c r="O1275" s="401" t="e">
        <f>MAX(0,1-N1275)</f>
        <v>#DIV/0!</v>
      </c>
      <c r="P1275" s="369" t="e">
        <f>J1275*L1275*O1275</f>
        <v>#DIV/0!</v>
      </c>
      <c r="Q1275" s="123">
        <v>8</v>
      </c>
      <c r="R1275" s="349"/>
      <c r="S1275" s="278"/>
      <c r="T1275" s="278"/>
      <c r="U1275" s="278"/>
      <c r="V1275" s="278"/>
      <c r="W1275" s="278"/>
    </row>
    <row r="1276" spans="9:23" x14ac:dyDescent="0.3">
      <c r="I1276" s="352"/>
      <c r="J1276" s="395"/>
      <c r="K1276" s="348"/>
      <c r="L1276" s="278"/>
      <c r="M1276" s="278"/>
      <c r="N1276" s="278"/>
      <c r="O1276" s="278"/>
      <c r="P1276" s="278"/>
      <c r="Q1276" s="384"/>
      <c r="R1276" s="349"/>
      <c r="S1276" s="278"/>
      <c r="T1276" s="278"/>
      <c r="U1276" s="278"/>
      <c r="V1276" s="278"/>
      <c r="W1276" s="278"/>
    </row>
    <row r="1277" spans="9:23" x14ac:dyDescent="0.3">
      <c r="I1277" s="399" t="s">
        <v>462</v>
      </c>
      <c r="J1277" s="278"/>
      <c r="K1277" s="348"/>
      <c r="L1277" s="278"/>
      <c r="M1277" s="278"/>
      <c r="N1277" s="278"/>
      <c r="O1277" s="278"/>
      <c r="P1277" s="278"/>
      <c r="Q1277" s="384"/>
      <c r="R1277" s="349"/>
      <c r="S1277" s="278"/>
      <c r="T1277" s="278"/>
      <c r="U1277" s="278"/>
      <c r="V1277" s="278"/>
      <c r="W1277" s="278"/>
    </row>
    <row r="1278" spans="9:23" x14ac:dyDescent="0.3">
      <c r="I1278" s="350"/>
      <c r="J1278" s="395"/>
      <c r="K1278" s="348"/>
      <c r="L1278" s="278"/>
      <c r="M1278" s="278"/>
      <c r="N1278" s="278"/>
      <c r="O1278" s="278"/>
      <c r="P1278" s="278"/>
      <c r="Q1278" s="384"/>
      <c r="R1278" s="349"/>
      <c r="S1278" s="278"/>
      <c r="T1278" s="278"/>
      <c r="U1278" s="278"/>
      <c r="V1278" s="278"/>
      <c r="W1278" s="278"/>
    </row>
    <row r="1279" spans="9:23" x14ac:dyDescent="0.3">
      <c r="I1279" s="350" t="s">
        <v>457</v>
      </c>
      <c r="J1279" s="396" t="s">
        <v>463</v>
      </c>
      <c r="K1279" s="385" t="s">
        <v>464</v>
      </c>
      <c r="L1279" s="396" t="s">
        <v>465</v>
      </c>
      <c r="M1279" s="396" t="s">
        <v>466</v>
      </c>
      <c r="N1279" s="396" t="s">
        <v>453</v>
      </c>
      <c r="O1279" s="278"/>
      <c r="P1279" s="396" t="s">
        <v>456</v>
      </c>
      <c r="Q1279" s="384"/>
      <c r="R1279" s="349"/>
      <c r="S1279" s="278"/>
      <c r="T1279" s="278"/>
      <c r="U1279" s="278"/>
      <c r="V1279" s="278"/>
      <c r="W1279" s="278"/>
    </row>
    <row r="1280" spans="9:23" x14ac:dyDescent="0.3">
      <c r="I1280" s="352" t="s">
        <v>467</v>
      </c>
      <c r="J1280" s="357">
        <f>$J$993</f>
        <v>457.63883805576381</v>
      </c>
      <c r="K1280" s="357">
        <f>$K$993</f>
        <v>1</v>
      </c>
      <c r="L1280" s="356">
        <f>SUMIFS('PREMISSAS GERAIS'!$Z$52:$Z$63,'PREMISSAS GERAIS'!$B$52:$B$63,$J$68,'PREMISSAS GERAIS'!$C$52:$C$63,Q1280)*K1280</f>
        <v>0</v>
      </c>
      <c r="M1280" s="402">
        <f t="shared" ref="M1280:M1286" si="294">SUMIFS($P$1961:$P$2789,$I$1961:$I$2789,$I1263,$V$1961:$V$2789,$Q1280)</f>
        <v>0</v>
      </c>
      <c r="N1280" s="369">
        <f t="shared" ref="N1280:N1286" si="295">IF($P$68="Terceirização Parcial",M1280,M1263)</f>
        <v>0</v>
      </c>
      <c r="O1280" s="401"/>
      <c r="P1280" s="403">
        <f>IF(M1280&gt;=1,L1280*J1280*N1280,0)</f>
        <v>0</v>
      </c>
      <c r="Q1280" s="123">
        <v>8</v>
      </c>
      <c r="R1280" s="349"/>
      <c r="S1280" s="278"/>
      <c r="T1280" s="278"/>
      <c r="U1280" s="278"/>
      <c r="V1280" s="278"/>
      <c r="W1280" s="278"/>
    </row>
    <row r="1281" spans="9:23" x14ac:dyDescent="0.3">
      <c r="I1281" s="352" t="s">
        <v>468</v>
      </c>
      <c r="J1281" s="357">
        <f>$J$994</f>
        <v>265.79153839863392</v>
      </c>
      <c r="K1281" s="357">
        <f>$K$994</f>
        <v>1</v>
      </c>
      <c r="L1281" s="356">
        <f>SUMIFS('PREMISSAS GERAIS'!$AA$52:$AA$63,'PREMISSAS GERAIS'!$B$52:$B$63,$J$68,'PREMISSAS GERAIS'!$C$52:$C$63,Q1281)*K1281</f>
        <v>0</v>
      </c>
      <c r="M1281" s="402">
        <f t="shared" si="294"/>
        <v>0</v>
      </c>
      <c r="N1281" s="369">
        <f t="shared" si="295"/>
        <v>0</v>
      </c>
      <c r="O1281" s="401"/>
      <c r="P1281" s="403">
        <f t="shared" ref="P1281:P1286" si="296">IF(M1281&gt;=1,L1281*J1281*N1281,0)</f>
        <v>0</v>
      </c>
      <c r="Q1281" s="123">
        <v>8</v>
      </c>
      <c r="R1281" s="349"/>
      <c r="S1281" s="278"/>
      <c r="T1281" s="278"/>
      <c r="U1281" s="278"/>
      <c r="V1281" s="278"/>
      <c r="W1281" s="278"/>
    </row>
    <row r="1282" spans="9:23" x14ac:dyDescent="0.3">
      <c r="I1282" s="352" t="s">
        <v>469</v>
      </c>
      <c r="J1282" s="357">
        <f>$J$995</f>
        <v>329.09183805576384</v>
      </c>
      <c r="K1282" s="357">
        <f>$K$995</f>
        <v>1</v>
      </c>
      <c r="L1282" s="356">
        <f>SUMIFS('PREMISSAS GERAIS'!$AB$52:$AB$63,'PREMISSAS GERAIS'!$B$52:$B$63,$J$68,'PREMISSAS GERAIS'!$C$52:$C$63,Q1282)*K1282</f>
        <v>0</v>
      </c>
      <c r="M1282" s="402">
        <f t="shared" si="294"/>
        <v>0</v>
      </c>
      <c r="N1282" s="369">
        <f t="shared" si="295"/>
        <v>0</v>
      </c>
      <c r="O1282" s="401"/>
      <c r="P1282" s="403">
        <f t="shared" si="296"/>
        <v>0</v>
      </c>
      <c r="Q1282" s="123">
        <v>8</v>
      </c>
      <c r="R1282" s="349"/>
      <c r="S1282" s="278"/>
      <c r="T1282" s="278"/>
      <c r="U1282" s="278"/>
      <c r="V1282" s="278"/>
      <c r="W1282" s="278"/>
    </row>
    <row r="1283" spans="9:23" x14ac:dyDescent="0.3">
      <c r="I1283" s="352" t="s">
        <v>470</v>
      </c>
      <c r="J1283" s="357">
        <f>$J$996</f>
        <v>172.18755163344647</v>
      </c>
      <c r="K1283" s="357">
        <f>$K$996</f>
        <v>1</v>
      </c>
      <c r="L1283" s="356">
        <f>SUMIFS('PREMISSAS GERAIS'!$AC$52:$AC$63,'PREMISSAS GERAIS'!$B$52:$B$63,$J$68,'PREMISSAS GERAIS'!$C$52:$C$63,Q1283)*K1283</f>
        <v>0</v>
      </c>
      <c r="M1283" s="402">
        <f t="shared" si="294"/>
        <v>0</v>
      </c>
      <c r="N1283" s="369">
        <f t="shared" si="295"/>
        <v>0</v>
      </c>
      <c r="O1283" s="401"/>
      <c r="P1283" s="403">
        <f t="shared" si="296"/>
        <v>0</v>
      </c>
      <c r="Q1283" s="123">
        <v>8</v>
      </c>
      <c r="R1283" s="349"/>
      <c r="S1283" s="348"/>
      <c r="T1283" s="348"/>
      <c r="U1283" s="348"/>
      <c r="V1283" s="348"/>
      <c r="W1283" s="348"/>
    </row>
    <row r="1284" spans="9:23" x14ac:dyDescent="0.3">
      <c r="I1284" s="352" t="s">
        <v>471</v>
      </c>
      <c r="J1284" s="357">
        <f>$J$997</f>
        <v>239.77826327472837</v>
      </c>
      <c r="K1284" s="357">
        <f>$K$997</f>
        <v>1</v>
      </c>
      <c r="L1284" s="356">
        <f>SUMIFS('PREMISSAS GERAIS'!$AD$52:$AD$63,'PREMISSAS GERAIS'!$B$52:$B$63,$J$68,'PREMISSAS GERAIS'!$C$52:$C$63,Q1284)*K1284</f>
        <v>0</v>
      </c>
      <c r="M1284" s="402">
        <f t="shared" si="294"/>
        <v>0</v>
      </c>
      <c r="N1284" s="369">
        <f t="shared" si="295"/>
        <v>0</v>
      </c>
      <c r="O1284" s="401"/>
      <c r="P1284" s="403">
        <f t="shared" si="296"/>
        <v>0</v>
      </c>
      <c r="Q1284" s="123">
        <v>8</v>
      </c>
      <c r="R1284" s="349"/>
      <c r="S1284" s="278"/>
      <c r="T1284" s="278"/>
      <c r="U1284" s="278"/>
      <c r="V1284" s="278"/>
      <c r="W1284" s="278"/>
    </row>
    <row r="1285" spans="9:23" x14ac:dyDescent="0.3">
      <c r="I1285" s="352" t="s">
        <v>472</v>
      </c>
      <c r="J1285" s="357">
        <f>$J$998</f>
        <v>218.86387442038807</v>
      </c>
      <c r="K1285" s="357">
        <f>$K$998</f>
        <v>1</v>
      </c>
      <c r="L1285" s="356">
        <f>SUMIFS('PREMISSAS GERAIS'!$AE$52:$AE$63,'PREMISSAS GERAIS'!$B$52:$B$63,$J$68,'PREMISSAS GERAIS'!$C$52:$C$63,Q1285)*K1285</f>
        <v>0</v>
      </c>
      <c r="M1285" s="402">
        <f t="shared" si="294"/>
        <v>0</v>
      </c>
      <c r="N1285" s="369">
        <f t="shared" si="295"/>
        <v>0</v>
      </c>
      <c r="O1285" s="401"/>
      <c r="P1285" s="403">
        <f t="shared" si="296"/>
        <v>0</v>
      </c>
      <c r="Q1285" s="123">
        <v>8</v>
      </c>
      <c r="R1285" s="349"/>
      <c r="S1285" s="348"/>
      <c r="T1285" s="348"/>
      <c r="U1285" s="348"/>
      <c r="V1285" s="348"/>
      <c r="W1285" s="348"/>
    </row>
    <row r="1286" spans="9:23" x14ac:dyDescent="0.3">
      <c r="I1286" s="352" t="s">
        <v>473</v>
      </c>
      <c r="J1286" s="357">
        <f>$J$999</f>
        <v>146.57859835494821</v>
      </c>
      <c r="K1286" s="357">
        <f>$K$999</f>
        <v>1</v>
      </c>
      <c r="L1286" s="356">
        <f>SUMIFS('PREMISSAS GERAIS'!$AF$52:$AF$63,'PREMISSAS GERAIS'!$B$52:$B$63,$J$68,'PREMISSAS GERAIS'!$C$52:$C$63,Q1286)*K1286</f>
        <v>0</v>
      </c>
      <c r="M1286" s="402">
        <f t="shared" si="294"/>
        <v>1</v>
      </c>
      <c r="N1286" s="369">
        <f t="shared" si="295"/>
        <v>0</v>
      </c>
      <c r="O1286" s="401"/>
      <c r="P1286" s="403">
        <f t="shared" si="296"/>
        <v>0</v>
      </c>
      <c r="Q1286" s="123">
        <v>8</v>
      </c>
      <c r="R1286" s="349"/>
      <c r="S1286" s="278"/>
      <c r="T1286" s="278"/>
      <c r="U1286" s="278"/>
      <c r="V1286" s="278"/>
      <c r="W1286" s="278"/>
    </row>
    <row r="1287" spans="9:23" x14ac:dyDescent="0.3">
      <c r="I1287" s="352"/>
      <c r="J1287" s="357"/>
      <c r="K1287" s="348"/>
      <c r="L1287" s="278"/>
      <c r="M1287" s="278"/>
      <c r="N1287" s="278"/>
      <c r="O1287" s="278"/>
      <c r="P1287" s="278"/>
      <c r="Q1287" s="384"/>
      <c r="R1287" s="349"/>
      <c r="S1287" s="278"/>
      <c r="T1287" s="278"/>
      <c r="U1287" s="278"/>
      <c r="V1287" s="278"/>
      <c r="W1287" s="278"/>
    </row>
    <row r="1288" spans="9:23" x14ac:dyDescent="0.3">
      <c r="I1288" s="350" t="s">
        <v>460</v>
      </c>
      <c r="J1288" s="357"/>
      <c r="K1288" s="348"/>
      <c r="L1288" s="278"/>
      <c r="M1288" s="278"/>
      <c r="N1288" s="278"/>
      <c r="O1288" s="278"/>
      <c r="P1288" s="278"/>
      <c r="Q1288" s="384"/>
      <c r="R1288" s="349"/>
      <c r="S1288" s="348"/>
      <c r="T1288" s="348"/>
      <c r="U1288" s="348"/>
      <c r="V1288" s="348"/>
      <c r="W1288" s="348"/>
    </row>
    <row r="1289" spans="9:23" x14ac:dyDescent="0.3">
      <c r="I1289" s="352" t="s">
        <v>474</v>
      </c>
      <c r="J1289" s="357">
        <f>$J$1002</f>
        <v>211.09269764510552</v>
      </c>
      <c r="K1289" s="357">
        <f>$K$1002</f>
        <v>1</v>
      </c>
      <c r="L1289" s="356">
        <f>SUMIFS('PREMISSAS GERAIS'!$AG$52:$AG$63,'PREMISSAS GERAIS'!$B$52:$B$63,$J$68,'PREMISSAS GERAIS'!$C$52:$C$63,Q1289)*K1289</f>
        <v>0</v>
      </c>
      <c r="M1289" s="402" t="e">
        <f>SUMIFS($P$1961:$P$2789,$I$1961:$I$2789,$I1272,$V$1961:$V$2789,$Q1289)</f>
        <v>#DIV/0!</v>
      </c>
      <c r="N1289" s="369" t="e">
        <f t="shared" ref="N1289" si="297">M1272</f>
        <v>#DIV/0!</v>
      </c>
      <c r="O1289" s="369"/>
      <c r="P1289" s="403" t="e">
        <f t="shared" ref="P1289" si="298">IF(M1289&gt;=1,L1289*J1289*N1289,0)</f>
        <v>#DIV/0!</v>
      </c>
      <c r="Q1289" s="123">
        <v>8</v>
      </c>
      <c r="R1289" s="349"/>
      <c r="S1289" s="278"/>
      <c r="T1289" s="278"/>
      <c r="U1289" s="278"/>
      <c r="V1289" s="278"/>
      <c r="W1289" s="278"/>
    </row>
    <row r="1290" spans="9:23" x14ac:dyDescent="0.3">
      <c r="I1290" s="352"/>
      <c r="J1290" s="395"/>
      <c r="K1290" s="348"/>
      <c r="L1290" s="278"/>
      <c r="M1290" s="278"/>
      <c r="N1290" s="278"/>
      <c r="O1290" s="278"/>
      <c r="P1290" s="278"/>
      <c r="Q1290" s="384"/>
      <c r="R1290" s="349"/>
      <c r="S1290" s="348"/>
      <c r="T1290" s="348"/>
      <c r="U1290" s="348"/>
      <c r="V1290" s="348"/>
      <c r="W1290" s="348"/>
    </row>
    <row r="1291" spans="9:23" x14ac:dyDescent="0.3">
      <c r="I1291" s="350" t="s">
        <v>461</v>
      </c>
      <c r="J1291" s="396" t="s">
        <v>475</v>
      </c>
      <c r="K1291" s="348"/>
      <c r="L1291" s="396" t="s">
        <v>476</v>
      </c>
      <c r="M1291" s="396" t="s">
        <v>466</v>
      </c>
      <c r="N1291" s="278"/>
      <c r="O1291" s="278"/>
      <c r="P1291" s="278"/>
      <c r="Q1291" s="384"/>
      <c r="R1291" s="349"/>
      <c r="S1291" s="348"/>
      <c r="T1291" s="348"/>
      <c r="U1291" s="348"/>
      <c r="V1291" s="348"/>
      <c r="W1291" s="348"/>
    </row>
    <row r="1292" spans="9:23" x14ac:dyDescent="0.3">
      <c r="I1292" s="352" t="s">
        <v>477</v>
      </c>
      <c r="J1292" s="357">
        <f>$J$1005</f>
        <v>0.94089092902468519</v>
      </c>
      <c r="K1292" s="357">
        <f>$K$1005</f>
        <v>1</v>
      </c>
      <c r="L1292" s="404">
        <f>$O$1952</f>
        <v>7350</v>
      </c>
      <c r="M1292" s="402">
        <f>SUMIFS($P$1961:$P$2789,$I$1961:$I$2789,$I1275,$V$1961:$V$2789,$Q1292)</f>
        <v>0</v>
      </c>
      <c r="N1292" s="369">
        <f t="shared" ref="N1292" si="299">M1275</f>
        <v>0</v>
      </c>
      <c r="O1292" s="278"/>
      <c r="P1292" s="403">
        <f>L1292*J1292*M1292</f>
        <v>0</v>
      </c>
      <c r="Q1292" s="123">
        <v>8</v>
      </c>
      <c r="R1292" s="349"/>
      <c r="S1292" s="348"/>
      <c r="T1292" s="348"/>
      <c r="U1292" s="348"/>
      <c r="V1292" s="348"/>
      <c r="W1292" s="348"/>
    </row>
    <row r="1293" spans="9:23" x14ac:dyDescent="0.3">
      <c r="I1293" s="350"/>
      <c r="J1293" s="395"/>
      <c r="K1293" s="348"/>
      <c r="L1293" s="278"/>
      <c r="M1293" s="278"/>
      <c r="N1293" s="278"/>
      <c r="O1293" s="278"/>
      <c r="P1293" s="278"/>
      <c r="Q1293" s="384"/>
      <c r="R1293" s="349"/>
      <c r="S1293" s="348"/>
      <c r="T1293" s="348"/>
      <c r="U1293" s="348"/>
      <c r="V1293" s="348"/>
      <c r="W1293" s="348"/>
    </row>
    <row r="1294" spans="9:23" x14ac:dyDescent="0.3">
      <c r="I1294" s="350" t="s">
        <v>478</v>
      </c>
      <c r="J1294" s="396" t="s">
        <v>479</v>
      </c>
      <c r="K1294" s="348"/>
      <c r="L1294" s="396" t="s">
        <v>480</v>
      </c>
      <c r="M1294" s="396" t="s">
        <v>466</v>
      </c>
      <c r="N1294" s="278"/>
      <c r="O1294" s="278"/>
      <c r="P1294" s="278"/>
      <c r="Q1294" s="384"/>
      <c r="R1294" s="349"/>
      <c r="S1294" s="348"/>
      <c r="T1294" s="348"/>
      <c r="U1294" s="348"/>
      <c r="V1294" s="348"/>
      <c r="W1294" s="348"/>
    </row>
    <row r="1295" spans="9:23" x14ac:dyDescent="0.3">
      <c r="I1295" s="285" t="s">
        <v>481</v>
      </c>
      <c r="J1295" s="357">
        <f>$J$1008</f>
        <v>3.8215600720588738</v>
      </c>
      <c r="K1295" s="357">
        <f>$K$1008</f>
        <v>1</v>
      </c>
      <c r="L1295" s="356">
        <f>SUMIFS('PREMISSAS GERAIS'!$AI$52:$AI$63,'PREMISSAS GERAIS'!$B$52:$B$63,$J$68,'PREMISSAS GERAIS'!$C$52:$C$63,Q1295)*K1295</f>
        <v>0</v>
      </c>
      <c r="M1295" s="403">
        <f>SUMIFS($P$1961:$P$2789,$I$1961:$I$2789,$I1295,$V$1961:$V$2789,$Q1295)</f>
        <v>0</v>
      </c>
      <c r="N1295" s="278"/>
      <c r="O1295" s="278"/>
      <c r="P1295" s="403">
        <f>M1295*L1295*J1295</f>
        <v>0</v>
      </c>
      <c r="Q1295" s="123">
        <v>8</v>
      </c>
      <c r="R1295" s="349"/>
      <c r="S1295" s="348"/>
      <c r="T1295" s="348"/>
      <c r="U1295" s="348"/>
      <c r="V1295" s="348"/>
      <c r="W1295" s="348"/>
    </row>
    <row r="1296" spans="9:23" x14ac:dyDescent="0.3">
      <c r="I1296" s="285" t="s">
        <v>482</v>
      </c>
      <c r="J1296" s="357">
        <f>$J$1009</f>
        <v>1.8732126236145874</v>
      </c>
      <c r="K1296" s="357">
        <f>$K$1009</f>
        <v>1</v>
      </c>
      <c r="L1296" s="356">
        <f>SUMIFS('PREMISSAS GERAIS'!$AJ$52:$AJ$63,'PREMISSAS GERAIS'!$B$52:$B$63,$J$68,'PREMISSAS GERAIS'!$C$52:$C$63,Q1296)*K1296</f>
        <v>0</v>
      </c>
      <c r="M1296" s="403">
        <f>SUMIFS($P$1961:$P$2789,$I$1961:$I$2789,$I1296,$V$1961:$V$2789,$Q1296)</f>
        <v>0</v>
      </c>
      <c r="N1296" s="278"/>
      <c r="O1296" s="278"/>
      <c r="P1296" s="403">
        <f>M1296*L1296*J1296</f>
        <v>0</v>
      </c>
      <c r="Q1296" s="123">
        <v>8</v>
      </c>
      <c r="R1296" s="349"/>
      <c r="S1296" s="348"/>
      <c r="T1296" s="348"/>
      <c r="U1296" s="348"/>
      <c r="V1296" s="348"/>
      <c r="W1296" s="348"/>
    </row>
    <row r="1297" spans="9:23" x14ac:dyDescent="0.3">
      <c r="I1297" s="392" t="s">
        <v>483</v>
      </c>
      <c r="J1297" s="409">
        <f>$J$1010</f>
        <v>1.8680546264866904</v>
      </c>
      <c r="K1297" s="409">
        <f>$K$1010</f>
        <v>1</v>
      </c>
      <c r="L1297" s="405">
        <f>SUMIFS('PREMISSAS GERAIS'!$AH$52:$AH$63,'PREMISSAS GERAIS'!$B$52:$B$63,$J$68,'PREMISSAS GERAIS'!$C$52:$C$63,Q1297)*K1297</f>
        <v>0</v>
      </c>
      <c r="M1297" s="407">
        <f>SUMIFS($P$1961:$P$2789,$I$1961:$I$2789,$I1297,$V$1961:$V$2789,$Q1297)</f>
        <v>0</v>
      </c>
      <c r="N1297" s="389"/>
      <c r="O1297" s="389"/>
      <c r="P1297" s="407">
        <f>M1297*L1297*J1297</f>
        <v>0</v>
      </c>
      <c r="Q1297" s="408">
        <v>8</v>
      </c>
      <c r="R1297" s="368"/>
      <c r="S1297" s="348"/>
      <c r="T1297" s="348"/>
      <c r="U1297" s="348"/>
      <c r="V1297" s="348"/>
      <c r="W1297" s="348"/>
    </row>
    <row r="1298" spans="9:23" x14ac:dyDescent="0.3">
      <c r="I1298" s="278"/>
      <c r="J1298" s="278"/>
      <c r="K1298" s="278"/>
      <c r="L1298" s="278"/>
      <c r="M1298" s="278"/>
      <c r="N1298" s="278"/>
      <c r="O1298" s="278"/>
      <c r="P1298" s="278"/>
      <c r="Q1298" s="278"/>
      <c r="R1298" s="278"/>
      <c r="S1298" s="348"/>
      <c r="T1298" s="348"/>
      <c r="U1298" s="348"/>
      <c r="V1298" s="348"/>
      <c r="W1298" s="348"/>
    </row>
    <row r="1299" spans="9:23" ht="15" thickBot="1" x14ac:dyDescent="0.35">
      <c r="I1299" s="344" t="s">
        <v>491</v>
      </c>
      <c r="J1299" s="345"/>
      <c r="K1299" s="345"/>
      <c r="L1299" s="345"/>
      <c r="M1299" s="345"/>
      <c r="N1299" s="345"/>
      <c r="O1299" s="345"/>
      <c r="P1299" s="345"/>
      <c r="Q1299" s="345"/>
      <c r="R1299" s="347"/>
      <c r="S1299" s="348"/>
      <c r="T1299" s="348"/>
      <c r="U1299" s="348"/>
      <c r="V1299" s="348"/>
      <c r="W1299" s="348"/>
    </row>
    <row r="1300" spans="9:23" x14ac:dyDescent="0.3">
      <c r="I1300" s="285"/>
      <c r="J1300" s="278"/>
      <c r="K1300" s="278"/>
      <c r="L1300" s="278"/>
      <c r="M1300" s="278"/>
      <c r="N1300" s="278"/>
      <c r="O1300" s="278"/>
      <c r="P1300" s="278"/>
      <c r="Q1300" s="278"/>
      <c r="R1300" s="349"/>
      <c r="S1300" s="348"/>
      <c r="T1300" s="348"/>
      <c r="U1300" s="348"/>
      <c r="V1300" s="348"/>
      <c r="W1300" s="348"/>
    </row>
    <row r="1301" spans="9:23" x14ac:dyDescent="0.3">
      <c r="I1301" s="399" t="s">
        <v>449</v>
      </c>
      <c r="J1301" s="396" t="s">
        <v>450</v>
      </c>
      <c r="K1301" s="385" t="s">
        <v>451</v>
      </c>
      <c r="L1301" s="396" t="s">
        <v>452</v>
      </c>
      <c r="M1301" s="396" t="s">
        <v>453</v>
      </c>
      <c r="N1301" s="396" t="s">
        <v>454</v>
      </c>
      <c r="O1301" s="396" t="s">
        <v>455</v>
      </c>
      <c r="P1301" s="396" t="s">
        <v>456</v>
      </c>
      <c r="Q1301" s="396" t="s">
        <v>3</v>
      </c>
      <c r="R1301" s="349"/>
      <c r="S1301" s="348"/>
      <c r="T1301" s="348"/>
      <c r="U1301" s="348"/>
      <c r="V1301" s="348"/>
      <c r="W1301" s="348"/>
    </row>
    <row r="1302" spans="9:23" x14ac:dyDescent="0.3">
      <c r="I1302" s="285"/>
      <c r="J1302" s="278"/>
      <c r="K1302" s="278"/>
      <c r="L1302" s="278"/>
      <c r="M1302" s="278"/>
      <c r="N1302" s="278"/>
      <c r="O1302" s="278"/>
      <c r="P1302" s="278"/>
      <c r="Q1302" s="278"/>
      <c r="R1302" s="349"/>
      <c r="S1302" s="348"/>
      <c r="T1302" s="348"/>
      <c r="U1302" s="348"/>
      <c r="V1302" s="348"/>
      <c r="W1302" s="348"/>
    </row>
    <row r="1303" spans="9:23" x14ac:dyDescent="0.3">
      <c r="I1303" s="350" t="s">
        <v>457</v>
      </c>
      <c r="J1303" s="278"/>
      <c r="K1303" s="278"/>
      <c r="L1303" s="278"/>
      <c r="M1303" s="278"/>
      <c r="N1303" s="278"/>
      <c r="O1303" s="278"/>
      <c r="P1303" s="278"/>
      <c r="Q1303" s="278"/>
      <c r="R1303" s="349"/>
      <c r="S1303" s="348"/>
      <c r="T1303" s="348"/>
      <c r="U1303" s="348"/>
      <c r="V1303" s="348"/>
      <c r="W1303" s="348"/>
    </row>
    <row r="1304" spans="9:23" x14ac:dyDescent="0.3">
      <c r="I1304" s="352" t="s">
        <v>330</v>
      </c>
      <c r="J1304" s="356">
        <f>SUMIFS('PREMISSAS GERAIS'!$D$52:$D$63,'PREMISSAS GERAIS'!$B$52:$B$63,$J$68,'PREMISSAS GERAIS'!$C$52:$C$63,Q1304)</f>
        <v>0</v>
      </c>
      <c r="K1304" s="357">
        <f>$K$976</f>
        <v>1</v>
      </c>
      <c r="L1304" s="369">
        <f>SUMIFS($P$72:$P$81,$I$72:$I$81,Q1304)*K1304</f>
        <v>0</v>
      </c>
      <c r="M1304" s="369">
        <f t="shared" ref="M1304:M1309" si="300">SUMIFS($O$1961:$O$2789,$I$1961:$I$2789,$I1304,$V$1961:$V$2789,$Q1304)</f>
        <v>0</v>
      </c>
      <c r="N1304" s="400" t="e">
        <f>SUMIFS($P$1961:$P$2789,$I$1961:$I$2789,$I1304,$V$1961:$V$2789,$Q1304)/M1304</f>
        <v>#DIV/0!</v>
      </c>
      <c r="O1304" s="401" t="e">
        <f>MAX(0,1-N1304)</f>
        <v>#DIV/0!</v>
      </c>
      <c r="P1304" s="369" t="e">
        <f t="shared" ref="P1304:P1310" si="301">J1304*L1304*O1304</f>
        <v>#DIV/0!</v>
      </c>
      <c r="Q1304" s="123">
        <v>9</v>
      </c>
      <c r="R1304" s="349"/>
      <c r="S1304" s="348"/>
      <c r="T1304" s="348"/>
      <c r="U1304" s="348"/>
      <c r="V1304" s="348"/>
      <c r="W1304" s="348"/>
    </row>
    <row r="1305" spans="9:23" x14ac:dyDescent="0.3">
      <c r="I1305" s="352" t="s">
        <v>333</v>
      </c>
      <c r="J1305" s="356">
        <f>SUMIFS('PREMISSAS GERAIS'!$E$52:$E$63,'PREMISSAS GERAIS'!$B$52:$B$63,$J$68,'PREMISSAS GERAIS'!$C$52:$C$63,Q1305)</f>
        <v>0</v>
      </c>
      <c r="K1305" s="356">
        <f>SUMIFS('PREMISSAS GERAIS'!$N$82:$N$93,'PREMISSAS GERAIS'!$B$52:$B$63,$J$68,'PREMISSAS GERAIS'!$C$52:$C$63,Q1305)</f>
        <v>0</v>
      </c>
      <c r="L1305" s="369">
        <f>SUMIFS($P$72:$P$81,$I$72:$I$81,Q1305)*K1305</f>
        <v>0</v>
      </c>
      <c r="M1305" s="369">
        <f t="shared" si="300"/>
        <v>0</v>
      </c>
      <c r="N1305" s="400" t="e">
        <f>SUMIFS($P$1961:$P$2789,$I$1961:$I$2789,$I1305,$V$1961:$V$2789,$Q1305)/M1305</f>
        <v>#DIV/0!</v>
      </c>
      <c r="O1305" s="401" t="e">
        <f t="shared" ref="O1305:O1310" si="302">MAX(0,1-N1305)</f>
        <v>#DIV/0!</v>
      </c>
      <c r="P1305" s="369" t="e">
        <f t="shared" si="301"/>
        <v>#DIV/0!</v>
      </c>
      <c r="Q1305" s="123">
        <v>9</v>
      </c>
      <c r="R1305" s="349"/>
      <c r="S1305" s="348"/>
      <c r="T1305" s="348"/>
      <c r="U1305" s="348"/>
      <c r="V1305" s="348"/>
      <c r="W1305" s="348"/>
    </row>
    <row r="1306" spans="9:23" x14ac:dyDescent="0.3">
      <c r="I1306" s="352" t="s">
        <v>326</v>
      </c>
      <c r="J1306" s="356">
        <f>SUMIFS('PREMISSAS GERAIS'!$F$52:$F$63,'PREMISSAS GERAIS'!$B$52:$B$63,$J$68,'PREMISSAS GERAIS'!$C$52:$C$63,Q1306)</f>
        <v>0</v>
      </c>
      <c r="K1306" s="357">
        <f>$K$978</f>
        <v>1</v>
      </c>
      <c r="L1306" s="356">
        <f>SUMIFS('PREMISSAS GERAIS'!$D$157:$D$168,'PREMISSAS GERAIS'!$B$157:$B$168,$J$68,'PREMISSAS GERAIS'!$C$157:$C$168,Q1306)/$D$6</f>
        <v>0</v>
      </c>
      <c r="M1306" s="369">
        <f t="shared" si="300"/>
        <v>0</v>
      </c>
      <c r="N1306" s="400" t="e">
        <f>SUMIFS($P$1961:$P$2789,$I$1961:$I$2789,$I1306,$V$1961:$V$2789,$Q1306)/M1306</f>
        <v>#DIV/0!</v>
      </c>
      <c r="O1306" s="401" t="e">
        <f t="shared" si="302"/>
        <v>#DIV/0!</v>
      </c>
      <c r="P1306" s="369" t="e">
        <f t="shared" si="301"/>
        <v>#DIV/0!</v>
      </c>
      <c r="Q1306" s="123">
        <v>9</v>
      </c>
      <c r="R1306" s="349"/>
      <c r="S1306" s="278"/>
      <c r="T1306" s="278"/>
      <c r="U1306" s="278"/>
      <c r="V1306" s="278"/>
      <c r="W1306" s="278"/>
    </row>
    <row r="1307" spans="9:23" x14ac:dyDescent="0.3">
      <c r="I1307" s="352" t="s">
        <v>458</v>
      </c>
      <c r="J1307" s="356">
        <f>SUMIFS('PREMISSAS GERAIS'!$J$52:$J$63,'PREMISSAS GERAIS'!$B$52:$B$63,$J$68,'PREMISSAS GERAIS'!$C$52:$C$63,Q1307)</f>
        <v>0</v>
      </c>
      <c r="K1307" s="357">
        <f>$K$979</f>
        <v>1</v>
      </c>
      <c r="L1307" s="356">
        <f>(SUMIFS('PREMISSAS GERAIS'!$E$157:$E$168,'PREMISSAS GERAIS'!$B$157:$B$168,$J$68,'PREMISSAS GERAIS'!$C$157:$C$168,Q1307)
)/$D$6</f>
        <v>0</v>
      </c>
      <c r="M1307" s="369">
        <f t="shared" si="300"/>
        <v>0</v>
      </c>
      <c r="N1307" s="400" t="e">
        <f>SUMIFS($P$1961:$P$2789,$I$1961:$I$2789,$I1307,$V$1961:$V$2789,$Q1307)/M1307</f>
        <v>#DIV/0!</v>
      </c>
      <c r="O1307" s="401" t="e">
        <f t="shared" si="302"/>
        <v>#DIV/0!</v>
      </c>
      <c r="P1307" s="369" t="e">
        <f t="shared" si="301"/>
        <v>#DIV/0!</v>
      </c>
      <c r="Q1307" s="123">
        <v>9</v>
      </c>
      <c r="R1307" s="349"/>
      <c r="S1307" s="278"/>
      <c r="T1307" s="278"/>
      <c r="U1307" s="278"/>
      <c r="V1307" s="278"/>
      <c r="W1307" s="278"/>
    </row>
    <row r="1308" spans="9:23" x14ac:dyDescent="0.3">
      <c r="I1308" s="352" t="s">
        <v>328</v>
      </c>
      <c r="J1308" s="356">
        <f>SUMIFS('PREMISSAS GERAIS'!$K$52:$K$63,'PREMISSAS GERAIS'!$B$52:$B$63,$J$68,'PREMISSAS GERAIS'!$C$52:$C$63,Q1308)</f>
        <v>0</v>
      </c>
      <c r="K1308" s="357">
        <f>$K$980</f>
        <v>1</v>
      </c>
      <c r="L1308" s="356">
        <f>(SUMIFS('PREMISSAS GERAIS'!$E$157:$E$168,'PREMISSAS GERAIS'!$B$157:$B$168,$J$68,'PREMISSAS GERAIS'!$C$157:$C$168,Q1308)
)/$D$6</f>
        <v>0</v>
      </c>
      <c r="M1308" s="369">
        <f t="shared" si="300"/>
        <v>0</v>
      </c>
      <c r="N1308" s="410">
        <f>IFERROR(SUMIFS($P$1961:$P$2789,$I$1961:$I$2789,$I1308,$V$1961:$V$2789,$Q1308)/M1308,0)</f>
        <v>0</v>
      </c>
      <c r="O1308" s="401">
        <f t="shared" si="302"/>
        <v>1</v>
      </c>
      <c r="P1308" s="369">
        <f t="shared" si="301"/>
        <v>0</v>
      </c>
      <c r="Q1308" s="123">
        <v>9</v>
      </c>
      <c r="R1308" s="349"/>
      <c r="S1308" s="278"/>
      <c r="T1308" s="278"/>
      <c r="U1308" s="278"/>
      <c r="V1308" s="278"/>
      <c r="W1308" s="278"/>
    </row>
    <row r="1309" spans="9:23" x14ac:dyDescent="0.3">
      <c r="I1309" s="352" t="s">
        <v>459</v>
      </c>
      <c r="J1309" s="356">
        <f>SUMIFS('PREMISSAS GERAIS'!$N$52:$N$63,'PREMISSAS GERAIS'!$B$52:$B$63,$J$68,'PREMISSAS GERAIS'!$C$52:$C$63,Q1309)</f>
        <v>0</v>
      </c>
      <c r="K1309" s="357">
        <f>$K$981</f>
        <v>1</v>
      </c>
      <c r="L1309" s="356">
        <f>(SUMIFS('PREMISSAS GERAIS'!$E$157:$E$168,'PREMISSAS GERAIS'!$B$157:$B$168,$J$68,'PREMISSAS GERAIS'!$C$157:$C$168,Q1309)
)/$D$6</f>
        <v>0</v>
      </c>
      <c r="M1309" s="369">
        <f t="shared" si="300"/>
        <v>0</v>
      </c>
      <c r="N1309" s="400" t="e">
        <f>SUMIFS($P$1961:$P$2789,$I$1961:$I$2789,$I1309,$V$1961:$V$2789,$Q1309)/M1309</f>
        <v>#DIV/0!</v>
      </c>
      <c r="O1309" s="401" t="e">
        <f t="shared" si="302"/>
        <v>#DIV/0!</v>
      </c>
      <c r="P1309" s="369" t="e">
        <f t="shared" si="301"/>
        <v>#DIV/0!</v>
      </c>
      <c r="Q1309" s="123">
        <v>9</v>
      </c>
      <c r="R1309" s="349"/>
      <c r="S1309" s="278"/>
      <c r="T1309" s="278"/>
      <c r="U1309" s="278"/>
      <c r="V1309" s="278"/>
      <c r="W1309" s="278"/>
    </row>
    <row r="1310" spans="9:23" x14ac:dyDescent="0.3">
      <c r="I1310" s="352" t="s">
        <v>336</v>
      </c>
      <c r="J1310" s="356">
        <f>SUMIFS('PREMISSAS GERAIS'!$O$52:$O$63,'PREMISSAS GERAIS'!$B$52:$B$63,$J$68,'PREMISSAS GERAIS'!$C$52:$C$63,Q1310)</f>
        <v>0</v>
      </c>
      <c r="K1310" s="357">
        <f>$K$982</f>
        <v>1</v>
      </c>
      <c r="L1310" s="369">
        <f>SUMIFS($P$72:$P$81,$I$72:$I$81,Q1310)*K1310</f>
        <v>0</v>
      </c>
      <c r="M1310" s="356">
        <f>SUMIFS('PREMISSAS GERAIS'!$Y$52:$Y$63,'PREMISSAS GERAIS'!$B$52:$B$63,$J$68,'PREMISSAS GERAIS'!$C$52:$C$63,Q1310)</f>
        <v>0</v>
      </c>
      <c r="N1310" s="400" t="e">
        <f>SUMIFS($P$1961:$P$2789,$I$1961:$I$2789,$I1310,$V$1961:$V$2789,$Q1310)/M1310</f>
        <v>#DIV/0!</v>
      </c>
      <c r="O1310" s="401" t="e">
        <f t="shared" si="302"/>
        <v>#DIV/0!</v>
      </c>
      <c r="P1310" s="369" t="e">
        <f t="shared" si="301"/>
        <v>#DIV/0!</v>
      </c>
      <c r="Q1310" s="123">
        <v>9</v>
      </c>
      <c r="R1310" s="349"/>
      <c r="S1310" s="278"/>
      <c r="T1310" s="278"/>
      <c r="U1310" s="278"/>
      <c r="V1310" s="278"/>
      <c r="W1310" s="278"/>
    </row>
    <row r="1311" spans="9:23" x14ac:dyDescent="0.3">
      <c r="I1311" s="352"/>
      <c r="J1311" s="395"/>
      <c r="K1311" s="348"/>
      <c r="L1311" s="278"/>
      <c r="M1311" s="278"/>
      <c r="N1311" s="278"/>
      <c r="O1311" s="278"/>
      <c r="P1311" s="278"/>
      <c r="Q1311" s="384"/>
      <c r="R1311" s="349"/>
      <c r="S1311" s="348"/>
      <c r="T1311" s="348"/>
      <c r="U1311" s="348"/>
      <c r="V1311" s="348"/>
      <c r="W1311" s="348"/>
    </row>
    <row r="1312" spans="9:23" x14ac:dyDescent="0.3">
      <c r="I1312" s="350" t="s">
        <v>460</v>
      </c>
      <c r="J1312" s="395"/>
      <c r="K1312" s="348"/>
      <c r="L1312" s="278"/>
      <c r="M1312" s="278"/>
      <c r="N1312" s="278"/>
      <c r="O1312" s="278"/>
      <c r="P1312" s="278"/>
      <c r="Q1312" s="384"/>
      <c r="R1312" s="349"/>
      <c r="S1312" s="348"/>
      <c r="T1312" s="348"/>
      <c r="U1312" s="348"/>
      <c r="V1312" s="348"/>
      <c r="W1312" s="348"/>
    </row>
    <row r="1313" spans="9:23" x14ac:dyDescent="0.3">
      <c r="I1313" s="352" t="s">
        <v>335</v>
      </c>
      <c r="J1313" s="356">
        <f>SUMIFS('PREMISSAS GERAIS'!$R$52:$R$63,'PREMISSAS GERAIS'!$B$52:$B$63,$J$68,'PREMISSAS GERAIS'!$C$52:$C$63,Q1313)</f>
        <v>0</v>
      </c>
      <c r="K1313" s="357">
        <f>$K$985</f>
        <v>1</v>
      </c>
      <c r="L1313" s="369" t="e">
        <f>SUMIFS($P$72:$P$81,$I$72:$I$81,Q1313)/SUMIFS($L$1961:$L$2859,$I$1961:$I$2859,I1313,$V$1961:$V$2859,Q1313)*K1313</f>
        <v>#DIV/0!</v>
      </c>
      <c r="M1313" s="369" t="e">
        <f>SUMIFS($O$1961:$O$2789,$I$1961:$I$2789,$I1313,$V$1961:$V$2789,$Q1313)</f>
        <v>#DIV/0!</v>
      </c>
      <c r="N1313" s="400" t="e">
        <f>SUMIFS($P$1961:$P$2789,$I$1961:$I$2789,$I1313,$V$1961:$V$2789,$Q1313)/M1313</f>
        <v>#DIV/0!</v>
      </c>
      <c r="O1313" s="401" t="e">
        <f>MAX(0,1-N1313)</f>
        <v>#DIV/0!</v>
      </c>
      <c r="P1313" s="369" t="e">
        <f>J1313*L1313*O1313</f>
        <v>#DIV/0!</v>
      </c>
      <c r="Q1313" s="123">
        <v>9</v>
      </c>
      <c r="R1313" s="349"/>
      <c r="S1313" s="348"/>
      <c r="T1313" s="348"/>
      <c r="U1313" s="348"/>
      <c r="V1313" s="348"/>
      <c r="W1313" s="348"/>
    </row>
    <row r="1314" spans="9:23" x14ac:dyDescent="0.3">
      <c r="I1314" s="352"/>
      <c r="J1314" s="395"/>
      <c r="K1314" s="348"/>
      <c r="L1314" s="278"/>
      <c r="M1314" s="278"/>
      <c r="N1314" s="278"/>
      <c r="O1314" s="278"/>
      <c r="P1314" s="278"/>
      <c r="Q1314" s="384"/>
      <c r="R1314" s="349"/>
      <c r="S1314" s="348"/>
      <c r="T1314" s="348"/>
      <c r="U1314" s="348"/>
      <c r="V1314" s="348"/>
      <c r="W1314" s="348"/>
    </row>
    <row r="1315" spans="9:23" x14ac:dyDescent="0.3">
      <c r="I1315" s="350" t="s">
        <v>461</v>
      </c>
      <c r="J1315" s="395"/>
      <c r="K1315" s="348"/>
      <c r="L1315" s="278"/>
      <c r="M1315" s="278"/>
      <c r="N1315" s="278"/>
      <c r="O1315" s="278"/>
      <c r="P1315" s="278"/>
      <c r="Q1315" s="384"/>
      <c r="R1315" s="349"/>
      <c r="S1315" s="348"/>
      <c r="T1315" s="348"/>
      <c r="U1315" s="348"/>
      <c r="V1315" s="348"/>
      <c r="W1315" s="348"/>
    </row>
    <row r="1316" spans="9:23" x14ac:dyDescent="0.3">
      <c r="I1316" s="352" t="s">
        <v>131</v>
      </c>
      <c r="J1316" s="356">
        <f>SUMIFS('PREMISSAS GERAIS'!$X$52:$X$63,'PREMISSAS GERAIS'!$B$52:$B$63,$J$68,'PREMISSAS GERAIS'!$C$52:$C$63,Q1316)</f>
        <v>0</v>
      </c>
      <c r="K1316" s="357">
        <f>$K$988</f>
        <v>1</v>
      </c>
      <c r="L1316" s="369">
        <f>SUMIFS($P$72:$P$81,$I$72:$I$81,Q1316)*K1316</f>
        <v>0</v>
      </c>
      <c r="M1316" s="369">
        <f>SUMIFS($O$1961:$O$2789,$I$1961:$I$2789,$I1316,$V$1961:$V$2789,$Q1316)</f>
        <v>0</v>
      </c>
      <c r="N1316" s="400" t="e">
        <f>SUMIFS($P$1961:$P$2789,$I$1961:$I$2789,$I1316,$V$1961:$V$2789,$Q1316)/M1316</f>
        <v>#DIV/0!</v>
      </c>
      <c r="O1316" s="401" t="e">
        <f>MAX(0,1-N1316)</f>
        <v>#DIV/0!</v>
      </c>
      <c r="P1316" s="369" t="e">
        <f>J1316*L1316*O1316</f>
        <v>#DIV/0!</v>
      </c>
      <c r="Q1316" s="123">
        <v>9</v>
      </c>
      <c r="R1316" s="349"/>
      <c r="S1316" s="348"/>
      <c r="T1316" s="348"/>
      <c r="U1316" s="348"/>
      <c r="V1316" s="348"/>
      <c r="W1316" s="348"/>
    </row>
    <row r="1317" spans="9:23" x14ac:dyDescent="0.3">
      <c r="I1317" s="352"/>
      <c r="J1317" s="395"/>
      <c r="K1317" s="348"/>
      <c r="L1317" s="278"/>
      <c r="M1317" s="278"/>
      <c r="N1317" s="278"/>
      <c r="O1317" s="278"/>
      <c r="P1317" s="278"/>
      <c r="Q1317" s="384"/>
      <c r="R1317" s="349"/>
      <c r="S1317" s="348"/>
      <c r="T1317" s="348"/>
      <c r="U1317" s="348"/>
      <c r="V1317" s="348"/>
      <c r="W1317" s="348"/>
    </row>
    <row r="1318" spans="9:23" x14ac:dyDescent="0.3">
      <c r="I1318" s="399" t="s">
        <v>462</v>
      </c>
      <c r="J1318" s="278"/>
      <c r="K1318" s="348"/>
      <c r="L1318" s="278"/>
      <c r="M1318" s="278"/>
      <c r="N1318" s="278"/>
      <c r="O1318" s="278"/>
      <c r="P1318" s="278"/>
      <c r="Q1318" s="384"/>
      <c r="R1318" s="349"/>
      <c r="S1318" s="348"/>
      <c r="T1318" s="348"/>
      <c r="U1318" s="348"/>
      <c r="V1318" s="348"/>
      <c r="W1318" s="348"/>
    </row>
    <row r="1319" spans="9:23" x14ac:dyDescent="0.3">
      <c r="I1319" s="350"/>
      <c r="J1319" s="395"/>
      <c r="K1319" s="348"/>
      <c r="L1319" s="278"/>
      <c r="M1319" s="278"/>
      <c r="N1319" s="278"/>
      <c r="O1319" s="278"/>
      <c r="P1319" s="278"/>
      <c r="Q1319" s="384"/>
      <c r="R1319" s="349"/>
      <c r="S1319" s="278"/>
      <c r="T1319" s="278"/>
      <c r="U1319" s="278"/>
      <c r="V1319" s="278"/>
      <c r="W1319" s="278"/>
    </row>
    <row r="1320" spans="9:23" x14ac:dyDescent="0.3">
      <c r="I1320" s="350" t="s">
        <v>457</v>
      </c>
      <c r="J1320" s="396" t="s">
        <v>463</v>
      </c>
      <c r="K1320" s="385" t="s">
        <v>464</v>
      </c>
      <c r="L1320" s="396" t="s">
        <v>465</v>
      </c>
      <c r="M1320" s="396" t="s">
        <v>466</v>
      </c>
      <c r="N1320" s="396" t="s">
        <v>453</v>
      </c>
      <c r="O1320" s="278"/>
      <c r="P1320" s="396" t="s">
        <v>456</v>
      </c>
      <c r="Q1320" s="384"/>
      <c r="R1320" s="349"/>
      <c r="S1320" s="278"/>
      <c r="T1320" s="278"/>
      <c r="U1320" s="278"/>
      <c r="V1320" s="278"/>
      <c r="W1320" s="278"/>
    </row>
    <row r="1321" spans="9:23" x14ac:dyDescent="0.3">
      <c r="I1321" s="352" t="s">
        <v>467</v>
      </c>
      <c r="J1321" s="357">
        <f>$J$993</f>
        <v>457.63883805576381</v>
      </c>
      <c r="K1321" s="357">
        <f>$K$993</f>
        <v>1</v>
      </c>
      <c r="L1321" s="356">
        <f>SUMIFS('PREMISSAS GERAIS'!$Z$52:$Z$63,'PREMISSAS GERAIS'!$B$52:$B$63,$J$68,'PREMISSAS GERAIS'!$C$52:$C$63,Q1321)*K1321</f>
        <v>0</v>
      </c>
      <c r="M1321" s="402">
        <f t="shared" ref="M1321:M1327" si="303">SUMIFS($P$1961:$P$2789,$I$1961:$I$2789,$I1304,$V$1961:$V$2789,$Q1321)</f>
        <v>0</v>
      </c>
      <c r="N1321" s="369">
        <f t="shared" ref="N1321:N1327" si="304">IF($P$68="Terceirização Parcial",M1321,M1304)</f>
        <v>0</v>
      </c>
      <c r="O1321" s="401"/>
      <c r="P1321" s="403">
        <f>IF(M1321&gt;=1,L1321*J1321*N1321,0)</f>
        <v>0</v>
      </c>
      <c r="Q1321" s="123">
        <v>9</v>
      </c>
      <c r="R1321" s="349"/>
      <c r="S1321" s="278"/>
      <c r="T1321" s="278"/>
      <c r="U1321" s="278"/>
      <c r="V1321" s="278"/>
      <c r="W1321" s="278"/>
    </row>
    <row r="1322" spans="9:23" x14ac:dyDescent="0.3">
      <c r="I1322" s="352" t="s">
        <v>468</v>
      </c>
      <c r="J1322" s="357">
        <f>$J$994</f>
        <v>265.79153839863392</v>
      </c>
      <c r="K1322" s="357">
        <f>$K$994</f>
        <v>1</v>
      </c>
      <c r="L1322" s="356">
        <f>SUMIFS('PREMISSAS GERAIS'!$AA$52:$AA$63,'PREMISSAS GERAIS'!$B$52:$B$63,$J$68,'PREMISSAS GERAIS'!$C$52:$C$63,Q1322)*K1322</f>
        <v>0</v>
      </c>
      <c r="M1322" s="402">
        <f t="shared" si="303"/>
        <v>0</v>
      </c>
      <c r="N1322" s="369">
        <f t="shared" si="304"/>
        <v>0</v>
      </c>
      <c r="O1322" s="401"/>
      <c r="P1322" s="403">
        <f t="shared" ref="P1322:P1327" si="305">IF(M1322&gt;=1,L1322*J1322*N1322,0)</f>
        <v>0</v>
      </c>
      <c r="Q1322" s="123">
        <v>9</v>
      </c>
      <c r="R1322" s="349"/>
      <c r="S1322" s="278"/>
      <c r="T1322" s="278"/>
      <c r="U1322" s="278"/>
      <c r="V1322" s="278"/>
      <c r="W1322" s="278"/>
    </row>
    <row r="1323" spans="9:23" x14ac:dyDescent="0.3">
      <c r="I1323" s="352" t="s">
        <v>469</v>
      </c>
      <c r="J1323" s="357">
        <f>$J$995</f>
        <v>329.09183805576384</v>
      </c>
      <c r="K1323" s="357">
        <f>$K$995</f>
        <v>1</v>
      </c>
      <c r="L1323" s="356">
        <f>SUMIFS('PREMISSAS GERAIS'!$AB$52:$AB$63,'PREMISSAS GERAIS'!$B$52:$B$63,$J$68,'PREMISSAS GERAIS'!$C$52:$C$63,Q1323)*K1323</f>
        <v>0</v>
      </c>
      <c r="M1323" s="402">
        <f t="shared" si="303"/>
        <v>0</v>
      </c>
      <c r="N1323" s="369">
        <f t="shared" si="304"/>
        <v>0</v>
      </c>
      <c r="O1323" s="401"/>
      <c r="P1323" s="403">
        <f t="shared" si="305"/>
        <v>0</v>
      </c>
      <c r="Q1323" s="123">
        <v>9</v>
      </c>
      <c r="R1323" s="349"/>
      <c r="S1323" s="278"/>
      <c r="T1323" s="278"/>
      <c r="U1323" s="278"/>
      <c r="V1323" s="278"/>
      <c r="W1323" s="278"/>
    </row>
    <row r="1324" spans="9:23" x14ac:dyDescent="0.3">
      <c r="I1324" s="352" t="s">
        <v>470</v>
      </c>
      <c r="J1324" s="357">
        <f>$J$996</f>
        <v>172.18755163344647</v>
      </c>
      <c r="K1324" s="357">
        <f>$K$996</f>
        <v>1</v>
      </c>
      <c r="L1324" s="356">
        <f>SUMIFS('PREMISSAS GERAIS'!$AC$52:$AC$63,'PREMISSAS GERAIS'!$B$52:$B$63,$J$68,'PREMISSAS GERAIS'!$C$52:$C$63,Q1324)*K1324</f>
        <v>0</v>
      </c>
      <c r="M1324" s="402">
        <f t="shared" si="303"/>
        <v>0</v>
      </c>
      <c r="N1324" s="369">
        <f t="shared" si="304"/>
        <v>0</v>
      </c>
      <c r="O1324" s="401"/>
      <c r="P1324" s="403">
        <f t="shared" si="305"/>
        <v>0</v>
      </c>
      <c r="Q1324" s="123">
        <v>9</v>
      </c>
      <c r="R1324" s="349"/>
      <c r="S1324" s="278"/>
      <c r="T1324" s="278"/>
      <c r="U1324" s="278"/>
      <c r="V1324" s="278"/>
      <c r="W1324" s="278"/>
    </row>
    <row r="1325" spans="9:23" x14ac:dyDescent="0.3">
      <c r="I1325" s="352" t="s">
        <v>471</v>
      </c>
      <c r="J1325" s="357">
        <f>$J$997</f>
        <v>239.77826327472837</v>
      </c>
      <c r="K1325" s="357">
        <f>$K$997</f>
        <v>1</v>
      </c>
      <c r="L1325" s="356">
        <f>SUMIFS('PREMISSAS GERAIS'!$AD$52:$AD$63,'PREMISSAS GERAIS'!$B$52:$B$63,$J$68,'PREMISSAS GERAIS'!$C$52:$C$63,Q1325)*K1325</f>
        <v>0</v>
      </c>
      <c r="M1325" s="402">
        <f t="shared" si="303"/>
        <v>0</v>
      </c>
      <c r="N1325" s="369">
        <f t="shared" si="304"/>
        <v>0</v>
      </c>
      <c r="O1325" s="401"/>
      <c r="P1325" s="403">
        <f t="shared" si="305"/>
        <v>0</v>
      </c>
      <c r="Q1325" s="123">
        <v>9</v>
      </c>
      <c r="R1325" s="349"/>
      <c r="S1325" s="278"/>
      <c r="T1325" s="278"/>
      <c r="U1325" s="278"/>
      <c r="V1325" s="278"/>
      <c r="W1325" s="278"/>
    </row>
    <row r="1326" spans="9:23" x14ac:dyDescent="0.3">
      <c r="I1326" s="352" t="s">
        <v>472</v>
      </c>
      <c r="J1326" s="357">
        <f>$J$998</f>
        <v>218.86387442038807</v>
      </c>
      <c r="K1326" s="357">
        <f>$K$998</f>
        <v>1</v>
      </c>
      <c r="L1326" s="356">
        <f>SUMIFS('PREMISSAS GERAIS'!$AE$52:$AE$63,'PREMISSAS GERAIS'!$B$52:$B$63,$J$68,'PREMISSAS GERAIS'!$C$52:$C$63,Q1326)*K1326</f>
        <v>0</v>
      </c>
      <c r="M1326" s="402">
        <f t="shared" si="303"/>
        <v>0</v>
      </c>
      <c r="N1326" s="369">
        <f t="shared" si="304"/>
        <v>0</v>
      </c>
      <c r="O1326" s="401"/>
      <c r="P1326" s="403">
        <f t="shared" si="305"/>
        <v>0</v>
      </c>
      <c r="Q1326" s="123">
        <v>9</v>
      </c>
      <c r="R1326" s="349"/>
      <c r="S1326" s="278"/>
      <c r="T1326" s="278"/>
      <c r="U1326" s="278"/>
      <c r="V1326" s="278"/>
      <c r="W1326" s="278"/>
    </row>
    <row r="1327" spans="9:23" x14ac:dyDescent="0.3">
      <c r="I1327" s="352" t="s">
        <v>473</v>
      </c>
      <c r="J1327" s="357">
        <f>$J$999</f>
        <v>146.57859835494821</v>
      </c>
      <c r="K1327" s="357">
        <f>$K$999</f>
        <v>1</v>
      </c>
      <c r="L1327" s="356">
        <f>SUMIFS('PREMISSAS GERAIS'!$AF$52:$AF$63,'PREMISSAS GERAIS'!$B$52:$B$63,$J$68,'PREMISSAS GERAIS'!$C$52:$C$63,Q1327)*K1327</f>
        <v>0</v>
      </c>
      <c r="M1327" s="402">
        <f t="shared" si="303"/>
        <v>1</v>
      </c>
      <c r="N1327" s="369">
        <f t="shared" si="304"/>
        <v>0</v>
      </c>
      <c r="O1327" s="401"/>
      <c r="P1327" s="403">
        <f t="shared" si="305"/>
        <v>0</v>
      </c>
      <c r="Q1327" s="123">
        <v>9</v>
      </c>
      <c r="R1327" s="349"/>
      <c r="S1327" s="278"/>
      <c r="T1327" s="278"/>
      <c r="U1327" s="278"/>
      <c r="V1327" s="278"/>
      <c r="W1327" s="278"/>
    </row>
    <row r="1328" spans="9:23" x14ac:dyDescent="0.3">
      <c r="I1328" s="352"/>
      <c r="J1328" s="357"/>
      <c r="K1328" s="348"/>
      <c r="L1328" s="278"/>
      <c r="M1328" s="278"/>
      <c r="N1328" s="278"/>
      <c r="O1328" s="278"/>
      <c r="P1328" s="278"/>
      <c r="Q1328" s="384"/>
      <c r="R1328" s="349"/>
      <c r="S1328" s="278"/>
      <c r="T1328" s="278"/>
      <c r="U1328" s="278"/>
      <c r="V1328" s="278"/>
      <c r="W1328" s="278"/>
    </row>
    <row r="1329" spans="9:32" x14ac:dyDescent="0.3">
      <c r="I1329" s="350" t="s">
        <v>460</v>
      </c>
      <c r="J1329" s="357"/>
      <c r="K1329" s="348"/>
      <c r="L1329" s="278"/>
      <c r="M1329" s="278"/>
      <c r="N1329" s="278"/>
      <c r="O1329" s="278"/>
      <c r="P1329" s="278"/>
      <c r="Q1329" s="384"/>
      <c r="R1329" s="349"/>
      <c r="S1329" s="278"/>
      <c r="T1329" s="278"/>
      <c r="U1329" s="278"/>
      <c r="V1329" s="278"/>
      <c r="W1329" s="278"/>
    </row>
    <row r="1330" spans="9:32" x14ac:dyDescent="0.3">
      <c r="I1330" s="352" t="s">
        <v>474</v>
      </c>
      <c r="J1330" s="357">
        <f>$J$1002</f>
        <v>211.09269764510552</v>
      </c>
      <c r="K1330" s="357">
        <f>$K$1002</f>
        <v>1</v>
      </c>
      <c r="L1330" s="356">
        <f>SUMIFS('PREMISSAS GERAIS'!$AG$52:$AG$63,'PREMISSAS GERAIS'!$B$52:$B$63,$J$68,'PREMISSAS GERAIS'!$C$52:$C$63,Q1330)*K1330</f>
        <v>0</v>
      </c>
      <c r="M1330" s="402" t="e">
        <f>SUMIFS($P$1961:$P$2789,$I$1961:$I$2789,$I1313,$V$1961:$V$2789,$Q1330)</f>
        <v>#DIV/0!</v>
      </c>
      <c r="N1330" s="369" t="e">
        <f t="shared" ref="N1330" si="306">M1313</f>
        <v>#DIV/0!</v>
      </c>
      <c r="O1330" s="369"/>
      <c r="P1330" s="403" t="e">
        <f t="shared" ref="P1330" si="307">IF(M1330&gt;=1,L1330*J1330*N1330,0)</f>
        <v>#DIV/0!</v>
      </c>
      <c r="Q1330" s="123">
        <v>9</v>
      </c>
      <c r="R1330" s="349"/>
      <c r="S1330" s="278"/>
      <c r="T1330" s="278"/>
      <c r="U1330" s="278"/>
      <c r="V1330" s="278"/>
      <c r="W1330" s="278"/>
    </row>
    <row r="1331" spans="9:32" x14ac:dyDescent="0.3">
      <c r="I1331" s="352"/>
      <c r="J1331" s="395"/>
      <c r="K1331" s="348"/>
      <c r="L1331" s="278"/>
      <c r="M1331" s="278"/>
      <c r="N1331" s="278"/>
      <c r="O1331" s="278"/>
      <c r="P1331" s="278"/>
      <c r="Q1331" s="384"/>
      <c r="R1331" s="349"/>
      <c r="S1331" s="348"/>
      <c r="T1331" s="348"/>
      <c r="U1331" s="348"/>
      <c r="V1331" s="348"/>
      <c r="W1331" s="348"/>
    </row>
    <row r="1332" spans="9:32" x14ac:dyDescent="0.3">
      <c r="I1332" s="350" t="s">
        <v>461</v>
      </c>
      <c r="J1332" s="396" t="s">
        <v>475</v>
      </c>
      <c r="K1332" s="348"/>
      <c r="L1332" s="396" t="s">
        <v>476</v>
      </c>
      <c r="M1332" s="396" t="s">
        <v>466</v>
      </c>
      <c r="N1332" s="278"/>
      <c r="O1332" s="278"/>
      <c r="P1332" s="278"/>
      <c r="Q1332" s="384"/>
      <c r="R1332" s="349"/>
      <c r="S1332" s="348"/>
      <c r="T1332" s="348"/>
      <c r="U1332" s="348"/>
      <c r="V1332" s="348"/>
      <c r="W1332" s="348"/>
    </row>
    <row r="1333" spans="9:32" x14ac:dyDescent="0.3">
      <c r="I1333" s="352" t="s">
        <v>477</v>
      </c>
      <c r="J1333" s="357">
        <f>$J$1005</f>
        <v>0.94089092902468519</v>
      </c>
      <c r="K1333" s="357">
        <f>$K$1005</f>
        <v>1</v>
      </c>
      <c r="L1333" s="404">
        <f>$O$1952</f>
        <v>7350</v>
      </c>
      <c r="M1333" s="402">
        <f>SUMIFS($P$1961:$P$2789,$I$1961:$I$2789,$I1316,$V$1961:$V$2789,$Q1333)</f>
        <v>0</v>
      </c>
      <c r="N1333" s="369">
        <f t="shared" ref="N1333" si="308">M1316</f>
        <v>0</v>
      </c>
      <c r="O1333" s="278"/>
      <c r="P1333" s="403">
        <f>L1333*J1333*M1333</f>
        <v>0</v>
      </c>
      <c r="Q1333" s="123">
        <v>9</v>
      </c>
      <c r="R1333" s="349"/>
      <c r="S1333" s="348"/>
      <c r="T1333" s="348"/>
      <c r="U1333" s="348"/>
      <c r="V1333" s="348"/>
      <c r="W1333" s="348"/>
    </row>
    <row r="1334" spans="9:32" x14ac:dyDescent="0.3">
      <c r="I1334" s="350"/>
      <c r="J1334" s="395"/>
      <c r="K1334" s="348"/>
      <c r="L1334" s="278"/>
      <c r="M1334" s="278"/>
      <c r="N1334" s="278"/>
      <c r="O1334" s="278"/>
      <c r="P1334" s="278"/>
      <c r="Q1334" s="384"/>
      <c r="R1334" s="349"/>
      <c r="S1334" s="348"/>
      <c r="T1334" s="348"/>
      <c r="U1334" s="348"/>
      <c r="V1334" s="348"/>
      <c r="W1334" s="348"/>
    </row>
    <row r="1335" spans="9:32" x14ac:dyDescent="0.3">
      <c r="I1335" s="350" t="s">
        <v>478</v>
      </c>
      <c r="J1335" s="396" t="s">
        <v>479</v>
      </c>
      <c r="K1335" s="348"/>
      <c r="L1335" s="396" t="s">
        <v>480</v>
      </c>
      <c r="M1335" s="396" t="s">
        <v>466</v>
      </c>
      <c r="N1335" s="278"/>
      <c r="O1335" s="278"/>
      <c r="P1335" s="278"/>
      <c r="Q1335" s="384"/>
      <c r="R1335" s="349"/>
      <c r="S1335" s="348"/>
      <c r="T1335" s="348"/>
      <c r="U1335" s="348"/>
      <c r="V1335" s="348"/>
      <c r="W1335" s="348"/>
    </row>
    <row r="1336" spans="9:32" x14ac:dyDescent="0.3">
      <c r="I1336" s="285" t="s">
        <v>481</v>
      </c>
      <c r="J1336" s="357">
        <f>$J$1008</f>
        <v>3.8215600720588738</v>
      </c>
      <c r="K1336" s="357">
        <f>$K$1008</f>
        <v>1</v>
      </c>
      <c r="L1336" s="356">
        <f>SUMIFS('PREMISSAS GERAIS'!$AI$52:$AI$63,'PREMISSAS GERAIS'!$B$52:$B$63,$J$68,'PREMISSAS GERAIS'!$C$52:$C$63,Q1336)*K1336</f>
        <v>0</v>
      </c>
      <c r="M1336" s="403">
        <f>SUMIFS($P$1961:$P$2789,$I$1961:$I$2789,$I1336,$V$1961:$V$2789,$Q1336)</f>
        <v>0</v>
      </c>
      <c r="N1336" s="278"/>
      <c r="O1336" s="278"/>
      <c r="P1336" s="403">
        <f>M1336*L1336*J1336</f>
        <v>0</v>
      </c>
      <c r="Q1336" s="123">
        <v>9</v>
      </c>
      <c r="R1336" s="349"/>
      <c r="S1336" s="348"/>
      <c r="T1336" s="348"/>
      <c r="U1336" s="348"/>
      <c r="V1336" s="348"/>
      <c r="W1336" s="348"/>
    </row>
    <row r="1337" spans="9:32" x14ac:dyDescent="0.3">
      <c r="I1337" s="285" t="s">
        <v>482</v>
      </c>
      <c r="J1337" s="357">
        <f>$J$1009</f>
        <v>1.8732126236145874</v>
      </c>
      <c r="K1337" s="357">
        <f>$K$1009</f>
        <v>1</v>
      </c>
      <c r="L1337" s="356">
        <f>SUMIFS('PREMISSAS GERAIS'!$AJ$52:$AJ$63,'PREMISSAS GERAIS'!$B$52:$B$63,$J$68,'PREMISSAS GERAIS'!$C$52:$C$63,Q1337)*K1337</f>
        <v>0</v>
      </c>
      <c r="M1337" s="403">
        <f>SUMIFS($P$1961:$P$2789,$I$1961:$I$2789,$I1337,$V$1961:$V$2789,$Q1337)</f>
        <v>0</v>
      </c>
      <c r="N1337" s="278"/>
      <c r="O1337" s="278"/>
      <c r="P1337" s="403">
        <f>M1337*L1337*J1337</f>
        <v>0</v>
      </c>
      <c r="Q1337" s="123">
        <v>9</v>
      </c>
      <c r="R1337" s="349"/>
      <c r="S1337" s="348"/>
      <c r="T1337" s="348"/>
      <c r="U1337" s="348"/>
      <c r="V1337" s="348"/>
      <c r="W1337" s="348"/>
    </row>
    <row r="1338" spans="9:32" x14ac:dyDescent="0.3">
      <c r="I1338" s="392" t="s">
        <v>483</v>
      </c>
      <c r="J1338" s="409">
        <f>$J$1010</f>
        <v>1.8680546264866904</v>
      </c>
      <c r="K1338" s="409">
        <f>$K$1010</f>
        <v>1</v>
      </c>
      <c r="L1338" s="405">
        <f>SUMIFS('PREMISSAS GERAIS'!$AH$52:$AH$63,'PREMISSAS GERAIS'!$B$52:$B$63,$J$68,'PREMISSAS GERAIS'!$C$52:$C$63,Q1338)*K1338</f>
        <v>0</v>
      </c>
      <c r="M1338" s="407">
        <f>SUMIFS($P$1961:$P$2789,$I$1961:$I$2789,$I1338,$V$1961:$V$2789,$Q1338)</f>
        <v>0</v>
      </c>
      <c r="N1338" s="389"/>
      <c r="O1338" s="389"/>
      <c r="P1338" s="407">
        <f>M1338*L1338*J1338</f>
        <v>0</v>
      </c>
      <c r="Q1338" s="408">
        <v>9</v>
      </c>
      <c r="R1338" s="368"/>
      <c r="S1338" s="348"/>
      <c r="T1338" s="348"/>
      <c r="U1338" s="348"/>
      <c r="V1338" s="348"/>
      <c r="W1338" s="348"/>
    </row>
    <row r="1339" spans="9:32" x14ac:dyDescent="0.3">
      <c r="I1339" s="278"/>
      <c r="J1339" s="278"/>
      <c r="K1339" s="278"/>
      <c r="L1339" s="278"/>
      <c r="M1339" s="278"/>
      <c r="N1339" s="278"/>
      <c r="O1339" s="278"/>
      <c r="P1339" s="278"/>
      <c r="Q1339" s="278"/>
      <c r="R1339" s="278"/>
      <c r="S1339" s="348"/>
      <c r="T1339" s="348"/>
      <c r="U1339" s="348"/>
      <c r="V1339" s="348"/>
      <c r="W1339" s="348"/>
    </row>
    <row r="1340" spans="9:32" ht="15" thickBot="1" x14ac:dyDescent="0.35">
      <c r="I1340" s="344" t="s">
        <v>492</v>
      </c>
      <c r="J1340" s="345"/>
      <c r="K1340" s="345"/>
      <c r="L1340" s="345"/>
      <c r="M1340" s="345"/>
      <c r="N1340" s="345"/>
      <c r="O1340" s="345"/>
      <c r="P1340" s="345"/>
      <c r="Q1340" s="345"/>
      <c r="R1340" s="347"/>
      <c r="S1340" s="348"/>
      <c r="T1340" s="348"/>
      <c r="U1340" s="348"/>
      <c r="V1340" s="348"/>
      <c r="W1340" s="348"/>
    </row>
    <row r="1341" spans="9:32" x14ac:dyDescent="0.3">
      <c r="I1341" s="285"/>
      <c r="J1341" s="278"/>
      <c r="K1341" s="278"/>
      <c r="L1341" s="278"/>
      <c r="M1341" s="278"/>
      <c r="N1341" s="278"/>
      <c r="O1341" s="278"/>
      <c r="P1341" s="278"/>
      <c r="Q1341" s="278"/>
      <c r="R1341" s="349"/>
      <c r="S1341" s="348"/>
      <c r="T1341" s="348"/>
      <c r="U1341" s="348"/>
      <c r="V1341" s="348"/>
      <c r="W1341" s="348"/>
    </row>
    <row r="1342" spans="9:32" x14ac:dyDescent="0.3">
      <c r="I1342" s="399" t="s">
        <v>449</v>
      </c>
      <c r="J1342" s="396" t="s">
        <v>450</v>
      </c>
      <c r="K1342" s="385" t="s">
        <v>451</v>
      </c>
      <c r="L1342" s="396" t="s">
        <v>452</v>
      </c>
      <c r="M1342" s="396" t="s">
        <v>453</v>
      </c>
      <c r="N1342" s="396" t="s">
        <v>454</v>
      </c>
      <c r="O1342" s="396" t="s">
        <v>455</v>
      </c>
      <c r="P1342" s="396" t="s">
        <v>456</v>
      </c>
      <c r="Q1342" s="396" t="s">
        <v>3</v>
      </c>
      <c r="R1342" s="349"/>
      <c r="S1342" s="348"/>
      <c r="T1342" s="348"/>
      <c r="U1342" s="348"/>
      <c r="V1342" s="348"/>
      <c r="W1342" s="348"/>
    </row>
    <row r="1343" spans="9:32" x14ac:dyDescent="0.3">
      <c r="I1343" s="285"/>
      <c r="J1343" s="278"/>
      <c r="K1343" s="278"/>
      <c r="L1343" s="278"/>
      <c r="M1343" s="278"/>
      <c r="N1343" s="278"/>
      <c r="O1343" s="278"/>
      <c r="P1343" s="278"/>
      <c r="Q1343" s="278"/>
      <c r="R1343" s="349"/>
      <c r="S1343" s="348"/>
      <c r="T1343" s="348"/>
      <c r="U1343" s="348"/>
      <c r="V1343" s="348"/>
      <c r="W1343" s="348"/>
      <c r="AF1343"/>
    </row>
    <row r="1344" spans="9:32" x14ac:dyDescent="0.3">
      <c r="I1344" s="350" t="s">
        <v>457</v>
      </c>
      <c r="J1344" s="278"/>
      <c r="K1344" s="278"/>
      <c r="L1344" s="278"/>
      <c r="M1344" s="278"/>
      <c r="N1344" s="278"/>
      <c r="O1344" s="278"/>
      <c r="P1344" s="278"/>
      <c r="Q1344" s="278"/>
      <c r="R1344" s="349"/>
      <c r="S1344" s="348"/>
      <c r="T1344" s="348"/>
      <c r="U1344" s="348"/>
      <c r="V1344" s="348"/>
      <c r="W1344" s="348"/>
      <c r="AF1344"/>
    </row>
    <row r="1345" spans="9:23" x14ac:dyDescent="0.3">
      <c r="I1345" s="352" t="s">
        <v>330</v>
      </c>
      <c r="J1345" s="356">
        <f>SUMIFS('PREMISSAS GERAIS'!$D$52:$D$63,'PREMISSAS GERAIS'!$B$52:$B$63,$J$68,'PREMISSAS GERAIS'!$C$52:$C$63,Q1345)</f>
        <v>0</v>
      </c>
      <c r="K1345" s="357">
        <f>$K$976</f>
        <v>1</v>
      </c>
      <c r="L1345" s="369">
        <f>SUMIFS($P$72:$P$81,$I$72:$I$81,Q1345)*K1345</f>
        <v>0</v>
      </c>
      <c r="M1345" s="369">
        <f t="shared" ref="M1345:M1350" si="309">SUMIFS($O$1961:$O$2789,$I$1961:$I$2789,$I1345,$V$1961:$V$2789,$Q1345)</f>
        <v>0</v>
      </c>
      <c r="N1345" s="400" t="e">
        <f>SUMIFS($P$1961:$P$2789,$I$1961:$I$2789,$I1345,$V$1961:$V$2789,$Q1345)/M1345</f>
        <v>#DIV/0!</v>
      </c>
      <c r="O1345" s="401" t="e">
        <f>MAX(0,1-N1345)</f>
        <v>#DIV/0!</v>
      </c>
      <c r="P1345" s="369" t="e">
        <f t="shared" ref="P1345:P1351" si="310">J1345*L1345*O1345</f>
        <v>#DIV/0!</v>
      </c>
      <c r="Q1345" s="123">
        <v>10</v>
      </c>
      <c r="R1345" s="349"/>
      <c r="S1345" s="348"/>
      <c r="T1345" s="348"/>
      <c r="U1345" s="348"/>
      <c r="V1345" s="348"/>
      <c r="W1345" s="348"/>
    </row>
    <row r="1346" spans="9:23" x14ac:dyDescent="0.3">
      <c r="I1346" s="352" t="s">
        <v>333</v>
      </c>
      <c r="J1346" s="356">
        <f>SUMIFS('PREMISSAS GERAIS'!$E$52:$E$63,'PREMISSAS GERAIS'!$B$52:$B$63,$J$68,'PREMISSAS GERAIS'!$C$52:$C$63,Q1346)</f>
        <v>0</v>
      </c>
      <c r="K1346" s="356">
        <f>SUMIFS('PREMISSAS GERAIS'!$N$82:$N$93,'PREMISSAS GERAIS'!$B$52:$B$63,$J$68,'PREMISSAS GERAIS'!$C$52:$C$63,Q1346)</f>
        <v>0</v>
      </c>
      <c r="L1346" s="369">
        <f>SUMIFS($P$72:$P$81,$I$72:$I$81,Q1346)*K1346</f>
        <v>0</v>
      </c>
      <c r="M1346" s="369">
        <f t="shared" si="309"/>
        <v>0</v>
      </c>
      <c r="N1346" s="400" t="e">
        <f>SUMIFS($P$1961:$P$2789,$I$1961:$I$2789,$I1346,$V$1961:$V$2789,$Q1346)/M1346</f>
        <v>#DIV/0!</v>
      </c>
      <c r="O1346" s="401" t="e">
        <f t="shared" ref="O1346:O1351" si="311">MAX(0,1-N1346)</f>
        <v>#DIV/0!</v>
      </c>
      <c r="P1346" s="369" t="e">
        <f t="shared" si="310"/>
        <v>#DIV/0!</v>
      </c>
      <c r="Q1346" s="123">
        <v>10</v>
      </c>
      <c r="R1346" s="349"/>
      <c r="S1346" s="348"/>
      <c r="T1346" s="348"/>
      <c r="U1346" s="348"/>
      <c r="V1346" s="348"/>
      <c r="W1346" s="348"/>
    </row>
    <row r="1347" spans="9:23" x14ac:dyDescent="0.3">
      <c r="I1347" s="352" t="s">
        <v>326</v>
      </c>
      <c r="J1347" s="356">
        <f>SUMIFS('PREMISSAS GERAIS'!$F$52:$F$63,'PREMISSAS GERAIS'!$B$52:$B$63,$J$68,'PREMISSAS GERAIS'!$C$52:$C$63,Q1347)</f>
        <v>0</v>
      </c>
      <c r="K1347" s="357">
        <f>$K$978</f>
        <v>1</v>
      </c>
      <c r="L1347" s="356">
        <f>SUMIFS('PREMISSAS GERAIS'!$D$157:$D$168,'PREMISSAS GERAIS'!$B$157:$B$168,$J$68,'PREMISSAS GERAIS'!$C$157:$C$168,Q1347)/$D$6</f>
        <v>0</v>
      </c>
      <c r="M1347" s="369">
        <f t="shared" si="309"/>
        <v>0</v>
      </c>
      <c r="N1347" s="400" t="e">
        <f>SUMIFS($P$1961:$P$2789,$I$1961:$I$2789,$I1347,$V$1961:$V$2789,$Q1347)/M1347</f>
        <v>#DIV/0!</v>
      </c>
      <c r="O1347" s="401" t="e">
        <f t="shared" si="311"/>
        <v>#DIV/0!</v>
      </c>
      <c r="P1347" s="369" t="e">
        <f t="shared" si="310"/>
        <v>#DIV/0!</v>
      </c>
      <c r="Q1347" s="123">
        <v>10</v>
      </c>
      <c r="R1347" s="349"/>
      <c r="S1347" s="348"/>
      <c r="T1347" s="348"/>
      <c r="U1347" s="348"/>
      <c r="V1347" s="348"/>
      <c r="W1347" s="348"/>
    </row>
    <row r="1348" spans="9:23" x14ac:dyDescent="0.3">
      <c r="I1348" s="352" t="s">
        <v>458</v>
      </c>
      <c r="J1348" s="356">
        <f>SUMIFS('PREMISSAS GERAIS'!$J$52:$J$63,'PREMISSAS GERAIS'!$B$52:$B$63,$J$68,'PREMISSAS GERAIS'!$C$52:$C$63,Q1348)</f>
        <v>0</v>
      </c>
      <c r="K1348" s="357">
        <f>$K$979</f>
        <v>1</v>
      </c>
      <c r="L1348" s="356">
        <f>(SUMIFS('PREMISSAS GERAIS'!$E$157:$E$168,'PREMISSAS GERAIS'!$B$157:$B$168,$J$68,'PREMISSAS GERAIS'!$C$157:$C$168,Q1348)
)/$D$6</f>
        <v>0</v>
      </c>
      <c r="M1348" s="369">
        <f t="shared" si="309"/>
        <v>0</v>
      </c>
      <c r="N1348" s="400" t="e">
        <f>SUMIFS($P$1961:$P$2789,$I$1961:$I$2789,$I1348,$V$1961:$V$2789,$Q1348)/M1348</f>
        <v>#DIV/0!</v>
      </c>
      <c r="O1348" s="401" t="e">
        <f t="shared" si="311"/>
        <v>#DIV/0!</v>
      </c>
      <c r="P1348" s="369" t="e">
        <f t="shared" si="310"/>
        <v>#DIV/0!</v>
      </c>
      <c r="Q1348" s="123">
        <v>10</v>
      </c>
      <c r="R1348" s="349"/>
      <c r="S1348" s="348"/>
      <c r="T1348" s="348"/>
      <c r="U1348" s="348"/>
      <c r="V1348" s="348"/>
      <c r="W1348" s="348"/>
    </row>
    <row r="1349" spans="9:23" x14ac:dyDescent="0.3">
      <c r="I1349" s="352" t="s">
        <v>328</v>
      </c>
      <c r="J1349" s="356">
        <f>SUMIFS('PREMISSAS GERAIS'!$K$52:$K$63,'PREMISSAS GERAIS'!$B$52:$B$63,$J$68,'PREMISSAS GERAIS'!$C$52:$C$63,Q1349)</f>
        <v>0</v>
      </c>
      <c r="K1349" s="357">
        <f>$K$980</f>
        <v>1</v>
      </c>
      <c r="L1349" s="356">
        <f>(SUMIFS('PREMISSAS GERAIS'!$E$157:$E$168,'PREMISSAS GERAIS'!$B$157:$B$168,$J$68,'PREMISSAS GERAIS'!$C$157:$C$168,Q1349)
)/$D$6</f>
        <v>0</v>
      </c>
      <c r="M1349" s="369">
        <f t="shared" si="309"/>
        <v>0</v>
      </c>
      <c r="N1349" s="410">
        <f>IFERROR(SUMIFS($P$1961:$P$2789,$I$1961:$I$2789,$I1349,$V$1961:$V$2789,$Q1349)/M1349,0)</f>
        <v>0</v>
      </c>
      <c r="O1349" s="401">
        <f t="shared" si="311"/>
        <v>1</v>
      </c>
      <c r="P1349" s="369">
        <f t="shared" si="310"/>
        <v>0</v>
      </c>
      <c r="Q1349" s="123">
        <v>10</v>
      </c>
      <c r="R1349" s="349"/>
      <c r="S1349" s="348"/>
      <c r="T1349" s="348"/>
      <c r="U1349" s="348"/>
      <c r="V1349" s="348"/>
      <c r="W1349" s="348"/>
    </row>
    <row r="1350" spans="9:23" x14ac:dyDescent="0.3">
      <c r="I1350" s="352" t="s">
        <v>459</v>
      </c>
      <c r="J1350" s="356">
        <f>SUMIFS('PREMISSAS GERAIS'!$N$52:$N$63,'PREMISSAS GERAIS'!$B$52:$B$63,$J$68,'PREMISSAS GERAIS'!$C$52:$C$63,Q1350)</f>
        <v>0</v>
      </c>
      <c r="K1350" s="357">
        <f>$K$981</f>
        <v>1</v>
      </c>
      <c r="L1350" s="356">
        <f>(SUMIFS('PREMISSAS GERAIS'!$E$157:$E$168,'PREMISSAS GERAIS'!$B$157:$B$168,$J$68,'PREMISSAS GERAIS'!$C$157:$C$168,Q1350)
)/$D$6</f>
        <v>0</v>
      </c>
      <c r="M1350" s="369">
        <f t="shared" si="309"/>
        <v>0</v>
      </c>
      <c r="N1350" s="400" t="e">
        <f>SUMIFS($P$1961:$P$2789,$I$1961:$I$2789,$I1350,$V$1961:$V$2789,$Q1350)/M1350</f>
        <v>#DIV/0!</v>
      </c>
      <c r="O1350" s="401" t="e">
        <f t="shared" si="311"/>
        <v>#DIV/0!</v>
      </c>
      <c r="P1350" s="369" t="e">
        <f t="shared" si="310"/>
        <v>#DIV/0!</v>
      </c>
      <c r="Q1350" s="123">
        <v>10</v>
      </c>
      <c r="R1350" s="349"/>
      <c r="S1350" s="348"/>
      <c r="T1350" s="348"/>
      <c r="U1350" s="348"/>
      <c r="V1350" s="348"/>
      <c r="W1350" s="348"/>
    </row>
    <row r="1351" spans="9:23" x14ac:dyDescent="0.3">
      <c r="I1351" s="352" t="s">
        <v>336</v>
      </c>
      <c r="J1351" s="356">
        <f>SUMIFS('PREMISSAS GERAIS'!$O$52:$O$63,'PREMISSAS GERAIS'!$B$52:$B$63,$J$68,'PREMISSAS GERAIS'!$C$52:$C$63,Q1351)</f>
        <v>0</v>
      </c>
      <c r="K1351" s="357">
        <f>$K$982</f>
        <v>1</v>
      </c>
      <c r="L1351" s="369">
        <f>SUMIFS($P$72:$P$81,$I$72:$I$81,Q1351)*K1351</f>
        <v>0</v>
      </c>
      <c r="M1351" s="356">
        <f>SUMIFS('PREMISSAS GERAIS'!$Y$52:$Y$63,'PREMISSAS GERAIS'!$B$52:$B$63,$J$68,'PREMISSAS GERAIS'!$C$52:$C$63,Q1351)</f>
        <v>0</v>
      </c>
      <c r="N1351" s="400" t="e">
        <f>SUMIFS($P$1961:$P$2789,$I$1961:$I$2789,$I1351,$V$1961:$V$2789,$Q1351)/M1351</f>
        <v>#DIV/0!</v>
      </c>
      <c r="O1351" s="401" t="e">
        <f t="shared" si="311"/>
        <v>#DIV/0!</v>
      </c>
      <c r="P1351" s="369" t="e">
        <f t="shared" si="310"/>
        <v>#DIV/0!</v>
      </c>
      <c r="Q1351" s="123">
        <v>10</v>
      </c>
      <c r="R1351" s="349"/>
      <c r="S1351" s="348"/>
      <c r="T1351" s="348"/>
      <c r="U1351" s="348"/>
      <c r="V1351" s="348"/>
      <c r="W1351" s="348"/>
    </row>
    <row r="1352" spans="9:23" x14ac:dyDescent="0.3">
      <c r="I1352" s="352"/>
      <c r="J1352" s="395"/>
      <c r="K1352" s="348"/>
      <c r="L1352" s="278"/>
      <c r="M1352" s="278"/>
      <c r="N1352" s="278"/>
      <c r="O1352" s="278"/>
      <c r="P1352" s="278"/>
      <c r="Q1352" s="384"/>
      <c r="R1352" s="349"/>
      <c r="S1352" s="348"/>
      <c r="T1352" s="348"/>
      <c r="U1352" s="348"/>
      <c r="V1352" s="348"/>
      <c r="W1352" s="348"/>
    </row>
    <row r="1353" spans="9:23" x14ac:dyDescent="0.3">
      <c r="I1353" s="350" t="s">
        <v>460</v>
      </c>
      <c r="J1353" s="395"/>
      <c r="K1353" s="348"/>
      <c r="L1353" s="278"/>
      <c r="M1353" s="278"/>
      <c r="N1353" s="278"/>
      <c r="O1353" s="278"/>
      <c r="P1353" s="278"/>
      <c r="Q1353" s="384"/>
      <c r="R1353" s="349"/>
      <c r="S1353" s="348"/>
      <c r="T1353" s="348"/>
      <c r="U1353" s="348"/>
      <c r="V1353" s="348"/>
      <c r="W1353" s="348"/>
    </row>
    <row r="1354" spans="9:23" x14ac:dyDescent="0.3">
      <c r="I1354" s="352" t="s">
        <v>335</v>
      </c>
      <c r="J1354" s="356">
        <f>SUMIFS('PREMISSAS GERAIS'!$R$52:$R$63,'PREMISSAS GERAIS'!$B$52:$B$63,$J$68,'PREMISSAS GERAIS'!$C$52:$C$63,Q1354)</f>
        <v>0</v>
      </c>
      <c r="K1354" s="357">
        <f>$K$985</f>
        <v>1</v>
      </c>
      <c r="L1354" s="369" t="e">
        <f>SUMIFS($P$72:$P$81,$I$72:$I$81,Q1354)/SUMIFS($L$1961:$L$2859,$I$1961:$I$2859,I1354,$V$1961:$V$2859,Q1354)*K1354</f>
        <v>#DIV/0!</v>
      </c>
      <c r="M1354" s="369" t="e">
        <f>SUMIFS($O$1961:$O$2789,$I$1961:$I$2789,$I1354,$V$1961:$V$2789,$Q1354)</f>
        <v>#DIV/0!</v>
      </c>
      <c r="N1354" s="400" t="e">
        <f>SUMIFS($P$1961:$P$2789,$I$1961:$I$2789,$I1354,$V$1961:$V$2789,$Q1354)/M1354</f>
        <v>#DIV/0!</v>
      </c>
      <c r="O1354" s="401" t="e">
        <f>MAX(0,1-N1354)</f>
        <v>#DIV/0!</v>
      </c>
      <c r="P1354" s="369" t="e">
        <f>J1354*L1354*O1354</f>
        <v>#DIV/0!</v>
      </c>
      <c r="Q1354" s="123">
        <v>10</v>
      </c>
      <c r="R1354" s="349"/>
      <c r="S1354" s="348"/>
      <c r="T1354" s="348"/>
      <c r="U1354" s="348"/>
      <c r="V1354" s="348"/>
      <c r="W1354" s="348"/>
    </row>
    <row r="1355" spans="9:23" x14ac:dyDescent="0.3">
      <c r="I1355" s="352"/>
      <c r="J1355" s="395"/>
      <c r="K1355" s="348"/>
      <c r="L1355" s="278"/>
      <c r="M1355" s="278"/>
      <c r="N1355" s="278"/>
      <c r="O1355" s="278"/>
      <c r="P1355" s="278"/>
      <c r="Q1355" s="384"/>
      <c r="R1355" s="349"/>
      <c r="S1355" s="348"/>
      <c r="T1355" s="348"/>
      <c r="U1355" s="348"/>
      <c r="V1355" s="348"/>
      <c r="W1355" s="348"/>
    </row>
    <row r="1356" spans="9:23" x14ac:dyDescent="0.3">
      <c r="I1356" s="350" t="s">
        <v>461</v>
      </c>
      <c r="J1356" s="395"/>
      <c r="K1356" s="348"/>
      <c r="L1356" s="278"/>
      <c r="M1356" s="278"/>
      <c r="N1356" s="278"/>
      <c r="O1356" s="278"/>
      <c r="P1356" s="278"/>
      <c r="Q1356" s="384"/>
      <c r="R1356" s="349"/>
      <c r="S1356" s="348"/>
      <c r="T1356" s="348"/>
      <c r="U1356" s="348"/>
      <c r="V1356" s="348"/>
      <c r="W1356" s="348"/>
    </row>
    <row r="1357" spans="9:23" x14ac:dyDescent="0.3">
      <c r="I1357" s="352" t="s">
        <v>131</v>
      </c>
      <c r="J1357" s="356">
        <f>SUMIFS('PREMISSAS GERAIS'!$X$52:$X$63,'PREMISSAS GERAIS'!$B$52:$B$63,$J$68,'PREMISSAS GERAIS'!$C$52:$C$63,Q1357)</f>
        <v>0</v>
      </c>
      <c r="K1357" s="357">
        <f>$K$988</f>
        <v>1</v>
      </c>
      <c r="L1357" s="369">
        <f>SUMIFS($P$72:$P$81,$I$72:$I$81,Q1357)*K1357</f>
        <v>0</v>
      </c>
      <c r="M1357" s="369">
        <f>SUMIFS($O$1961:$O$2789,$I$1961:$I$2789,$I1357,$V$1961:$V$2789,$Q1357)</f>
        <v>0</v>
      </c>
      <c r="N1357" s="400" t="e">
        <f>SUMIFS($P$1961:$P$2789,$I$1961:$I$2789,$I1357,$V$1961:$V$2789,$Q1357)/M1357</f>
        <v>#DIV/0!</v>
      </c>
      <c r="O1357" s="401" t="e">
        <f>MAX(0,1-N1357)</f>
        <v>#DIV/0!</v>
      </c>
      <c r="P1357" s="369" t="e">
        <f>J1357*L1357*O1357</f>
        <v>#DIV/0!</v>
      </c>
      <c r="Q1357" s="123">
        <v>10</v>
      </c>
      <c r="R1357" s="349"/>
      <c r="S1357" s="348"/>
      <c r="T1357" s="348"/>
      <c r="U1357" s="348"/>
      <c r="V1357" s="348"/>
      <c r="W1357" s="348"/>
    </row>
    <row r="1358" spans="9:23" x14ac:dyDescent="0.3">
      <c r="I1358" s="352"/>
      <c r="J1358" s="395"/>
      <c r="K1358" s="348"/>
      <c r="L1358" s="278"/>
      <c r="M1358" s="278"/>
      <c r="N1358" s="278"/>
      <c r="O1358" s="278"/>
      <c r="P1358" s="278"/>
      <c r="Q1358" s="384"/>
      <c r="R1358" s="349"/>
      <c r="S1358" s="348"/>
      <c r="T1358" s="348"/>
      <c r="U1358" s="348"/>
      <c r="V1358" s="348"/>
      <c r="W1358" s="348"/>
    </row>
    <row r="1359" spans="9:23" x14ac:dyDescent="0.3">
      <c r="I1359" s="399" t="s">
        <v>462</v>
      </c>
      <c r="J1359" s="278"/>
      <c r="K1359" s="348"/>
      <c r="L1359" s="278"/>
      <c r="M1359" s="278"/>
      <c r="N1359" s="278"/>
      <c r="O1359" s="278"/>
      <c r="P1359" s="278"/>
      <c r="Q1359" s="384"/>
      <c r="R1359" s="349"/>
      <c r="S1359" s="348"/>
      <c r="T1359" s="348"/>
      <c r="U1359" s="348"/>
      <c r="V1359" s="348"/>
      <c r="W1359" s="348"/>
    </row>
    <row r="1360" spans="9:23" x14ac:dyDescent="0.3">
      <c r="I1360" s="350"/>
      <c r="J1360" s="395"/>
      <c r="K1360" s="348"/>
      <c r="L1360" s="278"/>
      <c r="M1360" s="278"/>
      <c r="N1360" s="278"/>
      <c r="O1360" s="278"/>
      <c r="P1360" s="278"/>
      <c r="Q1360" s="384"/>
      <c r="R1360" s="349"/>
      <c r="S1360" s="348"/>
      <c r="T1360" s="348"/>
      <c r="U1360" s="348"/>
      <c r="V1360" s="348"/>
      <c r="W1360" s="348"/>
    </row>
    <row r="1361" spans="9:23" x14ac:dyDescent="0.3">
      <c r="I1361" s="350" t="s">
        <v>457</v>
      </c>
      <c r="J1361" s="396" t="s">
        <v>463</v>
      </c>
      <c r="K1361" s="385" t="s">
        <v>464</v>
      </c>
      <c r="L1361" s="396" t="s">
        <v>465</v>
      </c>
      <c r="M1361" s="396" t="s">
        <v>466</v>
      </c>
      <c r="N1361" s="396" t="s">
        <v>453</v>
      </c>
      <c r="O1361" s="278"/>
      <c r="P1361" s="396" t="s">
        <v>456</v>
      </c>
      <c r="Q1361" s="384"/>
      <c r="R1361" s="349"/>
      <c r="S1361" s="348"/>
      <c r="T1361" s="348"/>
      <c r="U1361" s="348"/>
      <c r="V1361" s="348"/>
      <c r="W1361" s="348"/>
    </row>
    <row r="1362" spans="9:23" x14ac:dyDescent="0.3">
      <c r="I1362" s="352" t="s">
        <v>467</v>
      </c>
      <c r="J1362" s="357">
        <f>$J$993</f>
        <v>457.63883805576381</v>
      </c>
      <c r="K1362" s="357">
        <f>$K$993</f>
        <v>1</v>
      </c>
      <c r="L1362" s="356">
        <f>SUMIFS('PREMISSAS GERAIS'!$Z$52:$Z$63,'PREMISSAS GERAIS'!$B$52:$B$63,$J$68,'PREMISSAS GERAIS'!$C$52:$C$63,Q1362)*K1362</f>
        <v>0</v>
      </c>
      <c r="M1362" s="402">
        <f t="shared" ref="M1362:M1368" si="312">SUMIFS($P$1961:$P$2789,$I$1961:$I$2789,$I1345,$V$1961:$V$2789,$Q1362)</f>
        <v>0</v>
      </c>
      <c r="N1362" s="369">
        <f t="shared" ref="N1362:N1368" si="313">IF($P$68="Terceirização Parcial",M1362,M1345)</f>
        <v>0</v>
      </c>
      <c r="O1362" s="401"/>
      <c r="P1362" s="403">
        <f>IF(M1362&gt;=1,L1362*J1362*N1362,0)</f>
        <v>0</v>
      </c>
      <c r="Q1362" s="123">
        <v>10</v>
      </c>
      <c r="R1362" s="349"/>
      <c r="S1362" s="348"/>
      <c r="T1362" s="348"/>
      <c r="U1362" s="348"/>
      <c r="V1362" s="348"/>
      <c r="W1362" s="348"/>
    </row>
    <row r="1363" spans="9:23" x14ac:dyDescent="0.3">
      <c r="I1363" s="352" t="s">
        <v>468</v>
      </c>
      <c r="J1363" s="357">
        <f>$J$994</f>
        <v>265.79153839863392</v>
      </c>
      <c r="K1363" s="357">
        <f>$K$994</f>
        <v>1</v>
      </c>
      <c r="L1363" s="356">
        <f>SUMIFS('PREMISSAS GERAIS'!$AA$52:$AA$63,'PREMISSAS GERAIS'!$B$52:$B$63,$J$68,'PREMISSAS GERAIS'!$C$52:$C$63,Q1363)*K1363</f>
        <v>0</v>
      </c>
      <c r="M1363" s="402">
        <f t="shared" si="312"/>
        <v>0</v>
      </c>
      <c r="N1363" s="369">
        <f t="shared" si="313"/>
        <v>0</v>
      </c>
      <c r="O1363" s="401"/>
      <c r="P1363" s="403">
        <f t="shared" ref="P1363:P1368" si="314">IF(M1363&gt;=1,L1363*J1363*N1363,0)</f>
        <v>0</v>
      </c>
      <c r="Q1363" s="123">
        <v>10</v>
      </c>
      <c r="R1363" s="349"/>
      <c r="S1363" s="348"/>
      <c r="T1363" s="348"/>
      <c r="U1363" s="348"/>
      <c r="V1363" s="348"/>
      <c r="W1363" s="348"/>
    </row>
    <row r="1364" spans="9:23" x14ac:dyDescent="0.3">
      <c r="I1364" s="352" t="s">
        <v>469</v>
      </c>
      <c r="J1364" s="357">
        <f>$J$995</f>
        <v>329.09183805576384</v>
      </c>
      <c r="K1364" s="357">
        <f>$K$995</f>
        <v>1</v>
      </c>
      <c r="L1364" s="356">
        <f>SUMIFS('PREMISSAS GERAIS'!$AB$52:$AB$63,'PREMISSAS GERAIS'!$B$52:$B$63,$J$68,'PREMISSAS GERAIS'!$C$52:$C$63,Q1364)*K1364</f>
        <v>0</v>
      </c>
      <c r="M1364" s="402">
        <f t="shared" si="312"/>
        <v>0</v>
      </c>
      <c r="N1364" s="369">
        <f t="shared" si="313"/>
        <v>0</v>
      </c>
      <c r="O1364" s="401"/>
      <c r="P1364" s="403">
        <f t="shared" si="314"/>
        <v>0</v>
      </c>
      <c r="Q1364" s="123">
        <v>10</v>
      </c>
      <c r="R1364" s="349"/>
      <c r="S1364" s="348"/>
      <c r="T1364" s="348"/>
      <c r="U1364" s="348"/>
      <c r="V1364" s="348"/>
      <c r="W1364" s="348"/>
    </row>
    <row r="1365" spans="9:23" x14ac:dyDescent="0.3">
      <c r="I1365" s="352" t="s">
        <v>470</v>
      </c>
      <c r="J1365" s="357">
        <f>$J$996</f>
        <v>172.18755163344647</v>
      </c>
      <c r="K1365" s="357">
        <f>$K$996</f>
        <v>1</v>
      </c>
      <c r="L1365" s="356">
        <f>SUMIFS('PREMISSAS GERAIS'!$AC$52:$AC$63,'PREMISSAS GERAIS'!$B$52:$B$63,$J$68,'PREMISSAS GERAIS'!$C$52:$C$63,Q1365)*K1365</f>
        <v>0</v>
      </c>
      <c r="M1365" s="402">
        <f t="shared" si="312"/>
        <v>0</v>
      </c>
      <c r="N1365" s="369">
        <f t="shared" si="313"/>
        <v>0</v>
      </c>
      <c r="O1365" s="401"/>
      <c r="P1365" s="403">
        <f t="shared" si="314"/>
        <v>0</v>
      </c>
      <c r="Q1365" s="123">
        <v>10</v>
      </c>
      <c r="R1365" s="349"/>
      <c r="S1365" s="348"/>
      <c r="T1365" s="348"/>
      <c r="U1365" s="348"/>
      <c r="V1365" s="348"/>
      <c r="W1365" s="348"/>
    </row>
    <row r="1366" spans="9:23" x14ac:dyDescent="0.3">
      <c r="I1366" s="352" t="s">
        <v>471</v>
      </c>
      <c r="J1366" s="357">
        <f>$J$997</f>
        <v>239.77826327472837</v>
      </c>
      <c r="K1366" s="357">
        <f>$K$997</f>
        <v>1</v>
      </c>
      <c r="L1366" s="356">
        <f>SUMIFS('PREMISSAS GERAIS'!$AD$52:$AD$63,'PREMISSAS GERAIS'!$B$52:$B$63,$J$68,'PREMISSAS GERAIS'!$C$52:$C$63,Q1366)*K1366</f>
        <v>0</v>
      </c>
      <c r="M1366" s="402">
        <f t="shared" si="312"/>
        <v>0</v>
      </c>
      <c r="N1366" s="369">
        <f t="shared" si="313"/>
        <v>0</v>
      </c>
      <c r="O1366" s="401"/>
      <c r="P1366" s="403">
        <f t="shared" si="314"/>
        <v>0</v>
      </c>
      <c r="Q1366" s="123">
        <v>10</v>
      </c>
      <c r="R1366" s="349"/>
      <c r="S1366" s="348"/>
      <c r="T1366" s="348"/>
      <c r="U1366" s="348"/>
      <c r="V1366" s="348"/>
      <c r="W1366" s="348"/>
    </row>
    <row r="1367" spans="9:23" x14ac:dyDescent="0.3">
      <c r="I1367" s="352" t="s">
        <v>472</v>
      </c>
      <c r="J1367" s="357">
        <f>$J$998</f>
        <v>218.86387442038807</v>
      </c>
      <c r="K1367" s="357">
        <f>$K$998</f>
        <v>1</v>
      </c>
      <c r="L1367" s="356">
        <f>SUMIFS('PREMISSAS GERAIS'!$AE$52:$AE$63,'PREMISSAS GERAIS'!$B$52:$B$63,$J$68,'PREMISSAS GERAIS'!$C$52:$C$63,Q1367)*K1367</f>
        <v>0</v>
      </c>
      <c r="M1367" s="402">
        <f t="shared" si="312"/>
        <v>0</v>
      </c>
      <c r="N1367" s="369">
        <f t="shared" si="313"/>
        <v>0</v>
      </c>
      <c r="O1367" s="401"/>
      <c r="P1367" s="403">
        <f t="shared" si="314"/>
        <v>0</v>
      </c>
      <c r="Q1367" s="123">
        <v>10</v>
      </c>
      <c r="R1367" s="349"/>
      <c r="S1367" s="348"/>
      <c r="T1367" s="348"/>
      <c r="U1367" s="348"/>
      <c r="V1367" s="348"/>
      <c r="W1367" s="348"/>
    </row>
    <row r="1368" spans="9:23" x14ac:dyDescent="0.3">
      <c r="I1368" s="352" t="s">
        <v>473</v>
      </c>
      <c r="J1368" s="357">
        <f>$J$999</f>
        <v>146.57859835494821</v>
      </c>
      <c r="K1368" s="357">
        <f>$K$999</f>
        <v>1</v>
      </c>
      <c r="L1368" s="356">
        <f>SUMIFS('PREMISSAS GERAIS'!$AF$52:$AF$63,'PREMISSAS GERAIS'!$B$52:$B$63,$J$68,'PREMISSAS GERAIS'!$C$52:$C$63,Q1368)*K1368</f>
        <v>0</v>
      </c>
      <c r="M1368" s="402">
        <f t="shared" si="312"/>
        <v>1</v>
      </c>
      <c r="N1368" s="369">
        <f t="shared" si="313"/>
        <v>0</v>
      </c>
      <c r="O1368" s="401"/>
      <c r="P1368" s="403">
        <f t="shared" si="314"/>
        <v>0</v>
      </c>
      <c r="Q1368" s="123">
        <v>10</v>
      </c>
      <c r="R1368" s="349"/>
      <c r="S1368" s="348"/>
      <c r="T1368" s="348"/>
      <c r="U1368" s="348"/>
      <c r="V1368" s="348"/>
      <c r="W1368" s="348"/>
    </row>
    <row r="1369" spans="9:23" x14ac:dyDescent="0.3">
      <c r="I1369" s="352"/>
      <c r="J1369" s="357"/>
      <c r="K1369" s="348"/>
      <c r="L1369" s="278"/>
      <c r="M1369" s="278"/>
      <c r="N1369" s="278"/>
      <c r="O1369" s="278"/>
      <c r="P1369" s="278"/>
      <c r="Q1369" s="384"/>
      <c r="R1369" s="349"/>
      <c r="S1369" s="348"/>
      <c r="T1369" s="348"/>
      <c r="U1369" s="348"/>
      <c r="V1369" s="348"/>
      <c r="W1369" s="348"/>
    </row>
    <row r="1370" spans="9:23" x14ac:dyDescent="0.3">
      <c r="I1370" s="350" t="s">
        <v>460</v>
      </c>
      <c r="J1370" s="357"/>
      <c r="K1370" s="348"/>
      <c r="L1370" s="278"/>
      <c r="M1370" s="278"/>
      <c r="N1370" s="278"/>
      <c r="O1370" s="278"/>
      <c r="P1370" s="278"/>
      <c r="Q1370" s="384"/>
      <c r="R1370" s="349"/>
      <c r="S1370" s="348"/>
      <c r="T1370" s="348"/>
      <c r="U1370" s="348"/>
      <c r="V1370" s="348"/>
      <c r="W1370" s="348"/>
    </row>
    <row r="1371" spans="9:23" x14ac:dyDescent="0.3">
      <c r="I1371" s="352" t="s">
        <v>474</v>
      </c>
      <c r="J1371" s="357">
        <f>$J$1002</f>
        <v>211.09269764510552</v>
      </c>
      <c r="K1371" s="357">
        <f>$K$1002</f>
        <v>1</v>
      </c>
      <c r="L1371" s="356">
        <f>SUMIFS('PREMISSAS GERAIS'!$AG$52:$AG$63,'PREMISSAS GERAIS'!$B$52:$B$63,$J$68,'PREMISSAS GERAIS'!$C$52:$C$63,Q1371)*K1371</f>
        <v>0</v>
      </c>
      <c r="M1371" s="402" t="e">
        <f>SUMIFS($P$1961:$P$2789,$I$1961:$I$2789,$I1354,$V$1961:$V$2789,$Q1371)</f>
        <v>#DIV/0!</v>
      </c>
      <c r="N1371" s="369" t="e">
        <f t="shared" ref="N1371" si="315">M1354</f>
        <v>#DIV/0!</v>
      </c>
      <c r="O1371" s="369"/>
      <c r="P1371" s="403" t="e">
        <f t="shared" ref="P1371" si="316">IF(M1371&gt;=1,L1371*J1371*N1371,0)</f>
        <v>#DIV/0!</v>
      </c>
      <c r="Q1371" s="123">
        <v>10</v>
      </c>
      <c r="R1371" s="349"/>
      <c r="S1371" s="348"/>
      <c r="T1371" s="348"/>
      <c r="U1371" s="348"/>
      <c r="V1371" s="348"/>
      <c r="W1371" s="348"/>
    </row>
    <row r="1372" spans="9:23" x14ac:dyDescent="0.3">
      <c r="I1372" s="352"/>
      <c r="J1372" s="395"/>
      <c r="K1372" s="348"/>
      <c r="L1372" s="278"/>
      <c r="M1372" s="278"/>
      <c r="N1372" s="278"/>
      <c r="O1372" s="278"/>
      <c r="P1372" s="278"/>
      <c r="Q1372" s="384"/>
      <c r="R1372" s="349"/>
      <c r="S1372" s="348"/>
      <c r="T1372" s="348"/>
      <c r="U1372" s="348"/>
      <c r="V1372" s="348"/>
      <c r="W1372" s="348"/>
    </row>
    <row r="1373" spans="9:23" x14ac:dyDescent="0.3">
      <c r="I1373" s="350" t="s">
        <v>461</v>
      </c>
      <c r="J1373" s="396" t="s">
        <v>475</v>
      </c>
      <c r="K1373" s="348"/>
      <c r="L1373" s="396" t="s">
        <v>476</v>
      </c>
      <c r="M1373" s="396" t="s">
        <v>466</v>
      </c>
      <c r="N1373" s="278"/>
      <c r="O1373" s="278"/>
      <c r="P1373" s="278"/>
      <c r="Q1373" s="384"/>
      <c r="R1373" s="349"/>
      <c r="S1373" s="348"/>
      <c r="T1373" s="348"/>
      <c r="U1373" s="348"/>
      <c r="V1373" s="348"/>
      <c r="W1373" s="348"/>
    </row>
    <row r="1374" spans="9:23" x14ac:dyDescent="0.3">
      <c r="I1374" s="352" t="s">
        <v>477</v>
      </c>
      <c r="J1374" s="357">
        <f>$J$1005</f>
        <v>0.94089092902468519</v>
      </c>
      <c r="K1374" s="357">
        <f>$K$1005</f>
        <v>1</v>
      </c>
      <c r="L1374" s="404">
        <f>$O$1952</f>
        <v>7350</v>
      </c>
      <c r="M1374" s="402">
        <f>SUMIFS($P$1961:$P$2789,$I$1961:$I$2789,$I1357,$V$1961:$V$2789,$Q1374)</f>
        <v>0</v>
      </c>
      <c r="N1374" s="369">
        <f t="shared" ref="N1374" si="317">M1357</f>
        <v>0</v>
      </c>
      <c r="O1374" s="278"/>
      <c r="P1374" s="403">
        <f>L1374*J1374*M1374</f>
        <v>0</v>
      </c>
      <c r="Q1374" s="123">
        <v>10</v>
      </c>
      <c r="R1374" s="349"/>
      <c r="S1374" s="348"/>
      <c r="T1374" s="348"/>
      <c r="U1374" s="348"/>
      <c r="V1374" s="348"/>
      <c r="W1374" s="348"/>
    </row>
    <row r="1375" spans="9:23" x14ac:dyDescent="0.3">
      <c r="I1375" s="350"/>
      <c r="J1375" s="395"/>
      <c r="K1375" s="348"/>
      <c r="L1375" s="278"/>
      <c r="M1375" s="278"/>
      <c r="N1375" s="278"/>
      <c r="O1375" s="278"/>
      <c r="P1375" s="278"/>
      <c r="Q1375" s="384"/>
      <c r="R1375" s="349"/>
      <c r="S1375" s="348"/>
      <c r="T1375" s="348"/>
      <c r="U1375" s="348"/>
      <c r="V1375" s="348"/>
      <c r="W1375" s="348"/>
    </row>
    <row r="1376" spans="9:23" x14ac:dyDescent="0.3">
      <c r="I1376" s="350" t="s">
        <v>478</v>
      </c>
      <c r="J1376" s="396" t="s">
        <v>479</v>
      </c>
      <c r="K1376" s="348"/>
      <c r="L1376" s="396" t="s">
        <v>480</v>
      </c>
      <c r="M1376" s="396" t="s">
        <v>466</v>
      </c>
      <c r="N1376" s="278"/>
      <c r="O1376" s="278"/>
      <c r="P1376" s="278"/>
      <c r="Q1376" s="384"/>
      <c r="R1376" s="349"/>
      <c r="S1376" s="348"/>
      <c r="T1376" s="348"/>
      <c r="U1376" s="348"/>
      <c r="V1376" s="348"/>
      <c r="W1376" s="348"/>
    </row>
    <row r="1377" spans="9:23" x14ac:dyDescent="0.3">
      <c r="I1377" s="285" t="s">
        <v>481</v>
      </c>
      <c r="J1377" s="357">
        <f>$J$1008</f>
        <v>3.8215600720588738</v>
      </c>
      <c r="K1377" s="357">
        <f>$K$1008</f>
        <v>1</v>
      </c>
      <c r="L1377" s="356">
        <f>SUMIFS('PREMISSAS GERAIS'!$AI$52:$AI$63,'PREMISSAS GERAIS'!$B$52:$B$63,$J$68,'PREMISSAS GERAIS'!$C$52:$C$63,Q1377)*K1377</f>
        <v>0</v>
      </c>
      <c r="M1377" s="403">
        <f>SUMIFS($P$1961:$P$2789,$I$1961:$I$2789,$I1377,$V$1961:$V$2789,$Q1377)</f>
        <v>0</v>
      </c>
      <c r="N1377" s="278"/>
      <c r="O1377" s="278"/>
      <c r="P1377" s="403">
        <f>M1377*L1377*J1377</f>
        <v>0</v>
      </c>
      <c r="Q1377" s="123">
        <v>10</v>
      </c>
      <c r="R1377" s="349"/>
      <c r="S1377" s="348"/>
      <c r="T1377" s="348"/>
      <c r="U1377" s="348"/>
      <c r="V1377" s="348"/>
      <c r="W1377" s="348"/>
    </row>
    <row r="1378" spans="9:23" x14ac:dyDescent="0.3">
      <c r="I1378" s="285" t="s">
        <v>482</v>
      </c>
      <c r="J1378" s="357">
        <f>$J$1009</f>
        <v>1.8732126236145874</v>
      </c>
      <c r="K1378" s="357">
        <f>$K$1009</f>
        <v>1</v>
      </c>
      <c r="L1378" s="356">
        <f>SUMIFS('PREMISSAS GERAIS'!$AJ$52:$AJ$63,'PREMISSAS GERAIS'!$B$52:$B$63,$J$68,'PREMISSAS GERAIS'!$C$52:$C$63,Q1378)*K1378</f>
        <v>0</v>
      </c>
      <c r="M1378" s="403">
        <f>SUMIFS($P$1961:$P$2789,$I$1961:$I$2789,$I1378,$V$1961:$V$2789,$Q1378)</f>
        <v>0</v>
      </c>
      <c r="N1378" s="278"/>
      <c r="O1378" s="278"/>
      <c r="P1378" s="403">
        <f>M1378*L1378*J1378</f>
        <v>0</v>
      </c>
      <c r="Q1378" s="123">
        <v>10</v>
      </c>
      <c r="R1378" s="349"/>
      <c r="S1378" s="348"/>
      <c r="T1378" s="348"/>
      <c r="U1378" s="348"/>
      <c r="V1378" s="348"/>
      <c r="W1378" s="348"/>
    </row>
    <row r="1379" spans="9:23" x14ac:dyDescent="0.3">
      <c r="I1379" s="392" t="s">
        <v>483</v>
      </c>
      <c r="J1379" s="409">
        <f>$J$1010</f>
        <v>1.8680546264866904</v>
      </c>
      <c r="K1379" s="409">
        <f>$K$1010</f>
        <v>1</v>
      </c>
      <c r="L1379" s="405">
        <f>SUMIFS('PREMISSAS GERAIS'!$AH$52:$AH$63,'PREMISSAS GERAIS'!$B$52:$B$63,$J$68,'PREMISSAS GERAIS'!$C$52:$C$63,Q1379)*K1379</f>
        <v>0</v>
      </c>
      <c r="M1379" s="407">
        <f>SUMIFS($P$1961:$P$2789,$I$1961:$I$2789,$I1379,$V$1961:$V$2789,$Q1379)</f>
        <v>0</v>
      </c>
      <c r="N1379" s="389"/>
      <c r="O1379" s="389"/>
      <c r="P1379" s="407">
        <f>M1379*L1379*J1379</f>
        <v>0</v>
      </c>
      <c r="Q1379" s="408">
        <v>10</v>
      </c>
      <c r="R1379" s="368"/>
      <c r="S1379" s="348"/>
      <c r="T1379" s="348"/>
      <c r="U1379" s="348"/>
      <c r="V1379" s="348"/>
      <c r="W1379" s="348"/>
    </row>
    <row r="1380" spans="9:23" x14ac:dyDescent="0.3">
      <c r="I1380" s="394"/>
      <c r="J1380" s="395"/>
      <c r="K1380" s="278"/>
      <c r="L1380" s="278"/>
      <c r="M1380" s="278"/>
      <c r="N1380" s="278"/>
      <c r="O1380" s="278"/>
      <c r="P1380" s="278"/>
      <c r="Q1380" s="278"/>
      <c r="R1380" s="278"/>
      <c r="S1380" s="348"/>
      <c r="T1380" s="348"/>
      <c r="U1380" s="348"/>
      <c r="V1380" s="348"/>
      <c r="W1380" s="348"/>
    </row>
    <row r="1381" spans="9:23" ht="15" thickBot="1" x14ac:dyDescent="0.35">
      <c r="I1381" s="344" t="s">
        <v>493</v>
      </c>
      <c r="J1381" s="345"/>
      <c r="K1381" s="345"/>
      <c r="L1381" s="345"/>
      <c r="M1381" s="345"/>
      <c r="N1381" s="345" t="s">
        <v>3</v>
      </c>
      <c r="O1381" s="345"/>
      <c r="P1381" s="345"/>
      <c r="Q1381" s="345"/>
      <c r="R1381" s="347"/>
      <c r="S1381" s="348"/>
      <c r="T1381" s="348"/>
      <c r="U1381" s="348"/>
      <c r="V1381" s="348"/>
      <c r="W1381" s="348"/>
    </row>
    <row r="1382" spans="9:23" x14ac:dyDescent="0.3">
      <c r="I1382" s="285"/>
      <c r="J1382" s="369"/>
      <c r="K1382" s="278"/>
      <c r="L1382" s="278"/>
      <c r="M1382" s="278"/>
      <c r="N1382" s="278"/>
      <c r="O1382" s="278"/>
      <c r="P1382" s="278"/>
      <c r="Q1382" s="278"/>
      <c r="R1382" s="349"/>
      <c r="S1382" s="348"/>
      <c r="T1382" s="348"/>
      <c r="U1382" s="348"/>
      <c r="V1382" s="348"/>
      <c r="W1382" s="348"/>
    </row>
    <row r="1383" spans="9:23" x14ac:dyDescent="0.3">
      <c r="I1383" s="350"/>
      <c r="J1383" s="396" t="s">
        <v>285</v>
      </c>
      <c r="K1383" s="396" t="s">
        <v>365</v>
      </c>
      <c r="L1383" s="396" t="s">
        <v>494</v>
      </c>
      <c r="M1383" s="396" t="s">
        <v>456</v>
      </c>
      <c r="N1383" s="278"/>
      <c r="O1383" s="278"/>
      <c r="P1383" s="278"/>
      <c r="Q1383" s="278"/>
      <c r="R1383" s="349"/>
      <c r="S1383" s="348"/>
      <c r="T1383" s="348"/>
      <c r="U1383" s="348"/>
      <c r="V1383" s="348"/>
      <c r="W1383" s="348"/>
    </row>
    <row r="1384" spans="9:23" x14ac:dyDescent="0.3">
      <c r="I1384" s="285" t="s">
        <v>495</v>
      </c>
      <c r="J1384" s="380">
        <f>8100*'DADOS MACROECONÔMICOS'!$BD$60</f>
        <v>9748.6145717252948</v>
      </c>
      <c r="K1384" s="378" t="s">
        <v>496</v>
      </c>
      <c r="L1384" s="413">
        <f>SUMIF($S$204:$S$548,N1384,$R$204:$R$548)+SUMIF($R$1461:$R$1940,N1384,$Q$1461:$Q$1940)</f>
        <v>84</v>
      </c>
      <c r="M1384" s="413">
        <f>L1384*J1384</f>
        <v>818883.62402492482</v>
      </c>
      <c r="N1384" s="123">
        <v>1</v>
      </c>
      <c r="O1384" s="369"/>
      <c r="P1384" s="278"/>
      <c r="Q1384" s="278"/>
      <c r="R1384" s="349"/>
      <c r="S1384" s="348"/>
      <c r="T1384" s="348"/>
      <c r="U1384" s="348"/>
      <c r="V1384" s="348"/>
      <c r="W1384" s="348"/>
    </row>
    <row r="1385" spans="9:23" x14ac:dyDescent="0.3">
      <c r="I1385" s="285" t="s">
        <v>497</v>
      </c>
      <c r="J1385" s="356">
        <f>'PREMISSAS CUSTO HORA MÁQ.'!C31</f>
        <v>8.4247286422317362</v>
      </c>
      <c r="K1385" s="378" t="s">
        <v>498</v>
      </c>
      <c r="L1385" s="356">
        <f>SUMIFS('PREMISSAS GERAIS'!$D$82:$D$93,'PREMISSAS GERAIS'!$B$82:$B$93,$J$68,'PREMISSAS GERAIS'!$C$82:$C$93,N1385)</f>
        <v>6000</v>
      </c>
      <c r="M1385" s="413">
        <f t="shared" ref="M1385:M1386" si="318">L1385*J1385</f>
        <v>50548.371853390418</v>
      </c>
      <c r="N1385" s="123">
        <v>1</v>
      </c>
      <c r="O1385" s="278"/>
      <c r="P1385" s="278"/>
      <c r="Q1385" s="278"/>
      <c r="R1385" s="349"/>
      <c r="S1385" s="348"/>
      <c r="T1385" s="348"/>
      <c r="U1385" s="348"/>
      <c r="V1385" s="348"/>
      <c r="W1385" s="348"/>
    </row>
    <row r="1386" spans="9:23" x14ac:dyDescent="0.3">
      <c r="I1386" s="285" t="s">
        <v>499</v>
      </c>
      <c r="J1386" s="380">
        <f>500*'DADOS MACROECONÔMICOS'!$BD$60</f>
        <v>601.7663315879812</v>
      </c>
      <c r="K1386" s="378" t="s">
        <v>500</v>
      </c>
      <c r="L1386" s="380">
        <v>12</v>
      </c>
      <c r="M1386" s="413">
        <f t="shared" si="318"/>
        <v>7221.1959790557739</v>
      </c>
      <c r="N1386" s="123">
        <v>1</v>
      </c>
      <c r="O1386" s="278"/>
      <c r="P1386" s="278"/>
      <c r="Q1386" s="278"/>
      <c r="R1386" s="349"/>
      <c r="S1386" s="348"/>
      <c r="T1386" s="348"/>
      <c r="U1386" s="348"/>
      <c r="V1386" s="348"/>
      <c r="W1386" s="348"/>
    </row>
    <row r="1387" spans="9:23" x14ac:dyDescent="0.3">
      <c r="I1387" s="295"/>
      <c r="J1387" s="296"/>
      <c r="K1387" s="296"/>
      <c r="L1387" s="296"/>
      <c r="M1387" s="296"/>
      <c r="N1387" s="296"/>
      <c r="O1387" s="296"/>
      <c r="P1387" s="296"/>
      <c r="Q1387" s="296"/>
      <c r="R1387" s="368"/>
      <c r="S1387" s="348"/>
      <c r="T1387" s="348"/>
      <c r="U1387" s="348"/>
      <c r="V1387" s="348"/>
      <c r="W1387" s="348"/>
    </row>
    <row r="1388" spans="9:23" x14ac:dyDescent="0.3">
      <c r="I1388" s="278"/>
      <c r="J1388" s="278"/>
      <c r="K1388" s="278"/>
      <c r="L1388" s="278"/>
      <c r="M1388" s="278"/>
      <c r="N1388" s="278"/>
      <c r="O1388" s="278"/>
      <c r="P1388" s="278"/>
      <c r="Q1388" s="278"/>
      <c r="R1388" s="278"/>
      <c r="S1388" s="348"/>
      <c r="T1388" s="348"/>
      <c r="U1388" s="348"/>
      <c r="V1388" s="348"/>
      <c r="W1388" s="348"/>
    </row>
    <row r="1389" spans="9:23" ht="15" thickBot="1" x14ac:dyDescent="0.35">
      <c r="I1389" s="344" t="s">
        <v>501</v>
      </c>
      <c r="J1389" s="345"/>
      <c r="K1389" s="345"/>
      <c r="L1389" s="345"/>
      <c r="M1389" s="345"/>
      <c r="N1389" s="345" t="s">
        <v>3</v>
      </c>
      <c r="O1389" s="345"/>
      <c r="P1389" s="345"/>
      <c r="Q1389" s="345"/>
      <c r="R1389" s="347"/>
      <c r="S1389" s="348"/>
      <c r="T1389" s="348"/>
      <c r="U1389" s="348"/>
      <c r="V1389" s="348"/>
      <c r="W1389" s="348"/>
    </row>
    <row r="1390" spans="9:23" x14ac:dyDescent="0.3">
      <c r="I1390" s="285"/>
      <c r="J1390" s="278"/>
      <c r="K1390" s="278"/>
      <c r="L1390" s="278"/>
      <c r="M1390" s="278"/>
      <c r="N1390" s="278"/>
      <c r="O1390" s="278"/>
      <c r="P1390" s="278"/>
      <c r="Q1390" s="278"/>
      <c r="R1390" s="349"/>
      <c r="S1390" s="348"/>
      <c r="T1390" s="348"/>
      <c r="U1390" s="348"/>
      <c r="V1390" s="348"/>
      <c r="W1390" s="348"/>
    </row>
    <row r="1391" spans="9:23" x14ac:dyDescent="0.3">
      <c r="I1391" s="350"/>
      <c r="J1391" s="396" t="s">
        <v>285</v>
      </c>
      <c r="K1391" s="396" t="s">
        <v>365</v>
      </c>
      <c r="L1391" s="396" t="s">
        <v>494</v>
      </c>
      <c r="M1391" s="396" t="s">
        <v>456</v>
      </c>
      <c r="N1391" s="278"/>
      <c r="O1391" s="278"/>
      <c r="P1391" s="278"/>
      <c r="Q1391" s="278"/>
      <c r="R1391" s="349"/>
      <c r="S1391" s="348"/>
      <c r="T1391" s="348"/>
      <c r="U1391" s="348"/>
      <c r="V1391" s="348"/>
      <c r="W1391" s="348"/>
    </row>
    <row r="1392" spans="9:23" x14ac:dyDescent="0.3">
      <c r="I1392" s="285" t="s">
        <v>495</v>
      </c>
      <c r="J1392" s="357">
        <f>$J$1384</f>
        <v>9748.6145717252948</v>
      </c>
      <c r="K1392" s="383" t="s">
        <v>496</v>
      </c>
      <c r="L1392" s="413">
        <f>SUMIF($S$204:$S$548,N1392,$R$204:$R$548)+SUMIF($R$1461:$R$1940,N1392,$Q$1461:$Q$1940)</f>
        <v>68</v>
      </c>
      <c r="M1392" s="413">
        <f>L1392*J1392</f>
        <v>662905.79087732011</v>
      </c>
      <c r="N1392" s="123">
        <v>2</v>
      </c>
      <c r="O1392" s="278"/>
      <c r="P1392" s="278"/>
      <c r="Q1392" s="278"/>
      <c r="R1392" s="349"/>
      <c r="S1392" s="348"/>
      <c r="T1392" s="348"/>
      <c r="U1392" s="348"/>
      <c r="V1392" s="348"/>
      <c r="W1392" s="348"/>
    </row>
    <row r="1393" spans="9:23" x14ac:dyDescent="0.3">
      <c r="I1393" s="285" t="s">
        <v>497</v>
      </c>
      <c r="J1393" s="357">
        <f>$J$1385</f>
        <v>8.4247286422317362</v>
      </c>
      <c r="K1393" s="383" t="s">
        <v>498</v>
      </c>
      <c r="L1393" s="356">
        <f>SUMIFS('PREMISSAS GERAIS'!$D$82:$D$93,'PREMISSAS GERAIS'!$B$82:$B$93,$J$68,'PREMISSAS GERAIS'!$C$82:$C$93,N1393)</f>
        <v>5025</v>
      </c>
      <c r="M1393" s="413">
        <f t="shared" ref="M1393:M1394" si="319">L1393*J1393</f>
        <v>42334.261427214471</v>
      </c>
      <c r="N1393" s="123">
        <v>2</v>
      </c>
      <c r="O1393" s="278"/>
      <c r="P1393" s="278"/>
      <c r="Q1393" s="278"/>
      <c r="R1393" s="349"/>
      <c r="S1393" s="348"/>
      <c r="T1393" s="348"/>
      <c r="U1393" s="348"/>
      <c r="V1393" s="348"/>
      <c r="W1393" s="348"/>
    </row>
    <row r="1394" spans="9:23" x14ac:dyDescent="0.3">
      <c r="I1394" s="285" t="s">
        <v>499</v>
      </c>
      <c r="J1394" s="357">
        <f>$J$1386</f>
        <v>601.7663315879812</v>
      </c>
      <c r="K1394" s="383" t="s">
        <v>500</v>
      </c>
      <c r="L1394" s="357">
        <f>$L$1386</f>
        <v>12</v>
      </c>
      <c r="M1394" s="413">
        <f t="shared" si="319"/>
        <v>7221.1959790557739</v>
      </c>
      <c r="N1394" s="123">
        <v>2</v>
      </c>
      <c r="O1394" s="278"/>
      <c r="P1394" s="278"/>
      <c r="Q1394" s="278"/>
      <c r="R1394" s="349"/>
      <c r="S1394" s="348"/>
      <c r="T1394" s="348"/>
      <c r="U1394" s="348"/>
      <c r="V1394" s="348"/>
      <c r="W1394" s="348"/>
    </row>
    <row r="1395" spans="9:23" x14ac:dyDescent="0.3">
      <c r="I1395" s="295"/>
      <c r="J1395" s="296"/>
      <c r="K1395" s="296"/>
      <c r="L1395" s="296"/>
      <c r="M1395" s="296"/>
      <c r="N1395" s="414"/>
      <c r="O1395" s="296"/>
      <c r="P1395" s="296"/>
      <c r="Q1395" s="296"/>
      <c r="R1395" s="368"/>
      <c r="S1395" s="348"/>
      <c r="T1395" s="348"/>
      <c r="U1395" s="348"/>
      <c r="V1395" s="348"/>
      <c r="W1395" s="348"/>
    </row>
    <row r="1396" spans="9:23" x14ac:dyDescent="0.3">
      <c r="I1396" s="278"/>
      <c r="J1396" s="278"/>
      <c r="K1396" s="278"/>
      <c r="L1396" s="278"/>
      <c r="M1396" s="278"/>
      <c r="N1396" s="278"/>
      <c r="O1396" s="278"/>
      <c r="P1396" s="278"/>
      <c r="Q1396" s="278"/>
      <c r="R1396" s="278"/>
      <c r="S1396" s="348"/>
      <c r="T1396" s="348"/>
      <c r="U1396" s="348"/>
      <c r="V1396" s="348"/>
      <c r="W1396" s="348"/>
    </row>
    <row r="1397" spans="9:23" ht="15" thickBot="1" x14ac:dyDescent="0.35">
      <c r="I1397" s="344" t="s">
        <v>502</v>
      </c>
      <c r="J1397" s="345"/>
      <c r="K1397" s="345"/>
      <c r="L1397" s="345"/>
      <c r="M1397" s="345"/>
      <c r="N1397" s="345" t="s">
        <v>3</v>
      </c>
      <c r="O1397" s="345"/>
      <c r="P1397" s="345"/>
      <c r="Q1397" s="345"/>
      <c r="R1397" s="347"/>
      <c r="S1397" s="348"/>
      <c r="T1397" s="348"/>
      <c r="U1397" s="348"/>
      <c r="V1397" s="348"/>
      <c r="W1397" s="348"/>
    </row>
    <row r="1398" spans="9:23" x14ac:dyDescent="0.3">
      <c r="I1398" s="285"/>
      <c r="J1398" s="278"/>
      <c r="K1398" s="278"/>
      <c r="L1398" s="278"/>
      <c r="M1398" s="278"/>
      <c r="N1398" s="278"/>
      <c r="O1398" s="278"/>
      <c r="P1398" s="278"/>
      <c r="Q1398" s="278"/>
      <c r="R1398" s="349"/>
      <c r="S1398" s="348"/>
      <c r="T1398" s="348"/>
      <c r="U1398" s="348"/>
      <c r="V1398" s="348"/>
      <c r="W1398" s="348"/>
    </row>
    <row r="1399" spans="9:23" x14ac:dyDescent="0.3">
      <c r="I1399" s="350"/>
      <c r="J1399" s="396" t="s">
        <v>285</v>
      </c>
      <c r="K1399" s="396" t="s">
        <v>365</v>
      </c>
      <c r="L1399" s="396" t="s">
        <v>494</v>
      </c>
      <c r="M1399" s="396" t="s">
        <v>456</v>
      </c>
      <c r="N1399" s="278"/>
      <c r="O1399" s="278"/>
      <c r="P1399" s="278"/>
      <c r="Q1399" s="278"/>
      <c r="R1399" s="349"/>
      <c r="S1399" s="348"/>
      <c r="T1399" s="348"/>
      <c r="U1399" s="348"/>
      <c r="V1399" s="348"/>
      <c r="W1399" s="348"/>
    </row>
    <row r="1400" spans="9:23" x14ac:dyDescent="0.3">
      <c r="I1400" s="285" t="s">
        <v>495</v>
      </c>
      <c r="J1400" s="357">
        <f>$J$1384</f>
        <v>9748.6145717252948</v>
      </c>
      <c r="K1400" s="383" t="s">
        <v>496</v>
      </c>
      <c r="L1400" s="413">
        <f>SUMIF($S$204:$S$548,N1400,$R$204:$R$548)+SUMIF($R$1461:$R$1940,N1400,$Q$1461:$Q$1940)</f>
        <v>6</v>
      </c>
      <c r="M1400" s="413">
        <f>L1400*J1400</f>
        <v>58491.687430351769</v>
      </c>
      <c r="N1400" s="123">
        <v>3</v>
      </c>
      <c r="O1400" s="278"/>
      <c r="P1400" s="278"/>
      <c r="Q1400" s="278"/>
      <c r="R1400" s="349"/>
      <c r="S1400" s="348"/>
      <c r="T1400" s="348"/>
      <c r="U1400" s="348"/>
      <c r="V1400" s="348"/>
      <c r="W1400" s="348"/>
    </row>
    <row r="1401" spans="9:23" x14ac:dyDescent="0.3">
      <c r="I1401" s="285" t="s">
        <v>497</v>
      </c>
      <c r="J1401" s="357">
        <f>$J$1385</f>
        <v>8.4247286422317362</v>
      </c>
      <c r="K1401" s="383" t="s">
        <v>498</v>
      </c>
      <c r="L1401" s="356">
        <f>SUMIFS('PREMISSAS GERAIS'!$D$82:$D$93,'PREMISSAS GERAIS'!$B$82:$B$93,$J$68,'PREMISSAS GERAIS'!$C$82:$C$93,N1401)</f>
        <v>3270</v>
      </c>
      <c r="M1401" s="413">
        <f t="shared" ref="M1401:M1402" si="320">L1401*J1401</f>
        <v>27548.862660097777</v>
      </c>
      <c r="N1401" s="123">
        <v>3</v>
      </c>
      <c r="O1401" s="278"/>
      <c r="P1401" s="278"/>
      <c r="Q1401" s="278"/>
      <c r="R1401" s="349"/>
      <c r="S1401" s="348"/>
      <c r="T1401" s="348"/>
      <c r="U1401" s="348"/>
      <c r="V1401" s="348"/>
      <c r="W1401" s="348"/>
    </row>
    <row r="1402" spans="9:23" x14ac:dyDescent="0.3">
      <c r="I1402" s="285" t="s">
        <v>499</v>
      </c>
      <c r="J1402" s="357">
        <f>$J$1386</f>
        <v>601.7663315879812</v>
      </c>
      <c r="K1402" s="383" t="s">
        <v>500</v>
      </c>
      <c r="L1402" s="357">
        <f>$L$1386</f>
        <v>12</v>
      </c>
      <c r="M1402" s="413">
        <f t="shared" si="320"/>
        <v>7221.1959790557739</v>
      </c>
      <c r="N1402" s="123">
        <v>3</v>
      </c>
      <c r="O1402" s="278"/>
      <c r="P1402" s="278"/>
      <c r="Q1402" s="278"/>
      <c r="R1402" s="349"/>
      <c r="S1402" s="348"/>
      <c r="T1402" s="348"/>
      <c r="U1402" s="348"/>
      <c r="V1402" s="348"/>
      <c r="W1402" s="348"/>
    </row>
    <row r="1403" spans="9:23" x14ac:dyDescent="0.3">
      <c r="I1403" s="295"/>
      <c r="J1403" s="296"/>
      <c r="K1403" s="296"/>
      <c r="L1403" s="296"/>
      <c r="M1403" s="296"/>
      <c r="N1403" s="296"/>
      <c r="O1403" s="296"/>
      <c r="P1403" s="296"/>
      <c r="Q1403" s="296"/>
      <c r="R1403" s="368"/>
      <c r="S1403" s="348"/>
      <c r="T1403" s="348"/>
      <c r="U1403" s="348"/>
      <c r="V1403" s="348"/>
      <c r="W1403" s="348"/>
    </row>
    <row r="1404" spans="9:23" x14ac:dyDescent="0.3">
      <c r="I1404" s="278"/>
      <c r="J1404" s="278"/>
      <c r="K1404" s="278"/>
      <c r="L1404" s="278"/>
      <c r="M1404" s="278"/>
      <c r="N1404" s="278"/>
      <c r="O1404" s="278"/>
      <c r="P1404" s="278"/>
      <c r="Q1404" s="278"/>
      <c r="R1404" s="278"/>
      <c r="S1404" s="348"/>
      <c r="T1404" s="348"/>
      <c r="U1404" s="348"/>
      <c r="V1404" s="348"/>
      <c r="W1404" s="348"/>
    </row>
    <row r="1405" spans="9:23" ht="15" thickBot="1" x14ac:dyDescent="0.35">
      <c r="I1405" s="344" t="s">
        <v>503</v>
      </c>
      <c r="J1405" s="345"/>
      <c r="K1405" s="345"/>
      <c r="L1405" s="345"/>
      <c r="M1405" s="345"/>
      <c r="N1405" s="345" t="s">
        <v>3</v>
      </c>
      <c r="O1405" s="345"/>
      <c r="P1405" s="345"/>
      <c r="Q1405" s="345"/>
      <c r="R1405" s="347"/>
      <c r="S1405" s="348"/>
      <c r="T1405" s="348"/>
      <c r="U1405" s="348"/>
      <c r="V1405" s="348"/>
      <c r="W1405" s="348"/>
    </row>
    <row r="1406" spans="9:23" x14ac:dyDescent="0.3">
      <c r="I1406" s="285"/>
      <c r="J1406" s="278"/>
      <c r="K1406" s="278"/>
      <c r="L1406" s="278"/>
      <c r="M1406" s="278"/>
      <c r="N1406" s="278"/>
      <c r="O1406" s="278"/>
      <c r="P1406" s="278"/>
      <c r="Q1406" s="278"/>
      <c r="R1406" s="349"/>
      <c r="S1406" s="348"/>
      <c r="T1406" s="348"/>
      <c r="U1406" s="348"/>
      <c r="V1406" s="348"/>
      <c r="W1406" s="348"/>
    </row>
    <row r="1407" spans="9:23" x14ac:dyDescent="0.3">
      <c r="I1407" s="350"/>
      <c r="J1407" s="396" t="s">
        <v>285</v>
      </c>
      <c r="K1407" s="396" t="s">
        <v>365</v>
      </c>
      <c r="L1407" s="396" t="s">
        <v>494</v>
      </c>
      <c r="M1407" s="396" t="s">
        <v>456</v>
      </c>
      <c r="N1407" s="278"/>
      <c r="O1407" s="278"/>
      <c r="P1407" s="278"/>
      <c r="Q1407" s="278"/>
      <c r="R1407" s="349"/>
      <c r="S1407" s="348"/>
      <c r="T1407" s="348"/>
      <c r="U1407" s="348"/>
      <c r="V1407" s="348"/>
      <c r="W1407" s="348"/>
    </row>
    <row r="1408" spans="9:23" x14ac:dyDescent="0.3">
      <c r="I1408" s="285" t="s">
        <v>495</v>
      </c>
      <c r="J1408" s="357">
        <f>$J$1384</f>
        <v>9748.6145717252948</v>
      </c>
      <c r="K1408" s="383" t="s">
        <v>496</v>
      </c>
      <c r="L1408" s="413">
        <f>SUMIF($S$204:$S$548,N1408,$R$204:$R$548)+SUMIF($R$1461:$R$1940,N1408,$Q$1461:$Q$1940)</f>
        <v>7</v>
      </c>
      <c r="M1408" s="413">
        <f>L1408*J1408</f>
        <v>68240.302002077064</v>
      </c>
      <c r="N1408" s="123">
        <v>4</v>
      </c>
      <c r="O1408" s="278"/>
      <c r="P1408" s="278"/>
      <c r="Q1408" s="278"/>
      <c r="R1408" s="349"/>
      <c r="S1408" s="348"/>
      <c r="T1408" s="348"/>
      <c r="U1408" s="348"/>
      <c r="V1408" s="348"/>
      <c r="W1408" s="348"/>
    </row>
    <row r="1409" spans="9:23" x14ac:dyDescent="0.3">
      <c r="I1409" s="285" t="s">
        <v>497</v>
      </c>
      <c r="J1409" s="357">
        <f>$J$1385</f>
        <v>8.4247286422317362</v>
      </c>
      <c r="K1409" s="383" t="s">
        <v>498</v>
      </c>
      <c r="L1409" s="356">
        <f>SUMIFS('PREMISSAS GERAIS'!$D$82:$D$93,'PREMISSAS GERAIS'!$B$82:$B$93,$J$68,'PREMISSAS GERAIS'!$C$82:$C$93,N1409)</f>
        <v>3270</v>
      </c>
      <c r="M1409" s="413">
        <f t="shared" ref="M1409:M1410" si="321">L1409*J1409</f>
        <v>27548.862660097777</v>
      </c>
      <c r="N1409" s="123">
        <v>4</v>
      </c>
      <c r="O1409" s="278"/>
      <c r="P1409" s="278"/>
      <c r="Q1409" s="278"/>
      <c r="R1409" s="349"/>
      <c r="S1409" s="348"/>
      <c r="T1409" s="348"/>
      <c r="U1409" s="348"/>
      <c r="V1409" s="348"/>
      <c r="W1409" s="348"/>
    </row>
    <row r="1410" spans="9:23" x14ac:dyDescent="0.3">
      <c r="I1410" s="285" t="s">
        <v>499</v>
      </c>
      <c r="J1410" s="357">
        <f>$J$1386</f>
        <v>601.7663315879812</v>
      </c>
      <c r="K1410" s="383" t="s">
        <v>500</v>
      </c>
      <c r="L1410" s="357">
        <f>$L$1386</f>
        <v>12</v>
      </c>
      <c r="M1410" s="413">
        <f t="shared" si="321"/>
        <v>7221.1959790557739</v>
      </c>
      <c r="N1410" s="123">
        <v>4</v>
      </c>
      <c r="O1410" s="278"/>
      <c r="P1410" s="278"/>
      <c r="Q1410" s="278"/>
      <c r="R1410" s="349"/>
      <c r="S1410" s="348"/>
      <c r="T1410" s="348"/>
      <c r="U1410" s="348"/>
      <c r="V1410" s="348"/>
      <c r="W1410" s="348"/>
    </row>
    <row r="1411" spans="9:23" x14ac:dyDescent="0.3">
      <c r="I1411" s="295"/>
      <c r="J1411" s="296"/>
      <c r="K1411" s="296"/>
      <c r="L1411" s="296"/>
      <c r="M1411" s="296"/>
      <c r="N1411" s="296"/>
      <c r="O1411" s="296"/>
      <c r="P1411" s="296"/>
      <c r="Q1411" s="296"/>
      <c r="R1411" s="368"/>
      <c r="S1411" s="348"/>
      <c r="T1411" s="348"/>
      <c r="U1411" s="348"/>
      <c r="V1411" s="348"/>
      <c r="W1411" s="348"/>
    </row>
    <row r="1412" spans="9:23" x14ac:dyDescent="0.3">
      <c r="I1412" s="278"/>
      <c r="J1412" s="278"/>
      <c r="K1412" s="278"/>
      <c r="L1412" s="278"/>
      <c r="M1412" s="278"/>
      <c r="N1412" s="278"/>
      <c r="O1412" s="278"/>
      <c r="P1412" s="278"/>
      <c r="Q1412" s="278"/>
      <c r="R1412" s="278"/>
      <c r="S1412" s="348"/>
      <c r="T1412" s="348"/>
      <c r="U1412" s="348"/>
      <c r="V1412" s="348"/>
      <c r="W1412" s="348"/>
    </row>
    <row r="1413" spans="9:23" ht="15" thickBot="1" x14ac:dyDescent="0.35">
      <c r="I1413" s="344" t="s">
        <v>504</v>
      </c>
      <c r="J1413" s="345"/>
      <c r="K1413" s="345"/>
      <c r="L1413" s="345"/>
      <c r="M1413" s="345"/>
      <c r="N1413" s="345" t="s">
        <v>3</v>
      </c>
      <c r="O1413" s="345"/>
      <c r="P1413" s="345"/>
      <c r="Q1413" s="345"/>
      <c r="R1413" s="347"/>
      <c r="S1413" s="348"/>
      <c r="T1413" s="348"/>
      <c r="U1413" s="348"/>
      <c r="V1413" s="348"/>
      <c r="W1413" s="348"/>
    </row>
    <row r="1414" spans="9:23" x14ac:dyDescent="0.3">
      <c r="I1414" s="285"/>
      <c r="J1414" s="278"/>
      <c r="K1414" s="278"/>
      <c r="L1414" s="278"/>
      <c r="M1414" s="278"/>
      <c r="N1414" s="278"/>
      <c r="O1414" s="278"/>
      <c r="P1414" s="278"/>
      <c r="Q1414" s="278"/>
      <c r="R1414" s="349"/>
      <c r="S1414" s="348"/>
      <c r="T1414" s="348"/>
      <c r="U1414" s="348"/>
      <c r="V1414" s="348"/>
      <c r="W1414" s="348"/>
    </row>
    <row r="1415" spans="9:23" x14ac:dyDescent="0.3">
      <c r="I1415" s="350"/>
      <c r="J1415" s="396" t="s">
        <v>285</v>
      </c>
      <c r="K1415" s="396" t="s">
        <v>365</v>
      </c>
      <c r="L1415" s="396" t="s">
        <v>494</v>
      </c>
      <c r="M1415" s="396" t="s">
        <v>456</v>
      </c>
      <c r="N1415" s="278"/>
      <c r="O1415" s="278"/>
      <c r="P1415" s="278"/>
      <c r="Q1415" s="278"/>
      <c r="R1415" s="349"/>
      <c r="S1415" s="348"/>
      <c r="T1415" s="348"/>
      <c r="U1415" s="348"/>
      <c r="V1415" s="348"/>
      <c r="W1415" s="348"/>
    </row>
    <row r="1416" spans="9:23" x14ac:dyDescent="0.3">
      <c r="I1416" s="285" t="s">
        <v>495</v>
      </c>
      <c r="J1416" s="357">
        <f>$J$1384</f>
        <v>9748.6145717252948</v>
      </c>
      <c r="K1416" s="383" t="s">
        <v>496</v>
      </c>
      <c r="L1416" s="413" t="e">
        <f>SUMIF($S$204:$S$548,N1416,$R$204:$R$548)+SUMIF($R$1461:$R$1940,N1416,$Q$1461:$Q$1940)</f>
        <v>#DIV/0!</v>
      </c>
      <c r="M1416" s="413" t="e">
        <f>L1416*J1416</f>
        <v>#DIV/0!</v>
      </c>
      <c r="N1416" s="123">
        <v>5</v>
      </c>
      <c r="O1416" s="278"/>
      <c r="P1416" s="278"/>
      <c r="Q1416" s="278"/>
      <c r="R1416" s="349"/>
      <c r="S1416" s="348"/>
      <c r="T1416" s="348"/>
      <c r="U1416" s="348"/>
      <c r="V1416" s="348"/>
      <c r="W1416" s="348"/>
    </row>
    <row r="1417" spans="9:23" x14ac:dyDescent="0.3">
      <c r="I1417" s="285" t="s">
        <v>497</v>
      </c>
      <c r="J1417" s="357">
        <f>$J$1385</f>
        <v>8.4247286422317362</v>
      </c>
      <c r="K1417" s="383" t="s">
        <v>498</v>
      </c>
      <c r="L1417" s="356">
        <f>SUMIFS('PREMISSAS GERAIS'!$D$82:$D$93,'PREMISSAS GERAIS'!$B$82:$B$93,$J$68,'PREMISSAS GERAIS'!$C$82:$C$93,N1417)</f>
        <v>0</v>
      </c>
      <c r="M1417" s="413">
        <f t="shared" ref="M1417:M1418" si="322">L1417*J1417</f>
        <v>0</v>
      </c>
      <c r="N1417" s="123">
        <v>5</v>
      </c>
      <c r="O1417" s="278"/>
      <c r="P1417" s="278"/>
      <c r="Q1417" s="278"/>
      <c r="R1417" s="349"/>
      <c r="S1417" s="348"/>
      <c r="T1417" s="348"/>
      <c r="U1417" s="348"/>
      <c r="V1417" s="348"/>
      <c r="W1417" s="348"/>
    </row>
    <row r="1418" spans="9:23" x14ac:dyDescent="0.3">
      <c r="I1418" s="285" t="s">
        <v>499</v>
      </c>
      <c r="J1418" s="357">
        <f>$J$1386</f>
        <v>601.7663315879812</v>
      </c>
      <c r="K1418" s="383" t="s">
        <v>500</v>
      </c>
      <c r="L1418" s="357">
        <f>$L$1386</f>
        <v>12</v>
      </c>
      <c r="M1418" s="413">
        <f t="shared" si="322"/>
        <v>7221.1959790557739</v>
      </c>
      <c r="N1418" s="123">
        <v>5</v>
      </c>
      <c r="O1418" s="278"/>
      <c r="P1418" s="278"/>
      <c r="Q1418" s="278"/>
      <c r="R1418" s="349"/>
      <c r="S1418" s="348"/>
      <c r="T1418" s="348"/>
      <c r="U1418" s="348"/>
      <c r="V1418" s="348"/>
      <c r="W1418" s="348"/>
    </row>
    <row r="1419" spans="9:23" x14ac:dyDescent="0.3">
      <c r="I1419" s="295"/>
      <c r="J1419" s="296"/>
      <c r="K1419" s="296"/>
      <c r="L1419" s="296"/>
      <c r="M1419" s="296"/>
      <c r="N1419" s="296"/>
      <c r="O1419" s="296"/>
      <c r="P1419" s="296"/>
      <c r="Q1419" s="296"/>
      <c r="R1419" s="368"/>
      <c r="S1419" s="348"/>
      <c r="T1419" s="348"/>
      <c r="U1419" s="348"/>
      <c r="V1419" s="348"/>
      <c r="W1419" s="348"/>
    </row>
    <row r="1420" spans="9:23" x14ac:dyDescent="0.3">
      <c r="I1420" s="278"/>
      <c r="J1420" s="278"/>
      <c r="K1420" s="278"/>
      <c r="L1420" s="278"/>
      <c r="M1420" s="278"/>
      <c r="N1420" s="278"/>
      <c r="O1420" s="278"/>
      <c r="P1420" s="278"/>
      <c r="Q1420" s="278"/>
      <c r="R1420" s="278"/>
      <c r="S1420" s="348"/>
      <c r="T1420" s="348"/>
      <c r="U1420" s="348"/>
      <c r="V1420" s="348"/>
      <c r="W1420" s="348"/>
    </row>
    <row r="1421" spans="9:23" ht="15" thickBot="1" x14ac:dyDescent="0.35">
      <c r="I1421" s="344" t="s">
        <v>505</v>
      </c>
      <c r="J1421" s="345"/>
      <c r="K1421" s="345"/>
      <c r="L1421" s="345"/>
      <c r="M1421" s="345"/>
      <c r="N1421" s="345" t="s">
        <v>3</v>
      </c>
      <c r="O1421" s="345"/>
      <c r="P1421" s="345"/>
      <c r="Q1421" s="345"/>
      <c r="R1421" s="347"/>
      <c r="S1421" s="278"/>
      <c r="T1421" s="278"/>
      <c r="U1421" s="278"/>
      <c r="V1421" s="278"/>
      <c r="W1421" s="278"/>
    </row>
    <row r="1422" spans="9:23" x14ac:dyDescent="0.3">
      <c r="I1422" s="285"/>
      <c r="J1422" s="278"/>
      <c r="K1422" s="278"/>
      <c r="L1422" s="278"/>
      <c r="M1422" s="278"/>
      <c r="N1422" s="278"/>
      <c r="O1422" s="278"/>
      <c r="P1422" s="278"/>
      <c r="Q1422" s="278"/>
      <c r="R1422" s="349"/>
      <c r="S1422" s="278"/>
      <c r="T1422" s="278"/>
      <c r="U1422" s="278"/>
      <c r="V1422" s="278"/>
      <c r="W1422" s="278"/>
    </row>
    <row r="1423" spans="9:23" x14ac:dyDescent="0.3">
      <c r="I1423" s="350"/>
      <c r="J1423" s="396" t="s">
        <v>285</v>
      </c>
      <c r="K1423" s="396" t="s">
        <v>365</v>
      </c>
      <c r="L1423" s="396" t="s">
        <v>494</v>
      </c>
      <c r="M1423" s="396" t="s">
        <v>456</v>
      </c>
      <c r="N1423" s="278"/>
      <c r="O1423" s="278"/>
      <c r="P1423" s="278"/>
      <c r="Q1423" s="278"/>
      <c r="R1423" s="349"/>
      <c r="S1423" s="348"/>
      <c r="T1423" s="348"/>
      <c r="U1423" s="348"/>
      <c r="V1423" s="348"/>
      <c r="W1423" s="348"/>
    </row>
    <row r="1424" spans="9:23" x14ac:dyDescent="0.3">
      <c r="I1424" s="285" t="s">
        <v>495</v>
      </c>
      <c r="J1424" s="357">
        <f>$J$1384</f>
        <v>9748.6145717252948</v>
      </c>
      <c r="K1424" s="383" t="s">
        <v>496</v>
      </c>
      <c r="L1424" s="413" t="e">
        <f>SUMIF($S$204:$S$548,N1424,$R$204:$R$548)+SUMIF($R$1461:$R$1940,N1424,$Q$1461:$Q$1940)</f>
        <v>#DIV/0!</v>
      </c>
      <c r="M1424" s="413" t="e">
        <f>L1424*J1424</f>
        <v>#DIV/0!</v>
      </c>
      <c r="N1424" s="123">
        <v>6</v>
      </c>
      <c r="O1424" s="278"/>
      <c r="P1424" s="278"/>
      <c r="Q1424" s="278"/>
      <c r="R1424" s="349"/>
      <c r="S1424" s="348"/>
      <c r="T1424" s="348"/>
      <c r="U1424" s="348"/>
      <c r="V1424" s="348"/>
      <c r="W1424" s="348"/>
    </row>
    <row r="1425" spans="9:23" x14ac:dyDescent="0.3">
      <c r="I1425" s="285" t="s">
        <v>497</v>
      </c>
      <c r="J1425" s="357">
        <f>$J$1385</f>
        <v>8.4247286422317362</v>
      </c>
      <c r="K1425" s="383" t="s">
        <v>498</v>
      </c>
      <c r="L1425" s="356">
        <f>SUMIFS('PREMISSAS GERAIS'!$D$82:$D$93,'PREMISSAS GERAIS'!$B$82:$B$93,$J$68,'PREMISSAS GERAIS'!$C$82:$C$93,N1425)</f>
        <v>0</v>
      </c>
      <c r="M1425" s="413">
        <f t="shared" ref="M1425:M1426" si="323">L1425*J1425</f>
        <v>0</v>
      </c>
      <c r="N1425" s="123">
        <v>6</v>
      </c>
      <c r="O1425" s="278"/>
      <c r="P1425" s="278"/>
      <c r="Q1425" s="278"/>
      <c r="R1425" s="349"/>
      <c r="S1425" s="278"/>
      <c r="T1425" s="278"/>
      <c r="U1425" s="278"/>
      <c r="V1425" s="278"/>
      <c r="W1425" s="278"/>
    </row>
    <row r="1426" spans="9:23" x14ac:dyDescent="0.3">
      <c r="I1426" s="285" t="s">
        <v>499</v>
      </c>
      <c r="J1426" s="357">
        <f>$J$1386</f>
        <v>601.7663315879812</v>
      </c>
      <c r="K1426" s="383" t="s">
        <v>500</v>
      </c>
      <c r="L1426" s="357">
        <f>$L$1386</f>
        <v>12</v>
      </c>
      <c r="M1426" s="413">
        <f t="shared" si="323"/>
        <v>7221.1959790557739</v>
      </c>
      <c r="N1426" s="123">
        <v>6</v>
      </c>
      <c r="O1426" s="278"/>
      <c r="P1426" s="278"/>
      <c r="Q1426" s="278"/>
      <c r="R1426" s="349"/>
      <c r="S1426" s="348"/>
      <c r="T1426" s="348"/>
      <c r="U1426" s="348"/>
      <c r="V1426" s="348"/>
      <c r="W1426" s="348"/>
    </row>
    <row r="1427" spans="9:23" x14ac:dyDescent="0.3">
      <c r="I1427" s="295"/>
      <c r="J1427" s="296"/>
      <c r="K1427" s="296"/>
      <c r="L1427" s="296"/>
      <c r="M1427" s="296"/>
      <c r="N1427" s="414"/>
      <c r="O1427" s="296"/>
      <c r="P1427" s="296"/>
      <c r="Q1427" s="296"/>
      <c r="R1427" s="368"/>
      <c r="S1427" s="348"/>
      <c r="T1427" s="348"/>
      <c r="U1427" s="348"/>
      <c r="V1427" s="348"/>
      <c r="W1427" s="348"/>
    </row>
    <row r="1428" spans="9:23" x14ac:dyDescent="0.3">
      <c r="I1428" s="278"/>
      <c r="J1428" s="278"/>
      <c r="K1428" s="278"/>
      <c r="L1428" s="278"/>
      <c r="M1428" s="278"/>
      <c r="N1428" s="278"/>
      <c r="O1428" s="278"/>
      <c r="P1428" s="278"/>
      <c r="Q1428" s="278"/>
      <c r="R1428" s="278"/>
      <c r="S1428" s="348"/>
      <c r="T1428" s="348"/>
      <c r="U1428" s="348"/>
      <c r="V1428" s="348"/>
      <c r="W1428" s="348"/>
    </row>
    <row r="1429" spans="9:23" ht="15" thickBot="1" x14ac:dyDescent="0.35">
      <c r="I1429" s="344" t="s">
        <v>506</v>
      </c>
      <c r="J1429" s="345"/>
      <c r="K1429" s="345"/>
      <c r="L1429" s="345"/>
      <c r="M1429" s="345"/>
      <c r="N1429" s="345" t="s">
        <v>3</v>
      </c>
      <c r="O1429" s="345"/>
      <c r="P1429" s="345"/>
      <c r="Q1429" s="345"/>
      <c r="R1429" s="347"/>
      <c r="S1429" s="348"/>
      <c r="T1429" s="348"/>
      <c r="U1429" s="348"/>
      <c r="V1429" s="348"/>
      <c r="W1429" s="348"/>
    </row>
    <row r="1430" spans="9:23" x14ac:dyDescent="0.3">
      <c r="I1430" s="285"/>
      <c r="J1430" s="278"/>
      <c r="K1430" s="278"/>
      <c r="L1430" s="278"/>
      <c r="M1430" s="278"/>
      <c r="N1430" s="278"/>
      <c r="O1430" s="278"/>
      <c r="P1430" s="278"/>
      <c r="Q1430" s="278"/>
      <c r="R1430" s="349"/>
      <c r="S1430" s="348"/>
      <c r="T1430" s="348"/>
      <c r="U1430" s="348"/>
      <c r="V1430" s="348"/>
      <c r="W1430" s="348"/>
    </row>
    <row r="1431" spans="9:23" x14ac:dyDescent="0.3">
      <c r="I1431" s="350"/>
      <c r="J1431" s="396" t="s">
        <v>285</v>
      </c>
      <c r="K1431" s="396" t="s">
        <v>365</v>
      </c>
      <c r="L1431" s="396" t="s">
        <v>494</v>
      </c>
      <c r="M1431" s="396" t="s">
        <v>456</v>
      </c>
      <c r="N1431" s="278"/>
      <c r="O1431" s="278"/>
      <c r="P1431" s="278"/>
      <c r="Q1431" s="278"/>
      <c r="R1431" s="349"/>
      <c r="S1431" s="348"/>
      <c r="T1431" s="348"/>
      <c r="U1431" s="348"/>
      <c r="V1431" s="348"/>
      <c r="W1431" s="348"/>
    </row>
    <row r="1432" spans="9:23" x14ac:dyDescent="0.3">
      <c r="I1432" s="285" t="s">
        <v>495</v>
      </c>
      <c r="J1432" s="357">
        <f>$J$1384</f>
        <v>9748.6145717252948</v>
      </c>
      <c r="K1432" s="383" t="s">
        <v>496</v>
      </c>
      <c r="L1432" s="413" t="e">
        <f>SUMIF($S$204:$S$548,N1432,$R$204:$R$548)+SUMIF($R$1461:$R$1940,N1432,$Q$1461:$Q$1940)</f>
        <v>#DIV/0!</v>
      </c>
      <c r="M1432" s="413" t="e">
        <f>L1432*J1432</f>
        <v>#DIV/0!</v>
      </c>
      <c r="N1432" s="123">
        <v>7</v>
      </c>
      <c r="O1432" s="278"/>
      <c r="P1432" s="278"/>
      <c r="Q1432" s="278"/>
      <c r="R1432" s="349"/>
      <c r="S1432" s="348"/>
      <c r="T1432" s="348"/>
      <c r="U1432" s="348"/>
      <c r="V1432" s="348"/>
      <c r="W1432" s="348"/>
    </row>
    <row r="1433" spans="9:23" x14ac:dyDescent="0.3">
      <c r="I1433" s="285" t="s">
        <v>497</v>
      </c>
      <c r="J1433" s="357">
        <f>$J$1385</f>
        <v>8.4247286422317362</v>
      </c>
      <c r="K1433" s="383" t="s">
        <v>498</v>
      </c>
      <c r="L1433" s="356">
        <f>SUMIFS('PREMISSAS GERAIS'!$D$82:$D$93,'PREMISSAS GERAIS'!$B$82:$B$93,$J$68,'PREMISSAS GERAIS'!$C$82:$C$93,N1433)</f>
        <v>0</v>
      </c>
      <c r="M1433" s="413">
        <f t="shared" ref="M1433:M1434" si="324">L1433*J1433</f>
        <v>0</v>
      </c>
      <c r="N1433" s="123">
        <v>7</v>
      </c>
      <c r="O1433" s="278"/>
      <c r="P1433" s="278"/>
      <c r="Q1433" s="278"/>
      <c r="R1433" s="349"/>
      <c r="S1433" s="348"/>
      <c r="T1433" s="348"/>
      <c r="U1433" s="348"/>
      <c r="V1433" s="348"/>
      <c r="W1433" s="348"/>
    </row>
    <row r="1434" spans="9:23" x14ac:dyDescent="0.3">
      <c r="I1434" s="285" t="s">
        <v>499</v>
      </c>
      <c r="J1434" s="357">
        <f>$J$1386</f>
        <v>601.7663315879812</v>
      </c>
      <c r="K1434" s="383" t="s">
        <v>500</v>
      </c>
      <c r="L1434" s="357">
        <f>$L$1386</f>
        <v>12</v>
      </c>
      <c r="M1434" s="413">
        <f t="shared" si="324"/>
        <v>7221.1959790557739</v>
      </c>
      <c r="N1434" s="123">
        <v>7</v>
      </c>
      <c r="O1434" s="278"/>
      <c r="P1434" s="278"/>
      <c r="Q1434" s="278"/>
      <c r="R1434" s="349"/>
      <c r="S1434" s="348"/>
      <c r="T1434" s="348"/>
      <c r="U1434" s="348"/>
      <c r="V1434" s="348"/>
      <c r="W1434" s="348"/>
    </row>
    <row r="1435" spans="9:23" x14ac:dyDescent="0.3">
      <c r="I1435" s="295"/>
      <c r="J1435" s="296"/>
      <c r="K1435" s="296"/>
      <c r="L1435" s="296"/>
      <c r="M1435" s="296"/>
      <c r="N1435" s="296"/>
      <c r="O1435" s="296"/>
      <c r="P1435" s="296"/>
      <c r="Q1435" s="296"/>
      <c r="R1435" s="368"/>
      <c r="S1435" s="348"/>
      <c r="T1435" s="348"/>
      <c r="U1435" s="348"/>
      <c r="V1435" s="348"/>
      <c r="W1435" s="348"/>
    </row>
    <row r="1436" spans="9:23" x14ac:dyDescent="0.3">
      <c r="I1436" s="278"/>
      <c r="J1436" s="278"/>
      <c r="K1436" s="278"/>
      <c r="L1436" s="278"/>
      <c r="M1436" s="278"/>
      <c r="N1436" s="278"/>
      <c r="O1436" s="278"/>
      <c r="P1436" s="278"/>
      <c r="Q1436" s="278"/>
      <c r="R1436" s="278"/>
      <c r="S1436" s="348"/>
      <c r="T1436" s="348"/>
      <c r="U1436" s="348"/>
      <c r="V1436" s="348"/>
      <c r="W1436" s="348"/>
    </row>
    <row r="1437" spans="9:23" ht="15" thickBot="1" x14ac:dyDescent="0.35">
      <c r="I1437" s="344" t="s">
        <v>507</v>
      </c>
      <c r="J1437" s="345"/>
      <c r="K1437" s="345"/>
      <c r="L1437" s="345"/>
      <c r="M1437" s="345"/>
      <c r="N1437" s="345" t="s">
        <v>3</v>
      </c>
      <c r="O1437" s="345"/>
      <c r="P1437" s="345"/>
      <c r="Q1437" s="345"/>
      <c r="R1437" s="347"/>
      <c r="S1437" s="348"/>
      <c r="T1437" s="348"/>
      <c r="U1437" s="348"/>
      <c r="V1437" s="348"/>
      <c r="W1437" s="348"/>
    </row>
    <row r="1438" spans="9:23" x14ac:dyDescent="0.3">
      <c r="I1438" s="285"/>
      <c r="J1438" s="278"/>
      <c r="K1438" s="278"/>
      <c r="L1438" s="278"/>
      <c r="M1438" s="278"/>
      <c r="N1438" s="278"/>
      <c r="O1438" s="278"/>
      <c r="P1438" s="278"/>
      <c r="Q1438" s="278"/>
      <c r="R1438" s="349"/>
      <c r="S1438" s="348"/>
      <c r="T1438" s="348"/>
      <c r="U1438" s="348"/>
      <c r="V1438" s="348"/>
      <c r="W1438" s="348"/>
    </row>
    <row r="1439" spans="9:23" x14ac:dyDescent="0.3">
      <c r="I1439" s="350"/>
      <c r="J1439" s="396" t="s">
        <v>285</v>
      </c>
      <c r="K1439" s="396" t="s">
        <v>365</v>
      </c>
      <c r="L1439" s="396" t="s">
        <v>494</v>
      </c>
      <c r="M1439" s="396" t="s">
        <v>456</v>
      </c>
      <c r="N1439" s="278"/>
      <c r="O1439" s="278"/>
      <c r="P1439" s="278"/>
      <c r="Q1439" s="278"/>
      <c r="R1439" s="349"/>
      <c r="S1439" s="348"/>
      <c r="T1439" s="348"/>
      <c r="U1439" s="348"/>
      <c r="V1439" s="348"/>
      <c r="W1439" s="348"/>
    </row>
    <row r="1440" spans="9:23" x14ac:dyDescent="0.3">
      <c r="I1440" s="285" t="s">
        <v>495</v>
      </c>
      <c r="J1440" s="357">
        <f>$J$1384</f>
        <v>9748.6145717252948</v>
      </c>
      <c r="K1440" s="383" t="s">
        <v>496</v>
      </c>
      <c r="L1440" s="413" t="e">
        <f>SUMIF($S$204:$S$548,N1440,$R$204:$R$548)+SUMIF($R$1461:$R$1940,N1440,$Q$1461:$Q$1940)</f>
        <v>#DIV/0!</v>
      </c>
      <c r="M1440" s="413" t="e">
        <f>L1440*J1440</f>
        <v>#DIV/0!</v>
      </c>
      <c r="N1440" s="123">
        <v>8</v>
      </c>
      <c r="O1440" s="278"/>
      <c r="P1440" s="278"/>
      <c r="Q1440" s="278"/>
      <c r="R1440" s="349"/>
      <c r="S1440" s="348"/>
      <c r="T1440" s="348"/>
      <c r="U1440" s="348"/>
      <c r="V1440" s="348"/>
      <c r="W1440" s="348"/>
    </row>
    <row r="1441" spans="9:23" x14ac:dyDescent="0.3">
      <c r="I1441" s="285" t="s">
        <v>497</v>
      </c>
      <c r="J1441" s="357">
        <f>$J$1385</f>
        <v>8.4247286422317362</v>
      </c>
      <c r="K1441" s="383" t="s">
        <v>498</v>
      </c>
      <c r="L1441" s="356">
        <f>SUMIFS('PREMISSAS GERAIS'!$D$82:$D$93,'PREMISSAS GERAIS'!$B$82:$B$93,$J$68,'PREMISSAS GERAIS'!$C$82:$C$93,N1441)</f>
        <v>0</v>
      </c>
      <c r="M1441" s="413">
        <f t="shared" ref="M1441:M1442" si="325">L1441*J1441</f>
        <v>0</v>
      </c>
      <c r="N1441" s="123">
        <v>8</v>
      </c>
      <c r="O1441" s="278"/>
      <c r="P1441" s="278"/>
      <c r="Q1441" s="278"/>
      <c r="R1441" s="349"/>
      <c r="S1441" s="348"/>
      <c r="T1441" s="348"/>
      <c r="U1441" s="348"/>
      <c r="V1441" s="348"/>
      <c r="W1441" s="348"/>
    </row>
    <row r="1442" spans="9:23" x14ac:dyDescent="0.3">
      <c r="I1442" s="285" t="s">
        <v>499</v>
      </c>
      <c r="J1442" s="357">
        <f>$J$1386</f>
        <v>601.7663315879812</v>
      </c>
      <c r="K1442" s="383" t="s">
        <v>500</v>
      </c>
      <c r="L1442" s="357">
        <f>$L$1386</f>
        <v>12</v>
      </c>
      <c r="M1442" s="413">
        <f t="shared" si="325"/>
        <v>7221.1959790557739</v>
      </c>
      <c r="N1442" s="123">
        <v>8</v>
      </c>
      <c r="O1442" s="278"/>
      <c r="P1442" s="278"/>
      <c r="Q1442" s="278"/>
      <c r="R1442" s="349"/>
      <c r="S1442" s="348"/>
      <c r="T1442" s="348"/>
      <c r="U1442" s="348"/>
      <c r="V1442" s="348"/>
      <c r="W1442" s="348"/>
    </row>
    <row r="1443" spans="9:23" x14ac:dyDescent="0.3">
      <c r="I1443" s="295"/>
      <c r="J1443" s="296"/>
      <c r="K1443" s="296"/>
      <c r="L1443" s="296"/>
      <c r="M1443" s="296"/>
      <c r="N1443" s="296"/>
      <c r="O1443" s="296"/>
      <c r="P1443" s="296"/>
      <c r="Q1443" s="296"/>
      <c r="R1443" s="368"/>
      <c r="S1443" s="348"/>
      <c r="T1443" s="348"/>
      <c r="U1443" s="348"/>
      <c r="V1443" s="348"/>
      <c r="W1443" s="348"/>
    </row>
    <row r="1444" spans="9:23" x14ac:dyDescent="0.3">
      <c r="I1444" s="278"/>
      <c r="J1444" s="278"/>
      <c r="K1444" s="278"/>
      <c r="L1444" s="278"/>
      <c r="M1444" s="278"/>
      <c r="N1444" s="278"/>
      <c r="O1444" s="278"/>
      <c r="P1444" s="278"/>
      <c r="Q1444" s="278"/>
      <c r="R1444" s="278"/>
      <c r="S1444" s="348"/>
      <c r="T1444" s="348"/>
      <c r="U1444" s="348"/>
      <c r="V1444" s="348"/>
      <c r="W1444" s="348"/>
    </row>
    <row r="1445" spans="9:23" ht="15" thickBot="1" x14ac:dyDescent="0.35">
      <c r="I1445" s="344" t="s">
        <v>508</v>
      </c>
      <c r="J1445" s="345"/>
      <c r="K1445" s="345"/>
      <c r="L1445" s="345"/>
      <c r="M1445" s="345"/>
      <c r="N1445" s="345" t="s">
        <v>3</v>
      </c>
      <c r="O1445" s="345"/>
      <c r="P1445" s="345"/>
      <c r="Q1445" s="345"/>
      <c r="R1445" s="347"/>
      <c r="S1445" s="348"/>
      <c r="T1445" s="348"/>
      <c r="U1445" s="348"/>
      <c r="V1445" s="348"/>
      <c r="W1445" s="348"/>
    </row>
    <row r="1446" spans="9:23" x14ac:dyDescent="0.3">
      <c r="I1446" s="285"/>
      <c r="J1446" s="278"/>
      <c r="K1446" s="278"/>
      <c r="L1446" s="278"/>
      <c r="M1446" s="278"/>
      <c r="N1446" s="278"/>
      <c r="O1446" s="278"/>
      <c r="P1446" s="278"/>
      <c r="Q1446" s="278"/>
      <c r="R1446" s="349"/>
      <c r="S1446" s="278"/>
      <c r="T1446" s="278"/>
      <c r="U1446" s="278"/>
      <c r="V1446" s="278"/>
      <c r="W1446" s="278"/>
    </row>
    <row r="1447" spans="9:23" x14ac:dyDescent="0.3">
      <c r="I1447" s="350"/>
      <c r="J1447" s="396" t="s">
        <v>285</v>
      </c>
      <c r="K1447" s="396" t="s">
        <v>365</v>
      </c>
      <c r="L1447" s="396" t="s">
        <v>494</v>
      </c>
      <c r="M1447" s="396" t="s">
        <v>456</v>
      </c>
      <c r="N1447" s="278"/>
      <c r="O1447" s="278"/>
      <c r="P1447" s="278"/>
      <c r="Q1447" s="278"/>
      <c r="R1447" s="349"/>
      <c r="S1447" s="278"/>
      <c r="T1447" s="278"/>
      <c r="U1447" s="278"/>
      <c r="V1447" s="278"/>
      <c r="W1447" s="278"/>
    </row>
    <row r="1448" spans="9:23" x14ac:dyDescent="0.3">
      <c r="I1448" s="285" t="s">
        <v>495</v>
      </c>
      <c r="J1448" s="357">
        <f>$J$1384</f>
        <v>9748.6145717252948</v>
      </c>
      <c r="K1448" s="383" t="s">
        <v>496</v>
      </c>
      <c r="L1448" s="413" t="e">
        <f>SUMIF($S$204:$S$548,N1448,$R$204:$R$548)+SUMIF($R$1461:$R$1940,N1448,$Q$1461:$Q$1940)</f>
        <v>#DIV/0!</v>
      </c>
      <c r="M1448" s="413" t="e">
        <f>L1448*J1448</f>
        <v>#DIV/0!</v>
      </c>
      <c r="N1448" s="123">
        <v>9</v>
      </c>
      <c r="O1448" s="278"/>
      <c r="P1448" s="278"/>
      <c r="Q1448" s="278"/>
      <c r="R1448" s="349"/>
      <c r="S1448" s="278"/>
      <c r="T1448" s="278"/>
      <c r="U1448" s="278"/>
      <c r="V1448" s="278"/>
      <c r="W1448" s="278"/>
    </row>
    <row r="1449" spans="9:23" x14ac:dyDescent="0.3">
      <c r="I1449" s="285" t="s">
        <v>497</v>
      </c>
      <c r="J1449" s="357">
        <f>$J$1385</f>
        <v>8.4247286422317362</v>
      </c>
      <c r="K1449" s="383" t="s">
        <v>498</v>
      </c>
      <c r="L1449" s="356">
        <f>SUMIFS('PREMISSAS GERAIS'!$D$82:$D$93,'PREMISSAS GERAIS'!$B$82:$B$93,$J$68,'PREMISSAS GERAIS'!$C$82:$C$93,N1449)</f>
        <v>0</v>
      </c>
      <c r="M1449" s="413">
        <f t="shared" ref="M1449:M1450" si="326">L1449*J1449</f>
        <v>0</v>
      </c>
      <c r="N1449" s="123">
        <v>9</v>
      </c>
      <c r="O1449" s="278"/>
      <c r="P1449" s="278"/>
      <c r="Q1449" s="278"/>
      <c r="R1449" s="349"/>
      <c r="S1449" s="278"/>
      <c r="T1449" s="278"/>
      <c r="U1449" s="278"/>
      <c r="V1449" s="278"/>
      <c r="W1449" s="278"/>
    </row>
    <row r="1450" spans="9:23" x14ac:dyDescent="0.3">
      <c r="I1450" s="285" t="s">
        <v>499</v>
      </c>
      <c r="J1450" s="357">
        <f>$J$1386</f>
        <v>601.7663315879812</v>
      </c>
      <c r="K1450" s="383" t="s">
        <v>500</v>
      </c>
      <c r="L1450" s="357">
        <f>$L$1386</f>
        <v>12</v>
      </c>
      <c r="M1450" s="413">
        <f t="shared" si="326"/>
        <v>7221.1959790557739</v>
      </c>
      <c r="N1450" s="123">
        <v>9</v>
      </c>
      <c r="O1450" s="278"/>
      <c r="P1450" s="278"/>
      <c r="Q1450" s="278"/>
      <c r="R1450" s="349"/>
      <c r="S1450" s="278"/>
      <c r="T1450" s="278"/>
      <c r="U1450" s="278"/>
      <c r="V1450" s="278"/>
      <c r="W1450" s="278"/>
    </row>
    <row r="1451" spans="9:23" x14ac:dyDescent="0.3">
      <c r="I1451" s="295"/>
      <c r="J1451" s="296"/>
      <c r="K1451" s="296"/>
      <c r="L1451" s="296"/>
      <c r="M1451" s="296"/>
      <c r="N1451" s="296"/>
      <c r="O1451" s="296"/>
      <c r="P1451" s="296"/>
      <c r="Q1451" s="296"/>
      <c r="R1451" s="368"/>
      <c r="S1451" s="278"/>
      <c r="T1451" s="278"/>
      <c r="U1451" s="278"/>
      <c r="V1451" s="278"/>
      <c r="W1451" s="278"/>
    </row>
    <row r="1452" spans="9:23" x14ac:dyDescent="0.3">
      <c r="I1452" s="278"/>
      <c r="J1452" s="278"/>
      <c r="K1452" s="278"/>
      <c r="L1452" s="278"/>
      <c r="M1452" s="278"/>
      <c r="N1452" s="278"/>
      <c r="O1452" s="278"/>
      <c r="P1452" s="278"/>
      <c r="Q1452" s="278"/>
      <c r="R1452" s="278"/>
      <c r="S1452" s="278"/>
      <c r="T1452" s="278"/>
      <c r="U1452" s="278"/>
      <c r="V1452" s="278"/>
      <c r="W1452" s="278"/>
    </row>
    <row r="1453" spans="9:23" ht="15" thickBot="1" x14ac:dyDescent="0.35">
      <c r="I1453" s="344" t="s">
        <v>509</v>
      </c>
      <c r="J1453" s="345"/>
      <c r="K1453" s="345"/>
      <c r="L1453" s="345"/>
      <c r="M1453" s="345"/>
      <c r="N1453" s="345" t="s">
        <v>3</v>
      </c>
      <c r="O1453" s="345"/>
      <c r="P1453" s="345"/>
      <c r="Q1453" s="345"/>
      <c r="R1453" s="347"/>
      <c r="S1453" s="348"/>
      <c r="T1453" s="348"/>
      <c r="U1453" s="348"/>
      <c r="V1453" s="348"/>
      <c r="W1453" s="348"/>
    </row>
    <row r="1454" spans="9:23" x14ac:dyDescent="0.3">
      <c r="I1454" s="285"/>
      <c r="J1454" s="278"/>
      <c r="K1454" s="278"/>
      <c r="L1454" s="278"/>
      <c r="M1454" s="278"/>
      <c r="N1454" s="278"/>
      <c r="O1454" s="278"/>
      <c r="P1454" s="278"/>
      <c r="Q1454" s="278"/>
      <c r="R1454" s="349"/>
      <c r="S1454" s="348"/>
      <c r="T1454" s="348"/>
      <c r="U1454" s="348"/>
      <c r="V1454" s="348"/>
      <c r="W1454" s="348"/>
    </row>
    <row r="1455" spans="9:23" x14ac:dyDescent="0.3">
      <c r="I1455" s="350"/>
      <c r="J1455" s="396" t="s">
        <v>285</v>
      </c>
      <c r="K1455" s="396" t="s">
        <v>365</v>
      </c>
      <c r="L1455" s="396" t="s">
        <v>494</v>
      </c>
      <c r="M1455" s="396" t="s">
        <v>456</v>
      </c>
      <c r="N1455" s="278"/>
      <c r="O1455" s="278"/>
      <c r="P1455" s="278"/>
      <c r="Q1455" s="278"/>
      <c r="R1455" s="349"/>
      <c r="S1455" s="348"/>
      <c r="T1455" s="348"/>
      <c r="U1455" s="348"/>
      <c r="V1455" s="348"/>
      <c r="W1455" s="348"/>
    </row>
    <row r="1456" spans="9:23" x14ac:dyDescent="0.3">
      <c r="I1456" s="285" t="s">
        <v>495</v>
      </c>
      <c r="J1456" s="357">
        <f>$J$1384</f>
        <v>9748.6145717252948</v>
      </c>
      <c r="K1456" s="383" t="s">
        <v>496</v>
      </c>
      <c r="L1456" s="413" t="e">
        <f>SUMIF($S$204:$S$548,N1456,$R$204:$R$548)+SUMIF($R$1461:$R$1940,N1456,$Q$1461:$Q$1940)</f>
        <v>#DIV/0!</v>
      </c>
      <c r="M1456" s="413" t="e">
        <f>L1456*J1456</f>
        <v>#DIV/0!</v>
      </c>
      <c r="N1456" s="123">
        <v>10</v>
      </c>
      <c r="O1456" s="278"/>
      <c r="P1456" s="278"/>
      <c r="Q1456" s="278"/>
      <c r="R1456" s="349"/>
      <c r="S1456" s="348"/>
      <c r="T1456" s="348"/>
      <c r="U1456" s="348"/>
      <c r="V1456" s="348"/>
      <c r="W1456" s="348"/>
    </row>
    <row r="1457" spans="9:23" x14ac:dyDescent="0.3">
      <c r="I1457" s="285" t="s">
        <v>497</v>
      </c>
      <c r="J1457" s="357">
        <f>$J$1385</f>
        <v>8.4247286422317362</v>
      </c>
      <c r="K1457" s="383" t="s">
        <v>498</v>
      </c>
      <c r="L1457" s="356">
        <f>SUMIFS('PREMISSAS GERAIS'!$D$82:$D$93,'PREMISSAS GERAIS'!$B$82:$B$93,$J$68,'PREMISSAS GERAIS'!$C$82:$C$93,N1457)</f>
        <v>0</v>
      </c>
      <c r="M1457" s="413">
        <f t="shared" ref="M1457:M1458" si="327">L1457*J1457</f>
        <v>0</v>
      </c>
      <c r="N1457" s="123">
        <v>10</v>
      </c>
      <c r="O1457" s="278"/>
      <c r="P1457" s="278"/>
      <c r="Q1457" s="278"/>
      <c r="R1457" s="349"/>
      <c r="S1457" s="348"/>
      <c r="T1457" s="348"/>
      <c r="U1457" s="348"/>
      <c r="V1457" s="348"/>
      <c r="W1457" s="348"/>
    </row>
    <row r="1458" spans="9:23" x14ac:dyDescent="0.3">
      <c r="I1458" s="285" t="s">
        <v>499</v>
      </c>
      <c r="J1458" s="357">
        <f>$J$1386</f>
        <v>601.7663315879812</v>
      </c>
      <c r="K1458" s="383" t="s">
        <v>500</v>
      </c>
      <c r="L1458" s="357">
        <f>$L$1386</f>
        <v>12</v>
      </c>
      <c r="M1458" s="413">
        <f t="shared" si="327"/>
        <v>7221.1959790557739</v>
      </c>
      <c r="N1458" s="123">
        <v>10</v>
      </c>
      <c r="O1458" s="278"/>
      <c r="P1458" s="278"/>
      <c r="Q1458" s="278"/>
      <c r="R1458" s="349"/>
      <c r="S1458" s="348"/>
      <c r="T1458" s="348"/>
      <c r="U1458" s="348"/>
      <c r="V1458" s="348"/>
      <c r="W1458" s="348"/>
    </row>
    <row r="1459" spans="9:23" x14ac:dyDescent="0.3">
      <c r="I1459" s="295"/>
      <c r="J1459" s="296"/>
      <c r="K1459" s="296"/>
      <c r="L1459" s="296"/>
      <c r="M1459" s="296"/>
      <c r="N1459" s="296"/>
      <c r="O1459" s="296"/>
      <c r="P1459" s="296"/>
      <c r="Q1459" s="296"/>
      <c r="R1459" s="368"/>
      <c r="S1459" s="348"/>
      <c r="T1459" s="348"/>
      <c r="U1459" s="348"/>
      <c r="V1459" s="348"/>
      <c r="W1459" s="348"/>
    </row>
    <row r="1460" spans="9:23" x14ac:dyDescent="0.3">
      <c r="I1460" s="415"/>
      <c r="J1460" s="396"/>
      <c r="K1460" s="396"/>
      <c r="L1460" s="396"/>
      <c r="M1460" s="278"/>
      <c r="N1460" s="278"/>
      <c r="O1460" s="278"/>
      <c r="P1460" s="278"/>
      <c r="Q1460" s="278"/>
      <c r="R1460" s="278"/>
      <c r="S1460" s="348"/>
      <c r="T1460" s="348"/>
      <c r="U1460" s="348"/>
      <c r="V1460" s="348"/>
      <c r="W1460" s="348"/>
    </row>
    <row r="1461" spans="9:23" ht="15" thickBot="1" x14ac:dyDescent="0.35">
      <c r="I1461" s="344" t="s">
        <v>510</v>
      </c>
      <c r="J1461" s="345"/>
      <c r="K1461" s="345"/>
      <c r="L1461" s="345"/>
      <c r="M1461" s="345"/>
      <c r="N1461" s="345"/>
      <c r="O1461" s="345"/>
      <c r="P1461" s="345"/>
      <c r="Q1461" s="345"/>
      <c r="R1461" s="345"/>
      <c r="S1461" s="345"/>
      <c r="T1461" s="347"/>
      <c r="U1461" s="345" t="s">
        <v>314</v>
      </c>
      <c r="V1461" s="347" t="s">
        <v>315</v>
      </c>
      <c r="W1461" s="348"/>
    </row>
    <row r="1462" spans="9:23" x14ac:dyDescent="0.3">
      <c r="I1462" s="285"/>
      <c r="J1462" s="278"/>
      <c r="K1462" s="278"/>
      <c r="L1462" s="278"/>
      <c r="M1462" s="278"/>
      <c r="N1462" s="278"/>
      <c r="O1462" s="278"/>
      <c r="P1462" s="278"/>
      <c r="Q1462" s="278"/>
      <c r="R1462" s="278"/>
      <c r="S1462" s="278"/>
      <c r="T1462" s="349"/>
      <c r="U1462" s="278"/>
      <c r="V1462" s="349"/>
      <c r="W1462" s="348"/>
    </row>
    <row r="1463" spans="9:23" x14ac:dyDescent="0.3">
      <c r="I1463" s="350"/>
      <c r="J1463" s="396" t="s">
        <v>511</v>
      </c>
      <c r="K1463" s="396" t="s">
        <v>512</v>
      </c>
      <c r="L1463" s="396" t="s">
        <v>513</v>
      </c>
      <c r="M1463" s="396" t="s">
        <v>456</v>
      </c>
      <c r="N1463" s="396" t="s">
        <v>3</v>
      </c>
      <c r="O1463" s="278"/>
      <c r="P1463" s="278"/>
      <c r="Q1463" s="278"/>
      <c r="R1463" s="278"/>
      <c r="S1463" s="278"/>
      <c r="T1463" s="349"/>
      <c r="U1463" s="278"/>
      <c r="V1463" s="349"/>
      <c r="W1463" s="348"/>
    </row>
    <row r="1464" spans="9:23" x14ac:dyDescent="0.3">
      <c r="I1464" s="285" t="s">
        <v>432</v>
      </c>
      <c r="J1464" s="413">
        <f>SUMIFS($P$72:$P$81,$I$72:$I$81,N1464)</f>
        <v>52918.277788113024</v>
      </c>
      <c r="K1464" s="416"/>
      <c r="L1464" s="380">
        <v>1.5</v>
      </c>
      <c r="M1464" s="413">
        <f>J1464*L1464</f>
        <v>79377.41668216954</v>
      </c>
      <c r="N1464" s="123">
        <v>1</v>
      </c>
      <c r="O1464" s="278"/>
      <c r="P1464" s="278"/>
      <c r="Q1464" s="278"/>
      <c r="R1464" s="278"/>
      <c r="S1464" s="278"/>
      <c r="T1464" s="349"/>
      <c r="U1464" s="278"/>
      <c r="V1464" s="349"/>
      <c r="W1464" s="348"/>
    </row>
    <row r="1465" spans="9:23" x14ac:dyDescent="0.3">
      <c r="I1465" s="285"/>
      <c r="J1465" s="413"/>
      <c r="K1465" s="416"/>
      <c r="L1465" s="395"/>
      <c r="M1465" s="413"/>
      <c r="N1465" s="417"/>
      <c r="O1465" s="278"/>
      <c r="P1465" s="278"/>
      <c r="Q1465" s="278"/>
      <c r="R1465" s="278"/>
      <c r="S1465" s="278"/>
      <c r="T1465" s="349"/>
      <c r="U1465" s="278"/>
      <c r="V1465" s="349"/>
      <c r="W1465" s="348"/>
    </row>
    <row r="1466" spans="9:23" x14ac:dyDescent="0.3">
      <c r="I1466" s="285" t="s">
        <v>181</v>
      </c>
      <c r="J1466" s="358">
        <v>250</v>
      </c>
      <c r="K1466" s="416"/>
      <c r="L1466" s="395"/>
      <c r="M1466" s="413"/>
      <c r="N1466" s="123">
        <v>1</v>
      </c>
      <c r="O1466" s="278"/>
      <c r="P1466" s="278"/>
      <c r="Q1466" s="278"/>
      <c r="R1466" s="278"/>
      <c r="S1466" s="278"/>
      <c r="T1466" s="349"/>
      <c r="U1466" s="278"/>
      <c r="V1466" s="349"/>
      <c r="W1466" s="348"/>
    </row>
    <row r="1467" spans="9:23" x14ac:dyDescent="0.3">
      <c r="I1467" s="285" t="s">
        <v>183</v>
      </c>
      <c r="J1467" s="358">
        <v>223.61111111111111</v>
      </c>
      <c r="K1467" s="416"/>
      <c r="L1467" s="395"/>
      <c r="M1467" s="413"/>
      <c r="N1467" s="123">
        <v>1</v>
      </c>
      <c r="O1467" s="278"/>
      <c r="P1467" s="278"/>
      <c r="Q1467" s="278"/>
      <c r="R1467" s="278"/>
      <c r="S1467" s="278"/>
      <c r="T1467" s="349"/>
      <c r="U1467" s="278"/>
      <c r="V1467" s="349"/>
      <c r="W1467" s="348"/>
    </row>
    <row r="1468" spans="9:23" x14ac:dyDescent="0.3">
      <c r="I1468" s="285" t="s">
        <v>185</v>
      </c>
      <c r="J1468" s="358">
        <v>197.22222222222223</v>
      </c>
      <c r="K1468" s="416"/>
      <c r="L1468" s="395"/>
      <c r="M1468" s="413"/>
      <c r="N1468" s="123">
        <v>1</v>
      </c>
      <c r="O1468" s="278"/>
      <c r="P1468" s="278"/>
      <c r="Q1468" s="278"/>
      <c r="R1468" s="278"/>
      <c r="S1468" s="278"/>
      <c r="T1468" s="349"/>
      <c r="U1468" s="278"/>
      <c r="V1468" s="349"/>
      <c r="W1468" s="348"/>
    </row>
    <row r="1469" spans="9:23" x14ac:dyDescent="0.3">
      <c r="I1469" s="285" t="s">
        <v>187</v>
      </c>
      <c r="J1469" s="358">
        <v>197.22222222222223</v>
      </c>
      <c r="K1469" s="416"/>
      <c r="L1469" s="395"/>
      <c r="M1469" s="413"/>
      <c r="N1469" s="123">
        <v>1</v>
      </c>
      <c r="O1469" s="278"/>
      <c r="P1469" s="278"/>
      <c r="Q1469" s="278"/>
      <c r="R1469" s="278"/>
      <c r="S1469" s="278"/>
      <c r="T1469" s="349"/>
      <c r="U1469" s="278"/>
      <c r="V1469" s="349"/>
      <c r="W1469" s="348"/>
    </row>
    <row r="1470" spans="9:23" x14ac:dyDescent="0.3">
      <c r="I1470" s="285"/>
      <c r="J1470" s="413"/>
      <c r="K1470" s="416"/>
      <c r="L1470" s="395"/>
      <c r="M1470" s="413"/>
      <c r="N1470" s="417"/>
      <c r="O1470" s="278"/>
      <c r="P1470" s="278"/>
      <c r="Q1470" s="278"/>
      <c r="R1470" s="278"/>
      <c r="S1470" s="278"/>
      <c r="T1470" s="349"/>
      <c r="U1470" s="278"/>
      <c r="V1470" s="349"/>
      <c r="W1470" s="348"/>
    </row>
    <row r="1471" spans="9:23" x14ac:dyDescent="0.3">
      <c r="I1471" s="285" t="s">
        <v>514</v>
      </c>
      <c r="J1471" s="413"/>
      <c r="K1471" s="416"/>
      <c r="L1471" s="395"/>
      <c r="M1471" s="391">
        <v>0</v>
      </c>
      <c r="N1471" s="123">
        <v>1</v>
      </c>
      <c r="O1471" s="278"/>
      <c r="P1471" s="278"/>
      <c r="Q1471" s="278"/>
      <c r="R1471" s="278"/>
      <c r="S1471" s="278"/>
      <c r="T1471" s="349"/>
      <c r="U1471" s="278"/>
      <c r="V1471" s="349"/>
      <c r="W1471" s="348"/>
    </row>
    <row r="1472" spans="9:23" x14ac:dyDescent="0.3">
      <c r="I1472" s="285" t="s">
        <v>515</v>
      </c>
      <c r="J1472" s="413"/>
      <c r="K1472" s="416"/>
      <c r="L1472" s="395"/>
      <c r="M1472" s="391">
        <v>0</v>
      </c>
      <c r="N1472" s="123">
        <v>1</v>
      </c>
      <c r="O1472" s="278"/>
      <c r="P1472" s="278"/>
      <c r="Q1472" s="278"/>
      <c r="R1472" s="278"/>
      <c r="S1472" s="278"/>
      <c r="T1472" s="349"/>
      <c r="U1472" s="278"/>
      <c r="V1472" s="349"/>
      <c r="W1472" s="348"/>
    </row>
    <row r="1473" spans="9:23" x14ac:dyDescent="0.3">
      <c r="I1473" s="285" t="s">
        <v>516</v>
      </c>
      <c r="J1473" s="413"/>
      <c r="K1473" s="416"/>
      <c r="L1473" s="395"/>
      <c r="M1473" s="391">
        <v>0</v>
      </c>
      <c r="N1473" s="123">
        <v>1</v>
      </c>
      <c r="O1473" s="278"/>
      <c r="P1473" s="278"/>
      <c r="Q1473" s="278"/>
      <c r="R1473" s="278"/>
      <c r="S1473" s="278"/>
      <c r="T1473" s="349"/>
      <c r="U1473" s="278"/>
      <c r="V1473" s="349"/>
      <c r="W1473" s="348"/>
    </row>
    <row r="1474" spans="9:23" x14ac:dyDescent="0.3">
      <c r="I1474" s="285"/>
      <c r="J1474" s="413"/>
      <c r="K1474" s="416"/>
      <c r="L1474" s="395"/>
      <c r="M1474" s="418"/>
      <c r="N1474" s="417"/>
      <c r="O1474" s="278"/>
      <c r="P1474" s="278"/>
      <c r="Q1474" s="278"/>
      <c r="R1474" s="278"/>
      <c r="S1474" s="278"/>
      <c r="T1474" s="349"/>
      <c r="U1474" s="278"/>
      <c r="V1474" s="349"/>
      <c r="W1474" s="348"/>
    </row>
    <row r="1475" spans="9:23" x14ac:dyDescent="0.3">
      <c r="I1475" s="285"/>
      <c r="J1475" s="413" t="s">
        <v>395</v>
      </c>
      <c r="K1475" s="413" t="s">
        <v>396</v>
      </c>
      <c r="L1475" s="413" t="s">
        <v>517</v>
      </c>
      <c r="M1475" s="413" t="s">
        <v>456</v>
      </c>
      <c r="N1475" s="417"/>
      <c r="O1475" s="278"/>
      <c r="P1475" s="278"/>
      <c r="Q1475" s="278"/>
      <c r="R1475" s="278"/>
      <c r="S1475" s="278"/>
      <c r="T1475" s="349"/>
      <c r="U1475" s="278"/>
      <c r="V1475" s="349"/>
      <c r="W1475" s="348"/>
    </row>
    <row r="1476" spans="9:23" x14ac:dyDescent="0.3">
      <c r="I1476" s="285" t="s">
        <v>518</v>
      </c>
      <c r="J1476" s="380">
        <v>0</v>
      </c>
      <c r="K1476" s="278"/>
      <c r="L1476" s="380">
        <v>4</v>
      </c>
      <c r="M1476" s="357">
        <f>J1476*L1476</f>
        <v>0</v>
      </c>
      <c r="N1476" s="123">
        <v>1</v>
      </c>
      <c r="O1476" s="278"/>
      <c r="P1476" s="278"/>
      <c r="Q1476" s="278"/>
      <c r="R1476" s="278"/>
      <c r="S1476" s="278"/>
      <c r="T1476" s="349"/>
      <c r="U1476" s="278"/>
      <c r="V1476" s="349"/>
      <c r="W1476" s="348"/>
    </row>
    <row r="1477" spans="9:23" x14ac:dyDescent="0.3">
      <c r="I1477" s="285"/>
      <c r="J1477" s="413"/>
      <c r="K1477" s="416"/>
      <c r="L1477" s="395"/>
      <c r="M1477" s="413"/>
      <c r="N1477" s="417"/>
      <c r="O1477" s="278"/>
      <c r="P1477" s="278"/>
      <c r="Q1477" s="278"/>
      <c r="R1477" s="278"/>
      <c r="S1477" s="278"/>
      <c r="T1477" s="349"/>
      <c r="U1477" s="278"/>
      <c r="V1477" s="349"/>
      <c r="W1477" s="348"/>
    </row>
    <row r="1478" spans="9:23" x14ac:dyDescent="0.3">
      <c r="I1478" s="350" t="s">
        <v>519</v>
      </c>
      <c r="J1478" s="396" t="s">
        <v>479</v>
      </c>
      <c r="K1478" s="396" t="s">
        <v>480</v>
      </c>
      <c r="L1478" s="278"/>
      <c r="M1478" s="396" t="s">
        <v>456</v>
      </c>
      <c r="N1478" s="417"/>
      <c r="O1478" s="278"/>
      <c r="P1478" s="278"/>
      <c r="Q1478" s="278"/>
      <c r="R1478" s="278"/>
      <c r="S1478" s="278"/>
      <c r="T1478" s="349"/>
      <c r="U1478" s="278"/>
      <c r="V1478" s="349"/>
      <c r="W1478" s="348"/>
    </row>
    <row r="1479" spans="9:23" x14ac:dyDescent="0.3">
      <c r="I1479" s="285"/>
      <c r="J1479" s="396"/>
      <c r="K1479" s="396"/>
      <c r="L1479" s="396"/>
      <c r="M1479" s="278"/>
      <c r="N1479" s="417"/>
      <c r="O1479" s="278"/>
      <c r="P1479" s="278"/>
      <c r="Q1479" s="278"/>
      <c r="R1479" s="278"/>
      <c r="S1479" s="278"/>
      <c r="T1479" s="349"/>
      <c r="U1479" s="278"/>
      <c r="V1479" s="349"/>
      <c r="W1479" s="348"/>
    </row>
    <row r="1480" spans="9:23" x14ac:dyDescent="0.3">
      <c r="I1480" s="285" t="s">
        <v>520</v>
      </c>
      <c r="J1480" s="357">
        <f>$J$1008</f>
        <v>3.8215600720588738</v>
      </c>
      <c r="K1480" s="356">
        <f>SUMIFS('PREMISSAS GERAIS'!$Q$97:$Q$108,'PREMISSAS GERAIS'!$B$97:$B$108,$J$68,'PREMISSAS GERAIS'!$C$97:$C$108,N1480)</f>
        <v>0</v>
      </c>
      <c r="L1480" s="403">
        <f>SUMIFS($P$1961:$P$2859,$I$1961:$I$2859,$I1480,$V$1961:$V$2859,$N1480)</f>
        <v>0</v>
      </c>
      <c r="M1480" s="369">
        <f>K1480*J1480*L1480</f>
        <v>0</v>
      </c>
      <c r="N1480" s="123">
        <v>1</v>
      </c>
      <c r="O1480" s="278"/>
      <c r="P1480" s="278"/>
      <c r="Q1480" s="278"/>
      <c r="R1480" s="278"/>
      <c r="S1480" s="278"/>
      <c r="T1480" s="349"/>
      <c r="U1480" s="278"/>
      <c r="V1480" s="349"/>
      <c r="W1480" s="348"/>
    </row>
    <row r="1481" spans="9:23" x14ac:dyDescent="0.3">
      <c r="I1481" s="285" t="s">
        <v>521</v>
      </c>
      <c r="J1481" s="357">
        <f>$J$1009</f>
        <v>1.8732126236145874</v>
      </c>
      <c r="K1481" s="356">
        <f>SUMIFS('PREMISSAS GERAIS'!$R$97:$R$108,'PREMISSAS GERAIS'!$B$97:$B$108,$J$68,'PREMISSAS GERAIS'!$C$97:$C$108,N1481)</f>
        <v>0</v>
      </c>
      <c r="L1481" s="403">
        <f>SUMIFS($P$1961:$P$2859,$I$1961:$I$2859,$I1481,$V$1961:$V$2859,$N1481)</f>
        <v>0</v>
      </c>
      <c r="M1481" s="369">
        <f>K1481*J1481*L1481</f>
        <v>0</v>
      </c>
      <c r="N1481" s="123">
        <v>1</v>
      </c>
      <c r="O1481" s="278"/>
      <c r="P1481" s="278"/>
      <c r="Q1481" s="278"/>
      <c r="R1481" s="278"/>
      <c r="S1481" s="278"/>
      <c r="T1481" s="349"/>
      <c r="U1481" s="278"/>
      <c r="V1481" s="349"/>
      <c r="W1481" s="348"/>
    </row>
    <row r="1482" spans="9:23" x14ac:dyDescent="0.3">
      <c r="I1482" s="352" t="s">
        <v>522</v>
      </c>
      <c r="J1482" s="357">
        <f>$J$1010</f>
        <v>1.8680546264866904</v>
      </c>
      <c r="K1482" s="356">
        <f>SUMIFS('PREMISSAS GERAIS'!$P$97:$P$108,'PREMISSAS GERAIS'!$B$97:$B$108,$J$68,'PREMISSAS GERAIS'!$C$97:$C$108,N1482)</f>
        <v>16641.745270800002</v>
      </c>
      <c r="L1482" s="403">
        <f>SUMIFS($P$1961:$P$2859,$I$1961:$I$2859,$I1482,$V$1961:$V$2859,$N1482)</f>
        <v>1</v>
      </c>
      <c r="M1482" s="369">
        <f>K1482*J1482*L1482</f>
        <v>31087.689245930946</v>
      </c>
      <c r="N1482" s="123">
        <v>1</v>
      </c>
      <c r="O1482" s="278"/>
      <c r="P1482" s="278"/>
      <c r="Q1482" s="278"/>
      <c r="R1482" s="278"/>
      <c r="S1482" s="278"/>
      <c r="T1482" s="349"/>
      <c r="U1482" s="278"/>
      <c r="V1482" s="349"/>
      <c r="W1482" s="348"/>
    </row>
    <row r="1483" spans="9:23" x14ac:dyDescent="0.3">
      <c r="I1483" s="285"/>
      <c r="J1483" s="413"/>
      <c r="K1483" s="416"/>
      <c r="L1483" s="395"/>
      <c r="M1483" s="413"/>
      <c r="N1483" s="419"/>
      <c r="O1483" s="278"/>
      <c r="P1483" s="278"/>
      <c r="Q1483" s="278"/>
      <c r="R1483" s="278"/>
      <c r="S1483" s="278"/>
      <c r="T1483" s="349"/>
      <c r="U1483" s="278"/>
      <c r="V1483" s="349"/>
      <c r="W1483" s="348"/>
    </row>
    <row r="1484" spans="9:23" x14ac:dyDescent="0.3">
      <c r="I1484" s="350" t="s">
        <v>523</v>
      </c>
      <c r="J1484" s="420" t="s">
        <v>303</v>
      </c>
      <c r="K1484" s="383" t="s">
        <v>304</v>
      </c>
      <c r="L1484" s="383" t="s">
        <v>305</v>
      </c>
      <c r="M1484" s="420" t="s">
        <v>306</v>
      </c>
      <c r="N1484" s="421" t="s">
        <v>307</v>
      </c>
      <c r="O1484" s="374" t="s">
        <v>308</v>
      </c>
      <c r="P1484" s="374" t="s">
        <v>309</v>
      </c>
      <c r="Q1484" s="374" t="s">
        <v>310</v>
      </c>
      <c r="R1484" s="374" t="s">
        <v>3</v>
      </c>
      <c r="S1484" s="374" t="s">
        <v>312</v>
      </c>
      <c r="T1484" s="422" t="s">
        <v>313</v>
      </c>
      <c r="U1484" s="374" t="s">
        <v>310</v>
      </c>
      <c r="V1484" s="422" t="s">
        <v>310</v>
      </c>
      <c r="W1484" s="348"/>
    </row>
    <row r="1485" spans="9:23" x14ac:dyDescent="0.3">
      <c r="I1485" s="285"/>
      <c r="J1485" s="413"/>
      <c r="K1485" s="416"/>
      <c r="L1485" s="395"/>
      <c r="M1485" s="413"/>
      <c r="N1485" s="419"/>
      <c r="O1485" s="278"/>
      <c r="P1485" s="278"/>
      <c r="Q1485" s="278"/>
      <c r="R1485" s="278"/>
      <c r="S1485" s="278"/>
      <c r="T1485" s="349"/>
      <c r="U1485" s="278"/>
      <c r="V1485" s="349"/>
      <c r="W1485" s="348"/>
    </row>
    <row r="1486" spans="9:23" x14ac:dyDescent="0.3">
      <c r="I1486" s="285" t="s">
        <v>524</v>
      </c>
      <c r="J1486" s="423">
        <f>$J$188*S1486*T1486</f>
        <v>72960</v>
      </c>
      <c r="K1486" s="361">
        <f>$L$204</f>
        <v>0.08</v>
      </c>
      <c r="L1486" s="361">
        <f>$M$204</f>
        <v>0.2</v>
      </c>
      <c r="M1486" s="361">
        <f>$N$204</f>
        <v>8.3333333333333329E-2</v>
      </c>
      <c r="N1486" s="361">
        <f>$O$204</f>
        <v>2.7777777777777776E-2</v>
      </c>
      <c r="O1486" s="361">
        <f>$P$204</f>
        <v>0.1978</v>
      </c>
      <c r="P1486" s="355">
        <f>J1486*(1+SUM(K1486:O1486))</f>
        <v>115926.95466666667</v>
      </c>
      <c r="Q1486" s="356">
        <f>SUMIFS('PREMISSAS GERAIS'!$D$97:$D$108,'PREMISSAS GERAIS'!$B$97:$B$108,$J$68,'PREMISSAS GERAIS'!$C$97:$C$108,R1486)</f>
        <v>3</v>
      </c>
      <c r="R1486" s="123">
        <v>1</v>
      </c>
      <c r="S1486" s="424">
        <v>4.0052700922266142</v>
      </c>
      <c r="T1486" s="425">
        <v>12</v>
      </c>
      <c r="U1486" s="357"/>
      <c r="V1486" s="360">
        <f>Q1486</f>
        <v>3</v>
      </c>
      <c r="W1486" s="348"/>
    </row>
    <row r="1487" spans="9:23" x14ac:dyDescent="0.3">
      <c r="I1487" s="285" t="s">
        <v>319</v>
      </c>
      <c r="J1487" s="423">
        <f>$J$188*S1487*T1487</f>
        <v>39960.000000000007</v>
      </c>
      <c r="K1487" s="361">
        <f>$L$204</f>
        <v>0.08</v>
      </c>
      <c r="L1487" s="361">
        <f>$M$204</f>
        <v>0.2</v>
      </c>
      <c r="M1487" s="361">
        <f>$N$204</f>
        <v>8.3333333333333329E-2</v>
      </c>
      <c r="N1487" s="361">
        <f>$O$204</f>
        <v>2.7777777777777776E-2</v>
      </c>
      <c r="O1487" s="361">
        <f>$P$204</f>
        <v>0.1978</v>
      </c>
      <c r="P1487" s="355">
        <f>J1487*(1+SUM(K1487:O1487))</f>
        <v>63492.888000000014</v>
      </c>
      <c r="Q1487" s="356">
        <f>SUMIFS('PREMISSAS GERAIS'!$E$97:$E$108,'PREMISSAS GERAIS'!$B$97:$B$108,$J$68,'PREMISSAS GERAIS'!$C$97:$C$108,R1487)</f>
        <v>3</v>
      </c>
      <c r="R1487" s="123">
        <v>1</v>
      </c>
      <c r="S1487" s="424">
        <v>2.1936758893280635</v>
      </c>
      <c r="T1487" s="425">
        <v>12</v>
      </c>
      <c r="U1487" s="357"/>
      <c r="V1487" s="360">
        <f>Q1487</f>
        <v>3</v>
      </c>
      <c r="W1487" s="348"/>
    </row>
    <row r="1488" spans="9:23" x14ac:dyDescent="0.3">
      <c r="I1488" s="285" t="s">
        <v>343</v>
      </c>
      <c r="J1488" s="423">
        <f>$J$188*S1488*T1488</f>
        <v>36000</v>
      </c>
      <c r="K1488" s="361">
        <f>$L$204</f>
        <v>0.08</v>
      </c>
      <c r="L1488" s="361">
        <f>$M$204</f>
        <v>0.2</v>
      </c>
      <c r="M1488" s="361">
        <f>$N$204</f>
        <v>8.3333333333333329E-2</v>
      </c>
      <c r="N1488" s="361">
        <f>$O$204</f>
        <v>2.7777777777777776E-2</v>
      </c>
      <c r="O1488" s="361">
        <f>$P$204</f>
        <v>0.1978</v>
      </c>
      <c r="P1488" s="355">
        <f>J1488*(1+SUM(K1488:O1488))</f>
        <v>57200.800000000003</v>
      </c>
      <c r="Q1488" s="356">
        <f>SUMIFS('PREMISSAS GERAIS'!$F$97:$F$108,'PREMISSAS GERAIS'!$B$97:$B$108,$J$68,'PREMISSAS GERAIS'!$C$97:$C$108,R1488)</f>
        <v>1</v>
      </c>
      <c r="R1488" s="123">
        <v>1</v>
      </c>
      <c r="S1488" s="424">
        <v>1.9762845849802371</v>
      </c>
      <c r="T1488" s="425">
        <v>12</v>
      </c>
      <c r="U1488" s="357">
        <f>Q1488</f>
        <v>1</v>
      </c>
      <c r="V1488" s="360"/>
      <c r="W1488" s="348"/>
    </row>
    <row r="1489" spans="9:23" x14ac:dyDescent="0.3">
      <c r="I1489" s="285" t="s">
        <v>344</v>
      </c>
      <c r="J1489" s="423">
        <f>$J$188*S1489*T1489</f>
        <v>30000</v>
      </c>
      <c r="K1489" s="361">
        <f>$L$204</f>
        <v>0.08</v>
      </c>
      <c r="L1489" s="361">
        <f>$M$204</f>
        <v>0.2</v>
      </c>
      <c r="M1489" s="361">
        <f>$N$204</f>
        <v>8.3333333333333329E-2</v>
      </c>
      <c r="N1489" s="361">
        <f>$O$204</f>
        <v>2.7777777777777776E-2</v>
      </c>
      <c r="O1489" s="361">
        <f>$P$204</f>
        <v>0.1978</v>
      </c>
      <c r="P1489" s="355">
        <f>J1489*(1+SUM(K1489:O1489))</f>
        <v>47667.333333333336</v>
      </c>
      <c r="Q1489" s="356">
        <f>SUMIFS('PREMISSAS GERAIS'!$G$97:$G$108,'PREMISSAS GERAIS'!$B$97:$B$108,$J$68,'PREMISSAS GERAIS'!$C$97:$C$108,R1489)</f>
        <v>3</v>
      </c>
      <c r="R1489" s="123">
        <v>1</v>
      </c>
      <c r="S1489" s="424">
        <v>1.6469038208168643</v>
      </c>
      <c r="T1489" s="425">
        <v>12</v>
      </c>
      <c r="U1489" s="357">
        <f>Q1489</f>
        <v>3</v>
      </c>
      <c r="V1489" s="360"/>
      <c r="W1489" s="348"/>
    </row>
    <row r="1490" spans="9:23" x14ac:dyDescent="0.3">
      <c r="I1490" s="285"/>
      <c r="J1490" s="395"/>
      <c r="K1490" s="426"/>
      <c r="L1490" s="426"/>
      <c r="M1490" s="426"/>
      <c r="N1490" s="426"/>
      <c r="O1490" s="427"/>
      <c r="P1490" s="369"/>
      <c r="Q1490" s="395"/>
      <c r="R1490" s="395"/>
      <c r="S1490" s="395"/>
      <c r="T1490" s="428"/>
      <c r="U1490" s="395"/>
      <c r="V1490" s="429"/>
      <c r="W1490" s="348"/>
    </row>
    <row r="1491" spans="9:23" x14ac:dyDescent="0.3">
      <c r="I1491" s="350" t="s">
        <v>525</v>
      </c>
      <c r="J1491" s="420" t="s">
        <v>526</v>
      </c>
      <c r="K1491" s="396" t="s">
        <v>511</v>
      </c>
      <c r="L1491" s="278"/>
      <c r="M1491" s="396" t="s">
        <v>399</v>
      </c>
      <c r="N1491" s="396" t="s">
        <v>3</v>
      </c>
      <c r="O1491" s="427"/>
      <c r="P1491" s="369"/>
      <c r="Q1491" s="395"/>
      <c r="R1491" s="395"/>
      <c r="S1491" s="395"/>
      <c r="T1491" s="428"/>
      <c r="U1491" s="395"/>
      <c r="V1491" s="429"/>
      <c r="W1491" s="348"/>
    </row>
    <row r="1492" spans="9:23" x14ac:dyDescent="0.3">
      <c r="I1492" s="285" t="s">
        <v>524</v>
      </c>
      <c r="J1492" s="380">
        <v>2</v>
      </c>
      <c r="K1492" s="413">
        <f>SUMIFS($P$72:$P$81,$I$72:$I$81,N1492)</f>
        <v>52918.277788113024</v>
      </c>
      <c r="L1492" s="278"/>
      <c r="M1492" s="413">
        <f>K1492*J1492</f>
        <v>105836.55557622605</v>
      </c>
      <c r="N1492" s="123">
        <v>1</v>
      </c>
      <c r="O1492" s="427"/>
      <c r="P1492" s="369"/>
      <c r="Q1492" s="395"/>
      <c r="R1492" s="395"/>
      <c r="S1492" s="395"/>
      <c r="T1492" s="428"/>
      <c r="U1492" s="395"/>
      <c r="V1492" s="429"/>
      <c r="W1492" s="348"/>
    </row>
    <row r="1493" spans="9:23" x14ac:dyDescent="0.3">
      <c r="I1493" s="285" t="s">
        <v>319</v>
      </c>
      <c r="J1493" s="380">
        <v>1</v>
      </c>
      <c r="K1493" s="413">
        <f>SUMIFS($P$72:$P$81,$I$72:$I$81,N1493)</f>
        <v>52918.277788113024</v>
      </c>
      <c r="L1493" s="278"/>
      <c r="M1493" s="413">
        <f>K1493*J1493</f>
        <v>52918.277788113024</v>
      </c>
      <c r="N1493" s="123">
        <v>1</v>
      </c>
      <c r="O1493" s="427"/>
      <c r="P1493" s="369"/>
      <c r="Q1493" s="395"/>
      <c r="R1493" s="395"/>
      <c r="S1493" s="395"/>
      <c r="T1493" s="428"/>
      <c r="U1493" s="395"/>
      <c r="V1493" s="429"/>
      <c r="W1493" s="348"/>
    </row>
    <row r="1494" spans="9:23" x14ac:dyDescent="0.3">
      <c r="I1494" s="285"/>
      <c r="J1494" s="395"/>
      <c r="K1494" s="426"/>
      <c r="L1494" s="426"/>
      <c r="M1494" s="426"/>
      <c r="N1494" s="426"/>
      <c r="O1494" s="427"/>
      <c r="P1494" s="369"/>
      <c r="Q1494" s="395"/>
      <c r="R1494" s="395"/>
      <c r="S1494" s="395"/>
      <c r="T1494" s="428"/>
      <c r="U1494" s="395"/>
      <c r="V1494" s="429"/>
      <c r="W1494" s="348"/>
    </row>
    <row r="1495" spans="9:23" x14ac:dyDescent="0.3">
      <c r="I1495" s="285"/>
      <c r="J1495" s="395"/>
      <c r="K1495" s="426"/>
      <c r="L1495" s="426"/>
      <c r="M1495" s="426"/>
      <c r="N1495" s="426"/>
      <c r="O1495" s="427"/>
      <c r="P1495" s="369"/>
      <c r="Q1495" s="395"/>
      <c r="R1495" s="395"/>
      <c r="S1495" s="395"/>
      <c r="T1495" s="428"/>
      <c r="U1495" s="395"/>
      <c r="V1495" s="429"/>
      <c r="W1495" s="348"/>
    </row>
    <row r="1496" spans="9:23" x14ac:dyDescent="0.3">
      <c r="I1496" s="350" t="s">
        <v>367</v>
      </c>
      <c r="J1496" s="396" t="s">
        <v>494</v>
      </c>
      <c r="K1496" s="396" t="s">
        <v>527</v>
      </c>
      <c r="L1496" s="396" t="s">
        <v>528</v>
      </c>
      <c r="M1496" s="396" t="s">
        <v>3</v>
      </c>
      <c r="N1496" s="278"/>
      <c r="O1496" s="278"/>
      <c r="P1496" s="278"/>
      <c r="Q1496" s="278"/>
      <c r="R1496" s="278"/>
      <c r="S1496" s="278"/>
      <c r="T1496" s="349"/>
      <c r="U1496" s="278"/>
      <c r="V1496" s="349"/>
      <c r="W1496" s="348"/>
    </row>
    <row r="1497" spans="9:23" x14ac:dyDescent="0.3">
      <c r="I1497" s="285"/>
      <c r="J1497" s="278"/>
      <c r="K1497" s="426"/>
      <c r="L1497" s="396"/>
      <c r="M1497" s="396"/>
      <c r="N1497" s="278"/>
      <c r="O1497" s="278"/>
      <c r="P1497" s="278"/>
      <c r="Q1497" s="278"/>
      <c r="R1497" s="278"/>
      <c r="S1497" s="278"/>
      <c r="T1497" s="349"/>
      <c r="U1497" s="278"/>
      <c r="V1497" s="349"/>
      <c r="W1497" s="348"/>
    </row>
    <row r="1498" spans="9:23" x14ac:dyDescent="0.3">
      <c r="I1498" s="285" t="s">
        <v>368</v>
      </c>
      <c r="J1498" s="356">
        <f>SUMIFS('PREMISSAS GERAIS'!$H$97:$H$108,'PREMISSAS GERAIS'!$B$97:$B$108,$J$68,'PREMISSAS GERAIS'!$C$97:$C$108,M1498)</f>
        <v>2.5</v>
      </c>
      <c r="K1498" s="353">
        <f>$L$555</f>
        <v>17264</v>
      </c>
      <c r="L1498" s="382">
        <f>J1498*K1498</f>
        <v>43160</v>
      </c>
      <c r="M1498" s="123">
        <v>1</v>
      </c>
      <c r="N1498" s="430"/>
      <c r="O1498" s="278"/>
      <c r="P1498" s="278"/>
      <c r="Q1498" s="278"/>
      <c r="R1498" s="278"/>
      <c r="S1498" s="278"/>
      <c r="T1498" s="349"/>
      <c r="U1498" s="278"/>
      <c r="V1498" s="349"/>
      <c r="W1498" s="348"/>
    </row>
    <row r="1499" spans="9:23" x14ac:dyDescent="0.3">
      <c r="I1499" s="285" t="s">
        <v>371</v>
      </c>
      <c r="J1499" s="356">
        <f>SUMIFS('PREMISSAS GERAIS'!$I$97:$I$108,'PREMISSAS GERAIS'!$B$97:$B$108,$J$68,'PREMISSAS GERAIS'!$C$97:$C$108,M1499)</f>
        <v>1</v>
      </c>
      <c r="K1499" s="353">
        <f>$L$557</f>
        <v>9000</v>
      </c>
      <c r="L1499" s="382">
        <f t="shared" ref="L1499:L1502" si="328">J1499*K1499</f>
        <v>9000</v>
      </c>
      <c r="M1499" s="123">
        <v>1</v>
      </c>
      <c r="N1499" s="430"/>
      <c r="O1499" s="278"/>
      <c r="P1499" s="278"/>
      <c r="Q1499" s="278"/>
      <c r="R1499" s="278"/>
      <c r="S1499" s="278"/>
      <c r="T1499" s="349"/>
      <c r="U1499" s="278"/>
      <c r="V1499" s="349"/>
      <c r="W1499" s="348"/>
    </row>
    <row r="1500" spans="9:23" x14ac:dyDescent="0.3">
      <c r="I1500" s="285" t="s">
        <v>373</v>
      </c>
      <c r="J1500" s="356">
        <f>SUMIFS('PREMISSAS GERAIS'!$J$97:$J$108,'PREMISSAS GERAIS'!$B$97:$B$108,$J$68,'PREMISSAS GERAIS'!$C$97:$C$108,M1500)</f>
        <v>1</v>
      </c>
      <c r="K1500" s="431">
        <f>2908.8*'DADOS MACROECONÔMICOS'!$BD$60</f>
        <v>3500.8358106462397</v>
      </c>
      <c r="L1500" s="382">
        <f t="shared" si="328"/>
        <v>3500.8358106462397</v>
      </c>
      <c r="M1500" s="123">
        <v>1</v>
      </c>
      <c r="N1500" s="430"/>
      <c r="O1500" s="278"/>
      <c r="P1500" s="278"/>
      <c r="Q1500" s="278"/>
      <c r="R1500" s="278"/>
      <c r="S1500" s="278"/>
      <c r="T1500" s="349"/>
      <c r="U1500" s="278"/>
      <c r="V1500" s="349"/>
      <c r="W1500" s="348"/>
    </row>
    <row r="1501" spans="9:23" x14ac:dyDescent="0.3">
      <c r="I1501" s="285" t="s">
        <v>374</v>
      </c>
      <c r="J1501" s="356">
        <f>SUMIFS('PREMISSAS GERAIS'!$K$97:$K$108,'PREMISSAS GERAIS'!$B$97:$B$108,$J$68,'PREMISSAS GERAIS'!$C$97:$C$108,M1501)</f>
        <v>1</v>
      </c>
      <c r="K1501" s="431">
        <f>2908.8*'DADOS MACROECONÔMICOS'!$BD$60</f>
        <v>3500.8358106462397</v>
      </c>
      <c r="L1501" s="382">
        <f t="shared" si="328"/>
        <v>3500.8358106462397</v>
      </c>
      <c r="M1501" s="123">
        <v>1</v>
      </c>
      <c r="N1501" s="430"/>
      <c r="O1501" s="278"/>
      <c r="P1501" s="278"/>
      <c r="Q1501" s="278"/>
      <c r="R1501" s="278"/>
      <c r="S1501" s="278"/>
      <c r="T1501" s="349"/>
      <c r="U1501" s="278"/>
      <c r="V1501" s="349"/>
      <c r="W1501" s="348"/>
    </row>
    <row r="1502" spans="9:23" x14ac:dyDescent="0.3">
      <c r="I1502" s="285" t="s">
        <v>375</v>
      </c>
      <c r="J1502" s="356">
        <f>SUMIFS('PREMISSAS GERAIS'!$L$97:$L$108,'PREMISSAS GERAIS'!$B$97:$B$108,$J$68,'PREMISSAS GERAIS'!$C$97:$C$108,M1502)</f>
        <v>1.8</v>
      </c>
      <c r="K1502" s="382">
        <f>$L$561</f>
        <v>45540</v>
      </c>
      <c r="L1502" s="382">
        <f t="shared" si="328"/>
        <v>81972</v>
      </c>
      <c r="M1502" s="123">
        <v>1</v>
      </c>
      <c r="N1502" s="404"/>
      <c r="O1502" s="278"/>
      <c r="P1502" s="278"/>
      <c r="Q1502" s="278"/>
      <c r="R1502" s="278"/>
      <c r="S1502" s="278"/>
      <c r="T1502" s="349"/>
      <c r="U1502" s="278"/>
      <c r="V1502" s="349"/>
      <c r="W1502" s="348"/>
    </row>
    <row r="1503" spans="9:23" x14ac:dyDescent="0.3">
      <c r="I1503" s="285"/>
      <c r="J1503" s="395"/>
      <c r="K1503" s="432"/>
      <c r="L1503" s="382"/>
      <c r="M1503" s="432"/>
      <c r="N1503" s="404"/>
      <c r="O1503" s="278"/>
      <c r="P1503" s="278"/>
      <c r="Q1503" s="278"/>
      <c r="R1503" s="278"/>
      <c r="S1503" s="278"/>
      <c r="T1503" s="349"/>
      <c r="U1503" s="278"/>
      <c r="V1503" s="349"/>
      <c r="W1503" s="348"/>
    </row>
    <row r="1504" spans="9:23" x14ac:dyDescent="0.3">
      <c r="I1504" s="350" t="s">
        <v>337</v>
      </c>
      <c r="J1504" s="396" t="s">
        <v>529</v>
      </c>
      <c r="K1504" s="396" t="s">
        <v>530</v>
      </c>
      <c r="L1504" s="396" t="s">
        <v>531</v>
      </c>
      <c r="M1504" s="396" t="s">
        <v>3</v>
      </c>
      <c r="N1504" s="404"/>
      <c r="O1504" s="278"/>
      <c r="P1504" s="278"/>
      <c r="Q1504" s="278"/>
      <c r="R1504" s="278"/>
      <c r="S1504" s="278"/>
      <c r="T1504" s="349"/>
      <c r="U1504" s="278"/>
      <c r="V1504" s="349"/>
      <c r="W1504" s="348"/>
    </row>
    <row r="1505" spans="9:23" x14ac:dyDescent="0.3">
      <c r="I1505" s="285"/>
      <c r="J1505" s="395"/>
      <c r="K1505" s="432"/>
      <c r="L1505" s="382"/>
      <c r="M1505" s="432"/>
      <c r="N1505" s="404"/>
      <c r="O1505" s="278"/>
      <c r="P1505" s="278"/>
      <c r="Q1505" s="278"/>
      <c r="R1505" s="278"/>
      <c r="S1505" s="278"/>
      <c r="T1505" s="349"/>
      <c r="U1505" s="278"/>
      <c r="V1505" s="349"/>
      <c r="W1505" s="348"/>
    </row>
    <row r="1506" spans="9:23" x14ac:dyDescent="0.3">
      <c r="I1506" s="285" t="s">
        <v>532</v>
      </c>
      <c r="J1506" s="356">
        <f>SUMIFS('PREMISSAS GERAIS'!$M$97:$M$108,'PREMISSAS GERAIS'!$B$97:$B$108,$J$68,'PREMISSAS GERAIS'!$C$97:$C$108,M1506)</f>
        <v>0</v>
      </c>
      <c r="K1506" s="356">
        <f>SUMIFS('PREMISSAS GERAIS'!$N$97:$N$108,'PREMISSAS GERAIS'!$B$97:$B$108,$J$68,'PREMISSAS GERAIS'!$C$97:$C$108,M1506)</f>
        <v>200</v>
      </c>
      <c r="L1506" s="382">
        <f>J1506*K1506</f>
        <v>0</v>
      </c>
      <c r="M1506" s="123">
        <v>1</v>
      </c>
      <c r="N1506" s="404"/>
      <c r="O1506" s="278"/>
      <c r="P1506" s="278"/>
      <c r="Q1506" s="278"/>
      <c r="R1506" s="278"/>
      <c r="S1506" s="278"/>
      <c r="T1506" s="349"/>
      <c r="U1506" s="278"/>
      <c r="V1506" s="349"/>
      <c r="W1506" s="348"/>
    </row>
    <row r="1507" spans="9:23" x14ac:dyDescent="0.3">
      <c r="I1507" s="295"/>
      <c r="J1507" s="296"/>
      <c r="K1507" s="296"/>
      <c r="L1507" s="296"/>
      <c r="M1507" s="296"/>
      <c r="N1507" s="296"/>
      <c r="O1507" s="296"/>
      <c r="P1507" s="296"/>
      <c r="Q1507" s="296"/>
      <c r="R1507" s="296"/>
      <c r="S1507" s="296"/>
      <c r="T1507" s="368"/>
      <c r="U1507" s="296"/>
      <c r="V1507" s="368"/>
      <c r="W1507" s="348"/>
    </row>
    <row r="1508" spans="9:23" x14ac:dyDescent="0.3">
      <c r="I1508" s="415"/>
      <c r="J1508" s="396"/>
      <c r="K1508" s="396"/>
      <c r="L1508" s="396"/>
      <c r="M1508" s="278"/>
      <c r="N1508" s="278"/>
      <c r="O1508" s="278"/>
      <c r="P1508" s="278"/>
      <c r="Q1508" s="278"/>
      <c r="R1508" s="278"/>
      <c r="S1508" s="278"/>
      <c r="T1508" s="348"/>
      <c r="U1508" s="278"/>
      <c r="V1508" s="349"/>
      <c r="W1508" s="348"/>
    </row>
    <row r="1509" spans="9:23" ht="15" thickBot="1" x14ac:dyDescent="0.35">
      <c r="I1509" s="344" t="s">
        <v>533</v>
      </c>
      <c r="J1509" s="345"/>
      <c r="K1509" s="345"/>
      <c r="L1509" s="345"/>
      <c r="M1509" s="345"/>
      <c r="N1509" s="345"/>
      <c r="O1509" s="345"/>
      <c r="P1509" s="345"/>
      <c r="Q1509" s="345"/>
      <c r="R1509" s="345"/>
      <c r="S1509" s="345"/>
      <c r="T1509" s="347"/>
      <c r="U1509" s="345"/>
      <c r="V1509" s="347"/>
      <c r="W1509" s="348"/>
    </row>
    <row r="1510" spans="9:23" x14ac:dyDescent="0.3">
      <c r="I1510" s="285"/>
      <c r="J1510" s="278"/>
      <c r="K1510" s="278"/>
      <c r="L1510" s="278"/>
      <c r="M1510" s="278"/>
      <c r="N1510" s="278"/>
      <c r="O1510" s="278"/>
      <c r="P1510" s="278"/>
      <c r="Q1510" s="278"/>
      <c r="R1510" s="278"/>
      <c r="S1510" s="278"/>
      <c r="T1510" s="349"/>
      <c r="U1510" s="278"/>
      <c r="V1510" s="349"/>
      <c r="W1510" s="348"/>
    </row>
    <row r="1511" spans="9:23" x14ac:dyDescent="0.3">
      <c r="I1511" s="350"/>
      <c r="J1511" s="396" t="s">
        <v>511</v>
      </c>
      <c r="K1511" s="396" t="s">
        <v>512</v>
      </c>
      <c r="L1511" s="396" t="s">
        <v>513</v>
      </c>
      <c r="M1511" s="396" t="s">
        <v>456</v>
      </c>
      <c r="N1511" s="396" t="s">
        <v>3</v>
      </c>
      <c r="O1511" s="278"/>
      <c r="P1511" s="278"/>
      <c r="Q1511" s="278"/>
      <c r="R1511" s="278"/>
      <c r="S1511" s="278"/>
      <c r="T1511" s="349"/>
      <c r="U1511" s="278"/>
      <c r="V1511" s="349"/>
      <c r="W1511" s="348"/>
    </row>
    <row r="1512" spans="9:23" x14ac:dyDescent="0.3">
      <c r="I1512" s="285" t="s">
        <v>432</v>
      </c>
      <c r="J1512" s="413">
        <f>SUMIFS($P$72:$P$81,$I$72:$I$81,N1512)</f>
        <v>40467.319243382299</v>
      </c>
      <c r="K1512" s="416"/>
      <c r="L1512" s="357">
        <f>$L$1464</f>
        <v>1.5</v>
      </c>
      <c r="M1512" s="413">
        <f>J1512*L1512</f>
        <v>60700.978865073448</v>
      </c>
      <c r="N1512" s="123">
        <v>2</v>
      </c>
      <c r="O1512" s="278"/>
      <c r="P1512" s="278"/>
      <c r="Q1512" s="278"/>
      <c r="R1512" s="278"/>
      <c r="S1512" s="278"/>
      <c r="T1512" s="349"/>
      <c r="U1512" s="278"/>
      <c r="V1512" s="349"/>
      <c r="W1512" s="348"/>
    </row>
    <row r="1513" spans="9:23" x14ac:dyDescent="0.3">
      <c r="I1513" s="285"/>
      <c r="J1513" s="413"/>
      <c r="K1513" s="416"/>
      <c r="L1513" s="395"/>
      <c r="M1513" s="413"/>
      <c r="N1513" s="417"/>
      <c r="O1513" s="278"/>
      <c r="P1513" s="278"/>
      <c r="Q1513" s="278"/>
      <c r="R1513" s="278"/>
      <c r="S1513" s="278"/>
      <c r="T1513" s="349"/>
      <c r="U1513" s="278"/>
      <c r="V1513" s="349"/>
      <c r="W1513" s="348"/>
    </row>
    <row r="1514" spans="9:23" x14ac:dyDescent="0.3">
      <c r="I1514" s="285" t="s">
        <v>181</v>
      </c>
      <c r="J1514" s="357">
        <f>$J$1466</f>
        <v>250</v>
      </c>
      <c r="K1514" s="416"/>
      <c r="L1514" s="395"/>
      <c r="M1514" s="413"/>
      <c r="N1514" s="123">
        <v>2</v>
      </c>
      <c r="O1514" s="278"/>
      <c r="P1514" s="278"/>
      <c r="Q1514" s="278"/>
      <c r="R1514" s="278"/>
      <c r="S1514" s="278"/>
      <c r="T1514" s="349"/>
      <c r="U1514" s="278"/>
      <c r="V1514" s="349"/>
      <c r="W1514" s="348"/>
    </row>
    <row r="1515" spans="9:23" x14ac:dyDescent="0.3">
      <c r="I1515" s="285" t="s">
        <v>183</v>
      </c>
      <c r="J1515" s="357">
        <f>$J$1467</f>
        <v>223.61111111111111</v>
      </c>
      <c r="K1515" s="416"/>
      <c r="L1515" s="395"/>
      <c r="M1515" s="413"/>
      <c r="N1515" s="123">
        <v>2</v>
      </c>
      <c r="O1515" s="278"/>
      <c r="P1515" s="278"/>
      <c r="Q1515" s="278"/>
      <c r="R1515" s="278"/>
      <c r="S1515" s="278"/>
      <c r="T1515" s="349"/>
      <c r="U1515" s="278"/>
      <c r="V1515" s="349"/>
      <c r="W1515" s="348"/>
    </row>
    <row r="1516" spans="9:23" x14ac:dyDescent="0.3">
      <c r="I1516" s="285" t="s">
        <v>185</v>
      </c>
      <c r="J1516" s="357">
        <f>$J$1468</f>
        <v>197.22222222222223</v>
      </c>
      <c r="K1516" s="416"/>
      <c r="L1516" s="395"/>
      <c r="M1516" s="413"/>
      <c r="N1516" s="123">
        <v>2</v>
      </c>
      <c r="O1516" s="278"/>
      <c r="P1516" s="278"/>
      <c r="Q1516" s="278"/>
      <c r="R1516" s="278"/>
      <c r="S1516" s="278"/>
      <c r="T1516" s="349"/>
      <c r="U1516" s="278"/>
      <c r="V1516" s="349"/>
      <c r="W1516" s="348"/>
    </row>
    <row r="1517" spans="9:23" x14ac:dyDescent="0.3">
      <c r="I1517" s="285" t="s">
        <v>187</v>
      </c>
      <c r="J1517" s="357">
        <f>$J$1469</f>
        <v>197.22222222222223</v>
      </c>
      <c r="K1517" s="416"/>
      <c r="L1517" s="395"/>
      <c r="M1517" s="413"/>
      <c r="N1517" s="123">
        <v>2</v>
      </c>
      <c r="O1517" s="278"/>
      <c r="P1517" s="278"/>
      <c r="Q1517" s="278"/>
      <c r="R1517" s="278"/>
      <c r="S1517" s="278"/>
      <c r="T1517" s="349"/>
      <c r="U1517" s="278"/>
      <c r="V1517" s="349"/>
      <c r="W1517" s="348"/>
    </row>
    <row r="1518" spans="9:23" x14ac:dyDescent="0.3">
      <c r="I1518" s="285"/>
      <c r="J1518" s="413"/>
      <c r="K1518" s="416"/>
      <c r="L1518" s="395"/>
      <c r="M1518" s="413"/>
      <c r="N1518" s="417"/>
      <c r="O1518" s="278"/>
      <c r="P1518" s="278"/>
      <c r="Q1518" s="278"/>
      <c r="R1518" s="278"/>
      <c r="S1518" s="278"/>
      <c r="T1518" s="349"/>
      <c r="U1518" s="278"/>
      <c r="V1518" s="349"/>
      <c r="W1518" s="348"/>
    </row>
    <row r="1519" spans="9:23" x14ac:dyDescent="0.3">
      <c r="I1519" s="285" t="s">
        <v>514</v>
      </c>
      <c r="J1519" s="413"/>
      <c r="K1519" s="416"/>
      <c r="L1519" s="395"/>
      <c r="M1519" s="357">
        <f>$M$1471</f>
        <v>0</v>
      </c>
      <c r="N1519" s="123">
        <v>2</v>
      </c>
      <c r="O1519" s="278"/>
      <c r="P1519" s="278"/>
      <c r="Q1519" s="278"/>
      <c r="R1519" s="278"/>
      <c r="S1519" s="278"/>
      <c r="T1519" s="349"/>
      <c r="U1519" s="278"/>
      <c r="V1519" s="349"/>
      <c r="W1519" s="348"/>
    </row>
    <row r="1520" spans="9:23" x14ac:dyDescent="0.3">
      <c r="I1520" s="285" t="s">
        <v>515</v>
      </c>
      <c r="J1520" s="413"/>
      <c r="K1520" s="416"/>
      <c r="L1520" s="395"/>
      <c r="M1520" s="357">
        <f>$M$1472</f>
        <v>0</v>
      </c>
      <c r="N1520" s="123">
        <v>2</v>
      </c>
      <c r="O1520" s="278"/>
      <c r="P1520" s="278"/>
      <c r="Q1520" s="278"/>
      <c r="R1520" s="278"/>
      <c r="S1520" s="278"/>
      <c r="T1520" s="349"/>
      <c r="U1520" s="278"/>
      <c r="V1520" s="349"/>
      <c r="W1520" s="348"/>
    </row>
    <row r="1521" spans="9:23" x14ac:dyDescent="0.3">
      <c r="I1521" s="285" t="s">
        <v>516</v>
      </c>
      <c r="J1521" s="413"/>
      <c r="K1521" s="416"/>
      <c r="L1521" s="395"/>
      <c r="M1521" s="357">
        <f>$M$1473</f>
        <v>0</v>
      </c>
      <c r="N1521" s="123">
        <v>2</v>
      </c>
      <c r="O1521" s="278"/>
      <c r="P1521" s="278"/>
      <c r="Q1521" s="278"/>
      <c r="R1521" s="278"/>
      <c r="S1521" s="278"/>
      <c r="T1521" s="349"/>
      <c r="U1521" s="278"/>
      <c r="V1521" s="349"/>
      <c r="W1521" s="348"/>
    </row>
    <row r="1522" spans="9:23" x14ac:dyDescent="0.3">
      <c r="I1522" s="285"/>
      <c r="J1522" s="413"/>
      <c r="K1522" s="416"/>
      <c r="L1522" s="395"/>
      <c r="M1522" s="413"/>
      <c r="N1522" s="417"/>
      <c r="O1522" s="278"/>
      <c r="P1522" s="278"/>
      <c r="Q1522" s="278"/>
      <c r="R1522" s="278"/>
      <c r="S1522" s="278"/>
      <c r="T1522" s="349"/>
      <c r="U1522" s="278"/>
      <c r="V1522" s="349"/>
      <c r="W1522" s="348"/>
    </row>
    <row r="1523" spans="9:23" x14ac:dyDescent="0.3">
      <c r="I1523" s="285"/>
      <c r="J1523" s="413" t="s">
        <v>395</v>
      </c>
      <c r="K1523" s="413" t="s">
        <v>396</v>
      </c>
      <c r="L1523" s="413" t="s">
        <v>517</v>
      </c>
      <c r="M1523" s="413" t="s">
        <v>456</v>
      </c>
      <c r="N1523" s="417"/>
      <c r="O1523" s="278"/>
      <c r="P1523" s="278"/>
      <c r="Q1523" s="278"/>
      <c r="R1523" s="278"/>
      <c r="S1523" s="278"/>
      <c r="T1523" s="349"/>
      <c r="U1523" s="278"/>
      <c r="V1523" s="349"/>
      <c r="W1523" s="348"/>
    </row>
    <row r="1524" spans="9:23" x14ac:dyDescent="0.3">
      <c r="I1524" s="285" t="s">
        <v>518</v>
      </c>
      <c r="J1524" s="357">
        <f>$J$1476</f>
        <v>0</v>
      </c>
      <c r="K1524" s="278"/>
      <c r="L1524" s="357">
        <f>$L$1476</f>
        <v>4</v>
      </c>
      <c r="M1524" s="357">
        <f>J1524*L1524</f>
        <v>0</v>
      </c>
      <c r="N1524" s="123">
        <v>2</v>
      </c>
      <c r="O1524" s="278"/>
      <c r="P1524" s="278"/>
      <c r="Q1524" s="278"/>
      <c r="R1524" s="278"/>
      <c r="S1524" s="278"/>
      <c r="T1524" s="349"/>
      <c r="U1524" s="278"/>
      <c r="V1524" s="349"/>
      <c r="W1524" s="348"/>
    </row>
    <row r="1525" spans="9:23" x14ac:dyDescent="0.3">
      <c r="I1525" s="285"/>
      <c r="J1525" s="413"/>
      <c r="K1525" s="416"/>
      <c r="L1525" s="395"/>
      <c r="M1525" s="413"/>
      <c r="N1525" s="417"/>
      <c r="O1525" s="278"/>
      <c r="P1525" s="278"/>
      <c r="Q1525" s="278"/>
      <c r="R1525" s="278"/>
      <c r="S1525" s="278"/>
      <c r="T1525" s="349"/>
      <c r="U1525" s="278"/>
      <c r="V1525" s="349"/>
      <c r="W1525" s="348"/>
    </row>
    <row r="1526" spans="9:23" x14ac:dyDescent="0.3">
      <c r="I1526" s="350" t="s">
        <v>519</v>
      </c>
      <c r="J1526" s="396" t="s">
        <v>479</v>
      </c>
      <c r="K1526" s="396" t="s">
        <v>480</v>
      </c>
      <c r="L1526" s="278"/>
      <c r="M1526" s="396" t="s">
        <v>456</v>
      </c>
      <c r="N1526" s="417"/>
      <c r="O1526" s="278"/>
      <c r="P1526" s="278"/>
      <c r="Q1526" s="278"/>
      <c r="R1526" s="278"/>
      <c r="S1526" s="278"/>
      <c r="T1526" s="349"/>
      <c r="U1526" s="278"/>
      <c r="V1526" s="349"/>
      <c r="W1526" s="348"/>
    </row>
    <row r="1527" spans="9:23" x14ac:dyDescent="0.3">
      <c r="I1527" s="285"/>
      <c r="J1527" s="396"/>
      <c r="K1527" s="396"/>
      <c r="L1527" s="396"/>
      <c r="M1527" s="278"/>
      <c r="N1527" s="417"/>
      <c r="O1527" s="278"/>
      <c r="P1527" s="278"/>
      <c r="Q1527" s="278"/>
      <c r="R1527" s="278"/>
      <c r="S1527" s="278"/>
      <c r="T1527" s="349"/>
      <c r="U1527" s="278"/>
      <c r="V1527" s="349"/>
      <c r="W1527" s="348"/>
    </row>
    <row r="1528" spans="9:23" x14ac:dyDescent="0.3">
      <c r="I1528" s="285" t="s">
        <v>520</v>
      </c>
      <c r="J1528" s="357">
        <f>$J$1008</f>
        <v>3.8215600720588738</v>
      </c>
      <c r="K1528" s="356">
        <f>SUMIFS('PREMISSAS GERAIS'!$Q$97:$Q$108,'PREMISSAS GERAIS'!$B$97:$B$108,$J$68,'PREMISSAS GERAIS'!$C$97:$C$108,N1528)</f>
        <v>0</v>
      </c>
      <c r="L1528" s="403">
        <f>SUMIFS($P$1961:$P$2859,$I$1961:$I$2859,$I1528,$V$1961:$V$2859,$N1528)</f>
        <v>0</v>
      </c>
      <c r="M1528" s="369">
        <f>K1528*J1528*L1528</f>
        <v>0</v>
      </c>
      <c r="N1528" s="123">
        <v>2</v>
      </c>
      <c r="O1528" s="278"/>
      <c r="P1528" s="278"/>
      <c r="Q1528" s="278"/>
      <c r="R1528" s="278"/>
      <c r="S1528" s="278"/>
      <c r="T1528" s="349"/>
      <c r="U1528" s="278"/>
      <c r="V1528" s="349"/>
      <c r="W1528" s="348"/>
    </row>
    <row r="1529" spans="9:23" x14ac:dyDescent="0.3">
      <c r="I1529" s="285" t="s">
        <v>521</v>
      </c>
      <c r="J1529" s="357">
        <f>$J$1009</f>
        <v>1.8732126236145874</v>
      </c>
      <c r="K1529" s="356">
        <f>SUMIFS('PREMISSAS GERAIS'!$R$97:$R$108,'PREMISSAS GERAIS'!$B$97:$B$108,$J$68,'PREMISSAS GERAIS'!$C$97:$C$108,N1529)</f>
        <v>0</v>
      </c>
      <c r="L1529" s="403">
        <f>SUMIFS($P$1961:$P$2859,$I$1961:$I$2859,$I1529,$V$1961:$V$2859,$N1529)</f>
        <v>0</v>
      </c>
      <c r="M1529" s="369">
        <f>K1529*J1529*L1529</f>
        <v>0</v>
      </c>
      <c r="N1529" s="123">
        <v>2</v>
      </c>
      <c r="O1529" s="278"/>
      <c r="P1529" s="278"/>
      <c r="Q1529" s="278"/>
      <c r="R1529" s="278"/>
      <c r="S1529" s="278"/>
      <c r="T1529" s="349"/>
      <c r="U1529" s="278"/>
      <c r="V1529" s="349"/>
      <c r="W1529" s="348"/>
    </row>
    <row r="1530" spans="9:23" x14ac:dyDescent="0.3">
      <c r="I1530" s="352" t="s">
        <v>522</v>
      </c>
      <c r="J1530" s="357">
        <f>$J$1010</f>
        <v>1.8680546264866904</v>
      </c>
      <c r="K1530" s="356">
        <f>SUMIFS('PREMISSAS GERAIS'!$P$97:$P$108,'PREMISSAS GERAIS'!$B$97:$B$108,$J$68,'PREMISSAS GERAIS'!$C$97:$C$108,N1530)</f>
        <v>13053.965026533335</v>
      </c>
      <c r="L1530" s="403">
        <f>SUMIFS($P$1961:$P$2859,$I$1961:$I$2859,$I1530,$V$1961:$V$2859,$N1530)</f>
        <v>1</v>
      </c>
      <c r="M1530" s="369">
        <f>K1530*J1530*L1530</f>
        <v>24385.519761811047</v>
      </c>
      <c r="N1530" s="123">
        <v>2</v>
      </c>
      <c r="O1530" s="278"/>
      <c r="P1530" s="278"/>
      <c r="Q1530" s="278"/>
      <c r="R1530" s="278"/>
      <c r="S1530" s="278"/>
      <c r="T1530" s="349"/>
      <c r="U1530" s="278"/>
      <c r="V1530" s="349"/>
      <c r="W1530" s="348"/>
    </row>
    <row r="1531" spans="9:23" x14ac:dyDescent="0.3">
      <c r="I1531" s="285"/>
      <c r="J1531" s="413"/>
      <c r="K1531" s="416"/>
      <c r="L1531" s="395"/>
      <c r="M1531" s="413"/>
      <c r="N1531" s="419"/>
      <c r="O1531" s="278"/>
      <c r="P1531" s="278"/>
      <c r="Q1531" s="278"/>
      <c r="R1531" s="278"/>
      <c r="S1531" s="278"/>
      <c r="T1531" s="349"/>
      <c r="U1531" s="278"/>
      <c r="V1531" s="349"/>
      <c r="W1531" s="348"/>
    </row>
    <row r="1532" spans="9:23" x14ac:dyDescent="0.3">
      <c r="I1532" s="350" t="s">
        <v>523</v>
      </c>
      <c r="J1532" s="420" t="s">
        <v>303</v>
      </c>
      <c r="K1532" s="383" t="s">
        <v>304</v>
      </c>
      <c r="L1532" s="383" t="s">
        <v>305</v>
      </c>
      <c r="M1532" s="420" t="s">
        <v>306</v>
      </c>
      <c r="N1532" s="421" t="s">
        <v>307</v>
      </c>
      <c r="O1532" s="374" t="s">
        <v>308</v>
      </c>
      <c r="P1532" s="374" t="s">
        <v>309</v>
      </c>
      <c r="Q1532" s="374" t="s">
        <v>310</v>
      </c>
      <c r="R1532" s="374" t="s">
        <v>3</v>
      </c>
      <c r="S1532" s="374" t="s">
        <v>312</v>
      </c>
      <c r="T1532" s="422" t="s">
        <v>313</v>
      </c>
      <c r="U1532" s="374" t="s">
        <v>310</v>
      </c>
      <c r="V1532" s="422" t="s">
        <v>310</v>
      </c>
      <c r="W1532" s="348"/>
    </row>
    <row r="1533" spans="9:23" x14ac:dyDescent="0.3">
      <c r="I1533" s="285"/>
      <c r="J1533" s="413"/>
      <c r="K1533" s="416"/>
      <c r="L1533" s="395"/>
      <c r="M1533" s="413"/>
      <c r="N1533" s="419"/>
      <c r="O1533" s="278"/>
      <c r="P1533" s="278"/>
      <c r="Q1533" s="278"/>
      <c r="R1533" s="278"/>
      <c r="S1533" s="278"/>
      <c r="T1533" s="349"/>
      <c r="U1533" s="278"/>
      <c r="V1533" s="349"/>
      <c r="W1533" s="348"/>
    </row>
    <row r="1534" spans="9:23" x14ac:dyDescent="0.3">
      <c r="I1534" s="285" t="s">
        <v>524</v>
      </c>
      <c r="J1534" s="423">
        <f>$J$188*S1534*T1534</f>
        <v>72960</v>
      </c>
      <c r="K1534" s="361">
        <f>$L$204</f>
        <v>0.08</v>
      </c>
      <c r="L1534" s="361">
        <f>$M$204</f>
        <v>0.2</v>
      </c>
      <c r="M1534" s="361">
        <f>$N$204</f>
        <v>8.3333333333333329E-2</v>
      </c>
      <c r="N1534" s="361">
        <f>$O$204</f>
        <v>2.7777777777777776E-2</v>
      </c>
      <c r="O1534" s="361">
        <f>$P$204</f>
        <v>0.1978</v>
      </c>
      <c r="P1534" s="433">
        <f>J1534*(1+SUM(K1534:O1534))</f>
        <v>115926.95466666667</v>
      </c>
      <c r="Q1534" s="356">
        <f>SUMIFS('PREMISSAS GERAIS'!$D$97:$D$108,'PREMISSAS GERAIS'!$B$97:$B$108,$J$68,'PREMISSAS GERAIS'!$C$97:$C$108,R1534)</f>
        <v>2</v>
      </c>
      <c r="R1534" s="123">
        <v>2</v>
      </c>
      <c r="S1534" s="382">
        <f>$S$1486</f>
        <v>4.0052700922266142</v>
      </c>
      <c r="T1534" s="434">
        <f>$T$1486</f>
        <v>12</v>
      </c>
      <c r="U1534" s="357"/>
      <c r="V1534" s="360">
        <f>Q1534</f>
        <v>2</v>
      </c>
      <c r="W1534" s="348"/>
    </row>
    <row r="1535" spans="9:23" x14ac:dyDescent="0.3">
      <c r="I1535" s="285" t="s">
        <v>319</v>
      </c>
      <c r="J1535" s="423">
        <f>$J$188*S1535*T1535</f>
        <v>39960.000000000007</v>
      </c>
      <c r="K1535" s="361">
        <f>$L$204</f>
        <v>0.08</v>
      </c>
      <c r="L1535" s="361">
        <f>$M$204</f>
        <v>0.2</v>
      </c>
      <c r="M1535" s="361">
        <f>$N$204</f>
        <v>8.3333333333333329E-2</v>
      </c>
      <c r="N1535" s="361">
        <f>$O$204</f>
        <v>2.7777777777777776E-2</v>
      </c>
      <c r="O1535" s="361">
        <f>$P$204</f>
        <v>0.1978</v>
      </c>
      <c r="P1535" s="433">
        <f>J1535*(1+SUM(K1535:O1535))</f>
        <v>63492.888000000014</v>
      </c>
      <c r="Q1535" s="356">
        <f>SUMIFS('PREMISSAS GERAIS'!$E$97:$E$108,'PREMISSAS GERAIS'!$B$97:$B$108,$J$68,'PREMISSAS GERAIS'!$C$97:$C$108,R1535)</f>
        <v>2</v>
      </c>
      <c r="R1535" s="123">
        <v>2</v>
      </c>
      <c r="S1535" s="382">
        <f>$S$1487</f>
        <v>2.1936758893280635</v>
      </c>
      <c r="T1535" s="434">
        <f>$T$1487</f>
        <v>12</v>
      </c>
      <c r="U1535" s="357"/>
      <c r="V1535" s="360">
        <f>Q1535</f>
        <v>2</v>
      </c>
      <c r="W1535" s="348"/>
    </row>
    <row r="1536" spans="9:23" x14ac:dyDescent="0.3">
      <c r="I1536" s="285" t="s">
        <v>343</v>
      </c>
      <c r="J1536" s="423">
        <f>$J$188*S1536*T1536</f>
        <v>36000</v>
      </c>
      <c r="K1536" s="361">
        <f>$L$204</f>
        <v>0.08</v>
      </c>
      <c r="L1536" s="361">
        <f>$M$204</f>
        <v>0.2</v>
      </c>
      <c r="M1536" s="361">
        <f>$N$204</f>
        <v>8.3333333333333329E-2</v>
      </c>
      <c r="N1536" s="361">
        <f>$O$204</f>
        <v>2.7777777777777776E-2</v>
      </c>
      <c r="O1536" s="361">
        <f>$P$204</f>
        <v>0.1978</v>
      </c>
      <c r="P1536" s="433">
        <f>J1536*(1+SUM(K1536:O1536))</f>
        <v>57200.800000000003</v>
      </c>
      <c r="Q1536" s="356">
        <f>SUMIFS('PREMISSAS GERAIS'!$F$97:$F$108,'PREMISSAS GERAIS'!$B$97:$B$108,$J$68,'PREMISSAS GERAIS'!$C$97:$C$108,R1536)</f>
        <v>2</v>
      </c>
      <c r="R1536" s="123">
        <v>2</v>
      </c>
      <c r="S1536" s="382">
        <f>$S$1488</f>
        <v>1.9762845849802371</v>
      </c>
      <c r="T1536" s="434">
        <f>$T$1488</f>
        <v>12</v>
      </c>
      <c r="U1536" s="357">
        <f>Q1536</f>
        <v>2</v>
      </c>
      <c r="V1536" s="360"/>
      <c r="W1536" s="348"/>
    </row>
    <row r="1537" spans="9:23" x14ac:dyDescent="0.3">
      <c r="I1537" s="285" t="s">
        <v>344</v>
      </c>
      <c r="J1537" s="423">
        <f>$J$188*S1537*T1537</f>
        <v>30000</v>
      </c>
      <c r="K1537" s="361">
        <f>$L$204</f>
        <v>0.08</v>
      </c>
      <c r="L1537" s="361">
        <f>$M$204</f>
        <v>0.2</v>
      </c>
      <c r="M1537" s="361">
        <f>$N$204</f>
        <v>8.3333333333333329E-2</v>
      </c>
      <c r="N1537" s="361">
        <f>$O$204</f>
        <v>2.7777777777777776E-2</v>
      </c>
      <c r="O1537" s="361">
        <f>$P$204</f>
        <v>0.1978</v>
      </c>
      <c r="P1537" s="433">
        <f>J1537*(1+SUM(K1537:O1537))</f>
        <v>47667.333333333336</v>
      </c>
      <c r="Q1537" s="356">
        <f>SUMIFS('PREMISSAS GERAIS'!$G$97:$G$108,'PREMISSAS GERAIS'!$B$97:$B$108,$J$68,'PREMISSAS GERAIS'!$C$97:$C$108,R1537)</f>
        <v>2</v>
      </c>
      <c r="R1537" s="123">
        <v>2</v>
      </c>
      <c r="S1537" s="382">
        <f>$S$1489</f>
        <v>1.6469038208168643</v>
      </c>
      <c r="T1537" s="434">
        <f>$T$1489</f>
        <v>12</v>
      </c>
      <c r="U1537" s="357">
        <f>Q1537</f>
        <v>2</v>
      </c>
      <c r="V1537" s="360"/>
      <c r="W1537" s="348"/>
    </row>
    <row r="1538" spans="9:23" x14ac:dyDescent="0.3">
      <c r="I1538" s="285"/>
      <c r="J1538" s="395"/>
      <c r="K1538" s="426"/>
      <c r="L1538" s="426"/>
      <c r="M1538" s="426"/>
      <c r="N1538" s="426"/>
      <c r="O1538" s="427"/>
      <c r="P1538" s="369"/>
      <c r="Q1538" s="395"/>
      <c r="R1538" s="395"/>
      <c r="S1538" s="395"/>
      <c r="T1538" s="428"/>
      <c r="U1538" s="395"/>
      <c r="V1538" s="429"/>
      <c r="W1538" s="348"/>
    </row>
    <row r="1539" spans="9:23" x14ac:dyDescent="0.3">
      <c r="I1539" s="350" t="s">
        <v>525</v>
      </c>
      <c r="J1539" s="420" t="s">
        <v>526</v>
      </c>
      <c r="K1539" s="396" t="s">
        <v>511</v>
      </c>
      <c r="L1539" s="278"/>
      <c r="M1539" s="396" t="s">
        <v>399</v>
      </c>
      <c r="N1539" s="396" t="s">
        <v>3</v>
      </c>
      <c r="O1539" s="427"/>
      <c r="P1539" s="369"/>
      <c r="Q1539" s="395"/>
      <c r="R1539" s="395"/>
      <c r="S1539" s="395"/>
      <c r="T1539" s="428"/>
      <c r="U1539" s="395"/>
      <c r="V1539" s="429"/>
      <c r="W1539" s="348"/>
    </row>
    <row r="1540" spans="9:23" x14ac:dyDescent="0.3">
      <c r="I1540" s="285" t="s">
        <v>524</v>
      </c>
      <c r="J1540" s="357">
        <f>$J$1492</f>
        <v>2</v>
      </c>
      <c r="K1540" s="413">
        <f>SUMIFS($P$72:$P$81,$I$72:$I$81,N1540)</f>
        <v>40467.319243382299</v>
      </c>
      <c r="L1540" s="278"/>
      <c r="M1540" s="413">
        <f>K1540*J1540</f>
        <v>80934.638486764597</v>
      </c>
      <c r="N1540" s="123">
        <v>2</v>
      </c>
      <c r="O1540" s="427"/>
      <c r="P1540" s="369"/>
      <c r="Q1540" s="395"/>
      <c r="R1540" s="395"/>
      <c r="S1540" s="395"/>
      <c r="T1540" s="428"/>
      <c r="U1540" s="395"/>
      <c r="V1540" s="429"/>
      <c r="W1540" s="348"/>
    </row>
    <row r="1541" spans="9:23" x14ac:dyDescent="0.3">
      <c r="I1541" s="285" t="s">
        <v>319</v>
      </c>
      <c r="J1541" s="357">
        <f>$J$1493</f>
        <v>1</v>
      </c>
      <c r="K1541" s="413">
        <f>SUMIFS($P$72:$P$81,$I$72:$I$81,N1541)</f>
        <v>40467.319243382299</v>
      </c>
      <c r="L1541" s="278"/>
      <c r="M1541" s="413">
        <f>K1541*J1541</f>
        <v>40467.319243382299</v>
      </c>
      <c r="N1541" s="123">
        <v>2</v>
      </c>
      <c r="O1541" s="427"/>
      <c r="P1541" s="369"/>
      <c r="Q1541" s="395"/>
      <c r="R1541" s="395"/>
      <c r="S1541" s="395"/>
      <c r="T1541" s="428"/>
      <c r="U1541" s="395"/>
      <c r="V1541" s="429"/>
      <c r="W1541" s="348"/>
    </row>
    <row r="1542" spans="9:23" x14ac:dyDescent="0.3">
      <c r="I1542" s="285"/>
      <c r="J1542" s="395"/>
      <c r="K1542" s="426"/>
      <c r="L1542" s="426"/>
      <c r="M1542" s="426"/>
      <c r="N1542" s="426"/>
      <c r="O1542" s="427"/>
      <c r="P1542" s="369"/>
      <c r="Q1542" s="395"/>
      <c r="R1542" s="395"/>
      <c r="S1542" s="395"/>
      <c r="T1542" s="428"/>
      <c r="U1542" s="395"/>
      <c r="V1542" s="429"/>
      <c r="W1542" s="348"/>
    </row>
    <row r="1543" spans="9:23" x14ac:dyDescent="0.3">
      <c r="I1543" s="285"/>
      <c r="J1543" s="395"/>
      <c r="K1543" s="426"/>
      <c r="L1543" s="426"/>
      <c r="M1543" s="426"/>
      <c r="N1543" s="426"/>
      <c r="O1543" s="427"/>
      <c r="P1543" s="369"/>
      <c r="Q1543" s="395"/>
      <c r="R1543" s="395"/>
      <c r="S1543" s="395"/>
      <c r="T1543" s="428"/>
      <c r="U1543" s="395"/>
      <c r="V1543" s="429"/>
      <c r="W1543" s="348"/>
    </row>
    <row r="1544" spans="9:23" x14ac:dyDescent="0.3">
      <c r="I1544" s="350" t="s">
        <v>367</v>
      </c>
      <c r="J1544" s="396" t="s">
        <v>494</v>
      </c>
      <c r="K1544" s="396" t="s">
        <v>527</v>
      </c>
      <c r="L1544" s="396" t="s">
        <v>528</v>
      </c>
      <c r="M1544" s="396" t="s">
        <v>3</v>
      </c>
      <c r="N1544" s="278"/>
      <c r="O1544" s="278"/>
      <c r="P1544" s="278"/>
      <c r="Q1544" s="278"/>
      <c r="R1544" s="278"/>
      <c r="S1544" s="278"/>
      <c r="T1544" s="349"/>
      <c r="U1544" s="278"/>
      <c r="V1544" s="349"/>
      <c r="W1544" s="348"/>
    </row>
    <row r="1545" spans="9:23" x14ac:dyDescent="0.3">
      <c r="I1545" s="285"/>
      <c r="J1545" s="278"/>
      <c r="K1545" s="426"/>
      <c r="L1545" s="396"/>
      <c r="M1545" s="396"/>
      <c r="N1545" s="278"/>
      <c r="O1545" s="278"/>
      <c r="P1545" s="278"/>
      <c r="Q1545" s="278"/>
      <c r="R1545" s="278"/>
      <c r="S1545" s="278"/>
      <c r="T1545" s="349"/>
      <c r="U1545" s="278"/>
      <c r="V1545" s="349"/>
      <c r="W1545" s="348"/>
    </row>
    <row r="1546" spans="9:23" x14ac:dyDescent="0.3">
      <c r="I1546" s="285" t="s">
        <v>368</v>
      </c>
      <c r="J1546" s="356">
        <f>SUMIFS('PREMISSAS GERAIS'!$H$97:$H$108,'PREMISSAS GERAIS'!$B$97:$B$108,$J$68,'PREMISSAS GERAIS'!$C$97:$C$108,M1546)</f>
        <v>2</v>
      </c>
      <c r="K1546" s="353">
        <f>$K$1498</f>
        <v>17264</v>
      </c>
      <c r="L1546" s="382">
        <f>J1546*K1546</f>
        <v>34528</v>
      </c>
      <c r="M1546" s="123">
        <v>2</v>
      </c>
      <c r="N1546" s="404"/>
      <c r="O1546" s="278"/>
      <c r="P1546" s="278"/>
      <c r="Q1546" s="278"/>
      <c r="R1546" s="278"/>
      <c r="S1546" s="278"/>
      <c r="T1546" s="349"/>
      <c r="U1546" s="278"/>
      <c r="V1546" s="349"/>
      <c r="W1546" s="348"/>
    </row>
    <row r="1547" spans="9:23" x14ac:dyDescent="0.3">
      <c r="I1547" s="285" t="s">
        <v>371</v>
      </c>
      <c r="J1547" s="356">
        <f>SUMIFS('PREMISSAS GERAIS'!$I$97:$I$108,'PREMISSAS GERAIS'!$B$97:$B$108,$J$68,'PREMISSAS GERAIS'!$C$97:$C$108,M1547)</f>
        <v>1</v>
      </c>
      <c r="K1547" s="353">
        <f>$K$1499</f>
        <v>9000</v>
      </c>
      <c r="L1547" s="382">
        <f t="shared" ref="L1547:L1550" si="329">J1547*K1547</f>
        <v>9000</v>
      </c>
      <c r="M1547" s="123">
        <v>2</v>
      </c>
      <c r="N1547" s="404"/>
      <c r="O1547" s="278"/>
      <c r="P1547" s="278"/>
      <c r="Q1547" s="278"/>
      <c r="R1547" s="278"/>
      <c r="S1547" s="278"/>
      <c r="T1547" s="349"/>
      <c r="U1547" s="278"/>
      <c r="V1547" s="349"/>
      <c r="W1547" s="348"/>
    </row>
    <row r="1548" spans="9:23" x14ac:dyDescent="0.3">
      <c r="I1548" s="285" t="s">
        <v>373</v>
      </c>
      <c r="J1548" s="356">
        <f>SUMIFS('PREMISSAS GERAIS'!$J$97:$J$108,'PREMISSAS GERAIS'!$B$97:$B$108,$J$68,'PREMISSAS GERAIS'!$C$97:$C$108,M1548)</f>
        <v>1</v>
      </c>
      <c r="K1548" s="353">
        <f>$K$1500</f>
        <v>3500.8358106462397</v>
      </c>
      <c r="L1548" s="382">
        <f t="shared" si="329"/>
        <v>3500.8358106462397</v>
      </c>
      <c r="M1548" s="123">
        <v>2</v>
      </c>
      <c r="N1548" s="404"/>
      <c r="O1548" s="278"/>
      <c r="P1548" s="278"/>
      <c r="Q1548" s="278"/>
      <c r="R1548" s="278"/>
      <c r="S1548" s="278"/>
      <c r="T1548" s="349"/>
      <c r="U1548" s="278"/>
      <c r="V1548" s="349"/>
      <c r="W1548" s="348"/>
    </row>
    <row r="1549" spans="9:23" x14ac:dyDescent="0.3">
      <c r="I1549" s="285" t="s">
        <v>374</v>
      </c>
      <c r="J1549" s="356">
        <f>SUMIFS('PREMISSAS GERAIS'!$K$97:$K$108,'PREMISSAS GERAIS'!$B$97:$B$108,$J$68,'PREMISSAS GERAIS'!$C$97:$C$108,M1549)</f>
        <v>1</v>
      </c>
      <c r="K1549" s="353">
        <f>$K$1501</f>
        <v>3500.8358106462397</v>
      </c>
      <c r="L1549" s="382">
        <f t="shared" si="329"/>
        <v>3500.8358106462397</v>
      </c>
      <c r="M1549" s="123">
        <v>2</v>
      </c>
      <c r="N1549" s="404"/>
      <c r="O1549" s="278"/>
      <c r="P1549" s="278"/>
      <c r="Q1549" s="278"/>
      <c r="R1549" s="278"/>
      <c r="S1549" s="278"/>
      <c r="T1549" s="349"/>
      <c r="U1549" s="278"/>
      <c r="V1549" s="349"/>
      <c r="W1549" s="348"/>
    </row>
    <row r="1550" spans="9:23" x14ac:dyDescent="0.3">
      <c r="I1550" s="285" t="s">
        <v>375</v>
      </c>
      <c r="J1550" s="356">
        <f>SUMIFS('PREMISSAS GERAIS'!$L$97:$L$108,'PREMISSAS GERAIS'!$B$97:$B$108,$J$68,'PREMISSAS GERAIS'!$C$97:$C$108,M1550)</f>
        <v>1.6</v>
      </c>
      <c r="K1550" s="353">
        <f>$K$1502</f>
        <v>45540</v>
      </c>
      <c r="L1550" s="382">
        <f t="shared" si="329"/>
        <v>72864</v>
      </c>
      <c r="M1550" s="123">
        <v>2</v>
      </c>
      <c r="N1550" s="404"/>
      <c r="O1550" s="278"/>
      <c r="P1550" s="278"/>
      <c r="Q1550" s="278"/>
      <c r="R1550" s="278"/>
      <c r="S1550" s="278"/>
      <c r="T1550" s="349"/>
      <c r="U1550" s="278"/>
      <c r="V1550" s="349"/>
      <c r="W1550" s="348"/>
    </row>
    <row r="1551" spans="9:23" x14ac:dyDescent="0.3">
      <c r="I1551" s="285"/>
      <c r="J1551" s="395"/>
      <c r="K1551" s="432"/>
      <c r="L1551" s="382"/>
      <c r="M1551" s="432"/>
      <c r="N1551" s="404"/>
      <c r="O1551" s="278"/>
      <c r="P1551" s="278"/>
      <c r="Q1551" s="278"/>
      <c r="R1551" s="278"/>
      <c r="S1551" s="278"/>
      <c r="T1551" s="349"/>
      <c r="U1551" s="278"/>
      <c r="V1551" s="349"/>
      <c r="W1551" s="348"/>
    </row>
    <row r="1552" spans="9:23" x14ac:dyDescent="0.3">
      <c r="I1552" s="350" t="s">
        <v>337</v>
      </c>
      <c r="J1552" s="396" t="s">
        <v>529</v>
      </c>
      <c r="K1552" s="396" t="s">
        <v>530</v>
      </c>
      <c r="L1552" s="396" t="s">
        <v>531</v>
      </c>
      <c r="M1552" s="396" t="s">
        <v>3</v>
      </c>
      <c r="N1552" s="404"/>
      <c r="O1552" s="278"/>
      <c r="P1552" s="278"/>
      <c r="Q1552" s="278"/>
      <c r="R1552" s="278"/>
      <c r="S1552" s="278"/>
      <c r="T1552" s="349"/>
      <c r="U1552" s="278"/>
      <c r="V1552" s="349"/>
      <c r="W1552" s="348"/>
    </row>
    <row r="1553" spans="9:23" x14ac:dyDescent="0.3">
      <c r="I1553" s="285"/>
      <c r="J1553" s="395"/>
      <c r="K1553" s="432"/>
      <c r="L1553" s="382"/>
      <c r="M1553" s="432"/>
      <c r="N1553" s="404"/>
      <c r="O1553" s="278"/>
      <c r="P1553" s="278"/>
      <c r="Q1553" s="278"/>
      <c r="R1553" s="278"/>
      <c r="S1553" s="278"/>
      <c r="T1553" s="349"/>
      <c r="U1553" s="278"/>
      <c r="V1553" s="349"/>
      <c r="W1553" s="348"/>
    </row>
    <row r="1554" spans="9:23" x14ac:dyDescent="0.3">
      <c r="I1554" s="285" t="s">
        <v>532</v>
      </c>
      <c r="J1554" s="356">
        <f>SUMIFS('PREMISSAS GERAIS'!$M$97:$M$108,'PREMISSAS GERAIS'!$B$97:$B$108,$J$68,'PREMISSAS GERAIS'!$C$97:$C$108,M1554)</f>
        <v>0</v>
      </c>
      <c r="K1554" s="356">
        <f>SUMIFS('PREMISSAS GERAIS'!$N$97:$N$108,'PREMISSAS GERAIS'!$B$97:$B$108,$J$68,'PREMISSAS GERAIS'!$C$97:$C$108,M1554)</f>
        <v>200</v>
      </c>
      <c r="L1554" s="382">
        <f>J1554*K1554</f>
        <v>0</v>
      </c>
      <c r="M1554" s="123">
        <v>2</v>
      </c>
      <c r="N1554" s="404"/>
      <c r="O1554" s="278"/>
      <c r="P1554" s="278"/>
      <c r="Q1554" s="278"/>
      <c r="R1554" s="278"/>
      <c r="S1554" s="278"/>
      <c r="T1554" s="349"/>
      <c r="U1554" s="278"/>
      <c r="V1554" s="349"/>
      <c r="W1554" s="348"/>
    </row>
    <row r="1555" spans="9:23" x14ac:dyDescent="0.3">
      <c r="I1555" s="295"/>
      <c r="J1555" s="296"/>
      <c r="K1555" s="296"/>
      <c r="L1555" s="296"/>
      <c r="M1555" s="296"/>
      <c r="N1555" s="296"/>
      <c r="O1555" s="296"/>
      <c r="P1555" s="296"/>
      <c r="Q1555" s="296"/>
      <c r="R1555" s="296"/>
      <c r="S1555" s="296"/>
      <c r="T1555" s="368"/>
      <c r="U1555" s="296"/>
      <c r="V1555" s="368"/>
      <c r="W1555" s="348"/>
    </row>
    <row r="1556" spans="9:23" x14ac:dyDescent="0.3">
      <c r="I1556" s="415"/>
      <c r="J1556" s="396"/>
      <c r="K1556" s="396"/>
      <c r="L1556" s="396"/>
      <c r="M1556" s="278"/>
      <c r="N1556" s="278"/>
      <c r="O1556" s="278"/>
      <c r="P1556" s="278"/>
      <c r="Q1556" s="278"/>
      <c r="R1556" s="278"/>
      <c r="S1556" s="278"/>
      <c r="T1556" s="348"/>
      <c r="U1556" s="278"/>
      <c r="V1556" s="349"/>
      <c r="W1556" s="348"/>
    </row>
    <row r="1557" spans="9:23" ht="15" thickBot="1" x14ac:dyDescent="0.35">
      <c r="I1557" s="344" t="s">
        <v>534</v>
      </c>
      <c r="J1557" s="345"/>
      <c r="K1557" s="345"/>
      <c r="L1557" s="345"/>
      <c r="M1557" s="345"/>
      <c r="N1557" s="345"/>
      <c r="O1557" s="345"/>
      <c r="P1557" s="345"/>
      <c r="Q1557" s="345"/>
      <c r="R1557" s="345"/>
      <c r="S1557" s="345"/>
      <c r="T1557" s="347"/>
      <c r="U1557" s="345"/>
      <c r="V1557" s="347"/>
      <c r="W1557" s="348"/>
    </row>
    <row r="1558" spans="9:23" x14ac:dyDescent="0.3">
      <c r="I1558" s="285"/>
      <c r="J1558" s="278"/>
      <c r="K1558" s="278"/>
      <c r="L1558" s="278"/>
      <c r="M1558" s="278"/>
      <c r="N1558" s="278"/>
      <c r="O1558" s="278"/>
      <c r="P1558" s="278"/>
      <c r="Q1558" s="278"/>
      <c r="R1558" s="278"/>
      <c r="S1558" s="278"/>
      <c r="T1558" s="349"/>
      <c r="U1558" s="278"/>
      <c r="V1558" s="349"/>
      <c r="W1558" s="348"/>
    </row>
    <row r="1559" spans="9:23" x14ac:dyDescent="0.3">
      <c r="I1559" s="350"/>
      <c r="J1559" s="396" t="s">
        <v>511</v>
      </c>
      <c r="K1559" s="396" t="s">
        <v>512</v>
      </c>
      <c r="L1559" s="396" t="s">
        <v>513</v>
      </c>
      <c r="M1559" s="396" t="s">
        <v>456</v>
      </c>
      <c r="N1559" s="396" t="s">
        <v>3</v>
      </c>
      <c r="O1559" s="278"/>
      <c r="P1559" s="278"/>
      <c r="Q1559" s="278"/>
      <c r="R1559" s="278"/>
      <c r="S1559" s="278"/>
      <c r="T1559" s="349"/>
      <c r="U1559" s="278"/>
      <c r="V1559" s="349"/>
      <c r="W1559" s="348"/>
    </row>
    <row r="1560" spans="9:23" x14ac:dyDescent="0.3">
      <c r="I1560" s="285" t="s">
        <v>432</v>
      </c>
      <c r="J1560" s="413">
        <f>SUMIFS($P$72:$P$81,$I$72:$I$81,N1560)</f>
        <v>0</v>
      </c>
      <c r="K1560" s="416"/>
      <c r="L1560" s="357">
        <f>$L$1464</f>
        <v>1.5</v>
      </c>
      <c r="M1560" s="413">
        <f>J1560*L1560</f>
        <v>0</v>
      </c>
      <c r="N1560" s="123">
        <v>3</v>
      </c>
      <c r="O1560" s="278"/>
      <c r="P1560" s="278"/>
      <c r="Q1560" s="278"/>
      <c r="R1560" s="278"/>
      <c r="S1560" s="278"/>
      <c r="T1560" s="349"/>
      <c r="U1560" s="278"/>
      <c r="V1560" s="349"/>
      <c r="W1560" s="348"/>
    </row>
    <row r="1561" spans="9:23" x14ac:dyDescent="0.3">
      <c r="I1561" s="285"/>
      <c r="J1561" s="413"/>
      <c r="K1561" s="416"/>
      <c r="L1561" s="395"/>
      <c r="M1561" s="413"/>
      <c r="N1561" s="417"/>
      <c r="O1561" s="278"/>
      <c r="P1561" s="278"/>
      <c r="Q1561" s="278"/>
      <c r="R1561" s="278"/>
      <c r="S1561" s="278"/>
      <c r="T1561" s="349"/>
      <c r="U1561" s="278"/>
      <c r="V1561" s="349"/>
      <c r="W1561" s="348"/>
    </row>
    <row r="1562" spans="9:23" x14ac:dyDescent="0.3">
      <c r="I1562" s="285" t="s">
        <v>181</v>
      </c>
      <c r="J1562" s="357">
        <f>$J$1466</f>
        <v>250</v>
      </c>
      <c r="K1562" s="416"/>
      <c r="L1562" s="395"/>
      <c r="M1562" s="413"/>
      <c r="N1562" s="123">
        <v>3</v>
      </c>
      <c r="O1562" s="278"/>
      <c r="P1562" s="278"/>
      <c r="Q1562" s="278"/>
      <c r="R1562" s="278"/>
      <c r="S1562" s="278"/>
      <c r="T1562" s="349"/>
      <c r="U1562" s="278"/>
      <c r="V1562" s="349"/>
      <c r="W1562" s="348"/>
    </row>
    <row r="1563" spans="9:23" x14ac:dyDescent="0.3">
      <c r="I1563" s="285" t="s">
        <v>183</v>
      </c>
      <c r="J1563" s="357">
        <f>$J$1467</f>
        <v>223.61111111111111</v>
      </c>
      <c r="K1563" s="416"/>
      <c r="L1563" s="395"/>
      <c r="M1563" s="413"/>
      <c r="N1563" s="123">
        <v>3</v>
      </c>
      <c r="O1563" s="278"/>
      <c r="P1563" s="278"/>
      <c r="Q1563" s="278"/>
      <c r="R1563" s="278"/>
      <c r="S1563" s="278"/>
      <c r="T1563" s="349"/>
      <c r="U1563" s="278"/>
      <c r="V1563" s="349"/>
      <c r="W1563" s="348"/>
    </row>
    <row r="1564" spans="9:23" x14ac:dyDescent="0.3">
      <c r="I1564" s="285" t="s">
        <v>185</v>
      </c>
      <c r="J1564" s="357">
        <f>$J$1468</f>
        <v>197.22222222222223</v>
      </c>
      <c r="K1564" s="416"/>
      <c r="L1564" s="395"/>
      <c r="M1564" s="413"/>
      <c r="N1564" s="123">
        <v>3</v>
      </c>
      <c r="O1564" s="278"/>
      <c r="P1564" s="278"/>
      <c r="Q1564" s="278"/>
      <c r="R1564" s="278"/>
      <c r="S1564" s="278"/>
      <c r="T1564" s="349"/>
      <c r="U1564" s="278"/>
      <c r="V1564" s="349"/>
      <c r="W1564" s="348"/>
    </row>
    <row r="1565" spans="9:23" x14ac:dyDescent="0.3">
      <c r="I1565" s="285" t="s">
        <v>187</v>
      </c>
      <c r="J1565" s="357">
        <f>$J$1469</f>
        <v>197.22222222222223</v>
      </c>
      <c r="K1565" s="416"/>
      <c r="L1565" s="395"/>
      <c r="M1565" s="413"/>
      <c r="N1565" s="123">
        <v>3</v>
      </c>
      <c r="O1565" s="278"/>
      <c r="P1565" s="278"/>
      <c r="Q1565" s="278"/>
      <c r="R1565" s="278"/>
      <c r="S1565" s="278"/>
      <c r="T1565" s="349"/>
      <c r="U1565" s="278"/>
      <c r="V1565" s="349"/>
      <c r="W1565" s="348"/>
    </row>
    <row r="1566" spans="9:23" x14ac:dyDescent="0.3">
      <c r="I1566" s="285"/>
      <c r="J1566" s="413"/>
      <c r="K1566" s="416"/>
      <c r="L1566" s="395"/>
      <c r="M1566" s="413"/>
      <c r="N1566" s="417"/>
      <c r="O1566" s="278"/>
      <c r="P1566" s="278"/>
      <c r="Q1566" s="278"/>
      <c r="R1566" s="278"/>
      <c r="S1566" s="278"/>
      <c r="T1566" s="349"/>
      <c r="U1566" s="278"/>
      <c r="V1566" s="349"/>
      <c r="W1566" s="348"/>
    </row>
    <row r="1567" spans="9:23" x14ac:dyDescent="0.3">
      <c r="I1567" s="285" t="s">
        <v>514</v>
      </c>
      <c r="J1567" s="413"/>
      <c r="K1567" s="416"/>
      <c r="L1567" s="395"/>
      <c r="M1567" s="357">
        <f>$M$1471</f>
        <v>0</v>
      </c>
      <c r="N1567" s="123">
        <v>3</v>
      </c>
      <c r="O1567" s="278"/>
      <c r="P1567" s="278"/>
      <c r="Q1567" s="278"/>
      <c r="R1567" s="278"/>
      <c r="S1567" s="278"/>
      <c r="T1567" s="349"/>
      <c r="U1567" s="278"/>
      <c r="V1567" s="349"/>
      <c r="W1567" s="348"/>
    </row>
    <row r="1568" spans="9:23" x14ac:dyDescent="0.3">
      <c r="I1568" s="285" t="s">
        <v>515</v>
      </c>
      <c r="J1568" s="413"/>
      <c r="K1568" s="416"/>
      <c r="L1568" s="395"/>
      <c r="M1568" s="357">
        <f>$M$1472</f>
        <v>0</v>
      </c>
      <c r="N1568" s="123">
        <v>3</v>
      </c>
      <c r="O1568" s="278"/>
      <c r="P1568" s="278"/>
      <c r="Q1568" s="278"/>
      <c r="R1568" s="278"/>
      <c r="S1568" s="278"/>
      <c r="T1568" s="349"/>
      <c r="U1568" s="278"/>
      <c r="V1568" s="349"/>
      <c r="W1568" s="348"/>
    </row>
    <row r="1569" spans="9:23" x14ac:dyDescent="0.3">
      <c r="I1569" s="285" t="s">
        <v>516</v>
      </c>
      <c r="J1569" s="413"/>
      <c r="K1569" s="416"/>
      <c r="L1569" s="395"/>
      <c r="M1569" s="357">
        <f>$M$1473</f>
        <v>0</v>
      </c>
      <c r="N1569" s="123">
        <v>3</v>
      </c>
      <c r="O1569" s="278"/>
      <c r="P1569" s="278"/>
      <c r="Q1569" s="278"/>
      <c r="R1569" s="278"/>
      <c r="S1569" s="278"/>
      <c r="T1569" s="349"/>
      <c r="U1569" s="278"/>
      <c r="V1569" s="349"/>
      <c r="W1569" s="348"/>
    </row>
    <row r="1570" spans="9:23" x14ac:dyDescent="0.3">
      <c r="I1570" s="285"/>
      <c r="J1570" s="413"/>
      <c r="K1570" s="416"/>
      <c r="L1570" s="395"/>
      <c r="M1570" s="413"/>
      <c r="N1570" s="417"/>
      <c r="O1570" s="278"/>
      <c r="P1570" s="278"/>
      <c r="Q1570" s="278"/>
      <c r="R1570" s="278"/>
      <c r="S1570" s="278"/>
      <c r="T1570" s="349"/>
      <c r="U1570" s="278"/>
      <c r="V1570" s="349"/>
      <c r="W1570" s="348"/>
    </row>
    <row r="1571" spans="9:23" x14ac:dyDescent="0.3">
      <c r="I1571" s="285"/>
      <c r="J1571" s="413" t="s">
        <v>395</v>
      </c>
      <c r="K1571" s="413" t="s">
        <v>396</v>
      </c>
      <c r="L1571" s="413" t="s">
        <v>517</v>
      </c>
      <c r="M1571" s="413" t="s">
        <v>456</v>
      </c>
      <c r="N1571" s="417"/>
      <c r="O1571" s="278"/>
      <c r="P1571" s="278"/>
      <c r="Q1571" s="278"/>
      <c r="R1571" s="278"/>
      <c r="S1571" s="278"/>
      <c r="T1571" s="349"/>
      <c r="U1571" s="278"/>
      <c r="V1571" s="349"/>
      <c r="W1571" s="348"/>
    </row>
    <row r="1572" spans="9:23" x14ac:dyDescent="0.3">
      <c r="I1572" s="285" t="s">
        <v>518</v>
      </c>
      <c r="J1572" s="357">
        <f>$J$1476</f>
        <v>0</v>
      </c>
      <c r="K1572" s="278"/>
      <c r="L1572" s="357">
        <f>$L$1476</f>
        <v>4</v>
      </c>
      <c r="M1572" s="357">
        <f>J1572*L1572</f>
        <v>0</v>
      </c>
      <c r="N1572" s="123">
        <v>3</v>
      </c>
      <c r="O1572" s="278"/>
      <c r="P1572" s="278"/>
      <c r="Q1572" s="278"/>
      <c r="R1572" s="278"/>
      <c r="S1572" s="278"/>
      <c r="T1572" s="349"/>
      <c r="U1572" s="278"/>
      <c r="V1572" s="349"/>
      <c r="W1572" s="348"/>
    </row>
    <row r="1573" spans="9:23" x14ac:dyDescent="0.3">
      <c r="I1573" s="285"/>
      <c r="J1573" s="413"/>
      <c r="K1573" s="416"/>
      <c r="L1573" s="395"/>
      <c r="M1573" s="413"/>
      <c r="N1573" s="417"/>
      <c r="O1573" s="278"/>
      <c r="P1573" s="278"/>
      <c r="Q1573" s="278"/>
      <c r="R1573" s="278"/>
      <c r="S1573" s="278"/>
      <c r="T1573" s="349"/>
      <c r="U1573" s="278"/>
      <c r="V1573" s="349"/>
      <c r="W1573" s="348"/>
    </row>
    <row r="1574" spans="9:23" x14ac:dyDescent="0.3">
      <c r="I1574" s="350" t="s">
        <v>519</v>
      </c>
      <c r="J1574" s="396" t="s">
        <v>479</v>
      </c>
      <c r="K1574" s="396" t="s">
        <v>480</v>
      </c>
      <c r="L1574" s="278"/>
      <c r="M1574" s="396" t="s">
        <v>456</v>
      </c>
      <c r="N1574" s="417"/>
      <c r="O1574" s="278"/>
      <c r="P1574" s="278"/>
      <c r="Q1574" s="278"/>
      <c r="R1574" s="278"/>
      <c r="S1574" s="278"/>
      <c r="T1574" s="349"/>
      <c r="U1574" s="278"/>
      <c r="V1574" s="349"/>
      <c r="W1574" s="348"/>
    </row>
    <row r="1575" spans="9:23" x14ac:dyDescent="0.3">
      <c r="I1575" s="285"/>
      <c r="J1575" s="396"/>
      <c r="K1575" s="396"/>
      <c r="L1575" s="396"/>
      <c r="M1575" s="278"/>
      <c r="N1575" s="417"/>
      <c r="O1575" s="278"/>
      <c r="P1575" s="278"/>
      <c r="Q1575" s="278"/>
      <c r="R1575" s="278"/>
      <c r="S1575" s="278"/>
      <c r="T1575" s="349"/>
      <c r="U1575" s="278"/>
      <c r="V1575" s="349"/>
      <c r="W1575" s="348"/>
    </row>
    <row r="1576" spans="9:23" x14ac:dyDescent="0.3">
      <c r="I1576" s="285" t="s">
        <v>520</v>
      </c>
      <c r="J1576" s="357">
        <f>$J$1008</f>
        <v>3.8215600720588738</v>
      </c>
      <c r="K1576" s="356">
        <f>SUMIFS('PREMISSAS GERAIS'!$Q$97:$Q$108,'PREMISSAS GERAIS'!$B$97:$B$108,$J$68,'PREMISSAS GERAIS'!$C$97:$C$108,N1576)</f>
        <v>0</v>
      </c>
      <c r="L1576" s="403">
        <f>SUMIFS($P$1961:$P$2859,$I$1961:$I$2859,$I1576,$V$1961:$V$2859,$N1576)</f>
        <v>0</v>
      </c>
      <c r="M1576" s="369">
        <f>K1576*J1576*L1576</f>
        <v>0</v>
      </c>
      <c r="N1576" s="123">
        <v>3</v>
      </c>
      <c r="O1576" s="278"/>
      <c r="P1576" s="278"/>
      <c r="Q1576" s="278"/>
      <c r="R1576" s="278"/>
      <c r="S1576" s="278"/>
      <c r="T1576" s="349"/>
      <c r="U1576" s="278"/>
      <c r="V1576" s="349"/>
      <c r="W1576" s="348"/>
    </row>
    <row r="1577" spans="9:23" x14ac:dyDescent="0.3">
      <c r="I1577" s="285" t="s">
        <v>521</v>
      </c>
      <c r="J1577" s="357">
        <f>$J$1009</f>
        <v>1.8732126236145874</v>
      </c>
      <c r="K1577" s="356">
        <f>SUMIFS('PREMISSAS GERAIS'!$R$97:$R$108,'PREMISSAS GERAIS'!$B$97:$B$108,$J$68,'PREMISSAS GERAIS'!$C$97:$C$108,N1577)</f>
        <v>0</v>
      </c>
      <c r="L1577" s="403">
        <f>SUMIFS($P$1961:$P$2859,$I$1961:$I$2859,$I1577,$V$1961:$V$2859,$N1577)</f>
        <v>0</v>
      </c>
      <c r="M1577" s="369">
        <f>K1577*J1577*L1577</f>
        <v>0</v>
      </c>
      <c r="N1577" s="123">
        <v>3</v>
      </c>
      <c r="O1577" s="278"/>
      <c r="P1577" s="278"/>
      <c r="Q1577" s="278"/>
      <c r="R1577" s="278"/>
      <c r="S1577" s="278"/>
      <c r="T1577" s="349"/>
      <c r="U1577" s="278"/>
      <c r="V1577" s="349"/>
      <c r="W1577" s="348"/>
    </row>
    <row r="1578" spans="9:23" x14ac:dyDescent="0.3">
      <c r="I1578" s="352" t="s">
        <v>522</v>
      </c>
      <c r="J1578" s="357">
        <f>$J$1010</f>
        <v>1.8680546264866904</v>
      </c>
      <c r="K1578" s="356">
        <f>SUMIFS('PREMISSAS GERAIS'!$P$97:$P$108,'PREMISSAS GERAIS'!$B$97:$B$108,$J$68,'PREMISSAS GERAIS'!$C$97:$C$108,N1578)</f>
        <v>0</v>
      </c>
      <c r="L1578" s="403">
        <f>SUMIFS($P$1961:$P$2859,$I$1961:$I$2859,$I1578,$V$1961:$V$2859,$N1578)</f>
        <v>0</v>
      </c>
      <c r="M1578" s="369">
        <f>K1578*J1578*L1578</f>
        <v>0</v>
      </c>
      <c r="N1578" s="123">
        <v>3</v>
      </c>
      <c r="O1578" s="278"/>
      <c r="P1578" s="278"/>
      <c r="Q1578" s="278"/>
      <c r="R1578" s="278"/>
      <c r="S1578" s="278"/>
      <c r="T1578" s="349"/>
      <c r="U1578" s="278"/>
      <c r="V1578" s="349"/>
      <c r="W1578" s="348"/>
    </row>
    <row r="1579" spans="9:23" x14ac:dyDescent="0.3">
      <c r="I1579" s="285"/>
      <c r="J1579" s="413"/>
      <c r="K1579" s="416"/>
      <c r="L1579" s="395"/>
      <c r="M1579" s="413"/>
      <c r="N1579" s="419"/>
      <c r="O1579" s="278"/>
      <c r="P1579" s="278"/>
      <c r="Q1579" s="278"/>
      <c r="R1579" s="278"/>
      <c r="S1579" s="278"/>
      <c r="T1579" s="349"/>
      <c r="U1579" s="278"/>
      <c r="V1579" s="349"/>
      <c r="W1579" s="348"/>
    </row>
    <row r="1580" spans="9:23" x14ac:dyDescent="0.3">
      <c r="I1580" s="350" t="s">
        <v>523</v>
      </c>
      <c r="J1580" s="420" t="s">
        <v>303</v>
      </c>
      <c r="K1580" s="383" t="s">
        <v>304</v>
      </c>
      <c r="L1580" s="383" t="s">
        <v>305</v>
      </c>
      <c r="M1580" s="420" t="s">
        <v>306</v>
      </c>
      <c r="N1580" s="421" t="s">
        <v>307</v>
      </c>
      <c r="O1580" s="374" t="s">
        <v>308</v>
      </c>
      <c r="P1580" s="374" t="s">
        <v>309</v>
      </c>
      <c r="Q1580" s="374" t="s">
        <v>310</v>
      </c>
      <c r="R1580" s="374" t="s">
        <v>3</v>
      </c>
      <c r="S1580" s="374" t="s">
        <v>312</v>
      </c>
      <c r="T1580" s="422" t="s">
        <v>313</v>
      </c>
      <c r="U1580" s="374" t="s">
        <v>310</v>
      </c>
      <c r="V1580" s="422" t="s">
        <v>310</v>
      </c>
      <c r="W1580" s="348"/>
    </row>
    <row r="1581" spans="9:23" x14ac:dyDescent="0.3">
      <c r="I1581" s="285"/>
      <c r="J1581" s="413"/>
      <c r="K1581" s="416"/>
      <c r="L1581" s="395"/>
      <c r="M1581" s="413"/>
      <c r="N1581" s="419"/>
      <c r="O1581" s="278"/>
      <c r="P1581" s="278"/>
      <c r="Q1581" s="278"/>
      <c r="R1581" s="278"/>
      <c r="S1581" s="278"/>
      <c r="T1581" s="349"/>
      <c r="U1581" s="278"/>
      <c r="V1581" s="349"/>
      <c r="W1581" s="348"/>
    </row>
    <row r="1582" spans="9:23" x14ac:dyDescent="0.3">
      <c r="I1582" s="285" t="s">
        <v>524</v>
      </c>
      <c r="J1582" s="423">
        <f>$J$188*S1582*T1582</f>
        <v>72960</v>
      </c>
      <c r="K1582" s="361">
        <f>$L$204</f>
        <v>0.08</v>
      </c>
      <c r="L1582" s="361">
        <f>$M$204</f>
        <v>0.2</v>
      </c>
      <c r="M1582" s="361">
        <f>$N$204</f>
        <v>8.3333333333333329E-2</v>
      </c>
      <c r="N1582" s="361">
        <f>$O$204</f>
        <v>2.7777777777777776E-2</v>
      </c>
      <c r="O1582" s="361">
        <f>$P$204</f>
        <v>0.1978</v>
      </c>
      <c r="P1582" s="433">
        <f>J1582*(1+SUM(K1582:O1582))</f>
        <v>115926.95466666667</v>
      </c>
      <c r="Q1582" s="356">
        <f>SUMIFS('PREMISSAS GERAIS'!$D$97:$D$108,'PREMISSAS GERAIS'!$B$97:$B$108,$J$68,'PREMISSAS GERAIS'!$C$97:$C$108,R1582)</f>
        <v>0</v>
      </c>
      <c r="R1582" s="123">
        <v>3</v>
      </c>
      <c r="S1582" s="382">
        <f>$S$1486</f>
        <v>4.0052700922266142</v>
      </c>
      <c r="T1582" s="434">
        <f>$T$1486</f>
        <v>12</v>
      </c>
      <c r="U1582" s="357"/>
      <c r="V1582" s="360">
        <f>Q1582</f>
        <v>0</v>
      </c>
      <c r="W1582" s="348"/>
    </row>
    <row r="1583" spans="9:23" x14ac:dyDescent="0.3">
      <c r="I1583" s="285" t="s">
        <v>319</v>
      </c>
      <c r="J1583" s="423">
        <f>$J$188*S1583*T1583</f>
        <v>39960.000000000007</v>
      </c>
      <c r="K1583" s="361">
        <f>$L$204</f>
        <v>0.08</v>
      </c>
      <c r="L1583" s="361">
        <f>$M$204</f>
        <v>0.2</v>
      </c>
      <c r="M1583" s="361">
        <f>$N$204</f>
        <v>8.3333333333333329E-2</v>
      </c>
      <c r="N1583" s="361">
        <f>$O$204</f>
        <v>2.7777777777777776E-2</v>
      </c>
      <c r="O1583" s="361">
        <f>$P$204</f>
        <v>0.1978</v>
      </c>
      <c r="P1583" s="433">
        <f>J1583*(1+SUM(K1583:O1583))</f>
        <v>63492.888000000014</v>
      </c>
      <c r="Q1583" s="356">
        <f>SUMIFS('PREMISSAS GERAIS'!$E$97:$E$108,'PREMISSAS GERAIS'!$B$97:$B$108,$J$68,'PREMISSAS GERAIS'!$C$97:$C$108,R1583)</f>
        <v>0</v>
      </c>
      <c r="R1583" s="123">
        <v>3</v>
      </c>
      <c r="S1583" s="382">
        <f>$S$1487</f>
        <v>2.1936758893280635</v>
      </c>
      <c r="T1583" s="434">
        <f>$T$1487</f>
        <v>12</v>
      </c>
      <c r="U1583" s="357"/>
      <c r="V1583" s="360">
        <f>Q1583</f>
        <v>0</v>
      </c>
      <c r="W1583" s="348"/>
    </row>
    <row r="1584" spans="9:23" x14ac:dyDescent="0.3">
      <c r="I1584" s="285" t="s">
        <v>343</v>
      </c>
      <c r="J1584" s="423">
        <f>$J$188*S1584*T1584</f>
        <v>36000</v>
      </c>
      <c r="K1584" s="361">
        <f>$L$204</f>
        <v>0.08</v>
      </c>
      <c r="L1584" s="361">
        <f>$M$204</f>
        <v>0.2</v>
      </c>
      <c r="M1584" s="361">
        <f>$N$204</f>
        <v>8.3333333333333329E-2</v>
      </c>
      <c r="N1584" s="361">
        <f>$O$204</f>
        <v>2.7777777777777776E-2</v>
      </c>
      <c r="O1584" s="361">
        <f>$P$204</f>
        <v>0.1978</v>
      </c>
      <c r="P1584" s="433">
        <f>J1584*(1+SUM(K1584:O1584))</f>
        <v>57200.800000000003</v>
      </c>
      <c r="Q1584" s="356">
        <f>SUMIFS('PREMISSAS GERAIS'!$F$97:$F$108,'PREMISSAS GERAIS'!$B$97:$B$108,$J$68,'PREMISSAS GERAIS'!$C$97:$C$108,R1584)</f>
        <v>3</v>
      </c>
      <c r="R1584" s="123">
        <v>3</v>
      </c>
      <c r="S1584" s="382">
        <f>$S$1488</f>
        <v>1.9762845849802371</v>
      </c>
      <c r="T1584" s="434">
        <f>$T$1488</f>
        <v>12</v>
      </c>
      <c r="U1584" s="357">
        <f>Q1584</f>
        <v>3</v>
      </c>
      <c r="V1584" s="360"/>
      <c r="W1584" s="348"/>
    </row>
    <row r="1585" spans="9:23" x14ac:dyDescent="0.3">
      <c r="I1585" s="285" t="s">
        <v>344</v>
      </c>
      <c r="J1585" s="423">
        <f>$J$188*S1585*T1585</f>
        <v>30000</v>
      </c>
      <c r="K1585" s="361">
        <f>$L$204</f>
        <v>0.08</v>
      </c>
      <c r="L1585" s="361">
        <f>$M$204</f>
        <v>0.2</v>
      </c>
      <c r="M1585" s="361">
        <f>$N$204</f>
        <v>8.3333333333333329E-2</v>
      </c>
      <c r="N1585" s="361">
        <f>$O$204</f>
        <v>2.7777777777777776E-2</v>
      </c>
      <c r="O1585" s="361">
        <f>$P$204</f>
        <v>0.1978</v>
      </c>
      <c r="P1585" s="433">
        <f>J1585*(1+SUM(K1585:O1585))</f>
        <v>47667.333333333336</v>
      </c>
      <c r="Q1585" s="356">
        <f>SUMIFS('PREMISSAS GERAIS'!$G$97:$G$108,'PREMISSAS GERAIS'!$B$97:$B$108,$J$68,'PREMISSAS GERAIS'!$C$97:$C$108,R1585)</f>
        <v>0</v>
      </c>
      <c r="R1585" s="123">
        <v>3</v>
      </c>
      <c r="S1585" s="382">
        <f>$S$1489</f>
        <v>1.6469038208168643</v>
      </c>
      <c r="T1585" s="434">
        <f>$T$1489</f>
        <v>12</v>
      </c>
      <c r="U1585" s="357">
        <f>Q1585</f>
        <v>0</v>
      </c>
      <c r="V1585" s="360"/>
      <c r="W1585" s="348"/>
    </row>
    <row r="1586" spans="9:23" x14ac:dyDescent="0.3">
      <c r="I1586" s="285"/>
      <c r="J1586" s="395"/>
      <c r="K1586" s="426"/>
      <c r="L1586" s="426"/>
      <c r="M1586" s="426"/>
      <c r="N1586" s="426"/>
      <c r="O1586" s="427"/>
      <c r="P1586" s="369"/>
      <c r="Q1586" s="395"/>
      <c r="R1586" s="395"/>
      <c r="S1586" s="395"/>
      <c r="T1586" s="428"/>
      <c r="U1586" s="395"/>
      <c r="V1586" s="429"/>
      <c r="W1586" s="348"/>
    </row>
    <row r="1587" spans="9:23" x14ac:dyDescent="0.3">
      <c r="I1587" s="350" t="s">
        <v>525</v>
      </c>
      <c r="J1587" s="420" t="s">
        <v>526</v>
      </c>
      <c r="K1587" s="396" t="s">
        <v>511</v>
      </c>
      <c r="L1587" s="278"/>
      <c r="M1587" s="396" t="s">
        <v>399</v>
      </c>
      <c r="N1587" s="396" t="s">
        <v>3</v>
      </c>
      <c r="O1587" s="427"/>
      <c r="P1587" s="369"/>
      <c r="Q1587" s="395"/>
      <c r="R1587" s="395"/>
      <c r="S1587" s="395"/>
      <c r="T1587" s="428"/>
      <c r="U1587" s="395"/>
      <c r="V1587" s="429"/>
      <c r="W1587" s="348"/>
    </row>
    <row r="1588" spans="9:23" x14ac:dyDescent="0.3">
      <c r="I1588" s="285" t="s">
        <v>524</v>
      </c>
      <c r="J1588" s="357">
        <f>$J$1492</f>
        <v>2</v>
      </c>
      <c r="K1588" s="413">
        <f>SUMIFS($P$72:$P$81,$I$72:$I$81,N1588)</f>
        <v>0</v>
      </c>
      <c r="L1588" s="278"/>
      <c r="M1588" s="413">
        <f>K1588*J1588</f>
        <v>0</v>
      </c>
      <c r="N1588" s="123">
        <v>3</v>
      </c>
      <c r="O1588" s="427"/>
      <c r="P1588" s="369"/>
      <c r="Q1588" s="395"/>
      <c r="R1588" s="395"/>
      <c r="S1588" s="395"/>
      <c r="T1588" s="428"/>
      <c r="U1588" s="395"/>
      <c r="V1588" s="429"/>
      <c r="W1588" s="348"/>
    </row>
    <row r="1589" spans="9:23" x14ac:dyDescent="0.3">
      <c r="I1589" s="285" t="s">
        <v>319</v>
      </c>
      <c r="J1589" s="357">
        <f>$J$1493</f>
        <v>1</v>
      </c>
      <c r="K1589" s="413">
        <f>SUMIFS($P$72:$P$81,$I$72:$I$81,N1589)</f>
        <v>0</v>
      </c>
      <c r="L1589" s="278"/>
      <c r="M1589" s="413">
        <f>K1589*J1589</f>
        <v>0</v>
      </c>
      <c r="N1589" s="123">
        <v>3</v>
      </c>
      <c r="O1589" s="427"/>
      <c r="P1589" s="369"/>
      <c r="Q1589" s="395"/>
      <c r="R1589" s="395"/>
      <c r="S1589" s="395"/>
      <c r="T1589" s="428"/>
      <c r="U1589" s="395"/>
      <c r="V1589" s="429"/>
      <c r="W1589" s="348"/>
    </row>
    <row r="1590" spans="9:23" x14ac:dyDescent="0.3">
      <c r="I1590" s="285"/>
      <c r="J1590" s="395"/>
      <c r="K1590" s="426"/>
      <c r="L1590" s="426"/>
      <c r="M1590" s="426"/>
      <c r="N1590" s="426"/>
      <c r="O1590" s="427"/>
      <c r="P1590" s="369"/>
      <c r="Q1590" s="395"/>
      <c r="R1590" s="395"/>
      <c r="S1590" s="395"/>
      <c r="T1590" s="428"/>
      <c r="U1590" s="395"/>
      <c r="V1590" s="429"/>
      <c r="W1590" s="348"/>
    </row>
    <row r="1591" spans="9:23" x14ac:dyDescent="0.3">
      <c r="I1591" s="285"/>
      <c r="J1591" s="395"/>
      <c r="K1591" s="426"/>
      <c r="L1591" s="426"/>
      <c r="M1591" s="426"/>
      <c r="N1591" s="426"/>
      <c r="O1591" s="427"/>
      <c r="P1591" s="369"/>
      <c r="Q1591" s="395"/>
      <c r="R1591" s="395"/>
      <c r="S1591" s="395"/>
      <c r="T1591" s="428"/>
      <c r="U1591" s="395"/>
      <c r="V1591" s="429"/>
      <c r="W1591" s="348"/>
    </row>
    <row r="1592" spans="9:23" x14ac:dyDescent="0.3">
      <c r="I1592" s="350" t="s">
        <v>367</v>
      </c>
      <c r="J1592" s="396" t="s">
        <v>494</v>
      </c>
      <c r="K1592" s="396" t="s">
        <v>527</v>
      </c>
      <c r="L1592" s="396" t="s">
        <v>528</v>
      </c>
      <c r="M1592" s="396" t="s">
        <v>3</v>
      </c>
      <c r="N1592" s="278"/>
      <c r="O1592" s="278"/>
      <c r="P1592" s="278"/>
      <c r="Q1592" s="278"/>
      <c r="R1592" s="278"/>
      <c r="S1592" s="278"/>
      <c r="T1592" s="349"/>
      <c r="U1592" s="278"/>
      <c r="V1592" s="349"/>
      <c r="W1592" s="348"/>
    </row>
    <row r="1593" spans="9:23" x14ac:dyDescent="0.3">
      <c r="I1593" s="285"/>
      <c r="J1593" s="278"/>
      <c r="K1593" s="426"/>
      <c r="L1593" s="396"/>
      <c r="M1593" s="396"/>
      <c r="N1593" s="278"/>
      <c r="O1593" s="278"/>
      <c r="P1593" s="278"/>
      <c r="Q1593" s="278"/>
      <c r="R1593" s="278"/>
      <c r="S1593" s="278"/>
      <c r="T1593" s="349"/>
      <c r="U1593" s="278"/>
      <c r="V1593" s="349"/>
      <c r="W1593" s="348"/>
    </row>
    <row r="1594" spans="9:23" x14ac:dyDescent="0.3">
      <c r="I1594" s="285" t="s">
        <v>368</v>
      </c>
      <c r="J1594" s="356">
        <f>SUMIFS('PREMISSAS GERAIS'!$H$97:$H$108,'PREMISSAS GERAIS'!$B$97:$B$108,$J$68,'PREMISSAS GERAIS'!$C$97:$C$108,M1594)</f>
        <v>1</v>
      </c>
      <c r="K1594" s="353">
        <f>$K$1498</f>
        <v>17264</v>
      </c>
      <c r="L1594" s="382">
        <f>J1594*K1594</f>
        <v>17264</v>
      </c>
      <c r="M1594" s="123">
        <v>3</v>
      </c>
      <c r="N1594" s="404"/>
      <c r="O1594" s="278"/>
      <c r="P1594" s="278"/>
      <c r="Q1594" s="278"/>
      <c r="R1594" s="278"/>
      <c r="S1594" s="278"/>
      <c r="T1594" s="349"/>
      <c r="U1594" s="278"/>
      <c r="V1594" s="349"/>
      <c r="W1594" s="348"/>
    </row>
    <row r="1595" spans="9:23" x14ac:dyDescent="0.3">
      <c r="I1595" s="285" t="s">
        <v>371</v>
      </c>
      <c r="J1595" s="356">
        <f>SUMIFS('PREMISSAS GERAIS'!$I$97:$I$108,'PREMISSAS GERAIS'!$B$97:$B$108,$J$68,'PREMISSAS GERAIS'!$C$97:$C$108,M1595)</f>
        <v>1</v>
      </c>
      <c r="K1595" s="353">
        <f>$K$1499</f>
        <v>9000</v>
      </c>
      <c r="L1595" s="382">
        <f t="shared" ref="L1595:L1598" si="330">J1595*K1595</f>
        <v>9000</v>
      </c>
      <c r="M1595" s="123">
        <v>3</v>
      </c>
      <c r="N1595" s="404"/>
      <c r="O1595" s="278"/>
      <c r="P1595" s="278"/>
      <c r="Q1595" s="278"/>
      <c r="R1595" s="278"/>
      <c r="S1595" s="278"/>
      <c r="T1595" s="349"/>
      <c r="U1595" s="278"/>
      <c r="V1595" s="349"/>
      <c r="W1595" s="348"/>
    </row>
    <row r="1596" spans="9:23" x14ac:dyDescent="0.3">
      <c r="I1596" s="285" t="s">
        <v>373</v>
      </c>
      <c r="J1596" s="356">
        <f>SUMIFS('PREMISSAS GERAIS'!$J$97:$J$108,'PREMISSAS GERAIS'!$B$97:$B$108,$J$68,'PREMISSAS GERAIS'!$C$97:$C$108,M1596)</f>
        <v>1</v>
      </c>
      <c r="K1596" s="353">
        <f>$K$1500</f>
        <v>3500.8358106462397</v>
      </c>
      <c r="L1596" s="382">
        <f t="shared" si="330"/>
        <v>3500.8358106462397</v>
      </c>
      <c r="M1596" s="123">
        <v>3</v>
      </c>
      <c r="N1596" s="404"/>
      <c r="O1596" s="278"/>
      <c r="P1596" s="278"/>
      <c r="Q1596" s="278"/>
      <c r="R1596" s="278"/>
      <c r="S1596" s="278"/>
      <c r="T1596" s="349"/>
      <c r="U1596" s="278"/>
      <c r="V1596" s="349"/>
      <c r="W1596" s="348"/>
    </row>
    <row r="1597" spans="9:23" x14ac:dyDescent="0.3">
      <c r="I1597" s="285" t="s">
        <v>374</v>
      </c>
      <c r="J1597" s="356">
        <f>SUMIFS('PREMISSAS GERAIS'!$K$97:$K$108,'PREMISSAS GERAIS'!$B$97:$B$108,$J$68,'PREMISSAS GERAIS'!$C$97:$C$108,M1597)</f>
        <v>1</v>
      </c>
      <c r="K1597" s="353">
        <f>$K$1501</f>
        <v>3500.8358106462397</v>
      </c>
      <c r="L1597" s="382">
        <f t="shared" si="330"/>
        <v>3500.8358106462397</v>
      </c>
      <c r="M1597" s="123">
        <v>3</v>
      </c>
      <c r="N1597" s="404"/>
      <c r="O1597" s="278"/>
      <c r="P1597" s="278"/>
      <c r="Q1597" s="278"/>
      <c r="R1597" s="278"/>
      <c r="S1597" s="278"/>
      <c r="T1597" s="349"/>
      <c r="U1597" s="278"/>
      <c r="V1597" s="349"/>
      <c r="W1597" s="348"/>
    </row>
    <row r="1598" spans="9:23" x14ac:dyDescent="0.3">
      <c r="I1598" s="285" t="s">
        <v>375</v>
      </c>
      <c r="J1598" s="356">
        <f>SUMIFS('PREMISSAS GERAIS'!$L$97:$L$108,'PREMISSAS GERAIS'!$B$97:$B$108,$J$68,'PREMISSAS GERAIS'!$C$97:$C$108,M1598)</f>
        <v>0.8</v>
      </c>
      <c r="K1598" s="353">
        <f>$K$1502</f>
        <v>45540</v>
      </c>
      <c r="L1598" s="382">
        <f t="shared" si="330"/>
        <v>36432</v>
      </c>
      <c r="M1598" s="123">
        <v>3</v>
      </c>
      <c r="N1598" s="404"/>
      <c r="O1598" s="278"/>
      <c r="P1598" s="278"/>
      <c r="Q1598" s="278"/>
      <c r="R1598" s="278"/>
      <c r="S1598" s="278"/>
      <c r="T1598" s="349"/>
      <c r="U1598" s="278"/>
      <c r="V1598" s="349"/>
      <c r="W1598" s="348"/>
    </row>
    <row r="1599" spans="9:23" x14ac:dyDescent="0.3">
      <c r="I1599" s="285"/>
      <c r="J1599" s="395"/>
      <c r="K1599" s="432"/>
      <c r="L1599" s="382"/>
      <c r="M1599" s="432"/>
      <c r="N1599" s="404"/>
      <c r="O1599" s="278"/>
      <c r="P1599" s="278"/>
      <c r="Q1599" s="278"/>
      <c r="R1599" s="278"/>
      <c r="S1599" s="278"/>
      <c r="T1599" s="349"/>
      <c r="U1599" s="278"/>
      <c r="V1599" s="349"/>
      <c r="W1599" s="348"/>
    </row>
    <row r="1600" spans="9:23" x14ac:dyDescent="0.3">
      <c r="I1600" s="350" t="s">
        <v>337</v>
      </c>
      <c r="J1600" s="396" t="s">
        <v>529</v>
      </c>
      <c r="K1600" s="396" t="s">
        <v>530</v>
      </c>
      <c r="L1600" s="396" t="s">
        <v>531</v>
      </c>
      <c r="M1600" s="396" t="s">
        <v>3</v>
      </c>
      <c r="N1600" s="404"/>
      <c r="O1600" s="278"/>
      <c r="P1600" s="278"/>
      <c r="Q1600" s="278"/>
      <c r="R1600" s="278"/>
      <c r="S1600" s="278"/>
      <c r="T1600" s="349"/>
      <c r="U1600" s="278"/>
      <c r="V1600" s="349"/>
      <c r="W1600" s="348"/>
    </row>
    <row r="1601" spans="9:23" x14ac:dyDescent="0.3">
      <c r="I1601" s="285"/>
      <c r="J1601" s="395"/>
      <c r="K1601" s="432"/>
      <c r="L1601" s="382"/>
      <c r="M1601" s="432"/>
      <c r="N1601" s="404"/>
      <c r="O1601" s="278"/>
      <c r="P1601" s="278"/>
      <c r="Q1601" s="278"/>
      <c r="R1601" s="278"/>
      <c r="S1601" s="278"/>
      <c r="T1601" s="349"/>
      <c r="U1601" s="278"/>
      <c r="V1601" s="349"/>
      <c r="W1601" s="348"/>
    </row>
    <row r="1602" spans="9:23" x14ac:dyDescent="0.3">
      <c r="I1602" s="285" t="s">
        <v>532</v>
      </c>
      <c r="J1602" s="356">
        <f>SUMIFS('PREMISSAS GERAIS'!$M$97:$M$108,'PREMISSAS GERAIS'!$B$97:$B$108,$J$68,'PREMISSAS GERAIS'!$C$97:$C$108,M1602)</f>
        <v>0</v>
      </c>
      <c r="K1602" s="356">
        <f>SUMIFS('PREMISSAS GERAIS'!$N$97:$N$108,'PREMISSAS GERAIS'!$B$97:$B$108,$J$68,'PREMISSAS GERAIS'!$C$97:$C$108,M1602)</f>
        <v>200</v>
      </c>
      <c r="L1602" s="382">
        <f>J1602*K1602</f>
        <v>0</v>
      </c>
      <c r="M1602" s="123">
        <v>3</v>
      </c>
      <c r="N1602" s="404"/>
      <c r="O1602" s="278"/>
      <c r="P1602" s="278"/>
      <c r="Q1602" s="278"/>
      <c r="R1602" s="278"/>
      <c r="S1602" s="278"/>
      <c r="T1602" s="349"/>
      <c r="U1602" s="278"/>
      <c r="V1602" s="349"/>
      <c r="W1602" s="348"/>
    </row>
    <row r="1603" spans="9:23" x14ac:dyDescent="0.3">
      <c r="I1603" s="295"/>
      <c r="J1603" s="296"/>
      <c r="K1603" s="296"/>
      <c r="L1603" s="296"/>
      <c r="M1603" s="296"/>
      <c r="N1603" s="296"/>
      <c r="O1603" s="296"/>
      <c r="P1603" s="296"/>
      <c r="Q1603" s="296"/>
      <c r="R1603" s="296"/>
      <c r="S1603" s="296"/>
      <c r="T1603" s="368"/>
      <c r="U1603" s="296"/>
      <c r="V1603" s="368"/>
      <c r="W1603" s="348"/>
    </row>
    <row r="1604" spans="9:23" x14ac:dyDescent="0.3">
      <c r="I1604" s="415"/>
      <c r="J1604" s="396"/>
      <c r="K1604" s="396"/>
      <c r="L1604" s="396"/>
      <c r="M1604" s="278"/>
      <c r="N1604" s="278"/>
      <c r="O1604" s="278"/>
      <c r="P1604" s="278"/>
      <c r="Q1604" s="278"/>
      <c r="R1604" s="278"/>
      <c r="S1604" s="278"/>
      <c r="T1604" s="348"/>
      <c r="U1604" s="278"/>
      <c r="V1604" s="349"/>
      <c r="W1604" s="348"/>
    </row>
    <row r="1605" spans="9:23" ht="15" thickBot="1" x14ac:dyDescent="0.35">
      <c r="I1605" s="344" t="s">
        <v>535</v>
      </c>
      <c r="J1605" s="345"/>
      <c r="K1605" s="345"/>
      <c r="L1605" s="345"/>
      <c r="M1605" s="345"/>
      <c r="N1605" s="345"/>
      <c r="O1605" s="345"/>
      <c r="P1605" s="345"/>
      <c r="Q1605" s="345"/>
      <c r="R1605" s="345"/>
      <c r="S1605" s="345"/>
      <c r="T1605" s="347"/>
      <c r="U1605" s="345"/>
      <c r="V1605" s="347"/>
      <c r="W1605" s="348"/>
    </row>
    <row r="1606" spans="9:23" x14ac:dyDescent="0.3">
      <c r="I1606" s="285"/>
      <c r="J1606" s="278"/>
      <c r="K1606" s="278"/>
      <c r="L1606" s="278"/>
      <c r="M1606" s="278"/>
      <c r="N1606" s="278"/>
      <c r="O1606" s="278"/>
      <c r="P1606" s="278"/>
      <c r="Q1606" s="278"/>
      <c r="R1606" s="278"/>
      <c r="S1606" s="278"/>
      <c r="T1606" s="349"/>
      <c r="U1606" s="278"/>
      <c r="V1606" s="349"/>
      <c r="W1606" s="348"/>
    </row>
    <row r="1607" spans="9:23" x14ac:dyDescent="0.3">
      <c r="I1607" s="350"/>
      <c r="J1607" s="396" t="s">
        <v>511</v>
      </c>
      <c r="K1607" s="396" t="s">
        <v>512</v>
      </c>
      <c r="L1607" s="396" t="s">
        <v>513</v>
      </c>
      <c r="M1607" s="396" t="s">
        <v>456</v>
      </c>
      <c r="N1607" s="396" t="s">
        <v>3</v>
      </c>
      <c r="O1607" s="278"/>
      <c r="P1607" s="278"/>
      <c r="Q1607" s="278"/>
      <c r="R1607" s="278"/>
      <c r="S1607" s="278"/>
      <c r="T1607" s="349"/>
      <c r="U1607" s="278"/>
      <c r="V1607" s="349"/>
      <c r="W1607" s="348"/>
    </row>
    <row r="1608" spans="9:23" x14ac:dyDescent="0.3">
      <c r="I1608" s="285" t="s">
        <v>432</v>
      </c>
      <c r="J1608" s="413">
        <f>SUMIFS($P$72:$P$81,$I$72:$I$81,N1608)</f>
        <v>0</v>
      </c>
      <c r="K1608" s="416"/>
      <c r="L1608" s="357">
        <f>$L$1464</f>
        <v>1.5</v>
      </c>
      <c r="M1608" s="413">
        <f>J1608*L1608</f>
        <v>0</v>
      </c>
      <c r="N1608" s="123">
        <v>4</v>
      </c>
      <c r="O1608" s="278"/>
      <c r="P1608" s="278"/>
      <c r="Q1608" s="278"/>
      <c r="R1608" s="278"/>
      <c r="S1608" s="278"/>
      <c r="T1608" s="349"/>
      <c r="U1608" s="278"/>
      <c r="V1608" s="349"/>
      <c r="W1608" s="348"/>
    </row>
    <row r="1609" spans="9:23" x14ac:dyDescent="0.3">
      <c r="I1609" s="285"/>
      <c r="J1609" s="413"/>
      <c r="K1609" s="416"/>
      <c r="L1609" s="395"/>
      <c r="M1609" s="413"/>
      <c r="N1609" s="417"/>
      <c r="O1609" s="278"/>
      <c r="P1609" s="278"/>
      <c r="Q1609" s="278"/>
      <c r="R1609" s="278"/>
      <c r="S1609" s="278"/>
      <c r="T1609" s="349"/>
      <c r="U1609" s="278"/>
      <c r="V1609" s="349"/>
      <c r="W1609" s="348"/>
    </row>
    <row r="1610" spans="9:23" x14ac:dyDescent="0.3">
      <c r="I1610" s="285" t="s">
        <v>181</v>
      </c>
      <c r="J1610" s="357">
        <f>$J$1466</f>
        <v>250</v>
      </c>
      <c r="K1610" s="416"/>
      <c r="L1610" s="395"/>
      <c r="M1610" s="413"/>
      <c r="N1610" s="123">
        <v>4</v>
      </c>
      <c r="O1610" s="278"/>
      <c r="P1610" s="278"/>
      <c r="Q1610" s="278"/>
      <c r="R1610" s="278"/>
      <c r="S1610" s="278"/>
      <c r="T1610" s="349"/>
      <c r="U1610" s="278"/>
      <c r="V1610" s="349"/>
      <c r="W1610" s="348"/>
    </row>
    <row r="1611" spans="9:23" x14ac:dyDescent="0.3">
      <c r="I1611" s="285" t="s">
        <v>183</v>
      </c>
      <c r="J1611" s="357">
        <f>$J$1467</f>
        <v>223.61111111111111</v>
      </c>
      <c r="K1611" s="416"/>
      <c r="L1611" s="395"/>
      <c r="M1611" s="413"/>
      <c r="N1611" s="123">
        <v>4</v>
      </c>
      <c r="O1611" s="278"/>
      <c r="P1611" s="278"/>
      <c r="Q1611" s="278"/>
      <c r="R1611" s="278"/>
      <c r="S1611" s="278"/>
      <c r="T1611" s="349"/>
      <c r="U1611" s="278"/>
      <c r="V1611" s="349"/>
      <c r="W1611" s="348"/>
    </row>
    <row r="1612" spans="9:23" x14ac:dyDescent="0.3">
      <c r="I1612" s="285" t="s">
        <v>185</v>
      </c>
      <c r="J1612" s="357">
        <f>$J$1468</f>
        <v>197.22222222222223</v>
      </c>
      <c r="K1612" s="416"/>
      <c r="L1612" s="395"/>
      <c r="M1612" s="413"/>
      <c r="N1612" s="123">
        <v>4</v>
      </c>
      <c r="O1612" s="278"/>
      <c r="P1612" s="278"/>
      <c r="Q1612" s="278"/>
      <c r="R1612" s="278"/>
      <c r="S1612" s="278"/>
      <c r="T1612" s="349"/>
      <c r="U1612" s="278"/>
      <c r="V1612" s="349"/>
      <c r="W1612" s="348"/>
    </row>
    <row r="1613" spans="9:23" x14ac:dyDescent="0.3">
      <c r="I1613" s="285" t="s">
        <v>187</v>
      </c>
      <c r="J1613" s="357">
        <f>$J$1469</f>
        <v>197.22222222222223</v>
      </c>
      <c r="K1613" s="416"/>
      <c r="L1613" s="395"/>
      <c r="M1613" s="413"/>
      <c r="N1613" s="123">
        <v>4</v>
      </c>
      <c r="O1613" s="278"/>
      <c r="P1613" s="278"/>
      <c r="Q1613" s="278"/>
      <c r="R1613" s="278"/>
      <c r="S1613" s="278"/>
      <c r="T1613" s="349"/>
      <c r="U1613" s="278"/>
      <c r="V1613" s="349"/>
      <c r="W1613" s="348"/>
    </row>
    <row r="1614" spans="9:23" x14ac:dyDescent="0.3">
      <c r="I1614" s="285"/>
      <c r="J1614" s="413"/>
      <c r="K1614" s="416"/>
      <c r="L1614" s="395"/>
      <c r="M1614" s="413"/>
      <c r="N1614" s="417"/>
      <c r="O1614" s="278"/>
      <c r="P1614" s="278"/>
      <c r="Q1614" s="278"/>
      <c r="R1614" s="278"/>
      <c r="S1614" s="278"/>
      <c r="T1614" s="349"/>
      <c r="U1614" s="278"/>
      <c r="V1614" s="349"/>
      <c r="W1614" s="348"/>
    </row>
    <row r="1615" spans="9:23" x14ac:dyDescent="0.3">
      <c r="I1615" s="285" t="s">
        <v>514</v>
      </c>
      <c r="J1615" s="413"/>
      <c r="K1615" s="416"/>
      <c r="L1615" s="395"/>
      <c r="M1615" s="357">
        <f>$M$1471</f>
        <v>0</v>
      </c>
      <c r="N1615" s="123">
        <v>4</v>
      </c>
      <c r="O1615" s="278"/>
      <c r="P1615" s="278"/>
      <c r="Q1615" s="278"/>
      <c r="R1615" s="278"/>
      <c r="S1615" s="278"/>
      <c r="T1615" s="349"/>
      <c r="U1615" s="278"/>
      <c r="V1615" s="349"/>
      <c r="W1615" s="348"/>
    </row>
    <row r="1616" spans="9:23" x14ac:dyDescent="0.3">
      <c r="I1616" s="285" t="s">
        <v>515</v>
      </c>
      <c r="J1616" s="413"/>
      <c r="K1616" s="416"/>
      <c r="L1616" s="395"/>
      <c r="M1616" s="357">
        <f>$M$1472</f>
        <v>0</v>
      </c>
      <c r="N1616" s="123">
        <v>4</v>
      </c>
      <c r="O1616" s="278"/>
      <c r="P1616" s="278"/>
      <c r="Q1616" s="278"/>
      <c r="R1616" s="278"/>
      <c r="S1616" s="278"/>
      <c r="T1616" s="349"/>
      <c r="U1616" s="278"/>
      <c r="V1616" s="349"/>
      <c r="W1616" s="348"/>
    </row>
    <row r="1617" spans="9:23" x14ac:dyDescent="0.3">
      <c r="I1617" s="285" t="s">
        <v>516</v>
      </c>
      <c r="J1617" s="413"/>
      <c r="K1617" s="416"/>
      <c r="L1617" s="395"/>
      <c r="M1617" s="357">
        <f>$M$1473</f>
        <v>0</v>
      </c>
      <c r="N1617" s="123">
        <v>4</v>
      </c>
      <c r="O1617" s="278"/>
      <c r="P1617" s="278"/>
      <c r="Q1617" s="278"/>
      <c r="R1617" s="278"/>
      <c r="S1617" s="278"/>
      <c r="T1617" s="349"/>
      <c r="U1617" s="278"/>
      <c r="V1617" s="349"/>
      <c r="W1617" s="348"/>
    </row>
    <row r="1618" spans="9:23" x14ac:dyDescent="0.3">
      <c r="I1618" s="285"/>
      <c r="J1618" s="413"/>
      <c r="K1618" s="416"/>
      <c r="L1618" s="395"/>
      <c r="M1618" s="413"/>
      <c r="N1618" s="417"/>
      <c r="O1618" s="278"/>
      <c r="P1618" s="278"/>
      <c r="Q1618" s="278"/>
      <c r="R1618" s="278"/>
      <c r="S1618" s="278"/>
      <c r="T1618" s="349"/>
      <c r="U1618" s="278"/>
      <c r="V1618" s="349"/>
      <c r="W1618" s="348"/>
    </row>
    <row r="1619" spans="9:23" x14ac:dyDescent="0.3">
      <c r="I1619" s="285"/>
      <c r="J1619" s="413" t="s">
        <v>395</v>
      </c>
      <c r="K1619" s="413" t="s">
        <v>396</v>
      </c>
      <c r="L1619" s="413" t="s">
        <v>517</v>
      </c>
      <c r="M1619" s="413" t="s">
        <v>456</v>
      </c>
      <c r="N1619" s="417"/>
      <c r="O1619" s="278"/>
      <c r="P1619" s="278"/>
      <c r="Q1619" s="278"/>
      <c r="R1619" s="278"/>
      <c r="S1619" s="278"/>
      <c r="T1619" s="349"/>
      <c r="U1619" s="278"/>
      <c r="V1619" s="349"/>
      <c r="W1619" s="348"/>
    </row>
    <row r="1620" spans="9:23" x14ac:dyDescent="0.3">
      <c r="I1620" s="285" t="s">
        <v>518</v>
      </c>
      <c r="J1620" s="357">
        <f>$J$1476</f>
        <v>0</v>
      </c>
      <c r="K1620" s="278"/>
      <c r="L1620" s="357">
        <f>$L$1476</f>
        <v>4</v>
      </c>
      <c r="M1620" s="357">
        <f>J1620*L1620</f>
        <v>0</v>
      </c>
      <c r="N1620" s="123">
        <v>4</v>
      </c>
      <c r="O1620" s="278"/>
      <c r="P1620" s="278"/>
      <c r="Q1620" s="278"/>
      <c r="R1620" s="278"/>
      <c r="S1620" s="278"/>
      <c r="T1620" s="349"/>
      <c r="U1620" s="278"/>
      <c r="V1620" s="349"/>
      <c r="W1620" s="348"/>
    </row>
    <row r="1621" spans="9:23" x14ac:dyDescent="0.3">
      <c r="I1621" s="285"/>
      <c r="J1621" s="413"/>
      <c r="K1621" s="416"/>
      <c r="L1621" s="395"/>
      <c r="M1621" s="413"/>
      <c r="N1621" s="417"/>
      <c r="O1621" s="278"/>
      <c r="P1621" s="278"/>
      <c r="Q1621" s="278"/>
      <c r="R1621" s="278"/>
      <c r="S1621" s="278"/>
      <c r="T1621" s="349"/>
      <c r="U1621" s="278"/>
      <c r="V1621" s="349"/>
      <c r="W1621" s="348"/>
    </row>
    <row r="1622" spans="9:23" x14ac:dyDescent="0.3">
      <c r="I1622" s="350" t="s">
        <v>519</v>
      </c>
      <c r="J1622" s="396" t="s">
        <v>479</v>
      </c>
      <c r="K1622" s="396" t="s">
        <v>480</v>
      </c>
      <c r="L1622" s="278"/>
      <c r="M1622" s="396" t="s">
        <v>456</v>
      </c>
      <c r="N1622" s="417"/>
      <c r="O1622" s="278"/>
      <c r="P1622" s="278"/>
      <c r="Q1622" s="278"/>
      <c r="R1622" s="278"/>
      <c r="S1622" s="278"/>
      <c r="T1622" s="349"/>
      <c r="U1622" s="278"/>
      <c r="V1622" s="349"/>
      <c r="W1622" s="348"/>
    </row>
    <row r="1623" spans="9:23" x14ac:dyDescent="0.3">
      <c r="I1623" s="285"/>
      <c r="J1623" s="396"/>
      <c r="K1623" s="396"/>
      <c r="L1623" s="396"/>
      <c r="M1623" s="278"/>
      <c r="N1623" s="417"/>
      <c r="O1623" s="278"/>
      <c r="P1623" s="278"/>
      <c r="Q1623" s="278"/>
      <c r="R1623" s="278"/>
      <c r="S1623" s="278"/>
      <c r="T1623" s="349"/>
      <c r="U1623" s="278"/>
      <c r="V1623" s="349"/>
      <c r="W1623" s="348"/>
    </row>
    <row r="1624" spans="9:23" x14ac:dyDescent="0.3">
      <c r="I1624" s="285" t="s">
        <v>520</v>
      </c>
      <c r="J1624" s="357">
        <f>$J$1008</f>
        <v>3.8215600720588738</v>
      </c>
      <c r="K1624" s="356">
        <f>SUMIFS('PREMISSAS GERAIS'!$Q$97:$Q$108,'PREMISSAS GERAIS'!$B$97:$B$108,$J$68,'PREMISSAS GERAIS'!$C$97:$C$108,N1624)</f>
        <v>0</v>
      </c>
      <c r="L1624" s="403">
        <f>SUMIFS($P$1961:$P$2859,$I$1961:$I$2859,$I1624,$V$1961:$V$2859,$N1624)</f>
        <v>0</v>
      </c>
      <c r="M1624" s="369">
        <f>K1624*J1624*L1624</f>
        <v>0</v>
      </c>
      <c r="N1624" s="123">
        <v>4</v>
      </c>
      <c r="O1624" s="278"/>
      <c r="P1624" s="278"/>
      <c r="Q1624" s="278"/>
      <c r="R1624" s="278"/>
      <c r="S1624" s="278"/>
      <c r="T1624" s="349"/>
      <c r="U1624" s="278"/>
      <c r="V1624" s="349"/>
      <c r="W1624" s="348"/>
    </row>
    <row r="1625" spans="9:23" x14ac:dyDescent="0.3">
      <c r="I1625" s="285" t="s">
        <v>521</v>
      </c>
      <c r="J1625" s="357">
        <f>$J$1009</f>
        <v>1.8732126236145874</v>
      </c>
      <c r="K1625" s="356">
        <f>SUMIFS('PREMISSAS GERAIS'!$R$97:$R$108,'PREMISSAS GERAIS'!$B$97:$B$108,$J$68,'PREMISSAS GERAIS'!$C$97:$C$108,N1625)</f>
        <v>0</v>
      </c>
      <c r="L1625" s="403">
        <f>SUMIFS($P$1961:$P$2859,$I$1961:$I$2859,$I1625,$V$1961:$V$2859,$N1625)</f>
        <v>0</v>
      </c>
      <c r="M1625" s="369">
        <f>K1625*J1625*L1625</f>
        <v>0</v>
      </c>
      <c r="N1625" s="123">
        <v>4</v>
      </c>
      <c r="O1625" s="278"/>
      <c r="P1625" s="278"/>
      <c r="Q1625" s="278"/>
      <c r="R1625" s="278"/>
      <c r="S1625" s="278"/>
      <c r="T1625" s="349"/>
      <c r="U1625" s="278"/>
      <c r="V1625" s="349"/>
      <c r="W1625" s="348"/>
    </row>
    <row r="1626" spans="9:23" x14ac:dyDescent="0.3">
      <c r="I1626" s="352" t="s">
        <v>522</v>
      </c>
      <c r="J1626" s="357">
        <f>$J$1010</f>
        <v>1.8680546264866904</v>
      </c>
      <c r="K1626" s="356">
        <f>SUMIFS('PREMISSAS GERAIS'!$P$97:$P$108,'PREMISSAS GERAIS'!$B$97:$B$108,$J$68,'PREMISSAS GERAIS'!$C$97:$C$108,N1626)</f>
        <v>0</v>
      </c>
      <c r="L1626" s="403">
        <f>SUMIFS($P$1961:$P$2859,$I$1961:$I$2859,$I1626,$V$1961:$V$2859,$N1626)</f>
        <v>0</v>
      </c>
      <c r="M1626" s="369">
        <f>K1626*J1626*L1626</f>
        <v>0</v>
      </c>
      <c r="N1626" s="123">
        <v>4</v>
      </c>
      <c r="O1626" s="278"/>
      <c r="P1626" s="278"/>
      <c r="Q1626" s="278"/>
      <c r="R1626" s="278"/>
      <c r="S1626" s="278"/>
      <c r="T1626" s="349"/>
      <c r="U1626" s="278"/>
      <c r="V1626" s="349"/>
      <c r="W1626" s="348"/>
    </row>
    <row r="1627" spans="9:23" x14ac:dyDescent="0.3">
      <c r="I1627" s="285"/>
      <c r="J1627" s="413"/>
      <c r="K1627" s="416"/>
      <c r="L1627" s="395"/>
      <c r="M1627" s="413"/>
      <c r="N1627" s="419"/>
      <c r="O1627" s="278"/>
      <c r="P1627" s="278"/>
      <c r="Q1627" s="278"/>
      <c r="R1627" s="278"/>
      <c r="S1627" s="278"/>
      <c r="T1627" s="349"/>
      <c r="U1627" s="278"/>
      <c r="V1627" s="349"/>
      <c r="W1627" s="348"/>
    </row>
    <row r="1628" spans="9:23" x14ac:dyDescent="0.3">
      <c r="I1628" s="350" t="s">
        <v>523</v>
      </c>
      <c r="J1628" s="420" t="s">
        <v>303</v>
      </c>
      <c r="K1628" s="383" t="s">
        <v>304</v>
      </c>
      <c r="L1628" s="383" t="s">
        <v>305</v>
      </c>
      <c r="M1628" s="420" t="s">
        <v>306</v>
      </c>
      <c r="N1628" s="421" t="s">
        <v>307</v>
      </c>
      <c r="O1628" s="374" t="s">
        <v>308</v>
      </c>
      <c r="P1628" s="374" t="s">
        <v>309</v>
      </c>
      <c r="Q1628" s="374" t="s">
        <v>310</v>
      </c>
      <c r="R1628" s="374" t="s">
        <v>3</v>
      </c>
      <c r="S1628" s="374" t="s">
        <v>312</v>
      </c>
      <c r="T1628" s="422" t="s">
        <v>313</v>
      </c>
      <c r="U1628" s="374" t="s">
        <v>310</v>
      </c>
      <c r="V1628" s="422" t="s">
        <v>310</v>
      </c>
      <c r="W1628" s="348"/>
    </row>
    <row r="1629" spans="9:23" x14ac:dyDescent="0.3">
      <c r="I1629" s="285"/>
      <c r="J1629" s="413"/>
      <c r="K1629" s="416"/>
      <c r="L1629" s="395"/>
      <c r="M1629" s="413"/>
      <c r="N1629" s="419"/>
      <c r="O1629" s="278"/>
      <c r="P1629" s="278"/>
      <c r="Q1629" s="278"/>
      <c r="R1629" s="278"/>
      <c r="S1629" s="278"/>
      <c r="T1629" s="349"/>
      <c r="U1629" s="278"/>
      <c r="V1629" s="349"/>
      <c r="W1629" s="348"/>
    </row>
    <row r="1630" spans="9:23" x14ac:dyDescent="0.3">
      <c r="I1630" s="285" t="s">
        <v>524</v>
      </c>
      <c r="J1630" s="423">
        <f>$J$188*S1630*T1630</f>
        <v>72960</v>
      </c>
      <c r="K1630" s="361">
        <f>$L$204</f>
        <v>0.08</v>
      </c>
      <c r="L1630" s="361">
        <f>$M$204</f>
        <v>0.2</v>
      </c>
      <c r="M1630" s="361">
        <f>$N$204</f>
        <v>8.3333333333333329E-2</v>
      </c>
      <c r="N1630" s="361">
        <f>$O$204</f>
        <v>2.7777777777777776E-2</v>
      </c>
      <c r="O1630" s="361">
        <f>$P$204</f>
        <v>0.1978</v>
      </c>
      <c r="P1630" s="433">
        <f>J1630*(1+SUM(K1630:O1630))</f>
        <v>115926.95466666667</v>
      </c>
      <c r="Q1630" s="356">
        <f>SUMIFS('PREMISSAS GERAIS'!$D$97:$D$108,'PREMISSAS GERAIS'!$B$97:$B$108,$J$68,'PREMISSAS GERAIS'!$C$97:$C$108,R1630)</f>
        <v>0</v>
      </c>
      <c r="R1630" s="123">
        <v>4</v>
      </c>
      <c r="S1630" s="382">
        <f>$S$1486</f>
        <v>4.0052700922266142</v>
      </c>
      <c r="T1630" s="434">
        <f>$T$1486</f>
        <v>12</v>
      </c>
      <c r="U1630" s="357"/>
      <c r="V1630" s="360">
        <f>Q1630</f>
        <v>0</v>
      </c>
      <c r="W1630" s="348"/>
    </row>
    <row r="1631" spans="9:23" x14ac:dyDescent="0.3">
      <c r="I1631" s="285" t="s">
        <v>319</v>
      </c>
      <c r="J1631" s="423">
        <f>$J$188*S1631*T1631</f>
        <v>39960.000000000007</v>
      </c>
      <c r="K1631" s="361">
        <f>$L$204</f>
        <v>0.08</v>
      </c>
      <c r="L1631" s="361">
        <f>$M$204</f>
        <v>0.2</v>
      </c>
      <c r="M1631" s="361">
        <f>$N$204</f>
        <v>8.3333333333333329E-2</v>
      </c>
      <c r="N1631" s="361">
        <f>$O$204</f>
        <v>2.7777777777777776E-2</v>
      </c>
      <c r="O1631" s="361">
        <f>$P$204</f>
        <v>0.1978</v>
      </c>
      <c r="P1631" s="433">
        <f>J1631*(1+SUM(K1631:O1631))</f>
        <v>63492.888000000014</v>
      </c>
      <c r="Q1631" s="356">
        <f>SUMIFS('PREMISSAS GERAIS'!$E$97:$E$108,'PREMISSAS GERAIS'!$B$97:$B$108,$J$68,'PREMISSAS GERAIS'!$C$97:$C$108,R1631)</f>
        <v>0</v>
      </c>
      <c r="R1631" s="123">
        <v>4</v>
      </c>
      <c r="S1631" s="382">
        <f>$S$1487</f>
        <v>2.1936758893280635</v>
      </c>
      <c r="T1631" s="434">
        <f>$T$1487</f>
        <v>12</v>
      </c>
      <c r="U1631" s="357"/>
      <c r="V1631" s="360">
        <f>Q1631</f>
        <v>0</v>
      </c>
      <c r="W1631" s="348"/>
    </row>
    <row r="1632" spans="9:23" x14ac:dyDescent="0.3">
      <c r="I1632" s="285" t="s">
        <v>343</v>
      </c>
      <c r="J1632" s="423">
        <f>$J$188*S1632*T1632</f>
        <v>36000</v>
      </c>
      <c r="K1632" s="361">
        <f>$L$204</f>
        <v>0.08</v>
      </c>
      <c r="L1632" s="361">
        <f>$M$204</f>
        <v>0.2</v>
      </c>
      <c r="M1632" s="361">
        <f>$N$204</f>
        <v>8.3333333333333329E-2</v>
      </c>
      <c r="N1632" s="361">
        <f>$O$204</f>
        <v>2.7777777777777776E-2</v>
      </c>
      <c r="O1632" s="361">
        <f>$P$204</f>
        <v>0.1978</v>
      </c>
      <c r="P1632" s="433">
        <f>J1632*(1+SUM(K1632:O1632))</f>
        <v>57200.800000000003</v>
      </c>
      <c r="Q1632" s="356">
        <f>SUMIFS('PREMISSAS GERAIS'!$F$97:$F$108,'PREMISSAS GERAIS'!$B$97:$B$108,$J$68,'PREMISSAS GERAIS'!$C$97:$C$108,R1632)</f>
        <v>4</v>
      </c>
      <c r="R1632" s="123">
        <v>4</v>
      </c>
      <c r="S1632" s="382">
        <f>$S$1488</f>
        <v>1.9762845849802371</v>
      </c>
      <c r="T1632" s="434">
        <f>$T$1488</f>
        <v>12</v>
      </c>
      <c r="U1632" s="357">
        <f>Q1632</f>
        <v>4</v>
      </c>
      <c r="V1632" s="360"/>
      <c r="W1632" s="348"/>
    </row>
    <row r="1633" spans="9:23" x14ac:dyDescent="0.3">
      <c r="I1633" s="285" t="s">
        <v>344</v>
      </c>
      <c r="J1633" s="423">
        <f>$J$188*S1633*T1633</f>
        <v>30000</v>
      </c>
      <c r="K1633" s="361">
        <f>$L$204</f>
        <v>0.08</v>
      </c>
      <c r="L1633" s="361">
        <f>$M$204</f>
        <v>0.2</v>
      </c>
      <c r="M1633" s="361">
        <f>$N$204</f>
        <v>8.3333333333333329E-2</v>
      </c>
      <c r="N1633" s="361">
        <f>$O$204</f>
        <v>2.7777777777777776E-2</v>
      </c>
      <c r="O1633" s="361">
        <f>$P$204</f>
        <v>0.1978</v>
      </c>
      <c r="P1633" s="433">
        <f>J1633*(1+SUM(K1633:O1633))</f>
        <v>47667.333333333336</v>
      </c>
      <c r="Q1633" s="356">
        <f>SUMIFS('PREMISSAS GERAIS'!$G$97:$G$108,'PREMISSAS GERAIS'!$B$97:$B$108,$J$68,'PREMISSAS GERAIS'!$C$97:$C$108,R1633)</f>
        <v>0</v>
      </c>
      <c r="R1633" s="123">
        <v>4</v>
      </c>
      <c r="S1633" s="382">
        <f>$S$1489</f>
        <v>1.6469038208168643</v>
      </c>
      <c r="T1633" s="434">
        <f>$T$1489</f>
        <v>12</v>
      </c>
      <c r="U1633" s="357">
        <f>Q1633</f>
        <v>0</v>
      </c>
      <c r="V1633" s="360"/>
      <c r="W1633" s="348"/>
    </row>
    <row r="1634" spans="9:23" x14ac:dyDescent="0.3">
      <c r="I1634" s="285"/>
      <c r="J1634" s="395"/>
      <c r="K1634" s="426"/>
      <c r="L1634" s="426"/>
      <c r="M1634" s="426"/>
      <c r="N1634" s="426"/>
      <c r="O1634" s="427"/>
      <c r="P1634" s="369"/>
      <c r="Q1634" s="395"/>
      <c r="R1634" s="395"/>
      <c r="S1634" s="395"/>
      <c r="T1634" s="428"/>
      <c r="U1634" s="395"/>
      <c r="V1634" s="429"/>
      <c r="W1634" s="348"/>
    </row>
    <row r="1635" spans="9:23" x14ac:dyDescent="0.3">
      <c r="I1635" s="350" t="s">
        <v>525</v>
      </c>
      <c r="J1635" s="420" t="s">
        <v>526</v>
      </c>
      <c r="K1635" s="396" t="s">
        <v>511</v>
      </c>
      <c r="L1635" s="278"/>
      <c r="M1635" s="396" t="s">
        <v>399</v>
      </c>
      <c r="N1635" s="396" t="s">
        <v>3</v>
      </c>
      <c r="O1635" s="427"/>
      <c r="P1635" s="369"/>
      <c r="Q1635" s="395"/>
      <c r="R1635" s="395"/>
      <c r="S1635" s="395"/>
      <c r="T1635" s="428"/>
      <c r="U1635" s="395"/>
      <c r="V1635" s="429"/>
      <c r="W1635" s="348"/>
    </row>
    <row r="1636" spans="9:23" x14ac:dyDescent="0.3">
      <c r="I1636" s="285" t="s">
        <v>524</v>
      </c>
      <c r="J1636" s="357">
        <f>$J$1492</f>
        <v>2</v>
      </c>
      <c r="K1636" s="413">
        <f>SUMIFS($P$72:$P$81,$I$72:$I$81,N1636)</f>
        <v>0</v>
      </c>
      <c r="L1636" s="278"/>
      <c r="M1636" s="413">
        <f>K1636*J1636</f>
        <v>0</v>
      </c>
      <c r="N1636" s="123">
        <v>4</v>
      </c>
      <c r="O1636" s="427"/>
      <c r="P1636" s="369"/>
      <c r="Q1636" s="395"/>
      <c r="R1636" s="395"/>
      <c r="S1636" s="395"/>
      <c r="T1636" s="428"/>
      <c r="U1636" s="395"/>
      <c r="V1636" s="429"/>
      <c r="W1636" s="348"/>
    </row>
    <row r="1637" spans="9:23" x14ac:dyDescent="0.3">
      <c r="I1637" s="285" t="s">
        <v>319</v>
      </c>
      <c r="J1637" s="357">
        <f>$J$1493</f>
        <v>1</v>
      </c>
      <c r="K1637" s="413">
        <f>SUMIFS($P$72:$P$81,$I$72:$I$81,N1637)</f>
        <v>0</v>
      </c>
      <c r="L1637" s="278"/>
      <c r="M1637" s="413">
        <f>K1637*J1637</f>
        <v>0</v>
      </c>
      <c r="N1637" s="123">
        <v>4</v>
      </c>
      <c r="O1637" s="427"/>
      <c r="P1637" s="369"/>
      <c r="Q1637" s="395"/>
      <c r="R1637" s="395"/>
      <c r="S1637" s="395"/>
      <c r="T1637" s="428"/>
      <c r="U1637" s="395"/>
      <c r="V1637" s="429"/>
      <c r="W1637" s="348"/>
    </row>
    <row r="1638" spans="9:23" x14ac:dyDescent="0.3">
      <c r="I1638" s="285"/>
      <c r="J1638" s="395"/>
      <c r="K1638" s="426"/>
      <c r="L1638" s="426"/>
      <c r="M1638" s="426"/>
      <c r="N1638" s="435"/>
      <c r="O1638" s="427"/>
      <c r="P1638" s="369"/>
      <c r="Q1638" s="395"/>
      <c r="R1638" s="395"/>
      <c r="S1638" s="395"/>
      <c r="T1638" s="428"/>
      <c r="U1638" s="395"/>
      <c r="V1638" s="429"/>
      <c r="W1638" s="348"/>
    </row>
    <row r="1639" spans="9:23" x14ac:dyDescent="0.3">
      <c r="I1639" s="285"/>
      <c r="J1639" s="395"/>
      <c r="K1639" s="426"/>
      <c r="L1639" s="426"/>
      <c r="M1639" s="426"/>
      <c r="N1639" s="426"/>
      <c r="O1639" s="427"/>
      <c r="P1639" s="369"/>
      <c r="Q1639" s="395"/>
      <c r="R1639" s="395"/>
      <c r="S1639" s="395"/>
      <c r="T1639" s="428"/>
      <c r="U1639" s="395"/>
      <c r="V1639" s="429"/>
      <c r="W1639" s="348"/>
    </row>
    <row r="1640" spans="9:23" x14ac:dyDescent="0.3">
      <c r="I1640" s="350" t="s">
        <v>367</v>
      </c>
      <c r="J1640" s="396" t="s">
        <v>494</v>
      </c>
      <c r="K1640" s="396" t="s">
        <v>527</v>
      </c>
      <c r="L1640" s="396" t="s">
        <v>528</v>
      </c>
      <c r="M1640" s="396" t="s">
        <v>3</v>
      </c>
      <c r="N1640" s="278"/>
      <c r="O1640" s="278"/>
      <c r="P1640" s="278"/>
      <c r="Q1640" s="278"/>
      <c r="R1640" s="278"/>
      <c r="S1640" s="278"/>
      <c r="T1640" s="349"/>
      <c r="U1640" s="278"/>
      <c r="V1640" s="349"/>
      <c r="W1640" s="348"/>
    </row>
    <row r="1641" spans="9:23" x14ac:dyDescent="0.3">
      <c r="I1641" s="285"/>
      <c r="J1641" s="278"/>
      <c r="K1641" s="426"/>
      <c r="L1641" s="396"/>
      <c r="M1641" s="396"/>
      <c r="N1641" s="278"/>
      <c r="O1641" s="278"/>
      <c r="P1641" s="278"/>
      <c r="Q1641" s="278"/>
      <c r="R1641" s="278"/>
      <c r="S1641" s="278"/>
      <c r="T1641" s="349"/>
      <c r="U1641" s="278"/>
      <c r="V1641" s="349"/>
      <c r="W1641" s="348"/>
    </row>
    <row r="1642" spans="9:23" x14ac:dyDescent="0.3">
      <c r="I1642" s="285" t="s">
        <v>368</v>
      </c>
      <c r="J1642" s="356">
        <f>SUMIFS('PREMISSAS GERAIS'!$H$97:$H$108,'PREMISSAS GERAIS'!$B$97:$B$108,$J$68,'PREMISSAS GERAIS'!$C$97:$C$108,M1642)</f>
        <v>1</v>
      </c>
      <c r="K1642" s="353">
        <f>$K$1498</f>
        <v>17264</v>
      </c>
      <c r="L1642" s="382">
        <f>J1642*K1642</f>
        <v>17264</v>
      </c>
      <c r="M1642" s="123">
        <v>4</v>
      </c>
      <c r="N1642" s="404"/>
      <c r="O1642" s="278"/>
      <c r="P1642" s="278"/>
      <c r="Q1642" s="278"/>
      <c r="R1642" s="278"/>
      <c r="S1642" s="278"/>
      <c r="T1642" s="349"/>
      <c r="U1642" s="278"/>
      <c r="V1642" s="349"/>
      <c r="W1642" s="348"/>
    </row>
    <row r="1643" spans="9:23" x14ac:dyDescent="0.3">
      <c r="I1643" s="285" t="s">
        <v>371</v>
      </c>
      <c r="J1643" s="356">
        <f>SUMIFS('PREMISSAS GERAIS'!$I$97:$I$108,'PREMISSAS GERAIS'!$B$97:$B$108,$J$68,'PREMISSAS GERAIS'!$C$97:$C$108,M1643)</f>
        <v>1</v>
      </c>
      <c r="K1643" s="353">
        <f>$K$1499</f>
        <v>9000</v>
      </c>
      <c r="L1643" s="382">
        <f t="shared" ref="L1643:L1646" si="331">J1643*K1643</f>
        <v>9000</v>
      </c>
      <c r="M1643" s="123">
        <v>4</v>
      </c>
      <c r="N1643" s="404"/>
      <c r="O1643" s="278"/>
      <c r="P1643" s="278"/>
      <c r="Q1643" s="278"/>
      <c r="R1643" s="278"/>
      <c r="S1643" s="278"/>
      <c r="T1643" s="349"/>
      <c r="U1643" s="278"/>
      <c r="V1643" s="349"/>
      <c r="W1643" s="348"/>
    </row>
    <row r="1644" spans="9:23" x14ac:dyDescent="0.3">
      <c r="I1644" s="285" t="s">
        <v>373</v>
      </c>
      <c r="J1644" s="356">
        <f>SUMIFS('PREMISSAS GERAIS'!$J$97:$J$108,'PREMISSAS GERAIS'!$B$97:$B$108,$J$68,'PREMISSAS GERAIS'!$C$97:$C$108,M1644)</f>
        <v>1</v>
      </c>
      <c r="K1644" s="353">
        <f>$K$1500</f>
        <v>3500.8358106462397</v>
      </c>
      <c r="L1644" s="382">
        <f t="shared" si="331"/>
        <v>3500.8358106462397</v>
      </c>
      <c r="M1644" s="123">
        <v>4</v>
      </c>
      <c r="N1644" s="404"/>
      <c r="O1644" s="278"/>
      <c r="P1644" s="278"/>
      <c r="Q1644" s="278"/>
      <c r="R1644" s="278"/>
      <c r="S1644" s="278"/>
      <c r="T1644" s="349"/>
      <c r="U1644" s="278"/>
      <c r="V1644" s="349"/>
      <c r="W1644" s="348"/>
    </row>
    <row r="1645" spans="9:23" x14ac:dyDescent="0.3">
      <c r="I1645" s="285" t="s">
        <v>374</v>
      </c>
      <c r="J1645" s="356">
        <f>SUMIFS('PREMISSAS GERAIS'!$K$97:$K$108,'PREMISSAS GERAIS'!$B$97:$B$108,$J$68,'PREMISSAS GERAIS'!$C$97:$C$108,M1645)</f>
        <v>1</v>
      </c>
      <c r="K1645" s="353">
        <f>$K$1501</f>
        <v>3500.8358106462397</v>
      </c>
      <c r="L1645" s="382">
        <f t="shared" si="331"/>
        <v>3500.8358106462397</v>
      </c>
      <c r="M1645" s="123">
        <v>4</v>
      </c>
      <c r="N1645" s="404"/>
      <c r="O1645" s="278"/>
      <c r="P1645" s="278"/>
      <c r="Q1645" s="278"/>
      <c r="R1645" s="278"/>
      <c r="S1645" s="278"/>
      <c r="T1645" s="349"/>
      <c r="U1645" s="278"/>
      <c r="V1645" s="349"/>
      <c r="W1645" s="348"/>
    </row>
    <row r="1646" spans="9:23" x14ac:dyDescent="0.3">
      <c r="I1646" s="285" t="s">
        <v>375</v>
      </c>
      <c r="J1646" s="356">
        <f>SUMIFS('PREMISSAS GERAIS'!$L$97:$L$108,'PREMISSAS GERAIS'!$B$97:$B$108,$J$68,'PREMISSAS GERAIS'!$C$97:$C$108,M1646)</f>
        <v>0.8</v>
      </c>
      <c r="K1646" s="353">
        <f>$K$1502</f>
        <v>45540</v>
      </c>
      <c r="L1646" s="382">
        <f t="shared" si="331"/>
        <v>36432</v>
      </c>
      <c r="M1646" s="123">
        <v>4</v>
      </c>
      <c r="N1646" s="404"/>
      <c r="O1646" s="278"/>
      <c r="P1646" s="278"/>
      <c r="Q1646" s="278"/>
      <c r="R1646" s="278"/>
      <c r="S1646" s="278"/>
      <c r="T1646" s="349"/>
      <c r="U1646" s="278"/>
      <c r="V1646" s="349"/>
      <c r="W1646" s="348"/>
    </row>
    <row r="1647" spans="9:23" x14ac:dyDescent="0.3">
      <c r="I1647" s="285"/>
      <c r="J1647" s="395"/>
      <c r="K1647" s="432"/>
      <c r="L1647" s="382"/>
      <c r="M1647" s="432"/>
      <c r="N1647" s="404"/>
      <c r="O1647" s="278"/>
      <c r="P1647" s="278"/>
      <c r="Q1647" s="278"/>
      <c r="R1647" s="278"/>
      <c r="S1647" s="278"/>
      <c r="T1647" s="349"/>
      <c r="U1647" s="278"/>
      <c r="V1647" s="349"/>
      <c r="W1647" s="348"/>
    </row>
    <row r="1648" spans="9:23" x14ac:dyDescent="0.3">
      <c r="I1648" s="350" t="s">
        <v>337</v>
      </c>
      <c r="J1648" s="396" t="s">
        <v>529</v>
      </c>
      <c r="K1648" s="396" t="s">
        <v>530</v>
      </c>
      <c r="L1648" s="396" t="s">
        <v>531</v>
      </c>
      <c r="M1648" s="396" t="s">
        <v>3</v>
      </c>
      <c r="N1648" s="404"/>
      <c r="O1648" s="278"/>
      <c r="P1648" s="278"/>
      <c r="Q1648" s="278"/>
      <c r="R1648" s="278"/>
      <c r="S1648" s="278"/>
      <c r="T1648" s="349"/>
      <c r="U1648" s="278"/>
      <c r="V1648" s="349"/>
      <c r="W1648" s="348"/>
    </row>
    <row r="1649" spans="9:23" x14ac:dyDescent="0.3">
      <c r="I1649" s="285"/>
      <c r="J1649" s="395"/>
      <c r="K1649" s="432"/>
      <c r="L1649" s="382"/>
      <c r="M1649" s="432"/>
      <c r="N1649" s="404"/>
      <c r="O1649" s="278"/>
      <c r="P1649" s="278"/>
      <c r="Q1649" s="278"/>
      <c r="R1649" s="278"/>
      <c r="S1649" s="278"/>
      <c r="T1649" s="349"/>
      <c r="U1649" s="278"/>
      <c r="V1649" s="349"/>
      <c r="W1649" s="348"/>
    </row>
    <row r="1650" spans="9:23" x14ac:dyDescent="0.3">
      <c r="I1650" s="285" t="s">
        <v>532</v>
      </c>
      <c r="J1650" s="356">
        <f>SUMIFS('PREMISSAS GERAIS'!$M$97:$M$108,'PREMISSAS GERAIS'!$B$97:$B$108,$J$68,'PREMISSAS GERAIS'!$C$97:$C$108,M1650)</f>
        <v>0</v>
      </c>
      <c r="K1650" s="356">
        <f>SUMIFS('PREMISSAS GERAIS'!$N$97:$N$108,'PREMISSAS GERAIS'!$B$97:$B$108,$J$68,'PREMISSAS GERAIS'!$C$97:$C$108,M1650)</f>
        <v>200</v>
      </c>
      <c r="L1650" s="382">
        <f>J1650*K1650</f>
        <v>0</v>
      </c>
      <c r="M1650" s="123">
        <v>4</v>
      </c>
      <c r="N1650" s="404"/>
      <c r="O1650" s="278"/>
      <c r="P1650" s="278"/>
      <c r="Q1650" s="278"/>
      <c r="R1650" s="278"/>
      <c r="S1650" s="278"/>
      <c r="T1650" s="349"/>
      <c r="U1650" s="278"/>
      <c r="V1650" s="349"/>
      <c r="W1650" s="348"/>
    </row>
    <row r="1651" spans="9:23" x14ac:dyDescent="0.3">
      <c r="I1651" s="295"/>
      <c r="J1651" s="296"/>
      <c r="K1651" s="296"/>
      <c r="L1651" s="296"/>
      <c r="M1651" s="296"/>
      <c r="N1651" s="296"/>
      <c r="O1651" s="296"/>
      <c r="P1651" s="296"/>
      <c r="Q1651" s="296"/>
      <c r="R1651" s="296"/>
      <c r="S1651" s="296"/>
      <c r="T1651" s="368"/>
      <c r="U1651" s="296"/>
      <c r="V1651" s="368"/>
      <c r="W1651" s="348"/>
    </row>
    <row r="1652" spans="9:23" x14ac:dyDescent="0.3">
      <c r="I1652" s="415"/>
      <c r="J1652" s="396"/>
      <c r="K1652" s="396"/>
      <c r="L1652" s="396"/>
      <c r="M1652" s="278"/>
      <c r="N1652" s="278"/>
      <c r="O1652" s="278"/>
      <c r="P1652" s="278"/>
      <c r="Q1652" s="278"/>
      <c r="R1652" s="278"/>
      <c r="S1652" s="278"/>
      <c r="T1652" s="348"/>
      <c r="U1652" s="278"/>
      <c r="V1652" s="349"/>
      <c r="W1652" s="348"/>
    </row>
    <row r="1653" spans="9:23" ht="15" thickBot="1" x14ac:dyDescent="0.35">
      <c r="I1653" s="344" t="s">
        <v>536</v>
      </c>
      <c r="J1653" s="345"/>
      <c r="K1653" s="345"/>
      <c r="L1653" s="345"/>
      <c r="M1653" s="345"/>
      <c r="N1653" s="345"/>
      <c r="O1653" s="345"/>
      <c r="P1653" s="345"/>
      <c r="Q1653" s="345"/>
      <c r="R1653" s="345"/>
      <c r="S1653" s="345"/>
      <c r="T1653" s="347"/>
      <c r="U1653" s="345"/>
      <c r="V1653" s="347"/>
      <c r="W1653" s="348"/>
    </row>
    <row r="1654" spans="9:23" x14ac:dyDescent="0.3">
      <c r="I1654" s="285"/>
      <c r="J1654" s="278"/>
      <c r="K1654" s="278"/>
      <c r="L1654" s="278"/>
      <c r="M1654" s="278"/>
      <c r="N1654" s="278"/>
      <c r="O1654" s="278"/>
      <c r="P1654" s="278"/>
      <c r="Q1654" s="278"/>
      <c r="R1654" s="278"/>
      <c r="S1654" s="278"/>
      <c r="T1654" s="349"/>
      <c r="U1654" s="278"/>
      <c r="V1654" s="349"/>
      <c r="W1654" s="348"/>
    </row>
    <row r="1655" spans="9:23" x14ac:dyDescent="0.3">
      <c r="I1655" s="350"/>
      <c r="J1655" s="396" t="s">
        <v>511</v>
      </c>
      <c r="K1655" s="396" t="s">
        <v>512</v>
      </c>
      <c r="L1655" s="396" t="s">
        <v>513</v>
      </c>
      <c r="M1655" s="396" t="s">
        <v>456</v>
      </c>
      <c r="N1655" s="396" t="s">
        <v>3</v>
      </c>
      <c r="O1655" s="278"/>
      <c r="P1655" s="278"/>
      <c r="Q1655" s="278"/>
      <c r="R1655" s="278"/>
      <c r="S1655" s="278"/>
      <c r="T1655" s="349"/>
      <c r="U1655" s="278"/>
      <c r="V1655" s="349"/>
      <c r="W1655" s="348"/>
    </row>
    <row r="1656" spans="9:23" x14ac:dyDescent="0.3">
      <c r="I1656" s="285" t="s">
        <v>432</v>
      </c>
      <c r="J1656" s="413">
        <f>SUMIFS($P$72:$P$81,$I$72:$I$81,N1656)</f>
        <v>0</v>
      </c>
      <c r="K1656" s="416"/>
      <c r="L1656" s="357">
        <f>$L$1464</f>
        <v>1.5</v>
      </c>
      <c r="M1656" s="413">
        <f>J1656*L1656</f>
        <v>0</v>
      </c>
      <c r="N1656" s="123">
        <v>5</v>
      </c>
      <c r="O1656" s="278"/>
      <c r="P1656" s="278"/>
      <c r="Q1656" s="278"/>
      <c r="R1656" s="278"/>
      <c r="S1656" s="278"/>
      <c r="T1656" s="349"/>
      <c r="U1656" s="278"/>
      <c r="V1656" s="349"/>
      <c r="W1656" s="348"/>
    </row>
    <row r="1657" spans="9:23" x14ac:dyDescent="0.3">
      <c r="I1657" s="285"/>
      <c r="J1657" s="413"/>
      <c r="K1657" s="416"/>
      <c r="L1657" s="395"/>
      <c r="M1657" s="413"/>
      <c r="N1657" s="417"/>
      <c r="O1657" s="278"/>
      <c r="P1657" s="278"/>
      <c r="Q1657" s="278"/>
      <c r="R1657" s="278"/>
      <c r="S1657" s="278"/>
      <c r="T1657" s="349"/>
      <c r="U1657" s="278"/>
      <c r="V1657" s="349"/>
      <c r="W1657" s="348"/>
    </row>
    <row r="1658" spans="9:23" x14ac:dyDescent="0.3">
      <c r="I1658" s="285" t="s">
        <v>181</v>
      </c>
      <c r="J1658" s="357">
        <f>$J$1466</f>
        <v>250</v>
      </c>
      <c r="K1658" s="416"/>
      <c r="L1658" s="395"/>
      <c r="M1658" s="413"/>
      <c r="N1658" s="123">
        <v>5</v>
      </c>
      <c r="O1658" s="278"/>
      <c r="P1658" s="278"/>
      <c r="Q1658" s="278"/>
      <c r="R1658" s="278"/>
      <c r="S1658" s="278"/>
      <c r="T1658" s="349"/>
      <c r="U1658" s="278"/>
      <c r="V1658" s="349"/>
      <c r="W1658" s="348"/>
    </row>
    <row r="1659" spans="9:23" x14ac:dyDescent="0.3">
      <c r="I1659" s="285" t="s">
        <v>183</v>
      </c>
      <c r="J1659" s="357">
        <f>$J$1467</f>
        <v>223.61111111111111</v>
      </c>
      <c r="K1659" s="416"/>
      <c r="L1659" s="395"/>
      <c r="M1659" s="413"/>
      <c r="N1659" s="123">
        <v>5</v>
      </c>
      <c r="O1659" s="278"/>
      <c r="P1659" s="278"/>
      <c r="Q1659" s="278"/>
      <c r="R1659" s="278"/>
      <c r="S1659" s="278"/>
      <c r="T1659" s="349"/>
      <c r="U1659" s="278"/>
      <c r="V1659" s="349"/>
      <c r="W1659" s="348"/>
    </row>
    <row r="1660" spans="9:23" x14ac:dyDescent="0.3">
      <c r="I1660" s="285" t="s">
        <v>185</v>
      </c>
      <c r="J1660" s="357">
        <f>$J$1468</f>
        <v>197.22222222222223</v>
      </c>
      <c r="K1660" s="416"/>
      <c r="L1660" s="395"/>
      <c r="M1660" s="413"/>
      <c r="N1660" s="123">
        <v>5</v>
      </c>
      <c r="O1660" s="278"/>
      <c r="P1660" s="278"/>
      <c r="Q1660" s="278"/>
      <c r="R1660" s="278"/>
      <c r="S1660" s="278"/>
      <c r="T1660" s="349"/>
      <c r="U1660" s="278"/>
      <c r="V1660" s="349"/>
      <c r="W1660" s="348"/>
    </row>
    <row r="1661" spans="9:23" x14ac:dyDescent="0.3">
      <c r="I1661" s="285" t="s">
        <v>187</v>
      </c>
      <c r="J1661" s="357">
        <f>$J$1469</f>
        <v>197.22222222222223</v>
      </c>
      <c r="K1661" s="416"/>
      <c r="L1661" s="395"/>
      <c r="M1661" s="413"/>
      <c r="N1661" s="123">
        <v>5</v>
      </c>
      <c r="O1661" s="278"/>
      <c r="P1661" s="278"/>
      <c r="Q1661" s="278"/>
      <c r="R1661" s="278"/>
      <c r="S1661" s="278"/>
      <c r="T1661" s="349"/>
      <c r="U1661" s="278"/>
      <c r="V1661" s="349"/>
      <c r="W1661" s="348"/>
    </row>
    <row r="1662" spans="9:23" x14ac:dyDescent="0.3">
      <c r="I1662" s="285"/>
      <c r="J1662" s="413"/>
      <c r="K1662" s="416"/>
      <c r="L1662" s="395"/>
      <c r="M1662" s="413"/>
      <c r="N1662" s="417"/>
      <c r="O1662" s="278"/>
      <c r="P1662" s="278"/>
      <c r="Q1662" s="278"/>
      <c r="R1662" s="278"/>
      <c r="S1662" s="278"/>
      <c r="T1662" s="349"/>
      <c r="U1662" s="278"/>
      <c r="V1662" s="349"/>
      <c r="W1662" s="348"/>
    </row>
    <row r="1663" spans="9:23" x14ac:dyDescent="0.3">
      <c r="I1663" s="285" t="s">
        <v>514</v>
      </c>
      <c r="J1663" s="413"/>
      <c r="K1663" s="416"/>
      <c r="L1663" s="395"/>
      <c r="M1663" s="357">
        <f>$M$1471</f>
        <v>0</v>
      </c>
      <c r="N1663" s="123">
        <v>5</v>
      </c>
      <c r="O1663" s="278"/>
      <c r="P1663" s="278"/>
      <c r="Q1663" s="278"/>
      <c r="R1663" s="278"/>
      <c r="S1663" s="278"/>
      <c r="T1663" s="349"/>
      <c r="U1663" s="278"/>
      <c r="V1663" s="349"/>
      <c r="W1663" s="348"/>
    </row>
    <row r="1664" spans="9:23" x14ac:dyDescent="0.3">
      <c r="I1664" s="285" t="s">
        <v>515</v>
      </c>
      <c r="J1664" s="413"/>
      <c r="K1664" s="416"/>
      <c r="L1664" s="395"/>
      <c r="M1664" s="357">
        <f>$M$1472</f>
        <v>0</v>
      </c>
      <c r="N1664" s="123">
        <v>5</v>
      </c>
      <c r="O1664" s="278"/>
      <c r="P1664" s="278"/>
      <c r="Q1664" s="278"/>
      <c r="R1664" s="278"/>
      <c r="S1664" s="278"/>
      <c r="T1664" s="349"/>
      <c r="U1664" s="278"/>
      <c r="V1664" s="349"/>
      <c r="W1664" s="348"/>
    </row>
    <row r="1665" spans="7:33" x14ac:dyDescent="0.3">
      <c r="I1665" s="285" t="s">
        <v>516</v>
      </c>
      <c r="J1665" s="413"/>
      <c r="K1665" s="416"/>
      <c r="L1665" s="395"/>
      <c r="M1665" s="357">
        <f>$M$1473</f>
        <v>0</v>
      </c>
      <c r="N1665" s="123">
        <v>5</v>
      </c>
      <c r="O1665" s="278"/>
      <c r="P1665" s="278"/>
      <c r="Q1665" s="278"/>
      <c r="R1665" s="278"/>
      <c r="S1665" s="278"/>
      <c r="T1665" s="349"/>
      <c r="U1665" s="278"/>
      <c r="V1665" s="349"/>
      <c r="W1665" s="348"/>
    </row>
    <row r="1666" spans="7:33" x14ac:dyDescent="0.3">
      <c r="I1666" s="285"/>
      <c r="J1666" s="413"/>
      <c r="K1666" s="416"/>
      <c r="L1666" s="395"/>
      <c r="M1666" s="413"/>
      <c r="N1666" s="417"/>
      <c r="O1666" s="278"/>
      <c r="P1666" s="278"/>
      <c r="Q1666" s="278"/>
      <c r="R1666" s="278"/>
      <c r="S1666" s="278"/>
      <c r="T1666" s="349"/>
      <c r="U1666" s="278"/>
      <c r="V1666" s="349"/>
      <c r="W1666" s="348"/>
    </row>
    <row r="1667" spans="7:33" x14ac:dyDescent="0.3">
      <c r="I1667" s="285"/>
      <c r="J1667" s="413" t="s">
        <v>395</v>
      </c>
      <c r="K1667" s="413" t="s">
        <v>396</v>
      </c>
      <c r="L1667" s="413" t="s">
        <v>517</v>
      </c>
      <c r="M1667" s="413" t="s">
        <v>456</v>
      </c>
      <c r="N1667" s="417"/>
      <c r="O1667" s="278"/>
      <c r="P1667" s="278"/>
      <c r="Q1667" s="278"/>
      <c r="R1667" s="278"/>
      <c r="S1667" s="278"/>
      <c r="T1667" s="349"/>
      <c r="U1667" s="278"/>
      <c r="V1667" s="349"/>
      <c r="W1667" s="348"/>
    </row>
    <row r="1668" spans="7:33" x14ac:dyDescent="0.3">
      <c r="G1668" s="412"/>
      <c r="I1668" s="285" t="s">
        <v>518</v>
      </c>
      <c r="J1668" s="357">
        <f>$J$1476</f>
        <v>0</v>
      </c>
      <c r="K1668" s="278"/>
      <c r="L1668" s="357">
        <f>$L$1476</f>
        <v>4</v>
      </c>
      <c r="M1668" s="357">
        <f>J1668*L1668</f>
        <v>0</v>
      </c>
      <c r="N1668" s="123">
        <v>5</v>
      </c>
      <c r="O1668" s="278"/>
      <c r="P1668" s="278"/>
      <c r="Q1668" s="278"/>
      <c r="R1668" s="278"/>
      <c r="S1668" s="278"/>
      <c r="T1668" s="349"/>
      <c r="U1668" s="278"/>
      <c r="V1668" s="349"/>
      <c r="W1668" s="348"/>
    </row>
    <row r="1669" spans="7:33" x14ac:dyDescent="0.3">
      <c r="I1669" s="285"/>
      <c r="J1669" s="413"/>
      <c r="K1669" s="416"/>
      <c r="L1669" s="395"/>
      <c r="M1669" s="413"/>
      <c r="N1669" s="417"/>
      <c r="O1669" s="278"/>
      <c r="P1669" s="278"/>
      <c r="Q1669" s="278"/>
      <c r="R1669" s="278"/>
      <c r="S1669" s="278"/>
      <c r="T1669" s="349"/>
      <c r="U1669" s="278"/>
      <c r="V1669" s="349"/>
      <c r="W1669" s="348"/>
    </row>
    <row r="1670" spans="7:33" x14ac:dyDescent="0.3">
      <c r="I1670" s="350" t="s">
        <v>519</v>
      </c>
      <c r="J1670" s="396" t="s">
        <v>479</v>
      </c>
      <c r="K1670" s="396" t="s">
        <v>480</v>
      </c>
      <c r="L1670" s="278"/>
      <c r="M1670" s="396" t="s">
        <v>456</v>
      </c>
      <c r="N1670" s="417"/>
      <c r="O1670" s="278"/>
      <c r="P1670" s="278"/>
      <c r="Q1670" s="278"/>
      <c r="R1670" s="278"/>
      <c r="S1670" s="278"/>
      <c r="T1670" s="349"/>
      <c r="U1670" s="278"/>
      <c r="V1670" s="349"/>
      <c r="W1670" s="348"/>
    </row>
    <row r="1671" spans="7:33" x14ac:dyDescent="0.3">
      <c r="I1671" s="285"/>
      <c r="J1671" s="396"/>
      <c r="K1671" s="396"/>
      <c r="L1671" s="396"/>
      <c r="M1671" s="278"/>
      <c r="N1671" s="417"/>
      <c r="O1671" s="278"/>
      <c r="P1671" s="278"/>
      <c r="Q1671" s="278"/>
      <c r="R1671" s="278"/>
      <c r="S1671" s="278"/>
      <c r="T1671" s="349"/>
      <c r="U1671" s="278"/>
      <c r="V1671" s="349"/>
      <c r="W1671" s="348"/>
      <c r="AF1671"/>
    </row>
    <row r="1672" spans="7:33" x14ac:dyDescent="0.3">
      <c r="I1672" s="285" t="s">
        <v>520</v>
      </c>
      <c r="J1672" s="357">
        <f>$J$1008</f>
        <v>3.8215600720588738</v>
      </c>
      <c r="K1672" s="356">
        <f>SUMIFS('PREMISSAS GERAIS'!$Q$97:$Q$108,'PREMISSAS GERAIS'!$B$97:$B$108,$J$68,'PREMISSAS GERAIS'!$C$97:$C$108,N1672)</f>
        <v>0</v>
      </c>
      <c r="L1672" s="403">
        <f>SUMIFS($P$1961:$P$2859,$I$1961:$I$2859,$I1672,$V$1961:$V$2859,$N1672)</f>
        <v>0</v>
      </c>
      <c r="M1672" s="369">
        <f>K1672*J1672*L1672</f>
        <v>0</v>
      </c>
      <c r="N1672" s="123">
        <v>5</v>
      </c>
      <c r="O1672" s="278"/>
      <c r="P1672" s="278"/>
      <c r="Q1672" s="278"/>
      <c r="R1672" s="278"/>
      <c r="S1672" s="278"/>
      <c r="T1672" s="349"/>
      <c r="U1672" s="278"/>
      <c r="V1672" s="349"/>
      <c r="W1672" s="348"/>
      <c r="AF1672"/>
    </row>
    <row r="1673" spans="7:33" x14ac:dyDescent="0.3">
      <c r="G1673" s="412"/>
      <c r="I1673" s="285" t="s">
        <v>521</v>
      </c>
      <c r="J1673" s="357">
        <f>$J$1009</f>
        <v>1.8732126236145874</v>
      </c>
      <c r="K1673" s="356">
        <f>SUMIFS('PREMISSAS GERAIS'!$R$97:$R$108,'PREMISSAS GERAIS'!$B$97:$B$108,$J$68,'PREMISSAS GERAIS'!$C$97:$C$108,N1673)</f>
        <v>0</v>
      </c>
      <c r="L1673" s="403">
        <f>SUMIFS($P$1961:$P$2859,$I$1961:$I$2859,$I1673,$V$1961:$V$2859,$N1673)</f>
        <v>0</v>
      </c>
      <c r="M1673" s="369">
        <f>K1673*J1673*L1673</f>
        <v>0</v>
      </c>
      <c r="N1673" s="123">
        <v>5</v>
      </c>
      <c r="O1673" s="278"/>
      <c r="P1673" s="278"/>
      <c r="Q1673" s="278"/>
      <c r="R1673" s="278"/>
      <c r="S1673" s="278"/>
      <c r="T1673" s="349"/>
      <c r="U1673" s="278"/>
      <c r="V1673" s="349"/>
      <c r="W1673" s="348"/>
    </row>
    <row r="1674" spans="7:33" x14ac:dyDescent="0.3">
      <c r="I1674" s="352" t="s">
        <v>522</v>
      </c>
      <c r="J1674" s="357">
        <f>$J$1010</f>
        <v>1.8680546264866904</v>
      </c>
      <c r="K1674" s="356">
        <f>SUMIFS('PREMISSAS GERAIS'!$P$97:$P$108,'PREMISSAS GERAIS'!$B$97:$B$108,$J$68,'PREMISSAS GERAIS'!$C$97:$C$108,N1674)</f>
        <v>0</v>
      </c>
      <c r="L1674" s="403">
        <f>SUMIFS($P$1961:$P$2859,$I$1961:$I$2859,$I1674,$V$1961:$V$2859,$N1674)</f>
        <v>0</v>
      </c>
      <c r="M1674" s="369">
        <f>K1674*J1674*L1674</f>
        <v>0</v>
      </c>
      <c r="N1674" s="123">
        <v>5</v>
      </c>
      <c r="O1674" s="278"/>
      <c r="P1674" s="278"/>
      <c r="Q1674" s="278"/>
      <c r="R1674" s="278"/>
      <c r="S1674" s="278"/>
      <c r="T1674" s="349"/>
      <c r="U1674" s="278"/>
      <c r="V1674" s="349"/>
      <c r="W1674" s="348"/>
    </row>
    <row r="1675" spans="7:33" x14ac:dyDescent="0.3">
      <c r="I1675" s="285"/>
      <c r="J1675" s="413"/>
      <c r="K1675" s="416"/>
      <c r="L1675" s="395"/>
      <c r="M1675" s="413"/>
      <c r="N1675" s="419"/>
      <c r="O1675" s="278"/>
      <c r="P1675" s="278"/>
      <c r="Q1675" s="278"/>
      <c r="R1675" s="278"/>
      <c r="S1675" s="278"/>
      <c r="T1675" s="349"/>
      <c r="U1675" s="278"/>
      <c r="V1675" s="349"/>
      <c r="W1675" s="348"/>
    </row>
    <row r="1676" spans="7:33" x14ac:dyDescent="0.3">
      <c r="I1676" s="350" t="s">
        <v>523</v>
      </c>
      <c r="J1676" s="420" t="s">
        <v>303</v>
      </c>
      <c r="K1676" s="383" t="s">
        <v>304</v>
      </c>
      <c r="L1676" s="383" t="s">
        <v>305</v>
      </c>
      <c r="M1676" s="420" t="s">
        <v>306</v>
      </c>
      <c r="N1676" s="421" t="s">
        <v>307</v>
      </c>
      <c r="O1676" s="374" t="s">
        <v>308</v>
      </c>
      <c r="P1676" s="374" t="s">
        <v>309</v>
      </c>
      <c r="Q1676" s="374" t="s">
        <v>310</v>
      </c>
      <c r="R1676" s="374" t="s">
        <v>3</v>
      </c>
      <c r="S1676" s="374" t="s">
        <v>312</v>
      </c>
      <c r="T1676" s="422" t="s">
        <v>313</v>
      </c>
      <c r="U1676" s="374" t="s">
        <v>310</v>
      </c>
      <c r="V1676" s="422" t="s">
        <v>310</v>
      </c>
      <c r="W1676" s="348"/>
      <c r="AF1676"/>
      <c r="AG1676"/>
    </row>
    <row r="1677" spans="7:33" x14ac:dyDescent="0.3">
      <c r="I1677" s="285"/>
      <c r="J1677" s="413"/>
      <c r="K1677" s="416"/>
      <c r="L1677" s="395"/>
      <c r="M1677" s="413"/>
      <c r="N1677" s="419"/>
      <c r="O1677" s="278"/>
      <c r="P1677" s="278"/>
      <c r="Q1677" s="278"/>
      <c r="R1677" s="278"/>
      <c r="S1677" s="278"/>
      <c r="T1677" s="349"/>
      <c r="U1677" s="278"/>
      <c r="V1677" s="349"/>
      <c r="W1677" s="348"/>
      <c r="AF1677"/>
      <c r="AG1677"/>
    </row>
    <row r="1678" spans="7:33" x14ac:dyDescent="0.3">
      <c r="G1678" s="412"/>
      <c r="I1678" s="285" t="s">
        <v>524</v>
      </c>
      <c r="J1678" s="423">
        <f>$J$188*S1678*T1678</f>
        <v>72960</v>
      </c>
      <c r="K1678" s="361">
        <f>$L$204</f>
        <v>0.08</v>
      </c>
      <c r="L1678" s="361">
        <f>$M$204</f>
        <v>0.2</v>
      </c>
      <c r="M1678" s="361">
        <f>$N$204</f>
        <v>8.3333333333333329E-2</v>
      </c>
      <c r="N1678" s="361">
        <f>$O$204</f>
        <v>2.7777777777777776E-2</v>
      </c>
      <c r="O1678" s="361">
        <f>$P$204</f>
        <v>0.1978</v>
      </c>
      <c r="P1678" s="433">
        <f>J1678*(1+SUM(K1678:O1678))</f>
        <v>115926.95466666667</v>
      </c>
      <c r="Q1678" s="356">
        <f>SUMIFS('PREMISSAS GERAIS'!$D$97:$D$108,'PREMISSAS GERAIS'!$B$97:$B$108,$J$68,'PREMISSAS GERAIS'!$C$97:$C$108,R1678)</f>
        <v>0</v>
      </c>
      <c r="R1678" s="123">
        <v>5</v>
      </c>
      <c r="S1678" s="382">
        <f>$S$1486</f>
        <v>4.0052700922266142</v>
      </c>
      <c r="T1678" s="434">
        <f>$T$1486</f>
        <v>12</v>
      </c>
      <c r="U1678" s="357"/>
      <c r="V1678" s="360">
        <f>Q1678</f>
        <v>0</v>
      </c>
      <c r="W1678" s="348"/>
      <c r="AF1678"/>
    </row>
    <row r="1679" spans="7:33" x14ac:dyDescent="0.3">
      <c r="I1679" s="285" t="s">
        <v>319</v>
      </c>
      <c r="J1679" s="423">
        <f>$J$188*S1679*T1679</f>
        <v>39960.000000000007</v>
      </c>
      <c r="K1679" s="361">
        <f>$L$204</f>
        <v>0.08</v>
      </c>
      <c r="L1679" s="361">
        <f>$M$204</f>
        <v>0.2</v>
      </c>
      <c r="M1679" s="361">
        <f>$N$204</f>
        <v>8.3333333333333329E-2</v>
      </c>
      <c r="N1679" s="361">
        <f>$O$204</f>
        <v>2.7777777777777776E-2</v>
      </c>
      <c r="O1679" s="361">
        <f>$P$204</f>
        <v>0.1978</v>
      </c>
      <c r="P1679" s="433">
        <f>J1679*(1+SUM(K1679:O1679))</f>
        <v>63492.888000000014</v>
      </c>
      <c r="Q1679" s="356">
        <f>SUMIFS('PREMISSAS GERAIS'!$E$97:$E$108,'PREMISSAS GERAIS'!$B$97:$B$108,$J$68,'PREMISSAS GERAIS'!$C$97:$C$108,R1679)</f>
        <v>0</v>
      </c>
      <c r="R1679" s="123">
        <v>5</v>
      </c>
      <c r="S1679" s="382">
        <f>$S$1487</f>
        <v>2.1936758893280635</v>
      </c>
      <c r="T1679" s="434">
        <f>$T$1487</f>
        <v>12</v>
      </c>
      <c r="U1679" s="357"/>
      <c r="V1679" s="360">
        <f>Q1679</f>
        <v>0</v>
      </c>
      <c r="W1679" s="348"/>
      <c r="AF1679"/>
    </row>
    <row r="1680" spans="7:33" x14ac:dyDescent="0.3">
      <c r="I1680" s="285" t="s">
        <v>343</v>
      </c>
      <c r="J1680" s="423">
        <f>$J$188*S1680*T1680</f>
        <v>36000</v>
      </c>
      <c r="K1680" s="361">
        <f>$L$204</f>
        <v>0.08</v>
      </c>
      <c r="L1680" s="361">
        <f>$M$204</f>
        <v>0.2</v>
      </c>
      <c r="M1680" s="361">
        <f>$N$204</f>
        <v>8.3333333333333329E-2</v>
      </c>
      <c r="N1680" s="361">
        <f>$O$204</f>
        <v>2.7777777777777776E-2</v>
      </c>
      <c r="O1680" s="361">
        <f>$P$204</f>
        <v>0.1978</v>
      </c>
      <c r="P1680" s="433">
        <f>J1680*(1+SUM(K1680:O1680))</f>
        <v>57200.800000000003</v>
      </c>
      <c r="Q1680" s="356">
        <f>SUMIFS('PREMISSAS GERAIS'!$F$97:$F$108,'PREMISSAS GERAIS'!$B$97:$B$108,$J$68,'PREMISSAS GERAIS'!$C$97:$C$108,R1680)</f>
        <v>0</v>
      </c>
      <c r="R1680" s="123">
        <v>5</v>
      </c>
      <c r="S1680" s="382">
        <f>$S$1488</f>
        <v>1.9762845849802371</v>
      </c>
      <c r="T1680" s="434">
        <f>$T$1488</f>
        <v>12</v>
      </c>
      <c r="U1680" s="357">
        <f>Q1680</f>
        <v>0</v>
      </c>
      <c r="V1680" s="360"/>
      <c r="W1680" s="348"/>
    </row>
    <row r="1681" spans="9:33" x14ac:dyDescent="0.3">
      <c r="I1681" s="285" t="s">
        <v>344</v>
      </c>
      <c r="J1681" s="423">
        <f>$J$188*S1681*T1681</f>
        <v>30000</v>
      </c>
      <c r="K1681" s="361">
        <f>$L$204</f>
        <v>0.08</v>
      </c>
      <c r="L1681" s="361">
        <f>$M$204</f>
        <v>0.2</v>
      </c>
      <c r="M1681" s="361">
        <f>$N$204</f>
        <v>8.3333333333333329E-2</v>
      </c>
      <c r="N1681" s="361">
        <f>$O$204</f>
        <v>2.7777777777777776E-2</v>
      </c>
      <c r="O1681" s="361">
        <f>$P$204</f>
        <v>0.1978</v>
      </c>
      <c r="P1681" s="433">
        <f>J1681*(1+SUM(K1681:O1681))</f>
        <v>47667.333333333336</v>
      </c>
      <c r="Q1681" s="356">
        <f>SUMIFS('PREMISSAS GERAIS'!$G$97:$G$108,'PREMISSAS GERAIS'!$B$97:$B$108,$J$68,'PREMISSAS GERAIS'!$C$97:$C$108,R1681)</f>
        <v>0</v>
      </c>
      <c r="R1681" s="123">
        <v>5</v>
      </c>
      <c r="S1681" s="382">
        <f>$S$1489</f>
        <v>1.6469038208168643</v>
      </c>
      <c r="T1681" s="434">
        <f>$T$1489</f>
        <v>12</v>
      </c>
      <c r="U1681" s="357">
        <f>Q1681</f>
        <v>0</v>
      </c>
      <c r="V1681" s="360"/>
      <c r="W1681" s="348"/>
      <c r="AF1681"/>
      <c r="AG1681"/>
    </row>
    <row r="1682" spans="9:33" x14ac:dyDescent="0.3">
      <c r="I1682" s="285"/>
      <c r="J1682" s="395"/>
      <c r="K1682" s="426"/>
      <c r="L1682" s="426"/>
      <c r="M1682" s="426"/>
      <c r="N1682" s="426"/>
      <c r="O1682" s="427"/>
      <c r="P1682" s="369"/>
      <c r="Q1682" s="395"/>
      <c r="R1682" s="395"/>
      <c r="S1682" s="395"/>
      <c r="T1682" s="428"/>
      <c r="U1682" s="395"/>
      <c r="V1682" s="429"/>
      <c r="W1682" s="348"/>
      <c r="AF1682"/>
      <c r="AG1682"/>
    </row>
    <row r="1683" spans="9:33" x14ac:dyDescent="0.3">
      <c r="I1683" s="350" t="s">
        <v>525</v>
      </c>
      <c r="J1683" s="420" t="s">
        <v>526</v>
      </c>
      <c r="K1683" s="396" t="s">
        <v>511</v>
      </c>
      <c r="L1683" s="278"/>
      <c r="M1683" s="396" t="s">
        <v>399</v>
      </c>
      <c r="N1683" s="396" t="s">
        <v>3</v>
      </c>
      <c r="O1683" s="427"/>
      <c r="P1683" s="369"/>
      <c r="Q1683" s="395"/>
      <c r="R1683" s="395"/>
      <c r="S1683" s="395"/>
      <c r="T1683" s="428"/>
      <c r="U1683" s="395"/>
      <c r="V1683" s="429"/>
      <c r="W1683" s="348"/>
      <c r="AF1683"/>
    </row>
    <row r="1684" spans="9:33" x14ac:dyDescent="0.3">
      <c r="I1684" s="285" t="s">
        <v>524</v>
      </c>
      <c r="J1684" s="357">
        <f>$J$1492</f>
        <v>2</v>
      </c>
      <c r="K1684" s="413">
        <f>SUMIFS($P$72:$P$81,$I$72:$I$81,N1684)</f>
        <v>0</v>
      </c>
      <c r="L1684" s="278"/>
      <c r="M1684" s="413">
        <f>K1684*J1684</f>
        <v>0</v>
      </c>
      <c r="N1684" s="123">
        <v>5</v>
      </c>
      <c r="O1684" s="427"/>
      <c r="P1684" s="369"/>
      <c r="Q1684" s="395"/>
      <c r="R1684" s="395"/>
      <c r="S1684" s="395"/>
      <c r="T1684" s="428"/>
      <c r="U1684" s="395"/>
      <c r="V1684" s="429"/>
      <c r="W1684" s="348"/>
      <c r="AF1684"/>
    </row>
    <row r="1685" spans="9:33" x14ac:dyDescent="0.3">
      <c r="I1685" s="285" t="s">
        <v>319</v>
      </c>
      <c r="J1685" s="357">
        <f>$J$1493</f>
        <v>1</v>
      </c>
      <c r="K1685" s="413">
        <f>SUMIFS($P$72:$P$81,$I$72:$I$81,N1685)</f>
        <v>0</v>
      </c>
      <c r="L1685" s="278"/>
      <c r="M1685" s="413">
        <f>K1685*J1685</f>
        <v>0</v>
      </c>
      <c r="N1685" s="123">
        <v>5</v>
      </c>
      <c r="O1685" s="427"/>
      <c r="P1685" s="369"/>
      <c r="Q1685" s="395"/>
      <c r="R1685" s="395"/>
      <c r="S1685" s="395"/>
      <c r="T1685" s="428"/>
      <c r="U1685" s="395"/>
      <c r="V1685" s="429"/>
      <c r="W1685" s="348"/>
    </row>
    <row r="1686" spans="9:33" x14ac:dyDescent="0.3">
      <c r="I1686" s="285"/>
      <c r="J1686" s="395"/>
      <c r="K1686" s="426"/>
      <c r="L1686" s="426"/>
      <c r="M1686" s="426"/>
      <c r="N1686" s="426"/>
      <c r="O1686" s="427"/>
      <c r="P1686" s="369"/>
      <c r="Q1686" s="395"/>
      <c r="R1686" s="395"/>
      <c r="S1686" s="395"/>
      <c r="T1686" s="428"/>
      <c r="U1686" s="395"/>
      <c r="V1686" s="429"/>
      <c r="W1686" s="348"/>
      <c r="AF1686"/>
      <c r="AG1686"/>
    </row>
    <row r="1687" spans="9:33" x14ac:dyDescent="0.3">
      <c r="I1687" s="285"/>
      <c r="J1687" s="395"/>
      <c r="K1687" s="426"/>
      <c r="L1687" s="426"/>
      <c r="M1687" s="426"/>
      <c r="N1687" s="426"/>
      <c r="O1687" s="427"/>
      <c r="P1687" s="369"/>
      <c r="Q1687" s="395"/>
      <c r="R1687" s="395"/>
      <c r="S1687" s="395"/>
      <c r="T1687" s="428"/>
      <c r="U1687" s="395"/>
      <c r="V1687" s="429"/>
      <c r="W1687" s="348"/>
      <c r="AF1687"/>
      <c r="AG1687"/>
    </row>
    <row r="1688" spans="9:33" x14ac:dyDescent="0.3">
      <c r="I1688" s="350" t="s">
        <v>367</v>
      </c>
      <c r="J1688" s="396" t="s">
        <v>494</v>
      </c>
      <c r="K1688" s="396" t="s">
        <v>527</v>
      </c>
      <c r="L1688" s="396" t="s">
        <v>528</v>
      </c>
      <c r="M1688" s="396" t="s">
        <v>3</v>
      </c>
      <c r="N1688" s="278"/>
      <c r="O1688" s="278"/>
      <c r="P1688" s="278"/>
      <c r="Q1688" s="278"/>
      <c r="R1688" s="278"/>
      <c r="S1688" s="278"/>
      <c r="T1688" s="349"/>
      <c r="U1688" s="278"/>
      <c r="V1688" s="349"/>
      <c r="W1688" s="348"/>
      <c r="AF1688"/>
    </row>
    <row r="1689" spans="9:33" x14ac:dyDescent="0.3">
      <c r="I1689" s="285"/>
      <c r="J1689" s="278"/>
      <c r="K1689" s="426"/>
      <c r="L1689" s="396"/>
      <c r="M1689" s="396"/>
      <c r="N1689" s="278"/>
      <c r="O1689" s="278"/>
      <c r="P1689" s="278"/>
      <c r="Q1689" s="278"/>
      <c r="R1689" s="278"/>
      <c r="S1689" s="278"/>
      <c r="T1689" s="349"/>
      <c r="U1689" s="278"/>
      <c r="V1689" s="349"/>
      <c r="W1689" s="348"/>
      <c r="AF1689"/>
    </row>
    <row r="1690" spans="9:33" x14ac:dyDescent="0.3">
      <c r="I1690" s="285" t="s">
        <v>368</v>
      </c>
      <c r="J1690" s="356">
        <f>SUMIFS('PREMISSAS GERAIS'!$H$97:$H$108,'PREMISSAS GERAIS'!$B$97:$B$108,$J$68,'PREMISSAS GERAIS'!$C$97:$C$108,M1690)</f>
        <v>0</v>
      </c>
      <c r="K1690" s="353">
        <f>$K$1498</f>
        <v>17264</v>
      </c>
      <c r="L1690" s="382">
        <f>J1690*K1690</f>
        <v>0</v>
      </c>
      <c r="M1690" s="123">
        <v>5</v>
      </c>
      <c r="N1690" s="404"/>
      <c r="O1690" s="278"/>
      <c r="P1690" s="278"/>
      <c r="Q1690" s="278"/>
      <c r="R1690" s="278"/>
      <c r="S1690" s="278"/>
      <c r="T1690" s="349"/>
      <c r="U1690" s="278"/>
      <c r="V1690" s="349"/>
      <c r="W1690" s="348"/>
    </row>
    <row r="1691" spans="9:33" x14ac:dyDescent="0.3">
      <c r="I1691" s="285" t="s">
        <v>371</v>
      </c>
      <c r="J1691" s="356">
        <f>SUMIFS('PREMISSAS GERAIS'!$I$97:$I$108,'PREMISSAS GERAIS'!$B$97:$B$108,$J$68,'PREMISSAS GERAIS'!$C$97:$C$108,M1691)</f>
        <v>0</v>
      </c>
      <c r="K1691" s="353">
        <f>$K$1499</f>
        <v>9000</v>
      </c>
      <c r="L1691" s="382">
        <f t="shared" ref="L1691:L1694" si="332">J1691*K1691</f>
        <v>0</v>
      </c>
      <c r="M1691" s="123">
        <v>5</v>
      </c>
      <c r="N1691" s="404"/>
      <c r="O1691" s="278"/>
      <c r="P1691" s="278"/>
      <c r="Q1691" s="278"/>
      <c r="R1691" s="278"/>
      <c r="S1691" s="278"/>
      <c r="T1691" s="349"/>
      <c r="U1691" s="278"/>
      <c r="V1691" s="349"/>
      <c r="W1691" s="348"/>
    </row>
    <row r="1692" spans="9:33" x14ac:dyDescent="0.3">
      <c r="I1692" s="285" t="s">
        <v>373</v>
      </c>
      <c r="J1692" s="356">
        <f>SUMIFS('PREMISSAS GERAIS'!$J$97:$J$108,'PREMISSAS GERAIS'!$B$97:$B$108,$J$68,'PREMISSAS GERAIS'!$C$97:$C$108,M1692)</f>
        <v>0</v>
      </c>
      <c r="K1692" s="353">
        <f>$K$1500</f>
        <v>3500.8358106462397</v>
      </c>
      <c r="L1692" s="382">
        <f t="shared" si="332"/>
        <v>0</v>
      </c>
      <c r="M1692" s="123">
        <v>5</v>
      </c>
      <c r="N1692" s="404"/>
      <c r="O1692" s="278"/>
      <c r="P1692" s="278"/>
      <c r="Q1692" s="278"/>
      <c r="R1692" s="278"/>
      <c r="S1692" s="278"/>
      <c r="T1692" s="349"/>
      <c r="U1692" s="278"/>
      <c r="V1692" s="349"/>
      <c r="W1692" s="348"/>
    </row>
    <row r="1693" spans="9:33" x14ac:dyDescent="0.3">
      <c r="I1693" s="285" t="s">
        <v>374</v>
      </c>
      <c r="J1693" s="356">
        <f>SUMIFS('PREMISSAS GERAIS'!$K$97:$K$108,'PREMISSAS GERAIS'!$B$97:$B$108,$J$68,'PREMISSAS GERAIS'!$C$97:$C$108,M1693)</f>
        <v>0</v>
      </c>
      <c r="K1693" s="353">
        <f>$K$1501</f>
        <v>3500.8358106462397</v>
      </c>
      <c r="L1693" s="382">
        <f t="shared" si="332"/>
        <v>0</v>
      </c>
      <c r="M1693" s="123">
        <v>5</v>
      </c>
      <c r="N1693" s="404"/>
      <c r="O1693" s="278"/>
      <c r="P1693" s="278"/>
      <c r="Q1693" s="278"/>
      <c r="R1693" s="278"/>
      <c r="S1693" s="278"/>
      <c r="T1693" s="349"/>
      <c r="U1693" s="278"/>
      <c r="V1693" s="349"/>
      <c r="W1693" s="348"/>
    </row>
    <row r="1694" spans="9:33" x14ac:dyDescent="0.3">
      <c r="I1694" s="285" t="s">
        <v>375</v>
      </c>
      <c r="J1694" s="356">
        <f>SUMIFS('PREMISSAS GERAIS'!$L$97:$L$108,'PREMISSAS GERAIS'!$B$97:$B$108,$J$68,'PREMISSAS GERAIS'!$C$97:$C$108,M1694)</f>
        <v>0</v>
      </c>
      <c r="K1694" s="353">
        <f>$K$1502</f>
        <v>45540</v>
      </c>
      <c r="L1694" s="382">
        <f t="shared" si="332"/>
        <v>0</v>
      </c>
      <c r="M1694" s="123">
        <v>5</v>
      </c>
      <c r="N1694" s="404"/>
      <c r="O1694" s="278"/>
      <c r="P1694" s="278"/>
      <c r="Q1694" s="278"/>
      <c r="R1694" s="278"/>
      <c r="S1694" s="278"/>
      <c r="T1694" s="349"/>
      <c r="U1694" s="278"/>
      <c r="V1694" s="349"/>
      <c r="W1694" s="348"/>
    </row>
    <row r="1695" spans="9:33" x14ac:dyDescent="0.3">
      <c r="I1695" s="285"/>
      <c r="J1695" s="395"/>
      <c r="K1695" s="432"/>
      <c r="L1695" s="382"/>
      <c r="M1695" s="432"/>
      <c r="N1695" s="404"/>
      <c r="O1695" s="278"/>
      <c r="P1695" s="278"/>
      <c r="Q1695" s="278"/>
      <c r="R1695" s="278"/>
      <c r="S1695" s="278"/>
      <c r="T1695" s="349"/>
      <c r="U1695" s="278"/>
      <c r="V1695" s="349"/>
      <c r="W1695" s="348"/>
    </row>
    <row r="1696" spans="9:33" x14ac:dyDescent="0.3">
      <c r="I1696" s="350" t="s">
        <v>337</v>
      </c>
      <c r="J1696" s="396" t="s">
        <v>529</v>
      </c>
      <c r="K1696" s="396" t="s">
        <v>530</v>
      </c>
      <c r="L1696" s="396" t="s">
        <v>531</v>
      </c>
      <c r="M1696" s="396" t="s">
        <v>3</v>
      </c>
      <c r="N1696" s="404"/>
      <c r="O1696" s="278"/>
      <c r="P1696" s="278"/>
      <c r="Q1696" s="278"/>
      <c r="R1696" s="278"/>
      <c r="S1696" s="278"/>
      <c r="T1696" s="349"/>
      <c r="U1696" s="278"/>
      <c r="V1696" s="349"/>
      <c r="W1696" s="348"/>
    </row>
    <row r="1697" spans="9:23" x14ac:dyDescent="0.3">
      <c r="I1697" s="285"/>
      <c r="J1697" s="395"/>
      <c r="K1697" s="432"/>
      <c r="L1697" s="382"/>
      <c r="M1697" s="432"/>
      <c r="N1697" s="404"/>
      <c r="O1697" s="278"/>
      <c r="P1697" s="278"/>
      <c r="Q1697" s="278"/>
      <c r="R1697" s="278"/>
      <c r="S1697" s="278"/>
      <c r="T1697" s="349"/>
      <c r="U1697" s="278"/>
      <c r="V1697" s="349"/>
      <c r="W1697" s="348"/>
    </row>
    <row r="1698" spans="9:23" x14ac:dyDescent="0.3">
      <c r="I1698" s="285" t="s">
        <v>532</v>
      </c>
      <c r="J1698" s="356">
        <f>SUMIFS('PREMISSAS GERAIS'!$M$97:$M$108,'PREMISSAS GERAIS'!$B$97:$B$108,$J$68,'PREMISSAS GERAIS'!$C$97:$C$108,M1698)</f>
        <v>0</v>
      </c>
      <c r="K1698" s="356">
        <f>SUMIFS('PREMISSAS GERAIS'!$N$97:$N$108,'PREMISSAS GERAIS'!$B$97:$B$108,$J$68,'PREMISSAS GERAIS'!$C$97:$C$108,M1698)</f>
        <v>0</v>
      </c>
      <c r="L1698" s="382">
        <f>J1698*K1698</f>
        <v>0</v>
      </c>
      <c r="M1698" s="123">
        <v>5</v>
      </c>
      <c r="N1698" s="404"/>
      <c r="O1698" s="278"/>
      <c r="P1698" s="278"/>
      <c r="Q1698" s="278"/>
      <c r="R1698" s="278"/>
      <c r="S1698" s="278"/>
      <c r="T1698" s="349"/>
      <c r="U1698" s="278"/>
      <c r="V1698" s="349"/>
      <c r="W1698" s="348"/>
    </row>
    <row r="1699" spans="9:23" x14ac:dyDescent="0.3">
      <c r="I1699" s="295"/>
      <c r="J1699" s="296"/>
      <c r="K1699" s="296"/>
      <c r="L1699" s="296"/>
      <c r="M1699" s="296"/>
      <c r="N1699" s="296"/>
      <c r="O1699" s="296"/>
      <c r="P1699" s="296"/>
      <c r="Q1699" s="296"/>
      <c r="R1699" s="296"/>
      <c r="S1699" s="296"/>
      <c r="T1699" s="368"/>
      <c r="U1699" s="296"/>
      <c r="V1699" s="368"/>
      <c r="W1699" s="348"/>
    </row>
    <row r="1700" spans="9:23" x14ac:dyDescent="0.3">
      <c r="I1700" s="415"/>
      <c r="J1700" s="396"/>
      <c r="K1700" s="396"/>
      <c r="L1700" s="396"/>
      <c r="M1700" s="278"/>
      <c r="N1700" s="278"/>
      <c r="O1700" s="278"/>
      <c r="P1700" s="278"/>
      <c r="Q1700" s="278"/>
      <c r="R1700" s="278"/>
      <c r="S1700" s="278"/>
      <c r="T1700" s="348"/>
      <c r="U1700" s="278"/>
      <c r="V1700" s="349"/>
      <c r="W1700" s="348"/>
    </row>
    <row r="1701" spans="9:23" ht="15" thickBot="1" x14ac:dyDescent="0.35">
      <c r="I1701" s="344" t="s">
        <v>537</v>
      </c>
      <c r="J1701" s="345"/>
      <c r="K1701" s="345"/>
      <c r="L1701" s="345"/>
      <c r="M1701" s="345"/>
      <c r="N1701" s="345"/>
      <c r="O1701" s="345"/>
      <c r="P1701" s="345"/>
      <c r="Q1701" s="345"/>
      <c r="R1701" s="345"/>
      <c r="S1701" s="345"/>
      <c r="T1701" s="347"/>
      <c r="U1701" s="345"/>
      <c r="V1701" s="347"/>
      <c r="W1701" s="278"/>
    </row>
    <row r="1702" spans="9:23" x14ac:dyDescent="0.3">
      <c r="I1702" s="285"/>
      <c r="J1702" s="278"/>
      <c r="K1702" s="278"/>
      <c r="L1702" s="278"/>
      <c r="M1702" s="278"/>
      <c r="N1702" s="278"/>
      <c r="O1702" s="278"/>
      <c r="P1702" s="278"/>
      <c r="Q1702" s="278"/>
      <c r="R1702" s="278"/>
      <c r="S1702" s="278"/>
      <c r="T1702" s="349"/>
      <c r="U1702" s="278"/>
      <c r="V1702" s="349"/>
      <c r="W1702" s="278"/>
    </row>
    <row r="1703" spans="9:23" x14ac:dyDescent="0.3">
      <c r="I1703" s="350"/>
      <c r="J1703" s="396" t="s">
        <v>511</v>
      </c>
      <c r="K1703" s="396" t="s">
        <v>512</v>
      </c>
      <c r="L1703" s="396" t="s">
        <v>513</v>
      </c>
      <c r="M1703" s="396" t="s">
        <v>456</v>
      </c>
      <c r="N1703" s="396" t="s">
        <v>3</v>
      </c>
      <c r="O1703" s="278"/>
      <c r="P1703" s="278"/>
      <c r="Q1703" s="278"/>
      <c r="R1703" s="278"/>
      <c r="S1703" s="278"/>
      <c r="T1703" s="349"/>
      <c r="U1703" s="278"/>
      <c r="V1703" s="349"/>
      <c r="W1703" s="278"/>
    </row>
    <row r="1704" spans="9:23" x14ac:dyDescent="0.3">
      <c r="I1704" s="285" t="s">
        <v>432</v>
      </c>
      <c r="J1704" s="413">
        <f>SUMIFS($P$72:$P$81,$I$72:$I$81,N1704)</f>
        <v>0</v>
      </c>
      <c r="K1704" s="416"/>
      <c r="L1704" s="357">
        <f>$L$1464</f>
        <v>1.5</v>
      </c>
      <c r="M1704" s="413">
        <f>J1704*L1704</f>
        <v>0</v>
      </c>
      <c r="N1704" s="123">
        <v>6</v>
      </c>
      <c r="O1704" s="278"/>
      <c r="P1704" s="278"/>
      <c r="Q1704" s="278"/>
      <c r="R1704" s="278"/>
      <c r="S1704" s="278"/>
      <c r="T1704" s="349"/>
      <c r="U1704" s="278"/>
      <c r="V1704" s="349"/>
      <c r="W1704" s="278"/>
    </row>
    <row r="1705" spans="9:23" x14ac:dyDescent="0.3">
      <c r="I1705" s="285"/>
      <c r="J1705" s="413"/>
      <c r="K1705" s="416"/>
      <c r="L1705" s="395"/>
      <c r="M1705" s="413"/>
      <c r="N1705" s="417"/>
      <c r="O1705" s="278"/>
      <c r="P1705" s="278"/>
      <c r="Q1705" s="278"/>
      <c r="R1705" s="278"/>
      <c r="S1705" s="278"/>
      <c r="T1705" s="349"/>
      <c r="U1705" s="278"/>
      <c r="V1705" s="349"/>
      <c r="W1705" s="348"/>
    </row>
    <row r="1706" spans="9:23" x14ac:dyDescent="0.3">
      <c r="I1706" s="285" t="s">
        <v>181</v>
      </c>
      <c r="J1706" s="357">
        <f>$J$1466</f>
        <v>250</v>
      </c>
      <c r="K1706" s="416"/>
      <c r="L1706" s="395"/>
      <c r="M1706" s="413"/>
      <c r="N1706" s="123">
        <v>6</v>
      </c>
      <c r="O1706" s="278"/>
      <c r="P1706" s="278"/>
      <c r="Q1706" s="278"/>
      <c r="R1706" s="278"/>
      <c r="S1706" s="278"/>
      <c r="T1706" s="349"/>
      <c r="U1706" s="278"/>
      <c r="V1706" s="349"/>
      <c r="W1706" s="278"/>
    </row>
    <row r="1707" spans="9:23" x14ac:dyDescent="0.3">
      <c r="I1707" s="285" t="s">
        <v>183</v>
      </c>
      <c r="J1707" s="357">
        <f>$J$1467</f>
        <v>223.61111111111111</v>
      </c>
      <c r="K1707" s="416"/>
      <c r="L1707" s="395"/>
      <c r="M1707" s="413"/>
      <c r="N1707" s="123">
        <v>6</v>
      </c>
      <c r="O1707" s="278"/>
      <c r="P1707" s="278"/>
      <c r="Q1707" s="278"/>
      <c r="R1707" s="278"/>
      <c r="S1707" s="278"/>
      <c r="T1707" s="349"/>
      <c r="U1707" s="278"/>
      <c r="V1707" s="349"/>
      <c r="W1707" s="278"/>
    </row>
    <row r="1708" spans="9:23" x14ac:dyDescent="0.3">
      <c r="I1708" s="285" t="s">
        <v>185</v>
      </c>
      <c r="J1708" s="357">
        <f>$J$1468</f>
        <v>197.22222222222223</v>
      </c>
      <c r="K1708" s="416"/>
      <c r="L1708" s="395"/>
      <c r="M1708" s="413"/>
      <c r="N1708" s="123">
        <v>6</v>
      </c>
      <c r="O1708" s="278"/>
      <c r="P1708" s="278"/>
      <c r="Q1708" s="278"/>
      <c r="R1708" s="278"/>
      <c r="S1708" s="278"/>
      <c r="T1708" s="349"/>
      <c r="U1708" s="278"/>
      <c r="V1708" s="349"/>
      <c r="W1708" s="278"/>
    </row>
    <row r="1709" spans="9:23" x14ac:dyDescent="0.3">
      <c r="I1709" s="285" t="s">
        <v>187</v>
      </c>
      <c r="J1709" s="357">
        <f>$J$1469</f>
        <v>197.22222222222223</v>
      </c>
      <c r="K1709" s="416"/>
      <c r="L1709" s="395"/>
      <c r="M1709" s="413"/>
      <c r="N1709" s="123">
        <v>6</v>
      </c>
      <c r="O1709" s="278"/>
      <c r="P1709" s="278"/>
      <c r="Q1709" s="278"/>
      <c r="R1709" s="278"/>
      <c r="S1709" s="278"/>
      <c r="T1709" s="349"/>
      <c r="U1709" s="278"/>
      <c r="V1709" s="349"/>
      <c r="W1709" s="278"/>
    </row>
    <row r="1710" spans="9:23" x14ac:dyDescent="0.3">
      <c r="I1710" s="285"/>
      <c r="J1710" s="413"/>
      <c r="K1710" s="416"/>
      <c r="L1710" s="395"/>
      <c r="M1710" s="413"/>
      <c r="N1710" s="417"/>
      <c r="O1710" s="278"/>
      <c r="P1710" s="278"/>
      <c r="Q1710" s="278"/>
      <c r="R1710" s="278"/>
      <c r="S1710" s="278"/>
      <c r="T1710" s="349"/>
      <c r="U1710" s="278"/>
      <c r="V1710" s="349"/>
      <c r="W1710" s="348"/>
    </row>
    <row r="1711" spans="9:23" x14ac:dyDescent="0.3">
      <c r="I1711" s="285" t="s">
        <v>514</v>
      </c>
      <c r="J1711" s="413"/>
      <c r="K1711" s="416"/>
      <c r="L1711" s="395"/>
      <c r="M1711" s="357">
        <f>$M$1471</f>
        <v>0</v>
      </c>
      <c r="N1711" s="123">
        <v>6</v>
      </c>
      <c r="O1711" s="278"/>
      <c r="P1711" s="278"/>
      <c r="Q1711" s="278"/>
      <c r="R1711" s="278"/>
      <c r="S1711" s="278"/>
      <c r="T1711" s="349"/>
      <c r="U1711" s="278"/>
      <c r="V1711" s="349"/>
      <c r="W1711" s="278"/>
    </row>
    <row r="1712" spans="9:23" x14ac:dyDescent="0.3">
      <c r="I1712" s="285" t="s">
        <v>515</v>
      </c>
      <c r="J1712" s="413"/>
      <c r="K1712" s="416"/>
      <c r="L1712" s="395"/>
      <c r="M1712" s="357">
        <f>$M$1472</f>
        <v>0</v>
      </c>
      <c r="N1712" s="123">
        <v>6</v>
      </c>
      <c r="O1712" s="278"/>
      <c r="P1712" s="278"/>
      <c r="Q1712" s="278"/>
      <c r="R1712" s="278"/>
      <c r="S1712" s="278"/>
      <c r="T1712" s="349"/>
      <c r="U1712" s="278"/>
      <c r="V1712" s="349"/>
      <c r="W1712" s="278"/>
    </row>
    <row r="1713" spans="9:23" x14ac:dyDescent="0.3">
      <c r="I1713" s="285" t="s">
        <v>516</v>
      </c>
      <c r="J1713" s="413"/>
      <c r="K1713" s="416"/>
      <c r="L1713" s="395"/>
      <c r="M1713" s="357">
        <f>$M$1473</f>
        <v>0</v>
      </c>
      <c r="N1713" s="123">
        <v>6</v>
      </c>
      <c r="O1713" s="278"/>
      <c r="P1713" s="278"/>
      <c r="Q1713" s="278"/>
      <c r="R1713" s="278"/>
      <c r="S1713" s="278"/>
      <c r="T1713" s="349"/>
      <c r="U1713" s="278"/>
      <c r="V1713" s="349"/>
      <c r="W1713" s="278"/>
    </row>
    <row r="1714" spans="9:23" x14ac:dyDescent="0.3">
      <c r="I1714" s="285"/>
      <c r="J1714" s="413"/>
      <c r="K1714" s="416"/>
      <c r="L1714" s="395"/>
      <c r="M1714" s="413"/>
      <c r="N1714" s="417"/>
      <c r="O1714" s="278"/>
      <c r="P1714" s="278"/>
      <c r="Q1714" s="278"/>
      <c r="R1714" s="278"/>
      <c r="S1714" s="278"/>
      <c r="T1714" s="349"/>
      <c r="U1714" s="278"/>
      <c r="V1714" s="349"/>
      <c r="W1714" s="278"/>
    </row>
    <row r="1715" spans="9:23" x14ac:dyDescent="0.3">
      <c r="I1715" s="285"/>
      <c r="J1715" s="413" t="s">
        <v>395</v>
      </c>
      <c r="K1715" s="413" t="s">
        <v>396</v>
      </c>
      <c r="L1715" s="413" t="s">
        <v>517</v>
      </c>
      <c r="M1715" s="413" t="s">
        <v>456</v>
      </c>
      <c r="N1715" s="417"/>
      <c r="O1715" s="278"/>
      <c r="P1715" s="278"/>
      <c r="Q1715" s="278"/>
      <c r="R1715" s="278"/>
      <c r="S1715" s="278"/>
      <c r="T1715" s="349"/>
      <c r="U1715" s="278"/>
      <c r="V1715" s="349"/>
      <c r="W1715" s="348"/>
    </row>
    <row r="1716" spans="9:23" x14ac:dyDescent="0.3">
      <c r="I1716" s="285" t="s">
        <v>518</v>
      </c>
      <c r="J1716" s="357">
        <f>$J$1476</f>
        <v>0</v>
      </c>
      <c r="K1716" s="278"/>
      <c r="L1716" s="357">
        <f>$L$1476</f>
        <v>4</v>
      </c>
      <c r="M1716" s="357">
        <f>J1716*L1716</f>
        <v>0</v>
      </c>
      <c r="N1716" s="123">
        <v>6</v>
      </c>
      <c r="O1716" s="278"/>
      <c r="P1716" s="278"/>
      <c r="Q1716" s="278"/>
      <c r="R1716" s="278"/>
      <c r="S1716" s="278"/>
      <c r="T1716" s="349"/>
      <c r="U1716" s="278"/>
      <c r="V1716" s="349"/>
      <c r="W1716" s="278"/>
    </row>
    <row r="1717" spans="9:23" x14ac:dyDescent="0.3">
      <c r="I1717" s="285"/>
      <c r="J1717" s="413"/>
      <c r="K1717" s="416"/>
      <c r="L1717" s="395"/>
      <c r="M1717" s="413"/>
      <c r="N1717" s="417"/>
      <c r="O1717" s="278"/>
      <c r="P1717" s="278"/>
      <c r="Q1717" s="278"/>
      <c r="R1717" s="278"/>
      <c r="S1717" s="278"/>
      <c r="T1717" s="349"/>
      <c r="U1717" s="278"/>
      <c r="V1717" s="349"/>
      <c r="W1717" s="278"/>
    </row>
    <row r="1718" spans="9:23" x14ac:dyDescent="0.3">
      <c r="I1718" s="350" t="s">
        <v>519</v>
      </c>
      <c r="J1718" s="396" t="s">
        <v>479</v>
      </c>
      <c r="K1718" s="396" t="s">
        <v>480</v>
      </c>
      <c r="L1718" s="278"/>
      <c r="M1718" s="396" t="s">
        <v>456</v>
      </c>
      <c r="N1718" s="417"/>
      <c r="O1718" s="278"/>
      <c r="P1718" s="278"/>
      <c r="Q1718" s="278"/>
      <c r="R1718" s="278"/>
      <c r="S1718" s="278"/>
      <c r="T1718" s="349"/>
      <c r="U1718" s="278"/>
      <c r="V1718" s="349"/>
      <c r="W1718" s="278"/>
    </row>
    <row r="1719" spans="9:23" x14ac:dyDescent="0.3">
      <c r="I1719" s="285"/>
      <c r="J1719" s="396"/>
      <c r="K1719" s="396"/>
      <c r="L1719" s="396"/>
      <c r="M1719" s="278"/>
      <c r="N1719" s="417"/>
      <c r="O1719" s="278"/>
      <c r="P1719" s="278"/>
      <c r="Q1719" s="278"/>
      <c r="R1719" s="278"/>
      <c r="S1719" s="278"/>
      <c r="T1719" s="349"/>
      <c r="U1719" s="278"/>
      <c r="V1719" s="349"/>
      <c r="W1719" s="278"/>
    </row>
    <row r="1720" spans="9:23" x14ac:dyDescent="0.3">
      <c r="I1720" s="285" t="s">
        <v>520</v>
      </c>
      <c r="J1720" s="357">
        <f>$J$1008</f>
        <v>3.8215600720588738</v>
      </c>
      <c r="K1720" s="356">
        <f>SUMIFS('PREMISSAS GERAIS'!$Q$97:$Q$108,'PREMISSAS GERAIS'!$B$97:$B$108,$J$68,'PREMISSAS GERAIS'!$C$97:$C$108,N1720)</f>
        <v>0</v>
      </c>
      <c r="L1720" s="403">
        <f>SUMIFS($P$1961:$P$2859,$I$1961:$I$2859,$I1720,$V$1961:$V$2859,$N1720)</f>
        <v>0</v>
      </c>
      <c r="M1720" s="369">
        <f>K1720*J1720*L1720</f>
        <v>0</v>
      </c>
      <c r="N1720" s="123">
        <v>6</v>
      </c>
      <c r="O1720" s="278"/>
      <c r="P1720" s="278"/>
      <c r="Q1720" s="278"/>
      <c r="R1720" s="278"/>
      <c r="S1720" s="278"/>
      <c r="T1720" s="349"/>
      <c r="U1720" s="278"/>
      <c r="V1720" s="349"/>
      <c r="W1720" s="278"/>
    </row>
    <row r="1721" spans="9:23" x14ac:dyDescent="0.3">
      <c r="I1721" s="285" t="s">
        <v>521</v>
      </c>
      <c r="J1721" s="357">
        <f>$J$1009</f>
        <v>1.8732126236145874</v>
      </c>
      <c r="K1721" s="356">
        <f>SUMIFS('PREMISSAS GERAIS'!$R$97:$R$108,'PREMISSAS GERAIS'!$B$97:$B$108,$J$68,'PREMISSAS GERAIS'!$C$97:$C$108,N1721)</f>
        <v>0</v>
      </c>
      <c r="L1721" s="403">
        <f>SUMIFS($P$1961:$P$2859,$I$1961:$I$2859,$I1721,$V$1961:$V$2859,$N1721)</f>
        <v>0</v>
      </c>
      <c r="M1721" s="369">
        <f>K1721*J1721*L1721</f>
        <v>0</v>
      </c>
      <c r="N1721" s="123">
        <v>6</v>
      </c>
      <c r="O1721" s="278"/>
      <c r="P1721" s="278"/>
      <c r="Q1721" s="278"/>
      <c r="R1721" s="278"/>
      <c r="S1721" s="278"/>
      <c r="T1721" s="349"/>
      <c r="U1721" s="278"/>
      <c r="V1721" s="349"/>
      <c r="W1721" s="278"/>
    </row>
    <row r="1722" spans="9:23" x14ac:dyDescent="0.3">
      <c r="I1722" s="352" t="s">
        <v>522</v>
      </c>
      <c r="J1722" s="357">
        <f>$J$1010</f>
        <v>1.8680546264866904</v>
      </c>
      <c r="K1722" s="356">
        <f>SUMIFS('PREMISSAS GERAIS'!$P$97:$P$108,'PREMISSAS GERAIS'!$B$97:$B$108,$J$68,'PREMISSAS GERAIS'!$C$97:$C$108,N1722)</f>
        <v>0</v>
      </c>
      <c r="L1722" s="403">
        <f>SUMIFS($P$1961:$P$2859,$I$1961:$I$2859,$I1722,$V$1961:$V$2859,$N1722)</f>
        <v>0</v>
      </c>
      <c r="M1722" s="369">
        <f>K1722*J1722*L1722</f>
        <v>0</v>
      </c>
      <c r="N1722" s="123">
        <v>6</v>
      </c>
      <c r="O1722" s="278"/>
      <c r="P1722" s="278"/>
      <c r="Q1722" s="278"/>
      <c r="R1722" s="278"/>
      <c r="S1722" s="278"/>
      <c r="T1722" s="349"/>
      <c r="U1722" s="278"/>
      <c r="V1722" s="349"/>
      <c r="W1722" s="278"/>
    </row>
    <row r="1723" spans="9:23" x14ac:dyDescent="0.3">
      <c r="I1723" s="285"/>
      <c r="J1723" s="413"/>
      <c r="K1723" s="416"/>
      <c r="L1723" s="395"/>
      <c r="M1723" s="413"/>
      <c r="N1723" s="419"/>
      <c r="O1723" s="278"/>
      <c r="P1723" s="278"/>
      <c r="Q1723" s="278"/>
      <c r="R1723" s="278"/>
      <c r="S1723" s="278"/>
      <c r="T1723" s="349"/>
      <c r="U1723" s="278"/>
      <c r="V1723" s="349"/>
      <c r="W1723" s="278"/>
    </row>
    <row r="1724" spans="9:23" x14ac:dyDescent="0.3">
      <c r="I1724" s="350" t="s">
        <v>523</v>
      </c>
      <c r="J1724" s="420" t="s">
        <v>303</v>
      </c>
      <c r="K1724" s="383" t="s">
        <v>304</v>
      </c>
      <c r="L1724" s="383" t="s">
        <v>305</v>
      </c>
      <c r="M1724" s="420" t="s">
        <v>306</v>
      </c>
      <c r="N1724" s="421" t="s">
        <v>307</v>
      </c>
      <c r="O1724" s="374" t="s">
        <v>308</v>
      </c>
      <c r="P1724" s="374" t="s">
        <v>309</v>
      </c>
      <c r="Q1724" s="374" t="s">
        <v>310</v>
      </c>
      <c r="R1724" s="374" t="s">
        <v>3</v>
      </c>
      <c r="S1724" s="374" t="s">
        <v>312</v>
      </c>
      <c r="T1724" s="422" t="s">
        <v>313</v>
      </c>
      <c r="U1724" s="374" t="s">
        <v>310</v>
      </c>
      <c r="V1724" s="422" t="s">
        <v>310</v>
      </c>
      <c r="W1724" s="278"/>
    </row>
    <row r="1725" spans="9:23" x14ac:dyDescent="0.3">
      <c r="I1725" s="285"/>
      <c r="J1725" s="413"/>
      <c r="K1725" s="416"/>
      <c r="L1725" s="395"/>
      <c r="M1725" s="413"/>
      <c r="N1725" s="419"/>
      <c r="O1725" s="278"/>
      <c r="P1725" s="278"/>
      <c r="Q1725" s="278"/>
      <c r="R1725" s="278"/>
      <c r="S1725" s="278"/>
      <c r="T1725" s="349"/>
      <c r="U1725" s="278"/>
      <c r="V1725" s="349"/>
      <c r="W1725" s="278"/>
    </row>
    <row r="1726" spans="9:23" x14ac:dyDescent="0.3">
      <c r="I1726" s="285" t="s">
        <v>524</v>
      </c>
      <c r="J1726" s="423">
        <f>$J$188*S1726*T1726</f>
        <v>72960</v>
      </c>
      <c r="K1726" s="361">
        <f>$L$204</f>
        <v>0.08</v>
      </c>
      <c r="L1726" s="361">
        <f>$M$204</f>
        <v>0.2</v>
      </c>
      <c r="M1726" s="361">
        <f>$N$204</f>
        <v>8.3333333333333329E-2</v>
      </c>
      <c r="N1726" s="361">
        <f>$O$204</f>
        <v>2.7777777777777776E-2</v>
      </c>
      <c r="O1726" s="361">
        <f>$P$204</f>
        <v>0.1978</v>
      </c>
      <c r="P1726" s="433">
        <f>J1726*(1+SUM(K1726:O1726))</f>
        <v>115926.95466666667</v>
      </c>
      <c r="Q1726" s="356">
        <f>SUMIFS('PREMISSAS GERAIS'!$D$97:$D$108,'PREMISSAS GERAIS'!$B$97:$B$108,$J$68,'PREMISSAS GERAIS'!$C$97:$C$108,R1726)</f>
        <v>0</v>
      </c>
      <c r="R1726" s="123">
        <v>6</v>
      </c>
      <c r="S1726" s="382">
        <f>$S$1486</f>
        <v>4.0052700922266142</v>
      </c>
      <c r="T1726" s="434">
        <f>$T$1486</f>
        <v>12</v>
      </c>
      <c r="U1726" s="357"/>
      <c r="V1726" s="360">
        <f>Q1726</f>
        <v>0</v>
      </c>
      <c r="W1726" s="278"/>
    </row>
    <row r="1727" spans="9:23" x14ac:dyDescent="0.3">
      <c r="I1727" s="285" t="s">
        <v>319</v>
      </c>
      <c r="J1727" s="423">
        <f>$J$188*S1727*T1727</f>
        <v>39960.000000000007</v>
      </c>
      <c r="K1727" s="361">
        <f>$L$204</f>
        <v>0.08</v>
      </c>
      <c r="L1727" s="361">
        <f>$M$204</f>
        <v>0.2</v>
      </c>
      <c r="M1727" s="361">
        <f>$N$204</f>
        <v>8.3333333333333329E-2</v>
      </c>
      <c r="N1727" s="361">
        <f>$O$204</f>
        <v>2.7777777777777776E-2</v>
      </c>
      <c r="O1727" s="361">
        <f>$P$204</f>
        <v>0.1978</v>
      </c>
      <c r="P1727" s="433">
        <f>J1727*(1+SUM(K1727:O1727))</f>
        <v>63492.888000000014</v>
      </c>
      <c r="Q1727" s="356">
        <f>SUMIFS('PREMISSAS GERAIS'!$E$97:$E$108,'PREMISSAS GERAIS'!$B$97:$B$108,$J$68,'PREMISSAS GERAIS'!$C$97:$C$108,R1727)</f>
        <v>0</v>
      </c>
      <c r="R1727" s="123">
        <v>6</v>
      </c>
      <c r="S1727" s="382">
        <f>$S$1487</f>
        <v>2.1936758893280635</v>
      </c>
      <c r="T1727" s="434">
        <f>$T$1487</f>
        <v>12</v>
      </c>
      <c r="U1727" s="357"/>
      <c r="V1727" s="360">
        <f>Q1727</f>
        <v>0</v>
      </c>
      <c r="W1727" s="278"/>
    </row>
    <row r="1728" spans="9:23" x14ac:dyDescent="0.3">
      <c r="I1728" s="285" t="s">
        <v>343</v>
      </c>
      <c r="J1728" s="423">
        <f>$J$188*S1728*T1728</f>
        <v>36000</v>
      </c>
      <c r="K1728" s="361">
        <f>$L$204</f>
        <v>0.08</v>
      </c>
      <c r="L1728" s="361">
        <f>$M$204</f>
        <v>0.2</v>
      </c>
      <c r="M1728" s="361">
        <f>$N$204</f>
        <v>8.3333333333333329E-2</v>
      </c>
      <c r="N1728" s="361">
        <f>$O$204</f>
        <v>2.7777777777777776E-2</v>
      </c>
      <c r="O1728" s="361">
        <f>$P$204</f>
        <v>0.1978</v>
      </c>
      <c r="P1728" s="433">
        <f>J1728*(1+SUM(K1728:O1728))</f>
        <v>57200.800000000003</v>
      </c>
      <c r="Q1728" s="356">
        <f>SUMIFS('PREMISSAS GERAIS'!$F$97:$F$108,'PREMISSAS GERAIS'!$B$97:$B$108,$J$68,'PREMISSAS GERAIS'!$C$97:$C$108,R1728)</f>
        <v>0</v>
      </c>
      <c r="R1728" s="123">
        <v>6</v>
      </c>
      <c r="S1728" s="382">
        <f>$S$1488</f>
        <v>1.9762845849802371</v>
      </c>
      <c r="T1728" s="434">
        <f>$T$1488</f>
        <v>12</v>
      </c>
      <c r="U1728" s="357">
        <f>Q1728</f>
        <v>0</v>
      </c>
      <c r="V1728" s="360"/>
      <c r="W1728" s="278"/>
    </row>
    <row r="1729" spans="9:23" x14ac:dyDescent="0.3">
      <c r="I1729" s="285" t="s">
        <v>344</v>
      </c>
      <c r="J1729" s="423">
        <f>$J$188*S1729*T1729</f>
        <v>30000</v>
      </c>
      <c r="K1729" s="361">
        <f>$L$204</f>
        <v>0.08</v>
      </c>
      <c r="L1729" s="361">
        <f>$M$204</f>
        <v>0.2</v>
      </c>
      <c r="M1729" s="361">
        <f>$N$204</f>
        <v>8.3333333333333329E-2</v>
      </c>
      <c r="N1729" s="361">
        <f>$O$204</f>
        <v>2.7777777777777776E-2</v>
      </c>
      <c r="O1729" s="361">
        <f>$P$204</f>
        <v>0.1978</v>
      </c>
      <c r="P1729" s="433">
        <f>J1729*(1+SUM(K1729:O1729))</f>
        <v>47667.333333333336</v>
      </c>
      <c r="Q1729" s="356">
        <f>SUMIFS('PREMISSAS GERAIS'!$G$97:$G$108,'PREMISSAS GERAIS'!$B$97:$B$108,$J$68,'PREMISSAS GERAIS'!$C$97:$C$108,R1729)</f>
        <v>0</v>
      </c>
      <c r="R1729" s="123">
        <v>6</v>
      </c>
      <c r="S1729" s="382">
        <f>$S$1489</f>
        <v>1.6469038208168643</v>
      </c>
      <c r="T1729" s="434">
        <f>$T$1489</f>
        <v>12</v>
      </c>
      <c r="U1729" s="357">
        <f>Q1729</f>
        <v>0</v>
      </c>
      <c r="V1729" s="360"/>
      <c r="W1729" s="278"/>
    </row>
    <row r="1730" spans="9:23" x14ac:dyDescent="0.3">
      <c r="I1730" s="285"/>
      <c r="J1730" s="395"/>
      <c r="K1730" s="426"/>
      <c r="L1730" s="426"/>
      <c r="M1730" s="426"/>
      <c r="N1730" s="426"/>
      <c r="O1730" s="427"/>
      <c r="P1730" s="369"/>
      <c r="Q1730" s="395"/>
      <c r="R1730" s="395"/>
      <c r="S1730" s="395"/>
      <c r="T1730" s="428"/>
      <c r="U1730" s="395"/>
      <c r="V1730" s="429"/>
      <c r="W1730" s="278"/>
    </row>
    <row r="1731" spans="9:23" x14ac:dyDescent="0.3">
      <c r="I1731" s="350" t="s">
        <v>525</v>
      </c>
      <c r="J1731" s="420" t="s">
        <v>526</v>
      </c>
      <c r="K1731" s="396" t="s">
        <v>511</v>
      </c>
      <c r="L1731" s="278"/>
      <c r="M1731" s="396" t="s">
        <v>399</v>
      </c>
      <c r="N1731" s="396" t="s">
        <v>3</v>
      </c>
      <c r="O1731" s="427"/>
      <c r="P1731" s="369"/>
      <c r="Q1731" s="395"/>
      <c r="R1731" s="395"/>
      <c r="S1731" s="395"/>
      <c r="T1731" s="428"/>
      <c r="U1731" s="395"/>
      <c r="V1731" s="429"/>
      <c r="W1731" s="278"/>
    </row>
    <row r="1732" spans="9:23" x14ac:dyDescent="0.3">
      <c r="I1732" s="285" t="s">
        <v>524</v>
      </c>
      <c r="J1732" s="357">
        <f>$J$1492</f>
        <v>2</v>
      </c>
      <c r="K1732" s="413">
        <f>SUMIFS($P$72:$P$81,$I$72:$I$81,N1732)</f>
        <v>0</v>
      </c>
      <c r="L1732" s="278"/>
      <c r="M1732" s="413">
        <f>K1732*J1732</f>
        <v>0</v>
      </c>
      <c r="N1732" s="123">
        <v>6</v>
      </c>
      <c r="O1732" s="427"/>
      <c r="P1732" s="369"/>
      <c r="Q1732" s="395"/>
      <c r="R1732" s="395"/>
      <c r="S1732" s="395"/>
      <c r="T1732" s="428"/>
      <c r="U1732" s="395"/>
      <c r="V1732" s="429"/>
      <c r="W1732" s="278"/>
    </row>
    <row r="1733" spans="9:23" x14ac:dyDescent="0.3">
      <c r="I1733" s="285" t="s">
        <v>319</v>
      </c>
      <c r="J1733" s="357">
        <f>$J$1493</f>
        <v>1</v>
      </c>
      <c r="K1733" s="413">
        <f>SUMIFS($P$72:$P$81,$I$72:$I$81,N1733)</f>
        <v>0</v>
      </c>
      <c r="L1733" s="278"/>
      <c r="M1733" s="413">
        <f>K1733*J1733</f>
        <v>0</v>
      </c>
      <c r="N1733" s="123">
        <v>6</v>
      </c>
      <c r="O1733" s="427"/>
      <c r="P1733" s="369"/>
      <c r="Q1733" s="395"/>
      <c r="R1733" s="395"/>
      <c r="S1733" s="395"/>
      <c r="T1733" s="428"/>
      <c r="U1733" s="395"/>
      <c r="V1733" s="429"/>
      <c r="W1733" s="278"/>
    </row>
    <row r="1734" spans="9:23" x14ac:dyDescent="0.3">
      <c r="I1734" s="285"/>
      <c r="J1734" s="395"/>
      <c r="K1734" s="426"/>
      <c r="L1734" s="426"/>
      <c r="M1734" s="426"/>
      <c r="N1734" s="426"/>
      <c r="O1734" s="427"/>
      <c r="P1734" s="369"/>
      <c r="Q1734" s="395"/>
      <c r="R1734" s="395"/>
      <c r="S1734" s="395"/>
      <c r="T1734" s="428"/>
      <c r="U1734" s="395"/>
      <c r="V1734" s="429"/>
      <c r="W1734" s="278"/>
    </row>
    <row r="1735" spans="9:23" x14ac:dyDescent="0.3">
      <c r="I1735" s="285"/>
      <c r="J1735" s="395"/>
      <c r="K1735" s="426"/>
      <c r="L1735" s="426"/>
      <c r="M1735" s="426"/>
      <c r="N1735" s="426"/>
      <c r="O1735" s="427"/>
      <c r="P1735" s="369"/>
      <c r="Q1735" s="395"/>
      <c r="R1735" s="395"/>
      <c r="S1735" s="395"/>
      <c r="T1735" s="428"/>
      <c r="U1735" s="395"/>
      <c r="V1735" s="429"/>
      <c r="W1735" s="278"/>
    </row>
    <row r="1736" spans="9:23" x14ac:dyDescent="0.3">
      <c r="I1736" s="350" t="s">
        <v>367</v>
      </c>
      <c r="J1736" s="396" t="s">
        <v>494</v>
      </c>
      <c r="K1736" s="396" t="s">
        <v>527</v>
      </c>
      <c r="L1736" s="396" t="s">
        <v>528</v>
      </c>
      <c r="M1736" s="396" t="s">
        <v>3</v>
      </c>
      <c r="N1736" s="278"/>
      <c r="O1736" s="278"/>
      <c r="P1736" s="278"/>
      <c r="Q1736" s="278"/>
      <c r="R1736" s="278"/>
      <c r="S1736" s="278"/>
      <c r="T1736" s="349"/>
      <c r="U1736" s="278"/>
      <c r="V1736" s="349"/>
      <c r="W1736" s="278"/>
    </row>
    <row r="1737" spans="9:23" x14ac:dyDescent="0.3">
      <c r="I1737" s="285"/>
      <c r="J1737" s="278"/>
      <c r="K1737" s="426"/>
      <c r="L1737" s="396"/>
      <c r="M1737" s="396"/>
      <c r="N1737" s="278"/>
      <c r="O1737" s="278"/>
      <c r="P1737" s="278"/>
      <c r="Q1737" s="278"/>
      <c r="R1737" s="278"/>
      <c r="S1737" s="278"/>
      <c r="T1737" s="349"/>
      <c r="U1737" s="278"/>
      <c r="V1737" s="349"/>
      <c r="W1737" s="278"/>
    </row>
    <row r="1738" spans="9:23" x14ac:dyDescent="0.3">
      <c r="I1738" s="285" t="s">
        <v>368</v>
      </c>
      <c r="J1738" s="356">
        <f>SUMIFS('PREMISSAS GERAIS'!$H$97:$H$108,'PREMISSAS GERAIS'!$B$97:$B$108,$J$68,'PREMISSAS GERAIS'!$C$97:$C$108,M1738)</f>
        <v>0</v>
      </c>
      <c r="K1738" s="353">
        <f>$K$1498</f>
        <v>17264</v>
      </c>
      <c r="L1738" s="382">
        <f>J1738*K1738</f>
        <v>0</v>
      </c>
      <c r="M1738" s="123">
        <v>6</v>
      </c>
      <c r="N1738" s="404"/>
      <c r="O1738" s="278"/>
      <c r="P1738" s="278"/>
      <c r="Q1738" s="278"/>
      <c r="R1738" s="278"/>
      <c r="S1738" s="278"/>
      <c r="T1738" s="349"/>
      <c r="U1738" s="278"/>
      <c r="V1738" s="349"/>
      <c r="W1738" s="278"/>
    </row>
    <row r="1739" spans="9:23" x14ac:dyDescent="0.3">
      <c r="I1739" s="285" t="s">
        <v>371</v>
      </c>
      <c r="J1739" s="356">
        <f>SUMIFS('PREMISSAS GERAIS'!$I$97:$I$108,'PREMISSAS GERAIS'!$B$97:$B$108,$J$68,'PREMISSAS GERAIS'!$C$97:$C$108,M1739)</f>
        <v>0</v>
      </c>
      <c r="K1739" s="353">
        <f>$K$1499</f>
        <v>9000</v>
      </c>
      <c r="L1739" s="382">
        <f t="shared" ref="L1739:L1742" si="333">J1739*K1739</f>
        <v>0</v>
      </c>
      <c r="M1739" s="123">
        <v>6</v>
      </c>
      <c r="N1739" s="404"/>
      <c r="O1739" s="278"/>
      <c r="P1739" s="278"/>
      <c r="Q1739" s="278"/>
      <c r="R1739" s="278"/>
      <c r="S1739" s="278"/>
      <c r="T1739" s="349"/>
      <c r="U1739" s="278"/>
      <c r="V1739" s="349"/>
      <c r="W1739" s="278"/>
    </row>
    <row r="1740" spans="9:23" x14ac:dyDescent="0.3">
      <c r="I1740" s="285" t="s">
        <v>373</v>
      </c>
      <c r="J1740" s="356">
        <f>SUMIFS('PREMISSAS GERAIS'!$J$97:$J$108,'PREMISSAS GERAIS'!$B$97:$B$108,$J$68,'PREMISSAS GERAIS'!$C$97:$C$108,M1740)</f>
        <v>0</v>
      </c>
      <c r="K1740" s="353">
        <f>$K$1500</f>
        <v>3500.8358106462397</v>
      </c>
      <c r="L1740" s="382">
        <f t="shared" si="333"/>
        <v>0</v>
      </c>
      <c r="M1740" s="123">
        <v>6</v>
      </c>
      <c r="N1740" s="404"/>
      <c r="O1740" s="278"/>
      <c r="P1740" s="278"/>
      <c r="Q1740" s="278"/>
      <c r="R1740" s="278"/>
      <c r="S1740" s="278"/>
      <c r="T1740" s="349"/>
      <c r="U1740" s="278"/>
      <c r="V1740" s="349"/>
      <c r="W1740" s="278"/>
    </row>
    <row r="1741" spans="9:23" x14ac:dyDescent="0.3">
      <c r="I1741" s="285" t="s">
        <v>374</v>
      </c>
      <c r="J1741" s="356">
        <f>SUMIFS('PREMISSAS GERAIS'!$K$97:$K$108,'PREMISSAS GERAIS'!$B$97:$B$108,$J$68,'PREMISSAS GERAIS'!$C$97:$C$108,M1741)</f>
        <v>0</v>
      </c>
      <c r="K1741" s="353">
        <f>$K$1501</f>
        <v>3500.8358106462397</v>
      </c>
      <c r="L1741" s="382">
        <f t="shared" si="333"/>
        <v>0</v>
      </c>
      <c r="M1741" s="123">
        <v>6</v>
      </c>
      <c r="N1741" s="404"/>
      <c r="O1741" s="278"/>
      <c r="P1741" s="278"/>
      <c r="Q1741" s="278"/>
      <c r="R1741" s="278"/>
      <c r="S1741" s="278"/>
      <c r="T1741" s="349"/>
      <c r="U1741" s="278"/>
      <c r="V1741" s="349"/>
      <c r="W1741" s="278"/>
    </row>
    <row r="1742" spans="9:23" x14ac:dyDescent="0.3">
      <c r="I1742" s="285" t="s">
        <v>375</v>
      </c>
      <c r="J1742" s="356">
        <f>SUMIFS('PREMISSAS GERAIS'!$L$97:$L$108,'PREMISSAS GERAIS'!$B$97:$B$108,$J$68,'PREMISSAS GERAIS'!$C$97:$C$108,M1742)</f>
        <v>0</v>
      </c>
      <c r="K1742" s="353">
        <f>$K$1502</f>
        <v>45540</v>
      </c>
      <c r="L1742" s="382">
        <f t="shared" si="333"/>
        <v>0</v>
      </c>
      <c r="M1742" s="123">
        <v>6</v>
      </c>
      <c r="N1742" s="404"/>
      <c r="O1742" s="278"/>
      <c r="P1742" s="278"/>
      <c r="Q1742" s="278"/>
      <c r="R1742" s="278"/>
      <c r="S1742" s="278"/>
      <c r="T1742" s="349"/>
      <c r="U1742" s="278"/>
      <c r="V1742" s="349"/>
      <c r="W1742" s="278"/>
    </row>
    <row r="1743" spans="9:23" x14ac:dyDescent="0.3">
      <c r="I1743" s="285"/>
      <c r="J1743" s="395"/>
      <c r="K1743" s="432"/>
      <c r="L1743" s="382"/>
      <c r="M1743" s="432"/>
      <c r="N1743" s="404"/>
      <c r="O1743" s="278"/>
      <c r="P1743" s="278"/>
      <c r="Q1743" s="278"/>
      <c r="R1743" s="278"/>
      <c r="S1743" s="278"/>
      <c r="T1743" s="349"/>
      <c r="U1743" s="278"/>
      <c r="V1743" s="349"/>
      <c r="W1743" s="278"/>
    </row>
    <row r="1744" spans="9:23" x14ac:dyDescent="0.3">
      <c r="I1744" s="350" t="s">
        <v>337</v>
      </c>
      <c r="J1744" s="396" t="s">
        <v>529</v>
      </c>
      <c r="K1744" s="396" t="s">
        <v>530</v>
      </c>
      <c r="L1744" s="396" t="s">
        <v>531</v>
      </c>
      <c r="M1744" s="396" t="s">
        <v>3</v>
      </c>
      <c r="N1744" s="404"/>
      <c r="O1744" s="278"/>
      <c r="P1744" s="278"/>
      <c r="Q1744" s="278"/>
      <c r="R1744" s="278"/>
      <c r="S1744" s="278"/>
      <c r="T1744" s="349"/>
      <c r="U1744" s="278"/>
      <c r="V1744" s="349"/>
      <c r="W1744" s="278"/>
    </row>
    <row r="1745" spans="9:23" x14ac:dyDescent="0.3">
      <c r="I1745" s="285"/>
      <c r="J1745" s="395"/>
      <c r="K1745" s="432"/>
      <c r="L1745" s="382"/>
      <c r="M1745" s="432"/>
      <c r="N1745" s="404"/>
      <c r="O1745" s="278"/>
      <c r="P1745" s="278"/>
      <c r="Q1745" s="278"/>
      <c r="R1745" s="278"/>
      <c r="S1745" s="278"/>
      <c r="T1745" s="349"/>
      <c r="U1745" s="278"/>
      <c r="V1745" s="349"/>
      <c r="W1745" s="278"/>
    </row>
    <row r="1746" spans="9:23" x14ac:dyDescent="0.3">
      <c r="I1746" s="285" t="s">
        <v>532</v>
      </c>
      <c r="J1746" s="356">
        <f>SUMIFS('PREMISSAS GERAIS'!$M$97:$M$108,'PREMISSAS GERAIS'!$B$97:$B$108,$J$68,'PREMISSAS GERAIS'!$C$97:$C$108,M1746)</f>
        <v>0</v>
      </c>
      <c r="K1746" s="356">
        <f>SUMIFS('PREMISSAS GERAIS'!$N$97:$N$108,'PREMISSAS GERAIS'!$B$97:$B$108,$J$68,'PREMISSAS GERAIS'!$C$97:$C$108,M1746)</f>
        <v>0</v>
      </c>
      <c r="L1746" s="382">
        <f>J1746*K1746</f>
        <v>0</v>
      </c>
      <c r="M1746" s="123">
        <v>6</v>
      </c>
      <c r="N1746" s="404"/>
      <c r="O1746" s="278"/>
      <c r="P1746" s="278"/>
      <c r="Q1746" s="278"/>
      <c r="R1746" s="278"/>
      <c r="S1746" s="278"/>
      <c r="T1746" s="349"/>
      <c r="U1746" s="278"/>
      <c r="V1746" s="349"/>
      <c r="W1746" s="278"/>
    </row>
    <row r="1747" spans="9:23" x14ac:dyDescent="0.3">
      <c r="I1747" s="295"/>
      <c r="J1747" s="296"/>
      <c r="K1747" s="296"/>
      <c r="L1747" s="296"/>
      <c r="M1747" s="296"/>
      <c r="N1747" s="296"/>
      <c r="O1747" s="296"/>
      <c r="P1747" s="296"/>
      <c r="Q1747" s="296"/>
      <c r="R1747" s="296"/>
      <c r="S1747" s="296"/>
      <c r="T1747" s="368"/>
      <c r="U1747" s="296"/>
      <c r="V1747" s="368"/>
      <c r="W1747" s="278"/>
    </row>
    <row r="1748" spans="9:23" x14ac:dyDescent="0.3">
      <c r="I1748" s="278"/>
      <c r="J1748" s="278"/>
      <c r="K1748" s="278"/>
      <c r="L1748" s="278"/>
      <c r="M1748" s="278"/>
      <c r="N1748" s="278"/>
      <c r="O1748" s="278"/>
      <c r="P1748" s="278"/>
      <c r="Q1748" s="278"/>
      <c r="R1748" s="278"/>
      <c r="S1748" s="278"/>
      <c r="T1748" s="278"/>
      <c r="U1748" s="278"/>
      <c r="V1748" s="349"/>
      <c r="W1748" s="278"/>
    </row>
    <row r="1749" spans="9:23" ht="15" thickBot="1" x14ac:dyDescent="0.35">
      <c r="I1749" s="344" t="s">
        <v>538</v>
      </c>
      <c r="J1749" s="345"/>
      <c r="K1749" s="345"/>
      <c r="L1749" s="345"/>
      <c r="M1749" s="345"/>
      <c r="N1749" s="345"/>
      <c r="O1749" s="345"/>
      <c r="P1749" s="345"/>
      <c r="Q1749" s="345"/>
      <c r="R1749" s="345"/>
      <c r="S1749" s="345"/>
      <c r="T1749" s="347"/>
      <c r="U1749" s="345"/>
      <c r="V1749" s="347"/>
      <c r="W1749" s="278"/>
    </row>
    <row r="1750" spans="9:23" x14ac:dyDescent="0.3">
      <c r="I1750" s="285"/>
      <c r="J1750" s="278"/>
      <c r="K1750" s="278"/>
      <c r="L1750" s="278"/>
      <c r="M1750" s="278"/>
      <c r="N1750" s="278"/>
      <c r="O1750" s="278"/>
      <c r="P1750" s="278"/>
      <c r="Q1750" s="278"/>
      <c r="R1750" s="278"/>
      <c r="S1750" s="278"/>
      <c r="T1750" s="349"/>
      <c r="U1750" s="278"/>
      <c r="V1750" s="349"/>
      <c r="W1750" s="348"/>
    </row>
    <row r="1751" spans="9:23" x14ac:dyDescent="0.3">
      <c r="I1751" s="350"/>
      <c r="J1751" s="396" t="s">
        <v>511</v>
      </c>
      <c r="K1751" s="396" t="s">
        <v>512</v>
      </c>
      <c r="L1751" s="396" t="s">
        <v>513</v>
      </c>
      <c r="M1751" s="396" t="s">
        <v>456</v>
      </c>
      <c r="N1751" s="396" t="s">
        <v>3</v>
      </c>
      <c r="O1751" s="278"/>
      <c r="P1751" s="278"/>
      <c r="Q1751" s="278"/>
      <c r="R1751" s="278"/>
      <c r="S1751" s="278"/>
      <c r="T1751" s="349"/>
      <c r="U1751" s="278"/>
      <c r="V1751" s="349"/>
      <c r="W1751" s="348"/>
    </row>
    <row r="1752" spans="9:23" x14ac:dyDescent="0.3">
      <c r="I1752" s="285" t="s">
        <v>432</v>
      </c>
      <c r="J1752" s="413">
        <f>SUMIFS($P$72:$P$81,$I$72:$I$81,N1752)</f>
        <v>0</v>
      </c>
      <c r="K1752" s="416"/>
      <c r="L1752" s="357">
        <f>$L$1464</f>
        <v>1.5</v>
      </c>
      <c r="M1752" s="413">
        <f>J1752*L1752</f>
        <v>0</v>
      </c>
      <c r="N1752" s="123">
        <v>7</v>
      </c>
      <c r="O1752" s="278"/>
      <c r="P1752" s="278"/>
      <c r="Q1752" s="278"/>
      <c r="R1752" s="278"/>
      <c r="S1752" s="278"/>
      <c r="T1752" s="349"/>
      <c r="U1752" s="278"/>
      <c r="V1752" s="349"/>
      <c r="W1752" s="348"/>
    </row>
    <row r="1753" spans="9:23" x14ac:dyDescent="0.3">
      <c r="I1753" s="285"/>
      <c r="J1753" s="413"/>
      <c r="K1753" s="416"/>
      <c r="L1753" s="395"/>
      <c r="M1753" s="413"/>
      <c r="N1753" s="417"/>
      <c r="O1753" s="278"/>
      <c r="P1753" s="278"/>
      <c r="Q1753" s="278"/>
      <c r="R1753" s="278"/>
      <c r="S1753" s="278"/>
      <c r="T1753" s="349"/>
      <c r="U1753" s="278"/>
      <c r="V1753" s="349"/>
      <c r="W1753" s="278"/>
    </row>
    <row r="1754" spans="9:23" x14ac:dyDescent="0.3">
      <c r="I1754" s="285" t="s">
        <v>181</v>
      </c>
      <c r="J1754" s="357">
        <f>$J$1466</f>
        <v>250</v>
      </c>
      <c r="K1754" s="416"/>
      <c r="L1754" s="395"/>
      <c r="M1754" s="413"/>
      <c r="N1754" s="123">
        <v>7</v>
      </c>
      <c r="O1754" s="278"/>
      <c r="P1754" s="278"/>
      <c r="Q1754" s="278"/>
      <c r="R1754" s="278"/>
      <c r="S1754" s="278"/>
      <c r="T1754" s="349"/>
      <c r="U1754" s="278"/>
      <c r="V1754" s="349"/>
      <c r="W1754" s="348"/>
    </row>
    <row r="1755" spans="9:23" x14ac:dyDescent="0.3">
      <c r="I1755" s="285" t="s">
        <v>183</v>
      </c>
      <c r="J1755" s="357">
        <f>$J$1467</f>
        <v>223.61111111111111</v>
      </c>
      <c r="K1755" s="416"/>
      <c r="L1755" s="395"/>
      <c r="M1755" s="413"/>
      <c r="N1755" s="123">
        <v>7</v>
      </c>
      <c r="O1755" s="278"/>
      <c r="P1755" s="278"/>
      <c r="Q1755" s="278"/>
      <c r="R1755" s="278"/>
      <c r="S1755" s="278"/>
      <c r="T1755" s="349"/>
      <c r="U1755" s="278"/>
      <c r="V1755" s="349"/>
      <c r="W1755" s="348"/>
    </row>
    <row r="1756" spans="9:23" x14ac:dyDescent="0.3">
      <c r="I1756" s="285" t="s">
        <v>185</v>
      </c>
      <c r="J1756" s="357">
        <f>$J$1468</f>
        <v>197.22222222222223</v>
      </c>
      <c r="K1756" s="416"/>
      <c r="L1756" s="395"/>
      <c r="M1756" s="413"/>
      <c r="N1756" s="123">
        <v>7</v>
      </c>
      <c r="O1756" s="278"/>
      <c r="P1756" s="278"/>
      <c r="Q1756" s="278"/>
      <c r="R1756" s="278"/>
      <c r="S1756" s="278"/>
      <c r="T1756" s="349"/>
      <c r="U1756" s="278"/>
      <c r="V1756" s="349"/>
      <c r="W1756" s="348"/>
    </row>
    <row r="1757" spans="9:23" x14ac:dyDescent="0.3">
      <c r="I1757" s="285" t="s">
        <v>187</v>
      </c>
      <c r="J1757" s="357">
        <f>$J$1469</f>
        <v>197.22222222222223</v>
      </c>
      <c r="K1757" s="416"/>
      <c r="L1757" s="395"/>
      <c r="M1757" s="413"/>
      <c r="N1757" s="123">
        <v>7</v>
      </c>
      <c r="O1757" s="278"/>
      <c r="P1757" s="278"/>
      <c r="Q1757" s="278"/>
      <c r="R1757" s="278"/>
      <c r="S1757" s="278"/>
      <c r="T1757" s="349"/>
      <c r="U1757" s="278"/>
      <c r="V1757" s="349"/>
      <c r="W1757" s="348"/>
    </row>
    <row r="1758" spans="9:23" x14ac:dyDescent="0.3">
      <c r="I1758" s="285"/>
      <c r="J1758" s="413"/>
      <c r="K1758" s="416"/>
      <c r="L1758" s="395"/>
      <c r="M1758" s="413"/>
      <c r="N1758" s="417"/>
      <c r="O1758" s="278"/>
      <c r="P1758" s="278"/>
      <c r="Q1758" s="278"/>
      <c r="R1758" s="278"/>
      <c r="S1758" s="278"/>
      <c r="T1758" s="349"/>
      <c r="U1758" s="278"/>
      <c r="V1758" s="349"/>
      <c r="W1758" s="348"/>
    </row>
    <row r="1759" spans="9:23" x14ac:dyDescent="0.3">
      <c r="I1759" s="285" t="s">
        <v>514</v>
      </c>
      <c r="J1759" s="413"/>
      <c r="K1759" s="416"/>
      <c r="L1759" s="395"/>
      <c r="M1759" s="357">
        <f>$M$1471</f>
        <v>0</v>
      </c>
      <c r="N1759" s="123">
        <v>7</v>
      </c>
      <c r="O1759" s="278"/>
      <c r="P1759" s="278"/>
      <c r="Q1759" s="278"/>
      <c r="R1759" s="278"/>
      <c r="S1759" s="278"/>
      <c r="T1759" s="349"/>
      <c r="U1759" s="278"/>
      <c r="V1759" s="349"/>
      <c r="W1759" s="348"/>
    </row>
    <row r="1760" spans="9:23" x14ac:dyDescent="0.3">
      <c r="I1760" s="285" t="s">
        <v>515</v>
      </c>
      <c r="J1760" s="413"/>
      <c r="K1760" s="416"/>
      <c r="L1760" s="395"/>
      <c r="M1760" s="357">
        <f>$M$1472</f>
        <v>0</v>
      </c>
      <c r="N1760" s="123">
        <v>7</v>
      </c>
      <c r="O1760" s="278"/>
      <c r="P1760" s="278"/>
      <c r="Q1760" s="278"/>
      <c r="R1760" s="278"/>
      <c r="S1760" s="278"/>
      <c r="T1760" s="349"/>
      <c r="U1760" s="278"/>
      <c r="V1760" s="349"/>
      <c r="W1760" s="348"/>
    </row>
    <row r="1761" spans="9:23" x14ac:dyDescent="0.3">
      <c r="I1761" s="285" t="s">
        <v>516</v>
      </c>
      <c r="J1761" s="413"/>
      <c r="K1761" s="416"/>
      <c r="L1761" s="395"/>
      <c r="M1761" s="357">
        <f>$M$1473</f>
        <v>0</v>
      </c>
      <c r="N1761" s="123">
        <v>7</v>
      </c>
      <c r="O1761" s="278"/>
      <c r="P1761" s="278"/>
      <c r="Q1761" s="278"/>
      <c r="R1761" s="278"/>
      <c r="S1761" s="278"/>
      <c r="T1761" s="349"/>
      <c r="U1761" s="278"/>
      <c r="V1761" s="349"/>
      <c r="W1761" s="348"/>
    </row>
    <row r="1762" spans="9:23" x14ac:dyDescent="0.3">
      <c r="I1762" s="285"/>
      <c r="J1762" s="413"/>
      <c r="K1762" s="416"/>
      <c r="L1762" s="395"/>
      <c r="M1762" s="413"/>
      <c r="N1762" s="417"/>
      <c r="O1762" s="278"/>
      <c r="P1762" s="278"/>
      <c r="Q1762" s="278"/>
      <c r="R1762" s="278"/>
      <c r="S1762" s="278"/>
      <c r="T1762" s="349"/>
      <c r="U1762" s="278"/>
      <c r="V1762" s="349"/>
      <c r="W1762" s="348"/>
    </row>
    <row r="1763" spans="9:23" x14ac:dyDescent="0.3">
      <c r="I1763" s="285"/>
      <c r="J1763" s="413" t="s">
        <v>395</v>
      </c>
      <c r="K1763" s="413" t="s">
        <v>396</v>
      </c>
      <c r="L1763" s="413" t="s">
        <v>517</v>
      </c>
      <c r="M1763" s="413" t="s">
        <v>456</v>
      </c>
      <c r="N1763" s="417"/>
      <c r="O1763" s="278"/>
      <c r="P1763" s="278"/>
      <c r="Q1763" s="278"/>
      <c r="R1763" s="278"/>
      <c r="S1763" s="278"/>
      <c r="T1763" s="349"/>
      <c r="U1763" s="278"/>
      <c r="V1763" s="349"/>
      <c r="W1763" s="348"/>
    </row>
    <row r="1764" spans="9:23" x14ac:dyDescent="0.3">
      <c r="I1764" s="285" t="s">
        <v>518</v>
      </c>
      <c r="J1764" s="357">
        <f>$J$1476</f>
        <v>0</v>
      </c>
      <c r="K1764" s="278"/>
      <c r="L1764" s="357">
        <f>$L$1476</f>
        <v>4</v>
      </c>
      <c r="M1764" s="357">
        <f>J1764*L1764</f>
        <v>0</v>
      </c>
      <c r="N1764" s="123">
        <v>7</v>
      </c>
      <c r="O1764" s="278"/>
      <c r="P1764" s="278"/>
      <c r="Q1764" s="278"/>
      <c r="R1764" s="278"/>
      <c r="S1764" s="278"/>
      <c r="T1764" s="349"/>
      <c r="U1764" s="278"/>
      <c r="V1764" s="349"/>
      <c r="W1764" s="348"/>
    </row>
    <row r="1765" spans="9:23" x14ac:dyDescent="0.3">
      <c r="I1765" s="285"/>
      <c r="J1765" s="413"/>
      <c r="K1765" s="416"/>
      <c r="L1765" s="395"/>
      <c r="M1765" s="413"/>
      <c r="N1765" s="417"/>
      <c r="O1765" s="278"/>
      <c r="P1765" s="278"/>
      <c r="Q1765" s="278"/>
      <c r="R1765" s="278"/>
      <c r="S1765" s="278"/>
      <c r="T1765" s="349"/>
      <c r="U1765" s="278"/>
      <c r="V1765" s="349"/>
      <c r="W1765" s="348"/>
    </row>
    <row r="1766" spans="9:23" x14ac:dyDescent="0.3">
      <c r="I1766" s="350" t="s">
        <v>519</v>
      </c>
      <c r="J1766" s="396" t="s">
        <v>479</v>
      </c>
      <c r="K1766" s="396" t="s">
        <v>480</v>
      </c>
      <c r="L1766" s="278"/>
      <c r="M1766" s="396" t="s">
        <v>456</v>
      </c>
      <c r="N1766" s="417"/>
      <c r="O1766" s="278"/>
      <c r="P1766" s="278"/>
      <c r="Q1766" s="278"/>
      <c r="R1766" s="278"/>
      <c r="S1766" s="278"/>
      <c r="T1766" s="349"/>
      <c r="U1766" s="278"/>
      <c r="V1766" s="349"/>
      <c r="W1766" s="348"/>
    </row>
    <row r="1767" spans="9:23" x14ac:dyDescent="0.3">
      <c r="I1767" s="285"/>
      <c r="J1767" s="396"/>
      <c r="K1767" s="396"/>
      <c r="L1767" s="396"/>
      <c r="M1767" s="278"/>
      <c r="N1767" s="417"/>
      <c r="O1767" s="278"/>
      <c r="P1767" s="278"/>
      <c r="Q1767" s="278"/>
      <c r="R1767" s="278"/>
      <c r="S1767" s="278"/>
      <c r="T1767" s="349"/>
      <c r="U1767" s="278"/>
      <c r="V1767" s="349"/>
      <c r="W1767" s="348"/>
    </row>
    <row r="1768" spans="9:23" x14ac:dyDescent="0.3">
      <c r="I1768" s="285" t="s">
        <v>520</v>
      </c>
      <c r="J1768" s="357">
        <f>$J$1008</f>
        <v>3.8215600720588738</v>
      </c>
      <c r="K1768" s="356">
        <f>SUMIFS('PREMISSAS GERAIS'!$Q$97:$Q$108,'PREMISSAS GERAIS'!$B$97:$B$108,$J$68,'PREMISSAS GERAIS'!$C$97:$C$108,N1768)</f>
        <v>0</v>
      </c>
      <c r="L1768" s="403">
        <f>SUMIFS($P$1961:$P$2859,$I$1961:$I$2859,$I1768,$V$1961:$V$2859,$N1768)</f>
        <v>0</v>
      </c>
      <c r="M1768" s="369">
        <f>K1768*J1768*L1768</f>
        <v>0</v>
      </c>
      <c r="N1768" s="123">
        <v>7</v>
      </c>
      <c r="O1768" s="278"/>
      <c r="P1768" s="278"/>
      <c r="Q1768" s="278"/>
      <c r="R1768" s="278"/>
      <c r="S1768" s="278"/>
      <c r="T1768" s="349"/>
      <c r="U1768" s="278"/>
      <c r="V1768" s="349"/>
      <c r="W1768" s="348"/>
    </row>
    <row r="1769" spans="9:23" x14ac:dyDescent="0.3">
      <c r="I1769" s="285" t="s">
        <v>521</v>
      </c>
      <c r="J1769" s="357">
        <f>$J$1009</f>
        <v>1.8732126236145874</v>
      </c>
      <c r="K1769" s="356">
        <f>SUMIFS('PREMISSAS GERAIS'!$R$97:$R$108,'PREMISSAS GERAIS'!$B$97:$B$108,$J$68,'PREMISSAS GERAIS'!$C$97:$C$108,N1769)</f>
        <v>0</v>
      </c>
      <c r="L1769" s="403">
        <f>SUMIFS($P$1961:$P$2859,$I$1961:$I$2859,$I1769,$V$1961:$V$2859,$N1769)</f>
        <v>0</v>
      </c>
      <c r="M1769" s="369">
        <f>K1769*J1769*L1769</f>
        <v>0</v>
      </c>
      <c r="N1769" s="123">
        <v>7</v>
      </c>
      <c r="O1769" s="278"/>
      <c r="P1769" s="278"/>
      <c r="Q1769" s="278"/>
      <c r="R1769" s="278"/>
      <c r="S1769" s="278"/>
      <c r="T1769" s="349"/>
      <c r="U1769" s="278"/>
      <c r="V1769" s="349"/>
      <c r="W1769" s="348"/>
    </row>
    <row r="1770" spans="9:23" x14ac:dyDescent="0.3">
      <c r="I1770" s="352" t="s">
        <v>522</v>
      </c>
      <c r="J1770" s="357">
        <f>$J$1010</f>
        <v>1.8680546264866904</v>
      </c>
      <c r="K1770" s="356">
        <f>SUMIFS('PREMISSAS GERAIS'!$P$97:$P$108,'PREMISSAS GERAIS'!$B$97:$B$108,$J$68,'PREMISSAS GERAIS'!$C$97:$C$108,N1770)</f>
        <v>0</v>
      </c>
      <c r="L1770" s="403">
        <f>SUMIFS($P$1961:$P$2859,$I$1961:$I$2859,$I1770,$V$1961:$V$2859,$N1770)</f>
        <v>0</v>
      </c>
      <c r="M1770" s="369">
        <f>K1770*J1770*L1770</f>
        <v>0</v>
      </c>
      <c r="N1770" s="123">
        <v>7</v>
      </c>
      <c r="O1770" s="278"/>
      <c r="P1770" s="278"/>
      <c r="Q1770" s="278"/>
      <c r="R1770" s="278"/>
      <c r="S1770" s="278"/>
      <c r="T1770" s="349"/>
      <c r="U1770" s="278"/>
      <c r="V1770" s="349"/>
      <c r="W1770" s="348"/>
    </row>
    <row r="1771" spans="9:23" x14ac:dyDescent="0.3">
      <c r="I1771" s="285"/>
      <c r="J1771" s="413"/>
      <c r="K1771" s="416"/>
      <c r="L1771" s="395"/>
      <c r="M1771" s="413"/>
      <c r="N1771" s="417"/>
      <c r="O1771" s="278"/>
      <c r="P1771" s="278"/>
      <c r="Q1771" s="278"/>
      <c r="R1771" s="278"/>
      <c r="S1771" s="278"/>
      <c r="T1771" s="349"/>
      <c r="U1771" s="278"/>
      <c r="V1771" s="349"/>
      <c r="W1771" s="348"/>
    </row>
    <row r="1772" spans="9:23" x14ac:dyDescent="0.3">
      <c r="I1772" s="350" t="s">
        <v>523</v>
      </c>
      <c r="J1772" s="420" t="s">
        <v>303</v>
      </c>
      <c r="K1772" s="383" t="s">
        <v>304</v>
      </c>
      <c r="L1772" s="383" t="s">
        <v>305</v>
      </c>
      <c r="M1772" s="420" t="s">
        <v>306</v>
      </c>
      <c r="N1772" s="421" t="s">
        <v>307</v>
      </c>
      <c r="O1772" s="374" t="s">
        <v>308</v>
      </c>
      <c r="P1772" s="374" t="s">
        <v>309</v>
      </c>
      <c r="Q1772" s="374" t="s">
        <v>310</v>
      </c>
      <c r="R1772" s="374" t="s">
        <v>3</v>
      </c>
      <c r="S1772" s="374" t="s">
        <v>312</v>
      </c>
      <c r="T1772" s="422" t="s">
        <v>313</v>
      </c>
      <c r="U1772" s="374" t="s">
        <v>310</v>
      </c>
      <c r="V1772" s="422" t="s">
        <v>310</v>
      </c>
      <c r="W1772" s="348"/>
    </row>
    <row r="1773" spans="9:23" x14ac:dyDescent="0.3">
      <c r="I1773" s="285"/>
      <c r="J1773" s="413"/>
      <c r="K1773" s="416"/>
      <c r="L1773" s="395"/>
      <c r="M1773" s="413"/>
      <c r="N1773" s="419"/>
      <c r="O1773" s="278"/>
      <c r="P1773" s="278"/>
      <c r="Q1773" s="278"/>
      <c r="R1773" s="278"/>
      <c r="S1773" s="278"/>
      <c r="T1773" s="349"/>
      <c r="U1773" s="278"/>
      <c r="V1773" s="349"/>
      <c r="W1773" s="348"/>
    </row>
    <row r="1774" spans="9:23" x14ac:dyDescent="0.3">
      <c r="I1774" s="285" t="s">
        <v>524</v>
      </c>
      <c r="J1774" s="423">
        <f>$J$188*S1774*T1774</f>
        <v>72960</v>
      </c>
      <c r="K1774" s="361">
        <f>$L$204</f>
        <v>0.08</v>
      </c>
      <c r="L1774" s="361">
        <f>$M$204</f>
        <v>0.2</v>
      </c>
      <c r="M1774" s="361">
        <f>$N$204</f>
        <v>8.3333333333333329E-2</v>
      </c>
      <c r="N1774" s="361">
        <f>$O$204</f>
        <v>2.7777777777777776E-2</v>
      </c>
      <c r="O1774" s="361">
        <f>$P$204</f>
        <v>0.1978</v>
      </c>
      <c r="P1774" s="433">
        <f>J1774*(1+SUM(K1774:O1774))</f>
        <v>115926.95466666667</v>
      </c>
      <c r="Q1774" s="356">
        <f>SUMIFS('PREMISSAS GERAIS'!$D$97:$D$108,'PREMISSAS GERAIS'!$B$97:$B$108,$J$68,'PREMISSAS GERAIS'!$C$97:$C$108,R1774)</f>
        <v>0</v>
      </c>
      <c r="R1774" s="123">
        <v>7</v>
      </c>
      <c r="S1774" s="382">
        <f>$S$1486</f>
        <v>4.0052700922266142</v>
      </c>
      <c r="T1774" s="434">
        <f>$T$1486</f>
        <v>12</v>
      </c>
      <c r="U1774" s="357"/>
      <c r="V1774" s="360">
        <f>Q1774</f>
        <v>0</v>
      </c>
      <c r="W1774" s="348"/>
    </row>
    <row r="1775" spans="9:23" x14ac:dyDescent="0.3">
      <c r="I1775" s="285" t="s">
        <v>319</v>
      </c>
      <c r="J1775" s="423">
        <f>$J$188*S1775*T1775</f>
        <v>39960.000000000007</v>
      </c>
      <c r="K1775" s="361">
        <f>$L$204</f>
        <v>0.08</v>
      </c>
      <c r="L1775" s="361">
        <f>$M$204</f>
        <v>0.2</v>
      </c>
      <c r="M1775" s="361">
        <f>$N$204</f>
        <v>8.3333333333333329E-2</v>
      </c>
      <c r="N1775" s="361">
        <f>$O$204</f>
        <v>2.7777777777777776E-2</v>
      </c>
      <c r="O1775" s="361">
        <f>$P$204</f>
        <v>0.1978</v>
      </c>
      <c r="P1775" s="433">
        <f>J1775*(1+SUM(K1775:O1775))</f>
        <v>63492.888000000014</v>
      </c>
      <c r="Q1775" s="356">
        <f>SUMIFS('PREMISSAS GERAIS'!$E$97:$E$108,'PREMISSAS GERAIS'!$B$97:$B$108,$J$68,'PREMISSAS GERAIS'!$C$97:$C$108,R1775)</f>
        <v>0</v>
      </c>
      <c r="R1775" s="123">
        <v>7</v>
      </c>
      <c r="S1775" s="382">
        <f>$S$1487</f>
        <v>2.1936758893280635</v>
      </c>
      <c r="T1775" s="434">
        <f>$T$1487</f>
        <v>12</v>
      </c>
      <c r="U1775" s="357"/>
      <c r="V1775" s="360">
        <f>Q1775</f>
        <v>0</v>
      </c>
      <c r="W1775" s="348"/>
    </row>
    <row r="1776" spans="9:23" x14ac:dyDescent="0.3">
      <c r="I1776" s="285" t="s">
        <v>343</v>
      </c>
      <c r="J1776" s="423">
        <f>$J$188*S1776*T1776</f>
        <v>36000</v>
      </c>
      <c r="K1776" s="361">
        <f>$L$204</f>
        <v>0.08</v>
      </c>
      <c r="L1776" s="361">
        <f>$M$204</f>
        <v>0.2</v>
      </c>
      <c r="M1776" s="361">
        <f>$N$204</f>
        <v>8.3333333333333329E-2</v>
      </c>
      <c r="N1776" s="361">
        <f>$O$204</f>
        <v>2.7777777777777776E-2</v>
      </c>
      <c r="O1776" s="361">
        <f>$P$204</f>
        <v>0.1978</v>
      </c>
      <c r="P1776" s="433">
        <f>J1776*(1+SUM(K1776:O1776))</f>
        <v>57200.800000000003</v>
      </c>
      <c r="Q1776" s="356">
        <f>SUMIFS('PREMISSAS GERAIS'!$F$97:$F$108,'PREMISSAS GERAIS'!$B$97:$B$108,$J$68,'PREMISSAS GERAIS'!$C$97:$C$108,R1776)</f>
        <v>0</v>
      </c>
      <c r="R1776" s="123">
        <v>7</v>
      </c>
      <c r="S1776" s="382">
        <f>$S$1488</f>
        <v>1.9762845849802371</v>
      </c>
      <c r="T1776" s="434">
        <f>$T$1488</f>
        <v>12</v>
      </c>
      <c r="U1776" s="357">
        <f>Q1776</f>
        <v>0</v>
      </c>
      <c r="V1776" s="360"/>
      <c r="W1776" s="348"/>
    </row>
    <row r="1777" spans="9:23" x14ac:dyDescent="0.3">
      <c r="I1777" s="285" t="s">
        <v>344</v>
      </c>
      <c r="J1777" s="423">
        <f>$J$188*S1777*T1777</f>
        <v>30000</v>
      </c>
      <c r="K1777" s="361">
        <f>$L$204</f>
        <v>0.08</v>
      </c>
      <c r="L1777" s="361">
        <f>$M$204</f>
        <v>0.2</v>
      </c>
      <c r="M1777" s="361">
        <f>$N$204</f>
        <v>8.3333333333333329E-2</v>
      </c>
      <c r="N1777" s="361">
        <f>$O$204</f>
        <v>2.7777777777777776E-2</v>
      </c>
      <c r="O1777" s="361">
        <f>$P$204</f>
        <v>0.1978</v>
      </c>
      <c r="P1777" s="433">
        <f>J1777*(1+SUM(K1777:O1777))</f>
        <v>47667.333333333336</v>
      </c>
      <c r="Q1777" s="356">
        <f>SUMIFS('PREMISSAS GERAIS'!$G$97:$G$108,'PREMISSAS GERAIS'!$B$97:$B$108,$J$68,'PREMISSAS GERAIS'!$C$97:$C$108,R1777)</f>
        <v>0</v>
      </c>
      <c r="R1777" s="123">
        <v>7</v>
      </c>
      <c r="S1777" s="382">
        <f>$S$1489</f>
        <v>1.6469038208168643</v>
      </c>
      <c r="T1777" s="434">
        <f>$T$1489</f>
        <v>12</v>
      </c>
      <c r="U1777" s="357">
        <f>Q1777</f>
        <v>0</v>
      </c>
      <c r="V1777" s="360"/>
      <c r="W1777" s="348"/>
    </row>
    <row r="1778" spans="9:23" x14ac:dyDescent="0.3">
      <c r="I1778" s="285"/>
      <c r="J1778" s="395"/>
      <c r="K1778" s="426"/>
      <c r="L1778" s="426"/>
      <c r="M1778" s="426"/>
      <c r="N1778" s="426"/>
      <c r="O1778" s="427"/>
      <c r="P1778" s="369"/>
      <c r="Q1778" s="395"/>
      <c r="R1778" s="395"/>
      <c r="S1778" s="395"/>
      <c r="T1778" s="428"/>
      <c r="U1778" s="395"/>
      <c r="V1778" s="429"/>
      <c r="W1778" s="278"/>
    </row>
    <row r="1779" spans="9:23" x14ac:dyDescent="0.3">
      <c r="I1779" s="350" t="s">
        <v>525</v>
      </c>
      <c r="J1779" s="420" t="s">
        <v>526</v>
      </c>
      <c r="K1779" s="396" t="s">
        <v>511</v>
      </c>
      <c r="L1779" s="278"/>
      <c r="M1779" s="396" t="s">
        <v>399</v>
      </c>
      <c r="N1779" s="396" t="s">
        <v>3</v>
      </c>
      <c r="O1779" s="427"/>
      <c r="P1779" s="369"/>
      <c r="Q1779" s="395"/>
      <c r="R1779" s="395"/>
      <c r="S1779" s="395"/>
      <c r="T1779" s="428"/>
      <c r="U1779" s="395"/>
      <c r="V1779" s="429"/>
      <c r="W1779" s="278"/>
    </row>
    <row r="1780" spans="9:23" x14ac:dyDescent="0.3">
      <c r="I1780" s="285" t="s">
        <v>524</v>
      </c>
      <c r="J1780" s="357">
        <f>$J$1492</f>
        <v>2</v>
      </c>
      <c r="K1780" s="413">
        <f>SUMIFS($P$72:$P$81,$I$72:$I$81,N1780)</f>
        <v>0</v>
      </c>
      <c r="L1780" s="278"/>
      <c r="M1780" s="413">
        <f>K1780*J1780</f>
        <v>0</v>
      </c>
      <c r="N1780" s="123">
        <v>7</v>
      </c>
      <c r="O1780" s="427"/>
      <c r="P1780" s="369"/>
      <c r="Q1780" s="395"/>
      <c r="R1780" s="395"/>
      <c r="S1780" s="395"/>
      <c r="T1780" s="428"/>
      <c r="U1780" s="395"/>
      <c r="V1780" s="429"/>
      <c r="W1780" s="348"/>
    </row>
    <row r="1781" spans="9:23" x14ac:dyDescent="0.3">
      <c r="I1781" s="285" t="s">
        <v>319</v>
      </c>
      <c r="J1781" s="357">
        <f>$J$1493</f>
        <v>1</v>
      </c>
      <c r="K1781" s="413">
        <f>SUMIFS($P$72:$P$81,$I$72:$I$81,N1781)</f>
        <v>0</v>
      </c>
      <c r="L1781" s="278"/>
      <c r="M1781" s="413">
        <f>K1781*J1781</f>
        <v>0</v>
      </c>
      <c r="N1781" s="123">
        <v>7</v>
      </c>
      <c r="O1781" s="427"/>
      <c r="P1781" s="369"/>
      <c r="Q1781" s="395"/>
      <c r="R1781" s="395"/>
      <c r="S1781" s="395"/>
      <c r="T1781" s="428"/>
      <c r="U1781" s="395"/>
      <c r="V1781" s="429"/>
      <c r="W1781" s="348"/>
    </row>
    <row r="1782" spans="9:23" x14ac:dyDescent="0.3">
      <c r="I1782" s="285"/>
      <c r="J1782" s="395"/>
      <c r="K1782" s="426"/>
      <c r="L1782" s="426"/>
      <c r="M1782" s="426"/>
      <c r="N1782" s="426"/>
      <c r="O1782" s="427"/>
      <c r="P1782" s="369"/>
      <c r="Q1782" s="395"/>
      <c r="R1782" s="395"/>
      <c r="S1782" s="395"/>
      <c r="T1782" s="428"/>
      <c r="U1782" s="395"/>
      <c r="V1782" s="429"/>
      <c r="W1782" s="348"/>
    </row>
    <row r="1783" spans="9:23" x14ac:dyDescent="0.3">
      <c r="I1783" s="285"/>
      <c r="J1783" s="395"/>
      <c r="K1783" s="426"/>
      <c r="L1783" s="426"/>
      <c r="M1783" s="426"/>
      <c r="N1783" s="426"/>
      <c r="O1783" s="427"/>
      <c r="P1783" s="369"/>
      <c r="Q1783" s="395"/>
      <c r="R1783" s="395"/>
      <c r="S1783" s="395"/>
      <c r="T1783" s="428"/>
      <c r="U1783" s="395"/>
      <c r="V1783" s="429"/>
      <c r="W1783" s="348"/>
    </row>
    <row r="1784" spans="9:23" x14ac:dyDescent="0.3">
      <c r="I1784" s="350" t="s">
        <v>367</v>
      </c>
      <c r="J1784" s="396" t="s">
        <v>494</v>
      </c>
      <c r="K1784" s="396" t="s">
        <v>527</v>
      </c>
      <c r="L1784" s="396" t="s">
        <v>528</v>
      </c>
      <c r="M1784" s="396" t="s">
        <v>3</v>
      </c>
      <c r="N1784" s="278"/>
      <c r="O1784" s="278"/>
      <c r="P1784" s="278"/>
      <c r="Q1784" s="278"/>
      <c r="R1784" s="278"/>
      <c r="S1784" s="278"/>
      <c r="T1784" s="349"/>
      <c r="U1784" s="278"/>
      <c r="V1784" s="349"/>
      <c r="W1784" s="348"/>
    </row>
    <row r="1785" spans="9:23" x14ac:dyDescent="0.3">
      <c r="I1785" s="285"/>
      <c r="J1785" s="278"/>
      <c r="K1785" s="426"/>
      <c r="L1785" s="396"/>
      <c r="M1785" s="436"/>
      <c r="N1785" s="278"/>
      <c r="O1785" s="278"/>
      <c r="P1785" s="278"/>
      <c r="Q1785" s="278"/>
      <c r="R1785" s="278"/>
      <c r="S1785" s="278"/>
      <c r="T1785" s="349"/>
      <c r="U1785" s="278"/>
      <c r="V1785" s="349"/>
      <c r="W1785" s="278"/>
    </row>
    <row r="1786" spans="9:23" x14ac:dyDescent="0.3">
      <c r="I1786" s="285" t="s">
        <v>368</v>
      </c>
      <c r="J1786" s="356">
        <f>SUMIFS('PREMISSAS GERAIS'!$H$97:$H$108,'PREMISSAS GERAIS'!$B$97:$B$108,$J$68,'PREMISSAS GERAIS'!$C$97:$C$108,M1786)</f>
        <v>0</v>
      </c>
      <c r="K1786" s="353">
        <f>$K$1498</f>
        <v>17264</v>
      </c>
      <c r="L1786" s="382">
        <f>J1786*K1786</f>
        <v>0</v>
      </c>
      <c r="M1786" s="123">
        <v>7</v>
      </c>
      <c r="N1786" s="404"/>
      <c r="O1786" s="278"/>
      <c r="P1786" s="278"/>
      <c r="Q1786" s="278"/>
      <c r="R1786" s="278"/>
      <c r="S1786" s="278"/>
      <c r="T1786" s="349"/>
      <c r="U1786" s="278"/>
      <c r="V1786" s="349"/>
      <c r="W1786" s="278"/>
    </row>
    <row r="1787" spans="9:23" x14ac:dyDescent="0.3">
      <c r="I1787" s="285" t="s">
        <v>371</v>
      </c>
      <c r="J1787" s="356">
        <f>SUMIFS('PREMISSAS GERAIS'!$I$97:$I$108,'PREMISSAS GERAIS'!$B$97:$B$108,$J$68,'PREMISSAS GERAIS'!$C$97:$C$108,M1787)</f>
        <v>0</v>
      </c>
      <c r="K1787" s="353">
        <f>$K$1499</f>
        <v>9000</v>
      </c>
      <c r="L1787" s="382">
        <f t="shared" ref="L1787:L1790" si="334">J1787*K1787</f>
        <v>0</v>
      </c>
      <c r="M1787" s="123">
        <v>7</v>
      </c>
      <c r="N1787" s="404"/>
      <c r="O1787" s="278"/>
      <c r="P1787" s="278"/>
      <c r="Q1787" s="278"/>
      <c r="R1787" s="278"/>
      <c r="S1787" s="278"/>
      <c r="T1787" s="349"/>
      <c r="U1787" s="278"/>
      <c r="V1787" s="349"/>
      <c r="W1787" s="348"/>
    </row>
    <row r="1788" spans="9:23" x14ac:dyDescent="0.3">
      <c r="I1788" s="285" t="s">
        <v>373</v>
      </c>
      <c r="J1788" s="356">
        <f>SUMIFS('PREMISSAS GERAIS'!$J$97:$J$108,'PREMISSAS GERAIS'!$B$97:$B$108,$J$68,'PREMISSAS GERAIS'!$C$97:$C$108,M1788)</f>
        <v>0</v>
      </c>
      <c r="K1788" s="353">
        <f>$K$1500</f>
        <v>3500.8358106462397</v>
      </c>
      <c r="L1788" s="382">
        <f t="shared" si="334"/>
        <v>0</v>
      </c>
      <c r="M1788" s="123">
        <v>7</v>
      </c>
      <c r="N1788" s="404"/>
      <c r="O1788" s="278"/>
      <c r="P1788" s="278"/>
      <c r="Q1788" s="278"/>
      <c r="R1788" s="278"/>
      <c r="S1788" s="278"/>
      <c r="T1788" s="349"/>
      <c r="U1788" s="278"/>
      <c r="V1788" s="349"/>
      <c r="W1788" s="278"/>
    </row>
    <row r="1789" spans="9:23" x14ac:dyDescent="0.3">
      <c r="I1789" s="285" t="s">
        <v>374</v>
      </c>
      <c r="J1789" s="356">
        <f>SUMIFS('PREMISSAS GERAIS'!$K$97:$K$108,'PREMISSAS GERAIS'!$B$97:$B$108,$J$68,'PREMISSAS GERAIS'!$C$97:$C$108,M1789)</f>
        <v>0</v>
      </c>
      <c r="K1789" s="353">
        <f>$K$1501</f>
        <v>3500.8358106462397</v>
      </c>
      <c r="L1789" s="382">
        <f t="shared" si="334"/>
        <v>0</v>
      </c>
      <c r="M1789" s="123">
        <v>7</v>
      </c>
      <c r="N1789" s="404"/>
      <c r="O1789" s="278"/>
      <c r="P1789" s="278"/>
      <c r="Q1789" s="278"/>
      <c r="R1789" s="278"/>
      <c r="S1789" s="278"/>
      <c r="T1789" s="349"/>
      <c r="U1789" s="278"/>
      <c r="V1789" s="349"/>
      <c r="W1789" s="278"/>
    </row>
    <row r="1790" spans="9:23" x14ac:dyDescent="0.3">
      <c r="I1790" s="285" t="s">
        <v>375</v>
      </c>
      <c r="J1790" s="356">
        <f>SUMIFS('PREMISSAS GERAIS'!$L$97:$L$108,'PREMISSAS GERAIS'!$B$97:$B$108,$J$68,'PREMISSAS GERAIS'!$C$97:$C$108,M1790)</f>
        <v>0</v>
      </c>
      <c r="K1790" s="353">
        <f>$K$1502</f>
        <v>45540</v>
      </c>
      <c r="L1790" s="382">
        <f t="shared" si="334"/>
        <v>0</v>
      </c>
      <c r="M1790" s="123">
        <v>7</v>
      </c>
      <c r="N1790" s="404"/>
      <c r="O1790" s="278"/>
      <c r="P1790" s="278"/>
      <c r="Q1790" s="278"/>
      <c r="R1790" s="278"/>
      <c r="S1790" s="278"/>
      <c r="T1790" s="349"/>
      <c r="U1790" s="278"/>
      <c r="V1790" s="349"/>
      <c r="W1790" s="278"/>
    </row>
    <row r="1791" spans="9:23" x14ac:dyDescent="0.3">
      <c r="I1791" s="285"/>
      <c r="J1791" s="395"/>
      <c r="K1791" s="432"/>
      <c r="L1791" s="382"/>
      <c r="M1791" s="417"/>
      <c r="N1791" s="404"/>
      <c r="O1791" s="278"/>
      <c r="P1791" s="278"/>
      <c r="Q1791" s="278"/>
      <c r="R1791" s="278"/>
      <c r="S1791" s="278"/>
      <c r="T1791" s="349"/>
      <c r="U1791" s="278"/>
      <c r="V1791" s="349"/>
      <c r="W1791" s="278"/>
    </row>
    <row r="1792" spans="9:23" x14ac:dyDescent="0.3">
      <c r="I1792" s="350" t="s">
        <v>337</v>
      </c>
      <c r="J1792" s="396" t="s">
        <v>529</v>
      </c>
      <c r="K1792" s="396" t="s">
        <v>530</v>
      </c>
      <c r="L1792" s="396" t="s">
        <v>531</v>
      </c>
      <c r="M1792" s="396" t="s">
        <v>3</v>
      </c>
      <c r="N1792" s="404"/>
      <c r="O1792" s="278"/>
      <c r="P1792" s="278"/>
      <c r="Q1792" s="278"/>
      <c r="R1792" s="278"/>
      <c r="S1792" s="278"/>
      <c r="T1792" s="349"/>
      <c r="U1792" s="278"/>
      <c r="V1792" s="349"/>
      <c r="W1792" s="278"/>
    </row>
    <row r="1793" spans="9:23" x14ac:dyDescent="0.3">
      <c r="I1793" s="285"/>
      <c r="J1793" s="395"/>
      <c r="K1793" s="432"/>
      <c r="L1793" s="382"/>
      <c r="M1793" s="432"/>
      <c r="N1793" s="404"/>
      <c r="O1793" s="278"/>
      <c r="P1793" s="278"/>
      <c r="Q1793" s="278"/>
      <c r="R1793" s="278"/>
      <c r="S1793" s="278"/>
      <c r="T1793" s="349"/>
      <c r="U1793" s="278"/>
      <c r="V1793" s="349"/>
      <c r="W1793" s="278"/>
    </row>
    <row r="1794" spans="9:23" x14ac:dyDescent="0.3">
      <c r="I1794" s="285" t="s">
        <v>532</v>
      </c>
      <c r="J1794" s="356">
        <f>SUMIFS('PREMISSAS GERAIS'!$M$97:$M$108,'PREMISSAS GERAIS'!$B$97:$B$108,$J$68,'PREMISSAS GERAIS'!$C$97:$C$108,M1794)</f>
        <v>0</v>
      </c>
      <c r="K1794" s="356">
        <f>SUMIFS('PREMISSAS GERAIS'!$N$97:$N$108,'PREMISSAS GERAIS'!$B$97:$B$108,$J$68,'PREMISSAS GERAIS'!$C$97:$C$108,M1794)</f>
        <v>0</v>
      </c>
      <c r="L1794" s="382">
        <f>J1794*K1794</f>
        <v>0</v>
      </c>
      <c r="M1794" s="123">
        <v>7</v>
      </c>
      <c r="N1794" s="404"/>
      <c r="O1794" s="278"/>
      <c r="P1794" s="278"/>
      <c r="Q1794" s="278"/>
      <c r="R1794" s="278"/>
      <c r="S1794" s="278"/>
      <c r="T1794" s="349"/>
      <c r="U1794" s="278"/>
      <c r="V1794" s="349"/>
      <c r="W1794" s="278"/>
    </row>
    <row r="1795" spans="9:23" x14ac:dyDescent="0.3">
      <c r="I1795" s="295"/>
      <c r="J1795" s="296"/>
      <c r="K1795" s="296"/>
      <c r="L1795" s="296"/>
      <c r="M1795" s="296"/>
      <c r="N1795" s="296"/>
      <c r="O1795" s="296"/>
      <c r="P1795" s="296"/>
      <c r="Q1795" s="296"/>
      <c r="R1795" s="296"/>
      <c r="S1795" s="296"/>
      <c r="T1795" s="368"/>
      <c r="U1795" s="296"/>
      <c r="V1795" s="368"/>
      <c r="W1795" s="278"/>
    </row>
    <row r="1796" spans="9:23" x14ac:dyDescent="0.3">
      <c r="I1796" s="278"/>
      <c r="J1796" s="278"/>
      <c r="K1796" s="278"/>
      <c r="L1796" s="278"/>
      <c r="M1796" s="278"/>
      <c r="N1796" s="278"/>
      <c r="O1796" s="278"/>
      <c r="P1796" s="278"/>
      <c r="Q1796" s="278"/>
      <c r="R1796" s="278"/>
      <c r="S1796" s="278"/>
      <c r="T1796" s="278"/>
      <c r="U1796" s="278"/>
      <c r="V1796" s="349"/>
      <c r="W1796" s="278"/>
    </row>
    <row r="1797" spans="9:23" ht="15" thickBot="1" x14ac:dyDescent="0.35">
      <c r="I1797" s="344" t="s">
        <v>539</v>
      </c>
      <c r="J1797" s="345"/>
      <c r="K1797" s="345"/>
      <c r="L1797" s="345"/>
      <c r="M1797" s="345"/>
      <c r="N1797" s="345"/>
      <c r="O1797" s="345"/>
      <c r="P1797" s="345"/>
      <c r="Q1797" s="345"/>
      <c r="R1797" s="345"/>
      <c r="S1797" s="345"/>
      <c r="T1797" s="347"/>
      <c r="U1797" s="345"/>
      <c r="V1797" s="347"/>
      <c r="W1797" s="278"/>
    </row>
    <row r="1798" spans="9:23" x14ac:dyDescent="0.3">
      <c r="I1798" s="285"/>
      <c r="J1798" s="278"/>
      <c r="K1798" s="278"/>
      <c r="L1798" s="278"/>
      <c r="M1798" s="278"/>
      <c r="N1798" s="278"/>
      <c r="O1798" s="278"/>
      <c r="P1798" s="278"/>
      <c r="Q1798" s="278"/>
      <c r="R1798" s="278"/>
      <c r="S1798" s="278"/>
      <c r="T1798" s="349"/>
      <c r="U1798" s="278"/>
      <c r="V1798" s="349"/>
      <c r="W1798" s="278"/>
    </row>
    <row r="1799" spans="9:23" x14ac:dyDescent="0.3">
      <c r="I1799" s="350"/>
      <c r="J1799" s="396" t="s">
        <v>511</v>
      </c>
      <c r="K1799" s="396" t="s">
        <v>512</v>
      </c>
      <c r="L1799" s="396" t="s">
        <v>513</v>
      </c>
      <c r="M1799" s="396" t="s">
        <v>456</v>
      </c>
      <c r="N1799" s="396" t="s">
        <v>3</v>
      </c>
      <c r="O1799" s="278"/>
      <c r="P1799" s="278"/>
      <c r="Q1799" s="278"/>
      <c r="R1799" s="278"/>
      <c r="S1799" s="278"/>
      <c r="T1799" s="349"/>
      <c r="U1799" s="278"/>
      <c r="V1799" s="349"/>
      <c r="W1799" s="278"/>
    </row>
    <row r="1800" spans="9:23" x14ac:dyDescent="0.3">
      <c r="I1800" s="285" t="s">
        <v>432</v>
      </c>
      <c r="J1800" s="413">
        <f>SUMIFS($P$72:$P$81,$I$72:$I$81,N1800)</f>
        <v>0</v>
      </c>
      <c r="K1800" s="416"/>
      <c r="L1800" s="357">
        <f>$L$1464</f>
        <v>1.5</v>
      </c>
      <c r="M1800" s="413">
        <f>J1800*L1800</f>
        <v>0</v>
      </c>
      <c r="N1800" s="123">
        <v>8</v>
      </c>
      <c r="O1800" s="278"/>
      <c r="P1800" s="278"/>
      <c r="Q1800" s="278"/>
      <c r="R1800" s="278"/>
      <c r="S1800" s="278"/>
      <c r="T1800" s="349"/>
      <c r="U1800" s="278"/>
      <c r="V1800" s="349"/>
      <c r="W1800" s="278"/>
    </row>
    <row r="1801" spans="9:23" x14ac:dyDescent="0.3">
      <c r="I1801" s="285"/>
      <c r="J1801" s="413"/>
      <c r="K1801" s="416"/>
      <c r="L1801" s="395"/>
      <c r="M1801" s="413"/>
      <c r="N1801" s="417"/>
      <c r="O1801" s="278"/>
      <c r="P1801" s="278"/>
      <c r="Q1801" s="278"/>
      <c r="R1801" s="278"/>
      <c r="S1801" s="278"/>
      <c r="T1801" s="349"/>
      <c r="U1801" s="278"/>
      <c r="V1801" s="349"/>
      <c r="W1801" s="278"/>
    </row>
    <row r="1802" spans="9:23" x14ac:dyDescent="0.3">
      <c r="I1802" s="285" t="s">
        <v>181</v>
      </c>
      <c r="J1802" s="357">
        <f>$J$1466</f>
        <v>250</v>
      </c>
      <c r="K1802" s="416"/>
      <c r="L1802" s="395"/>
      <c r="M1802" s="413"/>
      <c r="N1802" s="123">
        <v>8</v>
      </c>
      <c r="O1802" s="278"/>
      <c r="P1802" s="278"/>
      <c r="Q1802" s="278"/>
      <c r="R1802" s="278"/>
      <c r="S1802" s="278"/>
      <c r="T1802" s="349"/>
      <c r="U1802" s="278"/>
      <c r="V1802" s="349"/>
      <c r="W1802" s="278"/>
    </row>
    <row r="1803" spans="9:23" x14ac:dyDescent="0.3">
      <c r="I1803" s="285" t="s">
        <v>183</v>
      </c>
      <c r="J1803" s="357">
        <f>$J$1467</f>
        <v>223.61111111111111</v>
      </c>
      <c r="K1803" s="416"/>
      <c r="L1803" s="395"/>
      <c r="M1803" s="413"/>
      <c r="N1803" s="123">
        <v>8</v>
      </c>
      <c r="O1803" s="278"/>
      <c r="P1803" s="278"/>
      <c r="Q1803" s="278"/>
      <c r="R1803" s="278"/>
      <c r="S1803" s="278"/>
      <c r="T1803" s="349"/>
      <c r="U1803" s="278"/>
      <c r="V1803" s="349"/>
      <c r="W1803" s="278"/>
    </row>
    <row r="1804" spans="9:23" x14ac:dyDescent="0.3">
      <c r="I1804" s="285" t="s">
        <v>185</v>
      </c>
      <c r="J1804" s="357">
        <f>$J$1468</f>
        <v>197.22222222222223</v>
      </c>
      <c r="K1804" s="416"/>
      <c r="L1804" s="395"/>
      <c r="M1804" s="413"/>
      <c r="N1804" s="123">
        <v>8</v>
      </c>
      <c r="O1804" s="278"/>
      <c r="P1804" s="278"/>
      <c r="Q1804" s="278"/>
      <c r="R1804" s="278"/>
      <c r="S1804" s="278"/>
      <c r="T1804" s="349"/>
      <c r="U1804" s="278"/>
      <c r="V1804" s="349"/>
      <c r="W1804" s="278"/>
    </row>
    <row r="1805" spans="9:23" x14ac:dyDescent="0.3">
      <c r="I1805" s="285" t="s">
        <v>187</v>
      </c>
      <c r="J1805" s="357">
        <f>$J$1469</f>
        <v>197.22222222222223</v>
      </c>
      <c r="K1805" s="416"/>
      <c r="L1805" s="395"/>
      <c r="M1805" s="413"/>
      <c r="N1805" s="123">
        <v>8</v>
      </c>
      <c r="O1805" s="278"/>
      <c r="P1805" s="278"/>
      <c r="Q1805" s="278"/>
      <c r="R1805" s="278"/>
      <c r="S1805" s="278"/>
      <c r="T1805" s="349"/>
      <c r="U1805" s="278"/>
      <c r="V1805" s="349"/>
      <c r="W1805" s="278"/>
    </row>
    <row r="1806" spans="9:23" x14ac:dyDescent="0.3">
      <c r="I1806" s="285"/>
      <c r="J1806" s="413"/>
      <c r="K1806" s="416"/>
      <c r="L1806" s="395"/>
      <c r="M1806" s="413"/>
      <c r="N1806" s="417"/>
      <c r="O1806" s="278"/>
      <c r="P1806" s="278"/>
      <c r="Q1806" s="278"/>
      <c r="R1806" s="278"/>
      <c r="S1806" s="278"/>
      <c r="T1806" s="349"/>
      <c r="U1806" s="278"/>
      <c r="V1806" s="349"/>
      <c r="W1806" s="278"/>
    </row>
    <row r="1807" spans="9:23" x14ac:dyDescent="0.3">
      <c r="I1807" s="285" t="s">
        <v>514</v>
      </c>
      <c r="J1807" s="413"/>
      <c r="K1807" s="416"/>
      <c r="L1807" s="395"/>
      <c r="M1807" s="357">
        <f>$M$1471</f>
        <v>0</v>
      </c>
      <c r="N1807" s="123">
        <v>8</v>
      </c>
      <c r="O1807" s="278"/>
      <c r="P1807" s="278"/>
      <c r="Q1807" s="278"/>
      <c r="R1807" s="278"/>
      <c r="S1807" s="278"/>
      <c r="T1807" s="349"/>
      <c r="U1807" s="278"/>
      <c r="V1807" s="349"/>
      <c r="W1807" s="278"/>
    </row>
    <row r="1808" spans="9:23" x14ac:dyDescent="0.3">
      <c r="I1808" s="285" t="s">
        <v>515</v>
      </c>
      <c r="J1808" s="413"/>
      <c r="K1808" s="416"/>
      <c r="L1808" s="395"/>
      <c r="M1808" s="357">
        <f>$M$1472</f>
        <v>0</v>
      </c>
      <c r="N1808" s="123">
        <v>8</v>
      </c>
      <c r="O1808" s="278"/>
      <c r="P1808" s="278"/>
      <c r="Q1808" s="278"/>
      <c r="R1808" s="278"/>
      <c r="S1808" s="278"/>
      <c r="T1808" s="349"/>
      <c r="U1808" s="278"/>
      <c r="V1808" s="349"/>
      <c r="W1808" s="278"/>
    </row>
    <row r="1809" spans="9:23" x14ac:dyDescent="0.3">
      <c r="I1809" s="285" t="s">
        <v>516</v>
      </c>
      <c r="J1809" s="413"/>
      <c r="K1809" s="416"/>
      <c r="L1809" s="395"/>
      <c r="M1809" s="357">
        <f>$M$1473</f>
        <v>0</v>
      </c>
      <c r="N1809" s="123">
        <v>8</v>
      </c>
      <c r="O1809" s="278"/>
      <c r="P1809" s="278"/>
      <c r="Q1809" s="278"/>
      <c r="R1809" s="278"/>
      <c r="S1809" s="278"/>
      <c r="T1809" s="349"/>
      <c r="U1809" s="278"/>
      <c r="V1809" s="349"/>
      <c r="W1809" s="348"/>
    </row>
    <row r="1810" spans="9:23" x14ac:dyDescent="0.3">
      <c r="I1810" s="285"/>
      <c r="J1810" s="413"/>
      <c r="K1810" s="416"/>
      <c r="L1810" s="395"/>
      <c r="M1810" s="413"/>
      <c r="N1810" s="417"/>
      <c r="O1810" s="278"/>
      <c r="P1810" s="278"/>
      <c r="Q1810" s="278"/>
      <c r="R1810" s="278"/>
      <c r="S1810" s="278"/>
      <c r="T1810" s="349"/>
      <c r="U1810" s="278"/>
      <c r="V1810" s="349"/>
      <c r="W1810" s="348"/>
    </row>
    <row r="1811" spans="9:23" x14ac:dyDescent="0.3">
      <c r="I1811" s="285"/>
      <c r="J1811" s="413" t="s">
        <v>395</v>
      </c>
      <c r="K1811" s="413" t="s">
        <v>396</v>
      </c>
      <c r="L1811" s="413" t="s">
        <v>517</v>
      </c>
      <c r="M1811" s="413" t="s">
        <v>456</v>
      </c>
      <c r="N1811" s="417"/>
      <c r="O1811" s="278"/>
      <c r="P1811" s="278"/>
      <c r="Q1811" s="278"/>
      <c r="R1811" s="278"/>
      <c r="S1811" s="278"/>
      <c r="T1811" s="349"/>
      <c r="U1811" s="278"/>
      <c r="V1811" s="349"/>
      <c r="W1811" s="348"/>
    </row>
    <row r="1812" spans="9:23" x14ac:dyDescent="0.3">
      <c r="I1812" s="285" t="s">
        <v>518</v>
      </c>
      <c r="J1812" s="357">
        <f>$J$1476</f>
        <v>0</v>
      </c>
      <c r="K1812" s="278"/>
      <c r="L1812" s="357">
        <f>$L$1476</f>
        <v>4</v>
      </c>
      <c r="M1812" s="357">
        <f>J1812*L1812</f>
        <v>0</v>
      </c>
      <c r="N1812" s="123">
        <v>8</v>
      </c>
      <c r="O1812" s="278"/>
      <c r="P1812" s="278"/>
      <c r="Q1812" s="278"/>
      <c r="R1812" s="278"/>
      <c r="S1812" s="278"/>
      <c r="T1812" s="349"/>
      <c r="U1812" s="278"/>
      <c r="V1812" s="349"/>
      <c r="W1812" s="348"/>
    </row>
    <row r="1813" spans="9:23" x14ac:dyDescent="0.3">
      <c r="I1813" s="285"/>
      <c r="J1813" s="413"/>
      <c r="K1813" s="416"/>
      <c r="L1813" s="395"/>
      <c r="M1813" s="413"/>
      <c r="N1813" s="417"/>
      <c r="O1813" s="278"/>
      <c r="P1813" s="278"/>
      <c r="Q1813" s="278"/>
      <c r="R1813" s="278"/>
      <c r="S1813" s="278"/>
      <c r="T1813" s="349"/>
      <c r="U1813" s="278"/>
      <c r="V1813" s="349"/>
      <c r="W1813" s="278"/>
    </row>
    <row r="1814" spans="9:23" x14ac:dyDescent="0.3">
      <c r="I1814" s="350" t="s">
        <v>519</v>
      </c>
      <c r="J1814" s="396" t="s">
        <v>479</v>
      </c>
      <c r="K1814" s="396" t="s">
        <v>480</v>
      </c>
      <c r="L1814" s="278"/>
      <c r="M1814" s="396" t="s">
        <v>456</v>
      </c>
      <c r="N1814" s="417"/>
      <c r="O1814" s="278"/>
      <c r="P1814" s="278"/>
      <c r="Q1814" s="278"/>
      <c r="R1814" s="278"/>
      <c r="S1814" s="278"/>
      <c r="T1814" s="349"/>
      <c r="U1814" s="278"/>
      <c r="V1814" s="349"/>
      <c r="W1814" s="278"/>
    </row>
    <row r="1815" spans="9:23" x14ac:dyDescent="0.3">
      <c r="I1815" s="285"/>
      <c r="J1815" s="396"/>
      <c r="K1815" s="396"/>
      <c r="L1815" s="396"/>
      <c r="M1815" s="278"/>
      <c r="N1815" s="417"/>
      <c r="O1815" s="278"/>
      <c r="P1815" s="278"/>
      <c r="Q1815" s="278"/>
      <c r="R1815" s="278"/>
      <c r="S1815" s="278"/>
      <c r="T1815" s="349"/>
      <c r="U1815" s="278"/>
      <c r="V1815" s="349"/>
      <c r="W1815" s="348"/>
    </row>
    <row r="1816" spans="9:23" x14ac:dyDescent="0.3">
      <c r="I1816" s="285" t="s">
        <v>520</v>
      </c>
      <c r="J1816" s="357">
        <f>$J$1008</f>
        <v>3.8215600720588738</v>
      </c>
      <c r="K1816" s="356">
        <f>SUMIFS('PREMISSAS GERAIS'!$Q$97:$Q$108,'PREMISSAS GERAIS'!$B$97:$B$108,$J$68,'PREMISSAS GERAIS'!$C$97:$C$108,N1816)</f>
        <v>0</v>
      </c>
      <c r="L1816" s="403">
        <f>SUMIFS($P$1961:$P$2859,$I$1961:$I$2859,$I1816,$V$1961:$V$2859,$N1816)</f>
        <v>0</v>
      </c>
      <c r="M1816" s="369">
        <f>K1816*J1816*L1816</f>
        <v>0</v>
      </c>
      <c r="N1816" s="123">
        <v>8</v>
      </c>
      <c r="O1816" s="278"/>
      <c r="P1816" s="278"/>
      <c r="Q1816" s="278"/>
      <c r="R1816" s="278"/>
      <c r="S1816" s="278"/>
      <c r="T1816" s="349"/>
      <c r="U1816" s="278"/>
      <c r="V1816" s="349"/>
      <c r="W1816" s="348"/>
    </row>
    <row r="1817" spans="9:23" x14ac:dyDescent="0.3">
      <c r="I1817" s="285" t="s">
        <v>521</v>
      </c>
      <c r="J1817" s="357">
        <f>$J$1009</f>
        <v>1.8732126236145874</v>
      </c>
      <c r="K1817" s="356">
        <f>SUMIFS('PREMISSAS GERAIS'!$R$97:$R$108,'PREMISSAS GERAIS'!$B$97:$B$108,$J$68,'PREMISSAS GERAIS'!$C$97:$C$108,N1817)</f>
        <v>0</v>
      </c>
      <c r="L1817" s="403">
        <f>SUMIFS($P$1961:$P$2859,$I$1961:$I$2859,$I1817,$V$1961:$V$2859,$N1817)</f>
        <v>0</v>
      </c>
      <c r="M1817" s="369">
        <f>K1817*J1817*L1817</f>
        <v>0</v>
      </c>
      <c r="N1817" s="123">
        <v>8</v>
      </c>
      <c r="O1817" s="278"/>
      <c r="P1817" s="278"/>
      <c r="Q1817" s="278"/>
      <c r="R1817" s="278"/>
      <c r="S1817" s="278"/>
      <c r="T1817" s="349"/>
      <c r="U1817" s="278"/>
      <c r="V1817" s="349"/>
      <c r="W1817" s="348"/>
    </row>
    <row r="1818" spans="9:23" x14ac:dyDescent="0.3">
      <c r="I1818" s="352" t="s">
        <v>522</v>
      </c>
      <c r="J1818" s="357">
        <f>$J$1010</f>
        <v>1.8680546264866904</v>
      </c>
      <c r="K1818" s="356">
        <f>SUMIFS('PREMISSAS GERAIS'!$P$97:$P$108,'PREMISSAS GERAIS'!$B$97:$B$108,$J$68,'PREMISSAS GERAIS'!$C$97:$C$108,N1818)</f>
        <v>0</v>
      </c>
      <c r="L1818" s="403">
        <f>SUMIFS($P$1961:$P$2859,$I$1961:$I$2859,$I1818,$V$1961:$V$2859,$N1818)</f>
        <v>0</v>
      </c>
      <c r="M1818" s="369">
        <f>K1818*J1818*L1818</f>
        <v>0</v>
      </c>
      <c r="N1818" s="123">
        <v>8</v>
      </c>
      <c r="O1818" s="278"/>
      <c r="P1818" s="278"/>
      <c r="Q1818" s="278"/>
      <c r="R1818" s="278"/>
      <c r="S1818" s="278"/>
      <c r="T1818" s="349"/>
      <c r="U1818" s="278"/>
      <c r="V1818" s="349"/>
      <c r="W1818" s="348"/>
    </row>
    <row r="1819" spans="9:23" x14ac:dyDescent="0.3">
      <c r="I1819" s="285"/>
      <c r="J1819" s="413"/>
      <c r="K1819" s="416"/>
      <c r="L1819" s="395"/>
      <c r="M1819" s="413"/>
      <c r="N1819" s="419"/>
      <c r="O1819" s="278"/>
      <c r="P1819" s="278"/>
      <c r="Q1819" s="278"/>
      <c r="R1819" s="278"/>
      <c r="S1819" s="278"/>
      <c r="T1819" s="349"/>
      <c r="U1819" s="278"/>
      <c r="V1819" s="349"/>
      <c r="W1819" s="348"/>
    </row>
    <row r="1820" spans="9:23" x14ac:dyDescent="0.3">
      <c r="I1820" s="350" t="s">
        <v>523</v>
      </c>
      <c r="J1820" s="420" t="s">
        <v>303</v>
      </c>
      <c r="K1820" s="383" t="s">
        <v>304</v>
      </c>
      <c r="L1820" s="383" t="s">
        <v>305</v>
      </c>
      <c r="M1820" s="420" t="s">
        <v>306</v>
      </c>
      <c r="N1820" s="421" t="s">
        <v>307</v>
      </c>
      <c r="O1820" s="374" t="s">
        <v>308</v>
      </c>
      <c r="P1820" s="374" t="s">
        <v>309</v>
      </c>
      <c r="Q1820" s="374" t="s">
        <v>310</v>
      </c>
      <c r="R1820" s="374" t="s">
        <v>3</v>
      </c>
      <c r="S1820" s="374" t="s">
        <v>312</v>
      </c>
      <c r="T1820" s="422" t="s">
        <v>313</v>
      </c>
      <c r="U1820" s="374" t="s">
        <v>310</v>
      </c>
      <c r="V1820" s="422" t="s">
        <v>310</v>
      </c>
      <c r="W1820" s="348"/>
    </row>
    <row r="1821" spans="9:23" x14ac:dyDescent="0.3">
      <c r="I1821" s="285"/>
      <c r="J1821" s="413"/>
      <c r="K1821" s="416"/>
      <c r="L1821" s="395"/>
      <c r="M1821" s="413"/>
      <c r="N1821" s="419"/>
      <c r="O1821" s="278"/>
      <c r="P1821" s="278"/>
      <c r="Q1821" s="278"/>
      <c r="R1821" s="278"/>
      <c r="S1821" s="278"/>
      <c r="T1821" s="349"/>
      <c r="U1821" s="278"/>
      <c r="V1821" s="349"/>
      <c r="W1821" s="348"/>
    </row>
    <row r="1822" spans="9:23" x14ac:dyDescent="0.3">
      <c r="I1822" s="285" t="s">
        <v>524</v>
      </c>
      <c r="J1822" s="423">
        <f>$J$188*S1822*T1822</f>
        <v>72960</v>
      </c>
      <c r="K1822" s="361">
        <f>$L$204</f>
        <v>0.08</v>
      </c>
      <c r="L1822" s="361">
        <f>$M$204</f>
        <v>0.2</v>
      </c>
      <c r="M1822" s="361">
        <f>$N$204</f>
        <v>8.3333333333333329E-2</v>
      </c>
      <c r="N1822" s="361">
        <f>$O$204</f>
        <v>2.7777777777777776E-2</v>
      </c>
      <c r="O1822" s="361">
        <f>$P$204</f>
        <v>0.1978</v>
      </c>
      <c r="P1822" s="433">
        <f>J1822*(1+SUM(K1822:O1822))</f>
        <v>115926.95466666667</v>
      </c>
      <c r="Q1822" s="356">
        <f>SUMIFS('PREMISSAS GERAIS'!$D$97:$D$108,'PREMISSAS GERAIS'!$B$97:$B$108,$J$68,'PREMISSAS GERAIS'!$C$97:$C$108,R1822)</f>
        <v>0</v>
      </c>
      <c r="R1822" s="123">
        <v>8</v>
      </c>
      <c r="S1822" s="382">
        <f>$S$1486</f>
        <v>4.0052700922266142</v>
      </c>
      <c r="T1822" s="434">
        <f>$T$1486</f>
        <v>12</v>
      </c>
      <c r="U1822" s="357"/>
      <c r="V1822" s="360">
        <f>Q1822</f>
        <v>0</v>
      </c>
      <c r="W1822" s="348"/>
    </row>
    <row r="1823" spans="9:23" x14ac:dyDescent="0.3">
      <c r="I1823" s="285" t="s">
        <v>319</v>
      </c>
      <c r="J1823" s="423">
        <f>$J$188*S1823*T1823</f>
        <v>39960.000000000007</v>
      </c>
      <c r="K1823" s="361">
        <f>$L$204</f>
        <v>0.08</v>
      </c>
      <c r="L1823" s="361">
        <f>$M$204</f>
        <v>0.2</v>
      </c>
      <c r="M1823" s="361">
        <f>$N$204</f>
        <v>8.3333333333333329E-2</v>
      </c>
      <c r="N1823" s="361">
        <f>$O$204</f>
        <v>2.7777777777777776E-2</v>
      </c>
      <c r="O1823" s="361">
        <f>$P$204</f>
        <v>0.1978</v>
      </c>
      <c r="P1823" s="433">
        <f>J1823*(1+SUM(K1823:O1823))</f>
        <v>63492.888000000014</v>
      </c>
      <c r="Q1823" s="356">
        <f>SUMIFS('PREMISSAS GERAIS'!$E$97:$E$108,'PREMISSAS GERAIS'!$B$97:$B$108,$J$68,'PREMISSAS GERAIS'!$C$97:$C$108,R1823)</f>
        <v>0</v>
      </c>
      <c r="R1823" s="123">
        <v>8</v>
      </c>
      <c r="S1823" s="382">
        <f>$S$1487</f>
        <v>2.1936758893280635</v>
      </c>
      <c r="T1823" s="434">
        <f>$T$1487</f>
        <v>12</v>
      </c>
      <c r="U1823" s="357"/>
      <c r="V1823" s="360">
        <f>Q1823</f>
        <v>0</v>
      </c>
      <c r="W1823" s="348"/>
    </row>
    <row r="1824" spans="9:23" x14ac:dyDescent="0.3">
      <c r="I1824" s="285" t="s">
        <v>343</v>
      </c>
      <c r="J1824" s="423">
        <f>$J$188*S1824*T1824</f>
        <v>36000</v>
      </c>
      <c r="K1824" s="361">
        <f>$L$204</f>
        <v>0.08</v>
      </c>
      <c r="L1824" s="361">
        <f>$M$204</f>
        <v>0.2</v>
      </c>
      <c r="M1824" s="361">
        <f>$N$204</f>
        <v>8.3333333333333329E-2</v>
      </c>
      <c r="N1824" s="361">
        <f>$O$204</f>
        <v>2.7777777777777776E-2</v>
      </c>
      <c r="O1824" s="361">
        <f>$P$204</f>
        <v>0.1978</v>
      </c>
      <c r="P1824" s="433">
        <f>J1824*(1+SUM(K1824:O1824))</f>
        <v>57200.800000000003</v>
      </c>
      <c r="Q1824" s="356">
        <f>SUMIFS('PREMISSAS GERAIS'!$F$97:$F$108,'PREMISSAS GERAIS'!$B$97:$B$108,$J$68,'PREMISSAS GERAIS'!$C$97:$C$108,R1824)</f>
        <v>0</v>
      </c>
      <c r="R1824" s="123">
        <v>8</v>
      </c>
      <c r="S1824" s="382">
        <f>$S$1488</f>
        <v>1.9762845849802371</v>
      </c>
      <c r="T1824" s="434">
        <f>$T$1488</f>
        <v>12</v>
      </c>
      <c r="U1824" s="357">
        <f>Q1824</f>
        <v>0</v>
      </c>
      <c r="V1824" s="360"/>
      <c r="W1824" s="348"/>
    </row>
    <row r="1825" spans="9:23" x14ac:dyDescent="0.3">
      <c r="I1825" s="285" t="s">
        <v>344</v>
      </c>
      <c r="J1825" s="423">
        <f>$J$188*S1825*T1825</f>
        <v>30000</v>
      </c>
      <c r="K1825" s="361">
        <f>$L$204</f>
        <v>0.08</v>
      </c>
      <c r="L1825" s="361">
        <f>$M$204</f>
        <v>0.2</v>
      </c>
      <c r="M1825" s="361">
        <f>$N$204</f>
        <v>8.3333333333333329E-2</v>
      </c>
      <c r="N1825" s="361">
        <f>$O$204</f>
        <v>2.7777777777777776E-2</v>
      </c>
      <c r="O1825" s="361">
        <f>$P$204</f>
        <v>0.1978</v>
      </c>
      <c r="P1825" s="433">
        <f>J1825*(1+SUM(K1825:O1825))</f>
        <v>47667.333333333336</v>
      </c>
      <c r="Q1825" s="356">
        <f>SUMIFS('PREMISSAS GERAIS'!$G$97:$G$108,'PREMISSAS GERAIS'!$B$97:$B$108,$J$68,'PREMISSAS GERAIS'!$C$97:$C$108,R1825)</f>
        <v>0</v>
      </c>
      <c r="R1825" s="123">
        <v>8</v>
      </c>
      <c r="S1825" s="382">
        <f>$S$1489</f>
        <v>1.6469038208168643</v>
      </c>
      <c r="T1825" s="434">
        <f>$T$1489</f>
        <v>12</v>
      </c>
      <c r="U1825" s="357">
        <f>Q1825</f>
        <v>0</v>
      </c>
      <c r="V1825" s="360"/>
      <c r="W1825" s="348"/>
    </row>
    <row r="1826" spans="9:23" x14ac:dyDescent="0.3">
      <c r="I1826" s="285"/>
      <c r="J1826" s="395"/>
      <c r="K1826" s="426"/>
      <c r="L1826" s="426"/>
      <c r="M1826" s="426"/>
      <c r="N1826" s="426"/>
      <c r="O1826" s="427"/>
      <c r="P1826" s="369"/>
      <c r="Q1826" s="395"/>
      <c r="R1826" s="395"/>
      <c r="S1826" s="395"/>
      <c r="T1826" s="428"/>
      <c r="U1826" s="395"/>
      <c r="V1826" s="429"/>
      <c r="W1826" s="348"/>
    </row>
    <row r="1827" spans="9:23" x14ac:dyDescent="0.3">
      <c r="I1827" s="350" t="s">
        <v>525</v>
      </c>
      <c r="J1827" s="420" t="s">
        <v>526</v>
      </c>
      <c r="K1827" s="396" t="s">
        <v>511</v>
      </c>
      <c r="L1827" s="278"/>
      <c r="M1827" s="396" t="s">
        <v>399</v>
      </c>
      <c r="N1827" s="396" t="s">
        <v>3</v>
      </c>
      <c r="O1827" s="427"/>
      <c r="P1827" s="369"/>
      <c r="Q1827" s="395"/>
      <c r="R1827" s="395"/>
      <c r="S1827" s="395"/>
      <c r="T1827" s="428"/>
      <c r="U1827" s="395"/>
      <c r="V1827" s="429"/>
      <c r="W1827" s="348"/>
    </row>
    <row r="1828" spans="9:23" x14ac:dyDescent="0.3">
      <c r="I1828" s="285" t="s">
        <v>524</v>
      </c>
      <c r="J1828" s="357">
        <f>$J$1492</f>
        <v>2</v>
      </c>
      <c r="K1828" s="413">
        <f>SUMIFS($P$72:$P$81,$I$72:$I$81,N1828)</f>
        <v>0</v>
      </c>
      <c r="L1828" s="278"/>
      <c r="M1828" s="413">
        <f>K1828*J1828</f>
        <v>0</v>
      </c>
      <c r="N1828" s="123">
        <v>8</v>
      </c>
      <c r="O1828" s="427"/>
      <c r="P1828" s="369"/>
      <c r="Q1828" s="395"/>
      <c r="R1828" s="395"/>
      <c r="S1828" s="395"/>
      <c r="T1828" s="428"/>
      <c r="U1828" s="395"/>
      <c r="V1828" s="429"/>
      <c r="W1828" s="348"/>
    </row>
    <row r="1829" spans="9:23" x14ac:dyDescent="0.3">
      <c r="I1829" s="285" t="s">
        <v>319</v>
      </c>
      <c r="J1829" s="357">
        <f>$J$1493</f>
        <v>1</v>
      </c>
      <c r="K1829" s="413">
        <f>SUMIFS($P$72:$P$81,$I$72:$I$81,N1829)</f>
        <v>0</v>
      </c>
      <c r="L1829" s="278"/>
      <c r="M1829" s="413">
        <f>K1829*J1829</f>
        <v>0</v>
      </c>
      <c r="N1829" s="123">
        <v>8</v>
      </c>
      <c r="O1829" s="427"/>
      <c r="P1829" s="369"/>
      <c r="Q1829" s="395"/>
      <c r="R1829" s="395"/>
      <c r="S1829" s="395"/>
      <c r="T1829" s="428"/>
      <c r="U1829" s="395"/>
      <c r="V1829" s="429"/>
      <c r="W1829" s="348"/>
    </row>
    <row r="1830" spans="9:23" x14ac:dyDescent="0.3">
      <c r="I1830" s="285"/>
      <c r="J1830" s="395"/>
      <c r="K1830" s="426"/>
      <c r="L1830" s="426"/>
      <c r="M1830" s="426"/>
      <c r="N1830" s="426"/>
      <c r="O1830" s="427"/>
      <c r="P1830" s="369"/>
      <c r="Q1830" s="395"/>
      <c r="R1830" s="395"/>
      <c r="S1830" s="395"/>
      <c r="T1830" s="428"/>
      <c r="U1830" s="395"/>
      <c r="V1830" s="429"/>
      <c r="W1830" s="348"/>
    </row>
    <row r="1831" spans="9:23" x14ac:dyDescent="0.3">
      <c r="I1831" s="285"/>
      <c r="J1831" s="395"/>
      <c r="K1831" s="426"/>
      <c r="L1831" s="426"/>
      <c r="M1831" s="426"/>
      <c r="N1831" s="426"/>
      <c r="O1831" s="427"/>
      <c r="P1831" s="369"/>
      <c r="Q1831" s="395"/>
      <c r="R1831" s="395"/>
      <c r="S1831" s="395"/>
      <c r="T1831" s="428"/>
      <c r="U1831" s="395"/>
      <c r="V1831" s="429"/>
      <c r="W1831" s="348"/>
    </row>
    <row r="1832" spans="9:23" x14ac:dyDescent="0.3">
      <c r="I1832" s="350" t="s">
        <v>367</v>
      </c>
      <c r="J1832" s="396" t="s">
        <v>494</v>
      </c>
      <c r="K1832" s="396" t="s">
        <v>527</v>
      </c>
      <c r="L1832" s="396" t="s">
        <v>528</v>
      </c>
      <c r="M1832" s="396" t="s">
        <v>3</v>
      </c>
      <c r="N1832" s="278"/>
      <c r="O1832" s="278"/>
      <c r="P1832" s="278"/>
      <c r="Q1832" s="278"/>
      <c r="R1832" s="278"/>
      <c r="S1832" s="278"/>
      <c r="T1832" s="349"/>
      <c r="U1832" s="278"/>
      <c r="V1832" s="349"/>
      <c r="W1832" s="348"/>
    </row>
    <row r="1833" spans="9:23" x14ac:dyDescent="0.3">
      <c r="I1833" s="285"/>
      <c r="J1833" s="278"/>
      <c r="K1833" s="426"/>
      <c r="L1833" s="396"/>
      <c r="M1833" s="396"/>
      <c r="N1833" s="278"/>
      <c r="O1833" s="278"/>
      <c r="P1833" s="278"/>
      <c r="Q1833" s="278"/>
      <c r="R1833" s="278"/>
      <c r="S1833" s="278"/>
      <c r="T1833" s="349"/>
      <c r="U1833" s="278"/>
      <c r="V1833" s="349"/>
      <c r="W1833" s="348"/>
    </row>
    <row r="1834" spans="9:23" x14ac:dyDescent="0.3">
      <c r="I1834" s="285" t="s">
        <v>368</v>
      </c>
      <c r="J1834" s="356">
        <f>SUMIFS('PREMISSAS GERAIS'!$H$97:$H$108,'PREMISSAS GERAIS'!$B$97:$B$108,$J$68,'PREMISSAS GERAIS'!$C$97:$C$108,M1834)</f>
        <v>0</v>
      </c>
      <c r="K1834" s="353">
        <f>$K$1498</f>
        <v>17264</v>
      </c>
      <c r="L1834" s="382">
        <f>J1834*K1834</f>
        <v>0</v>
      </c>
      <c r="M1834" s="123">
        <v>8</v>
      </c>
      <c r="N1834" s="404"/>
      <c r="O1834" s="278"/>
      <c r="P1834" s="278"/>
      <c r="Q1834" s="278"/>
      <c r="R1834" s="278"/>
      <c r="S1834" s="278"/>
      <c r="T1834" s="349"/>
      <c r="U1834" s="278"/>
      <c r="V1834" s="349"/>
      <c r="W1834" s="348"/>
    </row>
    <row r="1835" spans="9:23" x14ac:dyDescent="0.3">
      <c r="I1835" s="285" t="s">
        <v>371</v>
      </c>
      <c r="J1835" s="356">
        <f>SUMIFS('PREMISSAS GERAIS'!$I$97:$I$108,'PREMISSAS GERAIS'!$B$97:$B$108,$J$68,'PREMISSAS GERAIS'!$C$97:$C$108,M1835)</f>
        <v>0</v>
      </c>
      <c r="K1835" s="353">
        <f>$K$1499</f>
        <v>9000</v>
      </c>
      <c r="L1835" s="382">
        <f t="shared" ref="L1835:L1838" si="335">J1835*K1835</f>
        <v>0</v>
      </c>
      <c r="M1835" s="123">
        <v>8</v>
      </c>
      <c r="N1835" s="404"/>
      <c r="O1835" s="278"/>
      <c r="P1835" s="278"/>
      <c r="Q1835" s="278"/>
      <c r="R1835" s="278"/>
      <c r="S1835" s="278"/>
      <c r="T1835" s="349"/>
      <c r="U1835" s="278"/>
      <c r="V1835" s="349"/>
      <c r="W1835" s="348"/>
    </row>
    <row r="1836" spans="9:23" x14ac:dyDescent="0.3">
      <c r="I1836" s="285" t="s">
        <v>373</v>
      </c>
      <c r="J1836" s="356">
        <f>SUMIFS('PREMISSAS GERAIS'!$J$97:$J$108,'PREMISSAS GERAIS'!$B$97:$B$108,$J$68,'PREMISSAS GERAIS'!$C$97:$C$108,M1836)</f>
        <v>0</v>
      </c>
      <c r="K1836" s="353">
        <f>$K$1500</f>
        <v>3500.8358106462397</v>
      </c>
      <c r="L1836" s="382">
        <f t="shared" si="335"/>
        <v>0</v>
      </c>
      <c r="M1836" s="123">
        <v>8</v>
      </c>
      <c r="N1836" s="404"/>
      <c r="O1836" s="278"/>
      <c r="P1836" s="278"/>
      <c r="Q1836" s="278"/>
      <c r="R1836" s="278"/>
      <c r="S1836" s="278"/>
      <c r="T1836" s="349"/>
      <c r="U1836" s="278"/>
      <c r="V1836" s="349"/>
      <c r="W1836" s="348"/>
    </row>
    <row r="1837" spans="9:23" x14ac:dyDescent="0.3">
      <c r="I1837" s="285" t="s">
        <v>374</v>
      </c>
      <c r="J1837" s="356">
        <f>SUMIFS('PREMISSAS GERAIS'!$K$97:$K$108,'PREMISSAS GERAIS'!$B$97:$B$108,$J$68,'PREMISSAS GERAIS'!$C$97:$C$108,M1837)</f>
        <v>0</v>
      </c>
      <c r="K1837" s="353">
        <f>$K$1501</f>
        <v>3500.8358106462397</v>
      </c>
      <c r="L1837" s="382">
        <f t="shared" si="335"/>
        <v>0</v>
      </c>
      <c r="M1837" s="123">
        <v>8</v>
      </c>
      <c r="N1837" s="404"/>
      <c r="O1837" s="278"/>
      <c r="P1837" s="278"/>
      <c r="Q1837" s="278"/>
      <c r="R1837" s="278"/>
      <c r="S1837" s="278"/>
      <c r="T1837" s="349"/>
      <c r="U1837" s="278"/>
      <c r="V1837" s="349"/>
      <c r="W1837" s="348"/>
    </row>
    <row r="1838" spans="9:23" x14ac:dyDescent="0.3">
      <c r="I1838" s="285" t="s">
        <v>375</v>
      </c>
      <c r="J1838" s="356">
        <f>SUMIFS('PREMISSAS GERAIS'!$L$97:$L$108,'PREMISSAS GERAIS'!$B$97:$B$108,$J$68,'PREMISSAS GERAIS'!$C$97:$C$108,M1838)</f>
        <v>0</v>
      </c>
      <c r="K1838" s="353">
        <f>$K$1502</f>
        <v>45540</v>
      </c>
      <c r="L1838" s="382">
        <f t="shared" si="335"/>
        <v>0</v>
      </c>
      <c r="M1838" s="123">
        <v>8</v>
      </c>
      <c r="N1838" s="404"/>
      <c r="O1838" s="278"/>
      <c r="P1838" s="278"/>
      <c r="Q1838" s="278"/>
      <c r="R1838" s="278"/>
      <c r="S1838" s="278"/>
      <c r="T1838" s="349"/>
      <c r="U1838" s="278"/>
      <c r="V1838" s="349"/>
      <c r="W1838" s="348"/>
    </row>
    <row r="1839" spans="9:23" x14ac:dyDescent="0.3">
      <c r="I1839" s="285"/>
      <c r="J1839" s="395"/>
      <c r="K1839" s="432"/>
      <c r="L1839" s="382"/>
      <c r="M1839" s="432"/>
      <c r="N1839" s="404"/>
      <c r="O1839" s="278"/>
      <c r="P1839" s="278"/>
      <c r="Q1839" s="278"/>
      <c r="R1839" s="278"/>
      <c r="S1839" s="278"/>
      <c r="T1839" s="349"/>
      <c r="U1839" s="278"/>
      <c r="V1839" s="349"/>
      <c r="W1839" s="348"/>
    </row>
    <row r="1840" spans="9:23" x14ac:dyDescent="0.3">
      <c r="I1840" s="350" t="s">
        <v>337</v>
      </c>
      <c r="J1840" s="396" t="s">
        <v>529</v>
      </c>
      <c r="K1840" s="396" t="s">
        <v>530</v>
      </c>
      <c r="L1840" s="396" t="s">
        <v>531</v>
      </c>
      <c r="M1840" s="396" t="s">
        <v>3</v>
      </c>
      <c r="N1840" s="404"/>
      <c r="O1840" s="278"/>
      <c r="P1840" s="278"/>
      <c r="Q1840" s="278"/>
      <c r="R1840" s="278"/>
      <c r="S1840" s="278"/>
      <c r="T1840" s="349"/>
      <c r="U1840" s="278"/>
      <c r="V1840" s="349"/>
      <c r="W1840" s="348"/>
    </row>
    <row r="1841" spans="9:23" x14ac:dyDescent="0.3">
      <c r="I1841" s="285"/>
      <c r="J1841" s="395"/>
      <c r="K1841" s="432"/>
      <c r="L1841" s="382"/>
      <c r="M1841" s="432"/>
      <c r="N1841" s="404"/>
      <c r="O1841" s="278"/>
      <c r="P1841" s="278"/>
      <c r="Q1841" s="278"/>
      <c r="R1841" s="278"/>
      <c r="S1841" s="278"/>
      <c r="T1841" s="349"/>
      <c r="U1841" s="278"/>
      <c r="V1841" s="349"/>
      <c r="W1841" s="348"/>
    </row>
    <row r="1842" spans="9:23" x14ac:dyDescent="0.3">
      <c r="I1842" s="285" t="s">
        <v>532</v>
      </c>
      <c r="J1842" s="356">
        <f>SUMIFS('PREMISSAS GERAIS'!$M$97:$M$108,'PREMISSAS GERAIS'!$B$97:$B$108,$J$68,'PREMISSAS GERAIS'!$C$97:$C$108,M1842)</f>
        <v>0</v>
      </c>
      <c r="K1842" s="356">
        <f>SUMIFS('PREMISSAS GERAIS'!$N$97:$N$108,'PREMISSAS GERAIS'!$B$97:$B$108,$J$68,'PREMISSAS GERAIS'!$C$97:$C$108,M1842)</f>
        <v>0</v>
      </c>
      <c r="L1842" s="382">
        <f>J1842*K1842</f>
        <v>0</v>
      </c>
      <c r="M1842" s="123">
        <v>8</v>
      </c>
      <c r="N1842" s="404"/>
      <c r="O1842" s="278"/>
      <c r="P1842" s="278"/>
      <c r="Q1842" s="278"/>
      <c r="R1842" s="278"/>
      <c r="S1842" s="278"/>
      <c r="T1842" s="349"/>
      <c r="U1842" s="278"/>
      <c r="V1842" s="349"/>
      <c r="W1842" s="348"/>
    </row>
    <row r="1843" spans="9:23" x14ac:dyDescent="0.3">
      <c r="I1843" s="295"/>
      <c r="J1843" s="296"/>
      <c r="K1843" s="296"/>
      <c r="L1843" s="296"/>
      <c r="M1843" s="296"/>
      <c r="N1843" s="296"/>
      <c r="O1843" s="296"/>
      <c r="P1843" s="296"/>
      <c r="Q1843" s="296"/>
      <c r="R1843" s="296"/>
      <c r="S1843" s="296"/>
      <c r="T1843" s="368"/>
      <c r="U1843" s="296"/>
      <c r="V1843" s="368"/>
      <c r="W1843" s="348"/>
    </row>
    <row r="1844" spans="9:23" x14ac:dyDescent="0.3">
      <c r="I1844" s="278"/>
      <c r="J1844" s="278"/>
      <c r="K1844" s="278"/>
      <c r="L1844" s="278"/>
      <c r="M1844" s="278"/>
      <c r="N1844" s="278"/>
      <c r="O1844" s="278"/>
      <c r="P1844" s="278"/>
      <c r="Q1844" s="278"/>
      <c r="R1844" s="278"/>
      <c r="S1844" s="278"/>
      <c r="T1844" s="348"/>
      <c r="U1844" s="278"/>
      <c r="V1844" s="349"/>
      <c r="W1844" s="348"/>
    </row>
    <row r="1845" spans="9:23" ht="15" thickBot="1" x14ac:dyDescent="0.35">
      <c r="I1845" s="344" t="s">
        <v>540</v>
      </c>
      <c r="J1845" s="345"/>
      <c r="K1845" s="345"/>
      <c r="L1845" s="345"/>
      <c r="M1845" s="345"/>
      <c r="N1845" s="345"/>
      <c r="O1845" s="345"/>
      <c r="P1845" s="345"/>
      <c r="Q1845" s="345"/>
      <c r="R1845" s="345"/>
      <c r="S1845" s="345"/>
      <c r="T1845" s="347"/>
      <c r="U1845" s="345"/>
      <c r="V1845" s="347"/>
      <c r="W1845" s="348"/>
    </row>
    <row r="1846" spans="9:23" x14ac:dyDescent="0.3">
      <c r="I1846" s="285"/>
      <c r="J1846" s="278"/>
      <c r="K1846" s="278"/>
      <c r="L1846" s="278"/>
      <c r="M1846" s="278"/>
      <c r="N1846" s="278"/>
      <c r="O1846" s="278"/>
      <c r="P1846" s="278"/>
      <c r="Q1846" s="278"/>
      <c r="R1846" s="278"/>
      <c r="S1846" s="278"/>
      <c r="T1846" s="349"/>
      <c r="U1846" s="278"/>
      <c r="V1846" s="349"/>
      <c r="W1846" s="348"/>
    </row>
    <row r="1847" spans="9:23" x14ac:dyDescent="0.3">
      <c r="I1847" s="350"/>
      <c r="J1847" s="396" t="s">
        <v>511</v>
      </c>
      <c r="K1847" s="396" t="s">
        <v>512</v>
      </c>
      <c r="L1847" s="396" t="s">
        <v>513</v>
      </c>
      <c r="M1847" s="396" t="s">
        <v>456</v>
      </c>
      <c r="N1847" s="396" t="s">
        <v>3</v>
      </c>
      <c r="O1847" s="278"/>
      <c r="P1847" s="278"/>
      <c r="Q1847" s="278"/>
      <c r="R1847" s="278"/>
      <c r="S1847" s="278"/>
      <c r="T1847" s="349"/>
      <c r="U1847" s="278"/>
      <c r="V1847" s="349"/>
      <c r="W1847" s="348"/>
    </row>
    <row r="1848" spans="9:23" x14ac:dyDescent="0.3">
      <c r="I1848" s="285" t="s">
        <v>432</v>
      </c>
      <c r="J1848" s="413">
        <f>SUMIFS($P$72:$P$81,$I$72:$I$81,N1848)</f>
        <v>0</v>
      </c>
      <c r="K1848" s="416"/>
      <c r="L1848" s="357">
        <f>$L$1464</f>
        <v>1.5</v>
      </c>
      <c r="M1848" s="413">
        <f>J1848*L1848</f>
        <v>0</v>
      </c>
      <c r="N1848" s="123">
        <v>9</v>
      </c>
      <c r="O1848" s="278"/>
      <c r="P1848" s="278"/>
      <c r="Q1848" s="278"/>
      <c r="R1848" s="278"/>
      <c r="S1848" s="278"/>
      <c r="T1848" s="349"/>
      <c r="U1848" s="278"/>
      <c r="V1848" s="349"/>
      <c r="W1848" s="348"/>
    </row>
    <row r="1849" spans="9:23" x14ac:dyDescent="0.3">
      <c r="I1849" s="285"/>
      <c r="J1849" s="413"/>
      <c r="K1849" s="416"/>
      <c r="L1849" s="395"/>
      <c r="M1849" s="413"/>
      <c r="N1849" s="417"/>
      <c r="O1849" s="278"/>
      <c r="P1849" s="278"/>
      <c r="Q1849" s="278"/>
      <c r="R1849" s="278"/>
      <c r="S1849" s="278"/>
      <c r="T1849" s="349"/>
      <c r="U1849" s="278"/>
      <c r="V1849" s="349"/>
      <c r="W1849" s="348"/>
    </row>
    <row r="1850" spans="9:23" x14ac:dyDescent="0.3">
      <c r="I1850" s="285" t="s">
        <v>181</v>
      </c>
      <c r="J1850" s="357">
        <f>$J$1466</f>
        <v>250</v>
      </c>
      <c r="K1850" s="416"/>
      <c r="L1850" s="395"/>
      <c r="M1850" s="413"/>
      <c r="N1850" s="123">
        <v>9</v>
      </c>
      <c r="O1850" s="278"/>
      <c r="P1850" s="278"/>
      <c r="Q1850" s="278"/>
      <c r="R1850" s="278"/>
      <c r="S1850" s="278"/>
      <c r="T1850" s="349"/>
      <c r="U1850" s="278"/>
      <c r="V1850" s="349"/>
      <c r="W1850" s="348"/>
    </row>
    <row r="1851" spans="9:23" x14ac:dyDescent="0.3">
      <c r="I1851" s="285" t="s">
        <v>183</v>
      </c>
      <c r="J1851" s="357">
        <f>$J$1467</f>
        <v>223.61111111111111</v>
      </c>
      <c r="K1851" s="416"/>
      <c r="L1851" s="395"/>
      <c r="M1851" s="413"/>
      <c r="N1851" s="123">
        <v>9</v>
      </c>
      <c r="O1851" s="278"/>
      <c r="P1851" s="278"/>
      <c r="Q1851" s="278"/>
      <c r="R1851" s="278"/>
      <c r="S1851" s="278"/>
      <c r="T1851" s="349"/>
      <c r="U1851" s="278"/>
      <c r="V1851" s="349"/>
      <c r="W1851" s="348"/>
    </row>
    <row r="1852" spans="9:23" x14ac:dyDescent="0.3">
      <c r="I1852" s="285" t="s">
        <v>185</v>
      </c>
      <c r="J1852" s="357">
        <f>$J$1468</f>
        <v>197.22222222222223</v>
      </c>
      <c r="K1852" s="416"/>
      <c r="L1852" s="395"/>
      <c r="M1852" s="413"/>
      <c r="N1852" s="123">
        <v>9</v>
      </c>
      <c r="O1852" s="278"/>
      <c r="P1852" s="278"/>
      <c r="Q1852" s="278"/>
      <c r="R1852" s="278"/>
      <c r="S1852" s="278"/>
      <c r="T1852" s="349"/>
      <c r="U1852" s="278"/>
      <c r="V1852" s="349"/>
      <c r="W1852" s="348"/>
    </row>
    <row r="1853" spans="9:23" x14ac:dyDescent="0.3">
      <c r="I1853" s="285" t="s">
        <v>187</v>
      </c>
      <c r="J1853" s="357">
        <f>$J$1469</f>
        <v>197.22222222222223</v>
      </c>
      <c r="K1853" s="416"/>
      <c r="L1853" s="395"/>
      <c r="M1853" s="413"/>
      <c r="N1853" s="123">
        <v>9</v>
      </c>
      <c r="O1853" s="278"/>
      <c r="P1853" s="278"/>
      <c r="Q1853" s="278"/>
      <c r="R1853" s="278"/>
      <c r="S1853" s="278"/>
      <c r="T1853" s="349"/>
      <c r="U1853" s="278"/>
      <c r="V1853" s="349"/>
      <c r="W1853" s="348"/>
    </row>
    <row r="1854" spans="9:23" x14ac:dyDescent="0.3">
      <c r="I1854" s="285"/>
      <c r="J1854" s="413"/>
      <c r="K1854" s="416"/>
      <c r="L1854" s="395"/>
      <c r="M1854" s="413"/>
      <c r="N1854" s="417"/>
      <c r="O1854" s="278"/>
      <c r="P1854" s="278"/>
      <c r="Q1854" s="278"/>
      <c r="R1854" s="278"/>
      <c r="S1854" s="278"/>
      <c r="T1854" s="349"/>
      <c r="U1854" s="278"/>
      <c r="V1854" s="349"/>
      <c r="W1854" s="348"/>
    </row>
    <row r="1855" spans="9:23" x14ac:dyDescent="0.3">
      <c r="I1855" s="285" t="s">
        <v>514</v>
      </c>
      <c r="J1855" s="413"/>
      <c r="K1855" s="416"/>
      <c r="L1855" s="395"/>
      <c r="M1855" s="357">
        <f>$M$1471</f>
        <v>0</v>
      </c>
      <c r="N1855" s="123">
        <v>9</v>
      </c>
      <c r="O1855" s="278"/>
      <c r="P1855" s="278"/>
      <c r="Q1855" s="278"/>
      <c r="R1855" s="278"/>
      <c r="S1855" s="278"/>
      <c r="T1855" s="349"/>
      <c r="U1855" s="278"/>
      <c r="V1855" s="349"/>
      <c r="W1855" s="348"/>
    </row>
    <row r="1856" spans="9:23" x14ac:dyDescent="0.3">
      <c r="I1856" s="285" t="s">
        <v>515</v>
      </c>
      <c r="J1856" s="413"/>
      <c r="K1856" s="416"/>
      <c r="L1856" s="395"/>
      <c r="M1856" s="357">
        <f>$M$1472</f>
        <v>0</v>
      </c>
      <c r="N1856" s="123">
        <v>9</v>
      </c>
      <c r="O1856" s="278"/>
      <c r="P1856" s="278"/>
      <c r="Q1856" s="278"/>
      <c r="R1856" s="278"/>
      <c r="S1856" s="278"/>
      <c r="T1856" s="349"/>
      <c r="U1856" s="278"/>
      <c r="V1856" s="349"/>
      <c r="W1856" s="348"/>
    </row>
    <row r="1857" spans="9:23" x14ac:dyDescent="0.3">
      <c r="I1857" s="285" t="s">
        <v>516</v>
      </c>
      <c r="J1857" s="413"/>
      <c r="K1857" s="416"/>
      <c r="L1857" s="395"/>
      <c r="M1857" s="357">
        <f>$M$1473</f>
        <v>0</v>
      </c>
      <c r="N1857" s="123">
        <v>9</v>
      </c>
      <c r="O1857" s="278"/>
      <c r="P1857" s="278"/>
      <c r="Q1857" s="278"/>
      <c r="R1857" s="278"/>
      <c r="S1857" s="278"/>
      <c r="T1857" s="349"/>
      <c r="U1857" s="278"/>
      <c r="V1857" s="349"/>
      <c r="W1857" s="348"/>
    </row>
    <row r="1858" spans="9:23" x14ac:dyDescent="0.3">
      <c r="I1858" s="285"/>
      <c r="J1858" s="413"/>
      <c r="K1858" s="416"/>
      <c r="L1858" s="395"/>
      <c r="M1858" s="413"/>
      <c r="N1858" s="417"/>
      <c r="O1858" s="278"/>
      <c r="P1858" s="278"/>
      <c r="Q1858" s="278"/>
      <c r="R1858" s="278"/>
      <c r="S1858" s="278"/>
      <c r="T1858" s="349"/>
      <c r="U1858" s="278"/>
      <c r="V1858" s="349"/>
      <c r="W1858" s="348"/>
    </row>
    <row r="1859" spans="9:23" x14ac:dyDescent="0.3">
      <c r="I1859" s="285"/>
      <c r="J1859" s="413" t="s">
        <v>395</v>
      </c>
      <c r="K1859" s="413" t="s">
        <v>396</v>
      </c>
      <c r="L1859" s="413" t="s">
        <v>517</v>
      </c>
      <c r="M1859" s="413" t="s">
        <v>456</v>
      </c>
      <c r="N1859" s="417"/>
      <c r="O1859" s="278"/>
      <c r="P1859" s="278"/>
      <c r="Q1859" s="278"/>
      <c r="R1859" s="278"/>
      <c r="S1859" s="278"/>
      <c r="T1859" s="349"/>
      <c r="U1859" s="278"/>
      <c r="V1859" s="349"/>
      <c r="W1859" s="348"/>
    </row>
    <row r="1860" spans="9:23" x14ac:dyDescent="0.3">
      <c r="I1860" s="285" t="s">
        <v>518</v>
      </c>
      <c r="J1860" s="357">
        <f>$J$1476</f>
        <v>0</v>
      </c>
      <c r="K1860" s="278"/>
      <c r="L1860" s="357">
        <f>$L$1476</f>
        <v>4</v>
      </c>
      <c r="M1860" s="357">
        <f>J1860*L1860</f>
        <v>0</v>
      </c>
      <c r="N1860" s="123">
        <v>9</v>
      </c>
      <c r="O1860" s="278"/>
      <c r="P1860" s="278"/>
      <c r="Q1860" s="278"/>
      <c r="R1860" s="278"/>
      <c r="S1860" s="278"/>
      <c r="T1860" s="349"/>
      <c r="U1860" s="278"/>
      <c r="V1860" s="349"/>
      <c r="W1860" s="348"/>
    </row>
    <row r="1861" spans="9:23" x14ac:dyDescent="0.3">
      <c r="I1861" s="285"/>
      <c r="J1861" s="413"/>
      <c r="K1861" s="416"/>
      <c r="L1861" s="395"/>
      <c r="M1861" s="413"/>
      <c r="N1861" s="417"/>
      <c r="O1861" s="278"/>
      <c r="P1861" s="278"/>
      <c r="Q1861" s="278"/>
      <c r="R1861" s="278"/>
      <c r="S1861" s="278"/>
      <c r="T1861" s="349"/>
      <c r="U1861" s="278"/>
      <c r="V1861" s="349"/>
      <c r="W1861" s="348"/>
    </row>
    <row r="1862" spans="9:23" x14ac:dyDescent="0.3">
      <c r="I1862" s="350" t="s">
        <v>519</v>
      </c>
      <c r="J1862" s="396" t="s">
        <v>479</v>
      </c>
      <c r="K1862" s="396" t="s">
        <v>480</v>
      </c>
      <c r="L1862" s="278"/>
      <c r="M1862" s="396" t="s">
        <v>456</v>
      </c>
      <c r="N1862" s="417"/>
      <c r="O1862" s="278"/>
      <c r="P1862" s="278"/>
      <c r="Q1862" s="278"/>
      <c r="R1862" s="278"/>
      <c r="S1862" s="278"/>
      <c r="T1862" s="349"/>
      <c r="U1862" s="278"/>
      <c r="V1862" s="349"/>
      <c r="W1862" s="348"/>
    </row>
    <row r="1863" spans="9:23" x14ac:dyDescent="0.3">
      <c r="I1863" s="285"/>
      <c r="J1863" s="396"/>
      <c r="K1863" s="396"/>
      <c r="L1863" s="396"/>
      <c r="M1863" s="278"/>
      <c r="N1863" s="417"/>
      <c r="O1863" s="278"/>
      <c r="P1863" s="278"/>
      <c r="Q1863" s="278"/>
      <c r="R1863" s="278"/>
      <c r="S1863" s="278"/>
      <c r="T1863" s="349"/>
      <c r="U1863" s="278"/>
      <c r="V1863" s="349"/>
      <c r="W1863" s="348"/>
    </row>
    <row r="1864" spans="9:23" x14ac:dyDescent="0.3">
      <c r="I1864" s="285" t="s">
        <v>520</v>
      </c>
      <c r="J1864" s="357">
        <f>$J$1008</f>
        <v>3.8215600720588738</v>
      </c>
      <c r="K1864" s="356">
        <f>SUMIFS('PREMISSAS GERAIS'!$Q$97:$Q$108,'PREMISSAS GERAIS'!$B$97:$B$108,$J$68,'PREMISSAS GERAIS'!$C$97:$C$108,N1864)</f>
        <v>0</v>
      </c>
      <c r="L1864" s="403">
        <f>SUMIFS($P$1961:$P$2859,$I$1961:$I$2859,$I1864,$V$1961:$V$2859,$N1864)</f>
        <v>0</v>
      </c>
      <c r="M1864" s="369">
        <f>K1864*J1864*L1864</f>
        <v>0</v>
      </c>
      <c r="N1864" s="123">
        <v>9</v>
      </c>
      <c r="O1864" s="278"/>
      <c r="P1864" s="278"/>
      <c r="Q1864" s="278"/>
      <c r="R1864" s="278"/>
      <c r="S1864" s="278"/>
      <c r="T1864" s="349"/>
      <c r="U1864" s="278"/>
      <c r="V1864" s="349"/>
      <c r="W1864" s="348"/>
    </row>
    <row r="1865" spans="9:23" x14ac:dyDescent="0.3">
      <c r="I1865" s="285" t="s">
        <v>521</v>
      </c>
      <c r="J1865" s="357">
        <f>$J$1009</f>
        <v>1.8732126236145874</v>
      </c>
      <c r="K1865" s="356">
        <f>SUMIFS('PREMISSAS GERAIS'!$R$97:$R$108,'PREMISSAS GERAIS'!$B$97:$B$108,$J$68,'PREMISSAS GERAIS'!$C$97:$C$108,N1865)</f>
        <v>0</v>
      </c>
      <c r="L1865" s="403">
        <f>SUMIFS($P$1961:$P$2859,$I$1961:$I$2859,$I1865,$V$1961:$V$2859,$N1865)</f>
        <v>0</v>
      </c>
      <c r="M1865" s="369">
        <f>K1865*J1865*L1865</f>
        <v>0</v>
      </c>
      <c r="N1865" s="123">
        <v>9</v>
      </c>
      <c r="O1865" s="278"/>
      <c r="P1865" s="278"/>
      <c r="Q1865" s="278"/>
      <c r="R1865" s="278"/>
      <c r="S1865" s="278"/>
      <c r="T1865" s="349"/>
      <c r="U1865" s="278"/>
      <c r="V1865" s="349"/>
      <c r="W1865" s="348"/>
    </row>
    <row r="1866" spans="9:23" x14ac:dyDescent="0.3">
      <c r="I1866" s="352" t="s">
        <v>522</v>
      </c>
      <c r="J1866" s="357">
        <f>$J$1010</f>
        <v>1.8680546264866904</v>
      </c>
      <c r="K1866" s="356">
        <f>SUMIFS('PREMISSAS GERAIS'!$P$97:$P$108,'PREMISSAS GERAIS'!$B$97:$B$108,$J$68,'PREMISSAS GERAIS'!$C$97:$C$108,N1866)</f>
        <v>0</v>
      </c>
      <c r="L1866" s="403">
        <f>SUMIFS($P$1961:$P$2859,$I$1961:$I$2859,$I1866,$V$1961:$V$2859,$N1866)</f>
        <v>0</v>
      </c>
      <c r="M1866" s="369">
        <f>K1866*J1866*L1866</f>
        <v>0</v>
      </c>
      <c r="N1866" s="123">
        <v>9</v>
      </c>
      <c r="O1866" s="278"/>
      <c r="P1866" s="278"/>
      <c r="Q1866" s="278"/>
      <c r="R1866" s="278"/>
      <c r="S1866" s="278"/>
      <c r="T1866" s="349"/>
      <c r="U1866" s="278"/>
      <c r="V1866" s="349"/>
      <c r="W1866" s="348"/>
    </row>
    <row r="1867" spans="9:23" x14ac:dyDescent="0.3">
      <c r="I1867" s="285"/>
      <c r="J1867" s="413"/>
      <c r="K1867" s="416"/>
      <c r="L1867" s="395"/>
      <c r="M1867" s="413"/>
      <c r="N1867" s="419"/>
      <c r="O1867" s="278"/>
      <c r="P1867" s="278"/>
      <c r="Q1867" s="278"/>
      <c r="R1867" s="278"/>
      <c r="S1867" s="278"/>
      <c r="T1867" s="349"/>
      <c r="U1867" s="278"/>
      <c r="V1867" s="349"/>
      <c r="W1867" s="348"/>
    </row>
    <row r="1868" spans="9:23" x14ac:dyDescent="0.3">
      <c r="I1868" s="350" t="s">
        <v>523</v>
      </c>
      <c r="J1868" s="420" t="s">
        <v>303</v>
      </c>
      <c r="K1868" s="383" t="s">
        <v>304</v>
      </c>
      <c r="L1868" s="383" t="s">
        <v>305</v>
      </c>
      <c r="M1868" s="420" t="s">
        <v>306</v>
      </c>
      <c r="N1868" s="421" t="s">
        <v>307</v>
      </c>
      <c r="O1868" s="374" t="s">
        <v>308</v>
      </c>
      <c r="P1868" s="374" t="s">
        <v>309</v>
      </c>
      <c r="Q1868" s="374" t="s">
        <v>310</v>
      </c>
      <c r="R1868" s="374" t="s">
        <v>3</v>
      </c>
      <c r="S1868" s="374" t="s">
        <v>312</v>
      </c>
      <c r="T1868" s="422" t="s">
        <v>313</v>
      </c>
      <c r="U1868" s="374" t="s">
        <v>310</v>
      </c>
      <c r="V1868" s="422" t="s">
        <v>310</v>
      </c>
      <c r="W1868" s="348"/>
    </row>
    <row r="1869" spans="9:23" x14ac:dyDescent="0.3">
      <c r="I1869" s="285"/>
      <c r="J1869" s="413"/>
      <c r="K1869" s="416"/>
      <c r="L1869" s="395"/>
      <c r="M1869" s="413"/>
      <c r="N1869" s="419"/>
      <c r="O1869" s="278"/>
      <c r="P1869" s="278"/>
      <c r="Q1869" s="278"/>
      <c r="R1869" s="278"/>
      <c r="S1869" s="278"/>
      <c r="T1869" s="349"/>
      <c r="U1869" s="278"/>
      <c r="V1869" s="349"/>
      <c r="W1869" s="348"/>
    </row>
    <row r="1870" spans="9:23" x14ac:dyDescent="0.3">
      <c r="I1870" s="285" t="s">
        <v>524</v>
      </c>
      <c r="J1870" s="423">
        <f>$J$188*S1870*T1870</f>
        <v>72960</v>
      </c>
      <c r="K1870" s="361">
        <f>$L$204</f>
        <v>0.08</v>
      </c>
      <c r="L1870" s="361">
        <f>$M$204</f>
        <v>0.2</v>
      </c>
      <c r="M1870" s="361">
        <f>$N$204</f>
        <v>8.3333333333333329E-2</v>
      </c>
      <c r="N1870" s="361">
        <f>$O$204</f>
        <v>2.7777777777777776E-2</v>
      </c>
      <c r="O1870" s="361">
        <f>$P$204</f>
        <v>0.1978</v>
      </c>
      <c r="P1870" s="433">
        <f>J1870*(1+SUM(K1870:O1870))</f>
        <v>115926.95466666667</v>
      </c>
      <c r="Q1870" s="356">
        <f>SUMIFS('PREMISSAS GERAIS'!$D$97:$D$108,'PREMISSAS GERAIS'!$B$97:$B$108,$J$68,'PREMISSAS GERAIS'!$C$97:$C$108,R1870)</f>
        <v>0</v>
      </c>
      <c r="R1870" s="123">
        <v>9</v>
      </c>
      <c r="S1870" s="382">
        <f>$S$1486</f>
        <v>4.0052700922266142</v>
      </c>
      <c r="T1870" s="434">
        <f>$T$1486</f>
        <v>12</v>
      </c>
      <c r="U1870" s="357"/>
      <c r="V1870" s="360">
        <f>Q1870</f>
        <v>0</v>
      </c>
      <c r="W1870" s="348"/>
    </row>
    <row r="1871" spans="9:23" x14ac:dyDescent="0.3">
      <c r="I1871" s="285" t="s">
        <v>319</v>
      </c>
      <c r="J1871" s="423">
        <f>$J$188*S1871*T1871</f>
        <v>39960.000000000007</v>
      </c>
      <c r="K1871" s="361">
        <f>$L$204</f>
        <v>0.08</v>
      </c>
      <c r="L1871" s="361">
        <f>$M$204</f>
        <v>0.2</v>
      </c>
      <c r="M1871" s="361">
        <f>$N$204</f>
        <v>8.3333333333333329E-2</v>
      </c>
      <c r="N1871" s="361">
        <f>$O$204</f>
        <v>2.7777777777777776E-2</v>
      </c>
      <c r="O1871" s="361">
        <f>$P$204</f>
        <v>0.1978</v>
      </c>
      <c r="P1871" s="433">
        <f>J1871*(1+SUM(K1871:O1871))</f>
        <v>63492.888000000014</v>
      </c>
      <c r="Q1871" s="356">
        <f>SUMIFS('PREMISSAS GERAIS'!$E$97:$E$108,'PREMISSAS GERAIS'!$B$97:$B$108,$J$68,'PREMISSAS GERAIS'!$C$97:$C$108,R1871)</f>
        <v>0</v>
      </c>
      <c r="R1871" s="123">
        <v>9</v>
      </c>
      <c r="S1871" s="382">
        <f>$S$1487</f>
        <v>2.1936758893280635</v>
      </c>
      <c r="T1871" s="434">
        <f>$T$1487</f>
        <v>12</v>
      </c>
      <c r="U1871" s="357"/>
      <c r="V1871" s="360">
        <f>Q1871</f>
        <v>0</v>
      </c>
      <c r="W1871" s="348"/>
    </row>
    <row r="1872" spans="9:23" x14ac:dyDescent="0.3">
      <c r="I1872" s="285" t="s">
        <v>343</v>
      </c>
      <c r="J1872" s="423">
        <f>$J$188*S1872*T1872</f>
        <v>36000</v>
      </c>
      <c r="K1872" s="361">
        <f>$L$204</f>
        <v>0.08</v>
      </c>
      <c r="L1872" s="361">
        <f>$M$204</f>
        <v>0.2</v>
      </c>
      <c r="M1872" s="361">
        <f>$N$204</f>
        <v>8.3333333333333329E-2</v>
      </c>
      <c r="N1872" s="361">
        <f>$O$204</f>
        <v>2.7777777777777776E-2</v>
      </c>
      <c r="O1872" s="361">
        <f>$P$204</f>
        <v>0.1978</v>
      </c>
      <c r="P1872" s="433">
        <f>J1872*(1+SUM(K1872:O1872))</f>
        <v>57200.800000000003</v>
      </c>
      <c r="Q1872" s="356">
        <f>SUMIFS('PREMISSAS GERAIS'!$F$97:$F$108,'PREMISSAS GERAIS'!$B$97:$B$108,$J$68,'PREMISSAS GERAIS'!$C$97:$C$108,R1872)</f>
        <v>0</v>
      </c>
      <c r="R1872" s="123">
        <v>9</v>
      </c>
      <c r="S1872" s="382">
        <f>$S$1488</f>
        <v>1.9762845849802371</v>
      </c>
      <c r="T1872" s="434">
        <f>$T$1488</f>
        <v>12</v>
      </c>
      <c r="U1872" s="357">
        <f>Q1872</f>
        <v>0</v>
      </c>
      <c r="V1872" s="360"/>
      <c r="W1872" s="348"/>
    </row>
    <row r="1873" spans="9:23" x14ac:dyDescent="0.3">
      <c r="I1873" s="285" t="s">
        <v>344</v>
      </c>
      <c r="J1873" s="423">
        <f>$J$188*S1873*T1873</f>
        <v>30000</v>
      </c>
      <c r="K1873" s="361">
        <f>$L$204</f>
        <v>0.08</v>
      </c>
      <c r="L1873" s="361">
        <f>$M$204</f>
        <v>0.2</v>
      </c>
      <c r="M1873" s="361">
        <f>$N$204</f>
        <v>8.3333333333333329E-2</v>
      </c>
      <c r="N1873" s="361">
        <f>$O$204</f>
        <v>2.7777777777777776E-2</v>
      </c>
      <c r="O1873" s="361">
        <f>$P$204</f>
        <v>0.1978</v>
      </c>
      <c r="P1873" s="433">
        <f>J1873*(1+SUM(K1873:O1873))</f>
        <v>47667.333333333336</v>
      </c>
      <c r="Q1873" s="356">
        <f>SUMIFS('PREMISSAS GERAIS'!$G$97:$G$108,'PREMISSAS GERAIS'!$B$97:$B$108,$J$68,'PREMISSAS GERAIS'!$C$97:$C$108,R1873)</f>
        <v>0</v>
      </c>
      <c r="R1873" s="123">
        <v>9</v>
      </c>
      <c r="S1873" s="382">
        <f>$S$1489</f>
        <v>1.6469038208168643</v>
      </c>
      <c r="T1873" s="434">
        <f>$T$1489</f>
        <v>12</v>
      </c>
      <c r="U1873" s="357">
        <f>Q1873</f>
        <v>0</v>
      </c>
      <c r="V1873" s="360"/>
      <c r="W1873" s="348"/>
    </row>
    <row r="1874" spans="9:23" x14ac:dyDescent="0.3">
      <c r="I1874" s="285"/>
      <c r="J1874" s="395"/>
      <c r="K1874" s="426"/>
      <c r="L1874" s="426"/>
      <c r="M1874" s="426"/>
      <c r="N1874" s="426"/>
      <c r="O1874" s="427"/>
      <c r="P1874" s="369"/>
      <c r="Q1874" s="395"/>
      <c r="R1874" s="395"/>
      <c r="S1874" s="395"/>
      <c r="T1874" s="428"/>
      <c r="U1874" s="395"/>
      <c r="V1874" s="429"/>
      <c r="W1874" s="348"/>
    </row>
    <row r="1875" spans="9:23" x14ac:dyDescent="0.3">
      <c r="I1875" s="350" t="s">
        <v>525</v>
      </c>
      <c r="J1875" s="420" t="s">
        <v>526</v>
      </c>
      <c r="K1875" s="396" t="s">
        <v>511</v>
      </c>
      <c r="L1875" s="278"/>
      <c r="M1875" s="396" t="s">
        <v>399</v>
      </c>
      <c r="N1875" s="396" t="s">
        <v>3</v>
      </c>
      <c r="O1875" s="427"/>
      <c r="P1875" s="369"/>
      <c r="Q1875" s="395"/>
      <c r="R1875" s="395"/>
      <c r="S1875" s="395"/>
      <c r="T1875" s="428"/>
      <c r="U1875" s="395"/>
      <c r="V1875" s="429"/>
      <c r="W1875" s="348"/>
    </row>
    <row r="1876" spans="9:23" x14ac:dyDescent="0.3">
      <c r="I1876" s="285" t="s">
        <v>524</v>
      </c>
      <c r="J1876" s="357">
        <f>$J$1492</f>
        <v>2</v>
      </c>
      <c r="K1876" s="413">
        <f>SUMIFS($P$72:$P$81,$I$72:$I$81,N1876)</f>
        <v>0</v>
      </c>
      <c r="L1876" s="278"/>
      <c r="M1876" s="413">
        <f>K1876*J1876</f>
        <v>0</v>
      </c>
      <c r="N1876" s="123">
        <v>9</v>
      </c>
      <c r="O1876" s="427"/>
      <c r="P1876" s="369"/>
      <c r="Q1876" s="395"/>
      <c r="R1876" s="395"/>
      <c r="S1876" s="395"/>
      <c r="T1876" s="428"/>
      <c r="U1876" s="395"/>
      <c r="V1876" s="429"/>
      <c r="W1876" s="348"/>
    </row>
    <row r="1877" spans="9:23" x14ac:dyDescent="0.3">
      <c r="I1877" s="285" t="s">
        <v>319</v>
      </c>
      <c r="J1877" s="357">
        <f>$J$1493</f>
        <v>1</v>
      </c>
      <c r="K1877" s="413">
        <f>SUMIFS($P$72:$P$81,$I$72:$I$81,N1877)</f>
        <v>0</v>
      </c>
      <c r="L1877" s="278"/>
      <c r="M1877" s="413">
        <f>K1877*J1877</f>
        <v>0</v>
      </c>
      <c r="N1877" s="123">
        <v>9</v>
      </c>
      <c r="O1877" s="427"/>
      <c r="P1877" s="369"/>
      <c r="Q1877" s="395"/>
      <c r="R1877" s="395"/>
      <c r="S1877" s="395"/>
      <c r="T1877" s="428"/>
      <c r="U1877" s="395"/>
      <c r="V1877" s="429"/>
      <c r="W1877" s="348"/>
    </row>
    <row r="1878" spans="9:23" x14ac:dyDescent="0.3">
      <c r="I1878" s="285"/>
      <c r="J1878" s="395"/>
      <c r="K1878" s="426"/>
      <c r="L1878" s="426"/>
      <c r="M1878" s="426"/>
      <c r="N1878" s="426"/>
      <c r="O1878" s="427"/>
      <c r="P1878" s="369"/>
      <c r="Q1878" s="395"/>
      <c r="R1878" s="395"/>
      <c r="S1878" s="395"/>
      <c r="T1878" s="428"/>
      <c r="U1878" s="395"/>
      <c r="V1878" s="429"/>
      <c r="W1878" s="348"/>
    </row>
    <row r="1879" spans="9:23" x14ac:dyDescent="0.3">
      <c r="I1879" s="285"/>
      <c r="J1879" s="395"/>
      <c r="K1879" s="426"/>
      <c r="L1879" s="426"/>
      <c r="M1879" s="426"/>
      <c r="N1879" s="426"/>
      <c r="O1879" s="427"/>
      <c r="P1879" s="369"/>
      <c r="Q1879" s="395"/>
      <c r="R1879" s="395"/>
      <c r="S1879" s="395"/>
      <c r="T1879" s="428"/>
      <c r="U1879" s="395"/>
      <c r="V1879" s="429"/>
      <c r="W1879" s="348"/>
    </row>
    <row r="1880" spans="9:23" x14ac:dyDescent="0.3">
      <c r="I1880" s="350" t="s">
        <v>367</v>
      </c>
      <c r="J1880" s="396" t="s">
        <v>494</v>
      </c>
      <c r="K1880" s="396" t="s">
        <v>527</v>
      </c>
      <c r="L1880" s="396" t="s">
        <v>528</v>
      </c>
      <c r="M1880" s="396" t="s">
        <v>3</v>
      </c>
      <c r="N1880" s="278"/>
      <c r="O1880" s="278"/>
      <c r="P1880" s="278"/>
      <c r="Q1880" s="278"/>
      <c r="R1880" s="278"/>
      <c r="S1880" s="278"/>
      <c r="T1880" s="349"/>
      <c r="U1880" s="278"/>
      <c r="V1880" s="349"/>
      <c r="W1880" s="348"/>
    </row>
    <row r="1881" spans="9:23" x14ac:dyDescent="0.3">
      <c r="I1881" s="285"/>
      <c r="J1881" s="278"/>
      <c r="K1881" s="426"/>
      <c r="L1881" s="396"/>
      <c r="M1881" s="396"/>
      <c r="N1881" s="278"/>
      <c r="O1881" s="278"/>
      <c r="P1881" s="278"/>
      <c r="Q1881" s="278"/>
      <c r="R1881" s="278"/>
      <c r="S1881" s="278"/>
      <c r="T1881" s="349"/>
      <c r="U1881" s="278"/>
      <c r="V1881" s="349"/>
      <c r="W1881" s="348"/>
    </row>
    <row r="1882" spans="9:23" x14ac:dyDescent="0.3">
      <c r="I1882" s="285" t="s">
        <v>368</v>
      </c>
      <c r="J1882" s="356">
        <f>SUMIFS('PREMISSAS GERAIS'!$H$97:$H$108,'PREMISSAS GERAIS'!$B$97:$B$108,$J$68,'PREMISSAS GERAIS'!$C$97:$C$108,M1882)</f>
        <v>0</v>
      </c>
      <c r="K1882" s="353">
        <f>$K$1498</f>
        <v>17264</v>
      </c>
      <c r="L1882" s="382">
        <f>J1882*K1882</f>
        <v>0</v>
      </c>
      <c r="M1882" s="123">
        <v>9</v>
      </c>
      <c r="N1882" s="404"/>
      <c r="O1882" s="278"/>
      <c r="P1882" s="278"/>
      <c r="Q1882" s="278"/>
      <c r="R1882" s="278"/>
      <c r="S1882" s="278"/>
      <c r="T1882" s="349"/>
      <c r="U1882" s="278"/>
      <c r="V1882" s="349"/>
      <c r="W1882" s="348"/>
    </row>
    <row r="1883" spans="9:23" x14ac:dyDescent="0.3">
      <c r="I1883" s="285" t="s">
        <v>371</v>
      </c>
      <c r="J1883" s="356">
        <f>SUMIFS('PREMISSAS GERAIS'!$I$97:$I$108,'PREMISSAS GERAIS'!$B$97:$B$108,$J$68,'PREMISSAS GERAIS'!$C$97:$C$108,M1883)</f>
        <v>0</v>
      </c>
      <c r="K1883" s="353">
        <f>$K$1499</f>
        <v>9000</v>
      </c>
      <c r="L1883" s="382">
        <f t="shared" ref="L1883:L1886" si="336">J1883*K1883</f>
        <v>0</v>
      </c>
      <c r="M1883" s="123">
        <v>9</v>
      </c>
      <c r="N1883" s="404"/>
      <c r="O1883" s="278"/>
      <c r="P1883" s="278"/>
      <c r="Q1883" s="278"/>
      <c r="R1883" s="278"/>
      <c r="S1883" s="278"/>
      <c r="T1883" s="349"/>
      <c r="U1883" s="278"/>
      <c r="V1883" s="349"/>
      <c r="W1883" s="348"/>
    </row>
    <row r="1884" spans="9:23" x14ac:dyDescent="0.3">
      <c r="I1884" s="285" t="s">
        <v>373</v>
      </c>
      <c r="J1884" s="356">
        <f>SUMIFS('PREMISSAS GERAIS'!$J$97:$J$108,'PREMISSAS GERAIS'!$B$97:$B$108,$J$68,'PREMISSAS GERAIS'!$C$97:$C$108,M1884)</f>
        <v>0</v>
      </c>
      <c r="K1884" s="353">
        <f>$K$1500</f>
        <v>3500.8358106462397</v>
      </c>
      <c r="L1884" s="382">
        <f t="shared" si="336"/>
        <v>0</v>
      </c>
      <c r="M1884" s="123">
        <v>9</v>
      </c>
      <c r="N1884" s="404"/>
      <c r="O1884" s="278"/>
      <c r="P1884" s="278"/>
      <c r="Q1884" s="278"/>
      <c r="R1884" s="278"/>
      <c r="S1884" s="278"/>
      <c r="T1884" s="349"/>
      <c r="U1884" s="278"/>
      <c r="V1884" s="349"/>
      <c r="W1884" s="348"/>
    </row>
    <row r="1885" spans="9:23" x14ac:dyDescent="0.3">
      <c r="I1885" s="285" t="s">
        <v>374</v>
      </c>
      <c r="J1885" s="356">
        <f>SUMIFS('PREMISSAS GERAIS'!$K$97:$K$108,'PREMISSAS GERAIS'!$B$97:$B$108,$J$68,'PREMISSAS GERAIS'!$C$97:$C$108,M1885)</f>
        <v>0</v>
      </c>
      <c r="K1885" s="353">
        <f>$K$1501</f>
        <v>3500.8358106462397</v>
      </c>
      <c r="L1885" s="382">
        <f t="shared" si="336"/>
        <v>0</v>
      </c>
      <c r="M1885" s="123">
        <v>9</v>
      </c>
      <c r="N1885" s="404"/>
      <c r="O1885" s="278"/>
      <c r="P1885" s="278"/>
      <c r="Q1885" s="278"/>
      <c r="R1885" s="278"/>
      <c r="S1885" s="278"/>
      <c r="T1885" s="349"/>
      <c r="U1885" s="278"/>
      <c r="V1885" s="349"/>
      <c r="W1885" s="348"/>
    </row>
    <row r="1886" spans="9:23" x14ac:dyDescent="0.3">
      <c r="I1886" s="285" t="s">
        <v>375</v>
      </c>
      <c r="J1886" s="356">
        <f>SUMIFS('PREMISSAS GERAIS'!$L$97:$L$108,'PREMISSAS GERAIS'!$B$97:$B$108,$J$68,'PREMISSAS GERAIS'!$C$97:$C$108,M1886)</f>
        <v>0</v>
      </c>
      <c r="K1886" s="353">
        <f>$K$1502</f>
        <v>45540</v>
      </c>
      <c r="L1886" s="382">
        <f t="shared" si="336"/>
        <v>0</v>
      </c>
      <c r="M1886" s="123">
        <v>9</v>
      </c>
      <c r="N1886" s="404"/>
      <c r="O1886" s="278"/>
      <c r="P1886" s="278"/>
      <c r="Q1886" s="278"/>
      <c r="R1886" s="278"/>
      <c r="S1886" s="278"/>
      <c r="T1886" s="349"/>
      <c r="U1886" s="278"/>
      <c r="V1886" s="349"/>
      <c r="W1886" s="348"/>
    </row>
    <row r="1887" spans="9:23" x14ac:dyDescent="0.3">
      <c r="I1887" s="285"/>
      <c r="J1887" s="395"/>
      <c r="K1887" s="432"/>
      <c r="L1887" s="382"/>
      <c r="M1887" s="432"/>
      <c r="N1887" s="404"/>
      <c r="O1887" s="278"/>
      <c r="P1887" s="278"/>
      <c r="Q1887" s="278"/>
      <c r="R1887" s="278"/>
      <c r="S1887" s="278"/>
      <c r="T1887" s="349"/>
      <c r="U1887" s="278"/>
      <c r="V1887" s="349"/>
      <c r="W1887" s="348"/>
    </row>
    <row r="1888" spans="9:23" x14ac:dyDescent="0.3">
      <c r="I1888" s="350" t="s">
        <v>337</v>
      </c>
      <c r="J1888" s="396" t="s">
        <v>529</v>
      </c>
      <c r="K1888" s="396" t="s">
        <v>530</v>
      </c>
      <c r="L1888" s="396" t="s">
        <v>531</v>
      </c>
      <c r="M1888" s="396" t="s">
        <v>3</v>
      </c>
      <c r="N1888" s="404"/>
      <c r="O1888" s="278"/>
      <c r="P1888" s="278"/>
      <c r="Q1888" s="278"/>
      <c r="R1888" s="278"/>
      <c r="S1888" s="278"/>
      <c r="T1888" s="349"/>
      <c r="U1888" s="278"/>
      <c r="V1888" s="349"/>
      <c r="W1888" s="348"/>
    </row>
    <row r="1889" spans="9:23" x14ac:dyDescent="0.3">
      <c r="I1889" s="285"/>
      <c r="J1889" s="395"/>
      <c r="K1889" s="432"/>
      <c r="L1889" s="382"/>
      <c r="M1889" s="432"/>
      <c r="N1889" s="404"/>
      <c r="O1889" s="278"/>
      <c r="P1889" s="278"/>
      <c r="Q1889" s="278"/>
      <c r="R1889" s="278"/>
      <c r="S1889" s="278"/>
      <c r="T1889" s="349"/>
      <c r="U1889" s="278"/>
      <c r="V1889" s="349"/>
      <c r="W1889" s="348"/>
    </row>
    <row r="1890" spans="9:23" x14ac:dyDescent="0.3">
      <c r="I1890" s="285" t="s">
        <v>532</v>
      </c>
      <c r="J1890" s="356">
        <f>SUMIFS('PREMISSAS GERAIS'!$M$97:$M$108,'PREMISSAS GERAIS'!$B$97:$B$108,$J$68,'PREMISSAS GERAIS'!$C$97:$C$108,M1890)</f>
        <v>0</v>
      </c>
      <c r="K1890" s="356">
        <f>SUMIFS('PREMISSAS GERAIS'!$N$97:$N$108,'PREMISSAS GERAIS'!$B$97:$B$108,$J$68,'PREMISSAS GERAIS'!$C$97:$C$108,M1890)</f>
        <v>0</v>
      </c>
      <c r="L1890" s="382">
        <f>J1890*K1890</f>
        <v>0</v>
      </c>
      <c r="M1890" s="123">
        <v>9</v>
      </c>
      <c r="N1890" s="404"/>
      <c r="O1890" s="278"/>
      <c r="P1890" s="278"/>
      <c r="Q1890" s="278"/>
      <c r="R1890" s="278"/>
      <c r="S1890" s="278"/>
      <c r="T1890" s="349"/>
      <c r="U1890" s="278"/>
      <c r="V1890" s="349"/>
      <c r="W1890" s="348"/>
    </row>
    <row r="1891" spans="9:23" x14ac:dyDescent="0.3">
      <c r="I1891" s="295"/>
      <c r="J1891" s="296"/>
      <c r="K1891" s="296"/>
      <c r="L1891" s="296"/>
      <c r="M1891" s="296"/>
      <c r="N1891" s="296"/>
      <c r="O1891" s="296"/>
      <c r="P1891" s="296"/>
      <c r="Q1891" s="296"/>
      <c r="R1891" s="296"/>
      <c r="S1891" s="296"/>
      <c r="T1891" s="368"/>
      <c r="U1891" s="296"/>
      <c r="V1891" s="368"/>
      <c r="W1891" s="348"/>
    </row>
    <row r="1892" spans="9:23" x14ac:dyDescent="0.3">
      <c r="I1892" s="278"/>
      <c r="J1892" s="278"/>
      <c r="K1892" s="278"/>
      <c r="L1892" s="278"/>
      <c r="M1892" s="278"/>
      <c r="N1892" s="278"/>
      <c r="O1892" s="278"/>
      <c r="P1892" s="278"/>
      <c r="Q1892" s="278"/>
      <c r="R1892" s="278"/>
      <c r="S1892" s="278"/>
      <c r="T1892" s="348"/>
      <c r="U1892" s="278"/>
      <c r="V1892" s="349"/>
      <c r="W1892" s="348"/>
    </row>
    <row r="1893" spans="9:23" ht="15" thickBot="1" x14ac:dyDescent="0.35">
      <c r="I1893" s="344" t="s">
        <v>541</v>
      </c>
      <c r="J1893" s="345"/>
      <c r="K1893" s="345"/>
      <c r="L1893" s="345"/>
      <c r="M1893" s="345"/>
      <c r="N1893" s="345"/>
      <c r="O1893" s="345"/>
      <c r="P1893" s="345"/>
      <c r="Q1893" s="345"/>
      <c r="R1893" s="345"/>
      <c r="S1893" s="345"/>
      <c r="T1893" s="347"/>
      <c r="U1893" s="345"/>
      <c r="V1893" s="347"/>
      <c r="W1893" s="348"/>
    </row>
    <row r="1894" spans="9:23" x14ac:dyDescent="0.3">
      <c r="I1894" s="285"/>
      <c r="J1894" s="278"/>
      <c r="K1894" s="278"/>
      <c r="L1894" s="278"/>
      <c r="M1894" s="278"/>
      <c r="N1894" s="278"/>
      <c r="O1894" s="278"/>
      <c r="P1894" s="278"/>
      <c r="Q1894" s="278"/>
      <c r="R1894" s="278"/>
      <c r="S1894" s="278"/>
      <c r="T1894" s="349"/>
      <c r="U1894" s="278"/>
      <c r="V1894" s="349"/>
      <c r="W1894" s="348"/>
    </row>
    <row r="1895" spans="9:23" x14ac:dyDescent="0.3">
      <c r="I1895" s="350"/>
      <c r="J1895" s="396" t="s">
        <v>511</v>
      </c>
      <c r="K1895" s="396" t="s">
        <v>512</v>
      </c>
      <c r="L1895" s="396" t="s">
        <v>513</v>
      </c>
      <c r="M1895" s="396" t="s">
        <v>456</v>
      </c>
      <c r="N1895" s="396" t="s">
        <v>3</v>
      </c>
      <c r="O1895" s="278"/>
      <c r="P1895" s="278"/>
      <c r="Q1895" s="278"/>
      <c r="R1895" s="278"/>
      <c r="S1895" s="278"/>
      <c r="T1895" s="349"/>
      <c r="U1895" s="278"/>
      <c r="V1895" s="349"/>
      <c r="W1895" s="348"/>
    </row>
    <row r="1896" spans="9:23" x14ac:dyDescent="0.3">
      <c r="I1896" s="285" t="s">
        <v>432</v>
      </c>
      <c r="J1896" s="413">
        <f>SUMIFS($P$72:$P$81,$I$72:$I$81,N1896)</f>
        <v>0</v>
      </c>
      <c r="K1896" s="416"/>
      <c r="L1896" s="357">
        <f>$L$1464</f>
        <v>1.5</v>
      </c>
      <c r="M1896" s="413">
        <f>J1896*L1896</f>
        <v>0</v>
      </c>
      <c r="N1896" s="123">
        <v>10</v>
      </c>
      <c r="O1896" s="278"/>
      <c r="P1896" s="278"/>
      <c r="Q1896" s="278"/>
      <c r="R1896" s="278"/>
      <c r="S1896" s="278"/>
      <c r="T1896" s="349"/>
      <c r="U1896" s="278"/>
      <c r="V1896" s="349"/>
      <c r="W1896" s="348"/>
    </row>
    <row r="1897" spans="9:23" x14ac:dyDescent="0.3">
      <c r="I1897" s="285"/>
      <c r="J1897" s="413"/>
      <c r="K1897" s="416"/>
      <c r="L1897" s="395"/>
      <c r="M1897" s="413"/>
      <c r="N1897" s="417"/>
      <c r="O1897" s="278"/>
      <c r="P1897" s="278"/>
      <c r="Q1897" s="278"/>
      <c r="R1897" s="278"/>
      <c r="S1897" s="278"/>
      <c r="T1897" s="349"/>
      <c r="U1897" s="278"/>
      <c r="V1897" s="349"/>
      <c r="W1897" s="348"/>
    </row>
    <row r="1898" spans="9:23" x14ac:dyDescent="0.3">
      <c r="I1898" s="285" t="s">
        <v>181</v>
      </c>
      <c r="J1898" s="357">
        <f>$J$1466</f>
        <v>250</v>
      </c>
      <c r="K1898" s="416"/>
      <c r="L1898" s="395"/>
      <c r="M1898" s="413"/>
      <c r="N1898" s="123">
        <v>10</v>
      </c>
      <c r="O1898" s="278"/>
      <c r="P1898" s="278"/>
      <c r="Q1898" s="278"/>
      <c r="R1898" s="278"/>
      <c r="S1898" s="278"/>
      <c r="T1898" s="349"/>
      <c r="U1898" s="278"/>
      <c r="V1898" s="349"/>
      <c r="W1898" s="348"/>
    </row>
    <row r="1899" spans="9:23" x14ac:dyDescent="0.3">
      <c r="I1899" s="285" t="s">
        <v>183</v>
      </c>
      <c r="J1899" s="357">
        <f>$J$1467</f>
        <v>223.61111111111111</v>
      </c>
      <c r="K1899" s="416"/>
      <c r="L1899" s="395"/>
      <c r="M1899" s="413"/>
      <c r="N1899" s="123">
        <v>10</v>
      </c>
      <c r="O1899" s="278"/>
      <c r="P1899" s="278"/>
      <c r="Q1899" s="278"/>
      <c r="R1899" s="278"/>
      <c r="S1899" s="278"/>
      <c r="T1899" s="349"/>
      <c r="U1899" s="278"/>
      <c r="V1899" s="349"/>
      <c r="W1899" s="348"/>
    </row>
    <row r="1900" spans="9:23" x14ac:dyDescent="0.3">
      <c r="I1900" s="285" t="s">
        <v>185</v>
      </c>
      <c r="J1900" s="357">
        <f>$J$1468</f>
        <v>197.22222222222223</v>
      </c>
      <c r="K1900" s="416"/>
      <c r="L1900" s="395"/>
      <c r="M1900" s="413"/>
      <c r="N1900" s="123">
        <v>10</v>
      </c>
      <c r="O1900" s="278"/>
      <c r="P1900" s="278"/>
      <c r="Q1900" s="278"/>
      <c r="R1900" s="278"/>
      <c r="S1900" s="278"/>
      <c r="T1900" s="349"/>
      <c r="U1900" s="278"/>
      <c r="V1900" s="349"/>
      <c r="W1900" s="348"/>
    </row>
    <row r="1901" spans="9:23" x14ac:dyDescent="0.3">
      <c r="I1901" s="285" t="s">
        <v>187</v>
      </c>
      <c r="J1901" s="357">
        <f>$J$1469</f>
        <v>197.22222222222223</v>
      </c>
      <c r="K1901" s="416"/>
      <c r="L1901" s="395"/>
      <c r="M1901" s="413"/>
      <c r="N1901" s="123">
        <v>10</v>
      </c>
      <c r="O1901" s="278"/>
      <c r="P1901" s="278"/>
      <c r="Q1901" s="278"/>
      <c r="R1901" s="278"/>
      <c r="S1901" s="278"/>
      <c r="T1901" s="349"/>
      <c r="U1901" s="278"/>
      <c r="V1901" s="349"/>
      <c r="W1901" s="348"/>
    </row>
    <row r="1902" spans="9:23" x14ac:dyDescent="0.3">
      <c r="I1902" s="285"/>
      <c r="J1902" s="413"/>
      <c r="K1902" s="416"/>
      <c r="L1902" s="395"/>
      <c r="M1902" s="413"/>
      <c r="N1902" s="417"/>
      <c r="O1902" s="278"/>
      <c r="P1902" s="278"/>
      <c r="Q1902" s="278"/>
      <c r="R1902" s="278"/>
      <c r="S1902" s="278"/>
      <c r="T1902" s="349"/>
      <c r="U1902" s="278"/>
      <c r="V1902" s="349"/>
      <c r="W1902" s="348"/>
    </row>
    <row r="1903" spans="9:23" x14ac:dyDescent="0.3">
      <c r="I1903" s="285" t="s">
        <v>514</v>
      </c>
      <c r="J1903" s="413"/>
      <c r="K1903" s="416"/>
      <c r="L1903" s="395"/>
      <c r="M1903" s="357">
        <f>$M$1471</f>
        <v>0</v>
      </c>
      <c r="N1903" s="123">
        <v>10</v>
      </c>
      <c r="O1903" s="278"/>
      <c r="P1903" s="278"/>
      <c r="Q1903" s="278"/>
      <c r="R1903" s="278"/>
      <c r="S1903" s="278"/>
      <c r="T1903" s="349"/>
      <c r="U1903" s="278"/>
      <c r="V1903" s="349"/>
      <c r="W1903" s="348"/>
    </row>
    <row r="1904" spans="9:23" x14ac:dyDescent="0.3">
      <c r="I1904" s="285" t="s">
        <v>515</v>
      </c>
      <c r="J1904" s="413"/>
      <c r="K1904" s="416"/>
      <c r="L1904" s="395"/>
      <c r="M1904" s="357">
        <f>$M$1472</f>
        <v>0</v>
      </c>
      <c r="N1904" s="123">
        <v>10</v>
      </c>
      <c r="O1904" s="278"/>
      <c r="P1904" s="278"/>
      <c r="Q1904" s="278"/>
      <c r="R1904" s="278"/>
      <c r="S1904" s="278"/>
      <c r="T1904" s="349"/>
      <c r="U1904" s="278"/>
      <c r="V1904" s="349"/>
      <c r="W1904" s="348"/>
    </row>
    <row r="1905" spans="9:23" x14ac:dyDescent="0.3">
      <c r="I1905" s="285" t="s">
        <v>516</v>
      </c>
      <c r="J1905" s="413"/>
      <c r="K1905" s="416"/>
      <c r="L1905" s="395"/>
      <c r="M1905" s="357">
        <f>$M$1473</f>
        <v>0</v>
      </c>
      <c r="N1905" s="123">
        <v>10</v>
      </c>
      <c r="O1905" s="278"/>
      <c r="P1905" s="278"/>
      <c r="Q1905" s="278"/>
      <c r="R1905" s="278"/>
      <c r="S1905" s="278"/>
      <c r="T1905" s="349"/>
      <c r="U1905" s="278"/>
      <c r="V1905" s="349"/>
      <c r="W1905" s="348"/>
    </row>
    <row r="1906" spans="9:23" x14ac:dyDescent="0.3">
      <c r="I1906" s="285"/>
      <c r="J1906" s="413"/>
      <c r="K1906" s="416"/>
      <c r="L1906" s="395"/>
      <c r="M1906" s="413"/>
      <c r="N1906" s="417"/>
      <c r="O1906" s="278"/>
      <c r="P1906" s="278"/>
      <c r="Q1906" s="278"/>
      <c r="R1906" s="278"/>
      <c r="S1906" s="278"/>
      <c r="T1906" s="349"/>
      <c r="U1906" s="278"/>
      <c r="V1906" s="349"/>
      <c r="W1906" s="348"/>
    </row>
    <row r="1907" spans="9:23" x14ac:dyDescent="0.3">
      <c r="I1907" s="285"/>
      <c r="J1907" s="413" t="s">
        <v>395</v>
      </c>
      <c r="K1907" s="413" t="s">
        <v>396</v>
      </c>
      <c r="L1907" s="413" t="s">
        <v>517</v>
      </c>
      <c r="M1907" s="413" t="s">
        <v>456</v>
      </c>
      <c r="N1907" s="417"/>
      <c r="O1907" s="278"/>
      <c r="P1907" s="278"/>
      <c r="Q1907" s="278"/>
      <c r="R1907" s="278"/>
      <c r="S1907" s="278"/>
      <c r="T1907" s="349"/>
      <c r="U1907" s="278"/>
      <c r="V1907" s="349"/>
      <c r="W1907" s="348"/>
    </row>
    <row r="1908" spans="9:23" x14ac:dyDescent="0.3">
      <c r="I1908" s="285" t="s">
        <v>518</v>
      </c>
      <c r="J1908" s="357">
        <f>$J$1476</f>
        <v>0</v>
      </c>
      <c r="K1908" s="278"/>
      <c r="L1908" s="357">
        <f>$L$1476</f>
        <v>4</v>
      </c>
      <c r="M1908" s="357">
        <f>J1908*L1908</f>
        <v>0</v>
      </c>
      <c r="N1908" s="123">
        <v>10</v>
      </c>
      <c r="O1908" s="278"/>
      <c r="P1908" s="278"/>
      <c r="Q1908" s="278"/>
      <c r="R1908" s="278"/>
      <c r="S1908" s="278"/>
      <c r="T1908" s="349"/>
      <c r="U1908" s="278"/>
      <c r="V1908" s="349"/>
      <c r="W1908" s="348"/>
    </row>
    <row r="1909" spans="9:23" x14ac:dyDescent="0.3">
      <c r="I1909" s="285"/>
      <c r="J1909" s="413"/>
      <c r="K1909" s="416"/>
      <c r="L1909" s="395"/>
      <c r="M1909" s="413"/>
      <c r="N1909" s="417"/>
      <c r="O1909" s="278"/>
      <c r="P1909" s="278"/>
      <c r="Q1909" s="278"/>
      <c r="R1909" s="278"/>
      <c r="S1909" s="278"/>
      <c r="T1909" s="349"/>
      <c r="U1909" s="278"/>
      <c r="V1909" s="349"/>
      <c r="W1909" s="348"/>
    </row>
    <row r="1910" spans="9:23" x14ac:dyDescent="0.3">
      <c r="I1910" s="350" t="s">
        <v>519</v>
      </c>
      <c r="J1910" s="396" t="s">
        <v>479</v>
      </c>
      <c r="K1910" s="396" t="s">
        <v>480</v>
      </c>
      <c r="L1910" s="278"/>
      <c r="M1910" s="396" t="s">
        <v>456</v>
      </c>
      <c r="N1910" s="417"/>
      <c r="O1910" s="278"/>
      <c r="P1910" s="278"/>
      <c r="Q1910" s="278"/>
      <c r="R1910" s="278"/>
      <c r="S1910" s="278"/>
      <c r="T1910" s="349"/>
      <c r="U1910" s="278"/>
      <c r="V1910" s="349"/>
      <c r="W1910" s="348"/>
    </row>
    <row r="1911" spans="9:23" x14ac:dyDescent="0.3">
      <c r="I1911" s="285"/>
      <c r="J1911" s="396"/>
      <c r="K1911" s="396"/>
      <c r="L1911" s="396"/>
      <c r="M1911" s="278"/>
      <c r="N1911" s="417"/>
      <c r="O1911" s="278"/>
      <c r="P1911" s="278"/>
      <c r="Q1911" s="278"/>
      <c r="R1911" s="278"/>
      <c r="S1911" s="278"/>
      <c r="T1911" s="349"/>
      <c r="U1911" s="278"/>
      <c r="V1911" s="349"/>
      <c r="W1911" s="348"/>
    </row>
    <row r="1912" spans="9:23" x14ac:dyDescent="0.3">
      <c r="I1912" s="285" t="s">
        <v>520</v>
      </c>
      <c r="J1912" s="357">
        <f>$J$1008</f>
        <v>3.8215600720588738</v>
      </c>
      <c r="K1912" s="356">
        <f>SUMIFS('PREMISSAS GERAIS'!$Q$97:$Q$108,'PREMISSAS GERAIS'!$B$97:$B$108,$J$68,'PREMISSAS GERAIS'!$C$97:$C$108,N1912)</f>
        <v>0</v>
      </c>
      <c r="L1912" s="403">
        <f>SUMIFS($P$1961:$P$2859,$I$1961:$I$2859,$I1912,$V$1961:$V$2859,$N1912)</f>
        <v>0</v>
      </c>
      <c r="M1912" s="369">
        <f>K1912*J1912*L1912</f>
        <v>0</v>
      </c>
      <c r="N1912" s="123">
        <v>10</v>
      </c>
      <c r="O1912" s="278"/>
      <c r="P1912" s="278"/>
      <c r="Q1912" s="278"/>
      <c r="R1912" s="278"/>
      <c r="S1912" s="278"/>
      <c r="T1912" s="349"/>
      <c r="U1912" s="278"/>
      <c r="V1912" s="349"/>
      <c r="W1912" s="348"/>
    </row>
    <row r="1913" spans="9:23" x14ac:dyDescent="0.3">
      <c r="I1913" s="285" t="s">
        <v>521</v>
      </c>
      <c r="J1913" s="357">
        <f>$J$1009</f>
        <v>1.8732126236145874</v>
      </c>
      <c r="K1913" s="356">
        <f>SUMIFS('PREMISSAS GERAIS'!$R$97:$R$108,'PREMISSAS GERAIS'!$B$97:$B$108,$J$68,'PREMISSAS GERAIS'!$C$97:$C$108,N1913)</f>
        <v>0</v>
      </c>
      <c r="L1913" s="403">
        <f>SUMIFS($P$1961:$P$2859,$I$1961:$I$2859,$I1913,$V$1961:$V$2859,$N1913)</f>
        <v>0</v>
      </c>
      <c r="M1913" s="369">
        <f>K1913*J1913*L1913</f>
        <v>0</v>
      </c>
      <c r="N1913" s="123">
        <v>10</v>
      </c>
      <c r="O1913" s="278"/>
      <c r="P1913" s="278"/>
      <c r="Q1913" s="278"/>
      <c r="R1913" s="278"/>
      <c r="S1913" s="278"/>
      <c r="T1913" s="349"/>
      <c r="U1913" s="278"/>
      <c r="V1913" s="349"/>
      <c r="W1913" s="348"/>
    </row>
    <row r="1914" spans="9:23" x14ac:dyDescent="0.3">
      <c r="I1914" s="352" t="s">
        <v>522</v>
      </c>
      <c r="J1914" s="357">
        <f>$J$1010</f>
        <v>1.8680546264866904</v>
      </c>
      <c r="K1914" s="356">
        <f>SUMIFS('PREMISSAS GERAIS'!$P$97:$P$108,'PREMISSAS GERAIS'!$B$97:$B$108,$J$68,'PREMISSAS GERAIS'!$C$97:$C$108,N1914)</f>
        <v>0</v>
      </c>
      <c r="L1914" s="403">
        <f>SUMIFS($P$1961:$P$2859,$I$1961:$I$2859,$I1914,$V$1961:$V$2859,$N1914)</f>
        <v>0</v>
      </c>
      <c r="M1914" s="369">
        <f>K1914*J1914*L1914</f>
        <v>0</v>
      </c>
      <c r="N1914" s="123">
        <v>10</v>
      </c>
      <c r="O1914" s="278"/>
      <c r="P1914" s="278"/>
      <c r="Q1914" s="278"/>
      <c r="R1914" s="278"/>
      <c r="S1914" s="278"/>
      <c r="T1914" s="349"/>
      <c r="U1914" s="278"/>
      <c r="V1914" s="349"/>
      <c r="W1914" s="348"/>
    </row>
    <row r="1915" spans="9:23" x14ac:dyDescent="0.3">
      <c r="I1915" s="285"/>
      <c r="J1915" s="413"/>
      <c r="K1915" s="416"/>
      <c r="L1915" s="395"/>
      <c r="M1915" s="413"/>
      <c r="N1915" s="419"/>
      <c r="O1915" s="278"/>
      <c r="P1915" s="278"/>
      <c r="Q1915" s="278"/>
      <c r="R1915" s="278"/>
      <c r="S1915" s="278"/>
      <c r="T1915" s="349"/>
      <c r="U1915" s="278"/>
      <c r="V1915" s="349"/>
      <c r="W1915" s="348"/>
    </row>
    <row r="1916" spans="9:23" x14ac:dyDescent="0.3">
      <c r="I1916" s="350" t="s">
        <v>523</v>
      </c>
      <c r="J1916" s="420" t="s">
        <v>303</v>
      </c>
      <c r="K1916" s="383" t="s">
        <v>304</v>
      </c>
      <c r="L1916" s="383" t="s">
        <v>305</v>
      </c>
      <c r="M1916" s="420" t="s">
        <v>306</v>
      </c>
      <c r="N1916" s="421" t="s">
        <v>307</v>
      </c>
      <c r="O1916" s="374" t="s">
        <v>308</v>
      </c>
      <c r="P1916" s="374" t="s">
        <v>309</v>
      </c>
      <c r="Q1916" s="374" t="s">
        <v>310</v>
      </c>
      <c r="R1916" s="374" t="s">
        <v>3</v>
      </c>
      <c r="S1916" s="374" t="s">
        <v>312</v>
      </c>
      <c r="T1916" s="422" t="s">
        <v>313</v>
      </c>
      <c r="U1916" s="374" t="s">
        <v>310</v>
      </c>
      <c r="V1916" s="422" t="s">
        <v>310</v>
      </c>
      <c r="W1916" s="348"/>
    </row>
    <row r="1917" spans="9:23" x14ac:dyDescent="0.3">
      <c r="I1917" s="285"/>
      <c r="J1917" s="413"/>
      <c r="K1917" s="416"/>
      <c r="L1917" s="395"/>
      <c r="M1917" s="413"/>
      <c r="N1917" s="419"/>
      <c r="O1917" s="278"/>
      <c r="P1917" s="278"/>
      <c r="Q1917" s="278"/>
      <c r="R1917" s="278"/>
      <c r="S1917" s="278"/>
      <c r="T1917" s="349"/>
      <c r="U1917" s="278"/>
      <c r="V1917" s="349"/>
      <c r="W1917" s="348"/>
    </row>
    <row r="1918" spans="9:23" x14ac:dyDescent="0.3">
      <c r="I1918" s="285" t="s">
        <v>524</v>
      </c>
      <c r="J1918" s="423">
        <f>$J$188*S1918*T1918</f>
        <v>72960</v>
      </c>
      <c r="K1918" s="361">
        <f>$L$204</f>
        <v>0.08</v>
      </c>
      <c r="L1918" s="361">
        <f>$M$204</f>
        <v>0.2</v>
      </c>
      <c r="M1918" s="361">
        <f>$N$204</f>
        <v>8.3333333333333329E-2</v>
      </c>
      <c r="N1918" s="361">
        <f>$O$204</f>
        <v>2.7777777777777776E-2</v>
      </c>
      <c r="O1918" s="361">
        <f>$P$204</f>
        <v>0.1978</v>
      </c>
      <c r="P1918" s="433">
        <f>J1918*(1+SUM(K1918:O1918))</f>
        <v>115926.95466666667</v>
      </c>
      <c r="Q1918" s="356">
        <f>SUMIFS('PREMISSAS GERAIS'!$D$97:$D$108,'PREMISSAS GERAIS'!$B$97:$B$108,$J$68,'PREMISSAS GERAIS'!$C$97:$C$108,R1918)</f>
        <v>0</v>
      </c>
      <c r="R1918" s="123">
        <v>10</v>
      </c>
      <c r="S1918" s="382">
        <f>$S$1486</f>
        <v>4.0052700922266142</v>
      </c>
      <c r="T1918" s="434">
        <f>$T$1486</f>
        <v>12</v>
      </c>
      <c r="U1918" s="357"/>
      <c r="V1918" s="360">
        <f>Q1918</f>
        <v>0</v>
      </c>
      <c r="W1918" s="348"/>
    </row>
    <row r="1919" spans="9:23" x14ac:dyDescent="0.3">
      <c r="I1919" s="285" t="s">
        <v>319</v>
      </c>
      <c r="J1919" s="423">
        <f>$J$188*S1919*T1919</f>
        <v>39960.000000000007</v>
      </c>
      <c r="K1919" s="361">
        <f>$L$204</f>
        <v>0.08</v>
      </c>
      <c r="L1919" s="361">
        <f>$M$204</f>
        <v>0.2</v>
      </c>
      <c r="M1919" s="361">
        <f>$N$204</f>
        <v>8.3333333333333329E-2</v>
      </c>
      <c r="N1919" s="361">
        <f>$O$204</f>
        <v>2.7777777777777776E-2</v>
      </c>
      <c r="O1919" s="361">
        <f>$P$204</f>
        <v>0.1978</v>
      </c>
      <c r="P1919" s="433">
        <f>J1919*(1+SUM(K1919:O1919))</f>
        <v>63492.888000000014</v>
      </c>
      <c r="Q1919" s="356">
        <f>SUMIFS('PREMISSAS GERAIS'!$E$97:$E$108,'PREMISSAS GERAIS'!$B$97:$B$108,$J$68,'PREMISSAS GERAIS'!$C$97:$C$108,R1919)</f>
        <v>0</v>
      </c>
      <c r="R1919" s="123">
        <v>10</v>
      </c>
      <c r="S1919" s="382">
        <f>$S$1487</f>
        <v>2.1936758893280635</v>
      </c>
      <c r="T1919" s="434">
        <f>$T$1487</f>
        <v>12</v>
      </c>
      <c r="U1919" s="357"/>
      <c r="V1919" s="360">
        <f>Q1919</f>
        <v>0</v>
      </c>
      <c r="W1919" s="348"/>
    </row>
    <row r="1920" spans="9:23" x14ac:dyDescent="0.3">
      <c r="I1920" s="285" t="s">
        <v>343</v>
      </c>
      <c r="J1920" s="423">
        <f>$J$188*S1920*T1920</f>
        <v>36000</v>
      </c>
      <c r="K1920" s="361">
        <f>$L$204</f>
        <v>0.08</v>
      </c>
      <c r="L1920" s="361">
        <f>$M$204</f>
        <v>0.2</v>
      </c>
      <c r="M1920" s="361">
        <f>$N$204</f>
        <v>8.3333333333333329E-2</v>
      </c>
      <c r="N1920" s="361">
        <f>$O$204</f>
        <v>2.7777777777777776E-2</v>
      </c>
      <c r="O1920" s="361">
        <f>$P$204</f>
        <v>0.1978</v>
      </c>
      <c r="P1920" s="433">
        <f>J1920*(1+SUM(K1920:O1920))</f>
        <v>57200.800000000003</v>
      </c>
      <c r="Q1920" s="356">
        <f>SUMIFS('PREMISSAS GERAIS'!$F$97:$F$108,'PREMISSAS GERAIS'!$B$97:$B$108,$J$68,'PREMISSAS GERAIS'!$C$97:$C$108,R1920)</f>
        <v>0</v>
      </c>
      <c r="R1920" s="123">
        <v>10</v>
      </c>
      <c r="S1920" s="382">
        <f>$S$1488</f>
        <v>1.9762845849802371</v>
      </c>
      <c r="T1920" s="434">
        <f>$T$1488</f>
        <v>12</v>
      </c>
      <c r="U1920" s="357">
        <f>Q1920</f>
        <v>0</v>
      </c>
      <c r="V1920" s="360"/>
      <c r="W1920" s="348"/>
    </row>
    <row r="1921" spans="9:23" x14ac:dyDescent="0.3">
      <c r="I1921" s="285" t="s">
        <v>344</v>
      </c>
      <c r="J1921" s="423">
        <f>$J$188*S1921*T1921</f>
        <v>30000</v>
      </c>
      <c r="K1921" s="361">
        <f>$L$204</f>
        <v>0.08</v>
      </c>
      <c r="L1921" s="361">
        <f>$M$204</f>
        <v>0.2</v>
      </c>
      <c r="M1921" s="361">
        <f>$N$204</f>
        <v>8.3333333333333329E-2</v>
      </c>
      <c r="N1921" s="361">
        <f>$O$204</f>
        <v>2.7777777777777776E-2</v>
      </c>
      <c r="O1921" s="361">
        <f>$P$204</f>
        <v>0.1978</v>
      </c>
      <c r="P1921" s="433">
        <f>J1921*(1+SUM(K1921:O1921))</f>
        <v>47667.333333333336</v>
      </c>
      <c r="Q1921" s="356">
        <f>SUMIFS('PREMISSAS GERAIS'!$G$97:$G$108,'PREMISSAS GERAIS'!$B$97:$B$108,$J$68,'PREMISSAS GERAIS'!$C$97:$C$108,R1921)</f>
        <v>0</v>
      </c>
      <c r="R1921" s="123">
        <v>10</v>
      </c>
      <c r="S1921" s="382">
        <f>$S$1489</f>
        <v>1.6469038208168643</v>
      </c>
      <c r="T1921" s="434">
        <f>$T$1489</f>
        <v>12</v>
      </c>
      <c r="U1921" s="357">
        <f>Q1921</f>
        <v>0</v>
      </c>
      <c r="V1921" s="360"/>
      <c r="W1921" s="348"/>
    </row>
    <row r="1922" spans="9:23" x14ac:dyDescent="0.3">
      <c r="I1922" s="285"/>
      <c r="J1922" s="395"/>
      <c r="K1922" s="426"/>
      <c r="L1922" s="426"/>
      <c r="M1922" s="426"/>
      <c r="N1922" s="426"/>
      <c r="O1922" s="427"/>
      <c r="P1922" s="369"/>
      <c r="Q1922" s="395"/>
      <c r="R1922" s="395"/>
      <c r="S1922" s="395"/>
      <c r="T1922" s="428"/>
      <c r="U1922" s="395"/>
      <c r="V1922" s="429"/>
      <c r="W1922" s="348"/>
    </row>
    <row r="1923" spans="9:23" x14ac:dyDescent="0.3">
      <c r="I1923" s="350" t="s">
        <v>525</v>
      </c>
      <c r="J1923" s="420" t="s">
        <v>526</v>
      </c>
      <c r="K1923" s="396" t="s">
        <v>511</v>
      </c>
      <c r="L1923" s="278"/>
      <c r="M1923" s="396" t="s">
        <v>399</v>
      </c>
      <c r="N1923" s="396" t="s">
        <v>3</v>
      </c>
      <c r="O1923" s="427"/>
      <c r="P1923" s="369"/>
      <c r="Q1923" s="395"/>
      <c r="R1923" s="395"/>
      <c r="S1923" s="395"/>
      <c r="T1923" s="428"/>
      <c r="U1923" s="395"/>
      <c r="V1923" s="429"/>
      <c r="W1923" s="348"/>
    </row>
    <row r="1924" spans="9:23" x14ac:dyDescent="0.3">
      <c r="I1924" s="285" t="s">
        <v>524</v>
      </c>
      <c r="J1924" s="357">
        <f>$J$1492</f>
        <v>2</v>
      </c>
      <c r="K1924" s="413">
        <f>SUMIFS($P$72:$P$81,$I$72:$I$81,N1924)</f>
        <v>0</v>
      </c>
      <c r="L1924" s="278"/>
      <c r="M1924" s="413">
        <f>K1924*J1924</f>
        <v>0</v>
      </c>
      <c r="N1924" s="123">
        <v>10</v>
      </c>
      <c r="O1924" s="427"/>
      <c r="P1924" s="369"/>
      <c r="Q1924" s="395"/>
      <c r="R1924" s="395"/>
      <c r="S1924" s="395"/>
      <c r="T1924" s="428"/>
      <c r="U1924" s="395"/>
      <c r="V1924" s="429"/>
      <c r="W1924" s="348"/>
    </row>
    <row r="1925" spans="9:23" x14ac:dyDescent="0.3">
      <c r="I1925" s="285" t="s">
        <v>319</v>
      </c>
      <c r="J1925" s="357">
        <f>$J$1493</f>
        <v>1</v>
      </c>
      <c r="K1925" s="413">
        <f>SUMIFS($P$72:$P$81,$I$72:$I$81,N1925)</f>
        <v>0</v>
      </c>
      <c r="L1925" s="278"/>
      <c r="M1925" s="413">
        <f>K1925*J1925</f>
        <v>0</v>
      </c>
      <c r="N1925" s="123">
        <v>10</v>
      </c>
      <c r="O1925" s="427"/>
      <c r="P1925" s="369"/>
      <c r="Q1925" s="395"/>
      <c r="R1925" s="395"/>
      <c r="S1925" s="395"/>
      <c r="T1925" s="428"/>
      <c r="U1925" s="395"/>
      <c r="V1925" s="429"/>
      <c r="W1925" s="348"/>
    </row>
    <row r="1926" spans="9:23" x14ac:dyDescent="0.3">
      <c r="I1926" s="285"/>
      <c r="J1926" s="395"/>
      <c r="K1926" s="426"/>
      <c r="L1926" s="426"/>
      <c r="M1926" s="426"/>
      <c r="N1926" s="426"/>
      <c r="O1926" s="427"/>
      <c r="P1926" s="369"/>
      <c r="Q1926" s="395"/>
      <c r="R1926" s="395"/>
      <c r="S1926" s="395"/>
      <c r="T1926" s="428"/>
      <c r="U1926" s="395"/>
      <c r="V1926" s="429"/>
      <c r="W1926" s="348"/>
    </row>
    <row r="1927" spans="9:23" x14ac:dyDescent="0.3">
      <c r="I1927" s="285"/>
      <c r="J1927" s="395"/>
      <c r="K1927" s="426"/>
      <c r="L1927" s="426"/>
      <c r="M1927" s="426"/>
      <c r="N1927" s="426"/>
      <c r="O1927" s="427"/>
      <c r="P1927" s="369"/>
      <c r="Q1927" s="395"/>
      <c r="R1927" s="395"/>
      <c r="S1927" s="395"/>
      <c r="T1927" s="428"/>
      <c r="U1927" s="395"/>
      <c r="V1927" s="429"/>
      <c r="W1927" s="348"/>
    </row>
    <row r="1928" spans="9:23" x14ac:dyDescent="0.3">
      <c r="I1928" s="350" t="s">
        <v>367</v>
      </c>
      <c r="J1928" s="396" t="s">
        <v>494</v>
      </c>
      <c r="K1928" s="396" t="s">
        <v>527</v>
      </c>
      <c r="L1928" s="396" t="s">
        <v>528</v>
      </c>
      <c r="M1928" s="396" t="s">
        <v>3</v>
      </c>
      <c r="N1928" s="278"/>
      <c r="O1928" s="278"/>
      <c r="P1928" s="278"/>
      <c r="Q1928" s="278"/>
      <c r="R1928" s="278"/>
      <c r="S1928" s="278"/>
      <c r="T1928" s="349"/>
      <c r="U1928" s="278"/>
      <c r="V1928" s="349"/>
      <c r="W1928" s="348"/>
    </row>
    <row r="1929" spans="9:23" x14ac:dyDescent="0.3">
      <c r="I1929" s="285"/>
      <c r="J1929" s="278"/>
      <c r="K1929" s="426"/>
      <c r="L1929" s="396"/>
      <c r="M1929" s="396"/>
      <c r="N1929" s="278"/>
      <c r="O1929" s="278"/>
      <c r="P1929" s="278"/>
      <c r="Q1929" s="278"/>
      <c r="R1929" s="278"/>
      <c r="S1929" s="278"/>
      <c r="T1929" s="349"/>
      <c r="U1929" s="278"/>
      <c r="V1929" s="349"/>
      <c r="W1929" s="348"/>
    </row>
    <row r="1930" spans="9:23" x14ac:dyDescent="0.3">
      <c r="I1930" s="285" t="s">
        <v>368</v>
      </c>
      <c r="J1930" s="356">
        <f>SUMIFS('PREMISSAS GERAIS'!$H$97:$H$108,'PREMISSAS GERAIS'!$B$97:$B$108,$J$68,'PREMISSAS GERAIS'!$C$97:$C$108,M1930)</f>
        <v>0</v>
      </c>
      <c r="K1930" s="353">
        <f>$K$1498</f>
        <v>17264</v>
      </c>
      <c r="L1930" s="382">
        <f>J1930*K1930</f>
        <v>0</v>
      </c>
      <c r="M1930" s="123">
        <v>10</v>
      </c>
      <c r="N1930" s="404"/>
      <c r="O1930" s="278"/>
      <c r="P1930" s="278"/>
      <c r="Q1930" s="278"/>
      <c r="R1930" s="278"/>
      <c r="S1930" s="278"/>
      <c r="T1930" s="349"/>
      <c r="U1930" s="278"/>
      <c r="V1930" s="349"/>
      <c r="W1930" s="348"/>
    </row>
    <row r="1931" spans="9:23" x14ac:dyDescent="0.3">
      <c r="I1931" s="285" t="s">
        <v>371</v>
      </c>
      <c r="J1931" s="356">
        <f>SUMIFS('PREMISSAS GERAIS'!$I$97:$I$108,'PREMISSAS GERAIS'!$B$97:$B$108,$J$68,'PREMISSAS GERAIS'!$C$97:$C$108,M1931)</f>
        <v>0</v>
      </c>
      <c r="K1931" s="353">
        <f>$K$1499</f>
        <v>9000</v>
      </c>
      <c r="L1931" s="382">
        <f t="shared" ref="L1931:L1934" si="337">J1931*K1931</f>
        <v>0</v>
      </c>
      <c r="M1931" s="123">
        <v>10</v>
      </c>
      <c r="N1931" s="404"/>
      <c r="O1931" s="278"/>
      <c r="P1931" s="278"/>
      <c r="Q1931" s="278"/>
      <c r="R1931" s="278"/>
      <c r="S1931" s="278"/>
      <c r="T1931" s="349"/>
      <c r="U1931" s="278"/>
      <c r="V1931" s="349"/>
      <c r="W1931" s="348"/>
    </row>
    <row r="1932" spans="9:23" x14ac:dyDescent="0.3">
      <c r="I1932" s="285" t="s">
        <v>373</v>
      </c>
      <c r="J1932" s="356">
        <f>SUMIFS('PREMISSAS GERAIS'!$J$97:$J$108,'PREMISSAS GERAIS'!$B$97:$B$108,$J$68,'PREMISSAS GERAIS'!$C$97:$C$108,M1932)</f>
        <v>0</v>
      </c>
      <c r="K1932" s="353">
        <f>$K$1500</f>
        <v>3500.8358106462397</v>
      </c>
      <c r="L1932" s="382">
        <f t="shared" si="337"/>
        <v>0</v>
      </c>
      <c r="M1932" s="123">
        <v>10</v>
      </c>
      <c r="N1932" s="404"/>
      <c r="O1932" s="278"/>
      <c r="P1932" s="278"/>
      <c r="Q1932" s="278"/>
      <c r="R1932" s="278"/>
      <c r="S1932" s="278"/>
      <c r="T1932" s="349"/>
      <c r="U1932" s="278"/>
      <c r="V1932" s="349"/>
      <c r="W1932" s="348"/>
    </row>
    <row r="1933" spans="9:23" x14ac:dyDescent="0.3">
      <c r="I1933" s="285" t="s">
        <v>374</v>
      </c>
      <c r="J1933" s="356">
        <f>SUMIFS('PREMISSAS GERAIS'!$K$97:$K$108,'PREMISSAS GERAIS'!$B$97:$B$108,$J$68,'PREMISSAS GERAIS'!$C$97:$C$108,M1933)</f>
        <v>0</v>
      </c>
      <c r="K1933" s="353">
        <f>$K$1501</f>
        <v>3500.8358106462397</v>
      </c>
      <c r="L1933" s="382">
        <f t="shared" si="337"/>
        <v>0</v>
      </c>
      <c r="M1933" s="123">
        <v>10</v>
      </c>
      <c r="N1933" s="404"/>
      <c r="O1933" s="278"/>
      <c r="P1933" s="278"/>
      <c r="Q1933" s="278"/>
      <c r="R1933" s="278"/>
      <c r="S1933" s="278"/>
      <c r="T1933" s="349"/>
      <c r="U1933" s="278"/>
      <c r="V1933" s="349"/>
      <c r="W1933" s="348"/>
    </row>
    <row r="1934" spans="9:23" x14ac:dyDescent="0.3">
      <c r="I1934" s="285" t="s">
        <v>375</v>
      </c>
      <c r="J1934" s="356">
        <f>SUMIFS('PREMISSAS GERAIS'!$L$97:$L$108,'PREMISSAS GERAIS'!$B$97:$B$108,$J$68,'PREMISSAS GERAIS'!$C$97:$C$108,M1934)</f>
        <v>0</v>
      </c>
      <c r="K1934" s="353">
        <f>$K$1502</f>
        <v>45540</v>
      </c>
      <c r="L1934" s="382">
        <f t="shared" si="337"/>
        <v>0</v>
      </c>
      <c r="M1934" s="123">
        <v>10</v>
      </c>
      <c r="N1934" s="404"/>
      <c r="O1934" s="278"/>
      <c r="P1934" s="278"/>
      <c r="Q1934" s="278"/>
      <c r="R1934" s="278"/>
      <c r="S1934" s="278"/>
      <c r="T1934" s="349"/>
      <c r="U1934" s="278"/>
      <c r="V1934" s="349"/>
      <c r="W1934" s="348"/>
    </row>
    <row r="1935" spans="9:23" x14ac:dyDescent="0.3">
      <c r="I1935" s="285"/>
      <c r="J1935" s="395"/>
      <c r="K1935" s="432"/>
      <c r="L1935" s="382"/>
      <c r="M1935" s="432"/>
      <c r="N1935" s="404"/>
      <c r="O1935" s="278"/>
      <c r="P1935" s="278"/>
      <c r="Q1935" s="278"/>
      <c r="R1935" s="278"/>
      <c r="S1935" s="278"/>
      <c r="T1935" s="349"/>
      <c r="U1935" s="278"/>
      <c r="V1935" s="349"/>
      <c r="W1935" s="348"/>
    </row>
    <row r="1936" spans="9:23" x14ac:dyDescent="0.3">
      <c r="I1936" s="350" t="s">
        <v>337</v>
      </c>
      <c r="J1936" s="396" t="s">
        <v>529</v>
      </c>
      <c r="K1936" s="396" t="s">
        <v>530</v>
      </c>
      <c r="L1936" s="396" t="s">
        <v>531</v>
      </c>
      <c r="M1936" s="396" t="s">
        <v>3</v>
      </c>
      <c r="N1936" s="404"/>
      <c r="O1936" s="278"/>
      <c r="P1936" s="278"/>
      <c r="Q1936" s="278"/>
      <c r="R1936" s="278"/>
      <c r="S1936" s="278"/>
      <c r="T1936" s="349"/>
      <c r="U1936" s="278"/>
      <c r="V1936" s="349"/>
      <c r="W1936" s="348"/>
    </row>
    <row r="1937" spans="9:23" x14ac:dyDescent="0.3">
      <c r="I1937" s="285"/>
      <c r="J1937" s="395"/>
      <c r="K1937" s="432"/>
      <c r="L1937" s="382"/>
      <c r="M1937" s="432"/>
      <c r="N1937" s="404"/>
      <c r="O1937" s="278"/>
      <c r="P1937" s="278"/>
      <c r="Q1937" s="278"/>
      <c r="R1937" s="278"/>
      <c r="S1937" s="278"/>
      <c r="T1937" s="349"/>
      <c r="U1937" s="278"/>
      <c r="V1937" s="349"/>
      <c r="W1937" s="348"/>
    </row>
    <row r="1938" spans="9:23" x14ac:dyDescent="0.3">
      <c r="I1938" s="285" t="s">
        <v>532</v>
      </c>
      <c r="J1938" s="356">
        <f>SUMIFS('PREMISSAS GERAIS'!$M$97:$M$108,'PREMISSAS GERAIS'!$B$97:$B$108,$J$68,'PREMISSAS GERAIS'!$C$97:$C$108,M1938)</f>
        <v>0</v>
      </c>
      <c r="K1938" s="356">
        <f>SUMIFS('PREMISSAS GERAIS'!$N$97:$N$108,'PREMISSAS GERAIS'!$B$97:$B$108,$J$68,'PREMISSAS GERAIS'!$C$97:$C$108,M1938)</f>
        <v>0</v>
      </c>
      <c r="L1938" s="382">
        <f>J1938*K1938</f>
        <v>0</v>
      </c>
      <c r="M1938" s="123">
        <v>10</v>
      </c>
      <c r="N1938" s="404"/>
      <c r="O1938" s="278"/>
      <c r="P1938" s="278"/>
      <c r="Q1938" s="278"/>
      <c r="R1938" s="278"/>
      <c r="S1938" s="278"/>
      <c r="T1938" s="349"/>
      <c r="U1938" s="278"/>
      <c r="V1938" s="349"/>
      <c r="W1938" s="348"/>
    </row>
    <row r="1939" spans="9:23" x14ac:dyDescent="0.3">
      <c r="I1939" s="295"/>
      <c r="J1939" s="296"/>
      <c r="K1939" s="296"/>
      <c r="L1939" s="296"/>
      <c r="M1939" s="296"/>
      <c r="N1939" s="296"/>
      <c r="O1939" s="296"/>
      <c r="P1939" s="296"/>
      <c r="Q1939" s="296"/>
      <c r="R1939" s="296"/>
      <c r="S1939" s="296"/>
      <c r="T1939" s="368"/>
      <c r="U1939" s="296"/>
      <c r="V1939" s="368"/>
      <c r="W1939" s="348"/>
    </row>
    <row r="1940" spans="9:23" x14ac:dyDescent="0.3">
      <c r="I1940" s="415"/>
      <c r="J1940" s="396"/>
      <c r="K1940" s="396"/>
      <c r="L1940" s="396"/>
      <c r="M1940" s="278"/>
      <c r="N1940" s="278"/>
      <c r="O1940" s="278"/>
      <c r="P1940" s="278"/>
      <c r="Q1940" s="278"/>
      <c r="R1940" s="278"/>
      <c r="S1940" s="348"/>
      <c r="T1940" s="348"/>
      <c r="U1940" s="348"/>
      <c r="V1940" s="348"/>
      <c r="W1940" s="348"/>
    </row>
    <row r="1941" spans="9:23" x14ac:dyDescent="0.3">
      <c r="I1941" s="437" t="s">
        <v>542</v>
      </c>
      <c r="J1941" s="437"/>
      <c r="K1941" s="437"/>
      <c r="L1941" s="437"/>
      <c r="M1941" s="437"/>
      <c r="N1941" s="437"/>
      <c r="O1941" s="437"/>
      <c r="P1941" s="437"/>
      <c r="Q1941" s="437"/>
      <c r="R1941" s="437"/>
      <c r="S1941" s="438"/>
      <c r="T1941" s="438"/>
      <c r="U1941" s="438"/>
      <c r="V1941" s="438"/>
      <c r="W1941" s="438"/>
    </row>
    <row r="1942" spans="9:23" x14ac:dyDescent="0.3">
      <c r="I1942" s="278"/>
      <c r="J1942" s="278"/>
      <c r="K1942" s="278"/>
      <c r="L1942" s="278"/>
      <c r="M1942" s="278"/>
      <c r="N1942" s="278"/>
      <c r="O1942" s="278"/>
      <c r="P1942" s="278"/>
      <c r="Q1942" s="278"/>
      <c r="R1942" s="278"/>
      <c r="S1942" s="348"/>
      <c r="T1942" s="348"/>
      <c r="U1942" s="348"/>
      <c r="V1942" s="348"/>
      <c r="W1942" s="348"/>
    </row>
    <row r="1943" spans="9:23" ht="15" thickBot="1" x14ac:dyDescent="0.35">
      <c r="I1943" s="344" t="s">
        <v>543</v>
      </c>
      <c r="J1943" s="345" t="s">
        <v>544</v>
      </c>
      <c r="K1943" s="345" t="s">
        <v>545</v>
      </c>
      <c r="L1943" s="345" t="s">
        <v>546</v>
      </c>
      <c r="M1943" s="345" t="s">
        <v>547</v>
      </c>
      <c r="N1943" s="345" t="s">
        <v>548</v>
      </c>
      <c r="O1943" s="345" t="s">
        <v>549</v>
      </c>
      <c r="P1943" s="345" t="s">
        <v>550</v>
      </c>
      <c r="Q1943" s="345" t="s">
        <v>47</v>
      </c>
      <c r="R1943" s="345"/>
      <c r="S1943" s="346"/>
      <c r="T1943" s="439"/>
      <c r="U1943" s="348"/>
      <c r="V1943" s="348"/>
      <c r="W1943" s="348"/>
    </row>
    <row r="1944" spans="9:23" x14ac:dyDescent="0.3">
      <c r="I1944" s="285"/>
      <c r="J1944" s="278"/>
      <c r="K1944" s="278"/>
      <c r="L1944" s="278"/>
      <c r="M1944" s="278"/>
      <c r="N1944" s="278"/>
      <c r="O1944" s="278"/>
      <c r="P1944" s="278"/>
      <c r="Q1944" s="278"/>
      <c r="R1944" s="278"/>
      <c r="S1944" s="348"/>
      <c r="T1944" s="366"/>
      <c r="U1944" s="348"/>
      <c r="V1944" s="348"/>
      <c r="W1944" s="348"/>
    </row>
    <row r="1945" spans="9:23" x14ac:dyDescent="0.3">
      <c r="I1945" s="285" t="s">
        <v>326</v>
      </c>
      <c r="J1945" s="440" t="s">
        <v>551</v>
      </c>
      <c r="K1945" s="440"/>
      <c r="L1945" s="441">
        <v>25</v>
      </c>
      <c r="M1945" s="441">
        <v>4</v>
      </c>
      <c r="N1945" s="404"/>
      <c r="O1945" s="404">
        <f t="shared" ref="O1945:O1950" si="338">K1945*L1945*M1945</f>
        <v>0</v>
      </c>
      <c r="P1945" s="278"/>
      <c r="Q1945" s="442" t="str">
        <f t="shared" ref="Q1945:Q1950" si="339">$P$68</f>
        <v>Própria</v>
      </c>
      <c r="R1945" s="278"/>
      <c r="S1945" s="348"/>
      <c r="T1945" s="366"/>
      <c r="U1945" s="348"/>
      <c r="V1945" s="348"/>
      <c r="W1945" s="348"/>
    </row>
    <row r="1946" spans="9:23" x14ac:dyDescent="0.3">
      <c r="I1946" s="285" t="s">
        <v>328</v>
      </c>
      <c r="J1946" s="440" t="s">
        <v>551</v>
      </c>
      <c r="K1946" s="440"/>
      <c r="L1946" s="443">
        <f>$L$1945</f>
        <v>25</v>
      </c>
      <c r="M1946" s="443">
        <f>$M$1945</f>
        <v>4</v>
      </c>
      <c r="N1946" s="404"/>
      <c r="O1946" s="404">
        <f t="shared" si="338"/>
        <v>0</v>
      </c>
      <c r="P1946" s="278"/>
      <c r="Q1946" s="442" t="str">
        <f t="shared" si="339"/>
        <v>Própria</v>
      </c>
      <c r="R1946" s="278"/>
      <c r="S1946" s="348"/>
      <c r="T1946" s="366"/>
      <c r="U1946" s="348"/>
      <c r="V1946" s="348"/>
      <c r="W1946" s="348"/>
    </row>
    <row r="1947" spans="9:23" x14ac:dyDescent="0.3">
      <c r="I1947" s="285" t="s">
        <v>459</v>
      </c>
      <c r="J1947" s="440">
        <v>13</v>
      </c>
      <c r="K1947" s="440"/>
      <c r="L1947" s="443">
        <f>$L$1945</f>
        <v>25</v>
      </c>
      <c r="M1947" s="443">
        <f>$M$1945</f>
        <v>4</v>
      </c>
      <c r="N1947" s="404">
        <f t="shared" ref="N1947:N1950" si="340">J1947*M1947*L1947</f>
        <v>1300</v>
      </c>
      <c r="O1947" s="404">
        <f t="shared" si="338"/>
        <v>0</v>
      </c>
      <c r="P1947" s="444" t="str">
        <f>IF(SUMIFS('PREMISSAS GERAIS'!$D$112:$D$124,'PREMISSAS GERAIS'!$B$112:$B$124,'PAINEL DE CONTROLE'!$J$68,'PREMISSAS GERAIS'!$C$112:$C$124,_xlfn.XLOOKUP("sim",$J$72:$J$81,$I$72:$I$81,"error",0))=1,"Sim","Não")</f>
        <v>Não</v>
      </c>
      <c r="Q1947" s="442" t="str">
        <f t="shared" si="339"/>
        <v>Própria</v>
      </c>
      <c r="R1947" s="278"/>
      <c r="S1947" s="348"/>
      <c r="T1947" s="366"/>
      <c r="U1947" s="348"/>
      <c r="V1947" s="348"/>
      <c r="W1947" s="348"/>
    </row>
    <row r="1948" spans="9:23" x14ac:dyDescent="0.3">
      <c r="I1948" s="285" t="s">
        <v>458</v>
      </c>
      <c r="J1948" s="440">
        <v>13</v>
      </c>
      <c r="K1948" s="440"/>
      <c r="L1948" s="443">
        <f>$L$1945</f>
        <v>25</v>
      </c>
      <c r="M1948" s="443">
        <f>$M$1945</f>
        <v>4</v>
      </c>
      <c r="N1948" s="404">
        <f t="shared" si="340"/>
        <v>1300</v>
      </c>
      <c r="O1948" s="404">
        <f t="shared" si="338"/>
        <v>0</v>
      </c>
      <c r="P1948" s="444" t="str">
        <f>IF(SUMIFS('PREMISSAS GERAIS'!$E$112:$E$124,'PREMISSAS GERAIS'!$B$112:$B$124,'PAINEL DE CONTROLE'!$J$68,'PREMISSAS GERAIS'!$C$112:$C$124,_xlfn.XLOOKUP("sim",$J$72:$J$81,$I$72:$I$81,"error",0))=1,"Sim","Não")</f>
        <v>Sim</v>
      </c>
      <c r="Q1948" s="442" t="str">
        <f t="shared" si="339"/>
        <v>Própria</v>
      </c>
      <c r="R1948" s="278"/>
      <c r="S1948" s="348"/>
      <c r="T1948" s="366"/>
      <c r="U1948" s="348"/>
      <c r="V1948" s="348"/>
      <c r="W1948" s="348"/>
    </row>
    <row r="1949" spans="9:23" x14ac:dyDescent="0.3">
      <c r="I1949" s="285" t="s">
        <v>330</v>
      </c>
      <c r="J1949" s="440"/>
      <c r="K1949" s="440">
        <v>270</v>
      </c>
      <c r="L1949" s="443">
        <f>$L$1945</f>
        <v>25</v>
      </c>
      <c r="M1949" s="443">
        <f>$M$1945</f>
        <v>4</v>
      </c>
      <c r="N1949" s="404">
        <f t="shared" si="340"/>
        <v>0</v>
      </c>
      <c r="O1949" s="404">
        <f t="shared" si="338"/>
        <v>27000</v>
      </c>
      <c r="P1949" s="278"/>
      <c r="Q1949" s="442" t="str">
        <f t="shared" si="339"/>
        <v>Própria</v>
      </c>
      <c r="R1949" s="278"/>
      <c r="S1949" s="348"/>
      <c r="T1949" s="366"/>
      <c r="U1949" s="348"/>
      <c r="V1949" s="348"/>
      <c r="W1949" s="348"/>
    </row>
    <row r="1950" spans="9:23" x14ac:dyDescent="0.3">
      <c r="I1950" s="285" t="s">
        <v>333</v>
      </c>
      <c r="J1950" s="440"/>
      <c r="K1950" s="440">
        <v>540</v>
      </c>
      <c r="L1950" s="443">
        <f>$L$1945</f>
        <v>25</v>
      </c>
      <c r="M1950" s="443">
        <f>$M$1945</f>
        <v>4</v>
      </c>
      <c r="N1950" s="404">
        <f t="shared" si="340"/>
        <v>0</v>
      </c>
      <c r="O1950" s="404">
        <f t="shared" si="338"/>
        <v>54000</v>
      </c>
      <c r="P1950" s="278"/>
      <c r="Q1950" s="442" t="str">
        <f t="shared" si="339"/>
        <v>Própria</v>
      </c>
      <c r="R1950" s="278"/>
      <c r="S1950" s="348"/>
      <c r="T1950" s="366"/>
      <c r="U1950" s="348"/>
      <c r="V1950" s="348"/>
      <c r="W1950" s="348"/>
    </row>
    <row r="1951" spans="9:23" x14ac:dyDescent="0.3">
      <c r="I1951" s="285"/>
      <c r="J1951" s="445"/>
      <c r="K1951" s="445"/>
      <c r="L1951" s="348"/>
      <c r="M1951" s="348"/>
      <c r="N1951" s="404"/>
      <c r="O1951" s="404"/>
      <c r="P1951" s="278"/>
      <c r="Q1951" s="348"/>
      <c r="R1951" s="278"/>
      <c r="S1951" s="348"/>
      <c r="T1951" s="366"/>
      <c r="U1951" s="348"/>
      <c r="V1951" s="348"/>
      <c r="W1951" s="348"/>
    </row>
    <row r="1952" spans="9:23" x14ac:dyDescent="0.3">
      <c r="I1952" s="285" t="s">
        <v>131</v>
      </c>
      <c r="J1952" s="440"/>
      <c r="K1952" s="440">
        <v>73.5</v>
      </c>
      <c r="L1952" s="443">
        <f>$L$1945</f>
        <v>25</v>
      </c>
      <c r="M1952" s="443">
        <f>$M$1945</f>
        <v>4</v>
      </c>
      <c r="N1952" s="404">
        <f>J1952*M1952*L1952</f>
        <v>0</v>
      </c>
      <c r="O1952" s="404">
        <f>K1952*L1952*M1952</f>
        <v>7350</v>
      </c>
      <c r="P1952" s="278"/>
      <c r="Q1952" s="442" t="str">
        <f>$P$68</f>
        <v>Própria</v>
      </c>
      <c r="R1952" s="278"/>
      <c r="S1952" s="348"/>
      <c r="T1952" s="366"/>
      <c r="U1952" s="348"/>
      <c r="V1952" s="348"/>
      <c r="W1952" s="348"/>
    </row>
    <row r="1953" spans="9:23" x14ac:dyDescent="0.3">
      <c r="I1953" s="285"/>
      <c r="J1953" s="278"/>
      <c r="K1953" s="278"/>
      <c r="L1953" s="278"/>
      <c r="M1953" s="278"/>
      <c r="N1953" s="404"/>
      <c r="O1953" s="404"/>
      <c r="P1953" s="278"/>
      <c r="Q1953" s="348"/>
      <c r="R1953" s="278"/>
      <c r="S1953" s="348"/>
      <c r="T1953" s="366"/>
      <c r="U1953" s="348"/>
      <c r="V1953" s="348"/>
      <c r="W1953" s="348"/>
    </row>
    <row r="1954" spans="9:23" x14ac:dyDescent="0.3">
      <c r="I1954" s="285" t="s">
        <v>336</v>
      </c>
      <c r="J1954" s="278"/>
      <c r="K1954" s="278"/>
      <c r="L1954" s="278"/>
      <c r="M1954" s="278"/>
      <c r="N1954" s="446"/>
      <c r="O1954" s="404"/>
      <c r="P1954" s="278"/>
      <c r="Q1954" s="442" t="str">
        <f>$P$68</f>
        <v>Própria</v>
      </c>
      <c r="R1954" s="278"/>
      <c r="S1954" s="348"/>
      <c r="T1954" s="366"/>
      <c r="U1954" s="348"/>
      <c r="V1954" s="348"/>
      <c r="W1954" s="348"/>
    </row>
    <row r="1955" spans="9:23" x14ac:dyDescent="0.3">
      <c r="I1955" s="285"/>
      <c r="J1955" s="278"/>
      <c r="K1955" s="278"/>
      <c r="L1955" s="278"/>
      <c r="M1955" s="278"/>
      <c r="N1955" s="404"/>
      <c r="O1955" s="404"/>
      <c r="P1955" s="278"/>
      <c r="Q1955" s="348"/>
      <c r="R1955" s="278"/>
      <c r="S1955" s="348"/>
      <c r="T1955" s="366"/>
      <c r="U1955" s="348"/>
      <c r="V1955" s="348"/>
      <c r="W1955" s="348"/>
    </row>
    <row r="1956" spans="9:23" x14ac:dyDescent="0.3">
      <c r="I1956" s="285"/>
      <c r="J1956" s="278"/>
      <c r="K1956" s="447"/>
      <c r="L1956" s="278"/>
      <c r="M1956" s="278"/>
      <c r="N1956" s="404"/>
      <c r="O1956" s="404"/>
      <c r="P1956" s="278"/>
      <c r="Q1956" s="348"/>
      <c r="R1956" s="278"/>
      <c r="S1956" s="348"/>
      <c r="T1956" s="366"/>
      <c r="U1956" s="348"/>
      <c r="V1956" s="348"/>
      <c r="W1956" s="348"/>
    </row>
    <row r="1957" spans="9:23" x14ac:dyDescent="0.3">
      <c r="I1957" s="285" t="s">
        <v>335</v>
      </c>
      <c r="J1957" s="448"/>
      <c r="K1957" s="449"/>
      <c r="L1957" s="448"/>
      <c r="M1957" s="448"/>
      <c r="N1957" s="404"/>
      <c r="O1957" s="404"/>
      <c r="P1957" s="444" t="str">
        <f>IF(SUMIFS('PREMISSAS GERAIS'!$F$112:$F$124,'PREMISSAS GERAIS'!$B$112:$B$124,'PAINEL DE CONTROLE'!$J$68,'PREMISSAS GERAIS'!$C$112:$C$124,_xlfn.XLOOKUP("sim",$J$72:$J$81,$I$72:$I$81,"error",0))=1,"Sim","Não")</f>
        <v>Sim</v>
      </c>
      <c r="Q1957" s="442" t="str">
        <f>$P$68</f>
        <v>Própria</v>
      </c>
      <c r="R1957" s="278"/>
      <c r="S1957" s="348"/>
      <c r="T1957" s="366"/>
      <c r="U1957" s="348"/>
      <c r="V1957" s="348"/>
      <c r="W1957" s="348"/>
    </row>
    <row r="1958" spans="9:23" x14ac:dyDescent="0.3">
      <c r="I1958" s="285" t="s">
        <v>552</v>
      </c>
      <c r="J1958" s="448"/>
      <c r="K1958" s="449"/>
      <c r="L1958" s="448"/>
      <c r="M1958" s="448"/>
      <c r="N1958" s="404"/>
      <c r="O1958" s="404"/>
      <c r="P1958" s="444" t="str">
        <f>IF(SUMIFS('PREMISSAS GERAIS'!$G$112:$G$124,'PREMISSAS GERAIS'!$B$112:$B$124,'PAINEL DE CONTROLE'!$J$68,'PREMISSAS GERAIS'!$C$112:$C$124,_xlfn.XLOOKUP("sim",$J$72:$J$81,$I$72:$I$81,"error",0))=1,"Sim","Não")</f>
        <v>Sim</v>
      </c>
      <c r="Q1958" s="442" t="str">
        <f>$P$68</f>
        <v>Própria</v>
      </c>
      <c r="R1958" s="278"/>
      <c r="S1958" s="348"/>
      <c r="T1958" s="366"/>
      <c r="U1958" s="348"/>
      <c r="V1958" s="348"/>
      <c r="W1958" s="348"/>
    </row>
    <row r="1959" spans="9:23" x14ac:dyDescent="0.3">
      <c r="I1959" s="295"/>
      <c r="J1959" s="296"/>
      <c r="K1959" s="296"/>
      <c r="L1959" s="296"/>
      <c r="M1959" s="296"/>
      <c r="N1959" s="296"/>
      <c r="O1959" s="296"/>
      <c r="P1959" s="296"/>
      <c r="Q1959" s="296"/>
      <c r="R1959" s="296"/>
      <c r="S1959" s="367"/>
      <c r="T1959" s="450"/>
      <c r="U1959" s="348"/>
      <c r="V1959" s="348"/>
      <c r="W1959" s="348"/>
    </row>
    <row r="1960" spans="9:23" x14ac:dyDescent="0.3">
      <c r="I1960" s="278"/>
      <c r="J1960" s="278"/>
      <c r="K1960" s="278"/>
      <c r="L1960" s="278"/>
      <c r="M1960" s="278"/>
      <c r="N1960" s="278"/>
      <c r="O1960" s="278"/>
      <c r="P1960" s="278"/>
      <c r="Q1960" s="278"/>
      <c r="R1960" s="278"/>
      <c r="S1960" s="348"/>
      <c r="T1960" s="348"/>
      <c r="U1960" s="348"/>
      <c r="V1960" s="348"/>
      <c r="W1960" s="348"/>
    </row>
    <row r="1961" spans="9:23" ht="15" thickBot="1" x14ac:dyDescent="0.35">
      <c r="I1961" s="344" t="s">
        <v>553</v>
      </c>
      <c r="J1961" s="345" t="s">
        <v>554</v>
      </c>
      <c r="K1961" s="345" t="s">
        <v>555</v>
      </c>
      <c r="L1961" s="345" t="s">
        <v>556</v>
      </c>
      <c r="M1961" s="345" t="s">
        <v>557</v>
      </c>
      <c r="N1961" s="345" t="s">
        <v>102</v>
      </c>
      <c r="O1961" s="345" t="s">
        <v>558</v>
      </c>
      <c r="P1961" s="345" t="s">
        <v>559</v>
      </c>
      <c r="Q1961" s="345" t="s">
        <v>365</v>
      </c>
      <c r="R1961" s="345" t="s">
        <v>366</v>
      </c>
      <c r="S1961" s="346" t="s">
        <v>560</v>
      </c>
      <c r="T1961" s="346" t="s">
        <v>561</v>
      </c>
      <c r="U1961" s="346" t="s">
        <v>562</v>
      </c>
      <c r="V1961" s="346" t="s">
        <v>3</v>
      </c>
      <c r="W1961" s="439" t="s">
        <v>311</v>
      </c>
    </row>
    <row r="1962" spans="9:23" x14ac:dyDescent="0.3">
      <c r="I1962" s="285"/>
      <c r="J1962" s="278"/>
      <c r="K1962" s="278"/>
      <c r="L1962" s="278"/>
      <c r="M1962" s="278"/>
      <c r="N1962" s="278"/>
      <c r="O1962" s="278"/>
      <c r="P1962" s="278"/>
      <c r="Q1962" s="278"/>
      <c r="R1962" s="278"/>
      <c r="S1962" s="348"/>
      <c r="T1962" s="348"/>
      <c r="U1962" s="348"/>
      <c r="V1962" s="348"/>
      <c r="W1962" s="366"/>
    </row>
    <row r="1963" spans="9:23" x14ac:dyDescent="0.3">
      <c r="I1963" s="285" t="s">
        <v>563</v>
      </c>
      <c r="J1963" s="451" t="s">
        <v>564</v>
      </c>
      <c r="K1963" s="452" t="s">
        <v>127</v>
      </c>
      <c r="L1963" s="453"/>
      <c r="M1963" s="278"/>
      <c r="N1963" s="278"/>
      <c r="O1963" s="454"/>
      <c r="P1963" s="455">
        <f>SUMIFS('PREMISSAS GERAIS'!$D$127:$D$138,'PREMISSAS GERAIS'!$B$127:$B$138,$J$68,'PREMISSAS GERAIS'!$C$127:$C$138,V1963)</f>
        <v>5</v>
      </c>
      <c r="Q1963" s="378" t="s">
        <v>565</v>
      </c>
      <c r="R1963" s="456">
        <f>10000*'DADOS MACROECONÔMICOS'!$BD$60</f>
        <v>12035.326631759624</v>
      </c>
      <c r="S1963" s="387">
        <v>0</v>
      </c>
      <c r="T1963" s="387">
        <v>1</v>
      </c>
      <c r="U1963" s="454">
        <f t="shared" ref="U1963:U1978" si="341">$F$98</f>
        <v>10</v>
      </c>
      <c r="V1963" s="457">
        <v>1</v>
      </c>
      <c r="W1963" s="458"/>
    </row>
    <row r="1964" spans="9:23" x14ac:dyDescent="0.3">
      <c r="I1964" s="285" t="s">
        <v>566</v>
      </c>
      <c r="J1964" s="451" t="s">
        <v>564</v>
      </c>
      <c r="K1964" s="452" t="s">
        <v>127</v>
      </c>
      <c r="L1964" s="453"/>
      <c r="M1964" s="278"/>
      <c r="N1964" s="278"/>
      <c r="O1964" s="454"/>
      <c r="P1964" s="455">
        <f>SUMIFS('PREMISSAS GERAIS'!$E$127:$E$138,'PREMISSAS GERAIS'!$B$127:$B$138,$J$68,'PREMISSAS GERAIS'!$C$127:$C$138,V1964)</f>
        <v>5</v>
      </c>
      <c r="Q1964" s="378" t="s">
        <v>565</v>
      </c>
      <c r="R1964" s="456">
        <f>3000*'DADOS MACROECONÔMICOS'!$BD$60</f>
        <v>3610.5979895278874</v>
      </c>
      <c r="S1964" s="387">
        <v>0</v>
      </c>
      <c r="T1964" s="387">
        <v>1</v>
      </c>
      <c r="U1964" s="454">
        <f t="shared" si="341"/>
        <v>10</v>
      </c>
      <c r="V1964" s="457">
        <v>1</v>
      </c>
      <c r="W1964" s="458"/>
    </row>
    <row r="1965" spans="9:23" x14ac:dyDescent="0.3">
      <c r="I1965" s="285" t="s">
        <v>567</v>
      </c>
      <c r="J1965" s="451" t="s">
        <v>564</v>
      </c>
      <c r="K1965" s="452" t="s">
        <v>127</v>
      </c>
      <c r="L1965" s="453"/>
      <c r="M1965" s="278"/>
      <c r="N1965" s="278"/>
      <c r="O1965" s="454"/>
      <c r="P1965" s="455">
        <f>SUMIFS('PREMISSAS GERAIS'!$F$127:$F$138,'PREMISSAS GERAIS'!$B$127:$B$138,$J$68,'PREMISSAS GERAIS'!$C$127:$C$138,V1965)</f>
        <v>5</v>
      </c>
      <c r="Q1965" s="378" t="s">
        <v>565</v>
      </c>
      <c r="R1965" s="456">
        <f>3000*'DADOS MACROECONÔMICOS'!$BD$60</f>
        <v>3610.5979895278874</v>
      </c>
      <c r="S1965" s="387">
        <v>0</v>
      </c>
      <c r="T1965" s="387">
        <v>1</v>
      </c>
      <c r="U1965" s="454">
        <f t="shared" si="341"/>
        <v>10</v>
      </c>
      <c r="V1965" s="457">
        <v>1</v>
      </c>
      <c r="W1965" s="458"/>
    </row>
    <row r="1966" spans="9:23" x14ac:dyDescent="0.3">
      <c r="I1966" s="285" t="s">
        <v>568</v>
      </c>
      <c r="J1966" s="451" t="s">
        <v>564</v>
      </c>
      <c r="K1966" s="452" t="s">
        <v>127</v>
      </c>
      <c r="L1966" s="453"/>
      <c r="M1966" s="278"/>
      <c r="N1966" s="278"/>
      <c r="O1966" s="454"/>
      <c r="P1966" s="455">
        <f>SUMIFS('PREMISSAS GERAIS'!$G$127:$G$138,'PREMISSAS GERAIS'!$B$127:$B$138,$J$68,'PREMISSAS GERAIS'!$C$127:$C$138,V1966)</f>
        <v>5</v>
      </c>
      <c r="Q1966" s="378" t="s">
        <v>565</v>
      </c>
      <c r="R1966" s="456">
        <f>4000*'DADOS MACROECONÔMICOS'!$BD$60</f>
        <v>4814.1306527038496</v>
      </c>
      <c r="S1966" s="387">
        <v>0</v>
      </c>
      <c r="T1966" s="387">
        <v>1</v>
      </c>
      <c r="U1966" s="454">
        <f t="shared" si="341"/>
        <v>10</v>
      </c>
      <c r="V1966" s="457">
        <v>1</v>
      </c>
      <c r="W1966" s="458"/>
    </row>
    <row r="1967" spans="9:23" x14ac:dyDescent="0.3">
      <c r="I1967" s="285" t="s">
        <v>569</v>
      </c>
      <c r="J1967" s="451" t="s">
        <v>564</v>
      </c>
      <c r="K1967" s="452" t="s">
        <v>127</v>
      </c>
      <c r="L1967" s="453"/>
      <c r="M1967" s="278"/>
      <c r="N1967" s="278"/>
      <c r="O1967" s="454"/>
      <c r="P1967" s="455">
        <f>SUMIFS('PREMISSAS GERAIS'!$H$127:$H$138,'PREMISSAS GERAIS'!$B$127:$B$138,$J$68,'PREMISSAS GERAIS'!$C$127:$C$138,V1967)</f>
        <v>5</v>
      </c>
      <c r="Q1967" s="378" t="s">
        <v>565</v>
      </c>
      <c r="R1967" s="456">
        <f>3000*'DADOS MACROECONÔMICOS'!$BD$60</f>
        <v>3610.5979895278874</v>
      </c>
      <c r="S1967" s="387">
        <v>0</v>
      </c>
      <c r="T1967" s="387">
        <v>1</v>
      </c>
      <c r="U1967" s="454">
        <f t="shared" si="341"/>
        <v>10</v>
      </c>
      <c r="V1967" s="457">
        <v>1</v>
      </c>
      <c r="W1967" s="458"/>
    </row>
    <row r="1968" spans="9:23" x14ac:dyDescent="0.3">
      <c r="I1968" s="285" t="s">
        <v>570</v>
      </c>
      <c r="J1968" s="451" t="s">
        <v>564</v>
      </c>
      <c r="K1968" s="452" t="s">
        <v>127</v>
      </c>
      <c r="L1968" s="453"/>
      <c r="M1968" s="278"/>
      <c r="N1968" s="278"/>
      <c r="O1968" s="454"/>
      <c r="P1968" s="455">
        <f>SUMIFS('PREMISSAS GERAIS'!$I$127:$I$138,'PREMISSAS GERAIS'!$B$127:$B$138,$J$68,'PREMISSAS GERAIS'!$C$127:$C$138,V1968)</f>
        <v>5</v>
      </c>
      <c r="Q1968" s="378" t="s">
        <v>565</v>
      </c>
      <c r="R1968" s="456">
        <f>3000*'DADOS MACROECONÔMICOS'!$BD$60</f>
        <v>3610.5979895278874</v>
      </c>
      <c r="S1968" s="387">
        <v>0</v>
      </c>
      <c r="T1968" s="387">
        <v>1</v>
      </c>
      <c r="U1968" s="454">
        <f t="shared" si="341"/>
        <v>10</v>
      </c>
      <c r="V1968" s="457">
        <v>1</v>
      </c>
      <c r="W1968" s="458"/>
    </row>
    <row r="1969" spans="9:23" x14ac:dyDescent="0.3">
      <c r="I1969" s="285" t="s">
        <v>571</v>
      </c>
      <c r="J1969" s="451" t="s">
        <v>564</v>
      </c>
      <c r="K1969" s="452" t="s">
        <v>127</v>
      </c>
      <c r="L1969" s="453"/>
      <c r="M1969" s="278"/>
      <c r="N1969" s="278"/>
      <c r="O1969" s="454"/>
      <c r="P1969" s="455">
        <f>SUMIFS('PREMISSAS GERAIS'!$J$127:$J$138,'PREMISSAS GERAIS'!$B$127:$B$138,$J$68,'PREMISSAS GERAIS'!$C$127:$C$138,V1969)</f>
        <v>5</v>
      </c>
      <c r="Q1969" s="378" t="s">
        <v>565</v>
      </c>
      <c r="R1969" s="456">
        <f>3000*'DADOS MACROECONÔMICOS'!$BD$60</f>
        <v>3610.5979895278874</v>
      </c>
      <c r="S1969" s="387">
        <v>0</v>
      </c>
      <c r="T1969" s="387">
        <v>1</v>
      </c>
      <c r="U1969" s="454">
        <f t="shared" si="341"/>
        <v>10</v>
      </c>
      <c r="V1969" s="457">
        <v>1</v>
      </c>
      <c r="W1969" s="458"/>
    </row>
    <row r="1970" spans="9:23" x14ac:dyDescent="0.3">
      <c r="I1970" s="285" t="s">
        <v>572</v>
      </c>
      <c r="J1970" s="451" t="s">
        <v>564</v>
      </c>
      <c r="K1970" s="452" t="s">
        <v>127</v>
      </c>
      <c r="L1970" s="453"/>
      <c r="M1970" s="278"/>
      <c r="N1970" s="278"/>
      <c r="O1970" s="454"/>
      <c r="P1970" s="455">
        <f>SUMIFS('PREMISSAS GERAIS'!$K$127:$K$138,'PREMISSAS GERAIS'!$B$127:$B$138,$J$68,'PREMISSAS GERAIS'!$C$127:$C$138,V1970)</f>
        <v>5</v>
      </c>
      <c r="Q1970" s="378" t="s">
        <v>565</v>
      </c>
      <c r="R1970" s="456">
        <f>3500*'DADOS MACROECONÔMICOS'!$BD$60</f>
        <v>4212.3643211158687</v>
      </c>
      <c r="S1970" s="387">
        <v>0</v>
      </c>
      <c r="T1970" s="387">
        <v>1</v>
      </c>
      <c r="U1970" s="454">
        <f t="shared" si="341"/>
        <v>10</v>
      </c>
      <c r="V1970" s="457">
        <v>1</v>
      </c>
      <c r="W1970" s="458"/>
    </row>
    <row r="1971" spans="9:23" x14ac:dyDescent="0.3">
      <c r="I1971" s="285" t="s">
        <v>573</v>
      </c>
      <c r="J1971" s="451" t="s">
        <v>564</v>
      </c>
      <c r="K1971" s="452" t="s">
        <v>127</v>
      </c>
      <c r="L1971" s="453"/>
      <c r="M1971" s="278"/>
      <c r="N1971" s="278"/>
      <c r="O1971" s="454"/>
      <c r="P1971" s="455">
        <f>SUMIFS('PREMISSAS GERAIS'!$L$127:$L$138,'PREMISSAS GERAIS'!$B$127:$B$138,$J$68,'PREMISSAS GERAIS'!$C$127:$C$138,V1971)</f>
        <v>2</v>
      </c>
      <c r="Q1971" s="378" t="s">
        <v>565</v>
      </c>
      <c r="R1971" s="456">
        <f>1500*'DADOS MACROECONÔMICOS'!$BD$60</f>
        <v>1805.2989947639437</v>
      </c>
      <c r="S1971" s="387">
        <v>0</v>
      </c>
      <c r="T1971" s="387">
        <v>1</v>
      </c>
      <c r="U1971" s="454">
        <f t="shared" si="341"/>
        <v>10</v>
      </c>
      <c r="V1971" s="457">
        <v>1</v>
      </c>
      <c r="W1971" s="458"/>
    </row>
    <row r="1972" spans="9:23" x14ac:dyDescent="0.3">
      <c r="I1972" s="285" t="s">
        <v>574</v>
      </c>
      <c r="J1972" s="451" t="s">
        <v>564</v>
      </c>
      <c r="K1972" s="452" t="s">
        <v>127</v>
      </c>
      <c r="L1972" s="453"/>
      <c r="M1972" s="278"/>
      <c r="N1972" s="278"/>
      <c r="O1972" s="454"/>
      <c r="P1972" s="455">
        <f>SUMIFS('PREMISSAS GERAIS'!$M$127:$M$138,'PREMISSAS GERAIS'!$B$127:$B$138,$J$68,'PREMISSAS GERAIS'!$C$127:$C$138,V1972)</f>
        <v>2</v>
      </c>
      <c r="Q1972" s="378" t="s">
        <v>565</v>
      </c>
      <c r="R1972" s="456">
        <f>3000*'DADOS MACROECONÔMICOS'!$BD$60</f>
        <v>3610.5979895278874</v>
      </c>
      <c r="S1972" s="387">
        <v>0</v>
      </c>
      <c r="T1972" s="387">
        <v>1</v>
      </c>
      <c r="U1972" s="454">
        <f t="shared" si="341"/>
        <v>10</v>
      </c>
      <c r="V1972" s="457">
        <v>1</v>
      </c>
      <c r="W1972" s="458"/>
    </row>
    <row r="1973" spans="9:23" x14ac:dyDescent="0.3">
      <c r="I1973" s="285" t="s">
        <v>575</v>
      </c>
      <c r="J1973" s="451" t="s">
        <v>564</v>
      </c>
      <c r="K1973" s="452" t="s">
        <v>127</v>
      </c>
      <c r="L1973" s="453"/>
      <c r="M1973" s="278"/>
      <c r="N1973" s="278"/>
      <c r="O1973" s="454"/>
      <c r="P1973" s="455">
        <f>SUMIFS('PREMISSAS GERAIS'!$N$127:$N$138,'PREMISSAS GERAIS'!$B$127:$B$138,$J$68,'PREMISSAS GERAIS'!$C$127:$C$138,V1973)</f>
        <v>17</v>
      </c>
      <c r="Q1973" s="378" t="s">
        <v>565</v>
      </c>
      <c r="R1973" s="456">
        <f>500*'DADOS MACROECONÔMICOS'!$BD$60</f>
        <v>601.7663315879812</v>
      </c>
      <c r="S1973" s="387">
        <v>0</v>
      </c>
      <c r="T1973" s="387">
        <v>1</v>
      </c>
      <c r="U1973" s="454">
        <f t="shared" si="341"/>
        <v>10</v>
      </c>
      <c r="V1973" s="457">
        <v>1</v>
      </c>
      <c r="W1973" s="458"/>
    </row>
    <row r="1974" spans="9:23" x14ac:dyDescent="0.3">
      <c r="I1974" s="285" t="s">
        <v>576</v>
      </c>
      <c r="J1974" s="451" t="s">
        <v>564</v>
      </c>
      <c r="K1974" s="452" t="s">
        <v>127</v>
      </c>
      <c r="L1974" s="453"/>
      <c r="M1974" s="278"/>
      <c r="N1974" s="278"/>
      <c r="O1974" s="454"/>
      <c r="P1974" s="455">
        <f>SUMIFS('PREMISSAS GERAIS'!$O$127:$O$138,'PREMISSAS GERAIS'!$B$127:$B$138,$J$68,'PREMISSAS GERAIS'!$C$127:$C$138,V1974)</f>
        <v>17</v>
      </c>
      <c r="Q1974" s="378" t="s">
        <v>565</v>
      </c>
      <c r="R1974" s="456">
        <f>500*'DADOS MACROECONÔMICOS'!$BD$60</f>
        <v>601.7663315879812</v>
      </c>
      <c r="S1974" s="387">
        <v>0</v>
      </c>
      <c r="T1974" s="387">
        <v>1</v>
      </c>
      <c r="U1974" s="454">
        <f t="shared" si="341"/>
        <v>10</v>
      </c>
      <c r="V1974" s="457">
        <v>1</v>
      </c>
      <c r="W1974" s="458"/>
    </row>
    <row r="1975" spans="9:23" x14ac:dyDescent="0.3">
      <c r="I1975" s="285" t="s">
        <v>577</v>
      </c>
      <c r="J1975" s="451" t="s">
        <v>564</v>
      </c>
      <c r="K1975" s="452" t="s">
        <v>127</v>
      </c>
      <c r="L1975" s="453"/>
      <c r="M1975" s="278"/>
      <c r="N1975" s="278"/>
      <c r="O1975" s="454"/>
      <c r="P1975" s="455">
        <f>SUMIFS('PREMISSAS GERAIS'!$P$127:$P$138,'PREMISSAS GERAIS'!$B$127:$B$138,$J$68,'PREMISSAS GERAIS'!$C$127:$C$138,V1975)</f>
        <v>101</v>
      </c>
      <c r="Q1975" s="378" t="s">
        <v>565</v>
      </c>
      <c r="R1975" s="456">
        <f>1000*'DADOS MACROECONÔMICOS'!$BD$60</f>
        <v>1203.5326631759624</v>
      </c>
      <c r="S1975" s="387">
        <v>0</v>
      </c>
      <c r="T1975" s="387">
        <v>1</v>
      </c>
      <c r="U1975" s="454">
        <f t="shared" si="341"/>
        <v>10</v>
      </c>
      <c r="V1975" s="457">
        <v>1</v>
      </c>
      <c r="W1975" s="458"/>
    </row>
    <row r="1976" spans="9:23" x14ac:dyDescent="0.3">
      <c r="I1976" s="285" t="s">
        <v>578</v>
      </c>
      <c r="J1976" s="451" t="s">
        <v>564</v>
      </c>
      <c r="K1976" s="452" t="s">
        <v>127</v>
      </c>
      <c r="L1976" s="453"/>
      <c r="M1976" s="278"/>
      <c r="N1976" s="278"/>
      <c r="O1976" s="459"/>
      <c r="P1976" s="455">
        <f>SUMIFS('PREMISSAS GERAIS'!$Q$127:$Q$138,'PREMISSAS GERAIS'!$B$127:$B$138,$J$68,'PREMISSAS GERAIS'!$C$127:$C$138,V1976)</f>
        <v>101</v>
      </c>
      <c r="Q1976" s="378" t="s">
        <v>565</v>
      </c>
      <c r="R1976" s="456">
        <f>250*'DADOS MACROECONÔMICOS'!$BD$60</f>
        <v>300.8831657939906</v>
      </c>
      <c r="S1976" s="387">
        <v>0</v>
      </c>
      <c r="T1976" s="387">
        <v>1</v>
      </c>
      <c r="U1976" s="454">
        <f t="shared" si="341"/>
        <v>10</v>
      </c>
      <c r="V1976" s="457">
        <v>1</v>
      </c>
      <c r="W1976" s="458"/>
    </row>
    <row r="1977" spans="9:23" x14ac:dyDescent="0.3">
      <c r="I1977" s="285" t="s">
        <v>579</v>
      </c>
      <c r="J1977" s="451" t="s">
        <v>564</v>
      </c>
      <c r="K1977" s="452" t="s">
        <v>127</v>
      </c>
      <c r="L1977" s="453"/>
      <c r="M1977" s="278"/>
      <c r="N1977" s="278"/>
      <c r="O1977" s="454"/>
      <c r="P1977" s="455">
        <f>SUMIFS('PREMISSAS GERAIS'!$R$127:$R$138,'PREMISSAS GERAIS'!$B$127:$B$138,$J$68,'PREMISSAS GERAIS'!$C$127:$C$138,V1977)</f>
        <v>101</v>
      </c>
      <c r="Q1977" s="378" t="s">
        <v>565</v>
      </c>
      <c r="R1977" s="456">
        <f>350*'DADOS MACROECONÔMICOS'!$BD$60</f>
        <v>421.23643211158685</v>
      </c>
      <c r="S1977" s="387">
        <v>0</v>
      </c>
      <c r="T1977" s="387">
        <v>1</v>
      </c>
      <c r="U1977" s="454">
        <f t="shared" si="341"/>
        <v>10</v>
      </c>
      <c r="V1977" s="457">
        <v>1</v>
      </c>
      <c r="W1977" s="458"/>
    </row>
    <row r="1978" spans="9:23" x14ac:dyDescent="0.3">
      <c r="I1978" s="285" t="s">
        <v>580</v>
      </c>
      <c r="J1978" s="451" t="s">
        <v>564</v>
      </c>
      <c r="K1978" s="452" t="s">
        <v>127</v>
      </c>
      <c r="L1978" s="453"/>
      <c r="M1978" s="278"/>
      <c r="N1978" s="278"/>
      <c r="O1978" s="454"/>
      <c r="P1978" s="455">
        <f>SUMIFS('PREMISSAS GERAIS'!$S$127:$S$138,'PREMISSAS GERAIS'!$B$127:$B$138,$J$68,'PREMISSAS GERAIS'!$C$127:$C$138,V1978)</f>
        <v>101</v>
      </c>
      <c r="Q1978" s="378" t="s">
        <v>565</v>
      </c>
      <c r="R1978" s="456">
        <f>200*'DADOS MACROECONÔMICOS'!$BD$60</f>
        <v>240.70653263519247</v>
      </c>
      <c r="S1978" s="387">
        <v>0</v>
      </c>
      <c r="T1978" s="387">
        <v>1</v>
      </c>
      <c r="U1978" s="454">
        <f t="shared" si="341"/>
        <v>10</v>
      </c>
      <c r="V1978" s="457">
        <v>1</v>
      </c>
      <c r="W1978" s="458"/>
    </row>
    <row r="1979" spans="9:23" x14ac:dyDescent="0.3">
      <c r="I1979" s="285"/>
      <c r="J1979" s="278"/>
      <c r="K1979" s="278"/>
      <c r="L1979" s="453"/>
      <c r="M1979" s="377"/>
      <c r="N1979" s="385" t="s">
        <v>247</v>
      </c>
      <c r="O1979" s="385" t="s">
        <v>581</v>
      </c>
      <c r="P1979" s="385"/>
      <c r="Q1979" s="436"/>
      <c r="R1979" s="384"/>
      <c r="S1979" s="384"/>
      <c r="T1979" s="384"/>
      <c r="U1979" s="384"/>
      <c r="V1979" s="363"/>
      <c r="W1979" s="460"/>
    </row>
    <row r="1980" spans="9:23" x14ac:dyDescent="0.3">
      <c r="I1980" s="285" t="s">
        <v>582</v>
      </c>
      <c r="J1980" s="451" t="s">
        <v>564</v>
      </c>
      <c r="K1980" s="452" t="s">
        <v>128</v>
      </c>
      <c r="L1980" s="453"/>
      <c r="M1980" s="454"/>
      <c r="N1980" s="461">
        <f>SUMIF($J$147:$S$147,$V1980,$J$157:$S$157)</f>
        <v>84</v>
      </c>
      <c r="O1980" s="462">
        <v>10</v>
      </c>
      <c r="P1980" s="454">
        <f>O1980*N1980</f>
        <v>840</v>
      </c>
      <c r="Q1980" s="378" t="s">
        <v>583</v>
      </c>
      <c r="R1980" s="387">
        <f>(1506.76*75%)*0.75*'DADOS MACROECONÔMICOS'!$BD$60</f>
        <v>1020.0571175064449</v>
      </c>
      <c r="S1980" s="387">
        <v>0</v>
      </c>
      <c r="T1980" s="387">
        <v>1</v>
      </c>
      <c r="U1980" s="454">
        <f t="shared" ref="U1980:U1985" si="342">$F$99</f>
        <v>31</v>
      </c>
      <c r="V1980" s="457">
        <v>1</v>
      </c>
      <c r="W1980" s="458"/>
    </row>
    <row r="1981" spans="9:23" x14ac:dyDescent="0.3">
      <c r="I1981" s="285" t="s">
        <v>584</v>
      </c>
      <c r="J1981" s="451" t="s">
        <v>564</v>
      </c>
      <c r="K1981" s="452" t="s">
        <v>128</v>
      </c>
      <c r="L1981" s="453"/>
      <c r="M1981" s="454"/>
      <c r="N1981" s="461">
        <f>SUMIF($J$147:$S$147,$V1981,$J$157:$S$157)</f>
        <v>84</v>
      </c>
      <c r="O1981" s="462">
        <v>10</v>
      </c>
      <c r="P1981" s="454">
        <f>O1981*N1981</f>
        <v>840</v>
      </c>
      <c r="Q1981" s="378" t="s">
        <v>583</v>
      </c>
      <c r="R1981" s="387">
        <f>(1506.76*25%)*0.75*'DADOS MACROECONÔMICOS'!$BD$60</f>
        <v>340.01903916881497</v>
      </c>
      <c r="S1981" s="387">
        <v>0</v>
      </c>
      <c r="T1981" s="387">
        <v>1</v>
      </c>
      <c r="U1981" s="454">
        <f t="shared" si="342"/>
        <v>31</v>
      </c>
      <c r="V1981" s="457">
        <v>1</v>
      </c>
      <c r="W1981" s="458"/>
    </row>
    <row r="1982" spans="9:23" x14ac:dyDescent="0.3">
      <c r="I1982" s="285" t="s">
        <v>585</v>
      </c>
      <c r="J1982" s="451" t="s">
        <v>564</v>
      </c>
      <c r="K1982" s="452" t="s">
        <v>128</v>
      </c>
      <c r="L1982" s="453"/>
      <c r="M1982" s="278"/>
      <c r="N1982" s="278"/>
      <c r="O1982" s="454"/>
      <c r="P1982" s="455">
        <f>SUMIFS('PREMISSAS GERAIS'!$T$127:$T$138,'PREMISSAS GERAIS'!$B$127:$B$138,$J$68,'PREMISSAS GERAIS'!$C$127:$C$138,V1982)</f>
        <v>1</v>
      </c>
      <c r="Q1982" s="378" t="s">
        <v>565</v>
      </c>
      <c r="R1982" s="387">
        <f>60000*'DADOS MACROECONÔMICOS'!$BD$60</f>
        <v>72211.959790557739</v>
      </c>
      <c r="S1982" s="387">
        <v>0</v>
      </c>
      <c r="T1982" s="387">
        <v>1</v>
      </c>
      <c r="U1982" s="454">
        <f t="shared" si="342"/>
        <v>31</v>
      </c>
      <c r="V1982" s="457">
        <v>1</v>
      </c>
      <c r="W1982" s="458"/>
    </row>
    <row r="1983" spans="9:23" x14ac:dyDescent="0.3">
      <c r="I1983" s="285" t="s">
        <v>586</v>
      </c>
      <c r="J1983" s="451" t="s">
        <v>564</v>
      </c>
      <c r="K1983" s="452" t="s">
        <v>128</v>
      </c>
      <c r="L1983" s="453"/>
      <c r="M1983" s="278"/>
      <c r="N1983" s="278"/>
      <c r="O1983" s="454"/>
      <c r="P1983" s="455">
        <f>SUMIFS('PREMISSAS GERAIS'!$U$127:$U$138,'PREMISSAS GERAIS'!$B$127:$B$138,$J$68,'PREMISSAS GERAIS'!$C$127:$C$138,V1983)</f>
        <v>1</v>
      </c>
      <c r="Q1983" s="378" t="s">
        <v>565</v>
      </c>
      <c r="R1983" s="387">
        <f>25000*'DADOS MACROECONÔMICOS'!$BD$60</f>
        <v>30088.316579399059</v>
      </c>
      <c r="S1983" s="387">
        <v>0</v>
      </c>
      <c r="T1983" s="387">
        <v>1</v>
      </c>
      <c r="U1983" s="454">
        <f t="shared" si="342"/>
        <v>31</v>
      </c>
      <c r="V1983" s="457">
        <v>1</v>
      </c>
      <c r="W1983" s="458"/>
    </row>
    <row r="1984" spans="9:23" x14ac:dyDescent="0.3">
      <c r="I1984" s="285" t="s">
        <v>587</v>
      </c>
      <c r="J1984" s="451" t="s">
        <v>564</v>
      </c>
      <c r="K1984" s="452" t="s">
        <v>128</v>
      </c>
      <c r="L1984" s="453"/>
      <c r="M1984" s="278"/>
      <c r="N1984" s="278"/>
      <c r="O1984" s="454"/>
      <c r="P1984" s="455">
        <f>IF($M$68="Sim",SUMIFS('PREMISSAS GERAIS'!$V$127:$V$138,'PREMISSAS GERAIS'!$B$127:$B$138,$J$68,'PREMISSAS GERAIS'!$C$127:$C$138,V1984),0)</f>
        <v>0</v>
      </c>
      <c r="Q1984" s="378" t="s">
        <v>565</v>
      </c>
      <c r="R1984" s="387">
        <f>150000*'DADOS MACROECONÔMICOS'!$BD$60</f>
        <v>180529.89947639435</v>
      </c>
      <c r="S1984" s="387">
        <v>0</v>
      </c>
      <c r="T1984" s="387">
        <v>1</v>
      </c>
      <c r="U1984" s="454">
        <f t="shared" si="342"/>
        <v>31</v>
      </c>
      <c r="V1984" s="457">
        <v>1</v>
      </c>
      <c r="W1984" s="458"/>
    </row>
    <row r="1985" spans="9:23" x14ac:dyDescent="0.3">
      <c r="I1985" s="285" t="s">
        <v>588</v>
      </c>
      <c r="J1985" s="451" t="s">
        <v>564</v>
      </c>
      <c r="K1985" s="452" t="s">
        <v>128</v>
      </c>
      <c r="L1985" s="453"/>
      <c r="M1985" s="278"/>
      <c r="N1985" s="278"/>
      <c r="O1985" s="454"/>
      <c r="P1985" s="455">
        <f>SUMIFS('PREMISSAS GERAIS'!$W$127:$W$138,'PREMISSAS GERAIS'!$B$127:$B$138,$J$68,'PREMISSAS GERAIS'!$C$127:$C$138,V1985)</f>
        <v>0</v>
      </c>
      <c r="Q1985" s="378" t="s">
        <v>565</v>
      </c>
      <c r="R1985" s="387">
        <f>2500*'DADOS MACROECONÔMICOS'!$BD$60</f>
        <v>3008.8316579399061</v>
      </c>
      <c r="S1985" s="387">
        <v>0</v>
      </c>
      <c r="T1985" s="387">
        <v>1</v>
      </c>
      <c r="U1985" s="454">
        <f t="shared" si="342"/>
        <v>31</v>
      </c>
      <c r="V1985" s="457">
        <v>1</v>
      </c>
      <c r="W1985" s="458"/>
    </row>
    <row r="1986" spans="9:23" x14ac:dyDescent="0.3">
      <c r="I1986" s="285"/>
      <c r="J1986" s="278"/>
      <c r="K1986" s="385"/>
      <c r="L1986" s="453"/>
      <c r="M1986" s="377"/>
      <c r="N1986" s="278"/>
      <c r="O1986" s="385"/>
      <c r="P1986" s="385"/>
      <c r="Q1986" s="436"/>
      <c r="R1986" s="384"/>
      <c r="S1986" s="384"/>
      <c r="T1986" s="384"/>
      <c r="U1986" s="384"/>
      <c r="V1986" s="363"/>
      <c r="W1986" s="460"/>
    </row>
    <row r="1987" spans="9:23" x14ac:dyDescent="0.3">
      <c r="I1987" s="285" t="s">
        <v>589</v>
      </c>
      <c r="J1987" s="451" t="s">
        <v>564</v>
      </c>
      <c r="K1987" s="452" t="s">
        <v>129</v>
      </c>
      <c r="L1987" s="278"/>
      <c r="M1987" s="278"/>
      <c r="N1987" s="278"/>
      <c r="O1987" s="454"/>
      <c r="P1987" s="455">
        <f>SUMIFS('PREMISSAS GERAIS'!$X$127:$X$138,'PREMISSAS GERAIS'!$B$127:$B$138,$J$68,'PREMISSAS GERAIS'!$C$127:$C$138,V1987)</f>
        <v>1</v>
      </c>
      <c r="Q1987" s="378" t="s">
        <v>565</v>
      </c>
      <c r="R1987" s="387">
        <f>40000*'DADOS MACROECONÔMICOS'!$BD$60</f>
        <v>48141.306527038498</v>
      </c>
      <c r="S1987" s="387">
        <v>0</v>
      </c>
      <c r="T1987" s="387">
        <v>1</v>
      </c>
      <c r="U1987" s="454">
        <f t="shared" ref="U1987:U1996" si="343">$F$100</f>
        <v>10</v>
      </c>
      <c r="V1987" s="457">
        <v>1</v>
      </c>
      <c r="W1987" s="458"/>
    </row>
    <row r="1988" spans="9:23" x14ac:dyDescent="0.3">
      <c r="I1988" s="285" t="s">
        <v>590</v>
      </c>
      <c r="J1988" s="451" t="s">
        <v>564</v>
      </c>
      <c r="K1988" s="452" t="s">
        <v>129</v>
      </c>
      <c r="L1988" s="278"/>
      <c r="M1988" s="278"/>
      <c r="N1988" s="278"/>
      <c r="O1988" s="454"/>
      <c r="P1988" s="455">
        <f>SUMIFS('PREMISSAS GERAIS'!$Y$127:$Y$138,'PREMISSAS GERAIS'!$B$127:$B$138,$J$68,'PREMISSAS GERAIS'!$C$127:$C$138,V1988)</f>
        <v>2</v>
      </c>
      <c r="Q1988" s="378" t="s">
        <v>565</v>
      </c>
      <c r="R1988" s="387">
        <f>10000*'DADOS MACROECONÔMICOS'!$BD$60</f>
        <v>12035.326631759624</v>
      </c>
      <c r="S1988" s="387">
        <v>0</v>
      </c>
      <c r="T1988" s="387">
        <v>1</v>
      </c>
      <c r="U1988" s="454">
        <f t="shared" si="343"/>
        <v>10</v>
      </c>
      <c r="V1988" s="457">
        <v>1</v>
      </c>
      <c r="W1988" s="458"/>
    </row>
    <row r="1989" spans="9:23" x14ac:dyDescent="0.3">
      <c r="I1989" s="285" t="s">
        <v>591</v>
      </c>
      <c r="J1989" s="451" t="s">
        <v>564</v>
      </c>
      <c r="K1989" s="452" t="s">
        <v>129</v>
      </c>
      <c r="L1989" s="278"/>
      <c r="M1989" s="278"/>
      <c r="N1989" s="278"/>
      <c r="O1989" s="454"/>
      <c r="P1989" s="455">
        <f>SUMIFS('PREMISSAS GERAIS'!$Z$127:$Z$138,'PREMISSAS GERAIS'!$B$127:$B$138,$J$68,'PREMISSAS GERAIS'!$C$127:$C$138,V1989)</f>
        <v>3</v>
      </c>
      <c r="Q1989" s="378" t="s">
        <v>565</v>
      </c>
      <c r="R1989" s="387">
        <f>10000*'DADOS MACROECONÔMICOS'!$BD$60</f>
        <v>12035.326631759624</v>
      </c>
      <c r="S1989" s="387">
        <v>0</v>
      </c>
      <c r="T1989" s="387">
        <v>1</v>
      </c>
      <c r="U1989" s="454">
        <f t="shared" si="343"/>
        <v>10</v>
      </c>
      <c r="V1989" s="457">
        <v>1</v>
      </c>
      <c r="W1989" s="458"/>
    </row>
    <row r="1990" spans="9:23" x14ac:dyDescent="0.3">
      <c r="I1990" s="285" t="s">
        <v>592</v>
      </c>
      <c r="J1990" s="451" t="s">
        <v>564</v>
      </c>
      <c r="K1990" s="452" t="s">
        <v>129</v>
      </c>
      <c r="L1990" s="278"/>
      <c r="M1990" s="278"/>
      <c r="N1990" s="278"/>
      <c r="O1990" s="454"/>
      <c r="P1990" s="455">
        <f>SUMIFS('PREMISSAS GERAIS'!$AA$127:$AA$138,'PREMISSAS GERAIS'!$B$127:$B$138,$J$68,'PREMISSAS GERAIS'!$C$127:$C$138,V1990)</f>
        <v>13</v>
      </c>
      <c r="Q1990" s="378" t="s">
        <v>565</v>
      </c>
      <c r="R1990" s="387">
        <f>4000*'DADOS MACROECONÔMICOS'!$BD$60</f>
        <v>4814.1306527038496</v>
      </c>
      <c r="S1990" s="387">
        <v>0</v>
      </c>
      <c r="T1990" s="387">
        <v>1</v>
      </c>
      <c r="U1990" s="454">
        <f t="shared" si="343"/>
        <v>10</v>
      </c>
      <c r="V1990" s="457">
        <v>1</v>
      </c>
      <c r="W1990" s="458"/>
    </row>
    <row r="1991" spans="9:23" x14ac:dyDescent="0.3">
      <c r="I1991" s="285" t="s">
        <v>593</v>
      </c>
      <c r="J1991" s="451" t="s">
        <v>564</v>
      </c>
      <c r="K1991" s="452" t="s">
        <v>129</v>
      </c>
      <c r="L1991" s="278"/>
      <c r="M1991" s="278"/>
      <c r="N1991" s="278"/>
      <c r="O1991" s="454"/>
      <c r="P1991" s="455">
        <f>SUMIFS('PREMISSAS GERAIS'!$AB$127:$AB$138,'PREMISSAS GERAIS'!$B$127:$B$138,$J$68,'PREMISSAS GERAIS'!$C$127:$C$138,V1991)</f>
        <v>2</v>
      </c>
      <c r="Q1991" s="378" t="s">
        <v>565</v>
      </c>
      <c r="R1991" s="387">
        <f>2500*'DADOS MACROECONÔMICOS'!$BD$60</f>
        <v>3008.8316579399061</v>
      </c>
      <c r="S1991" s="387">
        <v>0</v>
      </c>
      <c r="T1991" s="387">
        <v>1</v>
      </c>
      <c r="U1991" s="454">
        <f t="shared" si="343"/>
        <v>10</v>
      </c>
      <c r="V1991" s="457">
        <v>1</v>
      </c>
      <c r="W1991" s="458"/>
    </row>
    <row r="1992" spans="9:23" x14ac:dyDescent="0.3">
      <c r="I1992" s="285" t="s">
        <v>594</v>
      </c>
      <c r="J1992" s="451" t="s">
        <v>564</v>
      </c>
      <c r="K1992" s="452" t="s">
        <v>129</v>
      </c>
      <c r="L1992" s="278"/>
      <c r="M1992" s="278"/>
      <c r="N1992" s="278"/>
      <c r="O1992" s="454"/>
      <c r="P1992" s="455">
        <f>SUMIFS('PREMISSAS GERAIS'!$AC$127:$AC$138,'PREMISSAS GERAIS'!$B$127:$B$138,$J$68,'PREMISSAS GERAIS'!$C$127:$C$138,V1992)</f>
        <v>13</v>
      </c>
      <c r="Q1992" s="378" t="s">
        <v>565</v>
      </c>
      <c r="R1992" s="387">
        <f>2000*'DADOS MACROECONÔMICOS'!$BD$60</f>
        <v>2407.0653263519248</v>
      </c>
      <c r="S1992" s="387">
        <v>0</v>
      </c>
      <c r="T1992" s="387">
        <v>1</v>
      </c>
      <c r="U1992" s="454">
        <f t="shared" si="343"/>
        <v>10</v>
      </c>
      <c r="V1992" s="457">
        <v>1</v>
      </c>
      <c r="W1992" s="458"/>
    </row>
    <row r="1993" spans="9:23" x14ac:dyDescent="0.3">
      <c r="I1993" s="285" t="s">
        <v>595</v>
      </c>
      <c r="J1993" s="451" t="s">
        <v>564</v>
      </c>
      <c r="K1993" s="452" t="s">
        <v>129</v>
      </c>
      <c r="L1993" s="278"/>
      <c r="M1993" s="278"/>
      <c r="N1993" s="278"/>
      <c r="O1993" s="454"/>
      <c r="P1993" s="455">
        <f>SUMIFS('PREMISSAS GERAIS'!$AD$127:$AD$138,'PREMISSAS GERAIS'!$B$127:$B$138,$J$68,'PREMISSAS GERAIS'!$C$127:$C$138,V1993)</f>
        <v>9</v>
      </c>
      <c r="Q1993" s="378" t="s">
        <v>565</v>
      </c>
      <c r="R1993" s="387">
        <f>250*'DADOS MACROECONÔMICOS'!$BD$60</f>
        <v>300.8831657939906</v>
      </c>
      <c r="S1993" s="387">
        <v>0</v>
      </c>
      <c r="T1993" s="387">
        <v>1</v>
      </c>
      <c r="U1993" s="454">
        <f t="shared" si="343"/>
        <v>10</v>
      </c>
      <c r="V1993" s="457">
        <v>1</v>
      </c>
      <c r="W1993" s="458"/>
    </row>
    <row r="1994" spans="9:23" x14ac:dyDescent="0.3">
      <c r="I1994" s="285" t="s">
        <v>596</v>
      </c>
      <c r="J1994" s="451" t="s">
        <v>564</v>
      </c>
      <c r="K1994" s="452" t="s">
        <v>129</v>
      </c>
      <c r="L1994" s="278"/>
      <c r="M1994" s="278"/>
      <c r="N1994" s="278"/>
      <c r="O1994" s="454"/>
      <c r="P1994" s="455">
        <f>SUMIFS('PREMISSAS GERAIS'!$AE$127:$AE$138,'PREMISSAS GERAIS'!$B$127:$B$138,$J$68,'PREMISSAS GERAIS'!$C$127:$C$138,V1994)</f>
        <v>13</v>
      </c>
      <c r="Q1994" s="378" t="s">
        <v>565</v>
      </c>
      <c r="R1994" s="387">
        <f>2500*'DADOS MACROECONÔMICOS'!$BD$60</f>
        <v>3008.8316579399061</v>
      </c>
      <c r="S1994" s="387">
        <v>0</v>
      </c>
      <c r="T1994" s="387">
        <v>1</v>
      </c>
      <c r="U1994" s="454">
        <f t="shared" si="343"/>
        <v>10</v>
      </c>
      <c r="V1994" s="457">
        <v>1</v>
      </c>
      <c r="W1994" s="458"/>
    </row>
    <row r="1995" spans="9:23" x14ac:dyDescent="0.3">
      <c r="I1995" s="285" t="s">
        <v>597</v>
      </c>
      <c r="J1995" s="451" t="s">
        <v>564</v>
      </c>
      <c r="K1995" s="452" t="s">
        <v>129</v>
      </c>
      <c r="L1995" s="278"/>
      <c r="M1995" s="278"/>
      <c r="N1995" s="278"/>
      <c r="O1995" s="454"/>
      <c r="P1995" s="455">
        <f>SUMIFS('PREMISSAS GERAIS'!$AF$127:$AF$138,'PREMISSAS GERAIS'!$B$127:$B$138,$J$68,'PREMISSAS GERAIS'!$C$127:$C$138,V1995)</f>
        <v>2</v>
      </c>
      <c r="Q1995" s="378" t="s">
        <v>565</v>
      </c>
      <c r="R1995" s="387">
        <f>3000*'DADOS MACROECONÔMICOS'!$BD$60</f>
        <v>3610.5979895278874</v>
      </c>
      <c r="S1995" s="387">
        <v>0</v>
      </c>
      <c r="T1995" s="387">
        <v>1</v>
      </c>
      <c r="U1995" s="454">
        <f t="shared" si="343"/>
        <v>10</v>
      </c>
      <c r="V1995" s="457">
        <v>1</v>
      </c>
      <c r="W1995" s="458"/>
    </row>
    <row r="1996" spans="9:23" x14ac:dyDescent="0.3">
      <c r="I1996" s="285" t="s">
        <v>598</v>
      </c>
      <c r="J1996" s="451" t="s">
        <v>564</v>
      </c>
      <c r="K1996" s="452" t="s">
        <v>129</v>
      </c>
      <c r="L1996" s="278"/>
      <c r="M1996" s="278"/>
      <c r="N1996" s="278"/>
      <c r="O1996" s="454"/>
      <c r="P1996" s="455">
        <f>SUMIFS('PREMISSAS GERAIS'!$AG$127:$AG$138,'PREMISSAS GERAIS'!$B$127:$B$138,$J$68,'PREMISSAS GERAIS'!$C$127:$C$138,V1996)</f>
        <v>1</v>
      </c>
      <c r="Q1996" s="378" t="s">
        <v>565</v>
      </c>
      <c r="R1996" s="387">
        <f>286865*'DADOS MACROECONÔMICOS'!$BD$60</f>
        <v>345251.39742197248</v>
      </c>
      <c r="S1996" s="387">
        <v>0</v>
      </c>
      <c r="T1996" s="387">
        <v>1</v>
      </c>
      <c r="U1996" s="454">
        <f t="shared" si="343"/>
        <v>10</v>
      </c>
      <c r="V1996" s="457">
        <v>1</v>
      </c>
      <c r="W1996" s="458"/>
    </row>
    <row r="1997" spans="9:23" x14ac:dyDescent="0.3">
      <c r="I1997" s="285"/>
      <c r="J1997" s="278"/>
      <c r="K1997" s="385"/>
      <c r="L1997" s="453" t="s">
        <v>599</v>
      </c>
      <c r="M1997" s="377"/>
      <c r="N1997" s="278"/>
      <c r="O1997" s="454"/>
      <c r="P1997" s="454"/>
      <c r="Q1997" s="463" t="s">
        <v>600</v>
      </c>
      <c r="R1997" s="459">
        <v>0</v>
      </c>
      <c r="S1997" s="464"/>
      <c r="T1997" s="464"/>
      <c r="U1997" s="464"/>
      <c r="V1997" s="465"/>
      <c r="W1997" s="458"/>
    </row>
    <row r="1998" spans="9:23" x14ac:dyDescent="0.3">
      <c r="I1998" s="285" t="s">
        <v>326</v>
      </c>
      <c r="J1998" s="451" t="s">
        <v>564</v>
      </c>
      <c r="K1998" s="452" t="s">
        <v>130</v>
      </c>
      <c r="L1998" s="453"/>
      <c r="M1998" s="454">
        <f t="shared" ref="M1998:M2003" si="344">SUMIFS($N$72:$N$81,$I$72:$I$81,V1998)</f>
        <v>3527.8851858742005</v>
      </c>
      <c r="N1998" s="454">
        <f>SUMIFS($P$72:$P$81,$I$72:$I$81,V1998)</f>
        <v>52918.277788113024</v>
      </c>
      <c r="O1998" s="455">
        <f>SUMIFS('PREMISSAS GERAIS'!$H$157:$H$168,'PREMISSAS GERAIS'!$B$157:$B$168,$J$68,'PREMISSAS GERAIS'!$C$157:$C$168,V1998)</f>
        <v>0.44856799510870615</v>
      </c>
      <c r="P1998" s="466">
        <f>IF(P$1945="Não",0,IF(Q$1945="Terceirização",0,IF(Q$1945="Própria",ROUNDUP(O1998,0),ROUNDDOWN(O1998,0))))</f>
        <v>1</v>
      </c>
      <c r="Q1998" s="378" t="s">
        <v>565</v>
      </c>
      <c r="R1998" s="467">
        <v>1250000</v>
      </c>
      <c r="S1998" s="387">
        <v>0</v>
      </c>
      <c r="T1998" s="387">
        <v>1</v>
      </c>
      <c r="U1998" s="454">
        <f t="shared" ref="U1998:U2004" si="345">$F$101</f>
        <v>10</v>
      </c>
      <c r="V1998" s="457">
        <v>1</v>
      </c>
      <c r="W1998" s="468">
        <f>ROUNDUP(P1998,0)</f>
        <v>1</v>
      </c>
    </row>
    <row r="1999" spans="9:23" x14ac:dyDescent="0.3">
      <c r="I1999" s="285" t="s">
        <v>328</v>
      </c>
      <c r="J1999" s="451" t="s">
        <v>564</v>
      </c>
      <c r="K1999" s="452" t="s">
        <v>130</v>
      </c>
      <c r="L1999" s="453"/>
      <c r="M1999" s="454">
        <f t="shared" si="344"/>
        <v>3527.8851858742005</v>
      </c>
      <c r="N1999" s="454">
        <f>SUMIFS($P$72:$P$81,$I$72:$I$81,V1999)</f>
        <v>52918.277788113024</v>
      </c>
      <c r="O1999" s="455">
        <f>SUMIFS('PREMISSAS GERAIS'!$M$157:$M$168,'PREMISSAS GERAIS'!$B$157:$B$168,$J$68,'PREMISSAS GERAIS'!$C$157:$C$168,V1999)</f>
        <v>7.061628687798345E-2</v>
      </c>
      <c r="P1999" s="466">
        <f>IF(P$1946="Não",0,IF(Q$1946="Terceirização",0,IF(Q$1946="Própria",ROUNDUP(O1999,0),ROUNDDOWN(O1999,0))))</f>
        <v>1</v>
      </c>
      <c r="Q1999" s="378" t="s">
        <v>565</v>
      </c>
      <c r="R1999" s="467">
        <v>1000000</v>
      </c>
      <c r="S1999" s="387">
        <v>0</v>
      </c>
      <c r="T1999" s="387">
        <v>1</v>
      </c>
      <c r="U1999" s="454">
        <f t="shared" si="345"/>
        <v>10</v>
      </c>
      <c r="V1999" s="457">
        <v>1</v>
      </c>
      <c r="W1999" s="468">
        <f t="shared" ref="W1999:W2006" si="346">ROUNDUP(P1999,0)</f>
        <v>1</v>
      </c>
    </row>
    <row r="2000" spans="9:23" x14ac:dyDescent="0.3">
      <c r="I2000" s="285" t="s">
        <v>459</v>
      </c>
      <c r="J2000" s="451" t="s">
        <v>564</v>
      </c>
      <c r="K2000" s="452" t="s">
        <v>130</v>
      </c>
      <c r="L2000" s="453"/>
      <c r="M2000" s="454">
        <f t="shared" si="344"/>
        <v>3527.8851858742005</v>
      </c>
      <c r="N2000" s="454">
        <f>SUMIFS($P$72:$P$81,$I$72:$I$81,V2000)</f>
        <v>52918.277788113024</v>
      </c>
      <c r="O2000" s="455">
        <f>SUMIFS('PREMISSAS GERAIS'!$Q$157:$Q$168,'PREMISSAS GERAIS'!$B$157:$B$168,$J$68,'PREMISSAS GERAIS'!$C$157:$C$168,V2000)</f>
        <v>7.061628687798345E-2</v>
      </c>
      <c r="P2000" s="466">
        <f>IF(P$1947="Não",0,IF(Q$1947="Terceirização",0,IF(Q$1947="Própria",ROUNDUP(O2000,0),ROUNDDOWN(O2000,0))))</f>
        <v>0</v>
      </c>
      <c r="Q2000" s="378" t="s">
        <v>565</v>
      </c>
      <c r="R2000" s="467">
        <v>700000</v>
      </c>
      <c r="S2000" s="387">
        <v>0</v>
      </c>
      <c r="T2000" s="387">
        <v>1</v>
      </c>
      <c r="U2000" s="454">
        <f t="shared" si="345"/>
        <v>10</v>
      </c>
      <c r="V2000" s="457">
        <v>1</v>
      </c>
      <c r="W2000" s="468">
        <f t="shared" si="346"/>
        <v>0</v>
      </c>
    </row>
    <row r="2001" spans="9:23" x14ac:dyDescent="0.3">
      <c r="I2001" s="285" t="s">
        <v>458</v>
      </c>
      <c r="J2001" s="451" t="s">
        <v>564</v>
      </c>
      <c r="K2001" s="452" t="s">
        <v>130</v>
      </c>
      <c r="L2001" s="453"/>
      <c r="M2001" s="454">
        <f t="shared" si="344"/>
        <v>3527.8851858742005</v>
      </c>
      <c r="N2001" s="454">
        <f>SUMIFS($P$72:$P$81,$I$72:$I$81,V2001)</f>
        <v>52918.277788113024</v>
      </c>
      <c r="O2001" s="455">
        <f>SUMIFS('PREMISSAS GERAIS'!$O$157:$O$168,'PREMISSAS GERAIS'!$B$157:$B$168,$J$68,'PREMISSAS GERAIS'!$C$157:$C$168,V2001)</f>
        <v>7.061628687798345E-2</v>
      </c>
      <c r="P2001" s="466">
        <f>IF(P$1948="Não",0,IF(Q$1948="Terceirização",0,IF(Q$1948="Própria",ROUNDUP(O2001,0),ROUNDDOWN(O2001,0))))</f>
        <v>1</v>
      </c>
      <c r="Q2001" s="378" t="s">
        <v>565</v>
      </c>
      <c r="R2001" s="469">
        <f>600000*(1+R$1997)</f>
        <v>600000</v>
      </c>
      <c r="S2001" s="387">
        <v>0</v>
      </c>
      <c r="T2001" s="387">
        <v>1</v>
      </c>
      <c r="U2001" s="454">
        <f t="shared" si="345"/>
        <v>10</v>
      </c>
      <c r="V2001" s="457">
        <v>1</v>
      </c>
      <c r="W2001" s="468">
        <f t="shared" si="346"/>
        <v>1</v>
      </c>
    </row>
    <row r="2002" spans="9:23" x14ac:dyDescent="0.3">
      <c r="I2002" s="285" t="s">
        <v>330</v>
      </c>
      <c r="J2002" s="451" t="s">
        <v>564</v>
      </c>
      <c r="K2002" s="452" t="s">
        <v>130</v>
      </c>
      <c r="L2002" s="453"/>
      <c r="M2002" s="454">
        <f t="shared" si="344"/>
        <v>3527.8851858742005</v>
      </c>
      <c r="N2002" s="454">
        <f>SUMIFS($P$72:$P$81,$I$72:$I$81,V2002)</f>
        <v>52918.277788113024</v>
      </c>
      <c r="O2002" s="466">
        <f>N2002/O$1949</f>
        <v>1.9599362143745565</v>
      </c>
      <c r="P2002" s="466">
        <f>IF(P$1949="Não",0,IF(Q$1949="Terceirização",0,IF(Q$1949="Própria",ROUNDUP(O2002,0),ROUNDDOWN(O2002,0))))</f>
        <v>2</v>
      </c>
      <c r="Q2002" s="378" t="s">
        <v>565</v>
      </c>
      <c r="R2002" s="467">
        <v>2400000</v>
      </c>
      <c r="S2002" s="387">
        <v>0</v>
      </c>
      <c r="T2002" s="387">
        <v>2</v>
      </c>
      <c r="U2002" s="454">
        <f t="shared" si="345"/>
        <v>10</v>
      </c>
      <c r="V2002" s="457">
        <v>1</v>
      </c>
      <c r="W2002" s="468">
        <f t="shared" si="346"/>
        <v>2</v>
      </c>
    </row>
    <row r="2003" spans="9:23" x14ac:dyDescent="0.3">
      <c r="I2003" s="285" t="s">
        <v>333</v>
      </c>
      <c r="J2003" s="451" t="s">
        <v>564</v>
      </c>
      <c r="K2003" s="452" t="s">
        <v>130</v>
      </c>
      <c r="L2003" s="470">
        <f>K977</f>
        <v>3.4000000000000004</v>
      </c>
      <c r="M2003" s="454">
        <f t="shared" si="344"/>
        <v>3527.8851858742005</v>
      </c>
      <c r="N2003" s="454">
        <f>SUMIFS($P$72:$P$81,$I$72:$I$81,V2003)*L2003</f>
        <v>179922.1444795843</v>
      </c>
      <c r="O2003" s="466">
        <f>N2003/O$1950</f>
        <v>3.3318915644367464</v>
      </c>
      <c r="P2003" s="466">
        <f>IF(P$1950="Não",0,IF(Q$1950="Terceirização",0,IF(Q$1950="Própria",ROUNDUP(O2003,0),ROUNDDOWN(O2003,0))))</f>
        <v>4</v>
      </c>
      <c r="Q2003" s="378" t="s">
        <v>565</v>
      </c>
      <c r="R2003" s="467">
        <v>1166666.6666666667</v>
      </c>
      <c r="S2003" s="387">
        <v>0</v>
      </c>
      <c r="T2003" s="387">
        <v>2</v>
      </c>
      <c r="U2003" s="454">
        <f t="shared" si="345"/>
        <v>10</v>
      </c>
      <c r="V2003" s="457">
        <v>1</v>
      </c>
      <c r="W2003" s="468">
        <f t="shared" si="346"/>
        <v>4</v>
      </c>
    </row>
    <row r="2004" spans="9:23" x14ac:dyDescent="0.3">
      <c r="I2004" s="285" t="s">
        <v>336</v>
      </c>
      <c r="J2004" s="451" t="s">
        <v>564</v>
      </c>
      <c r="K2004" s="452" t="s">
        <v>130</v>
      </c>
      <c r="L2004" s="453"/>
      <c r="M2004" s="471"/>
      <c r="N2004" s="385"/>
      <c r="O2004" s="471">
        <f>$M$982</f>
        <v>1</v>
      </c>
      <c r="P2004" s="466">
        <f>IF(P$1954="Não",0,IF(Q$1954="Terceirização",0,$M$982))</f>
        <v>1</v>
      </c>
      <c r="Q2004" s="378" t="s">
        <v>565</v>
      </c>
      <c r="R2004" s="469">
        <f>500000*(1+R$1997)</f>
        <v>500000</v>
      </c>
      <c r="S2004" s="387">
        <v>0</v>
      </c>
      <c r="T2004" s="387">
        <v>2</v>
      </c>
      <c r="U2004" s="454">
        <f t="shared" si="345"/>
        <v>10</v>
      </c>
      <c r="V2004" s="457">
        <v>1</v>
      </c>
      <c r="W2004" s="468">
        <f t="shared" si="346"/>
        <v>1</v>
      </c>
    </row>
    <row r="2005" spans="9:23" x14ac:dyDescent="0.3">
      <c r="I2005" s="285"/>
      <c r="J2005" s="278"/>
      <c r="K2005" s="278"/>
      <c r="L2005" s="453"/>
      <c r="M2005" s="377"/>
      <c r="N2005" s="278"/>
      <c r="O2005" s="385"/>
      <c r="P2005" s="385"/>
      <c r="Q2005" s="436"/>
      <c r="R2005" s="384"/>
      <c r="S2005" s="384"/>
      <c r="T2005" s="384"/>
      <c r="U2005" s="384"/>
      <c r="V2005" s="363"/>
      <c r="W2005" s="460"/>
    </row>
    <row r="2006" spans="9:23" x14ac:dyDescent="0.3">
      <c r="I2006" s="285" t="s">
        <v>131</v>
      </c>
      <c r="J2006" s="451" t="s">
        <v>564</v>
      </c>
      <c r="K2006" s="452" t="s">
        <v>131</v>
      </c>
      <c r="L2006" s="278"/>
      <c r="M2006" s="454">
        <f>SUMIFS($N$72:$N$81,$I$72:$I$81,V2006)</f>
        <v>3527.8851858742005</v>
      </c>
      <c r="N2006" s="454">
        <f>SUMIFS($P$72:$P$81,$I$72:$I$81,V2006)</f>
        <v>52918.277788113024</v>
      </c>
      <c r="O2006" s="466">
        <f>N2006/O$1952</f>
        <v>7.199765685457554</v>
      </c>
      <c r="P2006" s="466">
        <f>IF(P$1952="Não",0,IF(Q$1952="Terceirização",0,IF(Q$1952="Própria",ROUNDUP(O2006,0),ROUNDDOWN(O2006,0))))</f>
        <v>8</v>
      </c>
      <c r="Q2006" s="378" t="s">
        <v>565</v>
      </c>
      <c r="R2006" s="387">
        <f>4000*'DADOS MACROECONÔMICOS'!$BD$60</f>
        <v>4814.1306527038496</v>
      </c>
      <c r="S2006" s="387">
        <v>0</v>
      </c>
      <c r="T2006" s="387">
        <v>1</v>
      </c>
      <c r="U2006" s="454">
        <f>$F$102</f>
        <v>2</v>
      </c>
      <c r="V2006" s="457">
        <v>1</v>
      </c>
      <c r="W2006" s="468">
        <f t="shared" si="346"/>
        <v>8</v>
      </c>
    </row>
    <row r="2007" spans="9:23" x14ac:dyDescent="0.3">
      <c r="I2007" s="285" t="s">
        <v>601</v>
      </c>
      <c r="J2007" s="451" t="s">
        <v>564</v>
      </c>
      <c r="K2007" s="452" t="s">
        <v>131</v>
      </c>
      <c r="L2007" s="278"/>
      <c r="M2007" s="454">
        <f>SUMIFS($N$72:$N$81,$I$72:$I$81,V2007)</f>
        <v>3527.8851858742005</v>
      </c>
      <c r="N2007" s="454">
        <f>SUMIFS($P$72:$P$81,$I$72:$I$81,V2007)</f>
        <v>52918.277788113024</v>
      </c>
      <c r="O2007" s="385"/>
      <c r="P2007" s="471">
        <f>SUMIFS($R$200:$R$549,$J$200:$J$549,I2006,$S$200:$S$549,V2007)</f>
        <v>16</v>
      </c>
      <c r="Q2007" s="378" t="s">
        <v>565</v>
      </c>
      <c r="R2007" s="387">
        <f>1000*'DADOS MACROECONÔMICOS'!$BD$60</f>
        <v>1203.5326631759624</v>
      </c>
      <c r="S2007" s="387">
        <v>0</v>
      </c>
      <c r="T2007" s="387">
        <v>1</v>
      </c>
      <c r="U2007" s="454">
        <f>$F$102</f>
        <v>2</v>
      </c>
      <c r="V2007" s="457">
        <v>1</v>
      </c>
      <c r="W2007" s="458"/>
    </row>
    <row r="2008" spans="9:23" x14ac:dyDescent="0.3">
      <c r="I2008" s="285"/>
      <c r="J2008" s="278"/>
      <c r="K2008" s="278"/>
      <c r="L2008" s="453"/>
      <c r="M2008" s="377"/>
      <c r="N2008" s="278"/>
      <c r="O2008" s="385"/>
      <c r="P2008" s="385"/>
      <c r="Q2008" s="436"/>
      <c r="R2008" s="384"/>
      <c r="S2008" s="384"/>
      <c r="T2008" s="384"/>
      <c r="U2008" s="384"/>
      <c r="V2008" s="363"/>
      <c r="W2008" s="460"/>
    </row>
    <row r="2009" spans="9:23" x14ac:dyDescent="0.3">
      <c r="I2009" s="285" t="s">
        <v>602</v>
      </c>
      <c r="J2009" s="451" t="s">
        <v>564</v>
      </c>
      <c r="K2009" s="452" t="s">
        <v>132</v>
      </c>
      <c r="L2009" s="278"/>
      <c r="M2009" s="278"/>
      <c r="N2009" s="278"/>
      <c r="O2009" s="454"/>
      <c r="P2009" s="455">
        <f>SUMIFS('PREMISSAS GERAIS'!$AH$127:$AH$138,'PREMISSAS GERAIS'!$B$127:$B$138,$J$68,'PREMISSAS GERAIS'!$C$127:$C$138,V2009)</f>
        <v>3</v>
      </c>
      <c r="Q2009" s="378" t="s">
        <v>565</v>
      </c>
      <c r="R2009" s="387">
        <f>35000*'DADOS MACROECONÔMICOS'!$BD$60</f>
        <v>42123.643211158684</v>
      </c>
      <c r="S2009" s="387">
        <v>0</v>
      </c>
      <c r="T2009" s="387">
        <v>1</v>
      </c>
      <c r="U2009" s="454">
        <f t="shared" ref="U2009:U2019" si="347">$F$103</f>
        <v>31</v>
      </c>
      <c r="V2009" s="457">
        <v>1</v>
      </c>
      <c r="W2009" s="458"/>
    </row>
    <row r="2010" spans="9:23" x14ac:dyDescent="0.3">
      <c r="I2010" s="285" t="s">
        <v>603</v>
      </c>
      <c r="J2010" s="451" t="s">
        <v>564</v>
      </c>
      <c r="K2010" s="452" t="s">
        <v>132</v>
      </c>
      <c r="L2010" s="278"/>
      <c r="M2010" s="278"/>
      <c r="N2010" s="278"/>
      <c r="O2010" s="454"/>
      <c r="P2010" s="455">
        <f>SUMIFS('PREMISSAS GERAIS'!$AI$127:$AI$138,'PREMISSAS GERAIS'!$B$127:$B$138,$J$68,'PREMISSAS GERAIS'!$C$127:$C$138,V2010)</f>
        <v>3</v>
      </c>
      <c r="Q2010" s="378" t="s">
        <v>565</v>
      </c>
      <c r="R2010" s="387">
        <f>10000*'DADOS MACROECONÔMICOS'!$BD$60</f>
        <v>12035.326631759624</v>
      </c>
      <c r="S2010" s="387">
        <v>0</v>
      </c>
      <c r="T2010" s="387">
        <v>1</v>
      </c>
      <c r="U2010" s="454">
        <f t="shared" si="347"/>
        <v>31</v>
      </c>
      <c r="V2010" s="457">
        <v>1</v>
      </c>
      <c r="W2010" s="458"/>
    </row>
    <row r="2011" spans="9:23" x14ac:dyDescent="0.3">
      <c r="I2011" s="285" t="s">
        <v>604</v>
      </c>
      <c r="J2011" s="451" t="s">
        <v>564</v>
      </c>
      <c r="K2011" s="452" t="s">
        <v>132</v>
      </c>
      <c r="L2011" s="278"/>
      <c r="M2011" s="278"/>
      <c r="N2011" s="278"/>
      <c r="O2011" s="454"/>
      <c r="P2011" s="455">
        <f>SUMIFS('PREMISSAS GERAIS'!$AJ$127:$AJ$138,'PREMISSAS GERAIS'!$B$127:$B$138,$J$68,'PREMISSAS GERAIS'!$C$127:$C$138,V2011)</f>
        <v>13</v>
      </c>
      <c r="Q2011" s="378" t="s">
        <v>565</v>
      </c>
      <c r="R2011" s="387">
        <f>2500*'DADOS MACROECONÔMICOS'!$BD$60</f>
        <v>3008.8316579399061</v>
      </c>
      <c r="S2011" s="387">
        <v>0</v>
      </c>
      <c r="T2011" s="387">
        <v>1</v>
      </c>
      <c r="U2011" s="454">
        <f t="shared" si="347"/>
        <v>31</v>
      </c>
      <c r="V2011" s="457">
        <v>1</v>
      </c>
      <c r="W2011" s="458"/>
    </row>
    <row r="2012" spans="9:23" x14ac:dyDescent="0.3">
      <c r="I2012" s="285" t="s">
        <v>605</v>
      </c>
      <c r="J2012" s="451" t="s">
        <v>564</v>
      </c>
      <c r="K2012" s="452" t="s">
        <v>132</v>
      </c>
      <c r="L2012" s="278"/>
      <c r="M2012" s="278"/>
      <c r="N2012" s="278"/>
      <c r="O2012" s="454"/>
      <c r="P2012" s="455">
        <f>SUMIFS('PREMISSAS GERAIS'!$D$142:$D$153,'PREMISSAS GERAIS'!$B$127:$B$138,$J$68,'PREMISSAS GERAIS'!$C$127:$C$138,V2012)</f>
        <v>0</v>
      </c>
      <c r="Q2012" s="378" t="s">
        <v>565</v>
      </c>
      <c r="R2012" s="387">
        <f>20000*'DADOS MACROECONÔMICOS'!$BD$60</f>
        <v>24070.653263519249</v>
      </c>
      <c r="S2012" s="387">
        <v>0</v>
      </c>
      <c r="T2012" s="387">
        <v>1</v>
      </c>
      <c r="U2012" s="454">
        <f t="shared" si="347"/>
        <v>31</v>
      </c>
      <c r="V2012" s="457">
        <v>1</v>
      </c>
      <c r="W2012" s="458"/>
    </row>
    <row r="2013" spans="9:23" x14ac:dyDescent="0.3">
      <c r="I2013" s="285" t="s">
        <v>606</v>
      </c>
      <c r="J2013" s="451" t="s">
        <v>564</v>
      </c>
      <c r="K2013" s="452" t="s">
        <v>132</v>
      </c>
      <c r="L2013" s="278"/>
      <c r="M2013" s="278"/>
      <c r="N2013" s="278"/>
      <c r="O2013" s="454"/>
      <c r="P2013" s="455">
        <f>SUMIFS('PREMISSAS GERAIS'!$E$142:$E$153,'PREMISSAS GERAIS'!$B$127:$B$138,$J$68,'PREMISSAS GERAIS'!$C$127:$C$138,V2013)</f>
        <v>37.443926859299999</v>
      </c>
      <c r="Q2013" s="378" t="s">
        <v>565</v>
      </c>
      <c r="R2013" s="387">
        <f>50000*'DADOS MACROECONÔMICOS'!$BD$60</f>
        <v>60176.633158798119</v>
      </c>
      <c r="S2013" s="387">
        <v>0</v>
      </c>
      <c r="T2013" s="387">
        <v>1</v>
      </c>
      <c r="U2013" s="454">
        <f t="shared" si="347"/>
        <v>31</v>
      </c>
      <c r="V2013" s="457">
        <v>1</v>
      </c>
      <c r="W2013" s="458"/>
    </row>
    <row r="2014" spans="9:23" x14ac:dyDescent="0.3">
      <c r="I2014" s="285" t="s">
        <v>607</v>
      </c>
      <c r="J2014" s="451" t="s">
        <v>564</v>
      </c>
      <c r="K2014" s="452" t="s">
        <v>132</v>
      </c>
      <c r="L2014" s="278"/>
      <c r="M2014" s="278"/>
      <c r="N2014" s="278"/>
      <c r="O2014" s="454"/>
      <c r="P2014" s="455">
        <f>SUMIFS('PREMISSAS GERAIS'!$F$142:$F$153,'PREMISSAS GERAIS'!$B$127:$B$138,$J$68,'PREMISSAS GERAIS'!$C$127:$C$138,V2014)</f>
        <v>0</v>
      </c>
      <c r="Q2014" s="378" t="s">
        <v>565</v>
      </c>
      <c r="R2014" s="387">
        <f>100000*'DADOS MACROECONÔMICOS'!$BD$60</f>
        <v>120353.26631759624</v>
      </c>
      <c r="S2014" s="387">
        <v>0</v>
      </c>
      <c r="T2014" s="387">
        <v>0</v>
      </c>
      <c r="U2014" s="454">
        <f t="shared" si="347"/>
        <v>31</v>
      </c>
      <c r="V2014" s="457">
        <v>1</v>
      </c>
      <c r="W2014" s="458"/>
    </row>
    <row r="2015" spans="9:23" x14ac:dyDescent="0.3">
      <c r="I2015" s="285" t="s">
        <v>608</v>
      </c>
      <c r="J2015" s="451" t="s">
        <v>564</v>
      </c>
      <c r="K2015" s="452" t="s">
        <v>132</v>
      </c>
      <c r="L2015" s="278"/>
      <c r="M2015" s="472" t="s">
        <v>609</v>
      </c>
      <c r="N2015" s="473">
        <f>O2015*N2017*$D$6</f>
        <v>0</v>
      </c>
      <c r="O2015" s="474">
        <f>SUMIFS('PREMISSAS GERAIS'!$G$142:$G$153,'PREMISSAS GERAIS'!$B$127:$B$138,$J$68,'PREMISSAS GERAIS'!$C$127:$C$138,V2015)</f>
        <v>0.1</v>
      </c>
      <c r="P2015" s="454">
        <f>O2015*P2017*$D$6</f>
        <v>678.62251689742106</v>
      </c>
      <c r="Q2015" s="378" t="s">
        <v>565</v>
      </c>
      <c r="R2015" s="387">
        <f>2000*'DADOS MACROECONÔMICOS'!$BD$60</f>
        <v>2407.0653263519248</v>
      </c>
      <c r="S2015" s="387">
        <v>0</v>
      </c>
      <c r="T2015" s="387">
        <v>0</v>
      </c>
      <c r="U2015" s="454">
        <f t="shared" si="347"/>
        <v>31</v>
      </c>
      <c r="V2015" s="457">
        <v>1</v>
      </c>
      <c r="W2015" s="458"/>
    </row>
    <row r="2016" spans="9:23" x14ac:dyDescent="0.3">
      <c r="I2016" s="285" t="s">
        <v>610</v>
      </c>
      <c r="J2016" s="451" t="s">
        <v>564</v>
      </c>
      <c r="K2016" s="452" t="s">
        <v>132</v>
      </c>
      <c r="L2016" s="278"/>
      <c r="M2016" s="285" t="s">
        <v>609</v>
      </c>
      <c r="N2016" s="475">
        <f>O2016*N2017*$D$6</f>
        <v>0</v>
      </c>
      <c r="O2016" s="474">
        <f>SUMIFS('PREMISSAS GERAIS'!$H$142:$H$153,'PREMISSAS GERAIS'!$B$127:$B$138,$J$68,'PREMISSAS GERAIS'!$C$127:$C$138,V2016)</f>
        <v>0</v>
      </c>
      <c r="P2016" s="454">
        <f>O2016*P2017*$D$6</f>
        <v>0</v>
      </c>
      <c r="Q2016" s="378" t="s">
        <v>611</v>
      </c>
      <c r="R2016" s="387">
        <f>750*'DADOS MACROECONÔMICOS'!$BD$60</f>
        <v>902.64949738197186</v>
      </c>
      <c r="S2016" s="387">
        <v>0</v>
      </c>
      <c r="T2016" s="387">
        <v>0</v>
      </c>
      <c r="U2016" s="454">
        <f t="shared" si="347"/>
        <v>31</v>
      </c>
      <c r="V2016" s="457">
        <v>1</v>
      </c>
      <c r="W2016" s="458"/>
    </row>
    <row r="2017" spans="9:23" x14ac:dyDescent="0.3">
      <c r="I2017" s="285" t="s">
        <v>612</v>
      </c>
      <c r="J2017" s="451" t="s">
        <v>613</v>
      </c>
      <c r="K2017" s="452" t="s">
        <v>132</v>
      </c>
      <c r="L2017" s="278"/>
      <c r="M2017" s="295" t="s">
        <v>609</v>
      </c>
      <c r="N2017" s="476">
        <f>SUMIFS('PREMISSAS GERAIS'!$U$142:$U$153,'PREMISSAS GERAIS'!$B$127:$B$138,$J$68,'PREMISSAS GERAIS'!$C$127:$C$138,V2017)</f>
        <v>0</v>
      </c>
      <c r="O2017" s="454"/>
      <c r="P2017" s="455">
        <f>SUMIFS('PREMISSAS GERAIS'!$I$142:$I$153,'PREMISSAS GERAIS'!$B$127:$B$138,$J$68,'PREMISSAS GERAIS'!$C$127:$C$138,V2017)</f>
        <v>218.91048932174871</v>
      </c>
      <c r="Q2017" s="378" t="s">
        <v>611</v>
      </c>
      <c r="R2017" s="455">
        <f>SUMIFS('PREMISSAS GERAIS'!$J$142:$J$153,'PREMISSAS GERAIS'!$B$127:$B$138,$J$68,'PREMISSAS GERAIS'!$C$127:$C$138,V2017)</f>
        <v>7000.0000000000009</v>
      </c>
      <c r="S2017" s="387">
        <v>0</v>
      </c>
      <c r="T2017" s="387">
        <v>0</v>
      </c>
      <c r="U2017" s="454">
        <f t="shared" si="347"/>
        <v>31</v>
      </c>
      <c r="V2017" s="457">
        <v>1</v>
      </c>
      <c r="W2017" s="458"/>
    </row>
    <row r="2018" spans="9:23" x14ac:dyDescent="0.3">
      <c r="I2018" s="285" t="s">
        <v>614</v>
      </c>
      <c r="J2018" s="451" t="s">
        <v>564</v>
      </c>
      <c r="K2018" s="452" t="s">
        <v>132</v>
      </c>
      <c r="L2018" s="278"/>
      <c r="M2018" s="278"/>
      <c r="N2018" s="278"/>
      <c r="O2018" s="454"/>
      <c r="P2018" s="455">
        <f>SUMIFS('PREMISSAS GERAIS'!$V$142:$V$153,'PREMISSAS GERAIS'!$B$127:$B$138,$J$68,'PREMISSAS GERAIS'!$C$127:$C$138,V2018)</f>
        <v>2</v>
      </c>
      <c r="Q2018" s="378" t="s">
        <v>565</v>
      </c>
      <c r="R2018" s="387">
        <f>25000*'DADOS MACROECONÔMICOS'!$BD$60</f>
        <v>30088.316579399059</v>
      </c>
      <c r="S2018" s="387">
        <v>0</v>
      </c>
      <c r="T2018" s="387">
        <v>1</v>
      </c>
      <c r="U2018" s="454">
        <f t="shared" si="347"/>
        <v>31</v>
      </c>
      <c r="V2018" s="457">
        <v>1</v>
      </c>
      <c r="W2018" s="458"/>
    </row>
    <row r="2019" spans="9:23" x14ac:dyDescent="0.3">
      <c r="I2019" s="285" t="s">
        <v>615</v>
      </c>
      <c r="J2019" s="451" t="s">
        <v>564</v>
      </c>
      <c r="K2019" s="452" t="s">
        <v>132</v>
      </c>
      <c r="L2019" s="278"/>
      <c r="M2019" s="278"/>
      <c r="N2019" s="278"/>
      <c r="O2019" s="454"/>
      <c r="P2019" s="455">
        <f>SUMIFS('PREMISSAS GERAIS'!$AN$142:$AN$153,'PREMISSAS GERAIS'!$B$127:$B$138,$J$68,'PREMISSAS GERAIS'!$C$127:$C$138,V2019)</f>
        <v>1</v>
      </c>
      <c r="Q2019" s="378" t="s">
        <v>565</v>
      </c>
      <c r="R2019" s="387">
        <f>579487.5*'DADOS MACROECONÔMICOS'!$BD$60</f>
        <v>697432.13415218052</v>
      </c>
      <c r="S2019" s="387">
        <v>0</v>
      </c>
      <c r="T2019" s="387">
        <v>1</v>
      </c>
      <c r="U2019" s="454">
        <f t="shared" si="347"/>
        <v>31</v>
      </c>
      <c r="V2019" s="457">
        <v>1</v>
      </c>
      <c r="W2019" s="458"/>
    </row>
    <row r="2020" spans="9:23" x14ac:dyDescent="0.3">
      <c r="I2020" s="285"/>
      <c r="J2020" s="278"/>
      <c r="K2020" s="278"/>
      <c r="L2020" s="453"/>
      <c r="M2020" s="377"/>
      <c r="N2020" s="278"/>
      <c r="O2020" s="385"/>
      <c r="P2020" s="385"/>
      <c r="Q2020" s="436"/>
      <c r="R2020" s="381"/>
      <c r="S2020" s="384"/>
      <c r="T2020" s="384"/>
      <c r="U2020" s="384"/>
      <c r="V2020" s="363"/>
      <c r="W2020" s="460"/>
    </row>
    <row r="2021" spans="9:23" x14ac:dyDescent="0.3">
      <c r="I2021" s="285" t="s">
        <v>483</v>
      </c>
      <c r="J2021" s="451" t="s">
        <v>564</v>
      </c>
      <c r="K2021" s="452" t="s">
        <v>133</v>
      </c>
      <c r="L2021" s="385"/>
      <c r="M2021" s="385"/>
      <c r="N2021" s="385"/>
      <c r="O2021" s="454"/>
      <c r="P2021" s="455">
        <f>SUMIFS('PREMISSAS GERAIS'!$AK$142:$AK$153,'PREMISSAS GERAIS'!$B$127:$B$138,$J$68,'PREMISSAS GERAIS'!$C$127:$C$138,V2021)</f>
        <v>2</v>
      </c>
      <c r="Q2021" s="378" t="s">
        <v>565</v>
      </c>
      <c r="R2021" s="469">
        <f>180000*(1+R1997)*'DADOS MACROECONÔMICOS'!$BD$60</f>
        <v>216635.87937167325</v>
      </c>
      <c r="S2021" s="387">
        <v>0</v>
      </c>
      <c r="T2021" s="387">
        <v>1</v>
      </c>
      <c r="U2021" s="454">
        <f>$F$104</f>
        <v>5</v>
      </c>
      <c r="V2021" s="457">
        <v>1</v>
      </c>
      <c r="W2021" s="458"/>
    </row>
    <row r="2022" spans="9:23" x14ac:dyDescent="0.3">
      <c r="I2022" s="285" t="s">
        <v>481</v>
      </c>
      <c r="J2022" s="451" t="s">
        <v>564</v>
      </c>
      <c r="K2022" s="452" t="s">
        <v>133</v>
      </c>
      <c r="L2022" s="385"/>
      <c r="M2022" s="385"/>
      <c r="N2022" s="385"/>
      <c r="O2022" s="471"/>
      <c r="P2022" s="455">
        <f>SUMIFS('PREMISSAS GERAIS'!$AL$142:$AL$153,'PREMISSAS GERAIS'!$B$127:$B$138,$J$68,'PREMISSAS GERAIS'!$C$127:$C$138,V2022)</f>
        <v>1</v>
      </c>
      <c r="Q2022" s="378" t="s">
        <v>565</v>
      </c>
      <c r="R2022" s="469">
        <f>90000*(1+R1997)*'DADOS MACROECONÔMICOS'!$BD$60</f>
        <v>108317.93968583662</v>
      </c>
      <c r="S2022" s="387">
        <v>0</v>
      </c>
      <c r="T2022" s="387">
        <v>1</v>
      </c>
      <c r="U2022" s="454">
        <f>$F$104</f>
        <v>5</v>
      </c>
      <c r="V2022" s="457">
        <v>1</v>
      </c>
      <c r="W2022" s="458"/>
    </row>
    <row r="2023" spans="9:23" x14ac:dyDescent="0.3">
      <c r="I2023" s="285" t="s">
        <v>482</v>
      </c>
      <c r="J2023" s="451" t="s">
        <v>564</v>
      </c>
      <c r="K2023" s="452" t="s">
        <v>133</v>
      </c>
      <c r="L2023" s="385"/>
      <c r="M2023" s="385"/>
      <c r="N2023" s="385"/>
      <c r="O2023" s="385"/>
      <c r="P2023" s="455">
        <f>SUMIFS('PREMISSAS GERAIS'!$AM$142:$AM$153,'PREMISSAS GERAIS'!$B$127:$B$138,$J$68,'PREMISSAS GERAIS'!$C$127:$C$138,V2023)</f>
        <v>1</v>
      </c>
      <c r="Q2023" s="378" t="s">
        <v>565</v>
      </c>
      <c r="R2023" s="469">
        <f>50000*(1+R1997)*'DADOS MACROECONÔMICOS'!$BD$60</f>
        <v>60176.633158798119</v>
      </c>
      <c r="S2023" s="387">
        <v>0</v>
      </c>
      <c r="T2023" s="387">
        <v>1</v>
      </c>
      <c r="U2023" s="454">
        <f>$F$104</f>
        <v>5</v>
      </c>
      <c r="V2023" s="457">
        <v>1</v>
      </c>
      <c r="W2023" s="458"/>
    </row>
    <row r="2024" spans="9:23" x14ac:dyDescent="0.3">
      <c r="I2024" s="285"/>
      <c r="J2024" s="278"/>
      <c r="K2024" s="278"/>
      <c r="L2024" s="385" t="s">
        <v>616</v>
      </c>
      <c r="M2024" s="385" t="s">
        <v>617</v>
      </c>
      <c r="N2024" s="278"/>
      <c r="O2024" s="385"/>
      <c r="P2024" s="385"/>
      <c r="Q2024" s="436"/>
      <c r="R2024" s="381"/>
      <c r="S2024" s="384"/>
      <c r="T2024" s="384"/>
      <c r="U2024" s="384"/>
      <c r="V2024" s="363"/>
      <c r="W2024" s="460"/>
    </row>
    <row r="2025" spans="9:23" x14ac:dyDescent="0.3">
      <c r="I2025" s="352" t="s">
        <v>335</v>
      </c>
      <c r="J2025" s="451" t="s">
        <v>564</v>
      </c>
      <c r="K2025" s="452" t="s">
        <v>618</v>
      </c>
      <c r="L2025" s="455">
        <f>SUMIFS('PREMISSAS GERAIS'!$W$142:$W$153,'PREMISSAS GERAIS'!$B$127:$B$138,$J$68,'PREMISSAS GERAIS'!$C$127:$C$138,V2025)</f>
        <v>35.32</v>
      </c>
      <c r="M2025" s="455">
        <f>SUMIFS('PREMISSAS GERAIS'!$X$142:$X$153,'PREMISSAS GERAIS'!$B$127:$B$138,$J$68,'PREMISSAS GERAIS'!$C$127:$C$138,V2025)</f>
        <v>71.994240460763152</v>
      </c>
      <c r="N2025" s="454">
        <f>SUMIFS($P$72:$P$81,$I$72:$I$81,V2025)</f>
        <v>52918.277788113024</v>
      </c>
      <c r="O2025" s="466">
        <f>N2025/L2025/M2025</f>
        <v>20.810727023694501</v>
      </c>
      <c r="P2025" s="466">
        <f>IF(P$1957="Não",0,IF(Q$1957="Terceirização",0,IF(Q$1957="Própria",ROUNDUP(O2025,0),ROUNDDOWN(O2025,0))))</f>
        <v>21</v>
      </c>
      <c r="Q2025" s="378" t="s">
        <v>565</v>
      </c>
      <c r="R2025" s="467">
        <v>950000</v>
      </c>
      <c r="S2025" s="387">
        <v>0</v>
      </c>
      <c r="T2025" s="387">
        <v>1</v>
      </c>
      <c r="U2025" s="454">
        <f>$F$105</f>
        <v>14</v>
      </c>
      <c r="V2025" s="457">
        <v>1</v>
      </c>
      <c r="W2025" s="468">
        <f t="shared" ref="W2025" si="348">ROUNDUP(P2025,0)</f>
        <v>21</v>
      </c>
    </row>
    <row r="2026" spans="9:23" x14ac:dyDescent="0.3">
      <c r="I2026" s="285" t="s">
        <v>552</v>
      </c>
      <c r="J2026" s="451" t="s">
        <v>564</v>
      </c>
      <c r="K2026" s="452" t="s">
        <v>618</v>
      </c>
      <c r="L2026" s="278"/>
      <c r="M2026" s="278"/>
      <c r="N2026" s="278"/>
      <c r="O2026" s="466">
        <f>O2025</f>
        <v>20.810727023694501</v>
      </c>
      <c r="P2026" s="466">
        <f>IF(P$1958="Não",0,IF($Q$1958="Terceirização",0,IF($Q$1958="Própria",ROUNDUP(O2026,0),ROUNDDOWN(O2026,0))))</f>
        <v>21</v>
      </c>
      <c r="Q2026" s="378" t="s">
        <v>565</v>
      </c>
      <c r="R2026" s="467">
        <v>250000</v>
      </c>
      <c r="S2026" s="387">
        <v>0</v>
      </c>
      <c r="T2026" s="387">
        <v>1</v>
      </c>
      <c r="U2026" s="454">
        <f>$F$105</f>
        <v>14</v>
      </c>
      <c r="V2026" s="457">
        <v>1</v>
      </c>
      <c r="W2026" s="458"/>
    </row>
    <row r="2027" spans="9:23" x14ac:dyDescent="0.3">
      <c r="I2027" s="285"/>
      <c r="J2027" s="278"/>
      <c r="K2027" s="278"/>
      <c r="L2027" s="385"/>
      <c r="M2027" s="377"/>
      <c r="N2027" s="278"/>
      <c r="O2027" s="385"/>
      <c r="P2027" s="385"/>
      <c r="Q2027" s="396"/>
      <c r="R2027" s="369"/>
      <c r="S2027" s="348"/>
      <c r="T2027" s="348"/>
      <c r="U2027" s="348"/>
      <c r="V2027" s="371"/>
      <c r="W2027" s="460"/>
    </row>
    <row r="2028" spans="9:23" x14ac:dyDescent="0.3">
      <c r="I2028" s="285" t="s">
        <v>619</v>
      </c>
      <c r="J2028" s="451" t="s">
        <v>564</v>
      </c>
      <c r="K2028" s="452" t="s">
        <v>620</v>
      </c>
      <c r="L2028" s="385"/>
      <c r="M2028" s="385"/>
      <c r="N2028" s="385"/>
      <c r="O2028" s="385"/>
      <c r="P2028" s="477">
        <v>0.08</v>
      </c>
      <c r="Q2028" s="378" t="s">
        <v>259</v>
      </c>
      <c r="R2028" s="454">
        <f>SUMPRODUCT(R1963:R1978,P1963:P1978)</f>
        <v>445668.14517405891</v>
      </c>
      <c r="S2028" s="387">
        <v>0</v>
      </c>
      <c r="T2028" s="387">
        <v>1</v>
      </c>
      <c r="U2028" s="454">
        <f t="shared" ref="U2028:U2035" si="349">F$106</f>
        <v>1</v>
      </c>
      <c r="V2028" s="457">
        <v>1</v>
      </c>
      <c r="W2028" s="458"/>
    </row>
    <row r="2029" spans="9:23" x14ac:dyDescent="0.3">
      <c r="I2029" s="285" t="s">
        <v>621</v>
      </c>
      <c r="J2029" s="451" t="s">
        <v>564</v>
      </c>
      <c r="K2029" s="452" t="s">
        <v>620</v>
      </c>
      <c r="L2029" s="385"/>
      <c r="M2029" s="385"/>
      <c r="N2029" s="385"/>
      <c r="O2029" s="385"/>
      <c r="P2029" s="477">
        <v>0.08</v>
      </c>
      <c r="Q2029" s="378" t="s">
        <v>259</v>
      </c>
      <c r="R2029" s="454">
        <f>SUMPRODUCT(R1980:R1985,P1980:P1985)</f>
        <v>1244764.2479771753</v>
      </c>
      <c r="S2029" s="387">
        <v>0</v>
      </c>
      <c r="T2029" s="387">
        <v>1</v>
      </c>
      <c r="U2029" s="454">
        <f t="shared" si="349"/>
        <v>1</v>
      </c>
      <c r="V2029" s="457">
        <v>1</v>
      </c>
      <c r="W2029" s="458"/>
    </row>
    <row r="2030" spans="9:23" x14ac:dyDescent="0.3">
      <c r="I2030" s="285" t="s">
        <v>622</v>
      </c>
      <c r="J2030" s="451" t="s">
        <v>564</v>
      </c>
      <c r="K2030" s="452" t="s">
        <v>620</v>
      </c>
      <c r="L2030" s="385"/>
      <c r="M2030" s="385"/>
      <c r="N2030" s="385"/>
      <c r="O2030" s="385"/>
      <c r="P2030" s="477">
        <v>0.08</v>
      </c>
      <c r="Q2030" s="378" t="s">
        <v>259</v>
      </c>
      <c r="R2030" s="454">
        <f>SUMPRODUCT(R1987:R1996,P1987:P1996)</f>
        <v>602506.50417583447</v>
      </c>
      <c r="S2030" s="387">
        <v>0</v>
      </c>
      <c r="T2030" s="387">
        <v>1</v>
      </c>
      <c r="U2030" s="454">
        <f t="shared" si="349"/>
        <v>1</v>
      </c>
      <c r="V2030" s="457">
        <v>1</v>
      </c>
      <c r="W2030" s="458"/>
    </row>
    <row r="2031" spans="9:23" x14ac:dyDescent="0.3">
      <c r="I2031" s="285" t="s">
        <v>623</v>
      </c>
      <c r="J2031" s="451" t="s">
        <v>564</v>
      </c>
      <c r="K2031" s="452" t="s">
        <v>620</v>
      </c>
      <c r="L2031" s="385"/>
      <c r="M2031" s="385"/>
      <c r="N2031" s="385"/>
      <c r="O2031" s="385"/>
      <c r="P2031" s="477">
        <v>0.08</v>
      </c>
      <c r="Q2031" s="378" t="s">
        <v>259</v>
      </c>
      <c r="R2031" s="454">
        <f>SUMPRODUCT(R2009:R2011,P2009:P2011)</f>
        <v>201591.72108197369</v>
      </c>
      <c r="S2031" s="387">
        <v>0</v>
      </c>
      <c r="T2031" s="387">
        <v>1</v>
      </c>
      <c r="U2031" s="454">
        <f t="shared" si="349"/>
        <v>1</v>
      </c>
      <c r="V2031" s="457">
        <v>1</v>
      </c>
      <c r="W2031" s="458"/>
    </row>
    <row r="2032" spans="9:23" x14ac:dyDescent="0.3">
      <c r="I2032" s="285" t="s">
        <v>624</v>
      </c>
      <c r="J2032" s="451" t="s">
        <v>564</v>
      </c>
      <c r="K2032" s="452" t="s">
        <v>620</v>
      </c>
      <c r="L2032" s="385"/>
      <c r="M2032" s="385"/>
      <c r="N2032" s="385"/>
      <c r="O2032" s="385"/>
      <c r="P2032" s="477">
        <v>0.5</v>
      </c>
      <c r="Q2032" s="378" t="s">
        <v>259</v>
      </c>
      <c r="R2032" s="454">
        <f>SUMPRODUCT(R2012:R2014,P2012:P2014)</f>
        <v>2253249.4506369638</v>
      </c>
      <c r="S2032" s="387">
        <v>0</v>
      </c>
      <c r="T2032" s="387">
        <v>1</v>
      </c>
      <c r="U2032" s="454">
        <f t="shared" si="349"/>
        <v>1</v>
      </c>
      <c r="V2032" s="457">
        <v>1</v>
      </c>
      <c r="W2032" s="458"/>
    </row>
    <row r="2033" spans="9:23" x14ac:dyDescent="0.3">
      <c r="I2033" s="285" t="s">
        <v>625</v>
      </c>
      <c r="J2033" s="451" t="s">
        <v>564</v>
      </c>
      <c r="K2033" s="452" t="s">
        <v>620</v>
      </c>
      <c r="L2033" s="385"/>
      <c r="M2033" s="385"/>
      <c r="N2033" s="385"/>
      <c r="O2033" s="385"/>
      <c r="P2033" s="477">
        <v>0.04</v>
      </c>
      <c r="Q2033" s="378" t="s">
        <v>259</v>
      </c>
      <c r="R2033" s="454">
        <f>SUMPRODUCT(R2015:R2016,P2015:P2016)+SUMPRODUCT(R2015:R2016,N2015:N2016)</f>
        <v>1633488.7301054555</v>
      </c>
      <c r="S2033" s="387">
        <v>0</v>
      </c>
      <c r="T2033" s="387">
        <v>1</v>
      </c>
      <c r="U2033" s="454">
        <f t="shared" si="349"/>
        <v>1</v>
      </c>
      <c r="V2033" s="457">
        <v>1</v>
      </c>
      <c r="W2033" s="458"/>
    </row>
    <row r="2034" spans="9:23" x14ac:dyDescent="0.3">
      <c r="I2034" s="285" t="s">
        <v>626</v>
      </c>
      <c r="J2034" s="451" t="s">
        <v>564</v>
      </c>
      <c r="K2034" s="452" t="s">
        <v>620</v>
      </c>
      <c r="L2034" s="385"/>
      <c r="M2034" s="385"/>
      <c r="N2034" s="385"/>
      <c r="O2034" s="385"/>
      <c r="P2034" s="477">
        <v>0.04</v>
      </c>
      <c r="Q2034" s="378" t="s">
        <v>259</v>
      </c>
      <c r="R2034" s="454">
        <f>SUMPRODUCT(R2017,P2017)+SUMPRODUCT(R2017,N2017)</f>
        <v>1532373.4252522411</v>
      </c>
      <c r="S2034" s="387">
        <v>0</v>
      </c>
      <c r="T2034" s="387">
        <v>1</v>
      </c>
      <c r="U2034" s="454">
        <f t="shared" si="349"/>
        <v>1</v>
      </c>
      <c r="V2034" s="457">
        <v>1</v>
      </c>
      <c r="W2034" s="458"/>
    </row>
    <row r="2035" spans="9:23" x14ac:dyDescent="0.3">
      <c r="I2035" s="285" t="s">
        <v>627</v>
      </c>
      <c r="J2035" s="451" t="s">
        <v>564</v>
      </c>
      <c r="K2035" s="452" t="s">
        <v>620</v>
      </c>
      <c r="L2035" s="385"/>
      <c r="M2035" s="385"/>
      <c r="N2035" s="385"/>
      <c r="O2035" s="385"/>
      <c r="P2035" s="477">
        <v>0.04</v>
      </c>
      <c r="Q2035" s="378" t="s">
        <v>259</v>
      </c>
      <c r="R2035" s="454">
        <f>SUMPRODUCT(R2018,P2018)</f>
        <v>60176.633158798119</v>
      </c>
      <c r="S2035" s="387">
        <v>0</v>
      </c>
      <c r="T2035" s="387">
        <v>1</v>
      </c>
      <c r="U2035" s="454">
        <f t="shared" si="349"/>
        <v>1</v>
      </c>
      <c r="V2035" s="457">
        <v>1</v>
      </c>
      <c r="W2035" s="458"/>
    </row>
    <row r="2036" spans="9:23" x14ac:dyDescent="0.3">
      <c r="I2036" s="285"/>
      <c r="J2036" s="478"/>
      <c r="K2036" s="478"/>
      <c r="L2036" s="278"/>
      <c r="M2036" s="377"/>
      <c r="N2036" s="278"/>
      <c r="O2036" s="385"/>
      <c r="P2036" s="479"/>
      <c r="Q2036" s="463"/>
      <c r="R2036" s="480"/>
      <c r="S2036" s="464"/>
      <c r="T2036" s="464"/>
      <c r="U2036" s="464"/>
      <c r="V2036" s="465"/>
      <c r="W2036" s="458"/>
    </row>
    <row r="2037" spans="9:23" x14ac:dyDescent="0.3">
      <c r="I2037" s="285" t="s">
        <v>109</v>
      </c>
      <c r="J2037" s="451" t="s">
        <v>564</v>
      </c>
      <c r="K2037" s="452" t="s">
        <v>141</v>
      </c>
      <c r="L2037" s="278"/>
      <c r="M2037" s="278"/>
      <c r="N2037" s="278"/>
      <c r="O2037" s="385"/>
      <c r="P2037" s="479"/>
      <c r="Q2037" s="463" t="s">
        <v>628</v>
      </c>
      <c r="R2037" s="454">
        <f>SUMIF($J$147:$S$147,V2037,$J$162:$S$162)</f>
        <v>0</v>
      </c>
      <c r="S2037" s="463" t="s">
        <v>629</v>
      </c>
      <c r="T2037" s="443">
        <f>SUMIF($J$147:$S$147,V2037,$J$163:$S$163)</f>
        <v>0</v>
      </c>
      <c r="U2037" s="387"/>
      <c r="V2037" s="457">
        <v>1</v>
      </c>
      <c r="W2037" s="458"/>
    </row>
    <row r="2038" spans="9:23" x14ac:dyDescent="0.3">
      <c r="I2038" s="285" t="s">
        <v>630</v>
      </c>
      <c r="J2038" s="451" t="s">
        <v>564</v>
      </c>
      <c r="K2038" s="452" t="s">
        <v>141</v>
      </c>
      <c r="L2038" s="278"/>
      <c r="M2038" s="278"/>
      <c r="N2038" s="278"/>
      <c r="O2038" s="385"/>
      <c r="P2038" s="479"/>
      <c r="Q2038" s="463"/>
      <c r="R2038" s="455">
        <f>SUMIFS('PREMISSAS GERAIS'!$Z$6:$Z$17,'PREMISSAS GERAIS'!$B$6:$B$17,$J$68,'PREMISSAS GERAIS'!$C$6:$C$17,V2038)+SUMIFS('PREMISSAS GERAIS'!$AI$6:$AI$17,'PREMISSAS GERAIS'!$B$6:$B$17,$J$68,'PREMISSAS GERAIS'!$C$6:$C$17,V2038)+SUMIFS('PREMISSAS GERAIS'!$AJ$6:$AJ$17,'PREMISSAS GERAIS'!$B$6:$B$17,$J$68,'PREMISSAS GERAIS'!$C$6:$C$17,V2038)</f>
        <v>553418.65791061195</v>
      </c>
      <c r="S2038" s="387"/>
      <c r="T2038" s="387">
        <v>0</v>
      </c>
      <c r="U2038" s="387"/>
      <c r="V2038" s="457">
        <v>1</v>
      </c>
      <c r="W2038" s="458"/>
    </row>
    <row r="2039" spans="9:23" x14ac:dyDescent="0.3">
      <c r="I2039" s="285" t="s">
        <v>631</v>
      </c>
      <c r="J2039" s="451" t="s">
        <v>564</v>
      </c>
      <c r="K2039" s="452" t="s">
        <v>141</v>
      </c>
      <c r="L2039" s="278"/>
      <c r="M2039" s="278"/>
      <c r="N2039" s="278"/>
      <c r="O2039" s="385"/>
      <c r="P2039" s="479"/>
      <c r="Q2039" s="463"/>
      <c r="R2039" s="455">
        <f>SUMIFS('PREMISSAS GERAIS'!$AK$6:$AK$17,'PREMISSAS GERAIS'!$B$6:$B$17,$J$68,'PREMISSAS GERAIS'!$C$6:$C$17,V2039)</f>
        <v>0</v>
      </c>
      <c r="S2039" s="387"/>
      <c r="T2039" s="387">
        <v>0</v>
      </c>
      <c r="U2039" s="387"/>
      <c r="V2039" s="457">
        <v>1</v>
      </c>
      <c r="W2039" s="458"/>
    </row>
    <row r="2040" spans="9:23" x14ac:dyDescent="0.3">
      <c r="I2040" s="285" t="s">
        <v>632</v>
      </c>
      <c r="J2040" s="451" t="s">
        <v>564</v>
      </c>
      <c r="K2040" s="452" t="s">
        <v>141</v>
      </c>
      <c r="L2040" s="385" t="s">
        <v>633</v>
      </c>
      <c r="M2040" s="385" t="s">
        <v>634</v>
      </c>
      <c r="N2040" s="385" t="s">
        <v>635</v>
      </c>
      <c r="O2040" s="385"/>
      <c r="P2040" s="479"/>
      <c r="Q2040" s="463"/>
      <c r="R2040" s="455">
        <f>SUMIFS('PREMISSAS GERAIS'!$AA$6:$AA$17,'PREMISSAS GERAIS'!$B$6:$B$17,$J$68,'PREMISSAS GERAIS'!$C$6:$C$17,V2040)</f>
        <v>167741.7163240918</v>
      </c>
      <c r="S2040" s="387"/>
      <c r="T2040" s="387">
        <v>0</v>
      </c>
      <c r="U2040" s="387"/>
      <c r="V2040" s="457">
        <v>1</v>
      </c>
      <c r="W2040" s="458"/>
    </row>
    <row r="2041" spans="9:23" x14ac:dyDescent="0.3">
      <c r="I2041" s="285" t="s">
        <v>636</v>
      </c>
      <c r="J2041" s="451" t="s">
        <v>564</v>
      </c>
      <c r="K2041" s="452" t="s">
        <v>141</v>
      </c>
      <c r="L2041" s="281">
        <v>46636635.370010115</v>
      </c>
      <c r="M2041" s="481">
        <f>R2037/$D$6*5</f>
        <v>0</v>
      </c>
      <c r="N2041" s="281">
        <v>4505326.638160551</v>
      </c>
      <c r="O2041" s="385"/>
      <c r="P2041" s="482">
        <v>0.01</v>
      </c>
      <c r="Q2041" s="378" t="s">
        <v>259</v>
      </c>
      <c r="R2041" s="454">
        <f>L2041*P2041</f>
        <v>466366.35370010114</v>
      </c>
      <c r="S2041" s="387"/>
      <c r="T2041" s="387">
        <v>0</v>
      </c>
      <c r="U2041" s="387"/>
      <c r="V2041" s="457">
        <v>1</v>
      </c>
      <c r="W2041" s="458"/>
    </row>
    <row r="2042" spans="9:23" x14ac:dyDescent="0.3">
      <c r="I2042" s="295"/>
      <c r="J2042" s="296"/>
      <c r="K2042" s="296"/>
      <c r="L2042" s="296"/>
      <c r="M2042" s="483"/>
      <c r="N2042" s="296"/>
      <c r="O2042" s="296"/>
      <c r="P2042" s="296"/>
      <c r="Q2042" s="296"/>
      <c r="R2042" s="296"/>
      <c r="S2042" s="367"/>
      <c r="T2042" s="367"/>
      <c r="U2042" s="367"/>
      <c r="V2042" s="484"/>
      <c r="W2042" s="485"/>
    </row>
    <row r="2043" spans="9:23" x14ac:dyDescent="0.3">
      <c r="I2043" s="278"/>
      <c r="J2043" s="278"/>
      <c r="K2043" s="278"/>
      <c r="L2043" s="278"/>
      <c r="M2043" s="377"/>
      <c r="N2043" s="278"/>
      <c r="O2043" s="278"/>
      <c r="P2043" s="278"/>
      <c r="Q2043" s="278"/>
      <c r="R2043" s="278"/>
      <c r="S2043" s="348"/>
      <c r="T2043" s="348"/>
      <c r="U2043" s="348"/>
      <c r="V2043" s="371"/>
      <c r="W2043" s="348"/>
    </row>
    <row r="2044" spans="9:23" ht="15" thickBot="1" x14ac:dyDescent="0.35">
      <c r="I2044" s="344" t="s">
        <v>637</v>
      </c>
      <c r="J2044" s="345" t="s">
        <v>554</v>
      </c>
      <c r="K2044" s="345" t="s">
        <v>555</v>
      </c>
      <c r="L2044" s="345" t="s">
        <v>556</v>
      </c>
      <c r="M2044" s="345" t="s">
        <v>557</v>
      </c>
      <c r="N2044" s="345" t="s">
        <v>102</v>
      </c>
      <c r="O2044" s="345"/>
      <c r="P2044" s="345" t="s">
        <v>638</v>
      </c>
      <c r="Q2044" s="345" t="s">
        <v>365</v>
      </c>
      <c r="R2044" s="345" t="s">
        <v>366</v>
      </c>
      <c r="S2044" s="346" t="s">
        <v>560</v>
      </c>
      <c r="T2044" s="346" t="s">
        <v>561</v>
      </c>
      <c r="U2044" s="346" t="s">
        <v>562</v>
      </c>
      <c r="V2044" s="486" t="s">
        <v>3</v>
      </c>
      <c r="W2044" s="439"/>
    </row>
    <row r="2045" spans="9:23" x14ac:dyDescent="0.3">
      <c r="I2045" s="285"/>
      <c r="J2045" s="278"/>
      <c r="K2045" s="278"/>
      <c r="L2045" s="278"/>
      <c r="M2045" s="377"/>
      <c r="N2045" s="278"/>
      <c r="O2045" s="278"/>
      <c r="P2045" s="278"/>
      <c r="Q2045" s="278"/>
      <c r="R2045" s="278"/>
      <c r="S2045" s="348"/>
      <c r="T2045" s="348"/>
      <c r="U2045" s="348"/>
      <c r="V2045" s="371"/>
      <c r="W2045" s="366"/>
    </row>
    <row r="2046" spans="9:23" x14ac:dyDescent="0.3">
      <c r="I2046" s="285" t="s">
        <v>563</v>
      </c>
      <c r="J2046" s="451" t="s">
        <v>564</v>
      </c>
      <c r="K2046" s="452" t="s">
        <v>127</v>
      </c>
      <c r="L2046" s="453"/>
      <c r="M2046" s="278"/>
      <c r="N2046" s="278"/>
      <c r="O2046" s="454"/>
      <c r="P2046" s="455">
        <f>SUMIFS('PREMISSAS GERAIS'!$D$127:$D$138,'PREMISSAS GERAIS'!$B$127:$B$138,$J$68,'PREMISSAS GERAIS'!$C$127:$C$138,V2046)</f>
        <v>4</v>
      </c>
      <c r="Q2046" s="487" t="s">
        <v>565</v>
      </c>
      <c r="R2046" s="454">
        <f>$R$1963</f>
        <v>12035.326631759624</v>
      </c>
      <c r="S2046" s="454">
        <f>$S$1963</f>
        <v>0</v>
      </c>
      <c r="T2046" s="454">
        <f>$T$1963</f>
        <v>1</v>
      </c>
      <c r="U2046" s="454">
        <f>$U$1963</f>
        <v>10</v>
      </c>
      <c r="V2046" s="457">
        <v>2</v>
      </c>
      <c r="W2046" s="458"/>
    </row>
    <row r="2047" spans="9:23" x14ac:dyDescent="0.3">
      <c r="I2047" s="285" t="s">
        <v>566</v>
      </c>
      <c r="J2047" s="451" t="s">
        <v>564</v>
      </c>
      <c r="K2047" s="452" t="s">
        <v>127</v>
      </c>
      <c r="L2047" s="453"/>
      <c r="M2047" s="278"/>
      <c r="N2047" s="278"/>
      <c r="O2047" s="454"/>
      <c r="P2047" s="455">
        <f>SUMIFS('PREMISSAS GERAIS'!$E$127:$E$138,'PREMISSAS GERAIS'!$B$127:$B$138,$J$68,'PREMISSAS GERAIS'!$C$127:$C$138,V2047)</f>
        <v>4</v>
      </c>
      <c r="Q2047" s="487" t="s">
        <v>565</v>
      </c>
      <c r="R2047" s="454">
        <f>$R$1964</f>
        <v>3610.5979895278874</v>
      </c>
      <c r="S2047" s="454">
        <f>$S$1964</f>
        <v>0</v>
      </c>
      <c r="T2047" s="454">
        <f>$T$1964</f>
        <v>1</v>
      </c>
      <c r="U2047" s="454">
        <f>$U$1964</f>
        <v>10</v>
      </c>
      <c r="V2047" s="457">
        <v>2</v>
      </c>
      <c r="W2047" s="458"/>
    </row>
    <row r="2048" spans="9:23" x14ac:dyDescent="0.3">
      <c r="I2048" s="285" t="s">
        <v>567</v>
      </c>
      <c r="J2048" s="451" t="s">
        <v>564</v>
      </c>
      <c r="K2048" s="452" t="s">
        <v>127</v>
      </c>
      <c r="L2048" s="453"/>
      <c r="M2048" s="278"/>
      <c r="N2048" s="278"/>
      <c r="O2048" s="454"/>
      <c r="P2048" s="455">
        <f>SUMIFS('PREMISSAS GERAIS'!$F$127:$F$138,'PREMISSAS GERAIS'!$B$127:$B$138,$J$68,'PREMISSAS GERAIS'!$C$127:$C$138,V2048)</f>
        <v>4</v>
      </c>
      <c r="Q2048" s="487" t="s">
        <v>565</v>
      </c>
      <c r="R2048" s="454">
        <f>$R$1965</f>
        <v>3610.5979895278874</v>
      </c>
      <c r="S2048" s="454">
        <f>$S$1965</f>
        <v>0</v>
      </c>
      <c r="T2048" s="454">
        <f>$T$1965</f>
        <v>1</v>
      </c>
      <c r="U2048" s="454">
        <f>$U$1965</f>
        <v>10</v>
      </c>
      <c r="V2048" s="457">
        <v>2</v>
      </c>
      <c r="W2048" s="458"/>
    </row>
    <row r="2049" spans="9:23" x14ac:dyDescent="0.3">
      <c r="I2049" s="285" t="s">
        <v>568</v>
      </c>
      <c r="J2049" s="451" t="s">
        <v>564</v>
      </c>
      <c r="K2049" s="452" t="s">
        <v>127</v>
      </c>
      <c r="L2049" s="453"/>
      <c r="M2049" s="278"/>
      <c r="N2049" s="278"/>
      <c r="O2049" s="454"/>
      <c r="P2049" s="455">
        <f>SUMIFS('PREMISSAS GERAIS'!$G$127:$G$138,'PREMISSAS GERAIS'!$B$127:$B$138,$J$68,'PREMISSAS GERAIS'!$C$127:$C$138,V2049)</f>
        <v>4</v>
      </c>
      <c r="Q2049" s="487" t="s">
        <v>565</v>
      </c>
      <c r="R2049" s="454">
        <f>$R$1966</f>
        <v>4814.1306527038496</v>
      </c>
      <c r="S2049" s="454">
        <f>$S$1966</f>
        <v>0</v>
      </c>
      <c r="T2049" s="454">
        <f>$T$1966</f>
        <v>1</v>
      </c>
      <c r="U2049" s="454">
        <f>$U$1966</f>
        <v>10</v>
      </c>
      <c r="V2049" s="457">
        <v>2</v>
      </c>
      <c r="W2049" s="458"/>
    </row>
    <row r="2050" spans="9:23" x14ac:dyDescent="0.3">
      <c r="I2050" s="285" t="s">
        <v>569</v>
      </c>
      <c r="J2050" s="451" t="s">
        <v>564</v>
      </c>
      <c r="K2050" s="452" t="s">
        <v>127</v>
      </c>
      <c r="L2050" s="453"/>
      <c r="M2050" s="278"/>
      <c r="N2050" s="278"/>
      <c r="O2050" s="454"/>
      <c r="P2050" s="455">
        <f>SUMIFS('PREMISSAS GERAIS'!$H$127:$H$138,'PREMISSAS GERAIS'!$B$127:$B$138,$J$68,'PREMISSAS GERAIS'!$C$127:$C$138,V2050)</f>
        <v>4</v>
      </c>
      <c r="Q2050" s="487" t="s">
        <v>565</v>
      </c>
      <c r="R2050" s="454">
        <f>$R$1967</f>
        <v>3610.5979895278874</v>
      </c>
      <c r="S2050" s="454">
        <f>$S$1967</f>
        <v>0</v>
      </c>
      <c r="T2050" s="454">
        <f>$T$1967</f>
        <v>1</v>
      </c>
      <c r="U2050" s="454">
        <f>$U$1967</f>
        <v>10</v>
      </c>
      <c r="V2050" s="457">
        <v>2</v>
      </c>
      <c r="W2050" s="458"/>
    </row>
    <row r="2051" spans="9:23" x14ac:dyDescent="0.3">
      <c r="I2051" s="285" t="s">
        <v>570</v>
      </c>
      <c r="J2051" s="451" t="s">
        <v>564</v>
      </c>
      <c r="K2051" s="452" t="s">
        <v>127</v>
      </c>
      <c r="L2051" s="453"/>
      <c r="M2051" s="278"/>
      <c r="N2051" s="278"/>
      <c r="O2051" s="454"/>
      <c r="P2051" s="455">
        <f>SUMIFS('PREMISSAS GERAIS'!$I$127:$I$138,'PREMISSAS GERAIS'!$B$127:$B$138,$J$68,'PREMISSAS GERAIS'!$C$127:$C$138,V2051)</f>
        <v>4</v>
      </c>
      <c r="Q2051" s="487" t="s">
        <v>565</v>
      </c>
      <c r="R2051" s="454">
        <f>$R$1968</f>
        <v>3610.5979895278874</v>
      </c>
      <c r="S2051" s="454">
        <f>$S$1968</f>
        <v>0</v>
      </c>
      <c r="T2051" s="454">
        <f>$T$1968</f>
        <v>1</v>
      </c>
      <c r="U2051" s="454">
        <f>$U$1968</f>
        <v>10</v>
      </c>
      <c r="V2051" s="457">
        <v>2</v>
      </c>
      <c r="W2051" s="458"/>
    </row>
    <row r="2052" spans="9:23" x14ac:dyDescent="0.3">
      <c r="I2052" s="285" t="s">
        <v>571</v>
      </c>
      <c r="J2052" s="451" t="s">
        <v>564</v>
      </c>
      <c r="K2052" s="452" t="s">
        <v>127</v>
      </c>
      <c r="L2052" s="453"/>
      <c r="M2052" s="278"/>
      <c r="N2052" s="278"/>
      <c r="O2052" s="454"/>
      <c r="P2052" s="455">
        <f>SUMIFS('PREMISSAS GERAIS'!$J$127:$J$138,'PREMISSAS GERAIS'!$B$127:$B$138,$J$68,'PREMISSAS GERAIS'!$C$127:$C$138,V2052)</f>
        <v>4</v>
      </c>
      <c r="Q2052" s="487" t="s">
        <v>565</v>
      </c>
      <c r="R2052" s="454">
        <f>$R$1969</f>
        <v>3610.5979895278874</v>
      </c>
      <c r="S2052" s="454">
        <f>$S$1969</f>
        <v>0</v>
      </c>
      <c r="T2052" s="454">
        <f>$T$1969</f>
        <v>1</v>
      </c>
      <c r="U2052" s="454">
        <f>$U$1969</f>
        <v>10</v>
      </c>
      <c r="V2052" s="457">
        <v>2</v>
      </c>
      <c r="W2052" s="458"/>
    </row>
    <row r="2053" spans="9:23" x14ac:dyDescent="0.3">
      <c r="I2053" s="285" t="s">
        <v>572</v>
      </c>
      <c r="J2053" s="451" t="s">
        <v>564</v>
      </c>
      <c r="K2053" s="452" t="s">
        <v>127</v>
      </c>
      <c r="L2053" s="453"/>
      <c r="M2053" s="278"/>
      <c r="N2053" s="278"/>
      <c r="O2053" s="454"/>
      <c r="P2053" s="455">
        <f>SUMIFS('PREMISSAS GERAIS'!$K$127:$K$138,'PREMISSAS GERAIS'!$B$127:$B$138,$J$68,'PREMISSAS GERAIS'!$C$127:$C$138,V2053)</f>
        <v>4</v>
      </c>
      <c r="Q2053" s="487" t="s">
        <v>565</v>
      </c>
      <c r="R2053" s="454">
        <f>$R$1970</f>
        <v>4212.3643211158687</v>
      </c>
      <c r="S2053" s="454">
        <f>$S$1970</f>
        <v>0</v>
      </c>
      <c r="T2053" s="454">
        <f>$T$1970</f>
        <v>1</v>
      </c>
      <c r="U2053" s="454">
        <f>$U$1970</f>
        <v>10</v>
      </c>
      <c r="V2053" s="457">
        <v>2</v>
      </c>
      <c r="W2053" s="458"/>
    </row>
    <row r="2054" spans="9:23" x14ac:dyDescent="0.3">
      <c r="I2054" s="285" t="s">
        <v>573</v>
      </c>
      <c r="J2054" s="451" t="s">
        <v>564</v>
      </c>
      <c r="K2054" s="452" t="s">
        <v>127</v>
      </c>
      <c r="L2054" s="453"/>
      <c r="M2054" s="278"/>
      <c r="N2054" s="278"/>
      <c r="O2054" s="454"/>
      <c r="P2054" s="455">
        <f>SUMIFS('PREMISSAS GERAIS'!$L$127:$L$138,'PREMISSAS GERAIS'!$B$127:$B$138,$J$68,'PREMISSAS GERAIS'!$C$127:$C$138,V2054)</f>
        <v>2</v>
      </c>
      <c r="Q2054" s="487" t="s">
        <v>565</v>
      </c>
      <c r="R2054" s="454">
        <f>$R$1971</f>
        <v>1805.2989947639437</v>
      </c>
      <c r="S2054" s="454">
        <f>$S$1971</f>
        <v>0</v>
      </c>
      <c r="T2054" s="454">
        <f>$T$1971</f>
        <v>1</v>
      </c>
      <c r="U2054" s="454">
        <f>$U$1971</f>
        <v>10</v>
      </c>
      <c r="V2054" s="457">
        <v>2</v>
      </c>
      <c r="W2054" s="458"/>
    </row>
    <row r="2055" spans="9:23" x14ac:dyDescent="0.3">
      <c r="I2055" s="285" t="s">
        <v>574</v>
      </c>
      <c r="J2055" s="451" t="s">
        <v>564</v>
      </c>
      <c r="K2055" s="452" t="s">
        <v>127</v>
      </c>
      <c r="L2055" s="453"/>
      <c r="M2055" s="278"/>
      <c r="N2055" s="278"/>
      <c r="O2055" s="454"/>
      <c r="P2055" s="455">
        <f>SUMIFS('PREMISSAS GERAIS'!$M$127:$M$138,'PREMISSAS GERAIS'!$B$127:$B$138,$J$68,'PREMISSAS GERAIS'!$C$127:$C$138,V2055)</f>
        <v>2</v>
      </c>
      <c r="Q2055" s="487" t="s">
        <v>565</v>
      </c>
      <c r="R2055" s="454">
        <f>$R$1972</f>
        <v>3610.5979895278874</v>
      </c>
      <c r="S2055" s="454">
        <f>$S$1972</f>
        <v>0</v>
      </c>
      <c r="T2055" s="454">
        <f>$T$1972</f>
        <v>1</v>
      </c>
      <c r="U2055" s="454">
        <f>$U$1972</f>
        <v>10</v>
      </c>
      <c r="V2055" s="457">
        <v>2</v>
      </c>
      <c r="W2055" s="458"/>
    </row>
    <row r="2056" spans="9:23" x14ac:dyDescent="0.3">
      <c r="I2056" s="285" t="s">
        <v>575</v>
      </c>
      <c r="J2056" s="451" t="s">
        <v>564</v>
      </c>
      <c r="K2056" s="452" t="s">
        <v>127</v>
      </c>
      <c r="L2056" s="453"/>
      <c r="M2056" s="278"/>
      <c r="N2056" s="278"/>
      <c r="O2056" s="454"/>
      <c r="P2056" s="455">
        <f>SUMIFS('PREMISSAS GERAIS'!$N$127:$N$138,'PREMISSAS GERAIS'!$B$127:$B$138,$J$68,'PREMISSAS GERAIS'!$C$127:$C$138,V2056)</f>
        <v>14</v>
      </c>
      <c r="Q2056" s="487" t="s">
        <v>565</v>
      </c>
      <c r="R2056" s="454">
        <f>$R$1973</f>
        <v>601.7663315879812</v>
      </c>
      <c r="S2056" s="454">
        <f>$S$1973</f>
        <v>0</v>
      </c>
      <c r="T2056" s="454">
        <f>$T$1973</f>
        <v>1</v>
      </c>
      <c r="U2056" s="454">
        <f>$U$1973</f>
        <v>10</v>
      </c>
      <c r="V2056" s="457">
        <v>2</v>
      </c>
      <c r="W2056" s="458"/>
    </row>
    <row r="2057" spans="9:23" x14ac:dyDescent="0.3">
      <c r="I2057" s="285" t="s">
        <v>576</v>
      </c>
      <c r="J2057" s="451" t="s">
        <v>564</v>
      </c>
      <c r="K2057" s="452" t="s">
        <v>127</v>
      </c>
      <c r="L2057" s="453"/>
      <c r="M2057" s="278"/>
      <c r="N2057" s="278"/>
      <c r="O2057" s="454"/>
      <c r="P2057" s="455">
        <f>SUMIFS('PREMISSAS GERAIS'!$O$127:$O$138,'PREMISSAS GERAIS'!$B$127:$B$138,$J$68,'PREMISSAS GERAIS'!$C$127:$C$138,V2057)</f>
        <v>14</v>
      </c>
      <c r="Q2057" s="487" t="s">
        <v>565</v>
      </c>
      <c r="R2057" s="454">
        <f>$R$1974</f>
        <v>601.7663315879812</v>
      </c>
      <c r="S2057" s="454">
        <f>$S$1974</f>
        <v>0</v>
      </c>
      <c r="T2057" s="454">
        <f>$T$1974</f>
        <v>1</v>
      </c>
      <c r="U2057" s="454">
        <f>$U$1974</f>
        <v>10</v>
      </c>
      <c r="V2057" s="457">
        <v>2</v>
      </c>
      <c r="W2057" s="458"/>
    </row>
    <row r="2058" spans="9:23" x14ac:dyDescent="0.3">
      <c r="I2058" s="285" t="s">
        <v>577</v>
      </c>
      <c r="J2058" s="451" t="s">
        <v>564</v>
      </c>
      <c r="K2058" s="452" t="s">
        <v>127</v>
      </c>
      <c r="L2058" s="453"/>
      <c r="M2058" s="278"/>
      <c r="N2058" s="278"/>
      <c r="O2058" s="454"/>
      <c r="P2058" s="455">
        <f>SUMIFS('PREMISSAS GERAIS'!$P$127:$P$138,'PREMISSAS GERAIS'!$B$127:$B$138,$J$68,'PREMISSAS GERAIS'!$C$127:$C$138,V2058)</f>
        <v>82</v>
      </c>
      <c r="Q2058" s="487" t="s">
        <v>565</v>
      </c>
      <c r="R2058" s="454">
        <f>$R$1975</f>
        <v>1203.5326631759624</v>
      </c>
      <c r="S2058" s="454">
        <f>$S$1975</f>
        <v>0</v>
      </c>
      <c r="T2058" s="454">
        <f>$T$1975</f>
        <v>1</v>
      </c>
      <c r="U2058" s="454">
        <f>$U$1975</f>
        <v>10</v>
      </c>
      <c r="V2058" s="457">
        <v>2</v>
      </c>
      <c r="W2058" s="458"/>
    </row>
    <row r="2059" spans="9:23" x14ac:dyDescent="0.3">
      <c r="I2059" s="285" t="s">
        <v>578</v>
      </c>
      <c r="J2059" s="451" t="s">
        <v>564</v>
      </c>
      <c r="K2059" s="452" t="s">
        <v>127</v>
      </c>
      <c r="L2059" s="453"/>
      <c r="M2059" s="278"/>
      <c r="N2059" s="278"/>
      <c r="O2059" s="454"/>
      <c r="P2059" s="455">
        <f>SUMIFS('PREMISSAS GERAIS'!$Q$127:$Q$138,'PREMISSAS GERAIS'!$B$127:$B$138,$J$68,'PREMISSAS GERAIS'!$C$127:$C$138,V2059)</f>
        <v>82</v>
      </c>
      <c r="Q2059" s="487" t="s">
        <v>565</v>
      </c>
      <c r="R2059" s="454">
        <f>$R$1976</f>
        <v>300.8831657939906</v>
      </c>
      <c r="S2059" s="454">
        <f>$S$1976</f>
        <v>0</v>
      </c>
      <c r="T2059" s="454">
        <f>$T$1976</f>
        <v>1</v>
      </c>
      <c r="U2059" s="454">
        <f>$U$1976</f>
        <v>10</v>
      </c>
      <c r="V2059" s="457">
        <v>2</v>
      </c>
      <c r="W2059" s="458"/>
    </row>
    <row r="2060" spans="9:23" x14ac:dyDescent="0.3">
      <c r="I2060" s="285" t="s">
        <v>579</v>
      </c>
      <c r="J2060" s="451" t="s">
        <v>564</v>
      </c>
      <c r="K2060" s="452" t="s">
        <v>127</v>
      </c>
      <c r="L2060" s="453"/>
      <c r="M2060" s="278"/>
      <c r="N2060" s="278"/>
      <c r="O2060" s="454"/>
      <c r="P2060" s="455">
        <f>SUMIFS('PREMISSAS GERAIS'!$R$127:$R$138,'PREMISSAS GERAIS'!$B$127:$B$138,$J$68,'PREMISSAS GERAIS'!$C$127:$C$138,V2060)</f>
        <v>82</v>
      </c>
      <c r="Q2060" s="487" t="s">
        <v>565</v>
      </c>
      <c r="R2060" s="454">
        <f>$R$1977</f>
        <v>421.23643211158685</v>
      </c>
      <c r="S2060" s="454">
        <f>$S$1977</f>
        <v>0</v>
      </c>
      <c r="T2060" s="454">
        <f>$T$1977</f>
        <v>1</v>
      </c>
      <c r="U2060" s="454">
        <f>$U$1977</f>
        <v>10</v>
      </c>
      <c r="V2060" s="457">
        <v>2</v>
      </c>
      <c r="W2060" s="458"/>
    </row>
    <row r="2061" spans="9:23" x14ac:dyDescent="0.3">
      <c r="I2061" s="285" t="s">
        <v>580</v>
      </c>
      <c r="J2061" s="451" t="s">
        <v>564</v>
      </c>
      <c r="K2061" s="452" t="s">
        <v>127</v>
      </c>
      <c r="L2061" s="453"/>
      <c r="M2061" s="278"/>
      <c r="N2061" s="278"/>
      <c r="O2061" s="454"/>
      <c r="P2061" s="455">
        <f>SUMIFS('PREMISSAS GERAIS'!$S$127:$S$138,'PREMISSAS GERAIS'!$B$127:$B$138,$J$68,'PREMISSAS GERAIS'!$C$127:$C$138,V2061)</f>
        <v>82</v>
      </c>
      <c r="Q2061" s="487" t="s">
        <v>565</v>
      </c>
      <c r="R2061" s="454">
        <f>$R$1978</f>
        <v>240.70653263519247</v>
      </c>
      <c r="S2061" s="454">
        <f>$S$1978</f>
        <v>0</v>
      </c>
      <c r="T2061" s="454">
        <f>$T$1978</f>
        <v>1</v>
      </c>
      <c r="U2061" s="454">
        <f>$U$1978</f>
        <v>10</v>
      </c>
      <c r="V2061" s="457">
        <v>2</v>
      </c>
      <c r="W2061" s="458"/>
    </row>
    <row r="2062" spans="9:23" x14ac:dyDescent="0.3">
      <c r="I2062" s="285"/>
      <c r="J2062" s="278"/>
      <c r="K2062" s="278"/>
      <c r="L2062" s="453"/>
      <c r="M2062" s="377"/>
      <c r="N2062" s="385" t="s">
        <v>247</v>
      </c>
      <c r="O2062" s="385" t="s">
        <v>581</v>
      </c>
      <c r="P2062" s="385"/>
      <c r="Q2062" s="396"/>
      <c r="R2062" s="348">
        <f>$R$1979</f>
        <v>0</v>
      </c>
      <c r="S2062" s="348"/>
      <c r="T2062" s="348"/>
      <c r="U2062" s="348"/>
      <c r="V2062" s="363"/>
      <c r="W2062" s="460"/>
    </row>
    <row r="2063" spans="9:23" x14ac:dyDescent="0.3">
      <c r="I2063" s="285" t="s">
        <v>582</v>
      </c>
      <c r="J2063" s="451" t="s">
        <v>564</v>
      </c>
      <c r="K2063" s="452" t="s">
        <v>128</v>
      </c>
      <c r="L2063" s="453"/>
      <c r="M2063" s="454"/>
      <c r="N2063" s="461">
        <f>SUMIF($J$147:$S$147,$V2063,$J$157:$S$157)</f>
        <v>68</v>
      </c>
      <c r="O2063" s="462">
        <v>10</v>
      </c>
      <c r="P2063" s="454">
        <f>O2063*N2063</f>
        <v>680</v>
      </c>
      <c r="Q2063" s="487" t="s">
        <v>583</v>
      </c>
      <c r="R2063" s="454">
        <f>$R$1980</f>
        <v>1020.0571175064449</v>
      </c>
      <c r="S2063" s="454">
        <f>$S$1980</f>
        <v>0</v>
      </c>
      <c r="T2063" s="454">
        <f>$T$1980</f>
        <v>1</v>
      </c>
      <c r="U2063" s="454">
        <f>$U$1980</f>
        <v>31</v>
      </c>
      <c r="V2063" s="457">
        <v>2</v>
      </c>
      <c r="W2063" s="458"/>
    </row>
    <row r="2064" spans="9:23" x14ac:dyDescent="0.3">
      <c r="I2064" s="285" t="s">
        <v>584</v>
      </c>
      <c r="J2064" s="451" t="s">
        <v>564</v>
      </c>
      <c r="K2064" s="452" t="s">
        <v>128</v>
      </c>
      <c r="L2064" s="453"/>
      <c r="M2064" s="454"/>
      <c r="N2064" s="461">
        <f>SUMIF($J$147:$S$147,$V2064,$J$157:$S$157)</f>
        <v>68</v>
      </c>
      <c r="O2064" s="462">
        <v>10</v>
      </c>
      <c r="P2064" s="454">
        <f>O2064*N2064</f>
        <v>680</v>
      </c>
      <c r="Q2064" s="487" t="s">
        <v>583</v>
      </c>
      <c r="R2064" s="454">
        <f>$R$1981</f>
        <v>340.01903916881497</v>
      </c>
      <c r="S2064" s="454">
        <f>$S$1981</f>
        <v>0</v>
      </c>
      <c r="T2064" s="454">
        <f>$T$1981</f>
        <v>1</v>
      </c>
      <c r="U2064" s="454">
        <f>$U$1981</f>
        <v>31</v>
      </c>
      <c r="V2064" s="457">
        <v>2</v>
      </c>
      <c r="W2064" s="458"/>
    </row>
    <row r="2065" spans="9:23" x14ac:dyDescent="0.3">
      <c r="I2065" s="285" t="s">
        <v>585</v>
      </c>
      <c r="J2065" s="451" t="s">
        <v>564</v>
      </c>
      <c r="K2065" s="452" t="s">
        <v>128</v>
      </c>
      <c r="L2065" s="453"/>
      <c r="M2065" s="278"/>
      <c r="N2065" s="278"/>
      <c r="O2065" s="454"/>
      <c r="P2065" s="455">
        <f>SUMIFS('PREMISSAS GERAIS'!$T$127:$T$138,'PREMISSAS GERAIS'!$B$127:$B$138,$J$68,'PREMISSAS GERAIS'!$C$127:$C$138,V2065)</f>
        <v>1</v>
      </c>
      <c r="Q2065" s="487" t="s">
        <v>565</v>
      </c>
      <c r="R2065" s="454">
        <f>$R$1982</f>
        <v>72211.959790557739</v>
      </c>
      <c r="S2065" s="454">
        <f>$S$1982</f>
        <v>0</v>
      </c>
      <c r="T2065" s="454">
        <f>$T$1982</f>
        <v>1</v>
      </c>
      <c r="U2065" s="454">
        <f>$U$1982</f>
        <v>31</v>
      </c>
      <c r="V2065" s="457">
        <v>2</v>
      </c>
      <c r="W2065" s="458"/>
    </row>
    <row r="2066" spans="9:23" x14ac:dyDescent="0.3">
      <c r="I2066" s="285" t="s">
        <v>586</v>
      </c>
      <c r="J2066" s="451" t="s">
        <v>564</v>
      </c>
      <c r="K2066" s="452" t="s">
        <v>128</v>
      </c>
      <c r="L2066" s="453"/>
      <c r="M2066" s="278"/>
      <c r="N2066" s="278"/>
      <c r="O2066" s="454"/>
      <c r="P2066" s="455">
        <f>SUMIFS('PREMISSAS GERAIS'!$U$127:$U$138,'PREMISSAS GERAIS'!$B$127:$B$138,$J$68,'PREMISSAS GERAIS'!$C$127:$C$138,V2066)</f>
        <v>1</v>
      </c>
      <c r="Q2066" s="487" t="s">
        <v>565</v>
      </c>
      <c r="R2066" s="454">
        <f>$R$1983</f>
        <v>30088.316579399059</v>
      </c>
      <c r="S2066" s="454">
        <f>$S$1983</f>
        <v>0</v>
      </c>
      <c r="T2066" s="454">
        <f>$T$1983</f>
        <v>1</v>
      </c>
      <c r="U2066" s="454">
        <f>$U$1983</f>
        <v>31</v>
      </c>
      <c r="V2066" s="457">
        <v>2</v>
      </c>
      <c r="W2066" s="458"/>
    </row>
    <row r="2067" spans="9:23" x14ac:dyDescent="0.3">
      <c r="I2067" s="285" t="s">
        <v>587</v>
      </c>
      <c r="J2067" s="451" t="s">
        <v>564</v>
      </c>
      <c r="K2067" s="452" t="s">
        <v>128</v>
      </c>
      <c r="L2067" s="453"/>
      <c r="M2067" s="278"/>
      <c r="N2067" s="278"/>
      <c r="O2067" s="454"/>
      <c r="P2067" s="455">
        <f>IF($M$68="Sim",SUMIFS('PREMISSAS GERAIS'!$V$127:$V$138,'PREMISSAS GERAIS'!$B$127:$B$138,$J$68,'PREMISSAS GERAIS'!$C$127:$C$138,V2067),0)</f>
        <v>0</v>
      </c>
      <c r="Q2067" s="487" t="s">
        <v>565</v>
      </c>
      <c r="R2067" s="454">
        <f>$R$1984</f>
        <v>180529.89947639435</v>
      </c>
      <c r="S2067" s="454">
        <f>$S$1984</f>
        <v>0</v>
      </c>
      <c r="T2067" s="454">
        <f>$T$1984</f>
        <v>1</v>
      </c>
      <c r="U2067" s="454">
        <f>$U$1984</f>
        <v>31</v>
      </c>
      <c r="V2067" s="457">
        <v>2</v>
      </c>
      <c r="W2067" s="458"/>
    </row>
    <row r="2068" spans="9:23" x14ac:dyDescent="0.3">
      <c r="I2068" s="285" t="s">
        <v>588</v>
      </c>
      <c r="J2068" s="451" t="s">
        <v>564</v>
      </c>
      <c r="K2068" s="452" t="s">
        <v>128</v>
      </c>
      <c r="L2068" s="453"/>
      <c r="M2068" s="278"/>
      <c r="N2068" s="278"/>
      <c r="O2068" s="454"/>
      <c r="P2068" s="455">
        <f>SUMIFS('PREMISSAS GERAIS'!$W$127:$W$138,'PREMISSAS GERAIS'!$B$127:$B$138,$J$68,'PREMISSAS GERAIS'!$C$127:$C$138,V2068)</f>
        <v>0</v>
      </c>
      <c r="Q2068" s="487" t="s">
        <v>565</v>
      </c>
      <c r="R2068" s="454">
        <f>$R$1985</f>
        <v>3008.8316579399061</v>
      </c>
      <c r="S2068" s="454">
        <f>$S$1985</f>
        <v>0</v>
      </c>
      <c r="T2068" s="454">
        <f>$T$1985</f>
        <v>1</v>
      </c>
      <c r="U2068" s="454">
        <f>$U$1985</f>
        <v>31</v>
      </c>
      <c r="V2068" s="457">
        <v>2</v>
      </c>
      <c r="W2068" s="458"/>
    </row>
    <row r="2069" spans="9:23" x14ac:dyDescent="0.3">
      <c r="I2069" s="285"/>
      <c r="J2069" s="278"/>
      <c r="K2069" s="385"/>
      <c r="L2069" s="453"/>
      <c r="M2069" s="377"/>
      <c r="N2069" s="278"/>
      <c r="O2069" s="385"/>
      <c r="P2069" s="385"/>
      <c r="Q2069" s="396"/>
      <c r="R2069" s="348">
        <f>$R$1986</f>
        <v>0</v>
      </c>
      <c r="S2069" s="348"/>
      <c r="T2069" s="348"/>
      <c r="U2069" s="348"/>
      <c r="V2069" s="363"/>
      <c r="W2069" s="460"/>
    </row>
    <row r="2070" spans="9:23" x14ac:dyDescent="0.3">
      <c r="I2070" s="285" t="s">
        <v>589</v>
      </c>
      <c r="J2070" s="451" t="s">
        <v>564</v>
      </c>
      <c r="K2070" s="452" t="s">
        <v>129</v>
      </c>
      <c r="L2070" s="278"/>
      <c r="M2070" s="278"/>
      <c r="N2070" s="278"/>
      <c r="O2070" s="454"/>
      <c r="P2070" s="455">
        <f>SUMIFS('PREMISSAS GERAIS'!$X$127:$X$138,'PREMISSAS GERAIS'!$B$127:$B$138,$J$68,'PREMISSAS GERAIS'!$C$127:$C$138,V2070)</f>
        <v>1</v>
      </c>
      <c r="Q2070" s="487" t="s">
        <v>565</v>
      </c>
      <c r="R2070" s="454">
        <f>$R$1987</f>
        <v>48141.306527038498</v>
      </c>
      <c r="S2070" s="454">
        <f>$S$1987</f>
        <v>0</v>
      </c>
      <c r="T2070" s="454">
        <f>$T$1987</f>
        <v>1</v>
      </c>
      <c r="U2070" s="454">
        <f>$U$1987</f>
        <v>10</v>
      </c>
      <c r="V2070" s="457">
        <v>2</v>
      </c>
      <c r="W2070" s="458"/>
    </row>
    <row r="2071" spans="9:23" x14ac:dyDescent="0.3">
      <c r="I2071" s="285" t="s">
        <v>590</v>
      </c>
      <c r="J2071" s="451" t="s">
        <v>564</v>
      </c>
      <c r="K2071" s="452" t="s">
        <v>129</v>
      </c>
      <c r="L2071" s="278"/>
      <c r="M2071" s="278"/>
      <c r="N2071" s="278"/>
      <c r="O2071" s="454"/>
      <c r="P2071" s="455">
        <f>SUMIFS('PREMISSAS GERAIS'!$Y$127:$Y$138,'PREMISSAS GERAIS'!$B$127:$B$138,$J$68,'PREMISSAS GERAIS'!$C$127:$C$138,V2071)</f>
        <v>2</v>
      </c>
      <c r="Q2071" s="487" t="s">
        <v>565</v>
      </c>
      <c r="R2071" s="454">
        <f>$R$1988</f>
        <v>12035.326631759624</v>
      </c>
      <c r="S2071" s="454">
        <f>$S$1988</f>
        <v>0</v>
      </c>
      <c r="T2071" s="454">
        <f>$T$1988</f>
        <v>1</v>
      </c>
      <c r="U2071" s="454">
        <f>$U$1988</f>
        <v>10</v>
      </c>
      <c r="V2071" s="457">
        <v>2</v>
      </c>
      <c r="W2071" s="458"/>
    </row>
    <row r="2072" spans="9:23" x14ac:dyDescent="0.3">
      <c r="I2072" s="285" t="s">
        <v>591</v>
      </c>
      <c r="J2072" s="451" t="s">
        <v>564</v>
      </c>
      <c r="K2072" s="452" t="s">
        <v>129</v>
      </c>
      <c r="L2072" s="278"/>
      <c r="M2072" s="278"/>
      <c r="N2072" s="278"/>
      <c r="O2072" s="454"/>
      <c r="P2072" s="455">
        <f>SUMIFS('PREMISSAS GERAIS'!$Z$127:$Z$138,'PREMISSAS GERAIS'!$B$127:$B$138,$J$68,'PREMISSAS GERAIS'!$C$127:$C$138,V2072)</f>
        <v>2</v>
      </c>
      <c r="Q2072" s="487" t="s">
        <v>565</v>
      </c>
      <c r="R2072" s="454">
        <f>$R$1989</f>
        <v>12035.326631759624</v>
      </c>
      <c r="S2072" s="454">
        <f>$S$1989</f>
        <v>0</v>
      </c>
      <c r="T2072" s="454">
        <f>$T$1989</f>
        <v>1</v>
      </c>
      <c r="U2072" s="454">
        <f>$U$1989</f>
        <v>10</v>
      </c>
      <c r="V2072" s="457">
        <v>2</v>
      </c>
      <c r="W2072" s="458"/>
    </row>
    <row r="2073" spans="9:23" x14ac:dyDescent="0.3">
      <c r="I2073" s="285" t="s">
        <v>592</v>
      </c>
      <c r="J2073" s="451" t="s">
        <v>564</v>
      </c>
      <c r="K2073" s="452" t="s">
        <v>129</v>
      </c>
      <c r="L2073" s="278"/>
      <c r="M2073" s="278"/>
      <c r="N2073" s="278"/>
      <c r="O2073" s="454"/>
      <c r="P2073" s="455">
        <f>SUMIFS('PREMISSAS GERAIS'!$AA$127:$AA$138,'PREMISSAS GERAIS'!$B$127:$B$138,$J$68,'PREMISSAS GERAIS'!$C$127:$C$138,V2073)</f>
        <v>9</v>
      </c>
      <c r="Q2073" s="487" t="s">
        <v>565</v>
      </c>
      <c r="R2073" s="454">
        <f>$R$1990</f>
        <v>4814.1306527038496</v>
      </c>
      <c r="S2073" s="454">
        <f>$S$1990</f>
        <v>0</v>
      </c>
      <c r="T2073" s="454">
        <f>$T$1990</f>
        <v>1</v>
      </c>
      <c r="U2073" s="454">
        <f>$U$1990</f>
        <v>10</v>
      </c>
      <c r="V2073" s="457">
        <v>2</v>
      </c>
      <c r="W2073" s="458"/>
    </row>
    <row r="2074" spans="9:23" x14ac:dyDescent="0.3">
      <c r="I2074" s="285" t="s">
        <v>593</v>
      </c>
      <c r="J2074" s="451" t="s">
        <v>564</v>
      </c>
      <c r="K2074" s="452" t="s">
        <v>129</v>
      </c>
      <c r="L2074" s="278"/>
      <c r="M2074" s="278"/>
      <c r="N2074" s="278"/>
      <c r="O2074" s="454"/>
      <c r="P2074" s="455">
        <f>SUMIFS('PREMISSAS GERAIS'!$AB$127:$AB$138,'PREMISSAS GERAIS'!$B$127:$B$138,$J$68,'PREMISSAS GERAIS'!$C$127:$C$138,V2074)</f>
        <v>2</v>
      </c>
      <c r="Q2074" s="487" t="s">
        <v>565</v>
      </c>
      <c r="R2074" s="454">
        <f>$R$1991</f>
        <v>3008.8316579399061</v>
      </c>
      <c r="S2074" s="454">
        <f>$S$1991</f>
        <v>0</v>
      </c>
      <c r="T2074" s="454">
        <f>$T$1991</f>
        <v>1</v>
      </c>
      <c r="U2074" s="454">
        <f>$U$1991</f>
        <v>10</v>
      </c>
      <c r="V2074" s="457">
        <v>2</v>
      </c>
      <c r="W2074" s="458"/>
    </row>
    <row r="2075" spans="9:23" x14ac:dyDescent="0.3">
      <c r="I2075" s="285" t="s">
        <v>594</v>
      </c>
      <c r="J2075" s="451" t="s">
        <v>564</v>
      </c>
      <c r="K2075" s="452" t="s">
        <v>129</v>
      </c>
      <c r="L2075" s="278"/>
      <c r="M2075" s="278"/>
      <c r="N2075" s="278"/>
      <c r="O2075" s="454"/>
      <c r="P2075" s="455">
        <f>SUMIFS('PREMISSAS GERAIS'!$AC$127:$AC$138,'PREMISSAS GERAIS'!$B$127:$B$138,$J$68,'PREMISSAS GERAIS'!$C$127:$C$138,V2075)</f>
        <v>9</v>
      </c>
      <c r="Q2075" s="487" t="s">
        <v>565</v>
      </c>
      <c r="R2075" s="454">
        <f>$R$1992</f>
        <v>2407.0653263519248</v>
      </c>
      <c r="S2075" s="454">
        <f>$S$1992</f>
        <v>0</v>
      </c>
      <c r="T2075" s="454">
        <f>$T$1992</f>
        <v>1</v>
      </c>
      <c r="U2075" s="454">
        <f>$U$1992</f>
        <v>10</v>
      </c>
      <c r="V2075" s="457">
        <v>2</v>
      </c>
      <c r="W2075" s="458"/>
    </row>
    <row r="2076" spans="9:23" x14ac:dyDescent="0.3">
      <c r="I2076" s="285" t="s">
        <v>595</v>
      </c>
      <c r="J2076" s="451" t="s">
        <v>564</v>
      </c>
      <c r="K2076" s="452" t="s">
        <v>129</v>
      </c>
      <c r="L2076" s="278"/>
      <c r="M2076" s="278"/>
      <c r="N2076" s="278"/>
      <c r="O2076" s="454"/>
      <c r="P2076" s="455">
        <f>SUMIFS('PREMISSAS GERAIS'!$AD$127:$AD$138,'PREMISSAS GERAIS'!$B$127:$B$138,$J$68,'PREMISSAS GERAIS'!$C$127:$C$138,V2076)</f>
        <v>7</v>
      </c>
      <c r="Q2076" s="487" t="s">
        <v>565</v>
      </c>
      <c r="R2076" s="454">
        <f>$R$1993</f>
        <v>300.8831657939906</v>
      </c>
      <c r="S2076" s="454">
        <f>$S$1993</f>
        <v>0</v>
      </c>
      <c r="T2076" s="454">
        <f>$T$1993</f>
        <v>1</v>
      </c>
      <c r="U2076" s="454">
        <f>$U$1993</f>
        <v>10</v>
      </c>
      <c r="V2076" s="457">
        <v>2</v>
      </c>
      <c r="W2076" s="458"/>
    </row>
    <row r="2077" spans="9:23" x14ac:dyDescent="0.3">
      <c r="I2077" s="285" t="s">
        <v>596</v>
      </c>
      <c r="J2077" s="451" t="s">
        <v>564</v>
      </c>
      <c r="K2077" s="452" t="s">
        <v>129</v>
      </c>
      <c r="L2077" s="278"/>
      <c r="M2077" s="278"/>
      <c r="N2077" s="278"/>
      <c r="O2077" s="454"/>
      <c r="P2077" s="455">
        <f>SUMIFS('PREMISSAS GERAIS'!$AE$127:$AE$138,'PREMISSAS GERAIS'!$B$127:$B$138,$J$68,'PREMISSAS GERAIS'!$C$127:$C$138,V2077)</f>
        <v>9</v>
      </c>
      <c r="Q2077" s="487" t="s">
        <v>565</v>
      </c>
      <c r="R2077" s="454">
        <f>$R$1994</f>
        <v>3008.8316579399061</v>
      </c>
      <c r="S2077" s="454">
        <f>$S$1994</f>
        <v>0</v>
      </c>
      <c r="T2077" s="454">
        <f>$T$1994</f>
        <v>1</v>
      </c>
      <c r="U2077" s="454">
        <f>$U$1994</f>
        <v>10</v>
      </c>
      <c r="V2077" s="457">
        <v>2</v>
      </c>
      <c r="W2077" s="458"/>
    </row>
    <row r="2078" spans="9:23" x14ac:dyDescent="0.3">
      <c r="I2078" s="285" t="s">
        <v>597</v>
      </c>
      <c r="J2078" s="451" t="s">
        <v>564</v>
      </c>
      <c r="K2078" s="452" t="s">
        <v>129</v>
      </c>
      <c r="L2078" s="278"/>
      <c r="M2078" s="278"/>
      <c r="N2078" s="278"/>
      <c r="O2078" s="454"/>
      <c r="P2078" s="455">
        <f>SUMIFS('PREMISSAS GERAIS'!$AF$127:$AF$138,'PREMISSAS GERAIS'!$B$127:$B$138,$J$68,'PREMISSAS GERAIS'!$C$127:$C$138,V2078)</f>
        <v>1</v>
      </c>
      <c r="Q2078" s="487" t="s">
        <v>565</v>
      </c>
      <c r="R2078" s="454">
        <f>$R$1995</f>
        <v>3610.5979895278874</v>
      </c>
      <c r="S2078" s="454">
        <f>$S$1995</f>
        <v>0</v>
      </c>
      <c r="T2078" s="454">
        <f>$T$1995</f>
        <v>1</v>
      </c>
      <c r="U2078" s="454">
        <f>$U$1995</f>
        <v>10</v>
      </c>
      <c r="V2078" s="457">
        <v>2</v>
      </c>
      <c r="W2078" s="458"/>
    </row>
    <row r="2079" spans="9:23" x14ac:dyDescent="0.3">
      <c r="I2079" s="285" t="s">
        <v>598</v>
      </c>
      <c r="J2079" s="451" t="s">
        <v>564</v>
      </c>
      <c r="K2079" s="452" t="s">
        <v>129</v>
      </c>
      <c r="L2079" s="278"/>
      <c r="M2079" s="278"/>
      <c r="N2079" s="278"/>
      <c r="O2079" s="454"/>
      <c r="P2079" s="455">
        <f>SUMIFS('PREMISSAS GERAIS'!$AG$127:$AG$138,'PREMISSAS GERAIS'!$B$127:$B$138,$J$68,'PREMISSAS GERAIS'!$C$127:$C$138,V2079)</f>
        <v>1</v>
      </c>
      <c r="Q2079" s="487" t="s">
        <v>565</v>
      </c>
      <c r="R2079" s="454">
        <f>$R$1996</f>
        <v>345251.39742197248</v>
      </c>
      <c r="S2079" s="454">
        <f>$S$1996</f>
        <v>0</v>
      </c>
      <c r="T2079" s="454">
        <f>$T$1996</f>
        <v>1</v>
      </c>
      <c r="U2079" s="454">
        <f>$U$1996</f>
        <v>10</v>
      </c>
      <c r="V2079" s="457">
        <v>2</v>
      </c>
      <c r="W2079" s="458"/>
    </row>
    <row r="2080" spans="9:23" x14ac:dyDescent="0.3">
      <c r="I2080" s="285"/>
      <c r="J2080" s="278"/>
      <c r="K2080" s="385"/>
      <c r="L2080" s="453" t="s">
        <v>599</v>
      </c>
      <c r="M2080" s="377"/>
      <c r="N2080" s="278"/>
      <c r="O2080" s="454"/>
      <c r="P2080" s="454"/>
      <c r="Q2080" s="416"/>
      <c r="R2080" s="454">
        <f>$R$1997</f>
        <v>0</v>
      </c>
      <c r="S2080" s="454"/>
      <c r="T2080" s="454"/>
      <c r="U2080" s="454"/>
      <c r="V2080" s="465"/>
      <c r="W2080" s="458"/>
    </row>
    <row r="2081" spans="9:23" x14ac:dyDescent="0.3">
      <c r="I2081" s="285" t="s">
        <v>326</v>
      </c>
      <c r="J2081" s="451" t="s">
        <v>564</v>
      </c>
      <c r="K2081" s="452" t="s">
        <v>130</v>
      </c>
      <c r="L2081" s="453"/>
      <c r="M2081" s="454">
        <f t="shared" ref="M2081:M2086" si="350">SUMIFS($N$72:$N$81,$I$72:$I$81,V2081)</f>
        <v>2697.8212828921523</v>
      </c>
      <c r="N2081" s="454">
        <f>SUMIFS($P$72:$P$81,$I$72:$I$81,V2081)</f>
        <v>40467.319243382299</v>
      </c>
      <c r="O2081" s="455">
        <f>SUMIFS('PREMISSAS GERAIS'!$H$157:$H$168,'PREMISSAS GERAIS'!$B$157:$B$168,$J$68,'PREMISSAS GERAIS'!$C$157:$C$168,V2081)</f>
        <v>0.27802670404357349</v>
      </c>
      <c r="P2081" s="466">
        <f>IF(P$1945="Não",0,IF(Q$1945="Terceirização",0,IF(Q$1945="Própria",ROUNDUP(O2081,0),ROUNDDOWN(O2081,0))))</f>
        <v>1</v>
      </c>
      <c r="Q2081" s="487" t="s">
        <v>565</v>
      </c>
      <c r="R2081" s="454">
        <f>$R$1998</f>
        <v>1250000</v>
      </c>
      <c r="S2081" s="454">
        <f>$S$1998</f>
        <v>0</v>
      </c>
      <c r="T2081" s="454">
        <f>$T$1998</f>
        <v>1</v>
      </c>
      <c r="U2081" s="454">
        <f>$U$1998</f>
        <v>10</v>
      </c>
      <c r="V2081" s="457">
        <v>2</v>
      </c>
      <c r="W2081" s="468">
        <f>ROUNDUP(P2081,0)</f>
        <v>1</v>
      </c>
    </row>
    <row r="2082" spans="9:23" x14ac:dyDescent="0.3">
      <c r="I2082" s="285" t="s">
        <v>328</v>
      </c>
      <c r="J2082" s="451" t="s">
        <v>564</v>
      </c>
      <c r="K2082" s="452" t="s">
        <v>130</v>
      </c>
      <c r="L2082" s="453"/>
      <c r="M2082" s="454">
        <f t="shared" si="350"/>
        <v>2697.8212828921523</v>
      </c>
      <c r="N2082" s="454">
        <f>SUMIFS($P$72:$P$81,$I$72:$I$81,V2082)</f>
        <v>40467.319243382299</v>
      </c>
      <c r="O2082" s="455">
        <f>SUMIFS('PREMISSAS GERAIS'!$M$157:$M$168,'PREMISSAS GERAIS'!$B$157:$B$168,$J$68,'PREMISSAS GERAIS'!$C$157:$C$168,V2082)</f>
        <v>3.5654834455565179E-2</v>
      </c>
      <c r="P2082" s="466">
        <f>IF(P$1946="Não",0,IF(Q$1946="Terceirização",0,IF(Q$1946="Própria",ROUNDUP(O2082,0),ROUNDDOWN(O2082,0))))</f>
        <v>1</v>
      </c>
      <c r="Q2082" s="487" t="s">
        <v>565</v>
      </c>
      <c r="R2082" s="454">
        <f>$R$1999</f>
        <v>1000000</v>
      </c>
      <c r="S2082" s="454">
        <f>$S$1999</f>
        <v>0</v>
      </c>
      <c r="T2082" s="454">
        <f>$T$1999</f>
        <v>1</v>
      </c>
      <c r="U2082" s="454">
        <f>$U$1999</f>
        <v>10</v>
      </c>
      <c r="V2082" s="457">
        <v>2</v>
      </c>
      <c r="W2082" s="468">
        <f t="shared" ref="W2082:W2089" si="351">ROUNDUP(P2082,0)</f>
        <v>1</v>
      </c>
    </row>
    <row r="2083" spans="9:23" x14ac:dyDescent="0.3">
      <c r="I2083" s="285" t="s">
        <v>459</v>
      </c>
      <c r="J2083" s="451" t="s">
        <v>564</v>
      </c>
      <c r="K2083" s="452" t="s">
        <v>130</v>
      </c>
      <c r="L2083" s="453"/>
      <c r="M2083" s="454">
        <f t="shared" si="350"/>
        <v>2697.8212828921523</v>
      </c>
      <c r="N2083" s="454">
        <f>SUMIFS($P$72:$P$81,$I$72:$I$81,V2083)</f>
        <v>40467.319243382299</v>
      </c>
      <c r="O2083" s="455">
        <f>SUMIFS('PREMISSAS GERAIS'!$Q$157:$Q$168,'PREMISSAS GERAIS'!$B$157:$B$168,$J$68,'PREMISSAS GERAIS'!$C$157:$C$168,V2083)</f>
        <v>3.5654834455565179E-2</v>
      </c>
      <c r="P2083" s="466">
        <f>IF(P$1947="Não",0,IF(Q$1947="Terceirização",0,IF(Q$1947="Própria",ROUNDUP(O2083,0),ROUNDDOWN(O2083,0))))</f>
        <v>0</v>
      </c>
      <c r="Q2083" s="487" t="s">
        <v>565</v>
      </c>
      <c r="R2083" s="454">
        <f>$R$2000</f>
        <v>700000</v>
      </c>
      <c r="S2083" s="454">
        <f>$S$2000</f>
        <v>0</v>
      </c>
      <c r="T2083" s="454">
        <f>$T$2000</f>
        <v>1</v>
      </c>
      <c r="U2083" s="454">
        <f>$U$2000</f>
        <v>10</v>
      </c>
      <c r="V2083" s="457">
        <v>2</v>
      </c>
      <c r="W2083" s="468">
        <f t="shared" si="351"/>
        <v>0</v>
      </c>
    </row>
    <row r="2084" spans="9:23" x14ac:dyDescent="0.3">
      <c r="I2084" s="285" t="s">
        <v>458</v>
      </c>
      <c r="J2084" s="451" t="s">
        <v>564</v>
      </c>
      <c r="K2084" s="452" t="s">
        <v>130</v>
      </c>
      <c r="L2084" s="453"/>
      <c r="M2084" s="454">
        <f t="shared" si="350"/>
        <v>2697.8212828921523</v>
      </c>
      <c r="N2084" s="454">
        <f>SUMIFS($P$72:$P$81,$I$72:$I$81,V2084)</f>
        <v>40467.319243382299</v>
      </c>
      <c r="O2084" s="455">
        <f>SUMIFS('PREMISSAS GERAIS'!$O$157:$O$168,'PREMISSAS GERAIS'!$B$157:$B$168,$J$68,'PREMISSAS GERAIS'!$C$157:$C$168,V2084)</f>
        <v>3.5654834455565179E-2</v>
      </c>
      <c r="P2084" s="466">
        <f>IF(P$1948="Não",0,IF(Q$1948="Terceirização",0,IF(Q$1948="Própria",ROUNDUP(O2084,0),ROUNDDOWN(O2084,0))))</f>
        <v>1</v>
      </c>
      <c r="Q2084" s="487" t="s">
        <v>565</v>
      </c>
      <c r="R2084" s="454">
        <f>$R$2001</f>
        <v>600000</v>
      </c>
      <c r="S2084" s="454">
        <f>$S$2001</f>
        <v>0</v>
      </c>
      <c r="T2084" s="454">
        <f>$T$2001</f>
        <v>1</v>
      </c>
      <c r="U2084" s="454">
        <f>$U$2001</f>
        <v>10</v>
      </c>
      <c r="V2084" s="457">
        <v>2</v>
      </c>
      <c r="W2084" s="468">
        <f t="shared" si="351"/>
        <v>1</v>
      </c>
    </row>
    <row r="2085" spans="9:23" x14ac:dyDescent="0.3">
      <c r="I2085" s="285" t="s">
        <v>330</v>
      </c>
      <c r="J2085" s="451" t="s">
        <v>564</v>
      </c>
      <c r="K2085" s="452" t="s">
        <v>130</v>
      </c>
      <c r="L2085" s="453"/>
      <c r="M2085" s="454">
        <f t="shared" si="350"/>
        <v>2697.8212828921523</v>
      </c>
      <c r="N2085" s="454">
        <f>SUMIFS($P$72:$P$81,$I$72:$I$81,V2085)</f>
        <v>40467.319243382299</v>
      </c>
      <c r="O2085" s="466">
        <f>N2085/O$1949</f>
        <v>1.4987896016067519</v>
      </c>
      <c r="P2085" s="466">
        <f>IF(P$1949="Não",0,IF(Q$1949="Terceirização",0,IF(Q$1949="Própria",ROUNDUP(O2085,0),ROUNDDOWN(O2085,0))))</f>
        <v>2</v>
      </c>
      <c r="Q2085" s="487" t="s">
        <v>565</v>
      </c>
      <c r="R2085" s="454">
        <f>$R$2002</f>
        <v>2400000</v>
      </c>
      <c r="S2085" s="454">
        <f>$S$2002</f>
        <v>0</v>
      </c>
      <c r="T2085" s="454">
        <f>$T$2002</f>
        <v>2</v>
      </c>
      <c r="U2085" s="454">
        <f>$U$2002</f>
        <v>10</v>
      </c>
      <c r="V2085" s="457">
        <v>2</v>
      </c>
      <c r="W2085" s="468">
        <f t="shared" si="351"/>
        <v>2</v>
      </c>
    </row>
    <row r="2086" spans="9:23" x14ac:dyDescent="0.3">
      <c r="I2086" s="285" t="s">
        <v>333</v>
      </c>
      <c r="J2086" s="451" t="s">
        <v>564</v>
      </c>
      <c r="K2086" s="452" t="s">
        <v>130</v>
      </c>
      <c r="L2086" s="470">
        <f>K1018</f>
        <v>3.4000000000000004</v>
      </c>
      <c r="M2086" s="454">
        <f t="shared" si="350"/>
        <v>2697.8212828921523</v>
      </c>
      <c r="N2086" s="454">
        <f>SUMIFS($P$72:$P$81,$I$72:$I$81,V2086)*L2086</f>
        <v>137588.88542749983</v>
      </c>
      <c r="O2086" s="466">
        <f>N2086/O$1950</f>
        <v>2.5479423227314784</v>
      </c>
      <c r="P2086" s="466">
        <f>IF(P$1950="Não",0,IF(Q$1950="Terceirização",0,IF(Q$1950="Própria",ROUNDUP(O2086,0),ROUNDDOWN(O2086,0))))</f>
        <v>3</v>
      </c>
      <c r="Q2086" s="487" t="s">
        <v>565</v>
      </c>
      <c r="R2086" s="454">
        <f>$R$2003</f>
        <v>1166666.6666666667</v>
      </c>
      <c r="S2086" s="454">
        <f>$S$2003</f>
        <v>0</v>
      </c>
      <c r="T2086" s="454">
        <f>$T$2003</f>
        <v>2</v>
      </c>
      <c r="U2086" s="454">
        <f>$U$2003</f>
        <v>10</v>
      </c>
      <c r="V2086" s="457">
        <v>2</v>
      </c>
      <c r="W2086" s="468">
        <f t="shared" si="351"/>
        <v>3</v>
      </c>
    </row>
    <row r="2087" spans="9:23" x14ac:dyDescent="0.3">
      <c r="I2087" s="285" t="s">
        <v>336</v>
      </c>
      <c r="J2087" s="451" t="s">
        <v>564</v>
      </c>
      <c r="K2087" s="452" t="s">
        <v>130</v>
      </c>
      <c r="L2087" s="453"/>
      <c r="M2087" s="385"/>
      <c r="N2087" s="385"/>
      <c r="O2087" s="471">
        <f>$M$982</f>
        <v>1</v>
      </c>
      <c r="P2087" s="466">
        <f>IF(P$1954="Não",0,IF(Q$1954="Terceirização",0,$M$982))</f>
        <v>1</v>
      </c>
      <c r="Q2087" s="487" t="s">
        <v>565</v>
      </c>
      <c r="R2087" s="454">
        <f>$R$2004</f>
        <v>500000</v>
      </c>
      <c r="S2087" s="454">
        <f>$S$2004</f>
        <v>0</v>
      </c>
      <c r="T2087" s="454">
        <f>$T$2004</f>
        <v>2</v>
      </c>
      <c r="U2087" s="454">
        <f>$U$2004</f>
        <v>10</v>
      </c>
      <c r="V2087" s="457">
        <v>2</v>
      </c>
      <c r="W2087" s="468">
        <f t="shared" si="351"/>
        <v>1</v>
      </c>
    </row>
    <row r="2088" spans="9:23" x14ac:dyDescent="0.3">
      <c r="I2088" s="285"/>
      <c r="J2088" s="278"/>
      <c r="K2088" s="278"/>
      <c r="L2088" s="453"/>
      <c r="M2088" s="377"/>
      <c r="N2088" s="278"/>
      <c r="O2088" s="385"/>
      <c r="P2088" s="385"/>
      <c r="Q2088" s="396"/>
      <c r="R2088" s="348">
        <f>$R$2005</f>
        <v>0</v>
      </c>
      <c r="S2088" s="348"/>
      <c r="T2088" s="348"/>
      <c r="U2088" s="348"/>
      <c r="V2088" s="363"/>
      <c r="W2088" s="460"/>
    </row>
    <row r="2089" spans="9:23" x14ac:dyDescent="0.3">
      <c r="I2089" s="285" t="s">
        <v>131</v>
      </c>
      <c r="J2089" s="451" t="s">
        <v>564</v>
      </c>
      <c r="K2089" s="452" t="s">
        <v>131</v>
      </c>
      <c r="L2089" s="278"/>
      <c r="M2089" s="454">
        <f>SUMIFS($N$72:$N$81,$I$72:$I$81,V2089)</f>
        <v>2697.8212828921523</v>
      </c>
      <c r="N2089" s="454">
        <f>SUMIFS($P$72:$P$81,$I$72:$I$81,V2089)</f>
        <v>40467.319243382299</v>
      </c>
      <c r="O2089" s="466">
        <f>N2089/O$1952</f>
        <v>5.5057577201880674</v>
      </c>
      <c r="P2089" s="466">
        <f>IF(P$1952="Não",0,IF(Q$1952="Terceirização",0,IF(Q$1952="Própria",ROUNDUP(O2089,0),ROUNDDOWN(O2089,0))))</f>
        <v>6</v>
      </c>
      <c r="Q2089" s="487" t="s">
        <v>565</v>
      </c>
      <c r="R2089" s="454">
        <f>$R$2006</f>
        <v>4814.1306527038496</v>
      </c>
      <c r="S2089" s="454">
        <f>$S$2006</f>
        <v>0</v>
      </c>
      <c r="T2089" s="454">
        <f>$T$2006</f>
        <v>1</v>
      </c>
      <c r="U2089" s="454">
        <f>$U$2006</f>
        <v>2</v>
      </c>
      <c r="V2089" s="457">
        <v>2</v>
      </c>
      <c r="W2089" s="468">
        <f t="shared" si="351"/>
        <v>6</v>
      </c>
    </row>
    <row r="2090" spans="9:23" x14ac:dyDescent="0.3">
      <c r="I2090" s="285" t="s">
        <v>601</v>
      </c>
      <c r="J2090" s="451" t="s">
        <v>564</v>
      </c>
      <c r="K2090" s="452" t="s">
        <v>131</v>
      </c>
      <c r="L2090" s="278"/>
      <c r="M2090" s="454">
        <f>SUMIFS($N$72:$N$81,$I$72:$I$81,V2090)</f>
        <v>2697.8212828921523</v>
      </c>
      <c r="N2090" s="454">
        <f>SUMIFS($P$72:$P$81,$I$72:$I$81,V2090)</f>
        <v>40467.319243382299</v>
      </c>
      <c r="O2090" s="385"/>
      <c r="P2090" s="471">
        <f>SUMIFS($R$200:$R$549,$J$200:$J$549,I2089,$S$200:$S$549,V2090)</f>
        <v>12</v>
      </c>
      <c r="Q2090" s="487" t="s">
        <v>565</v>
      </c>
      <c r="R2090" s="454">
        <f>$R$2007</f>
        <v>1203.5326631759624</v>
      </c>
      <c r="S2090" s="454">
        <f>$S$2007</f>
        <v>0</v>
      </c>
      <c r="T2090" s="454">
        <f>$T$2007</f>
        <v>1</v>
      </c>
      <c r="U2090" s="454">
        <f>$U$2007</f>
        <v>2</v>
      </c>
      <c r="V2090" s="457">
        <v>2</v>
      </c>
      <c r="W2090" s="458"/>
    </row>
    <row r="2091" spans="9:23" x14ac:dyDescent="0.3">
      <c r="I2091" s="285"/>
      <c r="J2091" s="278"/>
      <c r="K2091" s="278"/>
      <c r="L2091" s="453"/>
      <c r="M2091" s="377"/>
      <c r="N2091" s="278"/>
      <c r="O2091" s="385"/>
      <c r="P2091" s="385"/>
      <c r="Q2091" s="396"/>
      <c r="R2091" s="348">
        <f>$R$2008</f>
        <v>0</v>
      </c>
      <c r="S2091" s="348"/>
      <c r="T2091" s="348"/>
      <c r="U2091" s="348"/>
      <c r="V2091" s="363"/>
      <c r="W2091" s="460"/>
    </row>
    <row r="2092" spans="9:23" x14ac:dyDescent="0.3">
      <c r="I2092" s="285" t="s">
        <v>602</v>
      </c>
      <c r="J2092" s="451" t="s">
        <v>564</v>
      </c>
      <c r="K2092" s="452" t="s">
        <v>132</v>
      </c>
      <c r="L2092" s="278"/>
      <c r="M2092" s="278"/>
      <c r="N2092" s="278"/>
      <c r="O2092" s="454"/>
      <c r="P2092" s="455">
        <f>SUMIFS('PREMISSAS GERAIS'!$AH$127:$AH$138,'PREMISSAS GERAIS'!$B$127:$B$138,$J$68,'PREMISSAS GERAIS'!$C$127:$C$138,V2092)</f>
        <v>2</v>
      </c>
      <c r="Q2092" s="487" t="s">
        <v>565</v>
      </c>
      <c r="R2092" s="454">
        <f>$R$2009</f>
        <v>42123.643211158684</v>
      </c>
      <c r="S2092" s="454">
        <f>$S$2009</f>
        <v>0</v>
      </c>
      <c r="T2092" s="454">
        <f>$T$2009</f>
        <v>1</v>
      </c>
      <c r="U2092" s="454">
        <f>$U$2009</f>
        <v>31</v>
      </c>
      <c r="V2092" s="457">
        <v>2</v>
      </c>
      <c r="W2092" s="458"/>
    </row>
    <row r="2093" spans="9:23" x14ac:dyDescent="0.3">
      <c r="I2093" s="285" t="s">
        <v>603</v>
      </c>
      <c r="J2093" s="451" t="s">
        <v>564</v>
      </c>
      <c r="K2093" s="452" t="s">
        <v>132</v>
      </c>
      <c r="L2093" s="278"/>
      <c r="M2093" s="278"/>
      <c r="N2093" s="278"/>
      <c r="O2093" s="454"/>
      <c r="P2093" s="455">
        <f>SUMIFS('PREMISSAS GERAIS'!$AI$127:$AI$138,'PREMISSAS GERAIS'!$B$127:$B$138,$J$68,'PREMISSAS GERAIS'!$C$127:$C$138,V2093)</f>
        <v>2</v>
      </c>
      <c r="Q2093" s="487" t="s">
        <v>565</v>
      </c>
      <c r="R2093" s="454">
        <f>$R$2010</f>
        <v>12035.326631759624</v>
      </c>
      <c r="S2093" s="454">
        <f>$S$2010</f>
        <v>0</v>
      </c>
      <c r="T2093" s="454">
        <f>$T$2010</f>
        <v>1</v>
      </c>
      <c r="U2093" s="454">
        <f>$U$2010</f>
        <v>31</v>
      </c>
      <c r="V2093" s="457">
        <v>2</v>
      </c>
      <c r="W2093" s="458"/>
    </row>
    <row r="2094" spans="9:23" x14ac:dyDescent="0.3">
      <c r="I2094" s="285" t="s">
        <v>604</v>
      </c>
      <c r="J2094" s="451" t="s">
        <v>564</v>
      </c>
      <c r="K2094" s="452" t="s">
        <v>132</v>
      </c>
      <c r="L2094" s="278"/>
      <c r="M2094" s="278"/>
      <c r="N2094" s="278"/>
      <c r="O2094" s="454"/>
      <c r="P2094" s="455">
        <f>SUMIFS('PREMISSAS GERAIS'!$AJ$127:$AJ$138,'PREMISSAS GERAIS'!$B$127:$B$138,$J$68,'PREMISSAS GERAIS'!$C$127:$C$138,V2094)</f>
        <v>10</v>
      </c>
      <c r="Q2094" s="487" t="s">
        <v>565</v>
      </c>
      <c r="R2094" s="454">
        <f>$R$2011</f>
        <v>3008.8316579399061</v>
      </c>
      <c r="S2094" s="454">
        <f>$S$2011</f>
        <v>0</v>
      </c>
      <c r="T2094" s="454">
        <f>$T$2011</f>
        <v>1</v>
      </c>
      <c r="U2094" s="454">
        <f>$U$2011</f>
        <v>31</v>
      </c>
      <c r="V2094" s="457">
        <v>2</v>
      </c>
      <c r="W2094" s="458"/>
    </row>
    <row r="2095" spans="9:23" x14ac:dyDescent="0.3">
      <c r="I2095" s="285" t="s">
        <v>605</v>
      </c>
      <c r="J2095" s="451" t="s">
        <v>564</v>
      </c>
      <c r="K2095" s="452" t="s">
        <v>132</v>
      </c>
      <c r="L2095" s="278"/>
      <c r="M2095" s="278"/>
      <c r="N2095" s="278"/>
      <c r="O2095" s="454"/>
      <c r="P2095" s="455">
        <f>SUMIFS('PREMISSAS GERAIS'!$D$142:$D$153,'PREMISSAS GERAIS'!$B$127:$B$138,$J$68,'PREMISSAS GERAIS'!$C$127:$C$138,V2095)</f>
        <v>0</v>
      </c>
      <c r="Q2095" s="487" t="s">
        <v>565</v>
      </c>
      <c r="R2095" s="454">
        <f>$R$2012</f>
        <v>24070.653263519249</v>
      </c>
      <c r="S2095" s="454">
        <f>$S$2012</f>
        <v>0</v>
      </c>
      <c r="T2095" s="454">
        <f>$T$2012</f>
        <v>1</v>
      </c>
      <c r="U2095" s="454">
        <f>$U$2012</f>
        <v>31</v>
      </c>
      <c r="V2095" s="457">
        <v>2</v>
      </c>
      <c r="W2095" s="458"/>
    </row>
    <row r="2096" spans="9:23" x14ac:dyDescent="0.3">
      <c r="I2096" s="285" t="s">
        <v>606</v>
      </c>
      <c r="J2096" s="451" t="s">
        <v>564</v>
      </c>
      <c r="K2096" s="452" t="s">
        <v>132</v>
      </c>
      <c r="L2096" s="278"/>
      <c r="M2096" s="278"/>
      <c r="N2096" s="278"/>
      <c r="O2096" s="454"/>
      <c r="P2096" s="455">
        <f>SUMIFS('PREMISSAS GERAIS'!$E$142:$E$153,'PREMISSAS GERAIS'!$B$127:$B$138,$J$68,'PREMISSAS GERAIS'!$C$127:$C$138,V2096)</f>
        <v>40.564254097575002</v>
      </c>
      <c r="Q2096" s="487" t="s">
        <v>565</v>
      </c>
      <c r="R2096" s="454">
        <f>$R$2013</f>
        <v>60176.633158798119</v>
      </c>
      <c r="S2096" s="454">
        <f>$S$2013</f>
        <v>0</v>
      </c>
      <c r="T2096" s="454">
        <f>$T$2013</f>
        <v>1</v>
      </c>
      <c r="U2096" s="454">
        <f>$U$2013</f>
        <v>31</v>
      </c>
      <c r="V2096" s="457">
        <v>2</v>
      </c>
      <c r="W2096" s="458"/>
    </row>
    <row r="2097" spans="9:23" x14ac:dyDescent="0.3">
      <c r="I2097" s="285" t="s">
        <v>607</v>
      </c>
      <c r="J2097" s="451" t="s">
        <v>564</v>
      </c>
      <c r="K2097" s="452" t="s">
        <v>132</v>
      </c>
      <c r="L2097" s="278"/>
      <c r="M2097" s="278"/>
      <c r="N2097" s="278"/>
      <c r="O2097" s="454"/>
      <c r="P2097" s="455">
        <f>SUMIFS('PREMISSAS GERAIS'!$F$142:$F$153,'PREMISSAS GERAIS'!$B$127:$B$138,$J$68,'PREMISSAS GERAIS'!$C$127:$C$138,V2097)</f>
        <v>0</v>
      </c>
      <c r="Q2097" s="487" t="s">
        <v>565</v>
      </c>
      <c r="R2097" s="454">
        <f>$R$2014</f>
        <v>120353.26631759624</v>
      </c>
      <c r="S2097" s="454">
        <f>$S$2014</f>
        <v>0</v>
      </c>
      <c r="T2097" s="454">
        <f>$T$2014</f>
        <v>0</v>
      </c>
      <c r="U2097" s="454">
        <f>$U$2014</f>
        <v>31</v>
      </c>
      <c r="V2097" s="457">
        <v>2</v>
      </c>
      <c r="W2097" s="458"/>
    </row>
    <row r="2098" spans="9:23" x14ac:dyDescent="0.3">
      <c r="I2098" s="285" t="s">
        <v>608</v>
      </c>
      <c r="J2098" s="451" t="s">
        <v>564</v>
      </c>
      <c r="K2098" s="452" t="s">
        <v>132</v>
      </c>
      <c r="L2098" s="278"/>
      <c r="M2098" s="472" t="s">
        <v>609</v>
      </c>
      <c r="N2098" s="473">
        <f>O2098*N2100*$D$6</f>
        <v>0</v>
      </c>
      <c r="O2098" s="474">
        <f>SUMIFS('PREMISSAS GERAIS'!$G$142:$G$153,'PREMISSAS GERAIS'!$B$127:$B$138,$J$68,'PREMISSAS GERAIS'!$C$127:$C$138,V2098)</f>
        <v>0.1</v>
      </c>
      <c r="P2098" s="454">
        <f>O2098*P2100*$D$6</f>
        <v>342.64295911798138</v>
      </c>
      <c r="Q2098" s="487" t="s">
        <v>565</v>
      </c>
      <c r="R2098" s="454">
        <f>$R$2015</f>
        <v>2407.0653263519248</v>
      </c>
      <c r="S2098" s="454">
        <f>$S$2015</f>
        <v>0</v>
      </c>
      <c r="T2098" s="454">
        <f>$T$2015</f>
        <v>0</v>
      </c>
      <c r="U2098" s="454">
        <f>$U$2015</f>
        <v>31</v>
      </c>
      <c r="V2098" s="457">
        <v>2</v>
      </c>
      <c r="W2098" s="458"/>
    </row>
    <row r="2099" spans="9:23" x14ac:dyDescent="0.3">
      <c r="I2099" s="285" t="s">
        <v>610</v>
      </c>
      <c r="J2099" s="451" t="s">
        <v>564</v>
      </c>
      <c r="K2099" s="452" t="s">
        <v>132</v>
      </c>
      <c r="L2099" s="278"/>
      <c r="M2099" s="285" t="s">
        <v>609</v>
      </c>
      <c r="N2099" s="475">
        <f>O2099*N2100*$D$6</f>
        <v>0</v>
      </c>
      <c r="O2099" s="474">
        <f>SUMIFS('PREMISSAS GERAIS'!$H$142:$H$153,'PREMISSAS GERAIS'!$B$127:$B$138,$J$68,'PREMISSAS GERAIS'!$C$127:$C$138,V2099)</f>
        <v>0</v>
      </c>
      <c r="P2099" s="454">
        <f>O2099*P2100*$D$6</f>
        <v>0</v>
      </c>
      <c r="Q2099" s="487" t="s">
        <v>611</v>
      </c>
      <c r="R2099" s="454">
        <f>$R$2016</f>
        <v>902.64949738197186</v>
      </c>
      <c r="S2099" s="454">
        <f>$S$2016</f>
        <v>0</v>
      </c>
      <c r="T2099" s="454">
        <f>$T$2016</f>
        <v>0</v>
      </c>
      <c r="U2099" s="454">
        <f>$U$2016</f>
        <v>31</v>
      </c>
      <c r="V2099" s="457">
        <v>2</v>
      </c>
      <c r="W2099" s="458"/>
    </row>
    <row r="2100" spans="9:23" x14ac:dyDescent="0.3">
      <c r="I2100" s="285" t="s">
        <v>612</v>
      </c>
      <c r="J2100" s="451" t="s">
        <v>564</v>
      </c>
      <c r="K2100" s="452" t="s">
        <v>132</v>
      </c>
      <c r="L2100" s="278"/>
      <c r="M2100" s="295" t="s">
        <v>609</v>
      </c>
      <c r="N2100" s="476">
        <f>SUMIFS('PREMISSAS GERAIS'!$U$142:$U$153,'PREMISSAS GERAIS'!$B$127:$B$138,$J$68,'PREMISSAS GERAIS'!$C$127:$C$138,V2100)</f>
        <v>0</v>
      </c>
      <c r="O2100" s="454"/>
      <c r="P2100" s="455">
        <f>SUMIFS('PREMISSAS GERAIS'!$I$142:$I$153,'PREMISSAS GERAIS'!$B$127:$B$138,$J$68,'PREMISSAS GERAIS'!$C$127:$C$138,V2100)</f>
        <v>110.52998681225206</v>
      </c>
      <c r="Q2100" s="487" t="s">
        <v>611</v>
      </c>
      <c r="R2100" s="455">
        <f>SUMIFS('PREMISSAS GERAIS'!$J$142:$J$153,'PREMISSAS GERAIS'!$B$127:$B$138,$J$68,'PREMISSAS GERAIS'!$C$127:$C$138,V2100)</f>
        <v>7000.0000000000009</v>
      </c>
      <c r="S2100" s="454">
        <f>$S$2017</f>
        <v>0</v>
      </c>
      <c r="T2100" s="454">
        <f>$T$2017</f>
        <v>0</v>
      </c>
      <c r="U2100" s="454">
        <f>$U$2017</f>
        <v>31</v>
      </c>
      <c r="V2100" s="457">
        <v>2</v>
      </c>
      <c r="W2100" s="458"/>
    </row>
    <row r="2101" spans="9:23" x14ac:dyDescent="0.3">
      <c r="I2101" s="285" t="s">
        <v>614</v>
      </c>
      <c r="J2101" s="451" t="s">
        <v>564</v>
      </c>
      <c r="K2101" s="452" t="s">
        <v>132</v>
      </c>
      <c r="L2101" s="278"/>
      <c r="M2101" s="278"/>
      <c r="N2101" s="278"/>
      <c r="O2101" s="454"/>
      <c r="P2101" s="455">
        <f>SUMIFS('PREMISSAS GERAIS'!$V$142:$V$153,'PREMISSAS GERAIS'!$B$127:$B$138,$J$68,'PREMISSAS GERAIS'!$C$127:$C$138,V2101)</f>
        <v>2</v>
      </c>
      <c r="Q2101" s="487" t="s">
        <v>565</v>
      </c>
      <c r="R2101" s="454">
        <f>$R$2018</f>
        <v>30088.316579399059</v>
      </c>
      <c r="S2101" s="454">
        <f>$S$2018</f>
        <v>0</v>
      </c>
      <c r="T2101" s="454">
        <f>$T$2018</f>
        <v>1</v>
      </c>
      <c r="U2101" s="454">
        <f>$U$2018</f>
        <v>31</v>
      </c>
      <c r="V2101" s="457">
        <v>2</v>
      </c>
      <c r="W2101" s="458"/>
    </row>
    <row r="2102" spans="9:23" x14ac:dyDescent="0.3">
      <c r="I2102" s="285" t="s">
        <v>615</v>
      </c>
      <c r="J2102" s="451" t="s">
        <v>564</v>
      </c>
      <c r="K2102" s="452" t="s">
        <v>132</v>
      </c>
      <c r="L2102" s="278"/>
      <c r="M2102" s="278"/>
      <c r="N2102" s="278"/>
      <c r="O2102" s="454"/>
      <c r="P2102" s="455">
        <f>SUMIFS('PREMISSAS GERAIS'!$AN$142:$AN$153,'PREMISSAS GERAIS'!$B$127:$B$138,$J$68,'PREMISSAS GERAIS'!$C$127:$C$138,V2102)</f>
        <v>1</v>
      </c>
      <c r="Q2102" s="487" t="s">
        <v>565</v>
      </c>
      <c r="R2102" s="454">
        <f>$R$2019</f>
        <v>697432.13415218052</v>
      </c>
      <c r="S2102" s="454">
        <f>$S$2019</f>
        <v>0</v>
      </c>
      <c r="T2102" s="454">
        <f>$T$2019</f>
        <v>1</v>
      </c>
      <c r="U2102" s="454">
        <f>$U$2019</f>
        <v>31</v>
      </c>
      <c r="V2102" s="457">
        <v>2</v>
      </c>
      <c r="W2102" s="458"/>
    </row>
    <row r="2103" spans="9:23" x14ac:dyDescent="0.3">
      <c r="I2103" s="285"/>
      <c r="J2103" s="278"/>
      <c r="K2103" s="278"/>
      <c r="L2103" s="453"/>
      <c r="M2103" s="377"/>
      <c r="N2103" s="278"/>
      <c r="O2103" s="385"/>
      <c r="P2103" s="385"/>
      <c r="Q2103" s="396"/>
      <c r="R2103" s="370">
        <f>$R$2020</f>
        <v>0</v>
      </c>
      <c r="S2103" s="348"/>
      <c r="T2103" s="348"/>
      <c r="U2103" s="348"/>
      <c r="V2103" s="363"/>
      <c r="W2103" s="460"/>
    </row>
    <row r="2104" spans="9:23" x14ac:dyDescent="0.3">
      <c r="I2104" s="285" t="s">
        <v>483</v>
      </c>
      <c r="J2104" s="451" t="s">
        <v>564</v>
      </c>
      <c r="K2104" s="452" t="s">
        <v>133</v>
      </c>
      <c r="L2104" s="385"/>
      <c r="M2104" s="385"/>
      <c r="N2104" s="385"/>
      <c r="O2104" s="454"/>
      <c r="P2104" s="455">
        <f>SUMIFS('PREMISSAS GERAIS'!$AK$142:$AK$153,'PREMISSAS GERAIS'!$B$127:$B$138,$J$68,'PREMISSAS GERAIS'!$C$127:$C$138,V2104)</f>
        <v>1</v>
      </c>
      <c r="Q2104" s="487" t="s">
        <v>565</v>
      </c>
      <c r="R2104" s="454">
        <f>$R$2021</f>
        <v>216635.87937167325</v>
      </c>
      <c r="S2104" s="454">
        <f>$S$2021</f>
        <v>0</v>
      </c>
      <c r="T2104" s="454">
        <f>$T$2021</f>
        <v>1</v>
      </c>
      <c r="U2104" s="454">
        <f>$U$2021</f>
        <v>5</v>
      </c>
      <c r="V2104" s="457">
        <v>2</v>
      </c>
      <c r="W2104" s="458"/>
    </row>
    <row r="2105" spans="9:23" x14ac:dyDescent="0.3">
      <c r="I2105" s="285" t="s">
        <v>481</v>
      </c>
      <c r="J2105" s="451" t="s">
        <v>564</v>
      </c>
      <c r="K2105" s="452" t="s">
        <v>133</v>
      </c>
      <c r="L2105" s="385"/>
      <c r="M2105" s="385"/>
      <c r="N2105" s="385"/>
      <c r="O2105" s="385"/>
      <c r="P2105" s="455">
        <f>SUMIFS('PREMISSAS GERAIS'!$AL$142:$AL$153,'PREMISSAS GERAIS'!$B$127:$B$138,$J$68,'PREMISSAS GERAIS'!$C$127:$C$138,V2105)</f>
        <v>1</v>
      </c>
      <c r="Q2105" s="487" t="s">
        <v>565</v>
      </c>
      <c r="R2105" s="454">
        <f>$R$2022</f>
        <v>108317.93968583662</v>
      </c>
      <c r="S2105" s="454">
        <f>$S$2022</f>
        <v>0</v>
      </c>
      <c r="T2105" s="454">
        <f>$T$2022</f>
        <v>1</v>
      </c>
      <c r="U2105" s="454">
        <f>$U$2022</f>
        <v>5</v>
      </c>
      <c r="V2105" s="457">
        <v>2</v>
      </c>
      <c r="W2105" s="458"/>
    </row>
    <row r="2106" spans="9:23" x14ac:dyDescent="0.3">
      <c r="I2106" s="285" t="s">
        <v>482</v>
      </c>
      <c r="J2106" s="451" t="s">
        <v>564</v>
      </c>
      <c r="K2106" s="452" t="s">
        <v>133</v>
      </c>
      <c r="L2106" s="385"/>
      <c r="M2106" s="385"/>
      <c r="N2106" s="385"/>
      <c r="O2106" s="385"/>
      <c r="P2106" s="455">
        <f>SUMIFS('PREMISSAS GERAIS'!$AM$142:$AM$153,'PREMISSAS GERAIS'!$B$127:$B$138,$J$68,'PREMISSAS GERAIS'!$C$127:$C$138,V2106)</f>
        <v>1</v>
      </c>
      <c r="Q2106" s="487" t="s">
        <v>565</v>
      </c>
      <c r="R2106" s="454">
        <f>$R$2023</f>
        <v>60176.633158798119</v>
      </c>
      <c r="S2106" s="454">
        <f>$S$2023</f>
        <v>0</v>
      </c>
      <c r="T2106" s="454">
        <f>$T$2023</f>
        <v>1</v>
      </c>
      <c r="U2106" s="454">
        <f>$U$2023</f>
        <v>5</v>
      </c>
      <c r="V2106" s="457">
        <v>2</v>
      </c>
      <c r="W2106" s="458"/>
    </row>
    <row r="2107" spans="9:23" x14ac:dyDescent="0.3">
      <c r="I2107" s="285"/>
      <c r="J2107" s="278"/>
      <c r="K2107" s="278"/>
      <c r="L2107" s="385" t="s">
        <v>639</v>
      </c>
      <c r="M2107" s="385" t="s">
        <v>617</v>
      </c>
      <c r="N2107" s="278"/>
      <c r="O2107" s="385"/>
      <c r="P2107" s="385"/>
      <c r="Q2107" s="396"/>
      <c r="R2107" s="370">
        <f>$R$2024</f>
        <v>0</v>
      </c>
      <c r="S2107" s="348"/>
      <c r="T2107" s="348"/>
      <c r="U2107" s="348"/>
      <c r="V2107" s="363"/>
      <c r="W2107" s="460"/>
    </row>
    <row r="2108" spans="9:23" x14ac:dyDescent="0.3">
      <c r="I2108" s="285" t="s">
        <v>335</v>
      </c>
      <c r="J2108" s="451" t="s">
        <v>564</v>
      </c>
      <c r="K2108" s="452" t="s">
        <v>618</v>
      </c>
      <c r="L2108" s="455">
        <f>SUMIFS('PREMISSAS GERAIS'!$W$142:$W$153,'PREMISSAS GERAIS'!$B$127:$B$138,$J$68,'PREMISSAS GERAIS'!$C$127:$C$138,V2108)</f>
        <v>35.32</v>
      </c>
      <c r="M2108" s="455">
        <f>SUMIFS('PREMISSAS GERAIS'!$X$142:$X$153,'PREMISSAS GERAIS'!$B$127:$B$138,$J$68,'PREMISSAS GERAIS'!$C$127:$C$138,V2108)</f>
        <v>71.994240460763152</v>
      </c>
      <c r="N2108" s="454">
        <f>SUMIFS($P$72:$P$81,$I$72:$I$81,V2108)</f>
        <v>40467.319243382299</v>
      </c>
      <c r="O2108" s="466">
        <f>N2108/L2108/M2108</f>
        <v>15.914243043334654</v>
      </c>
      <c r="P2108" s="466">
        <f>IF(P$1957="Não",0,IF(Q$1957="Terceirização",0,IF(Q$1957="Própria",ROUNDUP(O2108,0),ROUNDDOWN(O2108,0))))</f>
        <v>16</v>
      </c>
      <c r="Q2108" s="487" t="s">
        <v>565</v>
      </c>
      <c r="R2108" s="454">
        <f>$R$2025</f>
        <v>950000</v>
      </c>
      <c r="S2108" s="454">
        <f>$S$2025</f>
        <v>0</v>
      </c>
      <c r="T2108" s="454">
        <f>$T$2025</f>
        <v>1</v>
      </c>
      <c r="U2108" s="454">
        <f>$U$2025</f>
        <v>14</v>
      </c>
      <c r="V2108" s="457">
        <v>2</v>
      </c>
      <c r="W2108" s="468">
        <f t="shared" ref="W2108" si="352">ROUNDUP(P2108,0)</f>
        <v>16</v>
      </c>
    </row>
    <row r="2109" spans="9:23" x14ac:dyDescent="0.3">
      <c r="I2109" s="285" t="s">
        <v>552</v>
      </c>
      <c r="J2109" s="451" t="s">
        <v>564</v>
      </c>
      <c r="K2109" s="452" t="s">
        <v>618</v>
      </c>
      <c r="L2109" s="278"/>
      <c r="M2109" s="278"/>
      <c r="N2109" s="278"/>
      <c r="O2109" s="466">
        <f>O2108</f>
        <v>15.914243043334654</v>
      </c>
      <c r="P2109" s="466">
        <f>IF(P$1958="Não",0,IF($Q$1958="Terceirização",0,IF($Q$1958="Própria",ROUNDUP(O2109,0),ROUNDDOWN(O2109,0))))</f>
        <v>16</v>
      </c>
      <c r="Q2109" s="487" t="s">
        <v>565</v>
      </c>
      <c r="R2109" s="454">
        <f>$R$2026</f>
        <v>250000</v>
      </c>
      <c r="S2109" s="454">
        <f>$S$2026</f>
        <v>0</v>
      </c>
      <c r="T2109" s="454">
        <f>$T$2026</f>
        <v>1</v>
      </c>
      <c r="U2109" s="454">
        <f>$U$2026</f>
        <v>14</v>
      </c>
      <c r="V2109" s="457">
        <v>2</v>
      </c>
      <c r="W2109" s="458"/>
    </row>
    <row r="2110" spans="9:23" x14ac:dyDescent="0.3">
      <c r="I2110" s="285"/>
      <c r="J2110" s="278"/>
      <c r="K2110" s="278"/>
      <c r="L2110" s="385"/>
      <c r="M2110" s="377"/>
      <c r="N2110" s="278"/>
      <c r="O2110" s="385"/>
      <c r="P2110" s="385"/>
      <c r="Q2110" s="396"/>
      <c r="R2110" s="369"/>
      <c r="S2110" s="348"/>
      <c r="T2110" s="348"/>
      <c r="U2110" s="348"/>
      <c r="V2110" s="363"/>
      <c r="W2110" s="460"/>
    </row>
    <row r="2111" spans="9:23" x14ac:dyDescent="0.3">
      <c r="I2111" s="285" t="s">
        <v>619</v>
      </c>
      <c r="J2111" s="451" t="s">
        <v>564</v>
      </c>
      <c r="K2111" s="452" t="s">
        <v>620</v>
      </c>
      <c r="L2111" s="385"/>
      <c r="M2111" s="385"/>
      <c r="N2111" s="385"/>
      <c r="O2111" s="385"/>
      <c r="P2111" s="488">
        <f>$P$2028</f>
        <v>0.08</v>
      </c>
      <c r="Q2111" s="383" t="s">
        <v>259</v>
      </c>
      <c r="R2111" s="454">
        <f>SUMPRODUCT(R2046:R2061,P2046:P2061)</f>
        <v>361781.91855069424</v>
      </c>
      <c r="S2111" s="454">
        <f>$S$2028</f>
        <v>0</v>
      </c>
      <c r="T2111" s="454">
        <f>$T$2028</f>
        <v>1</v>
      </c>
      <c r="U2111" s="454">
        <f>$U$2028</f>
        <v>1</v>
      </c>
      <c r="V2111" s="457">
        <v>2</v>
      </c>
      <c r="W2111" s="458"/>
    </row>
    <row r="2112" spans="9:23" x14ac:dyDescent="0.3">
      <c r="I2112" s="285" t="s">
        <v>621</v>
      </c>
      <c r="J2112" s="451" t="s">
        <v>564</v>
      </c>
      <c r="K2112" s="452" t="s">
        <v>620</v>
      </c>
      <c r="L2112" s="385"/>
      <c r="M2112" s="385"/>
      <c r="N2112" s="385"/>
      <c r="O2112" s="385"/>
      <c r="P2112" s="488">
        <f>$P$2029</f>
        <v>0.08</v>
      </c>
      <c r="Q2112" s="383" t="s">
        <v>259</v>
      </c>
      <c r="R2112" s="454">
        <f>SUMPRODUCT(R2063:R2068,P2063:P2068)</f>
        <v>1027152.0629091335</v>
      </c>
      <c r="S2112" s="454">
        <f>$S$2029</f>
        <v>0</v>
      </c>
      <c r="T2112" s="454">
        <f>$T$2029</f>
        <v>1</v>
      </c>
      <c r="U2112" s="454">
        <f>$U$2029</f>
        <v>1</v>
      </c>
      <c r="V2112" s="457">
        <v>2</v>
      </c>
      <c r="W2112" s="458"/>
    </row>
    <row r="2113" spans="9:23" x14ac:dyDescent="0.3">
      <c r="I2113" s="285" t="s">
        <v>622</v>
      </c>
      <c r="J2113" s="451" t="s">
        <v>564</v>
      </c>
      <c r="K2113" s="452" t="s">
        <v>620</v>
      </c>
      <c r="L2113" s="385"/>
      <c r="M2113" s="385"/>
      <c r="N2113" s="385"/>
      <c r="O2113" s="385"/>
      <c r="P2113" s="488">
        <f>$P$2030</f>
        <v>0.08</v>
      </c>
      <c r="Q2113" s="383" t="s">
        <v>259</v>
      </c>
      <c r="R2113" s="454">
        <f>SUMPRODUCT(R2070:R2079,P2070:P2079)</f>
        <v>545338.70267497632</v>
      </c>
      <c r="S2113" s="454">
        <f>$S$2030</f>
        <v>0</v>
      </c>
      <c r="T2113" s="454">
        <f>$T$2030</f>
        <v>1</v>
      </c>
      <c r="U2113" s="454">
        <f>$U$2030</f>
        <v>1</v>
      </c>
      <c r="V2113" s="457">
        <v>2</v>
      </c>
      <c r="W2113" s="458"/>
    </row>
    <row r="2114" spans="9:23" x14ac:dyDescent="0.3">
      <c r="I2114" s="285" t="s">
        <v>623</v>
      </c>
      <c r="J2114" s="451" t="s">
        <v>564</v>
      </c>
      <c r="K2114" s="452" t="s">
        <v>620</v>
      </c>
      <c r="L2114" s="385"/>
      <c r="M2114" s="385"/>
      <c r="N2114" s="385"/>
      <c r="O2114" s="471"/>
      <c r="P2114" s="488">
        <f>$P$2031</f>
        <v>0.08</v>
      </c>
      <c r="Q2114" s="383" t="s">
        <v>259</v>
      </c>
      <c r="R2114" s="454">
        <f>SUMPRODUCT(R2092:R2094,P2092:P2094)</f>
        <v>138406.25626523566</v>
      </c>
      <c r="S2114" s="454">
        <f>$S$2031</f>
        <v>0</v>
      </c>
      <c r="T2114" s="454">
        <f>$T$2031</f>
        <v>1</v>
      </c>
      <c r="U2114" s="454">
        <f>$U$2031</f>
        <v>1</v>
      </c>
      <c r="V2114" s="457">
        <v>2</v>
      </c>
      <c r="W2114" s="458"/>
    </row>
    <row r="2115" spans="9:23" x14ac:dyDescent="0.3">
      <c r="I2115" s="285" t="s">
        <v>624</v>
      </c>
      <c r="J2115" s="451" t="s">
        <v>564</v>
      </c>
      <c r="K2115" s="452" t="s">
        <v>620</v>
      </c>
      <c r="L2115" s="385"/>
      <c r="M2115" s="385"/>
      <c r="N2115" s="385"/>
      <c r="O2115" s="385"/>
      <c r="P2115" s="488">
        <f>$P$2032</f>
        <v>0.5</v>
      </c>
      <c r="Q2115" s="383" t="s">
        <v>259</v>
      </c>
      <c r="R2115" s="454">
        <f>SUMPRODUCT(R2095:R2097,P2095:P2097)</f>
        <v>2441020.2381900442</v>
      </c>
      <c r="S2115" s="454">
        <f>$S$2032</f>
        <v>0</v>
      </c>
      <c r="T2115" s="454">
        <f>$T$2032</f>
        <v>1</v>
      </c>
      <c r="U2115" s="454">
        <f>$U$2032</f>
        <v>1</v>
      </c>
      <c r="V2115" s="457">
        <v>2</v>
      </c>
      <c r="W2115" s="458"/>
    </row>
    <row r="2116" spans="9:23" x14ac:dyDescent="0.3">
      <c r="I2116" s="285" t="s">
        <v>625</v>
      </c>
      <c r="J2116" s="451" t="s">
        <v>564</v>
      </c>
      <c r="K2116" s="452" t="s">
        <v>620</v>
      </c>
      <c r="L2116" s="385"/>
      <c r="M2116" s="385"/>
      <c r="N2116" s="385"/>
      <c r="O2116" s="385"/>
      <c r="P2116" s="488">
        <f>$P$2033</f>
        <v>0.04</v>
      </c>
      <c r="Q2116" s="383" t="s">
        <v>259</v>
      </c>
      <c r="R2116" s="454">
        <f>SUMPRODUCT(R2098:R2099,P2098:P2099)+SUMPRODUCT(R2098:R2099,N2098:N2099)</f>
        <v>824763.98621151305</v>
      </c>
      <c r="S2116" s="454">
        <f>$S$2033</f>
        <v>0</v>
      </c>
      <c r="T2116" s="454">
        <f>$T$2033</f>
        <v>1</v>
      </c>
      <c r="U2116" s="454">
        <f>$U$2033</f>
        <v>1</v>
      </c>
      <c r="V2116" s="457">
        <v>2</v>
      </c>
      <c r="W2116" s="458"/>
    </row>
    <row r="2117" spans="9:23" x14ac:dyDescent="0.3">
      <c r="I2117" s="285" t="s">
        <v>626</v>
      </c>
      <c r="J2117" s="451" t="s">
        <v>564</v>
      </c>
      <c r="K2117" s="452" t="s">
        <v>620</v>
      </c>
      <c r="L2117" s="385"/>
      <c r="M2117" s="385"/>
      <c r="N2117" s="385"/>
      <c r="O2117" s="385"/>
      <c r="P2117" s="488">
        <f>$P$2034</f>
        <v>0.04</v>
      </c>
      <c r="Q2117" s="383" t="s">
        <v>259</v>
      </c>
      <c r="R2117" s="454">
        <f>SUMPRODUCT(R2100,P2100)+SUMPRODUCT(R2100,N2100)</f>
        <v>773709.90768576448</v>
      </c>
      <c r="S2117" s="454">
        <f>$S$2034</f>
        <v>0</v>
      </c>
      <c r="T2117" s="454">
        <f>$T$2034</f>
        <v>1</v>
      </c>
      <c r="U2117" s="454">
        <f>$U$2034</f>
        <v>1</v>
      </c>
      <c r="V2117" s="457">
        <v>2</v>
      </c>
      <c r="W2117" s="458"/>
    </row>
    <row r="2118" spans="9:23" x14ac:dyDescent="0.3">
      <c r="I2118" s="285" t="s">
        <v>627</v>
      </c>
      <c r="J2118" s="451" t="s">
        <v>564</v>
      </c>
      <c r="K2118" s="452" t="s">
        <v>620</v>
      </c>
      <c r="L2118" s="385"/>
      <c r="M2118" s="385"/>
      <c r="N2118" s="385"/>
      <c r="O2118" s="385"/>
      <c r="P2118" s="488">
        <f>$P$2035</f>
        <v>0.04</v>
      </c>
      <c r="Q2118" s="383" t="s">
        <v>259</v>
      </c>
      <c r="R2118" s="454">
        <f>SUMPRODUCT(R2101,P2101)</f>
        <v>60176.633158798119</v>
      </c>
      <c r="S2118" s="454">
        <f>$S$2035</f>
        <v>0</v>
      </c>
      <c r="T2118" s="454">
        <f>$T$2035</f>
        <v>1</v>
      </c>
      <c r="U2118" s="454">
        <f>$U$2035</f>
        <v>1</v>
      </c>
      <c r="V2118" s="457">
        <v>2</v>
      </c>
      <c r="W2118" s="458"/>
    </row>
    <row r="2119" spans="9:23" x14ac:dyDescent="0.3">
      <c r="I2119" s="285"/>
      <c r="J2119" s="478"/>
      <c r="K2119" s="478"/>
      <c r="L2119" s="278"/>
      <c r="M2119" s="377"/>
      <c r="N2119" s="278"/>
      <c r="O2119" s="385"/>
      <c r="P2119" s="488"/>
      <c r="Q2119" s="383"/>
      <c r="R2119" s="480"/>
      <c r="S2119" s="454"/>
      <c r="T2119" s="454"/>
      <c r="U2119" s="454"/>
      <c r="V2119" s="465"/>
      <c r="W2119" s="458"/>
    </row>
    <row r="2120" spans="9:23" x14ac:dyDescent="0.3">
      <c r="I2120" s="285" t="s">
        <v>109</v>
      </c>
      <c r="J2120" s="451" t="s">
        <v>564</v>
      </c>
      <c r="K2120" s="452" t="s">
        <v>141</v>
      </c>
      <c r="L2120" s="278"/>
      <c r="M2120" s="278"/>
      <c r="N2120" s="278"/>
      <c r="O2120" s="385"/>
      <c r="P2120" s="488"/>
      <c r="Q2120" s="383" t="str">
        <f>$Q$2037</f>
        <v>Outorga 1</v>
      </c>
      <c r="R2120" s="454">
        <f>SUMIF($J$147:$S$147,V2120,$J$162:$S$162)</f>
        <v>0</v>
      </c>
      <c r="S2120" s="383" t="s">
        <v>629</v>
      </c>
      <c r="T2120" s="443">
        <f>SUMIF($J$147:$S$147,V2120,$J$163:$S$163)</f>
        <v>0</v>
      </c>
      <c r="U2120" s="454">
        <f>$U$2037</f>
        <v>0</v>
      </c>
      <c r="V2120" s="457">
        <v>2</v>
      </c>
      <c r="W2120" s="458"/>
    </row>
    <row r="2121" spans="9:23" x14ac:dyDescent="0.3">
      <c r="I2121" s="285" t="s">
        <v>630</v>
      </c>
      <c r="J2121" s="451" t="s">
        <v>564</v>
      </c>
      <c r="K2121" s="452" t="s">
        <v>141</v>
      </c>
      <c r="L2121" s="278"/>
      <c r="M2121" s="278"/>
      <c r="N2121" s="278"/>
      <c r="O2121" s="385"/>
      <c r="P2121" s="488"/>
      <c r="Q2121" s="383"/>
      <c r="R2121" s="455">
        <f>SUMIFS('PREMISSAS GERAIS'!$Z$6:$Z$17,'PREMISSAS GERAIS'!$B$6:$B$17,$J$68,'PREMISSAS GERAIS'!$C$6:$C$17,V2121)+SUMIFS('PREMISSAS GERAIS'!$AI$6:$AI$17,'PREMISSAS GERAIS'!$B$6:$B$17,$J$68,'PREMISSAS GERAIS'!$C$6:$C$17,V2121)+SUMIFS('PREMISSAS GERAIS'!$AJ$6:$AJ$17,'PREMISSAS GERAIS'!$B$6:$B$17,$J$68,'PREMISSAS GERAIS'!$C$6:$C$17,V2121)</f>
        <v>438419.36597138771</v>
      </c>
      <c r="S2121" s="454">
        <f>$S$2038</f>
        <v>0</v>
      </c>
      <c r="T2121" s="454">
        <f>$T$2038</f>
        <v>0</v>
      </c>
      <c r="U2121" s="454">
        <f>$U$2038</f>
        <v>0</v>
      </c>
      <c r="V2121" s="457">
        <v>2</v>
      </c>
      <c r="W2121" s="458"/>
    </row>
    <row r="2122" spans="9:23" x14ac:dyDescent="0.3">
      <c r="I2122" s="285" t="s">
        <v>631</v>
      </c>
      <c r="J2122" s="451" t="s">
        <v>564</v>
      </c>
      <c r="K2122" s="452" t="s">
        <v>141</v>
      </c>
      <c r="L2122" s="278"/>
      <c r="M2122" s="278"/>
      <c r="N2122" s="278"/>
      <c r="O2122" s="385"/>
      <c r="P2122" s="479"/>
      <c r="Q2122" s="463"/>
      <c r="R2122" s="455">
        <f>SUMIFS('PREMISSAS GERAIS'!$AK$6:$AK$17,'PREMISSAS GERAIS'!$B$6:$B$17,$J$68,'PREMISSAS GERAIS'!$C$6:$C$17,V2122)</f>
        <v>0</v>
      </c>
      <c r="S2122" s="387"/>
      <c r="T2122" s="387">
        <v>0</v>
      </c>
      <c r="U2122" s="387"/>
      <c r="V2122" s="457">
        <v>2</v>
      </c>
      <c r="W2122" s="458"/>
    </row>
    <row r="2123" spans="9:23" x14ac:dyDescent="0.3">
      <c r="I2123" s="285" t="s">
        <v>632</v>
      </c>
      <c r="J2123" s="451" t="s">
        <v>564</v>
      </c>
      <c r="K2123" s="452" t="s">
        <v>141</v>
      </c>
      <c r="L2123" s="385" t="s">
        <v>633</v>
      </c>
      <c r="M2123" s="385" t="s">
        <v>634</v>
      </c>
      <c r="N2123" s="385" t="s">
        <v>635</v>
      </c>
      <c r="O2123" s="385"/>
      <c r="P2123" s="488"/>
      <c r="Q2123" s="383"/>
      <c r="R2123" s="455">
        <f>SUMIFS('PREMISSAS GERAIS'!$AA$6:$AA$17,'PREMISSAS GERAIS'!$B$6:$B$17,$J$68,'PREMISSAS GERAIS'!$C$6:$C$17,V2123)</f>
        <v>131578.4169721345</v>
      </c>
      <c r="S2123" s="454">
        <f>$S$2040</f>
        <v>0</v>
      </c>
      <c r="T2123" s="454">
        <f>$T$2040</f>
        <v>0</v>
      </c>
      <c r="U2123" s="454">
        <f>$U$2040</f>
        <v>0</v>
      </c>
      <c r="V2123" s="457">
        <v>2</v>
      </c>
      <c r="W2123" s="458"/>
    </row>
    <row r="2124" spans="9:23" x14ac:dyDescent="0.3">
      <c r="I2124" s="285" t="s">
        <v>636</v>
      </c>
      <c r="J2124" s="451" t="s">
        <v>564</v>
      </c>
      <c r="K2124" s="452" t="s">
        <v>141</v>
      </c>
      <c r="L2124" s="281">
        <v>0</v>
      </c>
      <c r="M2124" s="481">
        <f>R2120/$D$6*5</f>
        <v>0</v>
      </c>
      <c r="N2124" s="281">
        <v>0</v>
      </c>
      <c r="O2124" s="385"/>
      <c r="P2124" s="489">
        <f>$P$2041</f>
        <v>0.01</v>
      </c>
      <c r="Q2124" s="383" t="s">
        <v>259</v>
      </c>
      <c r="R2124" s="454">
        <f>L2124*P2124</f>
        <v>0</v>
      </c>
      <c r="S2124" s="454">
        <f>$S$2041</f>
        <v>0</v>
      </c>
      <c r="T2124" s="454">
        <f>$T$2041</f>
        <v>0</v>
      </c>
      <c r="U2124" s="454">
        <f>$U$2041</f>
        <v>0</v>
      </c>
      <c r="V2124" s="457">
        <v>2</v>
      </c>
      <c r="W2124" s="458"/>
    </row>
    <row r="2125" spans="9:23" x14ac:dyDescent="0.3">
      <c r="I2125" s="295"/>
      <c r="J2125" s="296"/>
      <c r="K2125" s="296"/>
      <c r="L2125" s="296"/>
      <c r="M2125" s="483"/>
      <c r="N2125" s="296"/>
      <c r="O2125" s="296"/>
      <c r="P2125" s="296"/>
      <c r="Q2125" s="296"/>
      <c r="R2125" s="296"/>
      <c r="S2125" s="367"/>
      <c r="T2125" s="367"/>
      <c r="U2125" s="367"/>
      <c r="V2125" s="490"/>
      <c r="W2125" s="485"/>
    </row>
    <row r="2126" spans="9:23" x14ac:dyDescent="0.3">
      <c r="I2126" s="278"/>
      <c r="J2126" s="278"/>
      <c r="K2126" s="278"/>
      <c r="L2126" s="278"/>
      <c r="M2126" s="377"/>
      <c r="N2126" s="278"/>
      <c r="O2126" s="278"/>
      <c r="P2126" s="278"/>
      <c r="Q2126" s="278"/>
      <c r="R2126" s="278"/>
      <c r="S2126" s="348"/>
      <c r="T2126" s="348"/>
      <c r="U2126" s="348"/>
      <c r="V2126" s="363"/>
      <c r="W2126" s="348"/>
    </row>
    <row r="2127" spans="9:23" ht="15" thickBot="1" x14ac:dyDescent="0.35">
      <c r="I2127" s="344" t="s">
        <v>640</v>
      </c>
      <c r="J2127" s="345" t="s">
        <v>554</v>
      </c>
      <c r="K2127" s="345" t="s">
        <v>555</v>
      </c>
      <c r="L2127" s="345" t="s">
        <v>556</v>
      </c>
      <c r="M2127" s="345" t="s">
        <v>557</v>
      </c>
      <c r="N2127" s="345" t="s">
        <v>102</v>
      </c>
      <c r="O2127" s="345"/>
      <c r="P2127" s="345" t="s">
        <v>638</v>
      </c>
      <c r="Q2127" s="345" t="s">
        <v>365</v>
      </c>
      <c r="R2127" s="345" t="s">
        <v>366</v>
      </c>
      <c r="S2127" s="346" t="s">
        <v>560</v>
      </c>
      <c r="T2127" s="346" t="s">
        <v>561</v>
      </c>
      <c r="U2127" s="346" t="s">
        <v>562</v>
      </c>
      <c r="V2127" s="486" t="s">
        <v>3</v>
      </c>
      <c r="W2127" s="439"/>
    </row>
    <row r="2128" spans="9:23" x14ac:dyDescent="0.3">
      <c r="I2128" s="285"/>
      <c r="J2128" s="278"/>
      <c r="K2128" s="278"/>
      <c r="L2128" s="278"/>
      <c r="M2128" s="377"/>
      <c r="N2128" s="278"/>
      <c r="O2128" s="278"/>
      <c r="P2128" s="278"/>
      <c r="Q2128" s="278"/>
      <c r="R2128" s="278"/>
      <c r="S2128" s="348"/>
      <c r="T2128" s="348"/>
      <c r="U2128" s="348"/>
      <c r="V2128" s="363"/>
      <c r="W2128" s="366"/>
    </row>
    <row r="2129" spans="9:23" x14ac:dyDescent="0.3">
      <c r="I2129" s="285" t="s">
        <v>563</v>
      </c>
      <c r="J2129" s="451" t="s">
        <v>564</v>
      </c>
      <c r="K2129" s="452" t="s">
        <v>127</v>
      </c>
      <c r="L2129" s="453"/>
      <c r="M2129" s="278"/>
      <c r="N2129" s="278"/>
      <c r="O2129" s="454"/>
      <c r="P2129" s="455">
        <f>SUMIFS('PREMISSAS GERAIS'!$D$127:$D$138,'PREMISSAS GERAIS'!$B$127:$B$138,$J$68,'PREMISSAS GERAIS'!$C$127:$C$138,V2129)</f>
        <v>0</v>
      </c>
      <c r="Q2129" s="487" t="s">
        <v>565</v>
      </c>
      <c r="R2129" s="454">
        <f>$R$1963</f>
        <v>12035.326631759624</v>
      </c>
      <c r="S2129" s="454">
        <f>$S$1963</f>
        <v>0</v>
      </c>
      <c r="T2129" s="454">
        <f>$T$1963</f>
        <v>1</v>
      </c>
      <c r="U2129" s="454">
        <f>$U$1963</f>
        <v>10</v>
      </c>
      <c r="V2129" s="457">
        <v>3</v>
      </c>
      <c r="W2129" s="458"/>
    </row>
    <row r="2130" spans="9:23" x14ac:dyDescent="0.3">
      <c r="I2130" s="285" t="s">
        <v>566</v>
      </c>
      <c r="J2130" s="451" t="s">
        <v>564</v>
      </c>
      <c r="K2130" s="452" t="s">
        <v>127</v>
      </c>
      <c r="L2130" s="453"/>
      <c r="M2130" s="278"/>
      <c r="N2130" s="278"/>
      <c r="O2130" s="454"/>
      <c r="P2130" s="455">
        <f>SUMIFS('PREMISSAS GERAIS'!$E$127:$E$138,'PREMISSAS GERAIS'!$B$127:$B$138,$J$68,'PREMISSAS GERAIS'!$C$127:$C$138,V2130)</f>
        <v>0</v>
      </c>
      <c r="Q2130" s="487" t="s">
        <v>565</v>
      </c>
      <c r="R2130" s="454">
        <f>$R$1964</f>
        <v>3610.5979895278874</v>
      </c>
      <c r="S2130" s="454">
        <f>$S$1964</f>
        <v>0</v>
      </c>
      <c r="T2130" s="454">
        <f>$T$1964</f>
        <v>1</v>
      </c>
      <c r="U2130" s="454">
        <f>$U$1964</f>
        <v>10</v>
      </c>
      <c r="V2130" s="457">
        <v>3</v>
      </c>
      <c r="W2130" s="458"/>
    </row>
    <row r="2131" spans="9:23" x14ac:dyDescent="0.3">
      <c r="I2131" s="285" t="s">
        <v>567</v>
      </c>
      <c r="J2131" s="451" t="s">
        <v>564</v>
      </c>
      <c r="K2131" s="452" t="s">
        <v>127</v>
      </c>
      <c r="L2131" s="453"/>
      <c r="M2131" s="278"/>
      <c r="N2131" s="278"/>
      <c r="O2131" s="454"/>
      <c r="P2131" s="455">
        <f>SUMIFS('PREMISSAS GERAIS'!$F$127:$F$138,'PREMISSAS GERAIS'!$B$127:$B$138,$J$68,'PREMISSAS GERAIS'!$C$127:$C$138,V2131)</f>
        <v>0</v>
      </c>
      <c r="Q2131" s="487" t="s">
        <v>565</v>
      </c>
      <c r="R2131" s="454">
        <f>$R$1965</f>
        <v>3610.5979895278874</v>
      </c>
      <c r="S2131" s="454">
        <f>$S$1965</f>
        <v>0</v>
      </c>
      <c r="T2131" s="454">
        <f>$T$1965</f>
        <v>1</v>
      </c>
      <c r="U2131" s="454">
        <f>$U$1965</f>
        <v>10</v>
      </c>
      <c r="V2131" s="457">
        <v>3</v>
      </c>
      <c r="W2131" s="458"/>
    </row>
    <row r="2132" spans="9:23" x14ac:dyDescent="0.3">
      <c r="I2132" s="285" t="s">
        <v>568</v>
      </c>
      <c r="J2132" s="451" t="s">
        <v>564</v>
      </c>
      <c r="K2132" s="452" t="s">
        <v>127</v>
      </c>
      <c r="L2132" s="453"/>
      <c r="M2132" s="278"/>
      <c r="N2132" s="278"/>
      <c r="O2132" s="454"/>
      <c r="P2132" s="455">
        <f>SUMIFS('PREMISSAS GERAIS'!$G$127:$G$138,'PREMISSAS GERAIS'!$B$127:$B$138,$J$68,'PREMISSAS GERAIS'!$C$127:$C$138,V2132)</f>
        <v>0</v>
      </c>
      <c r="Q2132" s="487" t="s">
        <v>565</v>
      </c>
      <c r="R2132" s="454">
        <f>$R$1966</f>
        <v>4814.1306527038496</v>
      </c>
      <c r="S2132" s="454">
        <f>$S$1966</f>
        <v>0</v>
      </c>
      <c r="T2132" s="454">
        <f>$T$1966</f>
        <v>1</v>
      </c>
      <c r="U2132" s="454">
        <f>$U$1966</f>
        <v>10</v>
      </c>
      <c r="V2132" s="457">
        <v>3</v>
      </c>
      <c r="W2132" s="458"/>
    </row>
    <row r="2133" spans="9:23" x14ac:dyDescent="0.3">
      <c r="I2133" s="285" t="s">
        <v>569</v>
      </c>
      <c r="J2133" s="451" t="s">
        <v>564</v>
      </c>
      <c r="K2133" s="452" t="s">
        <v>127</v>
      </c>
      <c r="L2133" s="453"/>
      <c r="M2133" s="278"/>
      <c r="N2133" s="278"/>
      <c r="O2133" s="454"/>
      <c r="P2133" s="455">
        <f>SUMIFS('PREMISSAS GERAIS'!$H$127:$H$138,'PREMISSAS GERAIS'!$B$127:$B$138,$J$68,'PREMISSAS GERAIS'!$C$127:$C$138,V2133)</f>
        <v>0</v>
      </c>
      <c r="Q2133" s="487" t="s">
        <v>565</v>
      </c>
      <c r="R2133" s="454">
        <f>$R$1967</f>
        <v>3610.5979895278874</v>
      </c>
      <c r="S2133" s="454">
        <f>$S$1967</f>
        <v>0</v>
      </c>
      <c r="T2133" s="454">
        <f>$T$1967</f>
        <v>1</v>
      </c>
      <c r="U2133" s="454">
        <f>$U$1967</f>
        <v>10</v>
      </c>
      <c r="V2133" s="457">
        <v>3</v>
      </c>
      <c r="W2133" s="458"/>
    </row>
    <row r="2134" spans="9:23" x14ac:dyDescent="0.3">
      <c r="I2134" s="285" t="s">
        <v>570</v>
      </c>
      <c r="J2134" s="451" t="s">
        <v>564</v>
      </c>
      <c r="K2134" s="452" t="s">
        <v>127</v>
      </c>
      <c r="L2134" s="453"/>
      <c r="M2134" s="278"/>
      <c r="N2134" s="278"/>
      <c r="O2134" s="454"/>
      <c r="P2134" s="455">
        <f>SUMIFS('PREMISSAS GERAIS'!$I$127:$I$138,'PREMISSAS GERAIS'!$B$127:$B$138,$J$68,'PREMISSAS GERAIS'!$C$127:$C$138,V2134)</f>
        <v>0</v>
      </c>
      <c r="Q2134" s="487" t="s">
        <v>565</v>
      </c>
      <c r="R2134" s="454">
        <f>$R$1968</f>
        <v>3610.5979895278874</v>
      </c>
      <c r="S2134" s="454">
        <f>$S$1968</f>
        <v>0</v>
      </c>
      <c r="T2134" s="454">
        <f>$T$1968</f>
        <v>1</v>
      </c>
      <c r="U2134" s="454">
        <f>$U$1968</f>
        <v>10</v>
      </c>
      <c r="V2134" s="457">
        <v>3</v>
      </c>
      <c r="W2134" s="458"/>
    </row>
    <row r="2135" spans="9:23" x14ac:dyDescent="0.3">
      <c r="I2135" s="285" t="s">
        <v>571</v>
      </c>
      <c r="J2135" s="451" t="s">
        <v>564</v>
      </c>
      <c r="K2135" s="452" t="s">
        <v>127</v>
      </c>
      <c r="L2135" s="453"/>
      <c r="M2135" s="278"/>
      <c r="N2135" s="278"/>
      <c r="O2135" s="454"/>
      <c r="P2135" s="455">
        <f>SUMIFS('PREMISSAS GERAIS'!$J$127:$J$138,'PREMISSAS GERAIS'!$B$127:$B$138,$J$68,'PREMISSAS GERAIS'!$C$127:$C$138,V2135)</f>
        <v>0</v>
      </c>
      <c r="Q2135" s="487" t="s">
        <v>565</v>
      </c>
      <c r="R2135" s="454">
        <f>$R$1969</f>
        <v>3610.5979895278874</v>
      </c>
      <c r="S2135" s="454">
        <f>$S$1969</f>
        <v>0</v>
      </c>
      <c r="T2135" s="454">
        <f>$T$1969</f>
        <v>1</v>
      </c>
      <c r="U2135" s="454">
        <f>$U$1969</f>
        <v>10</v>
      </c>
      <c r="V2135" s="457">
        <v>3</v>
      </c>
      <c r="W2135" s="458"/>
    </row>
    <row r="2136" spans="9:23" x14ac:dyDescent="0.3">
      <c r="I2136" s="285" t="s">
        <v>572</v>
      </c>
      <c r="J2136" s="451" t="s">
        <v>564</v>
      </c>
      <c r="K2136" s="452" t="s">
        <v>127</v>
      </c>
      <c r="L2136" s="453"/>
      <c r="M2136" s="278"/>
      <c r="N2136" s="278"/>
      <c r="O2136" s="454"/>
      <c r="P2136" s="455">
        <f>SUMIFS('PREMISSAS GERAIS'!$K$127:$K$138,'PREMISSAS GERAIS'!$B$127:$B$138,$J$68,'PREMISSAS GERAIS'!$C$127:$C$138,V2136)</f>
        <v>0</v>
      </c>
      <c r="Q2136" s="487" t="s">
        <v>565</v>
      </c>
      <c r="R2136" s="454">
        <f>$R$1970</f>
        <v>4212.3643211158687</v>
      </c>
      <c r="S2136" s="454">
        <f>$S$1970</f>
        <v>0</v>
      </c>
      <c r="T2136" s="454">
        <f>$T$1970</f>
        <v>1</v>
      </c>
      <c r="U2136" s="454">
        <f>$U$1970</f>
        <v>10</v>
      </c>
      <c r="V2136" s="457">
        <v>3</v>
      </c>
      <c r="W2136" s="458"/>
    </row>
    <row r="2137" spans="9:23" x14ac:dyDescent="0.3">
      <c r="I2137" s="285" t="s">
        <v>573</v>
      </c>
      <c r="J2137" s="451" t="s">
        <v>564</v>
      </c>
      <c r="K2137" s="452" t="s">
        <v>127</v>
      </c>
      <c r="L2137" s="453"/>
      <c r="M2137" s="278"/>
      <c r="N2137" s="278"/>
      <c r="O2137" s="454"/>
      <c r="P2137" s="455">
        <f>SUMIFS('PREMISSAS GERAIS'!$L$127:$L$138,'PREMISSAS GERAIS'!$B$127:$B$138,$J$68,'PREMISSAS GERAIS'!$C$127:$C$138,V2137)</f>
        <v>0</v>
      </c>
      <c r="Q2137" s="487" t="s">
        <v>565</v>
      </c>
      <c r="R2137" s="454">
        <f>$R$1971</f>
        <v>1805.2989947639437</v>
      </c>
      <c r="S2137" s="454">
        <f>$S$1971</f>
        <v>0</v>
      </c>
      <c r="T2137" s="454">
        <f>$T$1971</f>
        <v>1</v>
      </c>
      <c r="U2137" s="454">
        <f>$U$1971</f>
        <v>10</v>
      </c>
      <c r="V2137" s="457">
        <v>3</v>
      </c>
      <c r="W2137" s="458"/>
    </row>
    <row r="2138" spans="9:23" x14ac:dyDescent="0.3">
      <c r="I2138" s="285" t="s">
        <v>574</v>
      </c>
      <c r="J2138" s="451" t="s">
        <v>564</v>
      </c>
      <c r="K2138" s="452" t="s">
        <v>127</v>
      </c>
      <c r="L2138" s="453"/>
      <c r="M2138" s="278"/>
      <c r="N2138" s="278"/>
      <c r="O2138" s="454"/>
      <c r="P2138" s="455">
        <f>SUMIFS('PREMISSAS GERAIS'!$M$127:$M$138,'PREMISSAS GERAIS'!$B$127:$B$138,$J$68,'PREMISSAS GERAIS'!$C$127:$C$138,V2138)</f>
        <v>0</v>
      </c>
      <c r="Q2138" s="487" t="s">
        <v>565</v>
      </c>
      <c r="R2138" s="454">
        <f>$R$1972</f>
        <v>3610.5979895278874</v>
      </c>
      <c r="S2138" s="454">
        <f>$S$1972</f>
        <v>0</v>
      </c>
      <c r="T2138" s="454">
        <f>$T$1972</f>
        <v>1</v>
      </c>
      <c r="U2138" s="454">
        <f>$U$1972</f>
        <v>10</v>
      </c>
      <c r="V2138" s="457">
        <v>3</v>
      </c>
      <c r="W2138" s="458"/>
    </row>
    <row r="2139" spans="9:23" x14ac:dyDescent="0.3">
      <c r="I2139" s="285" t="s">
        <v>575</v>
      </c>
      <c r="J2139" s="451" t="s">
        <v>564</v>
      </c>
      <c r="K2139" s="452" t="s">
        <v>127</v>
      </c>
      <c r="L2139" s="453"/>
      <c r="M2139" s="278"/>
      <c r="N2139" s="278"/>
      <c r="O2139" s="454"/>
      <c r="P2139" s="455">
        <f>SUMIFS('PREMISSAS GERAIS'!$N$127:$N$138,'PREMISSAS GERAIS'!$B$127:$B$138,$J$68,'PREMISSAS GERAIS'!$C$127:$C$138,V2139)</f>
        <v>0</v>
      </c>
      <c r="Q2139" s="487" t="s">
        <v>565</v>
      </c>
      <c r="R2139" s="454">
        <f>$R$1973</f>
        <v>601.7663315879812</v>
      </c>
      <c r="S2139" s="454">
        <f>$S$1973</f>
        <v>0</v>
      </c>
      <c r="T2139" s="454">
        <f>$T$1973</f>
        <v>1</v>
      </c>
      <c r="U2139" s="454">
        <f>$U$1973</f>
        <v>10</v>
      </c>
      <c r="V2139" s="457">
        <v>3</v>
      </c>
      <c r="W2139" s="458"/>
    </row>
    <row r="2140" spans="9:23" x14ac:dyDescent="0.3">
      <c r="I2140" s="285" t="s">
        <v>576</v>
      </c>
      <c r="J2140" s="451" t="s">
        <v>564</v>
      </c>
      <c r="K2140" s="452" t="s">
        <v>127</v>
      </c>
      <c r="L2140" s="453"/>
      <c r="M2140" s="278"/>
      <c r="N2140" s="278"/>
      <c r="O2140" s="454"/>
      <c r="P2140" s="455">
        <f>SUMIFS('PREMISSAS GERAIS'!$O$127:$O$138,'PREMISSAS GERAIS'!$B$127:$B$138,$J$68,'PREMISSAS GERAIS'!$C$127:$C$138,V2140)</f>
        <v>0</v>
      </c>
      <c r="Q2140" s="487" t="s">
        <v>565</v>
      </c>
      <c r="R2140" s="454">
        <f>$R$1974</f>
        <v>601.7663315879812</v>
      </c>
      <c r="S2140" s="454">
        <f>$S$1974</f>
        <v>0</v>
      </c>
      <c r="T2140" s="454">
        <f>$T$1974</f>
        <v>1</v>
      </c>
      <c r="U2140" s="454">
        <f>$U$1974</f>
        <v>10</v>
      </c>
      <c r="V2140" s="457">
        <v>3</v>
      </c>
      <c r="W2140" s="458"/>
    </row>
    <row r="2141" spans="9:23" x14ac:dyDescent="0.3">
      <c r="I2141" s="285" t="s">
        <v>577</v>
      </c>
      <c r="J2141" s="451" t="s">
        <v>564</v>
      </c>
      <c r="K2141" s="452" t="s">
        <v>127</v>
      </c>
      <c r="L2141" s="453"/>
      <c r="M2141" s="278"/>
      <c r="N2141" s="278"/>
      <c r="O2141" s="454"/>
      <c r="P2141" s="455">
        <f>SUMIFS('PREMISSAS GERAIS'!$P$127:$P$138,'PREMISSAS GERAIS'!$B$127:$B$138,$J$68,'PREMISSAS GERAIS'!$C$127:$C$138,V2141)</f>
        <v>0</v>
      </c>
      <c r="Q2141" s="487" t="s">
        <v>565</v>
      </c>
      <c r="R2141" s="454">
        <f>$R$1975</f>
        <v>1203.5326631759624</v>
      </c>
      <c r="S2141" s="454">
        <f>$S$1975</f>
        <v>0</v>
      </c>
      <c r="T2141" s="454">
        <f>$T$1975</f>
        <v>1</v>
      </c>
      <c r="U2141" s="454">
        <f>$U$1975</f>
        <v>10</v>
      </c>
      <c r="V2141" s="457">
        <v>3</v>
      </c>
      <c r="W2141" s="458"/>
    </row>
    <row r="2142" spans="9:23" x14ac:dyDescent="0.3">
      <c r="I2142" s="285" t="s">
        <v>578</v>
      </c>
      <c r="J2142" s="451" t="s">
        <v>564</v>
      </c>
      <c r="K2142" s="452" t="s">
        <v>127</v>
      </c>
      <c r="L2142" s="453"/>
      <c r="M2142" s="278"/>
      <c r="N2142" s="278"/>
      <c r="O2142" s="454"/>
      <c r="P2142" s="455">
        <f>SUMIFS('PREMISSAS GERAIS'!$Q$127:$Q$138,'PREMISSAS GERAIS'!$B$127:$B$138,$J$68,'PREMISSAS GERAIS'!$C$127:$C$138,V2142)</f>
        <v>0</v>
      </c>
      <c r="Q2142" s="487" t="s">
        <v>565</v>
      </c>
      <c r="R2142" s="454">
        <f>$R$1976</f>
        <v>300.8831657939906</v>
      </c>
      <c r="S2142" s="454">
        <f>$S$1976</f>
        <v>0</v>
      </c>
      <c r="T2142" s="454">
        <f>$T$1976</f>
        <v>1</v>
      </c>
      <c r="U2142" s="454">
        <f>$U$1976</f>
        <v>10</v>
      </c>
      <c r="V2142" s="457">
        <v>3</v>
      </c>
      <c r="W2142" s="458"/>
    </row>
    <row r="2143" spans="9:23" x14ac:dyDescent="0.3">
      <c r="I2143" s="285" t="s">
        <v>579</v>
      </c>
      <c r="J2143" s="451" t="s">
        <v>564</v>
      </c>
      <c r="K2143" s="452" t="s">
        <v>127</v>
      </c>
      <c r="L2143" s="453"/>
      <c r="M2143" s="278"/>
      <c r="N2143" s="278"/>
      <c r="O2143" s="454"/>
      <c r="P2143" s="455">
        <f>SUMIFS('PREMISSAS GERAIS'!$R$127:$R$138,'PREMISSAS GERAIS'!$B$127:$B$138,$J$68,'PREMISSAS GERAIS'!$C$127:$C$138,V2143)</f>
        <v>0</v>
      </c>
      <c r="Q2143" s="487" t="s">
        <v>565</v>
      </c>
      <c r="R2143" s="454">
        <f>$R$1977</f>
        <v>421.23643211158685</v>
      </c>
      <c r="S2143" s="454">
        <f>$S$1977</f>
        <v>0</v>
      </c>
      <c r="T2143" s="454">
        <f>$T$1977</f>
        <v>1</v>
      </c>
      <c r="U2143" s="454">
        <f>$U$1977</f>
        <v>10</v>
      </c>
      <c r="V2143" s="457">
        <v>3</v>
      </c>
      <c r="W2143" s="458"/>
    </row>
    <row r="2144" spans="9:23" x14ac:dyDescent="0.3">
      <c r="I2144" s="285" t="s">
        <v>580</v>
      </c>
      <c r="J2144" s="451" t="s">
        <v>564</v>
      </c>
      <c r="K2144" s="452" t="s">
        <v>127</v>
      </c>
      <c r="L2144" s="453"/>
      <c r="M2144" s="278"/>
      <c r="N2144" s="278"/>
      <c r="O2144" s="454"/>
      <c r="P2144" s="455">
        <f>SUMIFS('PREMISSAS GERAIS'!$S$127:$S$138,'PREMISSAS GERAIS'!$B$127:$B$138,$J$68,'PREMISSAS GERAIS'!$C$127:$C$138,V2144)</f>
        <v>0</v>
      </c>
      <c r="Q2144" s="487" t="s">
        <v>565</v>
      </c>
      <c r="R2144" s="454">
        <f>$R$1978</f>
        <v>240.70653263519247</v>
      </c>
      <c r="S2144" s="454">
        <f>$S$1978</f>
        <v>0</v>
      </c>
      <c r="T2144" s="454">
        <f>$T$1978</f>
        <v>1</v>
      </c>
      <c r="U2144" s="454">
        <f>$U$1978</f>
        <v>10</v>
      </c>
      <c r="V2144" s="457">
        <v>3</v>
      </c>
      <c r="W2144" s="458"/>
    </row>
    <row r="2145" spans="9:23" x14ac:dyDescent="0.3">
      <c r="I2145" s="285"/>
      <c r="J2145" s="278"/>
      <c r="K2145" s="278"/>
      <c r="L2145" s="453"/>
      <c r="M2145" s="377"/>
      <c r="N2145" s="385" t="s">
        <v>247</v>
      </c>
      <c r="O2145" s="385" t="s">
        <v>581</v>
      </c>
      <c r="P2145" s="385"/>
      <c r="Q2145" s="396"/>
      <c r="R2145" s="348">
        <f>$R$1979</f>
        <v>0</v>
      </c>
      <c r="S2145" s="348"/>
      <c r="T2145" s="348"/>
      <c r="U2145" s="348"/>
      <c r="V2145" s="363"/>
      <c r="W2145" s="460"/>
    </row>
    <row r="2146" spans="9:23" x14ac:dyDescent="0.3">
      <c r="I2146" s="285" t="s">
        <v>582</v>
      </c>
      <c r="J2146" s="451" t="s">
        <v>564</v>
      </c>
      <c r="K2146" s="452" t="s">
        <v>128</v>
      </c>
      <c r="L2146" s="453"/>
      <c r="M2146" s="454"/>
      <c r="N2146" s="461">
        <f>SUMIF($J$147:$S$147,$V2146,$J$157:$S$157)</f>
        <v>0</v>
      </c>
      <c r="O2146" s="462">
        <v>10</v>
      </c>
      <c r="P2146" s="454">
        <f>O2146*N2146</f>
        <v>0</v>
      </c>
      <c r="Q2146" s="487" t="s">
        <v>583</v>
      </c>
      <c r="R2146" s="454">
        <f>$R$1980</f>
        <v>1020.0571175064449</v>
      </c>
      <c r="S2146" s="454">
        <f>$S$1980</f>
        <v>0</v>
      </c>
      <c r="T2146" s="454">
        <f>$T$1980</f>
        <v>1</v>
      </c>
      <c r="U2146" s="454">
        <f>$U$1980</f>
        <v>31</v>
      </c>
      <c r="V2146" s="457">
        <v>3</v>
      </c>
      <c r="W2146" s="458"/>
    </row>
    <row r="2147" spans="9:23" x14ac:dyDescent="0.3">
      <c r="I2147" s="285" t="s">
        <v>584</v>
      </c>
      <c r="J2147" s="451" t="s">
        <v>564</v>
      </c>
      <c r="K2147" s="452" t="s">
        <v>128</v>
      </c>
      <c r="L2147" s="453"/>
      <c r="M2147" s="454"/>
      <c r="N2147" s="461">
        <f>SUMIF($J$147:$S$147,$V2147,$J$157:$S$157)</f>
        <v>0</v>
      </c>
      <c r="O2147" s="462">
        <v>10</v>
      </c>
      <c r="P2147" s="454">
        <f>O2147*N2147</f>
        <v>0</v>
      </c>
      <c r="Q2147" s="487" t="s">
        <v>583</v>
      </c>
      <c r="R2147" s="454">
        <f>$R$1981</f>
        <v>340.01903916881497</v>
      </c>
      <c r="S2147" s="454">
        <f>$S$1981</f>
        <v>0</v>
      </c>
      <c r="T2147" s="454">
        <f>$T$1981</f>
        <v>1</v>
      </c>
      <c r="U2147" s="454">
        <f>$U$1981</f>
        <v>31</v>
      </c>
      <c r="V2147" s="457">
        <v>3</v>
      </c>
      <c r="W2147" s="458"/>
    </row>
    <row r="2148" spans="9:23" x14ac:dyDescent="0.3">
      <c r="I2148" s="285" t="s">
        <v>585</v>
      </c>
      <c r="J2148" s="451" t="s">
        <v>564</v>
      </c>
      <c r="K2148" s="452" t="s">
        <v>128</v>
      </c>
      <c r="L2148" s="453"/>
      <c r="M2148" s="278"/>
      <c r="N2148" s="278"/>
      <c r="O2148" s="454"/>
      <c r="P2148" s="455">
        <f>SUMIFS('PREMISSAS GERAIS'!$T$127:$T$138,'PREMISSAS GERAIS'!$B$127:$B$138,$J$68,'PREMISSAS GERAIS'!$C$127:$C$138,V2148)</f>
        <v>1</v>
      </c>
      <c r="Q2148" s="487" t="s">
        <v>565</v>
      </c>
      <c r="R2148" s="454">
        <f>$R$1982</f>
        <v>72211.959790557739</v>
      </c>
      <c r="S2148" s="454">
        <f>$S$1982</f>
        <v>0</v>
      </c>
      <c r="T2148" s="454">
        <f>$T$1982</f>
        <v>1</v>
      </c>
      <c r="U2148" s="454">
        <f>$U$1982</f>
        <v>31</v>
      </c>
      <c r="V2148" s="457">
        <v>3</v>
      </c>
      <c r="W2148" s="458"/>
    </row>
    <row r="2149" spans="9:23" x14ac:dyDescent="0.3">
      <c r="I2149" s="285" t="s">
        <v>586</v>
      </c>
      <c r="J2149" s="451" t="s">
        <v>564</v>
      </c>
      <c r="K2149" s="452" t="s">
        <v>128</v>
      </c>
      <c r="L2149" s="453"/>
      <c r="M2149" s="278"/>
      <c r="N2149" s="278"/>
      <c r="O2149" s="454"/>
      <c r="P2149" s="455">
        <f>SUMIFS('PREMISSAS GERAIS'!$U$127:$U$138,'PREMISSAS GERAIS'!$B$127:$B$138,$J$68,'PREMISSAS GERAIS'!$C$127:$C$138,V2149)</f>
        <v>1</v>
      </c>
      <c r="Q2149" s="487" t="s">
        <v>565</v>
      </c>
      <c r="R2149" s="454">
        <f>$R$1983</f>
        <v>30088.316579399059</v>
      </c>
      <c r="S2149" s="454">
        <f>$S$1983</f>
        <v>0</v>
      </c>
      <c r="T2149" s="454">
        <f>$T$1983</f>
        <v>1</v>
      </c>
      <c r="U2149" s="454">
        <f>$U$1983</f>
        <v>31</v>
      </c>
      <c r="V2149" s="457">
        <v>3</v>
      </c>
      <c r="W2149" s="458"/>
    </row>
    <row r="2150" spans="9:23" x14ac:dyDescent="0.3">
      <c r="I2150" s="285" t="s">
        <v>587</v>
      </c>
      <c r="J2150" s="451" t="s">
        <v>564</v>
      </c>
      <c r="K2150" s="452" t="s">
        <v>128</v>
      </c>
      <c r="L2150" s="453"/>
      <c r="M2150" s="278"/>
      <c r="N2150" s="278"/>
      <c r="O2150" s="454"/>
      <c r="P2150" s="455">
        <f>IF($M$68="Sim",SUMIFS('PREMISSAS GERAIS'!$V$127:$V$138,'PREMISSAS GERAIS'!$B$127:$B$138,$J$68,'PREMISSAS GERAIS'!$C$127:$C$138,V2150),0)</f>
        <v>0</v>
      </c>
      <c r="Q2150" s="487" t="s">
        <v>565</v>
      </c>
      <c r="R2150" s="454">
        <f>$R$1984</f>
        <v>180529.89947639435</v>
      </c>
      <c r="S2150" s="454">
        <f>$S$1984</f>
        <v>0</v>
      </c>
      <c r="T2150" s="454">
        <f>$T$1984</f>
        <v>1</v>
      </c>
      <c r="U2150" s="454">
        <f>$U$1984</f>
        <v>31</v>
      </c>
      <c r="V2150" s="457">
        <v>3</v>
      </c>
      <c r="W2150" s="458"/>
    </row>
    <row r="2151" spans="9:23" x14ac:dyDescent="0.3">
      <c r="I2151" s="285" t="s">
        <v>588</v>
      </c>
      <c r="J2151" s="451" t="s">
        <v>564</v>
      </c>
      <c r="K2151" s="452" t="s">
        <v>128</v>
      </c>
      <c r="L2151" s="453"/>
      <c r="M2151" s="278"/>
      <c r="N2151" s="278"/>
      <c r="O2151" s="454"/>
      <c r="P2151" s="455">
        <f>SUMIFS('PREMISSAS GERAIS'!$W$127:$W$138,'PREMISSAS GERAIS'!$B$127:$B$138,$J$68,'PREMISSAS GERAIS'!$C$127:$C$138,V2151)</f>
        <v>0</v>
      </c>
      <c r="Q2151" s="487" t="s">
        <v>565</v>
      </c>
      <c r="R2151" s="454">
        <f>$R$1985</f>
        <v>3008.8316579399061</v>
      </c>
      <c r="S2151" s="454">
        <f>$S$1985</f>
        <v>0</v>
      </c>
      <c r="T2151" s="454">
        <f>$T$1985</f>
        <v>1</v>
      </c>
      <c r="U2151" s="454">
        <f>$U$1985</f>
        <v>31</v>
      </c>
      <c r="V2151" s="457">
        <v>3</v>
      </c>
      <c r="W2151" s="458"/>
    </row>
    <row r="2152" spans="9:23" x14ac:dyDescent="0.3">
      <c r="I2152" s="285"/>
      <c r="J2152" s="278"/>
      <c r="K2152" s="385"/>
      <c r="L2152" s="453"/>
      <c r="M2152" s="377"/>
      <c r="N2152" s="278"/>
      <c r="O2152" s="385"/>
      <c r="P2152" s="385"/>
      <c r="Q2152" s="396"/>
      <c r="R2152" s="348">
        <f>$R$1986</f>
        <v>0</v>
      </c>
      <c r="S2152" s="348"/>
      <c r="T2152" s="348"/>
      <c r="U2152" s="348"/>
      <c r="V2152" s="363"/>
      <c r="W2152" s="460"/>
    </row>
    <row r="2153" spans="9:23" x14ac:dyDescent="0.3">
      <c r="I2153" s="285" t="s">
        <v>589</v>
      </c>
      <c r="J2153" s="451" t="s">
        <v>564</v>
      </c>
      <c r="K2153" s="452" t="s">
        <v>129</v>
      </c>
      <c r="L2153" s="278"/>
      <c r="M2153" s="278"/>
      <c r="N2153" s="278"/>
      <c r="O2153" s="454"/>
      <c r="P2153" s="455">
        <f>SUMIFS('PREMISSAS GERAIS'!$X$127:$X$138,'PREMISSAS GERAIS'!$B$127:$B$138,$J$68,'PREMISSAS GERAIS'!$C$127:$C$138,V2153)</f>
        <v>1</v>
      </c>
      <c r="Q2153" s="487" t="s">
        <v>565</v>
      </c>
      <c r="R2153" s="454">
        <f>$R$1987</f>
        <v>48141.306527038498</v>
      </c>
      <c r="S2153" s="454">
        <f>$S$1987</f>
        <v>0</v>
      </c>
      <c r="T2153" s="454">
        <f>$T$1987</f>
        <v>1</v>
      </c>
      <c r="U2153" s="454">
        <f>$U$1987</f>
        <v>10</v>
      </c>
      <c r="V2153" s="457">
        <v>3</v>
      </c>
      <c r="W2153" s="458"/>
    </row>
    <row r="2154" spans="9:23" x14ac:dyDescent="0.3">
      <c r="I2154" s="285" t="s">
        <v>590</v>
      </c>
      <c r="J2154" s="451" t="s">
        <v>564</v>
      </c>
      <c r="K2154" s="452" t="s">
        <v>129</v>
      </c>
      <c r="L2154" s="278"/>
      <c r="M2154" s="278"/>
      <c r="N2154" s="278"/>
      <c r="O2154" s="454"/>
      <c r="P2154" s="455">
        <f>SUMIFS('PREMISSAS GERAIS'!$Y$127:$Y$138,'PREMISSAS GERAIS'!$B$127:$B$138,$J$68,'PREMISSAS GERAIS'!$C$127:$C$138,V2154)</f>
        <v>2</v>
      </c>
      <c r="Q2154" s="487" t="s">
        <v>565</v>
      </c>
      <c r="R2154" s="454">
        <f>$R$1988</f>
        <v>12035.326631759624</v>
      </c>
      <c r="S2154" s="454">
        <f>$S$1988</f>
        <v>0</v>
      </c>
      <c r="T2154" s="454">
        <f>$T$1988</f>
        <v>1</v>
      </c>
      <c r="U2154" s="454">
        <f>$U$1988</f>
        <v>10</v>
      </c>
      <c r="V2154" s="457">
        <v>3</v>
      </c>
      <c r="W2154" s="458"/>
    </row>
    <row r="2155" spans="9:23" x14ac:dyDescent="0.3">
      <c r="I2155" s="285" t="s">
        <v>591</v>
      </c>
      <c r="J2155" s="451" t="s">
        <v>564</v>
      </c>
      <c r="K2155" s="452" t="s">
        <v>129</v>
      </c>
      <c r="L2155" s="278"/>
      <c r="M2155" s="278"/>
      <c r="N2155" s="278"/>
      <c r="O2155" s="454"/>
      <c r="P2155" s="455">
        <f>SUMIFS('PREMISSAS GERAIS'!$Z$127:$Z$138,'PREMISSAS GERAIS'!$B$127:$B$138,$J$68,'PREMISSAS GERAIS'!$C$127:$C$138,V2155)</f>
        <v>0</v>
      </c>
      <c r="Q2155" s="487" t="s">
        <v>565</v>
      </c>
      <c r="R2155" s="454">
        <f>$R$1989</f>
        <v>12035.326631759624</v>
      </c>
      <c r="S2155" s="454">
        <f>$S$1989</f>
        <v>0</v>
      </c>
      <c r="T2155" s="454">
        <f>$T$1989</f>
        <v>1</v>
      </c>
      <c r="U2155" s="454">
        <f>$U$1989</f>
        <v>10</v>
      </c>
      <c r="V2155" s="457">
        <v>3</v>
      </c>
      <c r="W2155" s="458"/>
    </row>
    <row r="2156" spans="9:23" x14ac:dyDescent="0.3">
      <c r="I2156" s="285" t="s">
        <v>592</v>
      </c>
      <c r="J2156" s="451" t="s">
        <v>564</v>
      </c>
      <c r="K2156" s="452" t="s">
        <v>129</v>
      </c>
      <c r="L2156" s="278"/>
      <c r="M2156" s="278"/>
      <c r="N2156" s="278"/>
      <c r="O2156" s="454"/>
      <c r="P2156" s="455">
        <f>SUMIFS('PREMISSAS GERAIS'!$AA$127:$AA$138,'PREMISSAS GERAIS'!$B$127:$B$138,$J$68,'PREMISSAS GERAIS'!$C$127:$C$138,V2156)</f>
        <v>1</v>
      </c>
      <c r="Q2156" s="487" t="s">
        <v>565</v>
      </c>
      <c r="R2156" s="454">
        <f>$R$1990</f>
        <v>4814.1306527038496</v>
      </c>
      <c r="S2156" s="454">
        <f>$S$1990</f>
        <v>0</v>
      </c>
      <c r="T2156" s="454">
        <f>$T$1990</f>
        <v>1</v>
      </c>
      <c r="U2156" s="454">
        <f>$U$1990</f>
        <v>10</v>
      </c>
      <c r="V2156" s="457">
        <v>3</v>
      </c>
      <c r="W2156" s="458"/>
    </row>
    <row r="2157" spans="9:23" x14ac:dyDescent="0.3">
      <c r="I2157" s="285" t="s">
        <v>593</v>
      </c>
      <c r="J2157" s="451" t="s">
        <v>564</v>
      </c>
      <c r="K2157" s="452" t="s">
        <v>129</v>
      </c>
      <c r="L2157" s="278"/>
      <c r="M2157" s="278"/>
      <c r="N2157" s="278"/>
      <c r="O2157" s="454"/>
      <c r="P2157" s="455">
        <f>SUMIFS('PREMISSAS GERAIS'!$AB$127:$AB$138,'PREMISSAS GERAIS'!$B$127:$B$138,$J$68,'PREMISSAS GERAIS'!$C$127:$C$138,V2157)</f>
        <v>2</v>
      </c>
      <c r="Q2157" s="487" t="s">
        <v>565</v>
      </c>
      <c r="R2157" s="454">
        <f>$R$1991</f>
        <v>3008.8316579399061</v>
      </c>
      <c r="S2157" s="454">
        <f>$S$1991</f>
        <v>0</v>
      </c>
      <c r="T2157" s="454">
        <f>$T$1991</f>
        <v>1</v>
      </c>
      <c r="U2157" s="454">
        <f>$U$1991</f>
        <v>10</v>
      </c>
      <c r="V2157" s="457">
        <v>3</v>
      </c>
      <c r="W2157" s="458"/>
    </row>
    <row r="2158" spans="9:23" x14ac:dyDescent="0.3">
      <c r="I2158" s="285" t="s">
        <v>594</v>
      </c>
      <c r="J2158" s="451" t="s">
        <v>564</v>
      </c>
      <c r="K2158" s="452" t="s">
        <v>129</v>
      </c>
      <c r="L2158" s="278"/>
      <c r="M2158" s="278"/>
      <c r="N2158" s="278"/>
      <c r="O2158" s="454"/>
      <c r="P2158" s="455">
        <f>SUMIFS('PREMISSAS GERAIS'!$AC$127:$AC$138,'PREMISSAS GERAIS'!$B$127:$B$138,$J$68,'PREMISSAS GERAIS'!$C$127:$C$138,V2158)</f>
        <v>1</v>
      </c>
      <c r="Q2158" s="487" t="s">
        <v>565</v>
      </c>
      <c r="R2158" s="454">
        <f>$R$1992</f>
        <v>2407.0653263519248</v>
      </c>
      <c r="S2158" s="454">
        <f>$S$1992</f>
        <v>0</v>
      </c>
      <c r="T2158" s="454">
        <f>$T$1992</f>
        <v>1</v>
      </c>
      <c r="U2158" s="454">
        <f>$U$1992</f>
        <v>10</v>
      </c>
      <c r="V2158" s="457">
        <v>3</v>
      </c>
      <c r="W2158" s="458"/>
    </row>
    <row r="2159" spans="9:23" x14ac:dyDescent="0.3">
      <c r="I2159" s="285" t="s">
        <v>595</v>
      </c>
      <c r="J2159" s="451" t="s">
        <v>564</v>
      </c>
      <c r="K2159" s="452" t="s">
        <v>129</v>
      </c>
      <c r="L2159" s="278"/>
      <c r="M2159" s="278"/>
      <c r="N2159" s="278"/>
      <c r="O2159" s="454"/>
      <c r="P2159" s="455">
        <f>SUMIFS('PREMISSAS GERAIS'!$AD$127:$AD$138,'PREMISSAS GERAIS'!$B$127:$B$138,$J$68,'PREMISSAS GERAIS'!$C$127:$C$138,V2159)</f>
        <v>0</v>
      </c>
      <c r="Q2159" s="487" t="s">
        <v>565</v>
      </c>
      <c r="R2159" s="454">
        <f>$R$1993</f>
        <v>300.8831657939906</v>
      </c>
      <c r="S2159" s="454">
        <f>$S$1993</f>
        <v>0</v>
      </c>
      <c r="T2159" s="454">
        <f>$T$1993</f>
        <v>1</v>
      </c>
      <c r="U2159" s="454">
        <f>$U$1993</f>
        <v>10</v>
      </c>
      <c r="V2159" s="457">
        <v>3</v>
      </c>
      <c r="W2159" s="458"/>
    </row>
    <row r="2160" spans="9:23" x14ac:dyDescent="0.3">
      <c r="I2160" s="285" t="s">
        <v>596</v>
      </c>
      <c r="J2160" s="451" t="s">
        <v>564</v>
      </c>
      <c r="K2160" s="452" t="s">
        <v>129</v>
      </c>
      <c r="L2160" s="278"/>
      <c r="M2160" s="278"/>
      <c r="N2160" s="278"/>
      <c r="O2160" s="454"/>
      <c r="P2160" s="455">
        <f>SUMIFS('PREMISSAS GERAIS'!$AE$127:$AE$138,'PREMISSAS GERAIS'!$B$127:$B$138,$J$68,'PREMISSAS GERAIS'!$C$127:$C$138,V2160)</f>
        <v>1</v>
      </c>
      <c r="Q2160" s="487" t="s">
        <v>565</v>
      </c>
      <c r="R2160" s="454">
        <f>$R$1994</f>
        <v>3008.8316579399061</v>
      </c>
      <c r="S2160" s="454">
        <f>$S$1994</f>
        <v>0</v>
      </c>
      <c r="T2160" s="454">
        <f>$T$1994</f>
        <v>1</v>
      </c>
      <c r="U2160" s="454">
        <f>$U$1994</f>
        <v>10</v>
      </c>
      <c r="V2160" s="457">
        <v>3</v>
      </c>
      <c r="W2160" s="458"/>
    </row>
    <row r="2161" spans="9:23" x14ac:dyDescent="0.3">
      <c r="I2161" s="285" t="s">
        <v>597</v>
      </c>
      <c r="J2161" s="451" t="s">
        <v>564</v>
      </c>
      <c r="K2161" s="452" t="s">
        <v>129</v>
      </c>
      <c r="L2161" s="278"/>
      <c r="M2161" s="278"/>
      <c r="N2161" s="278"/>
      <c r="O2161" s="454"/>
      <c r="P2161" s="455">
        <f>SUMIFS('PREMISSAS GERAIS'!$AF$127:$AF$138,'PREMISSAS GERAIS'!$B$127:$B$138,$J$68,'PREMISSAS GERAIS'!$C$127:$C$138,V2161)</f>
        <v>0</v>
      </c>
      <c r="Q2161" s="487" t="s">
        <v>565</v>
      </c>
      <c r="R2161" s="454">
        <f>$R$1995</f>
        <v>3610.5979895278874</v>
      </c>
      <c r="S2161" s="454">
        <f>$S$1995</f>
        <v>0</v>
      </c>
      <c r="T2161" s="454">
        <f>$T$1995</f>
        <v>1</v>
      </c>
      <c r="U2161" s="454">
        <f>$U$1995</f>
        <v>10</v>
      </c>
      <c r="V2161" s="457">
        <v>3</v>
      </c>
      <c r="W2161" s="458"/>
    </row>
    <row r="2162" spans="9:23" x14ac:dyDescent="0.3">
      <c r="I2162" s="285" t="s">
        <v>598</v>
      </c>
      <c r="J2162" s="451" t="s">
        <v>564</v>
      </c>
      <c r="K2162" s="452" t="s">
        <v>129</v>
      </c>
      <c r="L2162" s="278"/>
      <c r="M2162" s="278"/>
      <c r="N2162" s="278"/>
      <c r="O2162" s="454"/>
      <c r="P2162" s="455">
        <f>SUMIFS('PREMISSAS GERAIS'!$AG$127:$AG$138,'PREMISSAS GERAIS'!$B$127:$B$138,$J$68,'PREMISSAS GERAIS'!$C$127:$C$138,V2162)</f>
        <v>1</v>
      </c>
      <c r="Q2162" s="487" t="s">
        <v>565</v>
      </c>
      <c r="R2162" s="454">
        <f>$R$1996</f>
        <v>345251.39742197248</v>
      </c>
      <c r="S2162" s="454">
        <f>$S$1996</f>
        <v>0</v>
      </c>
      <c r="T2162" s="454">
        <f>$T$1996</f>
        <v>1</v>
      </c>
      <c r="U2162" s="454">
        <f>$U$1996</f>
        <v>10</v>
      </c>
      <c r="V2162" s="457">
        <v>3</v>
      </c>
      <c r="W2162" s="458"/>
    </row>
    <row r="2163" spans="9:23" x14ac:dyDescent="0.3">
      <c r="I2163" s="285"/>
      <c r="J2163" s="278"/>
      <c r="K2163" s="385"/>
      <c r="L2163" s="453" t="s">
        <v>599</v>
      </c>
      <c r="M2163" s="377"/>
      <c r="N2163" s="278"/>
      <c r="O2163" s="454"/>
      <c r="P2163" s="454"/>
      <c r="Q2163" s="416"/>
      <c r="R2163" s="454">
        <f>$R$1997</f>
        <v>0</v>
      </c>
      <c r="S2163" s="454"/>
      <c r="T2163" s="454"/>
      <c r="U2163" s="454"/>
      <c r="V2163" s="465"/>
      <c r="W2163" s="458"/>
    </row>
    <row r="2164" spans="9:23" x14ac:dyDescent="0.3">
      <c r="I2164" s="285" t="s">
        <v>326</v>
      </c>
      <c r="J2164" s="451" t="s">
        <v>564</v>
      </c>
      <c r="K2164" s="452" t="s">
        <v>130</v>
      </c>
      <c r="L2164" s="453"/>
      <c r="M2164" s="454">
        <f t="shared" ref="M2164:M2169" si="353">SUMIFS($N$72:$N$81,$I$72:$I$81,V2164)</f>
        <v>0</v>
      </c>
      <c r="N2164" s="454">
        <f>SUMIFS($P$72:$P$81,$I$72:$I$81,V2164)</f>
        <v>0</v>
      </c>
      <c r="O2164" s="455">
        <f>SUMIFS('PREMISSAS GERAIS'!$H$157:$H$168,'PREMISSAS GERAIS'!$B$157:$B$168,$J$68,'PREMISSAS GERAIS'!$C$157:$C$168,V2164)</f>
        <v>0</v>
      </c>
      <c r="P2164" s="466">
        <f>IF(P$1945="Não",0,IF(Q$1945="Terceirização",0,IF(Q$1945="Própria",ROUNDUP(O2164,0),ROUNDDOWN(O2164,0))))</f>
        <v>0</v>
      </c>
      <c r="Q2164" s="487" t="s">
        <v>565</v>
      </c>
      <c r="R2164" s="454">
        <f>$R$1998</f>
        <v>1250000</v>
      </c>
      <c r="S2164" s="454">
        <f>$S$1998</f>
        <v>0</v>
      </c>
      <c r="T2164" s="454">
        <f>$T$1998</f>
        <v>1</v>
      </c>
      <c r="U2164" s="454">
        <f>$U$1998</f>
        <v>10</v>
      </c>
      <c r="V2164" s="457">
        <v>3</v>
      </c>
      <c r="W2164" s="468">
        <f>ROUNDUP(P2164,0)</f>
        <v>0</v>
      </c>
    </row>
    <row r="2165" spans="9:23" x14ac:dyDescent="0.3">
      <c r="I2165" s="285" t="s">
        <v>328</v>
      </c>
      <c r="J2165" s="451" t="s">
        <v>564</v>
      </c>
      <c r="K2165" s="452" t="s">
        <v>130</v>
      </c>
      <c r="L2165" s="453"/>
      <c r="M2165" s="454">
        <f t="shared" si="353"/>
        <v>0</v>
      </c>
      <c r="N2165" s="454">
        <f>SUMIFS($P$72:$P$81,$I$72:$I$81,V2165)</f>
        <v>0</v>
      </c>
      <c r="O2165" s="455">
        <f>SUMIFS('PREMISSAS GERAIS'!$M$157:$M$168,'PREMISSAS GERAIS'!$B$157:$B$168,$J$68,'PREMISSAS GERAIS'!$C$157:$C$168,V2165)</f>
        <v>0</v>
      </c>
      <c r="P2165" s="466">
        <f>IF(P$1946="Não",0,IF(Q$1946="Terceirização",0,IF(Q$1946="Própria",ROUNDUP(O2165,0),ROUNDDOWN(O2165,0))))</f>
        <v>0</v>
      </c>
      <c r="Q2165" s="487" t="s">
        <v>565</v>
      </c>
      <c r="R2165" s="454">
        <f>$R$1999</f>
        <v>1000000</v>
      </c>
      <c r="S2165" s="454">
        <f>$S$1999</f>
        <v>0</v>
      </c>
      <c r="T2165" s="454">
        <f>$T$1999</f>
        <v>1</v>
      </c>
      <c r="U2165" s="454">
        <f>$U$1999</f>
        <v>10</v>
      </c>
      <c r="V2165" s="457">
        <v>3</v>
      </c>
      <c r="W2165" s="468">
        <f t="shared" ref="W2165:W2172" si="354">ROUNDUP(P2165,0)</f>
        <v>0</v>
      </c>
    </row>
    <row r="2166" spans="9:23" x14ac:dyDescent="0.3">
      <c r="I2166" s="285" t="s">
        <v>459</v>
      </c>
      <c r="J2166" s="451" t="s">
        <v>564</v>
      </c>
      <c r="K2166" s="452" t="s">
        <v>130</v>
      </c>
      <c r="L2166" s="453"/>
      <c r="M2166" s="454">
        <f t="shared" si="353"/>
        <v>0</v>
      </c>
      <c r="N2166" s="454">
        <f>SUMIFS($P$72:$P$81,$I$72:$I$81,V2166)</f>
        <v>0</v>
      </c>
      <c r="O2166" s="455">
        <f>SUMIFS('PREMISSAS GERAIS'!$Q$157:$Q$168,'PREMISSAS GERAIS'!$B$157:$B$168,$J$68,'PREMISSAS GERAIS'!$C$157:$C$168,V2166)</f>
        <v>0</v>
      </c>
      <c r="P2166" s="466">
        <f>IF(P$1947="Não",0,IF(Q$1947="Terceirização",0,IF(Q$1947="Própria",ROUNDUP(O2166,0),ROUNDDOWN(O2166,0))))</f>
        <v>0</v>
      </c>
      <c r="Q2166" s="487" t="s">
        <v>565</v>
      </c>
      <c r="R2166" s="454">
        <f>$R$2000</f>
        <v>700000</v>
      </c>
      <c r="S2166" s="454">
        <f>$S$2000</f>
        <v>0</v>
      </c>
      <c r="T2166" s="454">
        <f>$T$2000</f>
        <v>1</v>
      </c>
      <c r="U2166" s="454">
        <f>$U$2000</f>
        <v>10</v>
      </c>
      <c r="V2166" s="457">
        <v>3</v>
      </c>
      <c r="W2166" s="468">
        <f t="shared" si="354"/>
        <v>0</v>
      </c>
    </row>
    <row r="2167" spans="9:23" x14ac:dyDescent="0.3">
      <c r="I2167" s="285" t="s">
        <v>458</v>
      </c>
      <c r="J2167" s="451" t="s">
        <v>564</v>
      </c>
      <c r="K2167" s="452" t="s">
        <v>130</v>
      </c>
      <c r="L2167" s="453"/>
      <c r="M2167" s="454">
        <f t="shared" si="353"/>
        <v>0</v>
      </c>
      <c r="N2167" s="454">
        <f>SUMIFS($P$72:$P$81,$I$72:$I$81,V2167)</f>
        <v>0</v>
      </c>
      <c r="O2167" s="455">
        <f>SUMIFS('PREMISSAS GERAIS'!$O$157:$O$168,'PREMISSAS GERAIS'!$B$157:$B$168,$J$68,'PREMISSAS GERAIS'!$C$157:$C$168,V2167)</f>
        <v>0</v>
      </c>
      <c r="P2167" s="466">
        <f>IF(P$1948="Não",0,IF(Q$1948="Terceirização",0,IF(Q$1948="Própria",ROUNDUP(O2167,0),ROUNDDOWN(O2167,0))))</f>
        <v>0</v>
      </c>
      <c r="Q2167" s="487" t="s">
        <v>565</v>
      </c>
      <c r="R2167" s="454">
        <f>$R$2001</f>
        <v>600000</v>
      </c>
      <c r="S2167" s="454">
        <f>$S$2001</f>
        <v>0</v>
      </c>
      <c r="T2167" s="454">
        <f>$T$2001</f>
        <v>1</v>
      </c>
      <c r="U2167" s="454">
        <f>$U$2001</f>
        <v>10</v>
      </c>
      <c r="V2167" s="457">
        <v>3</v>
      </c>
      <c r="W2167" s="468">
        <f t="shared" si="354"/>
        <v>0</v>
      </c>
    </row>
    <row r="2168" spans="9:23" x14ac:dyDescent="0.3">
      <c r="I2168" s="285" t="s">
        <v>330</v>
      </c>
      <c r="J2168" s="451" t="s">
        <v>564</v>
      </c>
      <c r="K2168" s="452" t="s">
        <v>130</v>
      </c>
      <c r="L2168" s="453"/>
      <c r="M2168" s="454">
        <f t="shared" si="353"/>
        <v>0</v>
      </c>
      <c r="N2168" s="454">
        <f>SUMIFS($P$72:$P$81,$I$72:$I$81,V2168)</f>
        <v>0</v>
      </c>
      <c r="O2168" s="466">
        <f>N2168/O$1949</f>
        <v>0</v>
      </c>
      <c r="P2168" s="466">
        <f>IF(P$1949="Não",0,IF(Q$1949="Terceirização",0,IF(Q$1949="Própria",ROUNDUP(O2168,0),ROUNDDOWN(O2168,0))))</f>
        <v>0</v>
      </c>
      <c r="Q2168" s="487" t="s">
        <v>565</v>
      </c>
      <c r="R2168" s="454">
        <f>$R$2002</f>
        <v>2400000</v>
      </c>
      <c r="S2168" s="454">
        <f>$S$2002</f>
        <v>0</v>
      </c>
      <c r="T2168" s="454">
        <f>$T$2002</f>
        <v>2</v>
      </c>
      <c r="U2168" s="454">
        <f>$U$2002</f>
        <v>10</v>
      </c>
      <c r="V2168" s="457">
        <v>3</v>
      </c>
      <c r="W2168" s="468">
        <f t="shared" si="354"/>
        <v>0</v>
      </c>
    </row>
    <row r="2169" spans="9:23" x14ac:dyDescent="0.3">
      <c r="I2169" s="285" t="s">
        <v>333</v>
      </c>
      <c r="J2169" s="451" t="s">
        <v>564</v>
      </c>
      <c r="K2169" s="452" t="s">
        <v>130</v>
      </c>
      <c r="L2169" s="470">
        <f>K1059</f>
        <v>3.4000000000000004</v>
      </c>
      <c r="M2169" s="454">
        <f t="shared" si="353"/>
        <v>0</v>
      </c>
      <c r="N2169" s="454">
        <f>SUMIFS($P$72:$P$81,$I$72:$I$81,V2169)*L2169</f>
        <v>0</v>
      </c>
      <c r="O2169" s="466">
        <f>N2169/O$1950</f>
        <v>0</v>
      </c>
      <c r="P2169" s="466">
        <f>IF(P$1950="Não",0,IF(Q$1950="Terceirização",0,IF(Q$1950="Própria",ROUNDUP(O2169,0),ROUNDDOWN(O2169,0))))</f>
        <v>0</v>
      </c>
      <c r="Q2169" s="487" t="s">
        <v>565</v>
      </c>
      <c r="R2169" s="454">
        <f>$R$2003</f>
        <v>1166666.6666666667</v>
      </c>
      <c r="S2169" s="454">
        <f>$S$2003</f>
        <v>0</v>
      </c>
      <c r="T2169" s="454">
        <f>$T$2003</f>
        <v>2</v>
      </c>
      <c r="U2169" s="454">
        <f>$U$2003</f>
        <v>10</v>
      </c>
      <c r="V2169" s="457">
        <v>3</v>
      </c>
      <c r="W2169" s="468">
        <f t="shared" si="354"/>
        <v>0</v>
      </c>
    </row>
    <row r="2170" spans="9:23" x14ac:dyDescent="0.3">
      <c r="I2170" s="285" t="s">
        <v>336</v>
      </c>
      <c r="J2170" s="451" t="s">
        <v>564</v>
      </c>
      <c r="K2170" s="452" t="s">
        <v>130</v>
      </c>
      <c r="L2170" s="453"/>
      <c r="M2170" s="385"/>
      <c r="N2170" s="385"/>
      <c r="O2170" s="471">
        <f>$M$982</f>
        <v>1</v>
      </c>
      <c r="P2170" s="466">
        <f>IF(P$1954="Não",0,IF(Q$1954="Terceirização",0,$M$982))</f>
        <v>1</v>
      </c>
      <c r="Q2170" s="487" t="s">
        <v>565</v>
      </c>
      <c r="R2170" s="454">
        <f>$R$2004</f>
        <v>500000</v>
      </c>
      <c r="S2170" s="454">
        <f>$S$2004</f>
        <v>0</v>
      </c>
      <c r="T2170" s="454">
        <f>$T$2004</f>
        <v>2</v>
      </c>
      <c r="U2170" s="454">
        <f>$U$2004</f>
        <v>10</v>
      </c>
      <c r="V2170" s="457">
        <v>3</v>
      </c>
      <c r="W2170" s="468">
        <f t="shared" si="354"/>
        <v>1</v>
      </c>
    </row>
    <row r="2171" spans="9:23" x14ac:dyDescent="0.3">
      <c r="I2171" s="285"/>
      <c r="J2171" s="278"/>
      <c r="K2171" s="278"/>
      <c r="L2171" s="453"/>
      <c r="M2171" s="377"/>
      <c r="N2171" s="278"/>
      <c r="O2171" s="385"/>
      <c r="P2171" s="385"/>
      <c r="Q2171" s="396"/>
      <c r="R2171" s="348">
        <f>$R$2005</f>
        <v>0</v>
      </c>
      <c r="S2171" s="348"/>
      <c r="T2171" s="348"/>
      <c r="U2171" s="348"/>
      <c r="V2171" s="363"/>
      <c r="W2171" s="460"/>
    </row>
    <row r="2172" spans="9:23" x14ac:dyDescent="0.3">
      <c r="I2172" s="285" t="s">
        <v>131</v>
      </c>
      <c r="J2172" s="451" t="s">
        <v>564</v>
      </c>
      <c r="K2172" s="452" t="s">
        <v>131</v>
      </c>
      <c r="L2172" s="278"/>
      <c r="M2172" s="454">
        <f>SUMIFS($N$72:$N$81,$I$72:$I$81,V2172)</f>
        <v>0</v>
      </c>
      <c r="N2172" s="454">
        <f>SUMIFS($P$72:$P$81,$I$72:$I$81,V2172)</f>
        <v>0</v>
      </c>
      <c r="O2172" s="466">
        <f>N2172/O$1952</f>
        <v>0</v>
      </c>
      <c r="P2172" s="466">
        <f>IF(P$1952="Não",0,IF(Q$1952="Terceirização",0,IF(Q$1952="Própria",ROUNDUP(O2172,0),ROUNDDOWN(O2172,0))))</f>
        <v>0</v>
      </c>
      <c r="Q2172" s="487" t="s">
        <v>565</v>
      </c>
      <c r="R2172" s="454">
        <f>$R$2006</f>
        <v>4814.1306527038496</v>
      </c>
      <c r="S2172" s="454">
        <f>$S$2006</f>
        <v>0</v>
      </c>
      <c r="T2172" s="454">
        <f>$T$2006</f>
        <v>1</v>
      </c>
      <c r="U2172" s="454">
        <f>$U$2006</f>
        <v>2</v>
      </c>
      <c r="V2172" s="457">
        <v>3</v>
      </c>
      <c r="W2172" s="468">
        <f t="shared" si="354"/>
        <v>0</v>
      </c>
    </row>
    <row r="2173" spans="9:23" x14ac:dyDescent="0.3">
      <c r="I2173" s="285" t="s">
        <v>601</v>
      </c>
      <c r="J2173" s="451" t="s">
        <v>564</v>
      </c>
      <c r="K2173" s="452" t="s">
        <v>131</v>
      </c>
      <c r="L2173" s="278"/>
      <c r="M2173" s="454">
        <f>SUMIFS($N$72:$N$81,$I$72:$I$81,V2173)</f>
        <v>0</v>
      </c>
      <c r="N2173" s="454">
        <f>SUMIFS($P$72:$P$81,$I$72:$I$81,V2173)</f>
        <v>0</v>
      </c>
      <c r="O2173" s="385"/>
      <c r="P2173" s="471">
        <f>SUMIFS($R$200:$R$549,$J$200:$J$549,I2172,$S$200:$S$549,V2173)</f>
        <v>0</v>
      </c>
      <c r="Q2173" s="487" t="s">
        <v>565</v>
      </c>
      <c r="R2173" s="454">
        <f>$R$2007</f>
        <v>1203.5326631759624</v>
      </c>
      <c r="S2173" s="454">
        <f>$S$2007</f>
        <v>0</v>
      </c>
      <c r="T2173" s="454">
        <f>$T$2007</f>
        <v>1</v>
      </c>
      <c r="U2173" s="454">
        <f>$U$2007</f>
        <v>2</v>
      </c>
      <c r="V2173" s="457">
        <v>3</v>
      </c>
      <c r="W2173" s="458"/>
    </row>
    <row r="2174" spans="9:23" x14ac:dyDescent="0.3">
      <c r="I2174" s="285"/>
      <c r="J2174" s="278"/>
      <c r="K2174" s="278"/>
      <c r="L2174" s="453"/>
      <c r="M2174" s="377"/>
      <c r="N2174" s="278"/>
      <c r="O2174" s="385"/>
      <c r="P2174" s="385"/>
      <c r="Q2174" s="396"/>
      <c r="R2174" s="348">
        <f>$R$2008</f>
        <v>0</v>
      </c>
      <c r="S2174" s="348"/>
      <c r="T2174" s="348"/>
      <c r="U2174" s="348"/>
      <c r="V2174" s="363"/>
      <c r="W2174" s="460"/>
    </row>
    <row r="2175" spans="9:23" x14ac:dyDescent="0.3">
      <c r="I2175" s="285" t="s">
        <v>602</v>
      </c>
      <c r="J2175" s="451" t="s">
        <v>564</v>
      </c>
      <c r="K2175" s="452" t="s">
        <v>132</v>
      </c>
      <c r="L2175" s="278"/>
      <c r="M2175" s="278"/>
      <c r="N2175" s="278"/>
      <c r="O2175" s="454"/>
      <c r="P2175" s="455">
        <f>SUMIFS('PREMISSAS GERAIS'!$AH$127:$AH$138,'PREMISSAS GERAIS'!$B$127:$B$138,$J$68,'PREMISSAS GERAIS'!$C$127:$C$138,V2175)</f>
        <v>0</v>
      </c>
      <c r="Q2175" s="487" t="s">
        <v>565</v>
      </c>
      <c r="R2175" s="454">
        <f>$R$2009</f>
        <v>42123.643211158684</v>
      </c>
      <c r="S2175" s="454">
        <f>$S$2009</f>
        <v>0</v>
      </c>
      <c r="T2175" s="454">
        <f>$T$2009</f>
        <v>1</v>
      </c>
      <c r="U2175" s="454">
        <f>$U$2009</f>
        <v>31</v>
      </c>
      <c r="V2175" s="457">
        <v>3</v>
      </c>
      <c r="W2175" s="458"/>
    </row>
    <row r="2176" spans="9:23" x14ac:dyDescent="0.3">
      <c r="I2176" s="285" t="s">
        <v>603</v>
      </c>
      <c r="J2176" s="451" t="s">
        <v>564</v>
      </c>
      <c r="K2176" s="452" t="s">
        <v>132</v>
      </c>
      <c r="L2176" s="278"/>
      <c r="M2176" s="278"/>
      <c r="N2176" s="278"/>
      <c r="O2176" s="454"/>
      <c r="P2176" s="455">
        <f>SUMIFS('PREMISSAS GERAIS'!$AI$127:$AI$138,'PREMISSAS GERAIS'!$B$127:$B$138,$J$68,'PREMISSAS GERAIS'!$C$127:$C$138,V2176)</f>
        <v>0</v>
      </c>
      <c r="Q2176" s="487" t="s">
        <v>565</v>
      </c>
      <c r="R2176" s="454">
        <f>$R$2010</f>
        <v>12035.326631759624</v>
      </c>
      <c r="S2176" s="454">
        <f>$S$2010</f>
        <v>0</v>
      </c>
      <c r="T2176" s="454">
        <f>$T$2010</f>
        <v>1</v>
      </c>
      <c r="U2176" s="454">
        <f>$U$2010</f>
        <v>31</v>
      </c>
      <c r="V2176" s="457">
        <v>3</v>
      </c>
      <c r="W2176" s="458"/>
    </row>
    <row r="2177" spans="9:23" x14ac:dyDescent="0.3">
      <c r="I2177" s="285" t="s">
        <v>604</v>
      </c>
      <c r="J2177" s="451" t="s">
        <v>564</v>
      </c>
      <c r="K2177" s="452" t="s">
        <v>132</v>
      </c>
      <c r="L2177" s="278"/>
      <c r="M2177" s="278"/>
      <c r="N2177" s="278"/>
      <c r="O2177" s="454"/>
      <c r="P2177" s="455">
        <f>SUMIFS('PREMISSAS GERAIS'!$AJ$127:$AJ$138,'PREMISSAS GERAIS'!$B$127:$B$138,$J$68,'PREMISSAS GERAIS'!$C$127:$C$138,V2177)</f>
        <v>0</v>
      </c>
      <c r="Q2177" s="487" t="s">
        <v>565</v>
      </c>
      <c r="R2177" s="454">
        <f>$R$2011</f>
        <v>3008.8316579399061</v>
      </c>
      <c r="S2177" s="454">
        <f>$S$2011</f>
        <v>0</v>
      </c>
      <c r="T2177" s="454">
        <f>$T$2011</f>
        <v>1</v>
      </c>
      <c r="U2177" s="454">
        <f>$U$2011</f>
        <v>31</v>
      </c>
      <c r="V2177" s="457">
        <v>3</v>
      </c>
      <c r="W2177" s="458"/>
    </row>
    <row r="2178" spans="9:23" x14ac:dyDescent="0.3">
      <c r="I2178" s="285" t="s">
        <v>605</v>
      </c>
      <c r="J2178" s="451" t="s">
        <v>564</v>
      </c>
      <c r="K2178" s="452" t="s">
        <v>132</v>
      </c>
      <c r="L2178" s="278"/>
      <c r="M2178" s="278"/>
      <c r="N2178" s="278"/>
      <c r="O2178" s="454"/>
      <c r="P2178" s="455">
        <f>SUMIFS('PREMISSAS GERAIS'!$D$142:$D$153,'PREMISSAS GERAIS'!$B$127:$B$138,$J$68,'PREMISSAS GERAIS'!$C$127:$C$138,V2178)</f>
        <v>0</v>
      </c>
      <c r="Q2178" s="487" t="s">
        <v>565</v>
      </c>
      <c r="R2178" s="454">
        <f>$R$2012</f>
        <v>24070.653263519249</v>
      </c>
      <c r="S2178" s="454">
        <f>$S$2012</f>
        <v>0</v>
      </c>
      <c r="T2178" s="454">
        <f>$T$2012</f>
        <v>1</v>
      </c>
      <c r="U2178" s="454">
        <f>$U$2012</f>
        <v>31</v>
      </c>
      <c r="V2178" s="457">
        <v>3</v>
      </c>
      <c r="W2178" s="458"/>
    </row>
    <row r="2179" spans="9:23" x14ac:dyDescent="0.3">
      <c r="I2179" s="285" t="s">
        <v>606</v>
      </c>
      <c r="J2179" s="451" t="s">
        <v>564</v>
      </c>
      <c r="K2179" s="452" t="s">
        <v>132</v>
      </c>
      <c r="L2179" s="278"/>
      <c r="M2179" s="278"/>
      <c r="N2179" s="278"/>
      <c r="O2179" s="454"/>
      <c r="P2179" s="455">
        <f>SUMIFS('PREMISSAS GERAIS'!$E$142:$E$153,'PREMISSAS GERAIS'!$B$127:$B$138,$J$68,'PREMISSAS GERAIS'!$C$127:$C$138,V2179)</f>
        <v>0</v>
      </c>
      <c r="Q2179" s="487" t="s">
        <v>565</v>
      </c>
      <c r="R2179" s="454">
        <f>$R$2013</f>
        <v>60176.633158798119</v>
      </c>
      <c r="S2179" s="454">
        <f>$S$2013</f>
        <v>0</v>
      </c>
      <c r="T2179" s="454">
        <f>$T$2013</f>
        <v>1</v>
      </c>
      <c r="U2179" s="454">
        <f>$U$2013</f>
        <v>31</v>
      </c>
      <c r="V2179" s="457">
        <v>3</v>
      </c>
      <c r="W2179" s="458"/>
    </row>
    <row r="2180" spans="9:23" x14ac:dyDescent="0.3">
      <c r="I2180" s="285" t="s">
        <v>607</v>
      </c>
      <c r="J2180" s="451" t="s">
        <v>564</v>
      </c>
      <c r="K2180" s="452" t="s">
        <v>132</v>
      </c>
      <c r="L2180" s="278"/>
      <c r="M2180" s="278"/>
      <c r="N2180" s="278"/>
      <c r="O2180" s="454"/>
      <c r="P2180" s="455">
        <f>SUMIFS('PREMISSAS GERAIS'!$F$142:$F$153,'PREMISSAS GERAIS'!$B$127:$B$138,$J$68,'PREMISSAS GERAIS'!$C$127:$C$138,V2180)</f>
        <v>0</v>
      </c>
      <c r="Q2180" s="487" t="s">
        <v>565</v>
      </c>
      <c r="R2180" s="454">
        <f>$R$2014</f>
        <v>120353.26631759624</v>
      </c>
      <c r="S2180" s="454">
        <f>$S$2014</f>
        <v>0</v>
      </c>
      <c r="T2180" s="454">
        <f>$T$2014</f>
        <v>0</v>
      </c>
      <c r="U2180" s="454">
        <f>$U$2014</f>
        <v>31</v>
      </c>
      <c r="V2180" s="457">
        <v>3</v>
      </c>
      <c r="W2180" s="458"/>
    </row>
    <row r="2181" spans="9:23" x14ac:dyDescent="0.3">
      <c r="I2181" s="285" t="s">
        <v>608</v>
      </c>
      <c r="J2181" s="451" t="s">
        <v>564</v>
      </c>
      <c r="K2181" s="452" t="s">
        <v>132</v>
      </c>
      <c r="L2181" s="278"/>
      <c r="M2181" s="472" t="s">
        <v>609</v>
      </c>
      <c r="N2181" s="473">
        <f>O2181*N2183*$D$6</f>
        <v>0</v>
      </c>
      <c r="O2181" s="474">
        <f>SUMIFS('PREMISSAS GERAIS'!$G$142:$G$153,'PREMISSAS GERAIS'!$B$127:$B$138,$J$68,'PREMISSAS GERAIS'!$C$127:$C$138,V2181)</f>
        <v>0.1</v>
      </c>
      <c r="P2181" s="454">
        <f>O2181*P2183*$D$6</f>
        <v>0</v>
      </c>
      <c r="Q2181" s="487" t="s">
        <v>565</v>
      </c>
      <c r="R2181" s="454">
        <f>$R$2015</f>
        <v>2407.0653263519248</v>
      </c>
      <c r="S2181" s="454">
        <f>$S$2015</f>
        <v>0</v>
      </c>
      <c r="T2181" s="454">
        <f>$T$2015</f>
        <v>0</v>
      </c>
      <c r="U2181" s="454">
        <f>$U$2015</f>
        <v>31</v>
      </c>
      <c r="V2181" s="457">
        <v>3</v>
      </c>
      <c r="W2181" s="458"/>
    </row>
    <row r="2182" spans="9:23" x14ac:dyDescent="0.3">
      <c r="I2182" s="285" t="s">
        <v>610</v>
      </c>
      <c r="J2182" s="451" t="s">
        <v>564</v>
      </c>
      <c r="K2182" s="452" t="s">
        <v>132</v>
      </c>
      <c r="L2182" s="278"/>
      <c r="M2182" s="285" t="s">
        <v>609</v>
      </c>
      <c r="N2182" s="475">
        <f>O2182*N2183*$D$6</f>
        <v>0</v>
      </c>
      <c r="O2182" s="474">
        <f>SUMIFS('PREMISSAS GERAIS'!$H$142:$H$153,'PREMISSAS GERAIS'!$B$127:$B$138,$J$68,'PREMISSAS GERAIS'!$C$127:$C$138,V2182)</f>
        <v>0</v>
      </c>
      <c r="P2182" s="454">
        <f>O2182*P2183*$D$6</f>
        <v>0</v>
      </c>
      <c r="Q2182" s="487" t="s">
        <v>611</v>
      </c>
      <c r="R2182" s="454">
        <f>$R$2016</f>
        <v>902.64949738197186</v>
      </c>
      <c r="S2182" s="454">
        <f>$S$2016</f>
        <v>0</v>
      </c>
      <c r="T2182" s="454">
        <f>$T$2016</f>
        <v>0</v>
      </c>
      <c r="U2182" s="454">
        <f>$U$2016</f>
        <v>31</v>
      </c>
      <c r="V2182" s="457">
        <v>3</v>
      </c>
      <c r="W2182" s="458"/>
    </row>
    <row r="2183" spans="9:23" x14ac:dyDescent="0.3">
      <c r="I2183" s="285" t="s">
        <v>612</v>
      </c>
      <c r="J2183" s="451" t="s">
        <v>564</v>
      </c>
      <c r="K2183" s="452" t="s">
        <v>132</v>
      </c>
      <c r="L2183" s="278"/>
      <c r="M2183" s="295" t="s">
        <v>609</v>
      </c>
      <c r="N2183" s="476">
        <f>SUMIFS('PREMISSAS GERAIS'!$U$142:$U$153,'PREMISSAS GERAIS'!$B$127:$B$138,$J$68,'PREMISSAS GERAIS'!$C$127:$C$138,V2183)</f>
        <v>0</v>
      </c>
      <c r="O2183" s="454"/>
      <c r="P2183" s="455">
        <f>SUMIFS('PREMISSAS GERAIS'!$I$142:$I$153,'PREMISSAS GERAIS'!$B$127:$B$138,$J$68,'PREMISSAS GERAIS'!$C$127:$C$138,V2183)</f>
        <v>0</v>
      </c>
      <c r="Q2183" s="487" t="s">
        <v>611</v>
      </c>
      <c r="R2183" s="455">
        <f>SUMIFS('PREMISSAS GERAIS'!$J$142:$J$153,'PREMISSAS GERAIS'!$B$127:$B$138,$J$68,'PREMISSAS GERAIS'!$C$127:$C$138,V2183)</f>
        <v>7000.0000000000009</v>
      </c>
      <c r="S2183" s="454">
        <f>$S$2017</f>
        <v>0</v>
      </c>
      <c r="T2183" s="454">
        <f>$T$2017</f>
        <v>0</v>
      </c>
      <c r="U2183" s="454">
        <f>$U$2017</f>
        <v>31</v>
      </c>
      <c r="V2183" s="457">
        <v>3</v>
      </c>
      <c r="W2183" s="458"/>
    </row>
    <row r="2184" spans="9:23" x14ac:dyDescent="0.3">
      <c r="I2184" s="285" t="s">
        <v>614</v>
      </c>
      <c r="J2184" s="451" t="s">
        <v>564</v>
      </c>
      <c r="K2184" s="452" t="s">
        <v>132</v>
      </c>
      <c r="L2184" s="278"/>
      <c r="M2184" s="278"/>
      <c r="N2184" s="278"/>
      <c r="O2184" s="454"/>
      <c r="P2184" s="455">
        <f>SUMIFS('PREMISSAS GERAIS'!$V$142:$V$153,'PREMISSAS GERAIS'!$B$127:$B$138,$J$68,'PREMISSAS GERAIS'!$C$127:$C$138,V2184)</f>
        <v>2</v>
      </c>
      <c r="Q2184" s="487" t="s">
        <v>565</v>
      </c>
      <c r="R2184" s="454">
        <f>$R$2018</f>
        <v>30088.316579399059</v>
      </c>
      <c r="S2184" s="454">
        <f>$S$2018</f>
        <v>0</v>
      </c>
      <c r="T2184" s="454">
        <f>$T$2018</f>
        <v>1</v>
      </c>
      <c r="U2184" s="454">
        <f>$U$2018</f>
        <v>31</v>
      </c>
      <c r="V2184" s="457">
        <v>3</v>
      </c>
      <c r="W2184" s="458"/>
    </row>
    <row r="2185" spans="9:23" x14ac:dyDescent="0.3">
      <c r="I2185" s="285" t="s">
        <v>615</v>
      </c>
      <c r="J2185" s="451" t="s">
        <v>564</v>
      </c>
      <c r="K2185" s="452" t="s">
        <v>132</v>
      </c>
      <c r="L2185" s="278"/>
      <c r="M2185" s="278"/>
      <c r="N2185" s="278"/>
      <c r="O2185" s="454"/>
      <c r="P2185" s="455">
        <f>SUMIFS('PREMISSAS GERAIS'!$AN$142:$AN$153,'PREMISSAS GERAIS'!$B$127:$B$138,$J$68,'PREMISSAS GERAIS'!$C$127:$C$138,V2185)</f>
        <v>1</v>
      </c>
      <c r="Q2185" s="487" t="s">
        <v>565</v>
      </c>
      <c r="R2185" s="454">
        <f>$R$2019</f>
        <v>697432.13415218052</v>
      </c>
      <c r="S2185" s="454">
        <f>$S$2019</f>
        <v>0</v>
      </c>
      <c r="T2185" s="454">
        <f>$T$2019</f>
        <v>1</v>
      </c>
      <c r="U2185" s="454">
        <f>$U$2019</f>
        <v>31</v>
      </c>
      <c r="V2185" s="457">
        <v>3</v>
      </c>
      <c r="W2185" s="458"/>
    </row>
    <row r="2186" spans="9:23" x14ac:dyDescent="0.3">
      <c r="I2186" s="285"/>
      <c r="J2186" s="278"/>
      <c r="K2186" s="278"/>
      <c r="L2186" s="453"/>
      <c r="M2186" s="377"/>
      <c r="N2186" s="278"/>
      <c r="O2186" s="385"/>
      <c r="P2186" s="385"/>
      <c r="Q2186" s="396"/>
      <c r="R2186" s="370">
        <f>$R$2020</f>
        <v>0</v>
      </c>
      <c r="S2186" s="348"/>
      <c r="T2186" s="348"/>
      <c r="U2186" s="348"/>
      <c r="V2186" s="363"/>
      <c r="W2186" s="460"/>
    </row>
    <row r="2187" spans="9:23" x14ac:dyDescent="0.3">
      <c r="I2187" s="285" t="s">
        <v>483</v>
      </c>
      <c r="J2187" s="451" t="s">
        <v>564</v>
      </c>
      <c r="K2187" s="452" t="s">
        <v>133</v>
      </c>
      <c r="L2187" s="385"/>
      <c r="M2187" s="385"/>
      <c r="N2187" s="385"/>
      <c r="O2187" s="454"/>
      <c r="P2187" s="455">
        <f>SUMIFS('PREMISSAS GERAIS'!$AK$142:$AK$153,'PREMISSAS GERAIS'!$B$127:$B$138,$J$68,'PREMISSAS GERAIS'!$C$127:$C$138,V2187)</f>
        <v>0</v>
      </c>
      <c r="Q2187" s="487" t="s">
        <v>565</v>
      </c>
      <c r="R2187" s="454">
        <f>$R$2021</f>
        <v>216635.87937167325</v>
      </c>
      <c r="S2187" s="454">
        <f>$S$2021</f>
        <v>0</v>
      </c>
      <c r="T2187" s="454">
        <f>$T$2021</f>
        <v>1</v>
      </c>
      <c r="U2187" s="454">
        <f>$U$2021</f>
        <v>5</v>
      </c>
      <c r="V2187" s="457">
        <v>3</v>
      </c>
      <c r="W2187" s="458"/>
    </row>
    <row r="2188" spans="9:23" x14ac:dyDescent="0.3">
      <c r="I2188" s="285" t="s">
        <v>481</v>
      </c>
      <c r="J2188" s="451" t="s">
        <v>564</v>
      </c>
      <c r="K2188" s="452" t="s">
        <v>133</v>
      </c>
      <c r="L2188" s="385"/>
      <c r="M2188" s="385"/>
      <c r="N2188" s="385"/>
      <c r="O2188" s="385"/>
      <c r="P2188" s="455">
        <f>SUMIFS('PREMISSAS GERAIS'!$AL$142:$AL$153,'PREMISSAS GERAIS'!$B$127:$B$138,$J$68,'PREMISSAS GERAIS'!$C$127:$C$138,V2188)</f>
        <v>0</v>
      </c>
      <c r="Q2188" s="487" t="s">
        <v>565</v>
      </c>
      <c r="R2188" s="454">
        <f>$R$2022</f>
        <v>108317.93968583662</v>
      </c>
      <c r="S2188" s="454">
        <f>$S$2022</f>
        <v>0</v>
      </c>
      <c r="T2188" s="454">
        <f>$T$2022</f>
        <v>1</v>
      </c>
      <c r="U2188" s="454">
        <f>$U$2022</f>
        <v>5</v>
      </c>
      <c r="V2188" s="457">
        <v>3</v>
      </c>
      <c r="W2188" s="458"/>
    </row>
    <row r="2189" spans="9:23" x14ac:dyDescent="0.3">
      <c r="I2189" s="285" t="s">
        <v>482</v>
      </c>
      <c r="J2189" s="451" t="s">
        <v>564</v>
      </c>
      <c r="K2189" s="452" t="s">
        <v>133</v>
      </c>
      <c r="L2189" s="385"/>
      <c r="M2189" s="385"/>
      <c r="N2189" s="385"/>
      <c r="O2189" s="385"/>
      <c r="P2189" s="455">
        <f>SUMIFS('PREMISSAS GERAIS'!$AM$142:$AM$153,'PREMISSAS GERAIS'!$B$127:$B$138,$J$68,'PREMISSAS GERAIS'!$C$127:$C$138,V2189)</f>
        <v>0</v>
      </c>
      <c r="Q2189" s="487" t="s">
        <v>565</v>
      </c>
      <c r="R2189" s="454">
        <f>$R$2023</f>
        <v>60176.633158798119</v>
      </c>
      <c r="S2189" s="454">
        <f>$S$2023</f>
        <v>0</v>
      </c>
      <c r="T2189" s="454">
        <f>$T$2023</f>
        <v>1</v>
      </c>
      <c r="U2189" s="454">
        <f>$U$2023</f>
        <v>5</v>
      </c>
      <c r="V2189" s="457">
        <v>3</v>
      </c>
      <c r="W2189" s="458"/>
    </row>
    <row r="2190" spans="9:23" x14ac:dyDescent="0.3">
      <c r="I2190" s="285"/>
      <c r="J2190" s="278"/>
      <c r="K2190" s="278"/>
      <c r="L2190" s="385" t="s">
        <v>639</v>
      </c>
      <c r="M2190" s="385" t="s">
        <v>617</v>
      </c>
      <c r="N2190" s="278"/>
      <c r="O2190" s="385"/>
      <c r="P2190" s="385"/>
      <c r="Q2190" s="396"/>
      <c r="R2190" s="370">
        <f>$R$2024</f>
        <v>0</v>
      </c>
      <c r="S2190" s="348"/>
      <c r="T2190" s="348"/>
      <c r="U2190" s="348"/>
      <c r="V2190" s="363"/>
      <c r="W2190" s="460"/>
    </row>
    <row r="2191" spans="9:23" x14ac:dyDescent="0.3">
      <c r="I2191" s="285" t="s">
        <v>335</v>
      </c>
      <c r="J2191" s="451" t="s">
        <v>564</v>
      </c>
      <c r="K2191" s="452" t="s">
        <v>618</v>
      </c>
      <c r="L2191" s="455">
        <f>SUMIFS('PREMISSAS GERAIS'!$W$142:$W$153,'PREMISSAS GERAIS'!$B$127:$B$138,$J$68,'PREMISSAS GERAIS'!$C$127:$C$138,V2191)</f>
        <v>35.32</v>
      </c>
      <c r="M2191" s="455">
        <f>SUMIFS('PREMISSAS GERAIS'!$X$142:$X$153,'PREMISSAS GERAIS'!$B$127:$B$138,$J$68,'PREMISSAS GERAIS'!$C$127:$C$138,V2191)</f>
        <v>1250</v>
      </c>
      <c r="N2191" s="454">
        <f>SUMIFS($P$72:$P$81,$I$72:$I$81,V2191)</f>
        <v>0</v>
      </c>
      <c r="O2191" s="466">
        <f>N2191/L2191/M2191</f>
        <v>0</v>
      </c>
      <c r="P2191" s="466">
        <f>IF(P$1957="Não",0,IF(Q$1957="Terceirização",0,IF(Q$1957="Própria",ROUNDUP(O2191,0),ROUNDDOWN(O2191,0))))</f>
        <v>0</v>
      </c>
      <c r="Q2191" s="487" t="s">
        <v>565</v>
      </c>
      <c r="R2191" s="454">
        <f>$R$2025</f>
        <v>950000</v>
      </c>
      <c r="S2191" s="454">
        <f>$S$2025</f>
        <v>0</v>
      </c>
      <c r="T2191" s="454">
        <f>$T$2025</f>
        <v>1</v>
      </c>
      <c r="U2191" s="454">
        <f>$U$2025</f>
        <v>14</v>
      </c>
      <c r="V2191" s="457">
        <v>3</v>
      </c>
      <c r="W2191" s="468">
        <f t="shared" ref="W2191" si="355">ROUNDUP(P2191,0)</f>
        <v>0</v>
      </c>
    </row>
    <row r="2192" spans="9:23" x14ac:dyDescent="0.3">
      <c r="I2192" s="285" t="s">
        <v>552</v>
      </c>
      <c r="J2192" s="451" t="s">
        <v>564</v>
      </c>
      <c r="K2192" s="452" t="s">
        <v>618</v>
      </c>
      <c r="L2192" s="278"/>
      <c r="M2192" s="278"/>
      <c r="N2192" s="278"/>
      <c r="O2192" s="466">
        <f>O2191</f>
        <v>0</v>
      </c>
      <c r="P2192" s="466">
        <f>IF(P$1958="Não",0,IF($Q$1958="Terceirização",0,IF($Q$1958="Própria",ROUNDUP(O2192,0),ROUNDDOWN(O2192,0))))</f>
        <v>0</v>
      </c>
      <c r="Q2192" s="487" t="s">
        <v>565</v>
      </c>
      <c r="R2192" s="454">
        <f>$R$2026</f>
        <v>250000</v>
      </c>
      <c r="S2192" s="454">
        <f>$S$2026</f>
        <v>0</v>
      </c>
      <c r="T2192" s="454">
        <f>$T$2026</f>
        <v>1</v>
      </c>
      <c r="U2192" s="454">
        <f>$U$2026</f>
        <v>14</v>
      </c>
      <c r="V2192" s="457">
        <v>3</v>
      </c>
      <c r="W2192" s="458"/>
    </row>
    <row r="2193" spans="9:23" x14ac:dyDescent="0.3">
      <c r="I2193" s="285"/>
      <c r="J2193" s="278"/>
      <c r="K2193" s="278"/>
      <c r="L2193" s="385"/>
      <c r="M2193" s="377"/>
      <c r="N2193" s="369"/>
      <c r="O2193" s="385"/>
      <c r="P2193" s="385"/>
      <c r="Q2193" s="396"/>
      <c r="R2193" s="369"/>
      <c r="S2193" s="348"/>
      <c r="T2193" s="348"/>
      <c r="U2193" s="348"/>
      <c r="V2193" s="363"/>
      <c r="W2193" s="460"/>
    </row>
    <row r="2194" spans="9:23" x14ac:dyDescent="0.3">
      <c r="I2194" s="285" t="s">
        <v>619</v>
      </c>
      <c r="J2194" s="451" t="s">
        <v>564</v>
      </c>
      <c r="K2194" s="452" t="s">
        <v>620</v>
      </c>
      <c r="L2194" s="385"/>
      <c r="M2194" s="385"/>
      <c r="N2194" s="385"/>
      <c r="O2194" s="385"/>
      <c r="P2194" s="488">
        <f>$P$2028</f>
        <v>0.08</v>
      </c>
      <c r="Q2194" s="487" t="s">
        <v>259</v>
      </c>
      <c r="R2194" s="454">
        <f>SUMPRODUCT(R2129:R2144,P2129:P2144)</f>
        <v>0</v>
      </c>
      <c r="S2194" s="454">
        <f>$S$2028</f>
        <v>0</v>
      </c>
      <c r="T2194" s="454">
        <f>$T$2028</f>
        <v>1</v>
      </c>
      <c r="U2194" s="454">
        <f>$U$2028</f>
        <v>1</v>
      </c>
      <c r="V2194" s="457">
        <v>3</v>
      </c>
      <c r="W2194" s="458"/>
    </row>
    <row r="2195" spans="9:23" x14ac:dyDescent="0.3">
      <c r="I2195" s="285" t="s">
        <v>621</v>
      </c>
      <c r="J2195" s="451" t="s">
        <v>564</v>
      </c>
      <c r="K2195" s="452" t="s">
        <v>620</v>
      </c>
      <c r="L2195" s="385"/>
      <c r="M2195" s="385"/>
      <c r="N2195" s="385"/>
      <c r="O2195" s="385"/>
      <c r="P2195" s="488">
        <f>$P$2029</f>
        <v>0.08</v>
      </c>
      <c r="Q2195" s="487" t="s">
        <v>259</v>
      </c>
      <c r="R2195" s="454">
        <f>SUMPRODUCT(R2146:R2151,P2146:P2151)</f>
        <v>102300.2763699568</v>
      </c>
      <c r="S2195" s="454">
        <f>$S$2029</f>
        <v>0</v>
      </c>
      <c r="T2195" s="454">
        <f>$T$2029</f>
        <v>1</v>
      </c>
      <c r="U2195" s="454">
        <f>$U$2029</f>
        <v>1</v>
      </c>
      <c r="V2195" s="457">
        <v>3</v>
      </c>
      <c r="W2195" s="458"/>
    </row>
    <row r="2196" spans="9:23" x14ac:dyDescent="0.3">
      <c r="I2196" s="285" t="s">
        <v>622</v>
      </c>
      <c r="J2196" s="451" t="s">
        <v>564</v>
      </c>
      <c r="K2196" s="452" t="s">
        <v>620</v>
      </c>
      <c r="L2196" s="385"/>
      <c r="M2196" s="385"/>
      <c r="N2196" s="385"/>
      <c r="O2196" s="385"/>
      <c r="P2196" s="488">
        <f>$P$2030</f>
        <v>0.08</v>
      </c>
      <c r="Q2196" s="487" t="s">
        <v>259</v>
      </c>
      <c r="R2196" s="454">
        <f>SUMPRODUCT(R2153:R2162,P2153:P2162)</f>
        <v>433711.04816540569</v>
      </c>
      <c r="S2196" s="454">
        <f>$S$2030</f>
        <v>0</v>
      </c>
      <c r="T2196" s="454">
        <f>$T$2030</f>
        <v>1</v>
      </c>
      <c r="U2196" s="454">
        <f>$U$2030</f>
        <v>1</v>
      </c>
      <c r="V2196" s="457">
        <v>3</v>
      </c>
      <c r="W2196" s="458"/>
    </row>
    <row r="2197" spans="9:23" x14ac:dyDescent="0.3">
      <c r="I2197" s="285" t="s">
        <v>623</v>
      </c>
      <c r="J2197" s="451" t="s">
        <v>564</v>
      </c>
      <c r="K2197" s="452" t="s">
        <v>620</v>
      </c>
      <c r="L2197" s="385"/>
      <c r="M2197" s="385"/>
      <c r="N2197" s="385"/>
      <c r="O2197" s="385"/>
      <c r="P2197" s="488">
        <f>$P$2031</f>
        <v>0.08</v>
      </c>
      <c r="Q2197" s="487" t="s">
        <v>259</v>
      </c>
      <c r="R2197" s="454">
        <f>SUMPRODUCT(R2175:R2177,P2175:P2177)</f>
        <v>0</v>
      </c>
      <c r="S2197" s="454">
        <f>$S$2031</f>
        <v>0</v>
      </c>
      <c r="T2197" s="454">
        <f>$T$2031</f>
        <v>1</v>
      </c>
      <c r="U2197" s="454">
        <f>$U$2031</f>
        <v>1</v>
      </c>
      <c r="V2197" s="457">
        <v>3</v>
      </c>
      <c r="W2197" s="458"/>
    </row>
    <row r="2198" spans="9:23" x14ac:dyDescent="0.3">
      <c r="I2198" s="285" t="s">
        <v>624</v>
      </c>
      <c r="J2198" s="451" t="s">
        <v>564</v>
      </c>
      <c r="K2198" s="452" t="s">
        <v>620</v>
      </c>
      <c r="L2198" s="385"/>
      <c r="M2198" s="385"/>
      <c r="N2198" s="385"/>
      <c r="O2198" s="385"/>
      <c r="P2198" s="488">
        <f>$P$2032</f>
        <v>0.5</v>
      </c>
      <c r="Q2198" s="487" t="s">
        <v>259</v>
      </c>
      <c r="R2198" s="454">
        <f>SUMPRODUCT(R2178:R2180,P2178:P2180)</f>
        <v>0</v>
      </c>
      <c r="S2198" s="454">
        <f>$S$2032</f>
        <v>0</v>
      </c>
      <c r="T2198" s="454">
        <f>$T$2032</f>
        <v>1</v>
      </c>
      <c r="U2198" s="454">
        <f>$U$2032</f>
        <v>1</v>
      </c>
      <c r="V2198" s="457">
        <v>3</v>
      </c>
      <c r="W2198" s="458"/>
    </row>
    <row r="2199" spans="9:23" x14ac:dyDescent="0.3">
      <c r="I2199" s="285" t="s">
        <v>625</v>
      </c>
      <c r="J2199" s="451" t="s">
        <v>564</v>
      </c>
      <c r="K2199" s="452" t="s">
        <v>620</v>
      </c>
      <c r="L2199" s="385"/>
      <c r="M2199" s="385"/>
      <c r="N2199" s="385"/>
      <c r="O2199" s="385"/>
      <c r="P2199" s="488">
        <f>$P$2033</f>
        <v>0.04</v>
      </c>
      <c r="Q2199" s="487" t="s">
        <v>259</v>
      </c>
      <c r="R2199" s="454">
        <f>SUMPRODUCT(R2181:R2182,P2181:P2182)+SUMPRODUCT(R2181:R2182,N2181:N2182)</f>
        <v>0</v>
      </c>
      <c r="S2199" s="454">
        <f>$S$2033</f>
        <v>0</v>
      </c>
      <c r="T2199" s="454">
        <f>$T$2033</f>
        <v>1</v>
      </c>
      <c r="U2199" s="454">
        <f>$U$2033</f>
        <v>1</v>
      </c>
      <c r="V2199" s="457">
        <v>3</v>
      </c>
      <c r="W2199" s="458"/>
    </row>
    <row r="2200" spans="9:23" x14ac:dyDescent="0.3">
      <c r="I2200" s="285" t="s">
        <v>626</v>
      </c>
      <c r="J2200" s="451" t="s">
        <v>564</v>
      </c>
      <c r="K2200" s="452" t="s">
        <v>620</v>
      </c>
      <c r="L2200" s="385"/>
      <c r="M2200" s="385"/>
      <c r="N2200" s="385"/>
      <c r="O2200" s="385"/>
      <c r="P2200" s="488">
        <f>$P$2034</f>
        <v>0.04</v>
      </c>
      <c r="Q2200" s="487" t="s">
        <v>259</v>
      </c>
      <c r="R2200" s="454">
        <f>SUMPRODUCT(R2183,P2183)+SUMPRODUCT(R2183,N2183)</f>
        <v>0</v>
      </c>
      <c r="S2200" s="454">
        <f>$S$2034</f>
        <v>0</v>
      </c>
      <c r="T2200" s="454">
        <f>$T$2034</f>
        <v>1</v>
      </c>
      <c r="U2200" s="454">
        <f>$U$2034</f>
        <v>1</v>
      </c>
      <c r="V2200" s="457">
        <v>3</v>
      </c>
      <c r="W2200" s="458"/>
    </row>
    <row r="2201" spans="9:23" x14ac:dyDescent="0.3">
      <c r="I2201" s="285" t="s">
        <v>627</v>
      </c>
      <c r="J2201" s="451" t="s">
        <v>564</v>
      </c>
      <c r="K2201" s="452" t="s">
        <v>620</v>
      </c>
      <c r="L2201" s="385"/>
      <c r="M2201" s="385"/>
      <c r="N2201" s="385"/>
      <c r="O2201" s="385"/>
      <c r="P2201" s="488">
        <f>$P$2035</f>
        <v>0.04</v>
      </c>
      <c r="Q2201" s="487" t="s">
        <v>259</v>
      </c>
      <c r="R2201" s="454">
        <f>SUMPRODUCT(R2184,P2184)</f>
        <v>60176.633158798119</v>
      </c>
      <c r="S2201" s="454">
        <f>$S$2035</f>
        <v>0</v>
      </c>
      <c r="T2201" s="454">
        <f>$T$2035</f>
        <v>1</v>
      </c>
      <c r="U2201" s="454">
        <f>$U$2035</f>
        <v>1</v>
      </c>
      <c r="V2201" s="457">
        <v>3</v>
      </c>
      <c r="W2201" s="458"/>
    </row>
    <row r="2202" spans="9:23" x14ac:dyDescent="0.3">
      <c r="I2202" s="285"/>
      <c r="J2202" s="478"/>
      <c r="K2202" s="478"/>
      <c r="L2202" s="278"/>
      <c r="M2202" s="377"/>
      <c r="N2202" s="278"/>
      <c r="O2202" s="385"/>
      <c r="P2202" s="488"/>
      <c r="Q2202" s="416"/>
      <c r="R2202" s="480"/>
      <c r="S2202" s="454"/>
      <c r="T2202" s="454"/>
      <c r="U2202" s="454"/>
      <c r="V2202" s="465"/>
      <c r="W2202" s="458"/>
    </row>
    <row r="2203" spans="9:23" x14ac:dyDescent="0.3">
      <c r="I2203" s="285" t="s">
        <v>109</v>
      </c>
      <c r="J2203" s="451" t="s">
        <v>564</v>
      </c>
      <c r="K2203" s="452" t="s">
        <v>141</v>
      </c>
      <c r="L2203" s="278"/>
      <c r="M2203" s="278"/>
      <c r="N2203" s="278"/>
      <c r="O2203" s="385"/>
      <c r="P2203" s="488"/>
      <c r="Q2203" s="383" t="str">
        <f>$Q$2037</f>
        <v>Outorga 1</v>
      </c>
      <c r="R2203" s="454">
        <f>SUMIF($J$147:$S$147,V2203,$J$162:$S$162)</f>
        <v>0</v>
      </c>
      <c r="S2203" s="383" t="s">
        <v>629</v>
      </c>
      <c r="T2203" s="443">
        <f>SUMIF($J$147:$S$147,V2203,$J$163:$S$163)</f>
        <v>0</v>
      </c>
      <c r="U2203" s="454">
        <f>$U$2037</f>
        <v>0</v>
      </c>
      <c r="V2203" s="457">
        <v>3</v>
      </c>
      <c r="W2203" s="458"/>
    </row>
    <row r="2204" spans="9:23" x14ac:dyDescent="0.3">
      <c r="I2204" s="285" t="s">
        <v>630</v>
      </c>
      <c r="J2204" s="451" t="s">
        <v>564</v>
      </c>
      <c r="K2204" s="452" t="s">
        <v>141</v>
      </c>
      <c r="L2204" s="278"/>
      <c r="M2204" s="278"/>
      <c r="N2204" s="278"/>
      <c r="O2204" s="385"/>
      <c r="P2204" s="488"/>
      <c r="Q2204" s="487"/>
      <c r="R2204" s="455">
        <f>SUMIFS('PREMISSAS GERAIS'!$Z$6:$Z$17,'PREMISSAS GERAIS'!$B$6:$B$17,$J$68,'PREMISSAS GERAIS'!$C$6:$C$17,V2204)+SUMIFS('PREMISSAS GERAIS'!$AI$6:$AI$17,'PREMISSAS GERAIS'!$B$6:$B$17,$J$68,'PREMISSAS GERAIS'!$C$6:$C$17,V2204)+SUMIFS('PREMISSAS GERAIS'!$AJ$6:$AJ$17,'PREMISSAS GERAIS'!$B$6:$B$17,$J$68,'PREMISSAS GERAIS'!$C$6:$C$17,V2204)</f>
        <v>20000</v>
      </c>
      <c r="S2204" s="454">
        <f>$S$2038</f>
        <v>0</v>
      </c>
      <c r="T2204" s="454">
        <f>$T$2038</f>
        <v>0</v>
      </c>
      <c r="U2204" s="454">
        <f>$U$2038</f>
        <v>0</v>
      </c>
      <c r="V2204" s="457">
        <v>3</v>
      </c>
      <c r="W2204" s="458"/>
    </row>
    <row r="2205" spans="9:23" x14ac:dyDescent="0.3">
      <c r="I2205" s="285" t="s">
        <v>631</v>
      </c>
      <c r="J2205" s="451" t="s">
        <v>564</v>
      </c>
      <c r="K2205" s="452" t="s">
        <v>141</v>
      </c>
      <c r="L2205" s="278"/>
      <c r="M2205" s="278"/>
      <c r="N2205" s="278"/>
      <c r="O2205" s="385"/>
      <c r="P2205" s="479"/>
      <c r="Q2205" s="463"/>
      <c r="R2205" s="455">
        <f>SUMIFS('PREMISSAS GERAIS'!$AK$6:$AK$17,'PREMISSAS GERAIS'!$B$6:$B$17,$J$68,'PREMISSAS GERAIS'!$C$6:$C$17,V2205)</f>
        <v>0</v>
      </c>
      <c r="S2205" s="387"/>
      <c r="T2205" s="387">
        <v>0</v>
      </c>
      <c r="U2205" s="387"/>
      <c r="V2205" s="457">
        <v>3</v>
      </c>
      <c r="W2205" s="458"/>
    </row>
    <row r="2206" spans="9:23" x14ac:dyDescent="0.3">
      <c r="I2206" s="285" t="s">
        <v>632</v>
      </c>
      <c r="J2206" s="451" t="s">
        <v>564</v>
      </c>
      <c r="K2206" s="452" t="s">
        <v>141</v>
      </c>
      <c r="L2206" s="385" t="s">
        <v>633</v>
      </c>
      <c r="M2206" s="385" t="s">
        <v>634</v>
      </c>
      <c r="N2206" s="385" t="s">
        <v>635</v>
      </c>
      <c r="O2206" s="385"/>
      <c r="P2206" s="488"/>
      <c r="Q2206" s="487"/>
      <c r="R2206" s="455">
        <f>SUMIFS('PREMISSAS GERAIS'!$AA$6:$AA$17,'PREMISSAS GERAIS'!$B$6:$B$17,$J$68,'PREMISSAS GERAIS'!$C$6:$C$17,V2206)</f>
        <v>0</v>
      </c>
      <c r="S2206" s="454">
        <f>$S$2040</f>
        <v>0</v>
      </c>
      <c r="T2206" s="454">
        <f>$T$2040</f>
        <v>0</v>
      </c>
      <c r="U2206" s="454">
        <f>$U$2040</f>
        <v>0</v>
      </c>
      <c r="V2206" s="457">
        <v>3</v>
      </c>
      <c r="W2206" s="458"/>
    </row>
    <row r="2207" spans="9:23" x14ac:dyDescent="0.3">
      <c r="I2207" s="285" t="s">
        <v>636</v>
      </c>
      <c r="J2207" s="451" t="s">
        <v>564</v>
      </c>
      <c r="K2207" s="452" t="s">
        <v>141</v>
      </c>
      <c r="L2207" s="281">
        <v>0</v>
      </c>
      <c r="M2207" s="481">
        <f>R2203/$D$6*5</f>
        <v>0</v>
      </c>
      <c r="N2207" s="281">
        <v>0</v>
      </c>
      <c r="O2207" s="385"/>
      <c r="P2207" s="489">
        <f>$P$2041</f>
        <v>0.01</v>
      </c>
      <c r="Q2207" s="487" t="s">
        <v>259</v>
      </c>
      <c r="R2207" s="454">
        <f>L2207*P2207</f>
        <v>0</v>
      </c>
      <c r="S2207" s="454">
        <f>$S$2041</f>
        <v>0</v>
      </c>
      <c r="T2207" s="454">
        <f>$T$2041</f>
        <v>0</v>
      </c>
      <c r="U2207" s="454">
        <f>$U$2041</f>
        <v>0</v>
      </c>
      <c r="V2207" s="457">
        <v>3</v>
      </c>
      <c r="W2207" s="458"/>
    </row>
    <row r="2208" spans="9:23" x14ac:dyDescent="0.3">
      <c r="I2208" s="295"/>
      <c r="J2208" s="296"/>
      <c r="K2208" s="296"/>
      <c r="L2208" s="296"/>
      <c r="M2208" s="483"/>
      <c r="N2208" s="296"/>
      <c r="O2208" s="296"/>
      <c r="P2208" s="296"/>
      <c r="Q2208" s="296"/>
      <c r="R2208" s="296"/>
      <c r="S2208" s="367"/>
      <c r="T2208" s="367"/>
      <c r="U2208" s="367"/>
      <c r="V2208" s="490"/>
      <c r="W2208" s="485"/>
    </row>
    <row r="2209" spans="9:23" x14ac:dyDescent="0.3">
      <c r="I2209" s="278"/>
      <c r="J2209" s="278"/>
      <c r="K2209" s="278"/>
      <c r="L2209" s="278"/>
      <c r="M2209" s="377"/>
      <c r="N2209" s="278"/>
      <c r="O2209" s="278"/>
      <c r="P2209" s="278"/>
      <c r="Q2209" s="278"/>
      <c r="R2209" s="278"/>
      <c r="S2209" s="348"/>
      <c r="T2209" s="348"/>
      <c r="U2209" s="348"/>
      <c r="V2209" s="363"/>
      <c r="W2209" s="348"/>
    </row>
    <row r="2210" spans="9:23" ht="15" thickBot="1" x14ac:dyDescent="0.35">
      <c r="I2210" s="344" t="s">
        <v>641</v>
      </c>
      <c r="J2210" s="345" t="s">
        <v>554</v>
      </c>
      <c r="K2210" s="345" t="s">
        <v>555</v>
      </c>
      <c r="L2210" s="345" t="s">
        <v>556</v>
      </c>
      <c r="M2210" s="345" t="s">
        <v>557</v>
      </c>
      <c r="N2210" s="345" t="s">
        <v>102</v>
      </c>
      <c r="O2210" s="345"/>
      <c r="P2210" s="345" t="s">
        <v>638</v>
      </c>
      <c r="Q2210" s="345" t="s">
        <v>365</v>
      </c>
      <c r="R2210" s="345" t="s">
        <v>366</v>
      </c>
      <c r="S2210" s="346" t="s">
        <v>560</v>
      </c>
      <c r="T2210" s="346" t="s">
        <v>561</v>
      </c>
      <c r="U2210" s="346" t="s">
        <v>562</v>
      </c>
      <c r="V2210" s="486" t="s">
        <v>3</v>
      </c>
      <c r="W2210" s="439"/>
    </row>
    <row r="2211" spans="9:23" x14ac:dyDescent="0.3">
      <c r="I2211" s="285"/>
      <c r="J2211" s="278"/>
      <c r="K2211" s="278"/>
      <c r="L2211" s="278"/>
      <c r="M2211" s="377"/>
      <c r="N2211" s="278"/>
      <c r="O2211" s="278"/>
      <c r="P2211" s="278"/>
      <c r="Q2211" s="278"/>
      <c r="R2211" s="278"/>
      <c r="S2211" s="348"/>
      <c r="T2211" s="348"/>
      <c r="U2211" s="348"/>
      <c r="V2211" s="363"/>
      <c r="W2211" s="366"/>
    </row>
    <row r="2212" spans="9:23" x14ac:dyDescent="0.3">
      <c r="I2212" s="285" t="s">
        <v>563</v>
      </c>
      <c r="J2212" s="451" t="s">
        <v>564</v>
      </c>
      <c r="K2212" s="452" t="s">
        <v>127</v>
      </c>
      <c r="L2212" s="453"/>
      <c r="M2212" s="278"/>
      <c r="N2212" s="278"/>
      <c r="O2212" s="454"/>
      <c r="P2212" s="455">
        <f>SUMIFS('PREMISSAS GERAIS'!$D$127:$D$138,'PREMISSAS GERAIS'!$B$127:$B$138,$J$68,'PREMISSAS GERAIS'!$C$127:$C$138,V2212)</f>
        <v>0</v>
      </c>
      <c r="Q2212" s="487" t="s">
        <v>565</v>
      </c>
      <c r="R2212" s="454">
        <f>$R$1963</f>
        <v>12035.326631759624</v>
      </c>
      <c r="S2212" s="454">
        <f>$S$1963</f>
        <v>0</v>
      </c>
      <c r="T2212" s="454">
        <f>$T$1963</f>
        <v>1</v>
      </c>
      <c r="U2212" s="454">
        <f>$U$1963</f>
        <v>10</v>
      </c>
      <c r="V2212" s="457">
        <v>4</v>
      </c>
      <c r="W2212" s="458"/>
    </row>
    <row r="2213" spans="9:23" x14ac:dyDescent="0.3">
      <c r="I2213" s="285" t="s">
        <v>566</v>
      </c>
      <c r="J2213" s="451" t="s">
        <v>564</v>
      </c>
      <c r="K2213" s="452" t="s">
        <v>127</v>
      </c>
      <c r="L2213" s="453"/>
      <c r="M2213" s="278"/>
      <c r="N2213" s="278"/>
      <c r="O2213" s="454"/>
      <c r="P2213" s="455">
        <f>SUMIFS('PREMISSAS GERAIS'!$E$127:$E$138,'PREMISSAS GERAIS'!$B$127:$B$138,$J$68,'PREMISSAS GERAIS'!$C$127:$C$138,V2213)</f>
        <v>0</v>
      </c>
      <c r="Q2213" s="487" t="s">
        <v>565</v>
      </c>
      <c r="R2213" s="454">
        <f>$R$1964</f>
        <v>3610.5979895278874</v>
      </c>
      <c r="S2213" s="454">
        <f>$S$1964</f>
        <v>0</v>
      </c>
      <c r="T2213" s="454">
        <f>$T$1964</f>
        <v>1</v>
      </c>
      <c r="U2213" s="454">
        <f>$U$1964</f>
        <v>10</v>
      </c>
      <c r="V2213" s="457">
        <v>4</v>
      </c>
      <c r="W2213" s="458"/>
    </row>
    <row r="2214" spans="9:23" x14ac:dyDescent="0.3">
      <c r="I2214" s="285" t="s">
        <v>567</v>
      </c>
      <c r="J2214" s="451" t="s">
        <v>564</v>
      </c>
      <c r="K2214" s="452" t="s">
        <v>127</v>
      </c>
      <c r="L2214" s="453"/>
      <c r="M2214" s="278"/>
      <c r="N2214" s="278"/>
      <c r="O2214" s="454"/>
      <c r="P2214" s="455">
        <f>SUMIFS('PREMISSAS GERAIS'!$F$127:$F$138,'PREMISSAS GERAIS'!$B$127:$B$138,$J$68,'PREMISSAS GERAIS'!$C$127:$C$138,V2214)</f>
        <v>0</v>
      </c>
      <c r="Q2214" s="487" t="s">
        <v>565</v>
      </c>
      <c r="R2214" s="454">
        <f>$R$1965</f>
        <v>3610.5979895278874</v>
      </c>
      <c r="S2214" s="454">
        <f>$S$1965</f>
        <v>0</v>
      </c>
      <c r="T2214" s="454">
        <f>$T$1965</f>
        <v>1</v>
      </c>
      <c r="U2214" s="454">
        <f>$U$1965</f>
        <v>10</v>
      </c>
      <c r="V2214" s="457">
        <v>4</v>
      </c>
      <c r="W2214" s="458"/>
    </row>
    <row r="2215" spans="9:23" x14ac:dyDescent="0.3">
      <c r="I2215" s="285" t="s">
        <v>568</v>
      </c>
      <c r="J2215" s="451" t="s">
        <v>564</v>
      </c>
      <c r="K2215" s="452" t="s">
        <v>127</v>
      </c>
      <c r="L2215" s="453"/>
      <c r="M2215" s="278"/>
      <c r="N2215" s="278"/>
      <c r="O2215" s="454"/>
      <c r="P2215" s="455">
        <f>SUMIFS('PREMISSAS GERAIS'!$G$127:$G$138,'PREMISSAS GERAIS'!$B$127:$B$138,$J$68,'PREMISSAS GERAIS'!$C$127:$C$138,V2215)</f>
        <v>0</v>
      </c>
      <c r="Q2215" s="487" t="s">
        <v>565</v>
      </c>
      <c r="R2215" s="454">
        <f>$R$1966</f>
        <v>4814.1306527038496</v>
      </c>
      <c r="S2215" s="454">
        <f>$S$1966</f>
        <v>0</v>
      </c>
      <c r="T2215" s="454">
        <f>$T$1966</f>
        <v>1</v>
      </c>
      <c r="U2215" s="454">
        <f>$U$1966</f>
        <v>10</v>
      </c>
      <c r="V2215" s="457">
        <v>4</v>
      </c>
      <c r="W2215" s="458"/>
    </row>
    <row r="2216" spans="9:23" x14ac:dyDescent="0.3">
      <c r="I2216" s="285" t="s">
        <v>569</v>
      </c>
      <c r="J2216" s="451" t="s">
        <v>564</v>
      </c>
      <c r="K2216" s="452" t="s">
        <v>127</v>
      </c>
      <c r="L2216" s="453"/>
      <c r="M2216" s="278"/>
      <c r="N2216" s="278"/>
      <c r="O2216" s="454"/>
      <c r="P2216" s="455">
        <f>SUMIFS('PREMISSAS GERAIS'!$H$127:$H$138,'PREMISSAS GERAIS'!$B$127:$B$138,$J$68,'PREMISSAS GERAIS'!$C$127:$C$138,V2216)</f>
        <v>0</v>
      </c>
      <c r="Q2216" s="487" t="s">
        <v>565</v>
      </c>
      <c r="R2216" s="454">
        <f>$R$1967</f>
        <v>3610.5979895278874</v>
      </c>
      <c r="S2216" s="454">
        <f>$S$1967</f>
        <v>0</v>
      </c>
      <c r="T2216" s="454">
        <f>$T$1967</f>
        <v>1</v>
      </c>
      <c r="U2216" s="454">
        <f>$U$1967</f>
        <v>10</v>
      </c>
      <c r="V2216" s="457">
        <v>4</v>
      </c>
      <c r="W2216" s="458"/>
    </row>
    <row r="2217" spans="9:23" x14ac:dyDescent="0.3">
      <c r="I2217" s="285" t="s">
        <v>570</v>
      </c>
      <c r="J2217" s="451" t="s">
        <v>564</v>
      </c>
      <c r="K2217" s="452" t="s">
        <v>127</v>
      </c>
      <c r="L2217" s="453"/>
      <c r="M2217" s="278"/>
      <c r="N2217" s="278"/>
      <c r="O2217" s="454"/>
      <c r="P2217" s="455">
        <f>SUMIFS('PREMISSAS GERAIS'!$I$127:$I$138,'PREMISSAS GERAIS'!$B$127:$B$138,$J$68,'PREMISSAS GERAIS'!$C$127:$C$138,V2217)</f>
        <v>0</v>
      </c>
      <c r="Q2217" s="487" t="s">
        <v>565</v>
      </c>
      <c r="R2217" s="454">
        <f>$R$1968</f>
        <v>3610.5979895278874</v>
      </c>
      <c r="S2217" s="454">
        <f>$S$1968</f>
        <v>0</v>
      </c>
      <c r="T2217" s="454">
        <f>$T$1968</f>
        <v>1</v>
      </c>
      <c r="U2217" s="454">
        <f>$U$1968</f>
        <v>10</v>
      </c>
      <c r="V2217" s="457">
        <v>4</v>
      </c>
      <c r="W2217" s="458"/>
    </row>
    <row r="2218" spans="9:23" x14ac:dyDescent="0.3">
      <c r="I2218" s="285" t="s">
        <v>571</v>
      </c>
      <c r="J2218" s="451" t="s">
        <v>564</v>
      </c>
      <c r="K2218" s="452" t="s">
        <v>127</v>
      </c>
      <c r="L2218" s="453"/>
      <c r="M2218" s="278"/>
      <c r="N2218" s="278"/>
      <c r="O2218" s="454"/>
      <c r="P2218" s="455">
        <f>SUMIFS('PREMISSAS GERAIS'!$J$127:$J$138,'PREMISSAS GERAIS'!$B$127:$B$138,$J$68,'PREMISSAS GERAIS'!$C$127:$C$138,V2218)</f>
        <v>0</v>
      </c>
      <c r="Q2218" s="487" t="s">
        <v>565</v>
      </c>
      <c r="R2218" s="454">
        <f>$R$1969</f>
        <v>3610.5979895278874</v>
      </c>
      <c r="S2218" s="454">
        <f>$S$1969</f>
        <v>0</v>
      </c>
      <c r="T2218" s="454">
        <f>$T$1969</f>
        <v>1</v>
      </c>
      <c r="U2218" s="454">
        <f>$U$1969</f>
        <v>10</v>
      </c>
      <c r="V2218" s="457">
        <v>4</v>
      </c>
      <c r="W2218" s="458"/>
    </row>
    <row r="2219" spans="9:23" x14ac:dyDescent="0.3">
      <c r="I2219" s="285" t="s">
        <v>572</v>
      </c>
      <c r="J2219" s="451" t="s">
        <v>564</v>
      </c>
      <c r="K2219" s="452" t="s">
        <v>127</v>
      </c>
      <c r="L2219" s="453"/>
      <c r="M2219" s="278"/>
      <c r="N2219" s="278"/>
      <c r="O2219" s="454"/>
      <c r="P2219" s="455">
        <f>SUMIFS('PREMISSAS GERAIS'!$K$127:$K$138,'PREMISSAS GERAIS'!$B$127:$B$138,$J$68,'PREMISSAS GERAIS'!$C$127:$C$138,V2219)</f>
        <v>0</v>
      </c>
      <c r="Q2219" s="487" t="s">
        <v>565</v>
      </c>
      <c r="R2219" s="454">
        <f>$R$1970</f>
        <v>4212.3643211158687</v>
      </c>
      <c r="S2219" s="454">
        <f>$S$1970</f>
        <v>0</v>
      </c>
      <c r="T2219" s="454">
        <f>$T$1970</f>
        <v>1</v>
      </c>
      <c r="U2219" s="454">
        <f>$U$1970</f>
        <v>10</v>
      </c>
      <c r="V2219" s="457">
        <v>4</v>
      </c>
      <c r="W2219" s="458"/>
    </row>
    <row r="2220" spans="9:23" x14ac:dyDescent="0.3">
      <c r="I2220" s="285" t="s">
        <v>573</v>
      </c>
      <c r="J2220" s="451" t="s">
        <v>564</v>
      </c>
      <c r="K2220" s="452" t="s">
        <v>127</v>
      </c>
      <c r="L2220" s="453"/>
      <c r="M2220" s="278"/>
      <c r="N2220" s="278"/>
      <c r="O2220" s="454"/>
      <c r="P2220" s="455">
        <f>SUMIFS('PREMISSAS GERAIS'!$L$127:$L$138,'PREMISSAS GERAIS'!$B$127:$B$138,$J$68,'PREMISSAS GERAIS'!$C$127:$C$138,V2220)</f>
        <v>0</v>
      </c>
      <c r="Q2220" s="487" t="s">
        <v>565</v>
      </c>
      <c r="R2220" s="454">
        <f>$R$1971</f>
        <v>1805.2989947639437</v>
      </c>
      <c r="S2220" s="454">
        <f>$S$1971</f>
        <v>0</v>
      </c>
      <c r="T2220" s="454">
        <f>$T$1971</f>
        <v>1</v>
      </c>
      <c r="U2220" s="454">
        <f>$U$1971</f>
        <v>10</v>
      </c>
      <c r="V2220" s="457">
        <v>4</v>
      </c>
      <c r="W2220" s="458"/>
    </row>
    <row r="2221" spans="9:23" x14ac:dyDescent="0.3">
      <c r="I2221" s="285" t="s">
        <v>574</v>
      </c>
      <c r="J2221" s="451" t="s">
        <v>564</v>
      </c>
      <c r="K2221" s="452" t="s">
        <v>127</v>
      </c>
      <c r="L2221" s="453"/>
      <c r="M2221" s="278"/>
      <c r="N2221" s="278"/>
      <c r="O2221" s="454"/>
      <c r="P2221" s="455">
        <f>SUMIFS('PREMISSAS GERAIS'!$M$127:$M$138,'PREMISSAS GERAIS'!$B$127:$B$138,$J$68,'PREMISSAS GERAIS'!$C$127:$C$138,V2221)</f>
        <v>0</v>
      </c>
      <c r="Q2221" s="487" t="s">
        <v>565</v>
      </c>
      <c r="R2221" s="454">
        <f>$R$1972</f>
        <v>3610.5979895278874</v>
      </c>
      <c r="S2221" s="454">
        <f>$S$1972</f>
        <v>0</v>
      </c>
      <c r="T2221" s="454">
        <f>$T$1972</f>
        <v>1</v>
      </c>
      <c r="U2221" s="454">
        <f>$U$1972</f>
        <v>10</v>
      </c>
      <c r="V2221" s="457">
        <v>4</v>
      </c>
      <c r="W2221" s="458"/>
    </row>
    <row r="2222" spans="9:23" x14ac:dyDescent="0.3">
      <c r="I2222" s="285" t="s">
        <v>575</v>
      </c>
      <c r="J2222" s="451" t="s">
        <v>564</v>
      </c>
      <c r="K2222" s="452" t="s">
        <v>127</v>
      </c>
      <c r="L2222" s="453"/>
      <c r="M2222" s="278"/>
      <c r="N2222" s="278"/>
      <c r="O2222" s="454"/>
      <c r="P2222" s="455">
        <f>SUMIFS('PREMISSAS GERAIS'!$N$127:$N$138,'PREMISSAS GERAIS'!$B$127:$B$138,$J$68,'PREMISSAS GERAIS'!$C$127:$C$138,V2222)</f>
        <v>0</v>
      </c>
      <c r="Q2222" s="487" t="s">
        <v>565</v>
      </c>
      <c r="R2222" s="454">
        <f>$R$1973</f>
        <v>601.7663315879812</v>
      </c>
      <c r="S2222" s="454">
        <f>$S$1973</f>
        <v>0</v>
      </c>
      <c r="T2222" s="454">
        <f>$T$1973</f>
        <v>1</v>
      </c>
      <c r="U2222" s="454">
        <f>$U$1973</f>
        <v>10</v>
      </c>
      <c r="V2222" s="457">
        <v>4</v>
      </c>
      <c r="W2222" s="458"/>
    </row>
    <row r="2223" spans="9:23" x14ac:dyDescent="0.3">
      <c r="I2223" s="285" t="s">
        <v>576</v>
      </c>
      <c r="J2223" s="451" t="s">
        <v>564</v>
      </c>
      <c r="K2223" s="452" t="s">
        <v>127</v>
      </c>
      <c r="L2223" s="453"/>
      <c r="M2223" s="278"/>
      <c r="N2223" s="278"/>
      <c r="O2223" s="454"/>
      <c r="P2223" s="455">
        <f>SUMIFS('PREMISSAS GERAIS'!$O$127:$O$138,'PREMISSAS GERAIS'!$B$127:$B$138,$J$68,'PREMISSAS GERAIS'!$C$127:$C$138,V2223)</f>
        <v>0</v>
      </c>
      <c r="Q2223" s="487" t="s">
        <v>565</v>
      </c>
      <c r="R2223" s="454">
        <f>$R$1974</f>
        <v>601.7663315879812</v>
      </c>
      <c r="S2223" s="454">
        <f>$S$1974</f>
        <v>0</v>
      </c>
      <c r="T2223" s="454">
        <f>$T$1974</f>
        <v>1</v>
      </c>
      <c r="U2223" s="454">
        <f>$U$1974</f>
        <v>10</v>
      </c>
      <c r="V2223" s="457">
        <v>4</v>
      </c>
      <c r="W2223" s="458"/>
    </row>
    <row r="2224" spans="9:23" x14ac:dyDescent="0.3">
      <c r="I2224" s="285" t="s">
        <v>577</v>
      </c>
      <c r="J2224" s="451" t="s">
        <v>564</v>
      </c>
      <c r="K2224" s="452" t="s">
        <v>127</v>
      </c>
      <c r="L2224" s="453"/>
      <c r="M2224" s="278"/>
      <c r="N2224" s="278"/>
      <c r="O2224" s="454"/>
      <c r="P2224" s="455">
        <f>SUMIFS('PREMISSAS GERAIS'!$P$127:$P$138,'PREMISSAS GERAIS'!$B$127:$B$138,$J$68,'PREMISSAS GERAIS'!$C$127:$C$138,V2224)</f>
        <v>0</v>
      </c>
      <c r="Q2224" s="487" t="s">
        <v>565</v>
      </c>
      <c r="R2224" s="454">
        <f>$R$1975</f>
        <v>1203.5326631759624</v>
      </c>
      <c r="S2224" s="454">
        <f>$S$1975</f>
        <v>0</v>
      </c>
      <c r="T2224" s="454">
        <f>$T$1975</f>
        <v>1</v>
      </c>
      <c r="U2224" s="454">
        <f>$U$1975</f>
        <v>10</v>
      </c>
      <c r="V2224" s="457">
        <v>4</v>
      </c>
      <c r="W2224" s="458"/>
    </row>
    <row r="2225" spans="9:23" x14ac:dyDescent="0.3">
      <c r="I2225" s="285" t="s">
        <v>578</v>
      </c>
      <c r="J2225" s="451" t="s">
        <v>564</v>
      </c>
      <c r="K2225" s="452" t="s">
        <v>127</v>
      </c>
      <c r="L2225" s="453"/>
      <c r="M2225" s="278"/>
      <c r="N2225" s="278"/>
      <c r="O2225" s="454"/>
      <c r="P2225" s="455">
        <f>SUMIFS('PREMISSAS GERAIS'!$Q$127:$Q$138,'PREMISSAS GERAIS'!$B$127:$B$138,$J$68,'PREMISSAS GERAIS'!$C$127:$C$138,V2225)</f>
        <v>0</v>
      </c>
      <c r="Q2225" s="487" t="s">
        <v>565</v>
      </c>
      <c r="R2225" s="454">
        <f>$R$1976</f>
        <v>300.8831657939906</v>
      </c>
      <c r="S2225" s="454">
        <f>$S$1976</f>
        <v>0</v>
      </c>
      <c r="T2225" s="454">
        <f>$T$1976</f>
        <v>1</v>
      </c>
      <c r="U2225" s="454">
        <f>$U$1976</f>
        <v>10</v>
      </c>
      <c r="V2225" s="457">
        <v>4</v>
      </c>
      <c r="W2225" s="458"/>
    </row>
    <row r="2226" spans="9:23" x14ac:dyDescent="0.3">
      <c r="I2226" s="285" t="s">
        <v>579</v>
      </c>
      <c r="J2226" s="451" t="s">
        <v>564</v>
      </c>
      <c r="K2226" s="452" t="s">
        <v>127</v>
      </c>
      <c r="L2226" s="453"/>
      <c r="M2226" s="278"/>
      <c r="N2226" s="278"/>
      <c r="O2226" s="454"/>
      <c r="P2226" s="455">
        <f>SUMIFS('PREMISSAS GERAIS'!$R$127:$R$138,'PREMISSAS GERAIS'!$B$127:$B$138,$J$68,'PREMISSAS GERAIS'!$C$127:$C$138,V2226)</f>
        <v>0</v>
      </c>
      <c r="Q2226" s="487" t="s">
        <v>565</v>
      </c>
      <c r="R2226" s="454">
        <f>$R$1977</f>
        <v>421.23643211158685</v>
      </c>
      <c r="S2226" s="454">
        <f>$S$1977</f>
        <v>0</v>
      </c>
      <c r="T2226" s="454">
        <f>$T$1977</f>
        <v>1</v>
      </c>
      <c r="U2226" s="454">
        <f>$U$1977</f>
        <v>10</v>
      </c>
      <c r="V2226" s="457">
        <v>4</v>
      </c>
      <c r="W2226" s="458"/>
    </row>
    <row r="2227" spans="9:23" x14ac:dyDescent="0.3">
      <c r="I2227" s="285" t="s">
        <v>580</v>
      </c>
      <c r="J2227" s="451" t="s">
        <v>564</v>
      </c>
      <c r="K2227" s="452" t="s">
        <v>127</v>
      </c>
      <c r="L2227" s="453"/>
      <c r="M2227" s="278"/>
      <c r="N2227" s="278"/>
      <c r="O2227" s="454"/>
      <c r="P2227" s="455">
        <f>SUMIFS('PREMISSAS GERAIS'!$S$127:$S$138,'PREMISSAS GERAIS'!$B$127:$B$138,$J$68,'PREMISSAS GERAIS'!$C$127:$C$138,V2227)</f>
        <v>0</v>
      </c>
      <c r="Q2227" s="487" t="s">
        <v>565</v>
      </c>
      <c r="R2227" s="454">
        <f>$R$1978</f>
        <v>240.70653263519247</v>
      </c>
      <c r="S2227" s="454">
        <f>$S$1978</f>
        <v>0</v>
      </c>
      <c r="T2227" s="454">
        <f>$T$1978</f>
        <v>1</v>
      </c>
      <c r="U2227" s="454">
        <f>$U$1978</f>
        <v>10</v>
      </c>
      <c r="V2227" s="457">
        <v>4</v>
      </c>
      <c r="W2227" s="458"/>
    </row>
    <row r="2228" spans="9:23" x14ac:dyDescent="0.3">
      <c r="I2228" s="285"/>
      <c r="J2228" s="278"/>
      <c r="K2228" s="278"/>
      <c r="L2228" s="453"/>
      <c r="M2228" s="377"/>
      <c r="N2228" s="385" t="s">
        <v>247</v>
      </c>
      <c r="O2228" s="385" t="s">
        <v>581</v>
      </c>
      <c r="P2228" s="385"/>
      <c r="Q2228" s="396"/>
      <c r="R2228" s="348">
        <f>$R$1979</f>
        <v>0</v>
      </c>
      <c r="S2228" s="348"/>
      <c r="T2228" s="348"/>
      <c r="U2228" s="348"/>
      <c r="V2228" s="363"/>
      <c r="W2228" s="460"/>
    </row>
    <row r="2229" spans="9:23" x14ac:dyDescent="0.3">
      <c r="I2229" s="285" t="s">
        <v>582</v>
      </c>
      <c r="J2229" s="451" t="s">
        <v>564</v>
      </c>
      <c r="K2229" s="452" t="s">
        <v>128</v>
      </c>
      <c r="L2229" s="453"/>
      <c r="M2229" s="454"/>
      <c r="N2229" s="461">
        <f>SUMIF($J$147:$S$147,$V2229,$J$157:$S$157)</f>
        <v>0</v>
      </c>
      <c r="O2229" s="462">
        <v>10</v>
      </c>
      <c r="P2229" s="454">
        <f>O2229*N2229</f>
        <v>0</v>
      </c>
      <c r="Q2229" s="487" t="s">
        <v>583</v>
      </c>
      <c r="R2229" s="454">
        <f>$R$1980</f>
        <v>1020.0571175064449</v>
      </c>
      <c r="S2229" s="454">
        <f>$S$1980</f>
        <v>0</v>
      </c>
      <c r="T2229" s="454">
        <f>$T$1980</f>
        <v>1</v>
      </c>
      <c r="U2229" s="454">
        <f>$U$1980</f>
        <v>31</v>
      </c>
      <c r="V2229" s="457">
        <v>4</v>
      </c>
      <c r="W2229" s="458"/>
    </row>
    <row r="2230" spans="9:23" x14ac:dyDescent="0.3">
      <c r="I2230" s="285" t="s">
        <v>584</v>
      </c>
      <c r="J2230" s="451" t="s">
        <v>564</v>
      </c>
      <c r="K2230" s="452" t="s">
        <v>128</v>
      </c>
      <c r="L2230" s="453"/>
      <c r="M2230" s="454"/>
      <c r="N2230" s="461">
        <f>SUMIF($J$147:$S$147,$V2230,$J$157:$S$157)</f>
        <v>0</v>
      </c>
      <c r="O2230" s="462">
        <v>10</v>
      </c>
      <c r="P2230" s="454">
        <f>O2230*N2230</f>
        <v>0</v>
      </c>
      <c r="Q2230" s="487" t="s">
        <v>583</v>
      </c>
      <c r="R2230" s="454">
        <f>$R$1981</f>
        <v>340.01903916881497</v>
      </c>
      <c r="S2230" s="454">
        <f>$S$1981</f>
        <v>0</v>
      </c>
      <c r="T2230" s="454">
        <f>$T$1981</f>
        <v>1</v>
      </c>
      <c r="U2230" s="454">
        <f>$U$1981</f>
        <v>31</v>
      </c>
      <c r="V2230" s="457">
        <v>4</v>
      </c>
      <c r="W2230" s="458"/>
    </row>
    <row r="2231" spans="9:23" x14ac:dyDescent="0.3">
      <c r="I2231" s="285" t="s">
        <v>585</v>
      </c>
      <c r="J2231" s="451" t="s">
        <v>564</v>
      </c>
      <c r="K2231" s="452" t="s">
        <v>128</v>
      </c>
      <c r="L2231" s="453"/>
      <c r="M2231" s="278"/>
      <c r="N2231" s="278"/>
      <c r="O2231" s="454"/>
      <c r="P2231" s="455">
        <f>SUMIFS('PREMISSAS GERAIS'!$T$127:$T$138,'PREMISSAS GERAIS'!$B$127:$B$138,$J$68,'PREMISSAS GERAIS'!$C$127:$C$138,V2231)</f>
        <v>1</v>
      </c>
      <c r="Q2231" s="487" t="s">
        <v>565</v>
      </c>
      <c r="R2231" s="454">
        <f>$R$1982</f>
        <v>72211.959790557739</v>
      </c>
      <c r="S2231" s="454">
        <f>$S$1982</f>
        <v>0</v>
      </c>
      <c r="T2231" s="454">
        <f>$T$1982</f>
        <v>1</v>
      </c>
      <c r="U2231" s="454">
        <f>$U$1982</f>
        <v>31</v>
      </c>
      <c r="V2231" s="457">
        <v>4</v>
      </c>
      <c r="W2231" s="458"/>
    </row>
    <row r="2232" spans="9:23" x14ac:dyDescent="0.3">
      <c r="I2232" s="285" t="s">
        <v>586</v>
      </c>
      <c r="J2232" s="451" t="s">
        <v>564</v>
      </c>
      <c r="K2232" s="452" t="s">
        <v>128</v>
      </c>
      <c r="L2232" s="453"/>
      <c r="M2232" s="278"/>
      <c r="N2232" s="278"/>
      <c r="O2232" s="454"/>
      <c r="P2232" s="455">
        <f>SUMIFS('PREMISSAS GERAIS'!$U$127:$U$138,'PREMISSAS GERAIS'!$B$127:$B$138,$J$68,'PREMISSAS GERAIS'!$C$127:$C$138,V2232)</f>
        <v>1</v>
      </c>
      <c r="Q2232" s="487" t="s">
        <v>565</v>
      </c>
      <c r="R2232" s="454">
        <f>$R$1983</f>
        <v>30088.316579399059</v>
      </c>
      <c r="S2232" s="454">
        <f>$S$1983</f>
        <v>0</v>
      </c>
      <c r="T2232" s="454">
        <f>$T$1983</f>
        <v>1</v>
      </c>
      <c r="U2232" s="454">
        <f>$U$1983</f>
        <v>31</v>
      </c>
      <c r="V2232" s="457">
        <v>4</v>
      </c>
      <c r="W2232" s="458"/>
    </row>
    <row r="2233" spans="9:23" x14ac:dyDescent="0.3">
      <c r="I2233" s="285" t="s">
        <v>587</v>
      </c>
      <c r="J2233" s="451" t="s">
        <v>564</v>
      </c>
      <c r="K2233" s="452" t="s">
        <v>128</v>
      </c>
      <c r="L2233" s="453"/>
      <c r="M2233" s="278"/>
      <c r="N2233" s="278"/>
      <c r="O2233" s="454"/>
      <c r="P2233" s="455">
        <f>IF($M$68="Sim",SUMIFS('PREMISSAS GERAIS'!$V$127:$V$138,'PREMISSAS GERAIS'!$B$127:$B$138,$J$68,'PREMISSAS GERAIS'!$C$127:$C$138,V2233),0)</f>
        <v>0</v>
      </c>
      <c r="Q2233" s="487" t="s">
        <v>565</v>
      </c>
      <c r="R2233" s="454">
        <f>$R$1984</f>
        <v>180529.89947639435</v>
      </c>
      <c r="S2233" s="454">
        <f>$S$1984</f>
        <v>0</v>
      </c>
      <c r="T2233" s="454">
        <f>$T$1984</f>
        <v>1</v>
      </c>
      <c r="U2233" s="454">
        <f>$U$1984</f>
        <v>31</v>
      </c>
      <c r="V2233" s="457">
        <v>4</v>
      </c>
      <c r="W2233" s="458"/>
    </row>
    <row r="2234" spans="9:23" x14ac:dyDescent="0.3">
      <c r="I2234" s="285" t="s">
        <v>588</v>
      </c>
      <c r="J2234" s="451" t="s">
        <v>564</v>
      </c>
      <c r="K2234" s="452" t="s">
        <v>128</v>
      </c>
      <c r="L2234" s="453"/>
      <c r="M2234" s="278"/>
      <c r="N2234" s="278"/>
      <c r="O2234" s="454"/>
      <c r="P2234" s="455">
        <f>SUMIFS('PREMISSAS GERAIS'!$W$127:$W$138,'PREMISSAS GERAIS'!$B$127:$B$138,$J$68,'PREMISSAS GERAIS'!$C$127:$C$138,V2234)</f>
        <v>0</v>
      </c>
      <c r="Q2234" s="487" t="s">
        <v>565</v>
      </c>
      <c r="R2234" s="454">
        <f>$R$1985</f>
        <v>3008.8316579399061</v>
      </c>
      <c r="S2234" s="454">
        <f>$S$1985</f>
        <v>0</v>
      </c>
      <c r="T2234" s="454">
        <f>$T$1985</f>
        <v>1</v>
      </c>
      <c r="U2234" s="454">
        <f>$U$1985</f>
        <v>31</v>
      </c>
      <c r="V2234" s="457">
        <v>4</v>
      </c>
      <c r="W2234" s="458"/>
    </row>
    <row r="2235" spans="9:23" x14ac:dyDescent="0.3">
      <c r="I2235" s="285"/>
      <c r="J2235" s="278"/>
      <c r="K2235" s="385"/>
      <c r="L2235" s="453"/>
      <c r="M2235" s="377"/>
      <c r="N2235" s="278"/>
      <c r="O2235" s="385"/>
      <c r="P2235" s="385"/>
      <c r="Q2235" s="396"/>
      <c r="R2235" s="348">
        <f>$R$1986</f>
        <v>0</v>
      </c>
      <c r="S2235" s="348"/>
      <c r="T2235" s="348"/>
      <c r="U2235" s="348"/>
      <c r="V2235" s="363"/>
      <c r="W2235" s="460"/>
    </row>
    <row r="2236" spans="9:23" x14ac:dyDescent="0.3">
      <c r="I2236" s="285" t="s">
        <v>589</v>
      </c>
      <c r="J2236" s="451" t="s">
        <v>564</v>
      </c>
      <c r="K2236" s="452" t="s">
        <v>129</v>
      </c>
      <c r="L2236" s="278"/>
      <c r="M2236" s="278"/>
      <c r="N2236" s="278"/>
      <c r="O2236" s="454"/>
      <c r="P2236" s="455">
        <f>SUMIFS('PREMISSAS GERAIS'!$X$127:$X$138,'PREMISSAS GERAIS'!$B$127:$B$138,$J$68,'PREMISSAS GERAIS'!$C$127:$C$138,V2236)</f>
        <v>1</v>
      </c>
      <c r="Q2236" s="487" t="s">
        <v>565</v>
      </c>
      <c r="R2236" s="454">
        <f>$R$1987</f>
        <v>48141.306527038498</v>
      </c>
      <c r="S2236" s="454">
        <f>$S$1987</f>
        <v>0</v>
      </c>
      <c r="T2236" s="454">
        <f>$T$1987</f>
        <v>1</v>
      </c>
      <c r="U2236" s="454">
        <f>$U$1987</f>
        <v>10</v>
      </c>
      <c r="V2236" s="457">
        <v>4</v>
      </c>
      <c r="W2236" s="458"/>
    </row>
    <row r="2237" spans="9:23" x14ac:dyDescent="0.3">
      <c r="I2237" s="285" t="s">
        <v>590</v>
      </c>
      <c r="J2237" s="451" t="s">
        <v>564</v>
      </c>
      <c r="K2237" s="452" t="s">
        <v>129</v>
      </c>
      <c r="L2237" s="278"/>
      <c r="M2237" s="278"/>
      <c r="N2237" s="278"/>
      <c r="O2237" s="454"/>
      <c r="P2237" s="455">
        <f>SUMIFS('PREMISSAS GERAIS'!$Y$127:$Y$138,'PREMISSAS GERAIS'!$B$127:$B$138,$J$68,'PREMISSAS GERAIS'!$C$127:$C$138,V2237)</f>
        <v>2</v>
      </c>
      <c r="Q2237" s="487" t="s">
        <v>565</v>
      </c>
      <c r="R2237" s="454">
        <f>$R$1988</f>
        <v>12035.326631759624</v>
      </c>
      <c r="S2237" s="454">
        <f>$S$1988</f>
        <v>0</v>
      </c>
      <c r="T2237" s="454">
        <f>$T$1988</f>
        <v>1</v>
      </c>
      <c r="U2237" s="454">
        <f>$U$1988</f>
        <v>10</v>
      </c>
      <c r="V2237" s="457">
        <v>4</v>
      </c>
      <c r="W2237" s="458"/>
    </row>
    <row r="2238" spans="9:23" x14ac:dyDescent="0.3">
      <c r="I2238" s="285" t="s">
        <v>591</v>
      </c>
      <c r="J2238" s="451" t="s">
        <v>564</v>
      </c>
      <c r="K2238" s="452" t="s">
        <v>129</v>
      </c>
      <c r="L2238" s="278"/>
      <c r="M2238" s="278"/>
      <c r="N2238" s="278"/>
      <c r="O2238" s="454"/>
      <c r="P2238" s="455">
        <f>SUMIFS('PREMISSAS GERAIS'!$Z$127:$Z$138,'PREMISSAS GERAIS'!$B$127:$B$138,$J$68,'PREMISSAS GERAIS'!$C$127:$C$138,V2238)</f>
        <v>0</v>
      </c>
      <c r="Q2238" s="487" t="s">
        <v>565</v>
      </c>
      <c r="R2238" s="454">
        <f>$R$1989</f>
        <v>12035.326631759624</v>
      </c>
      <c r="S2238" s="454">
        <f>$S$1989</f>
        <v>0</v>
      </c>
      <c r="T2238" s="454">
        <f>$T$1989</f>
        <v>1</v>
      </c>
      <c r="U2238" s="454">
        <f>$U$1989</f>
        <v>10</v>
      </c>
      <c r="V2238" s="457">
        <v>4</v>
      </c>
      <c r="W2238" s="458"/>
    </row>
    <row r="2239" spans="9:23" x14ac:dyDescent="0.3">
      <c r="I2239" s="285" t="s">
        <v>592</v>
      </c>
      <c r="J2239" s="451" t="s">
        <v>564</v>
      </c>
      <c r="K2239" s="452" t="s">
        <v>129</v>
      </c>
      <c r="L2239" s="278"/>
      <c r="M2239" s="278"/>
      <c r="N2239" s="278"/>
      <c r="O2239" s="454"/>
      <c r="P2239" s="455">
        <f>SUMIFS('PREMISSAS GERAIS'!$AA$127:$AA$138,'PREMISSAS GERAIS'!$B$127:$B$138,$J$68,'PREMISSAS GERAIS'!$C$127:$C$138,V2239)</f>
        <v>1</v>
      </c>
      <c r="Q2239" s="487" t="s">
        <v>565</v>
      </c>
      <c r="R2239" s="454">
        <f>$R$1990</f>
        <v>4814.1306527038496</v>
      </c>
      <c r="S2239" s="454">
        <f>$S$1990</f>
        <v>0</v>
      </c>
      <c r="T2239" s="454">
        <f>$T$1990</f>
        <v>1</v>
      </c>
      <c r="U2239" s="454">
        <f>$U$1990</f>
        <v>10</v>
      </c>
      <c r="V2239" s="457">
        <v>4</v>
      </c>
      <c r="W2239" s="458"/>
    </row>
    <row r="2240" spans="9:23" x14ac:dyDescent="0.3">
      <c r="I2240" s="285" t="s">
        <v>593</v>
      </c>
      <c r="J2240" s="451" t="s">
        <v>564</v>
      </c>
      <c r="K2240" s="452" t="s">
        <v>129</v>
      </c>
      <c r="L2240" s="278"/>
      <c r="M2240" s="278"/>
      <c r="N2240" s="278"/>
      <c r="O2240" s="454"/>
      <c r="P2240" s="455">
        <f>SUMIFS('PREMISSAS GERAIS'!$AB$127:$AB$138,'PREMISSAS GERAIS'!$B$127:$B$138,$J$68,'PREMISSAS GERAIS'!$C$127:$C$138,V2240)</f>
        <v>2</v>
      </c>
      <c r="Q2240" s="487" t="s">
        <v>565</v>
      </c>
      <c r="R2240" s="454">
        <f>$R$1991</f>
        <v>3008.8316579399061</v>
      </c>
      <c r="S2240" s="454">
        <f>$S$1991</f>
        <v>0</v>
      </c>
      <c r="T2240" s="454">
        <f>$T$1991</f>
        <v>1</v>
      </c>
      <c r="U2240" s="454">
        <f>$U$1991</f>
        <v>10</v>
      </c>
      <c r="V2240" s="457">
        <v>4</v>
      </c>
      <c r="W2240" s="458"/>
    </row>
    <row r="2241" spans="9:23" x14ac:dyDescent="0.3">
      <c r="I2241" s="285" t="s">
        <v>594</v>
      </c>
      <c r="J2241" s="451" t="s">
        <v>564</v>
      </c>
      <c r="K2241" s="452" t="s">
        <v>129</v>
      </c>
      <c r="L2241" s="278"/>
      <c r="M2241" s="278"/>
      <c r="N2241" s="278"/>
      <c r="O2241" s="454"/>
      <c r="P2241" s="455">
        <f>SUMIFS('PREMISSAS GERAIS'!$AC$127:$AC$138,'PREMISSAS GERAIS'!$B$127:$B$138,$J$68,'PREMISSAS GERAIS'!$C$127:$C$138,V2241)</f>
        <v>1</v>
      </c>
      <c r="Q2241" s="487" t="s">
        <v>565</v>
      </c>
      <c r="R2241" s="454">
        <f>$R$1992</f>
        <v>2407.0653263519248</v>
      </c>
      <c r="S2241" s="454">
        <f>$S$1992</f>
        <v>0</v>
      </c>
      <c r="T2241" s="454">
        <f>$T$1992</f>
        <v>1</v>
      </c>
      <c r="U2241" s="454">
        <f>$U$1992</f>
        <v>10</v>
      </c>
      <c r="V2241" s="457">
        <v>4</v>
      </c>
      <c r="W2241" s="458"/>
    </row>
    <row r="2242" spans="9:23" x14ac:dyDescent="0.3">
      <c r="I2242" s="285" t="s">
        <v>595</v>
      </c>
      <c r="J2242" s="451" t="s">
        <v>564</v>
      </c>
      <c r="K2242" s="452" t="s">
        <v>129</v>
      </c>
      <c r="L2242" s="278"/>
      <c r="M2242" s="278"/>
      <c r="N2242" s="278"/>
      <c r="O2242" s="454"/>
      <c r="P2242" s="455">
        <f>SUMIFS('PREMISSAS GERAIS'!$AD$127:$AD$138,'PREMISSAS GERAIS'!$B$127:$B$138,$J$68,'PREMISSAS GERAIS'!$C$127:$C$138,V2242)</f>
        <v>0</v>
      </c>
      <c r="Q2242" s="487" t="s">
        <v>565</v>
      </c>
      <c r="R2242" s="454">
        <f>$R$1993</f>
        <v>300.8831657939906</v>
      </c>
      <c r="S2242" s="454">
        <f>$S$1993</f>
        <v>0</v>
      </c>
      <c r="T2242" s="454">
        <f>$T$1993</f>
        <v>1</v>
      </c>
      <c r="U2242" s="454">
        <f>$U$1993</f>
        <v>10</v>
      </c>
      <c r="V2242" s="457">
        <v>4</v>
      </c>
      <c r="W2242" s="458"/>
    </row>
    <row r="2243" spans="9:23" x14ac:dyDescent="0.3">
      <c r="I2243" s="285" t="s">
        <v>596</v>
      </c>
      <c r="J2243" s="451" t="s">
        <v>564</v>
      </c>
      <c r="K2243" s="452" t="s">
        <v>129</v>
      </c>
      <c r="L2243" s="278"/>
      <c r="M2243" s="278"/>
      <c r="N2243" s="278"/>
      <c r="O2243" s="454"/>
      <c r="P2243" s="455">
        <f>SUMIFS('PREMISSAS GERAIS'!$AE$127:$AE$138,'PREMISSAS GERAIS'!$B$127:$B$138,$J$68,'PREMISSAS GERAIS'!$C$127:$C$138,V2243)</f>
        <v>1</v>
      </c>
      <c r="Q2243" s="487" t="s">
        <v>565</v>
      </c>
      <c r="R2243" s="454">
        <f>$R$1994</f>
        <v>3008.8316579399061</v>
      </c>
      <c r="S2243" s="454">
        <f>$S$1994</f>
        <v>0</v>
      </c>
      <c r="T2243" s="454">
        <f>$T$1994</f>
        <v>1</v>
      </c>
      <c r="U2243" s="454">
        <f>$U$1994</f>
        <v>10</v>
      </c>
      <c r="V2243" s="457">
        <v>4</v>
      </c>
      <c r="W2243" s="458"/>
    </row>
    <row r="2244" spans="9:23" x14ac:dyDescent="0.3">
      <c r="I2244" s="285" t="s">
        <v>597</v>
      </c>
      <c r="J2244" s="451" t="s">
        <v>564</v>
      </c>
      <c r="K2244" s="452" t="s">
        <v>129</v>
      </c>
      <c r="L2244" s="278"/>
      <c r="M2244" s="278"/>
      <c r="N2244" s="278"/>
      <c r="O2244" s="454"/>
      <c r="P2244" s="455">
        <f>SUMIFS('PREMISSAS GERAIS'!$AF$127:$AF$138,'PREMISSAS GERAIS'!$B$127:$B$138,$J$68,'PREMISSAS GERAIS'!$C$127:$C$138,V2244)</f>
        <v>0</v>
      </c>
      <c r="Q2244" s="487" t="s">
        <v>565</v>
      </c>
      <c r="R2244" s="454">
        <f>$R$1995</f>
        <v>3610.5979895278874</v>
      </c>
      <c r="S2244" s="454">
        <f>$S$1995</f>
        <v>0</v>
      </c>
      <c r="T2244" s="454">
        <f>$T$1995</f>
        <v>1</v>
      </c>
      <c r="U2244" s="454">
        <f>$U$1995</f>
        <v>10</v>
      </c>
      <c r="V2244" s="457">
        <v>4</v>
      </c>
      <c r="W2244" s="458"/>
    </row>
    <row r="2245" spans="9:23" x14ac:dyDescent="0.3">
      <c r="I2245" s="285" t="s">
        <v>598</v>
      </c>
      <c r="J2245" s="451" t="s">
        <v>564</v>
      </c>
      <c r="K2245" s="452" t="s">
        <v>129</v>
      </c>
      <c r="L2245" s="278"/>
      <c r="M2245" s="278"/>
      <c r="N2245" s="278"/>
      <c r="O2245" s="454"/>
      <c r="P2245" s="455">
        <f>SUMIFS('PREMISSAS GERAIS'!$AG$127:$AG$138,'PREMISSAS GERAIS'!$B$127:$B$138,$J$68,'PREMISSAS GERAIS'!$C$127:$C$138,V2245)</f>
        <v>1</v>
      </c>
      <c r="Q2245" s="487" t="s">
        <v>565</v>
      </c>
      <c r="R2245" s="454">
        <f>$R$1996</f>
        <v>345251.39742197248</v>
      </c>
      <c r="S2245" s="454">
        <f>$S$1996</f>
        <v>0</v>
      </c>
      <c r="T2245" s="454">
        <f>$T$1996</f>
        <v>1</v>
      </c>
      <c r="U2245" s="454">
        <f>$U$1996</f>
        <v>10</v>
      </c>
      <c r="V2245" s="457">
        <v>4</v>
      </c>
      <c r="W2245" s="458"/>
    </row>
    <row r="2246" spans="9:23" x14ac:dyDescent="0.3">
      <c r="I2246" s="285"/>
      <c r="J2246" s="278"/>
      <c r="K2246" s="385"/>
      <c r="L2246" s="453" t="s">
        <v>599</v>
      </c>
      <c r="M2246" s="377"/>
      <c r="N2246" s="278"/>
      <c r="O2246" s="454"/>
      <c r="P2246" s="454"/>
      <c r="Q2246" s="416"/>
      <c r="R2246" s="454">
        <f>$R$1997</f>
        <v>0</v>
      </c>
      <c r="S2246" s="454"/>
      <c r="T2246" s="454"/>
      <c r="U2246" s="454"/>
      <c r="V2246" s="465"/>
      <c r="W2246" s="458"/>
    </row>
    <row r="2247" spans="9:23" x14ac:dyDescent="0.3">
      <c r="I2247" s="285" t="s">
        <v>326</v>
      </c>
      <c r="J2247" s="451" t="s">
        <v>564</v>
      </c>
      <c r="K2247" s="452" t="s">
        <v>130</v>
      </c>
      <c r="L2247" s="453"/>
      <c r="M2247" s="454">
        <f t="shared" ref="M2247:M2252" si="356">SUMIFS($N$72:$N$81,$I$72:$I$81,V2247)</f>
        <v>0</v>
      </c>
      <c r="N2247" s="454">
        <f>SUMIFS($P$72:$P$81,$I$72:$I$81,V2247)</f>
        <v>0</v>
      </c>
      <c r="O2247" s="455">
        <f>SUMIFS('PREMISSAS GERAIS'!$H$157:$H$168,'PREMISSAS GERAIS'!$B$157:$B$168,$J$68,'PREMISSAS GERAIS'!$C$157:$C$168,V2247)</f>
        <v>0</v>
      </c>
      <c r="P2247" s="466">
        <f>IF(P$1945="Não",0,IF(Q$1945="Terceirização",0,IF(Q$1945="Própria",ROUNDUP(O2247,0),ROUNDDOWN(O2247,0))))</f>
        <v>0</v>
      </c>
      <c r="Q2247" s="487" t="s">
        <v>565</v>
      </c>
      <c r="R2247" s="454">
        <f>$R$1998</f>
        <v>1250000</v>
      </c>
      <c r="S2247" s="454">
        <f>$S$1998</f>
        <v>0</v>
      </c>
      <c r="T2247" s="454">
        <f>$T$1998</f>
        <v>1</v>
      </c>
      <c r="U2247" s="454">
        <f>$U$1998</f>
        <v>10</v>
      </c>
      <c r="V2247" s="457">
        <v>4</v>
      </c>
      <c r="W2247" s="468">
        <f>ROUNDUP(P2247,0)</f>
        <v>0</v>
      </c>
    </row>
    <row r="2248" spans="9:23" x14ac:dyDescent="0.3">
      <c r="I2248" s="285" t="s">
        <v>328</v>
      </c>
      <c r="J2248" s="451" t="s">
        <v>564</v>
      </c>
      <c r="K2248" s="452" t="s">
        <v>130</v>
      </c>
      <c r="L2248" s="453"/>
      <c r="M2248" s="454">
        <f t="shared" si="356"/>
        <v>0</v>
      </c>
      <c r="N2248" s="454">
        <f>SUMIFS($P$72:$P$81,$I$72:$I$81,V2248)</f>
        <v>0</v>
      </c>
      <c r="O2248" s="455">
        <f>SUMIFS('PREMISSAS GERAIS'!$M$157:$M$168,'PREMISSAS GERAIS'!$B$157:$B$168,$J$68,'PREMISSAS GERAIS'!$C$157:$C$168,V2248)</f>
        <v>0</v>
      </c>
      <c r="P2248" s="466">
        <f>IF(P$1946="Não",0,IF(Q$1946="Terceirização",0,IF(Q$1946="Própria",ROUNDUP(O2248,0),ROUNDDOWN(O2248,0))))</f>
        <v>0</v>
      </c>
      <c r="Q2248" s="487" t="s">
        <v>565</v>
      </c>
      <c r="R2248" s="454">
        <f>$R$1999</f>
        <v>1000000</v>
      </c>
      <c r="S2248" s="454">
        <f>$S$1999</f>
        <v>0</v>
      </c>
      <c r="T2248" s="454">
        <f>$T$1999</f>
        <v>1</v>
      </c>
      <c r="U2248" s="454">
        <f>$U$1999</f>
        <v>10</v>
      </c>
      <c r="V2248" s="457">
        <v>4</v>
      </c>
      <c r="W2248" s="468">
        <f t="shared" ref="W2248:W2255" si="357">ROUNDUP(P2248,0)</f>
        <v>0</v>
      </c>
    </row>
    <row r="2249" spans="9:23" x14ac:dyDescent="0.3">
      <c r="I2249" s="285" t="s">
        <v>459</v>
      </c>
      <c r="J2249" s="451" t="s">
        <v>564</v>
      </c>
      <c r="K2249" s="452" t="s">
        <v>130</v>
      </c>
      <c r="L2249" s="453"/>
      <c r="M2249" s="454">
        <f t="shared" si="356"/>
        <v>0</v>
      </c>
      <c r="N2249" s="454">
        <f>SUMIFS($P$72:$P$81,$I$72:$I$81,V2249)</f>
        <v>0</v>
      </c>
      <c r="O2249" s="455">
        <f>SUMIFS('PREMISSAS GERAIS'!$Q$157:$Q$168,'PREMISSAS GERAIS'!$B$157:$B$168,$J$68,'PREMISSAS GERAIS'!$C$157:$C$168,V2249)</f>
        <v>0</v>
      </c>
      <c r="P2249" s="466">
        <f>IF(P$1947="Não",0,IF(Q$1947="Terceirização",0,IF(Q$1947="Própria",ROUNDUP(O2249,0),ROUNDDOWN(O2249,0))))</f>
        <v>0</v>
      </c>
      <c r="Q2249" s="487" t="s">
        <v>565</v>
      </c>
      <c r="R2249" s="454">
        <f>$R$2000</f>
        <v>700000</v>
      </c>
      <c r="S2249" s="454">
        <f>$S$2000</f>
        <v>0</v>
      </c>
      <c r="T2249" s="454">
        <f>$T$2000</f>
        <v>1</v>
      </c>
      <c r="U2249" s="454">
        <f>$U$2000</f>
        <v>10</v>
      </c>
      <c r="V2249" s="457">
        <v>4</v>
      </c>
      <c r="W2249" s="468">
        <f t="shared" si="357"/>
        <v>0</v>
      </c>
    </row>
    <row r="2250" spans="9:23" x14ac:dyDescent="0.3">
      <c r="I2250" s="285" t="s">
        <v>458</v>
      </c>
      <c r="J2250" s="451" t="s">
        <v>564</v>
      </c>
      <c r="K2250" s="452" t="s">
        <v>130</v>
      </c>
      <c r="L2250" s="453"/>
      <c r="M2250" s="454">
        <f t="shared" si="356"/>
        <v>0</v>
      </c>
      <c r="N2250" s="454">
        <f>SUMIFS($P$72:$P$81,$I$72:$I$81,V2250)</f>
        <v>0</v>
      </c>
      <c r="O2250" s="455">
        <f>SUMIFS('PREMISSAS GERAIS'!$O$157:$O$168,'PREMISSAS GERAIS'!$B$157:$B$168,$J$68,'PREMISSAS GERAIS'!$C$157:$C$168,V2250)</f>
        <v>0</v>
      </c>
      <c r="P2250" s="466">
        <f>IF(P$1948="Não",0,IF(Q$1948="Terceirização",0,IF(Q$1948="Própria",ROUNDUP(O2250,0),ROUNDDOWN(O2250,0))))</f>
        <v>0</v>
      </c>
      <c r="Q2250" s="487" t="s">
        <v>565</v>
      </c>
      <c r="R2250" s="454">
        <f>$R$2001</f>
        <v>600000</v>
      </c>
      <c r="S2250" s="454">
        <f>$S$2001</f>
        <v>0</v>
      </c>
      <c r="T2250" s="454">
        <f>$T$2001</f>
        <v>1</v>
      </c>
      <c r="U2250" s="454">
        <f>$U$2001</f>
        <v>10</v>
      </c>
      <c r="V2250" s="457">
        <v>4</v>
      </c>
      <c r="W2250" s="468">
        <f t="shared" si="357"/>
        <v>0</v>
      </c>
    </row>
    <row r="2251" spans="9:23" x14ac:dyDescent="0.3">
      <c r="I2251" s="285" t="s">
        <v>330</v>
      </c>
      <c r="J2251" s="451" t="s">
        <v>564</v>
      </c>
      <c r="K2251" s="452" t="s">
        <v>130</v>
      </c>
      <c r="L2251" s="453"/>
      <c r="M2251" s="454">
        <f t="shared" si="356"/>
        <v>0</v>
      </c>
      <c r="N2251" s="454">
        <f>SUMIFS($P$72:$P$81,$I$72:$I$81,V2251)</f>
        <v>0</v>
      </c>
      <c r="O2251" s="466">
        <f>N2251/O$1949</f>
        <v>0</v>
      </c>
      <c r="P2251" s="466">
        <f>IF(P$1949="Não",0,IF(Q$1949="Terceirização",0,IF(Q$1949="Própria",ROUNDUP(O2251,0),ROUNDDOWN(O2251,0))))</f>
        <v>0</v>
      </c>
      <c r="Q2251" s="487" t="s">
        <v>565</v>
      </c>
      <c r="R2251" s="454">
        <f>$R$2002</f>
        <v>2400000</v>
      </c>
      <c r="S2251" s="454">
        <f>$S$2002</f>
        <v>0</v>
      </c>
      <c r="T2251" s="454">
        <f>$T$2002</f>
        <v>2</v>
      </c>
      <c r="U2251" s="454">
        <f>$U$2002</f>
        <v>10</v>
      </c>
      <c r="V2251" s="457">
        <v>4</v>
      </c>
      <c r="W2251" s="468">
        <f t="shared" si="357"/>
        <v>0</v>
      </c>
    </row>
    <row r="2252" spans="9:23" x14ac:dyDescent="0.3">
      <c r="I2252" s="285" t="s">
        <v>333</v>
      </c>
      <c r="J2252" s="451" t="s">
        <v>564</v>
      </c>
      <c r="K2252" s="452" t="s">
        <v>130</v>
      </c>
      <c r="L2252" s="470">
        <f>K1100</f>
        <v>3.4000000000000004</v>
      </c>
      <c r="M2252" s="454">
        <f t="shared" si="356"/>
        <v>0</v>
      </c>
      <c r="N2252" s="454">
        <f>SUMIFS($P$72:$P$81,$I$72:$I$81,V2252)*L2252</f>
        <v>0</v>
      </c>
      <c r="O2252" s="466">
        <f>N2252/O$1950</f>
        <v>0</v>
      </c>
      <c r="P2252" s="466">
        <f>IF(P$1950="Não",0,IF(Q$1950="Terceirização",0,IF(Q$1950="Própria",ROUNDUP(O2252,0),ROUNDDOWN(O2252,0))))</f>
        <v>0</v>
      </c>
      <c r="Q2252" s="487" t="s">
        <v>565</v>
      </c>
      <c r="R2252" s="454">
        <f>$R$2003</f>
        <v>1166666.6666666667</v>
      </c>
      <c r="S2252" s="454">
        <f>$S$2003</f>
        <v>0</v>
      </c>
      <c r="T2252" s="454">
        <f>$T$2003</f>
        <v>2</v>
      </c>
      <c r="U2252" s="454">
        <f>$U$2003</f>
        <v>10</v>
      </c>
      <c r="V2252" s="457">
        <v>4</v>
      </c>
      <c r="W2252" s="468">
        <f t="shared" si="357"/>
        <v>0</v>
      </c>
    </row>
    <row r="2253" spans="9:23" x14ac:dyDescent="0.3">
      <c r="I2253" s="285" t="s">
        <v>336</v>
      </c>
      <c r="J2253" s="451" t="s">
        <v>564</v>
      </c>
      <c r="K2253" s="452" t="s">
        <v>130</v>
      </c>
      <c r="L2253" s="453"/>
      <c r="M2253" s="385"/>
      <c r="N2253" s="385"/>
      <c r="O2253" s="471">
        <f>$M$982</f>
        <v>1</v>
      </c>
      <c r="P2253" s="466">
        <f>IF(P$1954="Não",0,IF(Q$1954="Terceirização",0,$M$982))</f>
        <v>1</v>
      </c>
      <c r="Q2253" s="487" t="s">
        <v>565</v>
      </c>
      <c r="R2253" s="454">
        <f>$R$2004</f>
        <v>500000</v>
      </c>
      <c r="S2253" s="454">
        <f>$S$2004</f>
        <v>0</v>
      </c>
      <c r="T2253" s="454">
        <f>$T$2004</f>
        <v>2</v>
      </c>
      <c r="U2253" s="454">
        <f>$U$2004</f>
        <v>10</v>
      </c>
      <c r="V2253" s="457">
        <v>4</v>
      </c>
      <c r="W2253" s="468">
        <f t="shared" si="357"/>
        <v>1</v>
      </c>
    </row>
    <row r="2254" spans="9:23" x14ac:dyDescent="0.3">
      <c r="I2254" s="285"/>
      <c r="J2254" s="278"/>
      <c r="K2254" s="278"/>
      <c r="L2254" s="453"/>
      <c r="M2254" s="377"/>
      <c r="N2254" s="278"/>
      <c r="O2254" s="385"/>
      <c r="P2254" s="385"/>
      <c r="Q2254" s="396"/>
      <c r="R2254" s="348">
        <f>$R$2005</f>
        <v>0</v>
      </c>
      <c r="S2254" s="348"/>
      <c r="T2254" s="348"/>
      <c r="U2254" s="348"/>
      <c r="V2254" s="363"/>
      <c r="W2254" s="460"/>
    </row>
    <row r="2255" spans="9:23" x14ac:dyDescent="0.3">
      <c r="I2255" s="285" t="s">
        <v>131</v>
      </c>
      <c r="J2255" s="451" t="s">
        <v>564</v>
      </c>
      <c r="K2255" s="452" t="s">
        <v>131</v>
      </c>
      <c r="L2255" s="278"/>
      <c r="M2255" s="454">
        <f>SUMIFS($N$72:$N$81,$I$72:$I$81,V2255)</f>
        <v>0</v>
      </c>
      <c r="N2255" s="454">
        <f>SUMIFS($P$72:$P$81,$I$72:$I$81,V2255)</f>
        <v>0</v>
      </c>
      <c r="O2255" s="466">
        <f>N2255/O$1952</f>
        <v>0</v>
      </c>
      <c r="P2255" s="466">
        <f>IF(P$1952="Não",0,IF(Q$1952="Terceirização",0,IF(Q$1952="Própria",ROUNDUP(O2255,0),ROUNDDOWN(O2255,0))))</f>
        <v>0</v>
      </c>
      <c r="Q2255" s="487" t="s">
        <v>565</v>
      </c>
      <c r="R2255" s="454">
        <f>$R$2006</f>
        <v>4814.1306527038496</v>
      </c>
      <c r="S2255" s="454">
        <f>$S$2006</f>
        <v>0</v>
      </c>
      <c r="T2255" s="454">
        <f>$T$2006</f>
        <v>1</v>
      </c>
      <c r="U2255" s="454">
        <f>$U$2006</f>
        <v>2</v>
      </c>
      <c r="V2255" s="457">
        <v>4</v>
      </c>
      <c r="W2255" s="468">
        <f t="shared" si="357"/>
        <v>0</v>
      </c>
    </row>
    <row r="2256" spans="9:23" x14ac:dyDescent="0.3">
      <c r="I2256" s="285" t="s">
        <v>601</v>
      </c>
      <c r="J2256" s="451" t="s">
        <v>564</v>
      </c>
      <c r="K2256" s="452" t="s">
        <v>131</v>
      </c>
      <c r="L2256" s="278"/>
      <c r="M2256" s="454">
        <f>SUMIFS($N$72:$N$81,$I$72:$I$81,V2256)</f>
        <v>0</v>
      </c>
      <c r="N2256" s="454">
        <f>SUMIFS($P$72:$P$81,$I$72:$I$81,V2256)</f>
        <v>0</v>
      </c>
      <c r="O2256" s="385"/>
      <c r="P2256" s="471">
        <f>SUMIFS($R$200:$R$549,$J$200:$J$549,I2255,$S$200:$S$549,V2256)</f>
        <v>0</v>
      </c>
      <c r="Q2256" s="487" t="s">
        <v>565</v>
      </c>
      <c r="R2256" s="454">
        <f>$R$2007</f>
        <v>1203.5326631759624</v>
      </c>
      <c r="S2256" s="454">
        <f>$S$2007</f>
        <v>0</v>
      </c>
      <c r="T2256" s="454">
        <f>$T$2007</f>
        <v>1</v>
      </c>
      <c r="U2256" s="454">
        <f>$U$2007</f>
        <v>2</v>
      </c>
      <c r="V2256" s="457">
        <v>4</v>
      </c>
      <c r="W2256" s="458"/>
    </row>
    <row r="2257" spans="9:23" x14ac:dyDescent="0.3">
      <c r="I2257" s="285"/>
      <c r="J2257" s="278"/>
      <c r="K2257" s="278"/>
      <c r="L2257" s="453"/>
      <c r="M2257" s="377"/>
      <c r="N2257" s="278"/>
      <c r="O2257" s="385"/>
      <c r="P2257" s="385"/>
      <c r="Q2257" s="396"/>
      <c r="R2257" s="348">
        <f>$R$2008</f>
        <v>0</v>
      </c>
      <c r="S2257" s="348"/>
      <c r="T2257" s="348"/>
      <c r="U2257" s="348"/>
      <c r="V2257" s="363"/>
      <c r="W2257" s="460"/>
    </row>
    <row r="2258" spans="9:23" x14ac:dyDescent="0.3">
      <c r="I2258" s="285" t="s">
        <v>602</v>
      </c>
      <c r="J2258" s="451" t="s">
        <v>564</v>
      </c>
      <c r="K2258" s="452" t="s">
        <v>132</v>
      </c>
      <c r="L2258" s="278"/>
      <c r="M2258" s="278"/>
      <c r="N2258" s="278"/>
      <c r="O2258" s="454"/>
      <c r="P2258" s="455">
        <f>SUMIFS('PREMISSAS GERAIS'!$AH$127:$AH$138,'PREMISSAS GERAIS'!$B$127:$B$138,$J$68,'PREMISSAS GERAIS'!$C$127:$C$138,V2258)</f>
        <v>0</v>
      </c>
      <c r="Q2258" s="487" t="s">
        <v>565</v>
      </c>
      <c r="R2258" s="454">
        <f>$R$2009</f>
        <v>42123.643211158684</v>
      </c>
      <c r="S2258" s="454">
        <f>$S$2009</f>
        <v>0</v>
      </c>
      <c r="T2258" s="454">
        <f>$T$2009</f>
        <v>1</v>
      </c>
      <c r="U2258" s="454">
        <f>$U$2009</f>
        <v>31</v>
      </c>
      <c r="V2258" s="457">
        <v>4</v>
      </c>
      <c r="W2258" s="458"/>
    </row>
    <row r="2259" spans="9:23" x14ac:dyDescent="0.3">
      <c r="I2259" s="285" t="s">
        <v>603</v>
      </c>
      <c r="J2259" s="451" t="s">
        <v>564</v>
      </c>
      <c r="K2259" s="452" t="s">
        <v>132</v>
      </c>
      <c r="L2259" s="278"/>
      <c r="M2259" s="278"/>
      <c r="N2259" s="278"/>
      <c r="O2259" s="454"/>
      <c r="P2259" s="455">
        <f>SUMIFS('PREMISSAS GERAIS'!$AI$127:$AI$138,'PREMISSAS GERAIS'!$B$127:$B$138,$J$68,'PREMISSAS GERAIS'!$C$127:$C$138,V2259)</f>
        <v>0</v>
      </c>
      <c r="Q2259" s="487" t="s">
        <v>565</v>
      </c>
      <c r="R2259" s="454">
        <f>$R$2010</f>
        <v>12035.326631759624</v>
      </c>
      <c r="S2259" s="454">
        <f>$S$2010</f>
        <v>0</v>
      </c>
      <c r="T2259" s="454">
        <f>$T$2010</f>
        <v>1</v>
      </c>
      <c r="U2259" s="454">
        <f>$U$2010</f>
        <v>31</v>
      </c>
      <c r="V2259" s="457">
        <v>4</v>
      </c>
      <c r="W2259" s="458"/>
    </row>
    <row r="2260" spans="9:23" x14ac:dyDescent="0.3">
      <c r="I2260" s="285" t="s">
        <v>604</v>
      </c>
      <c r="J2260" s="451" t="s">
        <v>564</v>
      </c>
      <c r="K2260" s="452" t="s">
        <v>132</v>
      </c>
      <c r="L2260" s="278"/>
      <c r="M2260" s="278"/>
      <c r="N2260" s="278"/>
      <c r="O2260" s="454"/>
      <c r="P2260" s="455">
        <f>SUMIFS('PREMISSAS GERAIS'!$AJ$127:$AJ$138,'PREMISSAS GERAIS'!$B$127:$B$138,$J$68,'PREMISSAS GERAIS'!$C$127:$C$138,V2260)</f>
        <v>0</v>
      </c>
      <c r="Q2260" s="487" t="s">
        <v>565</v>
      </c>
      <c r="R2260" s="454">
        <f>$R$2011</f>
        <v>3008.8316579399061</v>
      </c>
      <c r="S2260" s="454">
        <f>$S$2011</f>
        <v>0</v>
      </c>
      <c r="T2260" s="454">
        <f>$T$2011</f>
        <v>1</v>
      </c>
      <c r="U2260" s="454">
        <f>$U$2011</f>
        <v>31</v>
      </c>
      <c r="V2260" s="457">
        <v>4</v>
      </c>
      <c r="W2260" s="458"/>
    </row>
    <row r="2261" spans="9:23" x14ac:dyDescent="0.3">
      <c r="I2261" s="285" t="s">
        <v>605</v>
      </c>
      <c r="J2261" s="451" t="s">
        <v>564</v>
      </c>
      <c r="K2261" s="452" t="s">
        <v>132</v>
      </c>
      <c r="L2261" s="278"/>
      <c r="M2261" s="278"/>
      <c r="N2261" s="278"/>
      <c r="O2261" s="454"/>
      <c r="P2261" s="455">
        <f>SUMIFS('PREMISSAS GERAIS'!$D$142:$D$153,'PREMISSAS GERAIS'!$B$127:$B$138,$J$68,'PREMISSAS GERAIS'!$C$127:$C$138,V2261)</f>
        <v>0</v>
      </c>
      <c r="Q2261" s="487" t="s">
        <v>565</v>
      </c>
      <c r="R2261" s="454">
        <f>$R$2012</f>
        <v>24070.653263519249</v>
      </c>
      <c r="S2261" s="454">
        <f>$S$2012</f>
        <v>0</v>
      </c>
      <c r="T2261" s="454">
        <f>$T$2012</f>
        <v>1</v>
      </c>
      <c r="U2261" s="454">
        <f>$U$2012</f>
        <v>31</v>
      </c>
      <c r="V2261" s="457">
        <v>4</v>
      </c>
      <c r="W2261" s="458"/>
    </row>
    <row r="2262" spans="9:23" x14ac:dyDescent="0.3">
      <c r="I2262" s="285" t="s">
        <v>606</v>
      </c>
      <c r="J2262" s="451" t="s">
        <v>564</v>
      </c>
      <c r="K2262" s="452" t="s">
        <v>132</v>
      </c>
      <c r="L2262" s="278"/>
      <c r="M2262" s="278"/>
      <c r="N2262" s="278"/>
      <c r="O2262" s="454"/>
      <c r="P2262" s="455">
        <f>SUMIFS('PREMISSAS GERAIS'!$E$142:$E$153,'PREMISSAS GERAIS'!$B$127:$B$138,$J$68,'PREMISSAS GERAIS'!$C$127:$C$138,V2262)</f>
        <v>0</v>
      </c>
      <c r="Q2262" s="487" t="s">
        <v>565</v>
      </c>
      <c r="R2262" s="454">
        <f>$R$2013</f>
        <v>60176.633158798119</v>
      </c>
      <c r="S2262" s="454">
        <f>$S$2013</f>
        <v>0</v>
      </c>
      <c r="T2262" s="454">
        <f>$T$2013</f>
        <v>1</v>
      </c>
      <c r="U2262" s="454">
        <f>$U$2013</f>
        <v>31</v>
      </c>
      <c r="V2262" s="457">
        <v>4</v>
      </c>
      <c r="W2262" s="458"/>
    </row>
    <row r="2263" spans="9:23" x14ac:dyDescent="0.3">
      <c r="I2263" s="285" t="s">
        <v>607</v>
      </c>
      <c r="J2263" s="451" t="s">
        <v>564</v>
      </c>
      <c r="K2263" s="452" t="s">
        <v>132</v>
      </c>
      <c r="L2263" s="278"/>
      <c r="M2263" s="278"/>
      <c r="N2263" s="278"/>
      <c r="O2263" s="454"/>
      <c r="P2263" s="455">
        <f>SUMIFS('PREMISSAS GERAIS'!$F$142:$F$153,'PREMISSAS GERAIS'!$B$127:$B$138,$J$68,'PREMISSAS GERAIS'!$C$127:$C$138,V2263)</f>
        <v>0</v>
      </c>
      <c r="Q2263" s="487" t="s">
        <v>565</v>
      </c>
      <c r="R2263" s="454">
        <f>$R$2014</f>
        <v>120353.26631759624</v>
      </c>
      <c r="S2263" s="454">
        <f>$S$2014</f>
        <v>0</v>
      </c>
      <c r="T2263" s="454">
        <f>$T$2014</f>
        <v>0</v>
      </c>
      <c r="U2263" s="454">
        <f>$U$2014</f>
        <v>31</v>
      </c>
      <c r="V2263" s="457">
        <v>4</v>
      </c>
      <c r="W2263" s="458"/>
    </row>
    <row r="2264" spans="9:23" x14ac:dyDescent="0.3">
      <c r="I2264" s="285" t="s">
        <v>608</v>
      </c>
      <c r="J2264" s="451" t="s">
        <v>564</v>
      </c>
      <c r="K2264" s="452" t="s">
        <v>132</v>
      </c>
      <c r="L2264" s="278"/>
      <c r="M2264" s="472" t="s">
        <v>609</v>
      </c>
      <c r="N2264" s="473">
        <f>O2264*N2266*$D$6</f>
        <v>0</v>
      </c>
      <c r="O2264" s="474">
        <f>SUMIFS('PREMISSAS GERAIS'!$G$142:$G$153,'PREMISSAS GERAIS'!$B$127:$B$138,$J$68,'PREMISSAS GERAIS'!$C$127:$C$138,V2264)</f>
        <v>0.1</v>
      </c>
      <c r="P2264" s="454">
        <f>O2264*P2266*$D$6</f>
        <v>0</v>
      </c>
      <c r="Q2264" s="487" t="s">
        <v>565</v>
      </c>
      <c r="R2264" s="454">
        <f>$R$2015</f>
        <v>2407.0653263519248</v>
      </c>
      <c r="S2264" s="454">
        <f>$S$2015</f>
        <v>0</v>
      </c>
      <c r="T2264" s="454">
        <f>$T$2015</f>
        <v>0</v>
      </c>
      <c r="U2264" s="454">
        <f>$U$2015</f>
        <v>31</v>
      </c>
      <c r="V2264" s="457">
        <v>4</v>
      </c>
      <c r="W2264" s="458"/>
    </row>
    <row r="2265" spans="9:23" x14ac:dyDescent="0.3">
      <c r="I2265" s="285" t="s">
        <v>610</v>
      </c>
      <c r="J2265" s="451" t="s">
        <v>564</v>
      </c>
      <c r="K2265" s="452" t="s">
        <v>132</v>
      </c>
      <c r="L2265" s="278"/>
      <c r="M2265" s="285" t="s">
        <v>609</v>
      </c>
      <c r="N2265" s="475">
        <f>O2265*N2266*$D$6</f>
        <v>0</v>
      </c>
      <c r="O2265" s="474">
        <f>SUMIFS('PREMISSAS GERAIS'!$H$142:$H$153,'PREMISSAS GERAIS'!$B$127:$B$138,$J$68,'PREMISSAS GERAIS'!$C$127:$C$138,V2265)</f>
        <v>0</v>
      </c>
      <c r="P2265" s="454">
        <f>O2265*P2266*$D$6</f>
        <v>0</v>
      </c>
      <c r="Q2265" s="487" t="s">
        <v>611</v>
      </c>
      <c r="R2265" s="454">
        <f>$R$2016</f>
        <v>902.64949738197186</v>
      </c>
      <c r="S2265" s="454">
        <f>$S$2016</f>
        <v>0</v>
      </c>
      <c r="T2265" s="454">
        <f>$T$2016</f>
        <v>0</v>
      </c>
      <c r="U2265" s="454">
        <f>$U$2016</f>
        <v>31</v>
      </c>
      <c r="V2265" s="457">
        <v>4</v>
      </c>
      <c r="W2265" s="458"/>
    </row>
    <row r="2266" spans="9:23" x14ac:dyDescent="0.3">
      <c r="I2266" s="285" t="s">
        <v>612</v>
      </c>
      <c r="J2266" s="451" t="s">
        <v>564</v>
      </c>
      <c r="K2266" s="452" t="s">
        <v>132</v>
      </c>
      <c r="L2266" s="278"/>
      <c r="M2266" s="295" t="s">
        <v>609</v>
      </c>
      <c r="N2266" s="476">
        <f>SUMIFS('PREMISSAS GERAIS'!$U$142:$U$153,'PREMISSAS GERAIS'!$B$127:$B$138,$J$68,'PREMISSAS GERAIS'!$C$127:$C$138,V2266)</f>
        <v>0</v>
      </c>
      <c r="O2266" s="454"/>
      <c r="P2266" s="455">
        <f>SUMIFS('PREMISSAS GERAIS'!$I$142:$I$153,'PREMISSAS GERAIS'!$B$127:$B$138,$J$68,'PREMISSAS GERAIS'!$C$127:$C$138,V2266)</f>
        <v>0</v>
      </c>
      <c r="Q2266" s="487" t="s">
        <v>611</v>
      </c>
      <c r="R2266" s="455">
        <f>SUMIFS('PREMISSAS GERAIS'!$J$142:$J$153,'PREMISSAS GERAIS'!$B$127:$B$138,$J$68,'PREMISSAS GERAIS'!$C$127:$C$138,V2266)</f>
        <v>7000.0000000000009</v>
      </c>
      <c r="S2266" s="454">
        <f>$S$2017</f>
        <v>0</v>
      </c>
      <c r="T2266" s="454">
        <f>$T$2017</f>
        <v>0</v>
      </c>
      <c r="U2266" s="454">
        <f>$U$2017</f>
        <v>31</v>
      </c>
      <c r="V2266" s="457">
        <v>4</v>
      </c>
      <c r="W2266" s="458"/>
    </row>
    <row r="2267" spans="9:23" x14ac:dyDescent="0.3">
      <c r="I2267" s="285" t="s">
        <v>614</v>
      </c>
      <c r="J2267" s="451" t="s">
        <v>564</v>
      </c>
      <c r="K2267" s="452" t="s">
        <v>132</v>
      </c>
      <c r="L2267" s="278"/>
      <c r="M2267" s="278"/>
      <c r="N2267" s="278"/>
      <c r="O2267" s="454"/>
      <c r="P2267" s="455">
        <f>SUMIFS('PREMISSAS GERAIS'!$V$142:$V$153,'PREMISSAS GERAIS'!$B$127:$B$138,$J$68,'PREMISSAS GERAIS'!$C$127:$C$138,V2267)</f>
        <v>2</v>
      </c>
      <c r="Q2267" s="487" t="s">
        <v>565</v>
      </c>
      <c r="R2267" s="454">
        <f>$R$2018</f>
        <v>30088.316579399059</v>
      </c>
      <c r="S2267" s="454">
        <f>$S$2018</f>
        <v>0</v>
      </c>
      <c r="T2267" s="454">
        <f>$T$2018</f>
        <v>1</v>
      </c>
      <c r="U2267" s="454">
        <f>$U$2018</f>
        <v>31</v>
      </c>
      <c r="V2267" s="457">
        <v>4</v>
      </c>
      <c r="W2267" s="458"/>
    </row>
    <row r="2268" spans="9:23" x14ac:dyDescent="0.3">
      <c r="I2268" s="285" t="s">
        <v>615</v>
      </c>
      <c r="J2268" s="451" t="s">
        <v>564</v>
      </c>
      <c r="K2268" s="452" t="s">
        <v>132</v>
      </c>
      <c r="L2268" s="278"/>
      <c r="M2268" s="278"/>
      <c r="N2268" s="278"/>
      <c r="O2268" s="454"/>
      <c r="P2268" s="455">
        <f>SUMIFS('PREMISSAS GERAIS'!$AN$142:$AN$153,'PREMISSAS GERAIS'!$B$127:$B$138,$J$68,'PREMISSAS GERAIS'!$C$127:$C$138,V2268)</f>
        <v>1</v>
      </c>
      <c r="Q2268" s="487" t="s">
        <v>565</v>
      </c>
      <c r="R2268" s="454">
        <f>$R$2019</f>
        <v>697432.13415218052</v>
      </c>
      <c r="S2268" s="454">
        <f>$S$2019</f>
        <v>0</v>
      </c>
      <c r="T2268" s="454">
        <f>$T$2019</f>
        <v>1</v>
      </c>
      <c r="U2268" s="454">
        <f>$U$2019</f>
        <v>31</v>
      </c>
      <c r="V2268" s="457">
        <v>4</v>
      </c>
      <c r="W2268" s="458"/>
    </row>
    <row r="2269" spans="9:23" x14ac:dyDescent="0.3">
      <c r="I2269" s="285"/>
      <c r="J2269" s="278"/>
      <c r="K2269" s="278"/>
      <c r="L2269" s="453"/>
      <c r="M2269" s="377"/>
      <c r="N2269" s="278"/>
      <c r="O2269" s="385"/>
      <c r="P2269" s="385"/>
      <c r="Q2269" s="396"/>
      <c r="R2269" s="370">
        <f>$R$2020</f>
        <v>0</v>
      </c>
      <c r="S2269" s="348"/>
      <c r="T2269" s="348"/>
      <c r="U2269" s="348"/>
      <c r="V2269" s="363"/>
      <c r="W2269" s="460"/>
    </row>
    <row r="2270" spans="9:23" x14ac:dyDescent="0.3">
      <c r="I2270" s="285" t="s">
        <v>483</v>
      </c>
      <c r="J2270" s="451" t="s">
        <v>564</v>
      </c>
      <c r="K2270" s="452" t="s">
        <v>133</v>
      </c>
      <c r="L2270" s="385"/>
      <c r="M2270" s="385"/>
      <c r="N2270" s="385"/>
      <c r="O2270" s="454"/>
      <c r="P2270" s="455">
        <f>SUMIFS('PREMISSAS GERAIS'!$AK$142:$AK$153,'PREMISSAS GERAIS'!$B$127:$B$138,$J$68,'PREMISSAS GERAIS'!$C$127:$C$138,V2270)</f>
        <v>0</v>
      </c>
      <c r="Q2270" s="487" t="s">
        <v>565</v>
      </c>
      <c r="R2270" s="454">
        <f>$R$2021</f>
        <v>216635.87937167325</v>
      </c>
      <c r="S2270" s="454">
        <f>$S$2021</f>
        <v>0</v>
      </c>
      <c r="T2270" s="454">
        <f>$T$2021</f>
        <v>1</v>
      </c>
      <c r="U2270" s="454">
        <f>$U$2021</f>
        <v>5</v>
      </c>
      <c r="V2270" s="457">
        <v>4</v>
      </c>
      <c r="W2270" s="458"/>
    </row>
    <row r="2271" spans="9:23" x14ac:dyDescent="0.3">
      <c r="I2271" s="285" t="s">
        <v>481</v>
      </c>
      <c r="J2271" s="451" t="s">
        <v>564</v>
      </c>
      <c r="K2271" s="452" t="s">
        <v>133</v>
      </c>
      <c r="L2271" s="385"/>
      <c r="M2271" s="385"/>
      <c r="N2271" s="385"/>
      <c r="O2271" s="385"/>
      <c r="P2271" s="455">
        <f>SUMIFS('PREMISSAS GERAIS'!$AL$142:$AL$153,'PREMISSAS GERAIS'!$B$127:$B$138,$J$68,'PREMISSAS GERAIS'!$C$127:$C$138,V2271)</f>
        <v>0</v>
      </c>
      <c r="Q2271" s="487" t="s">
        <v>565</v>
      </c>
      <c r="R2271" s="454">
        <f>$R$2022</f>
        <v>108317.93968583662</v>
      </c>
      <c r="S2271" s="454">
        <f>$S$2022</f>
        <v>0</v>
      </c>
      <c r="T2271" s="454">
        <f>$T$2022</f>
        <v>1</v>
      </c>
      <c r="U2271" s="454">
        <f>$U$2022</f>
        <v>5</v>
      </c>
      <c r="V2271" s="457">
        <v>4</v>
      </c>
      <c r="W2271" s="458"/>
    </row>
    <row r="2272" spans="9:23" x14ac:dyDescent="0.3">
      <c r="I2272" s="285" t="s">
        <v>482</v>
      </c>
      <c r="J2272" s="451" t="s">
        <v>564</v>
      </c>
      <c r="K2272" s="452" t="s">
        <v>133</v>
      </c>
      <c r="L2272" s="385"/>
      <c r="M2272" s="385"/>
      <c r="N2272" s="385"/>
      <c r="O2272" s="385"/>
      <c r="P2272" s="455">
        <f>SUMIFS('PREMISSAS GERAIS'!$AM$142:$AM$153,'PREMISSAS GERAIS'!$B$127:$B$138,$J$68,'PREMISSAS GERAIS'!$C$127:$C$138,V2272)</f>
        <v>0</v>
      </c>
      <c r="Q2272" s="487" t="s">
        <v>565</v>
      </c>
      <c r="R2272" s="454">
        <f>$R$2023</f>
        <v>60176.633158798119</v>
      </c>
      <c r="S2272" s="454">
        <f>$S$2023</f>
        <v>0</v>
      </c>
      <c r="T2272" s="454">
        <f>$T$2023</f>
        <v>1</v>
      </c>
      <c r="U2272" s="454">
        <f>$U$2023</f>
        <v>5</v>
      </c>
      <c r="V2272" s="457">
        <v>4</v>
      </c>
      <c r="W2272" s="458"/>
    </row>
    <row r="2273" spans="9:23" x14ac:dyDescent="0.3">
      <c r="I2273" s="285"/>
      <c r="J2273" s="278"/>
      <c r="K2273" s="278"/>
      <c r="L2273" s="385" t="s">
        <v>639</v>
      </c>
      <c r="M2273" s="385" t="s">
        <v>617</v>
      </c>
      <c r="N2273" s="278"/>
      <c r="O2273" s="385"/>
      <c r="P2273" s="385"/>
      <c r="Q2273" s="396"/>
      <c r="R2273" s="370">
        <f>$R$2024</f>
        <v>0</v>
      </c>
      <c r="S2273" s="348"/>
      <c r="T2273" s="348"/>
      <c r="U2273" s="348"/>
      <c r="V2273" s="363"/>
      <c r="W2273" s="460"/>
    </row>
    <row r="2274" spans="9:23" x14ac:dyDescent="0.3">
      <c r="I2274" s="285" t="s">
        <v>335</v>
      </c>
      <c r="J2274" s="451" t="s">
        <v>564</v>
      </c>
      <c r="K2274" s="452" t="s">
        <v>618</v>
      </c>
      <c r="L2274" s="455">
        <f>SUMIFS('PREMISSAS GERAIS'!$W$142:$W$153,'PREMISSAS GERAIS'!$B$127:$B$138,$J$68,'PREMISSAS GERAIS'!$C$127:$C$138,V2274)</f>
        <v>35.32</v>
      </c>
      <c r="M2274" s="455">
        <f>SUMIFS('PREMISSAS GERAIS'!$X$142:$X$153,'PREMISSAS GERAIS'!$B$127:$B$138,$J$68,'PREMISSAS GERAIS'!$C$127:$C$138,V2274)</f>
        <v>1250</v>
      </c>
      <c r="N2274" s="454">
        <f>SUMIFS($P$72:$P$81,$I$72:$I$81,V2274)</f>
        <v>0</v>
      </c>
      <c r="O2274" s="466">
        <f>N2274/L2274/M2274</f>
        <v>0</v>
      </c>
      <c r="P2274" s="466">
        <f>IF(P$1957="Não",0,IF(Q$1957="Terceirização",0,IF(Q$1957="Própria",ROUNDUP(O2274,0),ROUNDDOWN(O2274,0))))</f>
        <v>0</v>
      </c>
      <c r="Q2274" s="487" t="s">
        <v>565</v>
      </c>
      <c r="R2274" s="454">
        <f>$R$2025</f>
        <v>950000</v>
      </c>
      <c r="S2274" s="454">
        <f>$S$2025</f>
        <v>0</v>
      </c>
      <c r="T2274" s="454">
        <f>$T$2025</f>
        <v>1</v>
      </c>
      <c r="U2274" s="454">
        <f>$U$2025</f>
        <v>14</v>
      </c>
      <c r="V2274" s="457">
        <v>4</v>
      </c>
      <c r="W2274" s="468">
        <f t="shared" ref="W2274" si="358">ROUNDUP(P2274,0)</f>
        <v>0</v>
      </c>
    </row>
    <row r="2275" spans="9:23" x14ac:dyDescent="0.3">
      <c r="I2275" s="285" t="s">
        <v>552</v>
      </c>
      <c r="J2275" s="451" t="s">
        <v>564</v>
      </c>
      <c r="K2275" s="452" t="s">
        <v>618</v>
      </c>
      <c r="L2275" s="278"/>
      <c r="M2275" s="278"/>
      <c r="N2275" s="278"/>
      <c r="O2275" s="466">
        <f>O2274</f>
        <v>0</v>
      </c>
      <c r="P2275" s="466">
        <f>IF(P$1958="Não",0,IF($Q$1958="Terceirização",0,IF($Q$1958="Própria",ROUNDUP(O2275,0),ROUNDDOWN(O2275,0))))</f>
        <v>0</v>
      </c>
      <c r="Q2275" s="487" t="s">
        <v>565</v>
      </c>
      <c r="R2275" s="454">
        <f>$R$2026</f>
        <v>250000</v>
      </c>
      <c r="S2275" s="454">
        <f>$S$2026</f>
        <v>0</v>
      </c>
      <c r="T2275" s="454">
        <f>$T$2026</f>
        <v>1</v>
      </c>
      <c r="U2275" s="454">
        <f>$U$2026</f>
        <v>14</v>
      </c>
      <c r="V2275" s="457">
        <v>4</v>
      </c>
      <c r="W2275" s="458"/>
    </row>
    <row r="2276" spans="9:23" x14ac:dyDescent="0.3">
      <c r="I2276" s="285"/>
      <c r="J2276" s="278"/>
      <c r="K2276" s="278"/>
      <c r="L2276" s="385"/>
      <c r="M2276" s="377"/>
      <c r="N2276" s="278"/>
      <c r="O2276" s="385"/>
      <c r="P2276" s="385"/>
      <c r="Q2276" s="396"/>
      <c r="R2276" s="369"/>
      <c r="S2276" s="348"/>
      <c r="T2276" s="348"/>
      <c r="U2276" s="348"/>
      <c r="V2276" s="363"/>
      <c r="W2276" s="460"/>
    </row>
    <row r="2277" spans="9:23" x14ac:dyDescent="0.3">
      <c r="I2277" s="285" t="s">
        <v>619</v>
      </c>
      <c r="J2277" s="451" t="s">
        <v>564</v>
      </c>
      <c r="K2277" s="452" t="s">
        <v>620</v>
      </c>
      <c r="L2277" s="385"/>
      <c r="M2277" s="385"/>
      <c r="N2277" s="385"/>
      <c r="O2277" s="385"/>
      <c r="P2277" s="488">
        <f>$P$2028</f>
        <v>0.08</v>
      </c>
      <c r="Q2277" s="487" t="s">
        <v>259</v>
      </c>
      <c r="R2277" s="454">
        <f>SUMPRODUCT(R2212:R2227,P2212:P2227)</f>
        <v>0</v>
      </c>
      <c r="S2277" s="454">
        <f>$S$2028</f>
        <v>0</v>
      </c>
      <c r="T2277" s="454">
        <f>$T$2028</f>
        <v>1</v>
      </c>
      <c r="U2277" s="454">
        <f>$U$2028</f>
        <v>1</v>
      </c>
      <c r="V2277" s="457">
        <v>4</v>
      </c>
      <c r="W2277" s="458"/>
    </row>
    <row r="2278" spans="9:23" x14ac:dyDescent="0.3">
      <c r="I2278" s="285" t="s">
        <v>621</v>
      </c>
      <c r="J2278" s="451" t="s">
        <v>564</v>
      </c>
      <c r="K2278" s="452" t="s">
        <v>620</v>
      </c>
      <c r="L2278" s="385"/>
      <c r="M2278" s="385"/>
      <c r="N2278" s="385"/>
      <c r="O2278" s="385"/>
      <c r="P2278" s="488">
        <f>$P$2029</f>
        <v>0.08</v>
      </c>
      <c r="Q2278" s="487" t="s">
        <v>259</v>
      </c>
      <c r="R2278" s="454">
        <f>SUMPRODUCT(R2229:R2234,P2229:P2234)</f>
        <v>102300.2763699568</v>
      </c>
      <c r="S2278" s="454">
        <f>$S$2029</f>
        <v>0</v>
      </c>
      <c r="T2278" s="454">
        <f>$T$2029</f>
        <v>1</v>
      </c>
      <c r="U2278" s="454">
        <f>$U$2029</f>
        <v>1</v>
      </c>
      <c r="V2278" s="457">
        <v>4</v>
      </c>
      <c r="W2278" s="458"/>
    </row>
    <row r="2279" spans="9:23" x14ac:dyDescent="0.3">
      <c r="I2279" s="285" t="s">
        <v>622</v>
      </c>
      <c r="J2279" s="451" t="s">
        <v>564</v>
      </c>
      <c r="K2279" s="452" t="s">
        <v>620</v>
      </c>
      <c r="L2279" s="385"/>
      <c r="M2279" s="385"/>
      <c r="N2279" s="385"/>
      <c r="O2279" s="385"/>
      <c r="P2279" s="488">
        <f>$P$2030</f>
        <v>0.08</v>
      </c>
      <c r="Q2279" s="487" t="s">
        <v>259</v>
      </c>
      <c r="R2279" s="454">
        <f>SUMPRODUCT(R2236:R2245,P2236:P2245)</f>
        <v>433711.04816540569</v>
      </c>
      <c r="S2279" s="454">
        <f>$S$2030</f>
        <v>0</v>
      </c>
      <c r="T2279" s="454">
        <f>$T$2030</f>
        <v>1</v>
      </c>
      <c r="U2279" s="454">
        <f>$U$2030</f>
        <v>1</v>
      </c>
      <c r="V2279" s="457">
        <v>4</v>
      </c>
      <c r="W2279" s="458"/>
    </row>
    <row r="2280" spans="9:23" x14ac:dyDescent="0.3">
      <c r="I2280" s="285" t="s">
        <v>623</v>
      </c>
      <c r="J2280" s="451" t="s">
        <v>564</v>
      </c>
      <c r="K2280" s="452" t="s">
        <v>620</v>
      </c>
      <c r="L2280" s="385"/>
      <c r="M2280" s="385"/>
      <c r="N2280" s="385"/>
      <c r="O2280" s="385"/>
      <c r="P2280" s="488">
        <f>$P$2031</f>
        <v>0.08</v>
      </c>
      <c r="Q2280" s="487" t="s">
        <v>259</v>
      </c>
      <c r="R2280" s="454">
        <f>SUMPRODUCT(R2258:R2260,P2258:P2260)</f>
        <v>0</v>
      </c>
      <c r="S2280" s="454">
        <f>$S$2031</f>
        <v>0</v>
      </c>
      <c r="T2280" s="454">
        <f>$T$2031</f>
        <v>1</v>
      </c>
      <c r="U2280" s="454">
        <f>$U$2031</f>
        <v>1</v>
      </c>
      <c r="V2280" s="457">
        <v>4</v>
      </c>
      <c r="W2280" s="458"/>
    </row>
    <row r="2281" spans="9:23" x14ac:dyDescent="0.3">
      <c r="I2281" s="285" t="s">
        <v>624</v>
      </c>
      <c r="J2281" s="451" t="s">
        <v>564</v>
      </c>
      <c r="K2281" s="452" t="s">
        <v>620</v>
      </c>
      <c r="L2281" s="385"/>
      <c r="M2281" s="385"/>
      <c r="N2281" s="385"/>
      <c r="O2281" s="385"/>
      <c r="P2281" s="488">
        <f>$P$2032</f>
        <v>0.5</v>
      </c>
      <c r="Q2281" s="487" t="s">
        <v>259</v>
      </c>
      <c r="R2281" s="454">
        <f>SUMPRODUCT(R2261:R2263,P2261:P2263)</f>
        <v>0</v>
      </c>
      <c r="S2281" s="454">
        <f>$S$2032</f>
        <v>0</v>
      </c>
      <c r="T2281" s="454">
        <f>$T$2032</f>
        <v>1</v>
      </c>
      <c r="U2281" s="454">
        <f>$U$2032</f>
        <v>1</v>
      </c>
      <c r="V2281" s="457">
        <v>4</v>
      </c>
      <c r="W2281" s="458"/>
    </row>
    <row r="2282" spans="9:23" x14ac:dyDescent="0.3">
      <c r="I2282" s="285" t="s">
        <v>625</v>
      </c>
      <c r="J2282" s="451" t="s">
        <v>564</v>
      </c>
      <c r="K2282" s="452" t="s">
        <v>620</v>
      </c>
      <c r="L2282" s="385"/>
      <c r="M2282" s="385"/>
      <c r="N2282" s="385"/>
      <c r="O2282" s="385"/>
      <c r="P2282" s="488">
        <f>$P$2033</f>
        <v>0.04</v>
      </c>
      <c r="Q2282" s="487" t="s">
        <v>259</v>
      </c>
      <c r="R2282" s="454">
        <f>SUMPRODUCT(R2264:R2265,P2264:P2265)+SUMPRODUCT(R2264:R2265,N2264:N2265)</f>
        <v>0</v>
      </c>
      <c r="S2282" s="454">
        <f>$S$2033</f>
        <v>0</v>
      </c>
      <c r="T2282" s="454">
        <f>$T$2033</f>
        <v>1</v>
      </c>
      <c r="U2282" s="454">
        <f>$U$2033</f>
        <v>1</v>
      </c>
      <c r="V2282" s="457">
        <v>4</v>
      </c>
      <c r="W2282" s="458"/>
    </row>
    <row r="2283" spans="9:23" x14ac:dyDescent="0.3">
      <c r="I2283" s="285" t="s">
        <v>626</v>
      </c>
      <c r="J2283" s="451" t="s">
        <v>564</v>
      </c>
      <c r="K2283" s="452" t="s">
        <v>620</v>
      </c>
      <c r="L2283" s="385"/>
      <c r="M2283" s="385"/>
      <c r="N2283" s="385"/>
      <c r="O2283" s="385"/>
      <c r="P2283" s="488">
        <f>$P$2034</f>
        <v>0.04</v>
      </c>
      <c r="Q2283" s="487" t="s">
        <v>259</v>
      </c>
      <c r="R2283" s="454">
        <f>SUMPRODUCT(R2266,P2266)+SUMPRODUCT(R2266,N2266)</f>
        <v>0</v>
      </c>
      <c r="S2283" s="454">
        <f>$S$2034</f>
        <v>0</v>
      </c>
      <c r="T2283" s="454">
        <f>$T$2034</f>
        <v>1</v>
      </c>
      <c r="U2283" s="454">
        <f>$U$2034</f>
        <v>1</v>
      </c>
      <c r="V2283" s="457">
        <v>4</v>
      </c>
      <c r="W2283" s="458"/>
    </row>
    <row r="2284" spans="9:23" x14ac:dyDescent="0.3">
      <c r="I2284" s="285" t="s">
        <v>627</v>
      </c>
      <c r="J2284" s="451" t="s">
        <v>564</v>
      </c>
      <c r="K2284" s="452" t="s">
        <v>620</v>
      </c>
      <c r="L2284" s="385"/>
      <c r="M2284" s="385"/>
      <c r="N2284" s="385"/>
      <c r="O2284" s="385"/>
      <c r="P2284" s="488">
        <f>$P$2035</f>
        <v>0.04</v>
      </c>
      <c r="Q2284" s="487" t="s">
        <v>259</v>
      </c>
      <c r="R2284" s="454">
        <f>SUMPRODUCT(R2267,P2267)</f>
        <v>60176.633158798119</v>
      </c>
      <c r="S2284" s="454">
        <f>$S$2035</f>
        <v>0</v>
      </c>
      <c r="T2284" s="454">
        <f>$T$2035</f>
        <v>1</v>
      </c>
      <c r="U2284" s="454">
        <f>$U$2035</f>
        <v>1</v>
      </c>
      <c r="V2284" s="457">
        <v>4</v>
      </c>
      <c r="W2284" s="458"/>
    </row>
    <row r="2285" spans="9:23" x14ac:dyDescent="0.3">
      <c r="I2285" s="285"/>
      <c r="J2285" s="478"/>
      <c r="K2285" s="478"/>
      <c r="L2285" s="278"/>
      <c r="M2285" s="377"/>
      <c r="N2285" s="278"/>
      <c r="O2285" s="385"/>
      <c r="P2285" s="488"/>
      <c r="Q2285" s="416"/>
      <c r="R2285" s="480"/>
      <c r="S2285" s="454"/>
      <c r="T2285" s="454"/>
      <c r="U2285" s="454"/>
      <c r="V2285" s="465"/>
      <c r="W2285" s="458"/>
    </row>
    <row r="2286" spans="9:23" x14ac:dyDescent="0.3">
      <c r="I2286" s="285" t="s">
        <v>109</v>
      </c>
      <c r="J2286" s="451" t="s">
        <v>564</v>
      </c>
      <c r="K2286" s="452" t="s">
        <v>141</v>
      </c>
      <c r="L2286" s="278"/>
      <c r="M2286" s="278"/>
      <c r="N2286" s="278"/>
      <c r="O2286" s="385"/>
      <c r="P2286" s="488"/>
      <c r="Q2286" s="383" t="str">
        <f>$Q$2037</f>
        <v>Outorga 1</v>
      </c>
      <c r="R2286" s="454">
        <f>SUMIF($J$147:$S$147,V2286,$J$162:$S$162)</f>
        <v>0</v>
      </c>
      <c r="S2286" s="383" t="s">
        <v>629</v>
      </c>
      <c r="T2286" s="443">
        <f>SUMIF($J$147:$S$147,V2286,$J$163:$S$163)</f>
        <v>0</v>
      </c>
      <c r="U2286" s="454">
        <f>$U$2037</f>
        <v>0</v>
      </c>
      <c r="V2286" s="457">
        <v>4</v>
      </c>
      <c r="W2286" s="458"/>
    </row>
    <row r="2287" spans="9:23" x14ac:dyDescent="0.3">
      <c r="I2287" s="285" t="s">
        <v>630</v>
      </c>
      <c r="J2287" s="451" t="s">
        <v>564</v>
      </c>
      <c r="K2287" s="452" t="s">
        <v>141</v>
      </c>
      <c r="L2287" s="278"/>
      <c r="M2287" s="278"/>
      <c r="N2287" s="278"/>
      <c r="O2287" s="385"/>
      <c r="P2287" s="488"/>
      <c r="Q2287" s="487"/>
      <c r="R2287" s="455">
        <f>SUMIFS('PREMISSAS GERAIS'!$Z$6:$Z$17,'PREMISSAS GERAIS'!$B$6:$B$17,$J$68,'PREMISSAS GERAIS'!$C$6:$C$17,V2287)+SUMIFS('PREMISSAS GERAIS'!$AI$6:$AI$17,'PREMISSAS GERAIS'!$B$6:$B$17,$J$68,'PREMISSAS GERAIS'!$C$6:$C$17,V2287)+SUMIFS('PREMISSAS GERAIS'!$AJ$6:$AJ$17,'PREMISSAS GERAIS'!$B$6:$B$17,$J$68,'PREMISSAS GERAIS'!$C$6:$C$17,V2287)</f>
        <v>20000</v>
      </c>
      <c r="S2287" s="454">
        <f>$S$2038</f>
        <v>0</v>
      </c>
      <c r="T2287" s="454">
        <f>$T$2038</f>
        <v>0</v>
      </c>
      <c r="U2287" s="454">
        <f>$U$2038</f>
        <v>0</v>
      </c>
      <c r="V2287" s="457">
        <v>4</v>
      </c>
      <c r="W2287" s="458"/>
    </row>
    <row r="2288" spans="9:23" x14ac:dyDescent="0.3">
      <c r="I2288" s="285" t="s">
        <v>631</v>
      </c>
      <c r="J2288" s="451" t="s">
        <v>564</v>
      </c>
      <c r="K2288" s="452" t="s">
        <v>141</v>
      </c>
      <c r="L2288" s="278"/>
      <c r="M2288" s="278"/>
      <c r="N2288" s="278"/>
      <c r="O2288" s="385"/>
      <c r="P2288" s="479"/>
      <c r="Q2288" s="463"/>
      <c r="R2288" s="455">
        <f>SUMIFS('PREMISSAS GERAIS'!$AK$6:$AK$17,'PREMISSAS GERAIS'!$B$6:$B$17,$J$68,'PREMISSAS GERAIS'!$C$6:$C$17,V2288)</f>
        <v>0</v>
      </c>
      <c r="S2288" s="387"/>
      <c r="T2288" s="387">
        <v>0</v>
      </c>
      <c r="U2288" s="387"/>
      <c r="V2288" s="457">
        <v>4</v>
      </c>
      <c r="W2288" s="458"/>
    </row>
    <row r="2289" spans="9:23" x14ac:dyDescent="0.3">
      <c r="I2289" s="285" t="s">
        <v>632</v>
      </c>
      <c r="J2289" s="451" t="s">
        <v>564</v>
      </c>
      <c r="K2289" s="452" t="s">
        <v>141</v>
      </c>
      <c r="L2289" s="385" t="s">
        <v>633</v>
      </c>
      <c r="M2289" s="385" t="s">
        <v>634</v>
      </c>
      <c r="N2289" s="385" t="s">
        <v>635</v>
      </c>
      <c r="O2289" s="385"/>
      <c r="P2289" s="488"/>
      <c r="Q2289" s="487"/>
      <c r="R2289" s="455">
        <f>SUMIFS('PREMISSAS GERAIS'!$AA$6:$AA$17,'PREMISSAS GERAIS'!$B$6:$B$17,$J$68,'PREMISSAS GERAIS'!$C$6:$C$17,V2289)</f>
        <v>0</v>
      </c>
      <c r="S2289" s="454">
        <f>$S$2040</f>
        <v>0</v>
      </c>
      <c r="T2289" s="454">
        <f>$T$2040</f>
        <v>0</v>
      </c>
      <c r="U2289" s="454">
        <f>$U$2040</f>
        <v>0</v>
      </c>
      <c r="V2289" s="457">
        <v>4</v>
      </c>
      <c r="W2289" s="458"/>
    </row>
    <row r="2290" spans="9:23" x14ac:dyDescent="0.3">
      <c r="I2290" s="285" t="s">
        <v>636</v>
      </c>
      <c r="J2290" s="451" t="s">
        <v>564</v>
      </c>
      <c r="K2290" s="452" t="s">
        <v>141</v>
      </c>
      <c r="L2290" s="281">
        <v>0</v>
      </c>
      <c r="M2290" s="481">
        <f>R2286/$D$6*5</f>
        <v>0</v>
      </c>
      <c r="N2290" s="281">
        <v>0</v>
      </c>
      <c r="O2290" s="385"/>
      <c r="P2290" s="489">
        <f>$P$2041</f>
        <v>0.01</v>
      </c>
      <c r="Q2290" s="487" t="s">
        <v>259</v>
      </c>
      <c r="R2290" s="454">
        <f>L2290*P2290</f>
        <v>0</v>
      </c>
      <c r="S2290" s="454">
        <f>$S$2041</f>
        <v>0</v>
      </c>
      <c r="T2290" s="454">
        <f>$T$2041</f>
        <v>0</v>
      </c>
      <c r="U2290" s="454">
        <f>$U$2041</f>
        <v>0</v>
      </c>
      <c r="V2290" s="457">
        <v>4</v>
      </c>
      <c r="W2290" s="458"/>
    </row>
    <row r="2291" spans="9:23" x14ac:dyDescent="0.3">
      <c r="I2291" s="295"/>
      <c r="J2291" s="296"/>
      <c r="K2291" s="296"/>
      <c r="L2291" s="296"/>
      <c r="M2291" s="483"/>
      <c r="N2291" s="296"/>
      <c r="O2291" s="296"/>
      <c r="P2291" s="296"/>
      <c r="Q2291" s="296"/>
      <c r="R2291" s="296"/>
      <c r="S2291" s="367"/>
      <c r="T2291" s="367"/>
      <c r="U2291" s="367"/>
      <c r="V2291" s="490"/>
      <c r="W2291" s="485"/>
    </row>
    <row r="2292" spans="9:23" x14ac:dyDescent="0.3">
      <c r="I2292" s="278"/>
      <c r="J2292" s="278"/>
      <c r="K2292" s="278"/>
      <c r="L2292" s="278"/>
      <c r="M2292" s="377"/>
      <c r="N2292" s="278"/>
      <c r="O2292" s="278"/>
      <c r="P2292" s="278"/>
      <c r="Q2292" s="278"/>
      <c r="R2292" s="278"/>
      <c r="S2292" s="348"/>
      <c r="T2292" s="348"/>
      <c r="U2292" s="348"/>
      <c r="V2292" s="363"/>
      <c r="W2292" s="348"/>
    </row>
    <row r="2293" spans="9:23" ht="15" thickBot="1" x14ac:dyDescent="0.35">
      <c r="I2293" s="344" t="s">
        <v>642</v>
      </c>
      <c r="J2293" s="345" t="s">
        <v>554</v>
      </c>
      <c r="K2293" s="345" t="s">
        <v>555</v>
      </c>
      <c r="L2293" s="345" t="s">
        <v>556</v>
      </c>
      <c r="M2293" s="345" t="s">
        <v>557</v>
      </c>
      <c r="N2293" s="345" t="s">
        <v>102</v>
      </c>
      <c r="O2293" s="345"/>
      <c r="P2293" s="345" t="s">
        <v>638</v>
      </c>
      <c r="Q2293" s="345" t="s">
        <v>365</v>
      </c>
      <c r="R2293" s="345" t="s">
        <v>366</v>
      </c>
      <c r="S2293" s="346" t="s">
        <v>560</v>
      </c>
      <c r="T2293" s="346" t="s">
        <v>561</v>
      </c>
      <c r="U2293" s="346" t="s">
        <v>562</v>
      </c>
      <c r="V2293" s="486" t="s">
        <v>3</v>
      </c>
      <c r="W2293" s="439"/>
    </row>
    <row r="2294" spans="9:23" x14ac:dyDescent="0.3">
      <c r="I2294" s="285"/>
      <c r="J2294" s="278"/>
      <c r="K2294" s="278"/>
      <c r="L2294" s="278"/>
      <c r="M2294" s="377"/>
      <c r="N2294" s="278"/>
      <c r="O2294" s="278"/>
      <c r="P2294" s="278"/>
      <c r="Q2294" s="278"/>
      <c r="R2294" s="278"/>
      <c r="S2294" s="348"/>
      <c r="T2294" s="348"/>
      <c r="U2294" s="348"/>
      <c r="V2294" s="363"/>
      <c r="W2294" s="366"/>
    </row>
    <row r="2295" spans="9:23" x14ac:dyDescent="0.3">
      <c r="I2295" s="285" t="s">
        <v>563</v>
      </c>
      <c r="J2295" s="451" t="s">
        <v>564</v>
      </c>
      <c r="K2295" s="452" t="s">
        <v>127</v>
      </c>
      <c r="L2295" s="453"/>
      <c r="M2295" s="278"/>
      <c r="N2295" s="278"/>
      <c r="O2295" s="454"/>
      <c r="P2295" s="455">
        <f>SUMIFS('PREMISSAS GERAIS'!$D$127:$D$138,'PREMISSAS GERAIS'!$B$127:$B$138,$J$68,'PREMISSAS GERAIS'!$C$127:$C$138,V2295)</f>
        <v>0</v>
      </c>
      <c r="Q2295" s="487" t="s">
        <v>565</v>
      </c>
      <c r="R2295" s="454">
        <f>$R$1963</f>
        <v>12035.326631759624</v>
      </c>
      <c r="S2295" s="454">
        <f>$S$1963</f>
        <v>0</v>
      </c>
      <c r="T2295" s="454">
        <f>$T$1963</f>
        <v>1</v>
      </c>
      <c r="U2295" s="454">
        <f>$U$1963</f>
        <v>10</v>
      </c>
      <c r="V2295" s="457">
        <v>5</v>
      </c>
      <c r="W2295" s="458"/>
    </row>
    <row r="2296" spans="9:23" x14ac:dyDescent="0.3">
      <c r="I2296" s="285" t="s">
        <v>566</v>
      </c>
      <c r="J2296" s="451" t="s">
        <v>564</v>
      </c>
      <c r="K2296" s="452" t="s">
        <v>127</v>
      </c>
      <c r="L2296" s="453"/>
      <c r="M2296" s="278"/>
      <c r="N2296" s="278"/>
      <c r="O2296" s="454"/>
      <c r="P2296" s="455">
        <f>SUMIFS('PREMISSAS GERAIS'!$E$127:$E$138,'PREMISSAS GERAIS'!$B$127:$B$138,$J$68,'PREMISSAS GERAIS'!$C$127:$C$138,V2296)</f>
        <v>0</v>
      </c>
      <c r="Q2296" s="487" t="s">
        <v>565</v>
      </c>
      <c r="R2296" s="454">
        <f>$R$1964</f>
        <v>3610.5979895278874</v>
      </c>
      <c r="S2296" s="454">
        <f>$S$1964</f>
        <v>0</v>
      </c>
      <c r="T2296" s="454">
        <f>$T$1964</f>
        <v>1</v>
      </c>
      <c r="U2296" s="454">
        <f>$U$1964</f>
        <v>10</v>
      </c>
      <c r="V2296" s="457">
        <v>5</v>
      </c>
      <c r="W2296" s="458"/>
    </row>
    <row r="2297" spans="9:23" x14ac:dyDescent="0.3">
      <c r="I2297" s="285" t="s">
        <v>567</v>
      </c>
      <c r="J2297" s="451" t="s">
        <v>564</v>
      </c>
      <c r="K2297" s="452" t="s">
        <v>127</v>
      </c>
      <c r="L2297" s="453"/>
      <c r="M2297" s="278"/>
      <c r="N2297" s="278"/>
      <c r="O2297" s="454"/>
      <c r="P2297" s="455">
        <f>SUMIFS('PREMISSAS GERAIS'!$F$127:$F$138,'PREMISSAS GERAIS'!$B$127:$B$138,$J$68,'PREMISSAS GERAIS'!$C$127:$C$138,V2297)</f>
        <v>0</v>
      </c>
      <c r="Q2297" s="487" t="s">
        <v>565</v>
      </c>
      <c r="R2297" s="454">
        <f>$R$1965</f>
        <v>3610.5979895278874</v>
      </c>
      <c r="S2297" s="454">
        <f>$S$1965</f>
        <v>0</v>
      </c>
      <c r="T2297" s="454">
        <f>$T$1965</f>
        <v>1</v>
      </c>
      <c r="U2297" s="454">
        <f>$U$1965</f>
        <v>10</v>
      </c>
      <c r="V2297" s="457">
        <v>5</v>
      </c>
      <c r="W2297" s="458"/>
    </row>
    <row r="2298" spans="9:23" x14ac:dyDescent="0.3">
      <c r="I2298" s="285" t="s">
        <v>568</v>
      </c>
      <c r="J2298" s="451" t="s">
        <v>564</v>
      </c>
      <c r="K2298" s="452" t="s">
        <v>127</v>
      </c>
      <c r="L2298" s="453"/>
      <c r="M2298" s="278"/>
      <c r="N2298" s="278"/>
      <c r="O2298" s="454"/>
      <c r="P2298" s="455">
        <f>SUMIFS('PREMISSAS GERAIS'!$G$127:$G$138,'PREMISSAS GERAIS'!$B$127:$B$138,$J$68,'PREMISSAS GERAIS'!$C$127:$C$138,V2298)</f>
        <v>0</v>
      </c>
      <c r="Q2298" s="487" t="s">
        <v>565</v>
      </c>
      <c r="R2298" s="454">
        <f>$R$1966</f>
        <v>4814.1306527038496</v>
      </c>
      <c r="S2298" s="454">
        <f>$S$1966</f>
        <v>0</v>
      </c>
      <c r="T2298" s="454">
        <f>$T$1966</f>
        <v>1</v>
      </c>
      <c r="U2298" s="454">
        <f>$U$1966</f>
        <v>10</v>
      </c>
      <c r="V2298" s="457">
        <v>5</v>
      </c>
      <c r="W2298" s="458"/>
    </row>
    <row r="2299" spans="9:23" x14ac:dyDescent="0.3">
      <c r="I2299" s="285" t="s">
        <v>569</v>
      </c>
      <c r="J2299" s="451" t="s">
        <v>564</v>
      </c>
      <c r="K2299" s="452" t="s">
        <v>127</v>
      </c>
      <c r="L2299" s="453"/>
      <c r="M2299" s="278"/>
      <c r="N2299" s="278"/>
      <c r="O2299" s="454"/>
      <c r="P2299" s="455">
        <f>SUMIFS('PREMISSAS GERAIS'!$H$127:$H$138,'PREMISSAS GERAIS'!$B$127:$B$138,$J$68,'PREMISSAS GERAIS'!$C$127:$C$138,V2299)</f>
        <v>0</v>
      </c>
      <c r="Q2299" s="487" t="s">
        <v>565</v>
      </c>
      <c r="R2299" s="454">
        <f>$R$1967</f>
        <v>3610.5979895278874</v>
      </c>
      <c r="S2299" s="454">
        <f>$S$1967</f>
        <v>0</v>
      </c>
      <c r="T2299" s="454">
        <f>$T$1967</f>
        <v>1</v>
      </c>
      <c r="U2299" s="454">
        <f>$U$1967</f>
        <v>10</v>
      </c>
      <c r="V2299" s="457">
        <v>5</v>
      </c>
      <c r="W2299" s="458"/>
    </row>
    <row r="2300" spans="9:23" x14ac:dyDescent="0.3">
      <c r="I2300" s="285" t="s">
        <v>570</v>
      </c>
      <c r="J2300" s="451" t="s">
        <v>564</v>
      </c>
      <c r="K2300" s="452" t="s">
        <v>127</v>
      </c>
      <c r="L2300" s="453"/>
      <c r="M2300" s="278"/>
      <c r="N2300" s="278"/>
      <c r="O2300" s="454"/>
      <c r="P2300" s="455">
        <f>SUMIFS('PREMISSAS GERAIS'!$I$127:$I$138,'PREMISSAS GERAIS'!$B$127:$B$138,$J$68,'PREMISSAS GERAIS'!$C$127:$C$138,V2300)</f>
        <v>0</v>
      </c>
      <c r="Q2300" s="487" t="s">
        <v>565</v>
      </c>
      <c r="R2300" s="454">
        <f>$R$1968</f>
        <v>3610.5979895278874</v>
      </c>
      <c r="S2300" s="454">
        <f>$S$1968</f>
        <v>0</v>
      </c>
      <c r="T2300" s="454">
        <f>$T$1968</f>
        <v>1</v>
      </c>
      <c r="U2300" s="454">
        <f>$U$1968</f>
        <v>10</v>
      </c>
      <c r="V2300" s="457">
        <v>5</v>
      </c>
      <c r="W2300" s="458"/>
    </row>
    <row r="2301" spans="9:23" x14ac:dyDescent="0.3">
      <c r="I2301" s="285" t="s">
        <v>571</v>
      </c>
      <c r="J2301" s="451" t="s">
        <v>564</v>
      </c>
      <c r="K2301" s="452" t="s">
        <v>127</v>
      </c>
      <c r="L2301" s="453"/>
      <c r="M2301" s="278"/>
      <c r="N2301" s="278"/>
      <c r="O2301" s="454"/>
      <c r="P2301" s="455">
        <f>SUMIFS('PREMISSAS GERAIS'!$J$127:$J$138,'PREMISSAS GERAIS'!$B$127:$B$138,$J$68,'PREMISSAS GERAIS'!$C$127:$C$138,V2301)</f>
        <v>0</v>
      </c>
      <c r="Q2301" s="487" t="s">
        <v>565</v>
      </c>
      <c r="R2301" s="454">
        <f>$R$1969</f>
        <v>3610.5979895278874</v>
      </c>
      <c r="S2301" s="454">
        <f>$S$1969</f>
        <v>0</v>
      </c>
      <c r="T2301" s="454">
        <f>$T$1969</f>
        <v>1</v>
      </c>
      <c r="U2301" s="454">
        <f>$U$1969</f>
        <v>10</v>
      </c>
      <c r="V2301" s="457">
        <v>5</v>
      </c>
      <c r="W2301" s="458"/>
    </row>
    <row r="2302" spans="9:23" x14ac:dyDescent="0.3">
      <c r="I2302" s="285" t="s">
        <v>572</v>
      </c>
      <c r="J2302" s="451" t="s">
        <v>564</v>
      </c>
      <c r="K2302" s="452" t="s">
        <v>127</v>
      </c>
      <c r="L2302" s="453"/>
      <c r="M2302" s="278"/>
      <c r="N2302" s="278"/>
      <c r="O2302" s="454"/>
      <c r="P2302" s="455">
        <f>SUMIFS('PREMISSAS GERAIS'!$K$127:$K$138,'PREMISSAS GERAIS'!$B$127:$B$138,$J$68,'PREMISSAS GERAIS'!$C$127:$C$138,V2302)</f>
        <v>0</v>
      </c>
      <c r="Q2302" s="487" t="s">
        <v>565</v>
      </c>
      <c r="R2302" s="454">
        <f>$R$1970</f>
        <v>4212.3643211158687</v>
      </c>
      <c r="S2302" s="454">
        <f>$S$1970</f>
        <v>0</v>
      </c>
      <c r="T2302" s="454">
        <f>$T$1970</f>
        <v>1</v>
      </c>
      <c r="U2302" s="454">
        <f>$U$1970</f>
        <v>10</v>
      </c>
      <c r="V2302" s="457">
        <v>5</v>
      </c>
      <c r="W2302" s="458"/>
    </row>
    <row r="2303" spans="9:23" x14ac:dyDescent="0.3">
      <c r="I2303" s="285" t="s">
        <v>573</v>
      </c>
      <c r="J2303" s="451" t="s">
        <v>564</v>
      </c>
      <c r="K2303" s="452" t="s">
        <v>127</v>
      </c>
      <c r="L2303" s="453"/>
      <c r="M2303" s="278"/>
      <c r="N2303" s="278"/>
      <c r="O2303" s="454"/>
      <c r="P2303" s="455">
        <f>SUMIFS('PREMISSAS GERAIS'!$L$127:$L$138,'PREMISSAS GERAIS'!$B$127:$B$138,$J$68,'PREMISSAS GERAIS'!$C$127:$C$138,V2303)</f>
        <v>0</v>
      </c>
      <c r="Q2303" s="487" t="s">
        <v>565</v>
      </c>
      <c r="R2303" s="454">
        <f>$R$1971</f>
        <v>1805.2989947639437</v>
      </c>
      <c r="S2303" s="454">
        <f>$S$1971</f>
        <v>0</v>
      </c>
      <c r="T2303" s="454">
        <f>$T$1971</f>
        <v>1</v>
      </c>
      <c r="U2303" s="454">
        <f>$U$1971</f>
        <v>10</v>
      </c>
      <c r="V2303" s="457">
        <v>5</v>
      </c>
      <c r="W2303" s="458"/>
    </row>
    <row r="2304" spans="9:23" x14ac:dyDescent="0.3">
      <c r="I2304" s="285" t="s">
        <v>574</v>
      </c>
      <c r="J2304" s="451" t="s">
        <v>564</v>
      </c>
      <c r="K2304" s="452" t="s">
        <v>127</v>
      </c>
      <c r="L2304" s="453"/>
      <c r="M2304" s="278"/>
      <c r="N2304" s="278"/>
      <c r="O2304" s="454"/>
      <c r="P2304" s="455">
        <f>SUMIFS('PREMISSAS GERAIS'!$M$127:$M$138,'PREMISSAS GERAIS'!$B$127:$B$138,$J$68,'PREMISSAS GERAIS'!$C$127:$C$138,V2304)</f>
        <v>0</v>
      </c>
      <c r="Q2304" s="487" t="s">
        <v>565</v>
      </c>
      <c r="R2304" s="454">
        <f>$R$1972</f>
        <v>3610.5979895278874</v>
      </c>
      <c r="S2304" s="454">
        <f>$S$1972</f>
        <v>0</v>
      </c>
      <c r="T2304" s="454">
        <f>$T$1972</f>
        <v>1</v>
      </c>
      <c r="U2304" s="454">
        <f>$U$1972</f>
        <v>10</v>
      </c>
      <c r="V2304" s="457">
        <v>5</v>
      </c>
      <c r="W2304" s="458"/>
    </row>
    <row r="2305" spans="9:23" x14ac:dyDescent="0.3">
      <c r="I2305" s="285" t="s">
        <v>575</v>
      </c>
      <c r="J2305" s="451" t="s">
        <v>564</v>
      </c>
      <c r="K2305" s="452" t="s">
        <v>127</v>
      </c>
      <c r="L2305" s="453"/>
      <c r="M2305" s="278"/>
      <c r="N2305" s="278"/>
      <c r="O2305" s="454"/>
      <c r="P2305" s="455">
        <f>SUMIFS('PREMISSAS GERAIS'!$N$127:$N$138,'PREMISSAS GERAIS'!$B$127:$B$138,$J$68,'PREMISSAS GERAIS'!$C$127:$C$138,V2305)</f>
        <v>0</v>
      </c>
      <c r="Q2305" s="487" t="s">
        <v>565</v>
      </c>
      <c r="R2305" s="454">
        <f>$R$1973</f>
        <v>601.7663315879812</v>
      </c>
      <c r="S2305" s="454">
        <f>$S$1973</f>
        <v>0</v>
      </c>
      <c r="T2305" s="454">
        <f>$T$1973</f>
        <v>1</v>
      </c>
      <c r="U2305" s="454">
        <f>$U$1973</f>
        <v>10</v>
      </c>
      <c r="V2305" s="457">
        <v>5</v>
      </c>
      <c r="W2305" s="458"/>
    </row>
    <row r="2306" spans="9:23" x14ac:dyDescent="0.3">
      <c r="I2306" s="285" t="s">
        <v>576</v>
      </c>
      <c r="J2306" s="451" t="s">
        <v>564</v>
      </c>
      <c r="K2306" s="452" t="s">
        <v>127</v>
      </c>
      <c r="L2306" s="453"/>
      <c r="M2306" s="278"/>
      <c r="N2306" s="278"/>
      <c r="O2306" s="454"/>
      <c r="P2306" s="455">
        <f>SUMIFS('PREMISSAS GERAIS'!$O$127:$O$138,'PREMISSAS GERAIS'!$B$127:$B$138,$J$68,'PREMISSAS GERAIS'!$C$127:$C$138,V2306)</f>
        <v>0</v>
      </c>
      <c r="Q2306" s="487" t="s">
        <v>565</v>
      </c>
      <c r="R2306" s="454">
        <f>$R$1974</f>
        <v>601.7663315879812</v>
      </c>
      <c r="S2306" s="454">
        <f>$S$1974</f>
        <v>0</v>
      </c>
      <c r="T2306" s="454">
        <f>$T$1974</f>
        <v>1</v>
      </c>
      <c r="U2306" s="454">
        <f>$U$1974</f>
        <v>10</v>
      </c>
      <c r="V2306" s="457">
        <v>5</v>
      </c>
      <c r="W2306" s="458"/>
    </row>
    <row r="2307" spans="9:23" x14ac:dyDescent="0.3">
      <c r="I2307" s="285" t="s">
        <v>577</v>
      </c>
      <c r="J2307" s="451" t="s">
        <v>564</v>
      </c>
      <c r="K2307" s="452" t="s">
        <v>127</v>
      </c>
      <c r="L2307" s="453"/>
      <c r="M2307" s="278"/>
      <c r="N2307" s="278"/>
      <c r="O2307" s="454"/>
      <c r="P2307" s="455">
        <f>SUMIFS('PREMISSAS GERAIS'!$P$127:$P$138,'PREMISSAS GERAIS'!$B$127:$B$138,$J$68,'PREMISSAS GERAIS'!$C$127:$C$138,V2307)</f>
        <v>0</v>
      </c>
      <c r="Q2307" s="487" t="s">
        <v>565</v>
      </c>
      <c r="R2307" s="454">
        <f>$R$1975</f>
        <v>1203.5326631759624</v>
      </c>
      <c r="S2307" s="454">
        <f>$S$1975</f>
        <v>0</v>
      </c>
      <c r="T2307" s="454">
        <f>$T$1975</f>
        <v>1</v>
      </c>
      <c r="U2307" s="454">
        <f>$U$1975</f>
        <v>10</v>
      </c>
      <c r="V2307" s="457">
        <v>5</v>
      </c>
      <c r="W2307" s="458"/>
    </row>
    <row r="2308" spans="9:23" x14ac:dyDescent="0.3">
      <c r="I2308" s="285" t="s">
        <v>578</v>
      </c>
      <c r="J2308" s="451" t="s">
        <v>564</v>
      </c>
      <c r="K2308" s="452" t="s">
        <v>127</v>
      </c>
      <c r="L2308" s="453"/>
      <c r="M2308" s="278"/>
      <c r="N2308" s="278"/>
      <c r="O2308" s="454"/>
      <c r="P2308" s="455">
        <f>SUMIFS('PREMISSAS GERAIS'!$Q$127:$Q$138,'PREMISSAS GERAIS'!$B$127:$B$138,$J$68,'PREMISSAS GERAIS'!$C$127:$C$138,V2308)</f>
        <v>0</v>
      </c>
      <c r="Q2308" s="487" t="s">
        <v>565</v>
      </c>
      <c r="R2308" s="454">
        <f>$R$1976</f>
        <v>300.8831657939906</v>
      </c>
      <c r="S2308" s="454">
        <f>$S$1976</f>
        <v>0</v>
      </c>
      <c r="T2308" s="454">
        <f>$T$1976</f>
        <v>1</v>
      </c>
      <c r="U2308" s="454">
        <f>$U$1976</f>
        <v>10</v>
      </c>
      <c r="V2308" s="457">
        <v>5</v>
      </c>
      <c r="W2308" s="458"/>
    </row>
    <row r="2309" spans="9:23" x14ac:dyDescent="0.3">
      <c r="I2309" s="285" t="s">
        <v>579</v>
      </c>
      <c r="J2309" s="451" t="s">
        <v>564</v>
      </c>
      <c r="K2309" s="452" t="s">
        <v>127</v>
      </c>
      <c r="L2309" s="453"/>
      <c r="M2309" s="278"/>
      <c r="N2309" s="278"/>
      <c r="O2309" s="454"/>
      <c r="P2309" s="455">
        <f>SUMIFS('PREMISSAS GERAIS'!$R$127:$R$138,'PREMISSAS GERAIS'!$B$127:$B$138,$J$68,'PREMISSAS GERAIS'!$C$127:$C$138,V2309)</f>
        <v>0</v>
      </c>
      <c r="Q2309" s="487" t="s">
        <v>565</v>
      </c>
      <c r="R2309" s="454">
        <f>$R$1977</f>
        <v>421.23643211158685</v>
      </c>
      <c r="S2309" s="454">
        <f>$S$1977</f>
        <v>0</v>
      </c>
      <c r="T2309" s="454">
        <f>$T$1977</f>
        <v>1</v>
      </c>
      <c r="U2309" s="454">
        <f>$U$1977</f>
        <v>10</v>
      </c>
      <c r="V2309" s="457">
        <v>5</v>
      </c>
      <c r="W2309" s="458"/>
    </row>
    <row r="2310" spans="9:23" x14ac:dyDescent="0.3">
      <c r="I2310" s="285" t="s">
        <v>580</v>
      </c>
      <c r="J2310" s="451" t="s">
        <v>564</v>
      </c>
      <c r="K2310" s="452" t="s">
        <v>127</v>
      </c>
      <c r="L2310" s="453"/>
      <c r="M2310" s="278"/>
      <c r="N2310" s="278"/>
      <c r="O2310" s="454"/>
      <c r="P2310" s="455">
        <f>SUMIFS('PREMISSAS GERAIS'!$S$127:$S$138,'PREMISSAS GERAIS'!$B$127:$B$138,$J$68,'PREMISSAS GERAIS'!$C$127:$C$138,V2310)</f>
        <v>0</v>
      </c>
      <c r="Q2310" s="487" t="s">
        <v>565</v>
      </c>
      <c r="R2310" s="454">
        <f>$R$1978</f>
        <v>240.70653263519247</v>
      </c>
      <c r="S2310" s="454">
        <f>$S$1978</f>
        <v>0</v>
      </c>
      <c r="T2310" s="454">
        <f>$T$1978</f>
        <v>1</v>
      </c>
      <c r="U2310" s="454">
        <f>$U$1978</f>
        <v>10</v>
      </c>
      <c r="V2310" s="457">
        <v>5</v>
      </c>
      <c r="W2310" s="458"/>
    </row>
    <row r="2311" spans="9:23" x14ac:dyDescent="0.3">
      <c r="I2311" s="285"/>
      <c r="J2311" s="278"/>
      <c r="K2311" s="278"/>
      <c r="L2311" s="453"/>
      <c r="M2311" s="377"/>
      <c r="N2311" s="385" t="s">
        <v>247</v>
      </c>
      <c r="O2311" s="385" t="s">
        <v>581</v>
      </c>
      <c r="P2311" s="385"/>
      <c r="Q2311" s="396"/>
      <c r="R2311" s="348">
        <f>$R$1979</f>
        <v>0</v>
      </c>
      <c r="S2311" s="348"/>
      <c r="T2311" s="348"/>
      <c r="U2311" s="348"/>
      <c r="V2311" s="363"/>
      <c r="W2311" s="460"/>
    </row>
    <row r="2312" spans="9:23" x14ac:dyDescent="0.3">
      <c r="I2312" s="285" t="s">
        <v>582</v>
      </c>
      <c r="J2312" s="451" t="s">
        <v>564</v>
      </c>
      <c r="K2312" s="452" t="s">
        <v>128</v>
      </c>
      <c r="L2312" s="453"/>
      <c r="M2312" s="454"/>
      <c r="N2312" s="461">
        <f>SUMIF($J$147:$S$147,$V2312,$J$157:$S$157)</f>
        <v>0</v>
      </c>
      <c r="O2312" s="462">
        <v>10</v>
      </c>
      <c r="P2312" s="454">
        <f>O2312*N2312</f>
        <v>0</v>
      </c>
      <c r="Q2312" s="487" t="s">
        <v>583</v>
      </c>
      <c r="R2312" s="454">
        <f>$R$1980</f>
        <v>1020.0571175064449</v>
      </c>
      <c r="S2312" s="454">
        <f>$S$1980</f>
        <v>0</v>
      </c>
      <c r="T2312" s="454">
        <f>$T$1980</f>
        <v>1</v>
      </c>
      <c r="U2312" s="454">
        <f>$U$1980</f>
        <v>31</v>
      </c>
      <c r="V2312" s="457">
        <v>5</v>
      </c>
      <c r="W2312" s="458"/>
    </row>
    <row r="2313" spans="9:23" x14ac:dyDescent="0.3">
      <c r="I2313" s="285" t="s">
        <v>584</v>
      </c>
      <c r="J2313" s="451" t="s">
        <v>564</v>
      </c>
      <c r="K2313" s="452" t="s">
        <v>128</v>
      </c>
      <c r="L2313" s="453"/>
      <c r="M2313" s="454"/>
      <c r="N2313" s="461">
        <f>SUMIF($J$147:$S$147,$V2313,$J$157:$S$157)</f>
        <v>0</v>
      </c>
      <c r="O2313" s="462">
        <v>10</v>
      </c>
      <c r="P2313" s="454">
        <f>O2313*N2313</f>
        <v>0</v>
      </c>
      <c r="Q2313" s="487" t="s">
        <v>583</v>
      </c>
      <c r="R2313" s="454">
        <f>$R$1981</f>
        <v>340.01903916881497</v>
      </c>
      <c r="S2313" s="454">
        <f>$S$1981</f>
        <v>0</v>
      </c>
      <c r="T2313" s="454">
        <f>$T$1981</f>
        <v>1</v>
      </c>
      <c r="U2313" s="454">
        <f>$U$1981</f>
        <v>31</v>
      </c>
      <c r="V2313" s="457">
        <v>5</v>
      </c>
      <c r="W2313" s="458"/>
    </row>
    <row r="2314" spans="9:23" x14ac:dyDescent="0.3">
      <c r="I2314" s="285" t="s">
        <v>585</v>
      </c>
      <c r="J2314" s="451" t="s">
        <v>564</v>
      </c>
      <c r="K2314" s="452" t="s">
        <v>128</v>
      </c>
      <c r="L2314" s="453"/>
      <c r="M2314" s="278"/>
      <c r="N2314" s="278"/>
      <c r="O2314" s="454"/>
      <c r="P2314" s="455">
        <f>SUMIFS('PREMISSAS GERAIS'!$T$127:$T$138,'PREMISSAS GERAIS'!$B$127:$B$138,$J$68,'PREMISSAS GERAIS'!$C$127:$C$138,V2314)</f>
        <v>0</v>
      </c>
      <c r="Q2314" s="487" t="s">
        <v>565</v>
      </c>
      <c r="R2314" s="454">
        <f>$R$1982</f>
        <v>72211.959790557739</v>
      </c>
      <c r="S2314" s="454">
        <f>$S$1982</f>
        <v>0</v>
      </c>
      <c r="T2314" s="454">
        <f>$T$1982</f>
        <v>1</v>
      </c>
      <c r="U2314" s="454">
        <f>$U$1982</f>
        <v>31</v>
      </c>
      <c r="V2314" s="457">
        <v>5</v>
      </c>
      <c r="W2314" s="458"/>
    </row>
    <row r="2315" spans="9:23" x14ac:dyDescent="0.3">
      <c r="I2315" s="285" t="s">
        <v>586</v>
      </c>
      <c r="J2315" s="451" t="s">
        <v>564</v>
      </c>
      <c r="K2315" s="452" t="s">
        <v>128</v>
      </c>
      <c r="L2315" s="453"/>
      <c r="M2315" s="278"/>
      <c r="N2315" s="278"/>
      <c r="O2315" s="454"/>
      <c r="P2315" s="455">
        <f>SUMIFS('PREMISSAS GERAIS'!$U$127:$U$138,'PREMISSAS GERAIS'!$B$127:$B$138,$J$68,'PREMISSAS GERAIS'!$C$127:$C$138,V2315)</f>
        <v>0</v>
      </c>
      <c r="Q2315" s="487" t="s">
        <v>565</v>
      </c>
      <c r="R2315" s="454">
        <f>$R$1983</f>
        <v>30088.316579399059</v>
      </c>
      <c r="S2315" s="454">
        <f>$S$1983</f>
        <v>0</v>
      </c>
      <c r="T2315" s="454">
        <f>$T$1983</f>
        <v>1</v>
      </c>
      <c r="U2315" s="454">
        <f>$U$1983</f>
        <v>31</v>
      </c>
      <c r="V2315" s="457">
        <v>5</v>
      </c>
      <c r="W2315" s="458"/>
    </row>
    <row r="2316" spans="9:23" x14ac:dyDescent="0.3">
      <c r="I2316" s="285" t="s">
        <v>587</v>
      </c>
      <c r="J2316" s="451" t="s">
        <v>564</v>
      </c>
      <c r="K2316" s="452" t="s">
        <v>128</v>
      </c>
      <c r="L2316" s="453"/>
      <c r="M2316" s="278"/>
      <c r="N2316" s="278"/>
      <c r="O2316" s="454"/>
      <c r="P2316" s="455">
        <f>IF($M$68="Sim",SUMIFS('PREMISSAS GERAIS'!$V$127:$V$138,'PREMISSAS GERAIS'!$B$127:$B$138,$J$68,'PREMISSAS GERAIS'!$C$127:$C$138,V2316),0)</f>
        <v>0</v>
      </c>
      <c r="Q2316" s="487" t="s">
        <v>565</v>
      </c>
      <c r="R2316" s="454">
        <f>$R$1984</f>
        <v>180529.89947639435</v>
      </c>
      <c r="S2316" s="454">
        <f>$S$1984</f>
        <v>0</v>
      </c>
      <c r="T2316" s="454">
        <f>$T$1984</f>
        <v>1</v>
      </c>
      <c r="U2316" s="454">
        <f>$U$1984</f>
        <v>31</v>
      </c>
      <c r="V2316" s="457">
        <v>5</v>
      </c>
      <c r="W2316" s="458"/>
    </row>
    <row r="2317" spans="9:23" x14ac:dyDescent="0.3">
      <c r="I2317" s="285" t="s">
        <v>588</v>
      </c>
      <c r="J2317" s="451" t="s">
        <v>564</v>
      </c>
      <c r="K2317" s="452" t="s">
        <v>128</v>
      </c>
      <c r="L2317" s="453"/>
      <c r="M2317" s="278"/>
      <c r="N2317" s="278"/>
      <c r="O2317" s="454"/>
      <c r="P2317" s="455">
        <f>SUMIFS('PREMISSAS GERAIS'!$W$127:$W$138,'PREMISSAS GERAIS'!$B$127:$B$138,$J$68,'PREMISSAS GERAIS'!$C$127:$C$138,V2317)</f>
        <v>0</v>
      </c>
      <c r="Q2317" s="487" t="s">
        <v>565</v>
      </c>
      <c r="R2317" s="454">
        <f>$R$1985</f>
        <v>3008.8316579399061</v>
      </c>
      <c r="S2317" s="454">
        <f>$S$1985</f>
        <v>0</v>
      </c>
      <c r="T2317" s="454">
        <f>$T$1985</f>
        <v>1</v>
      </c>
      <c r="U2317" s="454">
        <f>$U$1985</f>
        <v>31</v>
      </c>
      <c r="V2317" s="457">
        <v>5</v>
      </c>
      <c r="W2317" s="458"/>
    </row>
    <row r="2318" spans="9:23" x14ac:dyDescent="0.3">
      <c r="I2318" s="285"/>
      <c r="J2318" s="278"/>
      <c r="K2318" s="385"/>
      <c r="L2318" s="453"/>
      <c r="M2318" s="377"/>
      <c r="N2318" s="278"/>
      <c r="O2318" s="385"/>
      <c r="P2318" s="385"/>
      <c r="Q2318" s="396"/>
      <c r="R2318" s="348">
        <f>$R$1986</f>
        <v>0</v>
      </c>
      <c r="S2318" s="348"/>
      <c r="T2318" s="348"/>
      <c r="U2318" s="348"/>
      <c r="V2318" s="363"/>
      <c r="W2318" s="460"/>
    </row>
    <row r="2319" spans="9:23" x14ac:dyDescent="0.3">
      <c r="I2319" s="285" t="s">
        <v>589</v>
      </c>
      <c r="J2319" s="451" t="s">
        <v>564</v>
      </c>
      <c r="K2319" s="452" t="s">
        <v>129</v>
      </c>
      <c r="L2319" s="278"/>
      <c r="M2319" s="278"/>
      <c r="N2319" s="278"/>
      <c r="O2319" s="454"/>
      <c r="P2319" s="455">
        <f>SUMIFS('PREMISSAS GERAIS'!$X$127:$X$138,'PREMISSAS GERAIS'!$B$127:$B$138,$J$68,'PREMISSAS GERAIS'!$C$127:$C$138,V2319)</f>
        <v>0</v>
      </c>
      <c r="Q2319" s="487" t="s">
        <v>565</v>
      </c>
      <c r="R2319" s="454">
        <f>$R$1987</f>
        <v>48141.306527038498</v>
      </c>
      <c r="S2319" s="454">
        <f>$S$1987</f>
        <v>0</v>
      </c>
      <c r="T2319" s="454">
        <f>$T$1987</f>
        <v>1</v>
      </c>
      <c r="U2319" s="454">
        <f>$U$1987</f>
        <v>10</v>
      </c>
      <c r="V2319" s="457">
        <v>5</v>
      </c>
      <c r="W2319" s="458"/>
    </row>
    <row r="2320" spans="9:23" x14ac:dyDescent="0.3">
      <c r="I2320" s="285" t="s">
        <v>590</v>
      </c>
      <c r="J2320" s="451" t="s">
        <v>564</v>
      </c>
      <c r="K2320" s="452" t="s">
        <v>129</v>
      </c>
      <c r="L2320" s="278"/>
      <c r="M2320" s="278"/>
      <c r="N2320" s="278"/>
      <c r="O2320" s="454"/>
      <c r="P2320" s="455">
        <f>SUMIFS('PREMISSAS GERAIS'!$Y$127:$Y$138,'PREMISSAS GERAIS'!$B$127:$B$138,$J$68,'PREMISSAS GERAIS'!$C$127:$C$138,V2320)</f>
        <v>0</v>
      </c>
      <c r="Q2320" s="487" t="s">
        <v>565</v>
      </c>
      <c r="R2320" s="454">
        <f>$R$1988</f>
        <v>12035.326631759624</v>
      </c>
      <c r="S2320" s="454">
        <f>$S$1988</f>
        <v>0</v>
      </c>
      <c r="T2320" s="454">
        <f>$T$1988</f>
        <v>1</v>
      </c>
      <c r="U2320" s="454">
        <f>$U$1988</f>
        <v>10</v>
      </c>
      <c r="V2320" s="457">
        <v>5</v>
      </c>
      <c r="W2320" s="458"/>
    </row>
    <row r="2321" spans="9:23" x14ac:dyDescent="0.3">
      <c r="I2321" s="285" t="s">
        <v>591</v>
      </c>
      <c r="J2321" s="451" t="s">
        <v>564</v>
      </c>
      <c r="K2321" s="452" t="s">
        <v>129</v>
      </c>
      <c r="L2321" s="278"/>
      <c r="M2321" s="278"/>
      <c r="N2321" s="278"/>
      <c r="O2321" s="454"/>
      <c r="P2321" s="455">
        <f>SUMIFS('PREMISSAS GERAIS'!$Z$127:$Z$138,'PREMISSAS GERAIS'!$B$127:$B$138,$J$68,'PREMISSAS GERAIS'!$C$127:$C$138,V2321)</f>
        <v>0</v>
      </c>
      <c r="Q2321" s="487" t="s">
        <v>565</v>
      </c>
      <c r="R2321" s="454">
        <f>$R$1989</f>
        <v>12035.326631759624</v>
      </c>
      <c r="S2321" s="454">
        <f>$S$1989</f>
        <v>0</v>
      </c>
      <c r="T2321" s="454">
        <f>$T$1989</f>
        <v>1</v>
      </c>
      <c r="U2321" s="454">
        <f>$U$1989</f>
        <v>10</v>
      </c>
      <c r="V2321" s="457">
        <v>5</v>
      </c>
      <c r="W2321" s="458"/>
    </row>
    <row r="2322" spans="9:23" x14ac:dyDescent="0.3">
      <c r="I2322" s="285" t="s">
        <v>592</v>
      </c>
      <c r="J2322" s="451" t="s">
        <v>564</v>
      </c>
      <c r="K2322" s="452" t="s">
        <v>129</v>
      </c>
      <c r="L2322" s="278"/>
      <c r="M2322" s="278"/>
      <c r="N2322" s="278"/>
      <c r="O2322" s="454"/>
      <c r="P2322" s="455">
        <f>SUMIFS('PREMISSAS GERAIS'!$AA$127:$AA$138,'PREMISSAS GERAIS'!$B$127:$B$138,$J$68,'PREMISSAS GERAIS'!$C$127:$C$138,V2322)</f>
        <v>0</v>
      </c>
      <c r="Q2322" s="487" t="s">
        <v>565</v>
      </c>
      <c r="R2322" s="454">
        <f>$R$1990</f>
        <v>4814.1306527038496</v>
      </c>
      <c r="S2322" s="454">
        <f>$S$1990</f>
        <v>0</v>
      </c>
      <c r="T2322" s="454">
        <f>$T$1990</f>
        <v>1</v>
      </c>
      <c r="U2322" s="454">
        <f>$U$1990</f>
        <v>10</v>
      </c>
      <c r="V2322" s="457">
        <v>5</v>
      </c>
      <c r="W2322" s="458"/>
    </row>
    <row r="2323" spans="9:23" x14ac:dyDescent="0.3">
      <c r="I2323" s="285" t="s">
        <v>593</v>
      </c>
      <c r="J2323" s="451" t="s">
        <v>564</v>
      </c>
      <c r="K2323" s="452" t="s">
        <v>129</v>
      </c>
      <c r="L2323" s="278"/>
      <c r="M2323" s="278"/>
      <c r="N2323" s="278"/>
      <c r="O2323" s="454"/>
      <c r="P2323" s="455">
        <f>SUMIFS('PREMISSAS GERAIS'!$AB$127:$AB$138,'PREMISSAS GERAIS'!$B$127:$B$138,$J$68,'PREMISSAS GERAIS'!$C$127:$C$138,V2323)</f>
        <v>0</v>
      </c>
      <c r="Q2323" s="487" t="s">
        <v>565</v>
      </c>
      <c r="R2323" s="454">
        <f>$R$1991</f>
        <v>3008.8316579399061</v>
      </c>
      <c r="S2323" s="454">
        <f>$S$1991</f>
        <v>0</v>
      </c>
      <c r="T2323" s="454">
        <f>$T$1991</f>
        <v>1</v>
      </c>
      <c r="U2323" s="454">
        <f>$U$1991</f>
        <v>10</v>
      </c>
      <c r="V2323" s="457">
        <v>5</v>
      </c>
      <c r="W2323" s="458"/>
    </row>
    <row r="2324" spans="9:23" x14ac:dyDescent="0.3">
      <c r="I2324" s="285" t="s">
        <v>594</v>
      </c>
      <c r="J2324" s="451" t="s">
        <v>564</v>
      </c>
      <c r="K2324" s="452" t="s">
        <v>129</v>
      </c>
      <c r="L2324" s="278"/>
      <c r="M2324" s="278"/>
      <c r="N2324" s="278"/>
      <c r="O2324" s="454"/>
      <c r="P2324" s="455">
        <f>SUMIFS('PREMISSAS GERAIS'!$AC$127:$AC$138,'PREMISSAS GERAIS'!$B$127:$B$138,$J$68,'PREMISSAS GERAIS'!$C$127:$C$138,V2324)</f>
        <v>0</v>
      </c>
      <c r="Q2324" s="487" t="s">
        <v>565</v>
      </c>
      <c r="R2324" s="454">
        <f>$R$1992</f>
        <v>2407.0653263519248</v>
      </c>
      <c r="S2324" s="454">
        <f>$S$1992</f>
        <v>0</v>
      </c>
      <c r="T2324" s="454">
        <f>$T$1992</f>
        <v>1</v>
      </c>
      <c r="U2324" s="454">
        <f>$U$1992</f>
        <v>10</v>
      </c>
      <c r="V2324" s="457">
        <v>5</v>
      </c>
      <c r="W2324" s="458"/>
    </row>
    <row r="2325" spans="9:23" x14ac:dyDescent="0.3">
      <c r="I2325" s="285" t="s">
        <v>595</v>
      </c>
      <c r="J2325" s="451" t="s">
        <v>564</v>
      </c>
      <c r="K2325" s="452" t="s">
        <v>129</v>
      </c>
      <c r="L2325" s="278"/>
      <c r="M2325" s="278"/>
      <c r="N2325" s="278"/>
      <c r="O2325" s="454"/>
      <c r="P2325" s="455">
        <f>SUMIFS('PREMISSAS GERAIS'!$AD$127:$AD$138,'PREMISSAS GERAIS'!$B$127:$B$138,$J$68,'PREMISSAS GERAIS'!$C$127:$C$138,V2325)</f>
        <v>0</v>
      </c>
      <c r="Q2325" s="487" t="s">
        <v>565</v>
      </c>
      <c r="R2325" s="454">
        <f>$R$1993</f>
        <v>300.8831657939906</v>
      </c>
      <c r="S2325" s="454">
        <f>$S$1993</f>
        <v>0</v>
      </c>
      <c r="T2325" s="454">
        <f>$T$1993</f>
        <v>1</v>
      </c>
      <c r="U2325" s="454">
        <f>$U$1993</f>
        <v>10</v>
      </c>
      <c r="V2325" s="457">
        <v>5</v>
      </c>
      <c r="W2325" s="458"/>
    </row>
    <row r="2326" spans="9:23" x14ac:dyDescent="0.3">
      <c r="I2326" s="285" t="s">
        <v>596</v>
      </c>
      <c r="J2326" s="451" t="s">
        <v>564</v>
      </c>
      <c r="K2326" s="452" t="s">
        <v>129</v>
      </c>
      <c r="L2326" s="278"/>
      <c r="M2326" s="278"/>
      <c r="N2326" s="278"/>
      <c r="O2326" s="454"/>
      <c r="P2326" s="455">
        <f>SUMIFS('PREMISSAS GERAIS'!$AE$127:$AE$138,'PREMISSAS GERAIS'!$B$127:$B$138,$J$68,'PREMISSAS GERAIS'!$C$127:$C$138,V2326)</f>
        <v>0</v>
      </c>
      <c r="Q2326" s="487" t="s">
        <v>565</v>
      </c>
      <c r="R2326" s="454">
        <f>$R$1994</f>
        <v>3008.8316579399061</v>
      </c>
      <c r="S2326" s="454">
        <f>$S$1994</f>
        <v>0</v>
      </c>
      <c r="T2326" s="454">
        <f>$T$1994</f>
        <v>1</v>
      </c>
      <c r="U2326" s="454">
        <f>$U$1994</f>
        <v>10</v>
      </c>
      <c r="V2326" s="457">
        <v>5</v>
      </c>
      <c r="W2326" s="458"/>
    </row>
    <row r="2327" spans="9:23" x14ac:dyDescent="0.3">
      <c r="I2327" s="285" t="s">
        <v>597</v>
      </c>
      <c r="J2327" s="451" t="s">
        <v>564</v>
      </c>
      <c r="K2327" s="452" t="s">
        <v>129</v>
      </c>
      <c r="L2327" s="278"/>
      <c r="M2327" s="278"/>
      <c r="N2327" s="278"/>
      <c r="O2327" s="454"/>
      <c r="P2327" s="455">
        <f>SUMIFS('PREMISSAS GERAIS'!$AF$127:$AF$138,'PREMISSAS GERAIS'!$B$127:$B$138,$J$68,'PREMISSAS GERAIS'!$C$127:$C$138,V2327)</f>
        <v>0</v>
      </c>
      <c r="Q2327" s="487" t="s">
        <v>565</v>
      </c>
      <c r="R2327" s="454">
        <f>$R$1995</f>
        <v>3610.5979895278874</v>
      </c>
      <c r="S2327" s="454">
        <f>$S$1995</f>
        <v>0</v>
      </c>
      <c r="T2327" s="454">
        <f>$T$1995</f>
        <v>1</v>
      </c>
      <c r="U2327" s="454">
        <f>$U$1995</f>
        <v>10</v>
      </c>
      <c r="V2327" s="457">
        <v>5</v>
      </c>
      <c r="W2327" s="458"/>
    </row>
    <row r="2328" spans="9:23" x14ac:dyDescent="0.3">
      <c r="I2328" s="285" t="s">
        <v>598</v>
      </c>
      <c r="J2328" s="451" t="s">
        <v>564</v>
      </c>
      <c r="K2328" s="452" t="s">
        <v>129</v>
      </c>
      <c r="L2328" s="278"/>
      <c r="M2328" s="278"/>
      <c r="N2328" s="278"/>
      <c r="O2328" s="454"/>
      <c r="P2328" s="455">
        <f>SUMIFS('PREMISSAS GERAIS'!$AG$127:$AG$138,'PREMISSAS GERAIS'!$B$127:$B$138,$J$68,'PREMISSAS GERAIS'!$C$127:$C$138,V2328)</f>
        <v>0</v>
      </c>
      <c r="Q2328" s="487" t="s">
        <v>565</v>
      </c>
      <c r="R2328" s="454">
        <f>$R$1996</f>
        <v>345251.39742197248</v>
      </c>
      <c r="S2328" s="454">
        <f>$S$1996</f>
        <v>0</v>
      </c>
      <c r="T2328" s="454">
        <f>$T$1996</f>
        <v>1</v>
      </c>
      <c r="U2328" s="454">
        <f>$U$1996</f>
        <v>10</v>
      </c>
      <c r="V2328" s="457">
        <v>5</v>
      </c>
      <c r="W2328" s="458"/>
    </row>
    <row r="2329" spans="9:23" x14ac:dyDescent="0.3">
      <c r="I2329" s="285"/>
      <c r="J2329" s="278"/>
      <c r="K2329" s="385"/>
      <c r="L2329" s="453" t="s">
        <v>599</v>
      </c>
      <c r="M2329" s="377"/>
      <c r="N2329" s="278"/>
      <c r="O2329" s="454"/>
      <c r="P2329" s="454"/>
      <c r="Q2329" s="416"/>
      <c r="R2329" s="454">
        <f>$R$1997</f>
        <v>0</v>
      </c>
      <c r="S2329" s="454"/>
      <c r="T2329" s="454"/>
      <c r="U2329" s="454"/>
      <c r="V2329" s="465"/>
      <c r="W2329" s="458"/>
    </row>
    <row r="2330" spans="9:23" x14ac:dyDescent="0.3">
      <c r="I2330" s="285" t="s">
        <v>326</v>
      </c>
      <c r="J2330" s="451" t="s">
        <v>564</v>
      </c>
      <c r="K2330" s="452" t="s">
        <v>130</v>
      </c>
      <c r="L2330" s="453"/>
      <c r="M2330" s="454">
        <f t="shared" ref="M2330:M2335" si="359">SUMIFS($N$72:$N$81,$I$72:$I$81,V2330)</f>
        <v>0</v>
      </c>
      <c r="N2330" s="454">
        <f>SUMIFS($P$72:$P$81,$I$72:$I$81,V2330)</f>
        <v>0</v>
      </c>
      <c r="O2330" s="455">
        <f>SUMIFS('PREMISSAS GERAIS'!$H$157:$H$168,'PREMISSAS GERAIS'!$B$157:$B$168,$J$68,'PREMISSAS GERAIS'!$C$157:$C$168,V2330)</f>
        <v>0</v>
      </c>
      <c r="P2330" s="466">
        <f>IF(P$1945="Não",0,IF(Q$1945="Terceirização",0,IF(Q$1945="Própria",ROUNDUP(O2330,0),ROUNDDOWN(O2330,0))))</f>
        <v>0</v>
      </c>
      <c r="Q2330" s="487" t="s">
        <v>565</v>
      </c>
      <c r="R2330" s="454">
        <f>$R$1998</f>
        <v>1250000</v>
      </c>
      <c r="S2330" s="454">
        <f>$S$1998</f>
        <v>0</v>
      </c>
      <c r="T2330" s="454">
        <f>$T$1998</f>
        <v>1</v>
      </c>
      <c r="U2330" s="454">
        <f>$U$1998</f>
        <v>10</v>
      </c>
      <c r="V2330" s="457">
        <v>5</v>
      </c>
      <c r="W2330" s="468">
        <f>ROUNDUP(P2330,0)</f>
        <v>0</v>
      </c>
    </row>
    <row r="2331" spans="9:23" x14ac:dyDescent="0.3">
      <c r="I2331" s="285" t="s">
        <v>328</v>
      </c>
      <c r="J2331" s="451" t="s">
        <v>564</v>
      </c>
      <c r="K2331" s="452" t="s">
        <v>130</v>
      </c>
      <c r="L2331" s="453"/>
      <c r="M2331" s="454">
        <f t="shared" si="359"/>
        <v>0</v>
      </c>
      <c r="N2331" s="454">
        <f>SUMIFS($P$72:$P$81,$I$72:$I$81,V2331)</f>
        <v>0</v>
      </c>
      <c r="O2331" s="455">
        <f>SUMIFS('PREMISSAS GERAIS'!$M$157:$M$168,'PREMISSAS GERAIS'!$B$157:$B$168,$J$68,'PREMISSAS GERAIS'!$C$157:$C$168,V2331)</f>
        <v>0</v>
      </c>
      <c r="P2331" s="466">
        <f>IF(P$1946="Não",0,IF(Q$1946="Terceirização",0,IF(Q$1946="Própria",ROUNDUP(O2331,0),ROUNDDOWN(O2331,0))))</f>
        <v>0</v>
      </c>
      <c r="Q2331" s="487" t="s">
        <v>565</v>
      </c>
      <c r="R2331" s="454">
        <f>$R$1999</f>
        <v>1000000</v>
      </c>
      <c r="S2331" s="454">
        <f>$S$1999</f>
        <v>0</v>
      </c>
      <c r="T2331" s="454">
        <f>$T$1999</f>
        <v>1</v>
      </c>
      <c r="U2331" s="454">
        <f>$U$1999</f>
        <v>10</v>
      </c>
      <c r="V2331" s="457">
        <v>5</v>
      </c>
      <c r="W2331" s="468">
        <f t="shared" ref="W2331:W2338" si="360">ROUNDUP(P2331,0)</f>
        <v>0</v>
      </c>
    </row>
    <row r="2332" spans="9:23" x14ac:dyDescent="0.3">
      <c r="I2332" s="285" t="s">
        <v>459</v>
      </c>
      <c r="J2332" s="451" t="s">
        <v>564</v>
      </c>
      <c r="K2332" s="452" t="s">
        <v>130</v>
      </c>
      <c r="L2332" s="453"/>
      <c r="M2332" s="454">
        <f t="shared" si="359"/>
        <v>0</v>
      </c>
      <c r="N2332" s="454">
        <f>SUMIFS($P$72:$P$81,$I$72:$I$81,V2332)</f>
        <v>0</v>
      </c>
      <c r="O2332" s="455">
        <f>SUMIFS('PREMISSAS GERAIS'!$Q$157:$Q$168,'PREMISSAS GERAIS'!$B$157:$B$168,$J$68,'PREMISSAS GERAIS'!$C$157:$C$168,V2332)</f>
        <v>0</v>
      </c>
      <c r="P2332" s="466">
        <f>IF(P$1947="Não",0,IF(Q$1947="Terceirização",0,IF(Q$1947="Própria",ROUNDUP(O2332,0),ROUNDDOWN(O2332,0))))</f>
        <v>0</v>
      </c>
      <c r="Q2332" s="487" t="s">
        <v>565</v>
      </c>
      <c r="R2332" s="454">
        <f>$R$2000</f>
        <v>700000</v>
      </c>
      <c r="S2332" s="454">
        <f>$S$2000</f>
        <v>0</v>
      </c>
      <c r="T2332" s="454">
        <f>$T$2000</f>
        <v>1</v>
      </c>
      <c r="U2332" s="454">
        <f>$U$2000</f>
        <v>10</v>
      </c>
      <c r="V2332" s="457">
        <v>5</v>
      </c>
      <c r="W2332" s="468">
        <f t="shared" si="360"/>
        <v>0</v>
      </c>
    </row>
    <row r="2333" spans="9:23" x14ac:dyDescent="0.3">
      <c r="I2333" s="285" t="s">
        <v>458</v>
      </c>
      <c r="J2333" s="451" t="s">
        <v>564</v>
      </c>
      <c r="K2333" s="452" t="s">
        <v>130</v>
      </c>
      <c r="L2333" s="453"/>
      <c r="M2333" s="454">
        <f t="shared" si="359"/>
        <v>0</v>
      </c>
      <c r="N2333" s="454">
        <f>SUMIFS($P$72:$P$81,$I$72:$I$81,V2333)</f>
        <v>0</v>
      </c>
      <c r="O2333" s="455">
        <f>SUMIFS('PREMISSAS GERAIS'!$O$157:$O$168,'PREMISSAS GERAIS'!$B$157:$B$168,$J$68,'PREMISSAS GERAIS'!$C$157:$C$168,V2333)</f>
        <v>0</v>
      </c>
      <c r="P2333" s="466">
        <f>IF(P$1948="Não",0,IF(Q$1948="Terceirização",0,IF(Q$1948="Própria",ROUNDUP(O2333,0),ROUNDDOWN(O2333,0))))</f>
        <v>0</v>
      </c>
      <c r="Q2333" s="487" t="s">
        <v>565</v>
      </c>
      <c r="R2333" s="454">
        <f>$R$2001</f>
        <v>600000</v>
      </c>
      <c r="S2333" s="454">
        <f>$S$2001</f>
        <v>0</v>
      </c>
      <c r="T2333" s="454">
        <f>$T$2001</f>
        <v>1</v>
      </c>
      <c r="U2333" s="454">
        <f>$U$2001</f>
        <v>10</v>
      </c>
      <c r="V2333" s="457">
        <v>5</v>
      </c>
      <c r="W2333" s="468">
        <f t="shared" si="360"/>
        <v>0</v>
      </c>
    </row>
    <row r="2334" spans="9:23" x14ac:dyDescent="0.3">
      <c r="I2334" s="285" t="s">
        <v>330</v>
      </c>
      <c r="J2334" s="451" t="s">
        <v>564</v>
      </c>
      <c r="K2334" s="452" t="s">
        <v>130</v>
      </c>
      <c r="L2334" s="453"/>
      <c r="M2334" s="454">
        <f t="shared" si="359"/>
        <v>0</v>
      </c>
      <c r="N2334" s="454">
        <f>SUMIFS($P$72:$P$81,$I$72:$I$81,V2334)</f>
        <v>0</v>
      </c>
      <c r="O2334" s="466">
        <f>N2334/O$1949</f>
        <v>0</v>
      </c>
      <c r="P2334" s="466">
        <f>IF(P$1949="Não",0,IF(Q$1949="Terceirização",0,IF(Q$1949="Própria",ROUNDUP(O2334,0),ROUNDDOWN(O2334,0))))</f>
        <v>0</v>
      </c>
      <c r="Q2334" s="487" t="s">
        <v>565</v>
      </c>
      <c r="R2334" s="454">
        <f>$R$2002</f>
        <v>2400000</v>
      </c>
      <c r="S2334" s="454">
        <f>$S$2002</f>
        <v>0</v>
      </c>
      <c r="T2334" s="454">
        <f>$T$2002</f>
        <v>2</v>
      </c>
      <c r="U2334" s="454">
        <f>$U$2002</f>
        <v>10</v>
      </c>
      <c r="V2334" s="457">
        <v>5</v>
      </c>
      <c r="W2334" s="468">
        <f t="shared" si="360"/>
        <v>0</v>
      </c>
    </row>
    <row r="2335" spans="9:23" x14ac:dyDescent="0.3">
      <c r="I2335" s="285" t="s">
        <v>333</v>
      </c>
      <c r="J2335" s="451" t="s">
        <v>564</v>
      </c>
      <c r="K2335" s="452" t="s">
        <v>130</v>
      </c>
      <c r="L2335" s="470">
        <f>K1141</f>
        <v>0</v>
      </c>
      <c r="M2335" s="454">
        <f t="shared" si="359"/>
        <v>0</v>
      </c>
      <c r="N2335" s="454">
        <f>SUMIFS($P$72:$P$81,$I$72:$I$81,V2335)*L2335</f>
        <v>0</v>
      </c>
      <c r="O2335" s="466">
        <f>N2335/O$1950</f>
        <v>0</v>
      </c>
      <c r="P2335" s="466">
        <f>IF(P$1950="Não",0,IF(Q$1950="Terceirização",0,IF(Q$1950="Própria",ROUNDUP(O2335,0),ROUNDDOWN(O2335,0))))</f>
        <v>0</v>
      </c>
      <c r="Q2335" s="487" t="s">
        <v>565</v>
      </c>
      <c r="R2335" s="454">
        <f>$R$2003</f>
        <v>1166666.6666666667</v>
      </c>
      <c r="S2335" s="454">
        <f>$S$2003</f>
        <v>0</v>
      </c>
      <c r="T2335" s="454">
        <f>$T$2003</f>
        <v>2</v>
      </c>
      <c r="U2335" s="454">
        <f>$U$2003</f>
        <v>10</v>
      </c>
      <c r="V2335" s="457">
        <v>5</v>
      </c>
      <c r="W2335" s="468">
        <f t="shared" si="360"/>
        <v>0</v>
      </c>
    </row>
    <row r="2336" spans="9:23" x14ac:dyDescent="0.3">
      <c r="I2336" s="285" t="s">
        <v>336</v>
      </c>
      <c r="J2336" s="451" t="s">
        <v>564</v>
      </c>
      <c r="K2336" s="452" t="s">
        <v>130</v>
      </c>
      <c r="L2336" s="453"/>
      <c r="M2336" s="385"/>
      <c r="N2336" s="385"/>
      <c r="O2336" s="471">
        <f>$M$982</f>
        <v>1</v>
      </c>
      <c r="P2336" s="466">
        <f>IF(P$1954="Não",0,IF(Q$1954="Terceirização",0,$M$982))</f>
        <v>1</v>
      </c>
      <c r="Q2336" s="487" t="s">
        <v>565</v>
      </c>
      <c r="R2336" s="454">
        <f>$R$2004</f>
        <v>500000</v>
      </c>
      <c r="S2336" s="454">
        <f>$S$2004</f>
        <v>0</v>
      </c>
      <c r="T2336" s="454">
        <f>$T$2004</f>
        <v>2</v>
      </c>
      <c r="U2336" s="454">
        <f>$U$2004</f>
        <v>10</v>
      </c>
      <c r="V2336" s="457">
        <v>5</v>
      </c>
      <c r="W2336" s="468">
        <f t="shared" si="360"/>
        <v>1</v>
      </c>
    </row>
    <row r="2337" spans="9:23" x14ac:dyDescent="0.3">
      <c r="I2337" s="285"/>
      <c r="J2337" s="278"/>
      <c r="K2337" s="278"/>
      <c r="L2337" s="453"/>
      <c r="M2337" s="377"/>
      <c r="N2337" s="278"/>
      <c r="O2337" s="385"/>
      <c r="P2337" s="385"/>
      <c r="Q2337" s="396"/>
      <c r="R2337" s="348">
        <f>$R$2005</f>
        <v>0</v>
      </c>
      <c r="S2337" s="348"/>
      <c r="T2337" s="348"/>
      <c r="U2337" s="348"/>
      <c r="V2337" s="363"/>
      <c r="W2337" s="460"/>
    </row>
    <row r="2338" spans="9:23" x14ac:dyDescent="0.3">
      <c r="I2338" s="285" t="s">
        <v>131</v>
      </c>
      <c r="J2338" s="451" t="s">
        <v>564</v>
      </c>
      <c r="K2338" s="452" t="s">
        <v>131</v>
      </c>
      <c r="L2338" s="278"/>
      <c r="M2338" s="454">
        <f>SUMIFS($N$72:$N$81,$I$72:$I$81,V2338)</f>
        <v>0</v>
      </c>
      <c r="N2338" s="454">
        <f>SUMIFS($P$72:$P$81,$I$72:$I$81,V2338)</f>
        <v>0</v>
      </c>
      <c r="O2338" s="466">
        <f>N2338/O$1952</f>
        <v>0</v>
      </c>
      <c r="P2338" s="466">
        <f>IF(P$1952="Não",0,IF(Q$1952="Terceirização",0,IF(Q$1952="Própria",ROUNDUP(O2338,0),ROUNDDOWN(O2338,0))))</f>
        <v>0</v>
      </c>
      <c r="Q2338" s="487" t="s">
        <v>565</v>
      </c>
      <c r="R2338" s="454">
        <f>$R$2006</f>
        <v>4814.1306527038496</v>
      </c>
      <c r="S2338" s="454">
        <f>$S$2006</f>
        <v>0</v>
      </c>
      <c r="T2338" s="454">
        <f>$T$2006</f>
        <v>1</v>
      </c>
      <c r="U2338" s="454">
        <f>$U$2006</f>
        <v>2</v>
      </c>
      <c r="V2338" s="457">
        <v>5</v>
      </c>
      <c r="W2338" s="468">
        <f t="shared" si="360"/>
        <v>0</v>
      </c>
    </row>
    <row r="2339" spans="9:23" x14ac:dyDescent="0.3">
      <c r="I2339" s="285" t="s">
        <v>601</v>
      </c>
      <c r="J2339" s="451" t="s">
        <v>564</v>
      </c>
      <c r="K2339" s="452" t="s">
        <v>131</v>
      </c>
      <c r="L2339" s="278"/>
      <c r="M2339" s="454">
        <f>SUMIFS($N$72:$N$81,$I$72:$I$81,V2339)</f>
        <v>0</v>
      </c>
      <c r="N2339" s="454">
        <f>SUMIFS($P$72:$P$81,$I$72:$I$81,V2339)</f>
        <v>0</v>
      </c>
      <c r="O2339" s="385"/>
      <c r="P2339" s="471">
        <f>SUMIFS($R$200:$R$549,$J$200:$J$549,I2338,$S$200:$S$549,V2339)</f>
        <v>0</v>
      </c>
      <c r="Q2339" s="487" t="s">
        <v>565</v>
      </c>
      <c r="R2339" s="454">
        <f>$R$2007</f>
        <v>1203.5326631759624</v>
      </c>
      <c r="S2339" s="454">
        <f>$S$2007</f>
        <v>0</v>
      </c>
      <c r="T2339" s="454">
        <f>$T$2007</f>
        <v>1</v>
      </c>
      <c r="U2339" s="454">
        <f>$U$2007</f>
        <v>2</v>
      </c>
      <c r="V2339" s="457">
        <v>5</v>
      </c>
      <c r="W2339" s="458"/>
    </row>
    <row r="2340" spans="9:23" x14ac:dyDescent="0.3">
      <c r="I2340" s="285"/>
      <c r="J2340" s="278"/>
      <c r="K2340" s="278"/>
      <c r="L2340" s="453"/>
      <c r="M2340" s="377"/>
      <c r="N2340" s="278"/>
      <c r="O2340" s="385"/>
      <c r="P2340" s="385"/>
      <c r="Q2340" s="396"/>
      <c r="R2340" s="348">
        <f>$R$2008</f>
        <v>0</v>
      </c>
      <c r="S2340" s="348"/>
      <c r="T2340" s="348"/>
      <c r="U2340" s="348"/>
      <c r="V2340" s="363"/>
      <c r="W2340" s="460"/>
    </row>
    <row r="2341" spans="9:23" x14ac:dyDescent="0.3">
      <c r="I2341" s="285" t="s">
        <v>602</v>
      </c>
      <c r="J2341" s="451" t="s">
        <v>564</v>
      </c>
      <c r="K2341" s="452" t="s">
        <v>132</v>
      </c>
      <c r="L2341" s="278"/>
      <c r="M2341" s="278"/>
      <c r="N2341" s="278"/>
      <c r="O2341" s="454"/>
      <c r="P2341" s="455">
        <f>SUMIFS('PREMISSAS GERAIS'!$AH$127:$AH$138,'PREMISSAS GERAIS'!$B$127:$B$138,$J$68,'PREMISSAS GERAIS'!$C$127:$C$138,V2341)</f>
        <v>0</v>
      </c>
      <c r="Q2341" s="487" t="s">
        <v>565</v>
      </c>
      <c r="R2341" s="454">
        <f>$R$2009</f>
        <v>42123.643211158684</v>
      </c>
      <c r="S2341" s="454">
        <f>$S$2009</f>
        <v>0</v>
      </c>
      <c r="T2341" s="454">
        <f>$T$2009</f>
        <v>1</v>
      </c>
      <c r="U2341" s="454">
        <f>$U$2009</f>
        <v>31</v>
      </c>
      <c r="V2341" s="457">
        <v>5</v>
      </c>
      <c r="W2341" s="458"/>
    </row>
    <row r="2342" spans="9:23" x14ac:dyDescent="0.3">
      <c r="I2342" s="285" t="s">
        <v>603</v>
      </c>
      <c r="J2342" s="451" t="s">
        <v>564</v>
      </c>
      <c r="K2342" s="452" t="s">
        <v>132</v>
      </c>
      <c r="L2342" s="278"/>
      <c r="M2342" s="278"/>
      <c r="N2342" s="278"/>
      <c r="O2342" s="454"/>
      <c r="P2342" s="455">
        <f>SUMIFS('PREMISSAS GERAIS'!$AI$127:$AI$138,'PREMISSAS GERAIS'!$B$127:$B$138,$J$68,'PREMISSAS GERAIS'!$C$127:$C$138,V2342)</f>
        <v>0</v>
      </c>
      <c r="Q2342" s="487" t="s">
        <v>565</v>
      </c>
      <c r="R2342" s="454">
        <f>$R$2010</f>
        <v>12035.326631759624</v>
      </c>
      <c r="S2342" s="454">
        <f>$S$2010</f>
        <v>0</v>
      </c>
      <c r="T2342" s="454">
        <f>$T$2010</f>
        <v>1</v>
      </c>
      <c r="U2342" s="454">
        <f>$U$2010</f>
        <v>31</v>
      </c>
      <c r="V2342" s="457">
        <v>5</v>
      </c>
      <c r="W2342" s="458"/>
    </row>
    <row r="2343" spans="9:23" x14ac:dyDescent="0.3">
      <c r="I2343" s="285" t="s">
        <v>604</v>
      </c>
      <c r="J2343" s="451" t="s">
        <v>564</v>
      </c>
      <c r="K2343" s="452" t="s">
        <v>132</v>
      </c>
      <c r="L2343" s="278"/>
      <c r="M2343" s="278"/>
      <c r="N2343" s="278"/>
      <c r="O2343" s="454"/>
      <c r="P2343" s="455">
        <f>SUMIFS('PREMISSAS GERAIS'!$AJ$127:$AJ$138,'PREMISSAS GERAIS'!$B$127:$B$138,$J$68,'PREMISSAS GERAIS'!$C$127:$C$138,V2343)</f>
        <v>0</v>
      </c>
      <c r="Q2343" s="487" t="s">
        <v>565</v>
      </c>
      <c r="R2343" s="454">
        <f>$R$2011</f>
        <v>3008.8316579399061</v>
      </c>
      <c r="S2343" s="454">
        <f>$S$2011</f>
        <v>0</v>
      </c>
      <c r="T2343" s="454">
        <f>$T$2011</f>
        <v>1</v>
      </c>
      <c r="U2343" s="454">
        <f>$U$2011</f>
        <v>31</v>
      </c>
      <c r="V2343" s="457">
        <v>5</v>
      </c>
      <c r="W2343" s="458"/>
    </row>
    <row r="2344" spans="9:23" x14ac:dyDescent="0.3">
      <c r="I2344" s="285" t="s">
        <v>605</v>
      </c>
      <c r="J2344" s="451" t="s">
        <v>564</v>
      </c>
      <c r="K2344" s="452" t="s">
        <v>132</v>
      </c>
      <c r="L2344" s="278"/>
      <c r="M2344" s="278"/>
      <c r="N2344" s="278"/>
      <c r="O2344" s="454"/>
      <c r="P2344" s="455">
        <f>SUMIFS('PREMISSAS GERAIS'!$D$142:$D$153,'PREMISSAS GERAIS'!$B$127:$B$138,$J$68,'PREMISSAS GERAIS'!$C$127:$C$138,V2344)</f>
        <v>0</v>
      </c>
      <c r="Q2344" s="487" t="s">
        <v>565</v>
      </c>
      <c r="R2344" s="454">
        <f>$R$2012</f>
        <v>24070.653263519249</v>
      </c>
      <c r="S2344" s="454">
        <f>$S$2012</f>
        <v>0</v>
      </c>
      <c r="T2344" s="454">
        <f>$T$2012</f>
        <v>1</v>
      </c>
      <c r="U2344" s="454">
        <f>$U$2012</f>
        <v>31</v>
      </c>
      <c r="V2344" s="457">
        <v>5</v>
      </c>
      <c r="W2344" s="458"/>
    </row>
    <row r="2345" spans="9:23" x14ac:dyDescent="0.3">
      <c r="I2345" s="285" t="s">
        <v>606</v>
      </c>
      <c r="J2345" s="451" t="s">
        <v>564</v>
      </c>
      <c r="K2345" s="452" t="s">
        <v>132</v>
      </c>
      <c r="L2345" s="278"/>
      <c r="M2345" s="278"/>
      <c r="N2345" s="278"/>
      <c r="O2345" s="454"/>
      <c r="P2345" s="455">
        <f>SUMIFS('PREMISSAS GERAIS'!$E$142:$E$153,'PREMISSAS GERAIS'!$B$127:$B$138,$J$68,'PREMISSAS GERAIS'!$C$127:$C$138,V2345)</f>
        <v>0</v>
      </c>
      <c r="Q2345" s="487" t="s">
        <v>565</v>
      </c>
      <c r="R2345" s="454">
        <f>$R$2013</f>
        <v>60176.633158798119</v>
      </c>
      <c r="S2345" s="454">
        <f>$S$2013</f>
        <v>0</v>
      </c>
      <c r="T2345" s="454">
        <f>$T$2013</f>
        <v>1</v>
      </c>
      <c r="U2345" s="454">
        <f>$U$2013</f>
        <v>31</v>
      </c>
      <c r="V2345" s="457">
        <v>5</v>
      </c>
      <c r="W2345" s="458"/>
    </row>
    <row r="2346" spans="9:23" x14ac:dyDescent="0.3">
      <c r="I2346" s="285" t="s">
        <v>607</v>
      </c>
      <c r="J2346" s="451" t="s">
        <v>564</v>
      </c>
      <c r="K2346" s="452" t="s">
        <v>132</v>
      </c>
      <c r="L2346" s="278"/>
      <c r="M2346" s="278"/>
      <c r="N2346" s="278"/>
      <c r="O2346" s="454"/>
      <c r="P2346" s="455">
        <f>SUMIFS('PREMISSAS GERAIS'!$F$142:$F$153,'PREMISSAS GERAIS'!$B$127:$B$138,$J$68,'PREMISSAS GERAIS'!$C$127:$C$138,V2346)</f>
        <v>0</v>
      </c>
      <c r="Q2346" s="487" t="s">
        <v>565</v>
      </c>
      <c r="R2346" s="454">
        <f>$R$2014</f>
        <v>120353.26631759624</v>
      </c>
      <c r="S2346" s="454">
        <f>$S$2014</f>
        <v>0</v>
      </c>
      <c r="T2346" s="454">
        <f>$T$2014</f>
        <v>0</v>
      </c>
      <c r="U2346" s="454">
        <f>$U$2014</f>
        <v>31</v>
      </c>
      <c r="V2346" s="457">
        <v>5</v>
      </c>
      <c r="W2346" s="458"/>
    </row>
    <row r="2347" spans="9:23" x14ac:dyDescent="0.3">
      <c r="I2347" s="285" t="s">
        <v>608</v>
      </c>
      <c r="J2347" s="451" t="s">
        <v>564</v>
      </c>
      <c r="K2347" s="452" t="s">
        <v>132</v>
      </c>
      <c r="L2347" s="278"/>
      <c r="M2347" s="472" t="s">
        <v>609</v>
      </c>
      <c r="N2347" s="473">
        <f>O2347*N2349*$D$6</f>
        <v>0</v>
      </c>
      <c r="O2347" s="474">
        <f>SUMIFS('PREMISSAS GERAIS'!$G$142:$G$153,'PREMISSAS GERAIS'!$B$127:$B$138,$J$68,'PREMISSAS GERAIS'!$C$127:$C$138,V2347)</f>
        <v>0</v>
      </c>
      <c r="P2347" s="454">
        <f>O2347*P2349*$D$6</f>
        <v>0</v>
      </c>
      <c r="Q2347" s="487" t="s">
        <v>565</v>
      </c>
      <c r="R2347" s="454">
        <f>$R$2015</f>
        <v>2407.0653263519248</v>
      </c>
      <c r="S2347" s="454">
        <f>$S$2015</f>
        <v>0</v>
      </c>
      <c r="T2347" s="454">
        <f>$T$2015</f>
        <v>0</v>
      </c>
      <c r="U2347" s="454">
        <f>$U$2015</f>
        <v>31</v>
      </c>
      <c r="V2347" s="457">
        <v>5</v>
      </c>
      <c r="W2347" s="458"/>
    </row>
    <row r="2348" spans="9:23" x14ac:dyDescent="0.3">
      <c r="I2348" s="285" t="s">
        <v>610</v>
      </c>
      <c r="J2348" s="451" t="s">
        <v>564</v>
      </c>
      <c r="K2348" s="452" t="s">
        <v>132</v>
      </c>
      <c r="L2348" s="278"/>
      <c r="M2348" s="285" t="s">
        <v>609</v>
      </c>
      <c r="N2348" s="475">
        <f>O2348*N2349*$D$6</f>
        <v>0</v>
      </c>
      <c r="O2348" s="474">
        <f>SUMIFS('PREMISSAS GERAIS'!$H$142:$H$153,'PREMISSAS GERAIS'!$B$127:$B$138,$J$68,'PREMISSAS GERAIS'!$C$127:$C$138,V2348)</f>
        <v>0</v>
      </c>
      <c r="P2348" s="454">
        <f>O2348*P2349*$D$6</f>
        <v>0</v>
      </c>
      <c r="Q2348" s="487" t="s">
        <v>611</v>
      </c>
      <c r="R2348" s="454">
        <f>$R$2016</f>
        <v>902.64949738197186</v>
      </c>
      <c r="S2348" s="454">
        <f>$S$2016</f>
        <v>0</v>
      </c>
      <c r="T2348" s="454">
        <f>$T$2016</f>
        <v>0</v>
      </c>
      <c r="U2348" s="454">
        <f>$U$2016</f>
        <v>31</v>
      </c>
      <c r="V2348" s="457">
        <v>5</v>
      </c>
      <c r="W2348" s="458"/>
    </row>
    <row r="2349" spans="9:23" x14ac:dyDescent="0.3">
      <c r="I2349" s="285" t="s">
        <v>612</v>
      </c>
      <c r="J2349" s="451" t="s">
        <v>564</v>
      </c>
      <c r="K2349" s="452" t="s">
        <v>132</v>
      </c>
      <c r="L2349" s="278"/>
      <c r="M2349" s="295" t="s">
        <v>609</v>
      </c>
      <c r="N2349" s="476">
        <f>SUMIFS('PREMISSAS GERAIS'!$U$142:$U$153,'PREMISSAS GERAIS'!$B$127:$B$138,$J$68,'PREMISSAS GERAIS'!$C$127:$C$138,V2349)</f>
        <v>0</v>
      </c>
      <c r="O2349" s="454"/>
      <c r="P2349" s="455">
        <f>SUMIFS('PREMISSAS GERAIS'!$I$142:$I$153,'PREMISSAS GERAIS'!$B$127:$B$138,$J$68,'PREMISSAS GERAIS'!$C$127:$C$138,V2349)</f>
        <v>0</v>
      </c>
      <c r="Q2349" s="487" t="s">
        <v>611</v>
      </c>
      <c r="R2349" s="455">
        <f>SUMIFS('PREMISSAS GERAIS'!$J$142:$J$153,'PREMISSAS GERAIS'!$B$127:$B$138,$J$68,'PREMISSAS GERAIS'!$C$127:$C$138,V2349)</f>
        <v>0</v>
      </c>
      <c r="S2349" s="454">
        <f>$S$2017</f>
        <v>0</v>
      </c>
      <c r="T2349" s="454">
        <f>$T$2017</f>
        <v>0</v>
      </c>
      <c r="U2349" s="454">
        <f>$U$2017</f>
        <v>31</v>
      </c>
      <c r="V2349" s="457">
        <v>5</v>
      </c>
      <c r="W2349" s="458"/>
    </row>
    <row r="2350" spans="9:23" x14ac:dyDescent="0.3">
      <c r="I2350" s="285" t="s">
        <v>614</v>
      </c>
      <c r="J2350" s="451" t="s">
        <v>564</v>
      </c>
      <c r="K2350" s="452" t="s">
        <v>132</v>
      </c>
      <c r="L2350" s="278"/>
      <c r="M2350" s="278"/>
      <c r="N2350" s="278"/>
      <c r="O2350" s="454"/>
      <c r="P2350" s="455">
        <f>SUMIFS('PREMISSAS GERAIS'!$V$142:$V$153,'PREMISSAS GERAIS'!$B$127:$B$138,$J$68,'PREMISSAS GERAIS'!$C$127:$C$138,V2350)</f>
        <v>0</v>
      </c>
      <c r="Q2350" s="487" t="s">
        <v>565</v>
      </c>
      <c r="R2350" s="454">
        <f>$R$2018</f>
        <v>30088.316579399059</v>
      </c>
      <c r="S2350" s="454">
        <f>$S$2018</f>
        <v>0</v>
      </c>
      <c r="T2350" s="454">
        <f>$T$2018</f>
        <v>1</v>
      </c>
      <c r="U2350" s="454">
        <f>$U$2018</f>
        <v>31</v>
      </c>
      <c r="V2350" s="457">
        <v>5</v>
      </c>
      <c r="W2350" s="458"/>
    </row>
    <row r="2351" spans="9:23" x14ac:dyDescent="0.3">
      <c r="I2351" s="285" t="s">
        <v>615</v>
      </c>
      <c r="J2351" s="451" t="s">
        <v>564</v>
      </c>
      <c r="K2351" s="452" t="s">
        <v>132</v>
      </c>
      <c r="L2351" s="278"/>
      <c r="M2351" s="278"/>
      <c r="N2351" s="278"/>
      <c r="O2351" s="454"/>
      <c r="P2351" s="455">
        <f>SUMIFS('PREMISSAS GERAIS'!$AN$142:$AN$153,'PREMISSAS GERAIS'!$B$127:$B$138,$J$68,'PREMISSAS GERAIS'!$C$127:$C$138,V2351)</f>
        <v>0</v>
      </c>
      <c r="Q2351" s="487" t="s">
        <v>565</v>
      </c>
      <c r="R2351" s="454">
        <f>$R$2019</f>
        <v>697432.13415218052</v>
      </c>
      <c r="S2351" s="454">
        <f>$S$2019</f>
        <v>0</v>
      </c>
      <c r="T2351" s="454">
        <f>$T$2019</f>
        <v>1</v>
      </c>
      <c r="U2351" s="454">
        <f>$U$2019</f>
        <v>31</v>
      </c>
      <c r="V2351" s="457">
        <v>5</v>
      </c>
      <c r="W2351" s="458"/>
    </row>
    <row r="2352" spans="9:23" x14ac:dyDescent="0.3">
      <c r="I2352" s="285"/>
      <c r="J2352" s="278"/>
      <c r="K2352" s="278"/>
      <c r="L2352" s="453"/>
      <c r="M2352" s="377"/>
      <c r="N2352" s="278"/>
      <c r="O2352" s="385"/>
      <c r="P2352" s="385"/>
      <c r="Q2352" s="396"/>
      <c r="R2352" s="370">
        <f>$R$2020</f>
        <v>0</v>
      </c>
      <c r="S2352" s="348"/>
      <c r="T2352" s="348"/>
      <c r="U2352" s="348"/>
      <c r="V2352" s="363"/>
      <c r="W2352" s="460"/>
    </row>
    <row r="2353" spans="9:23" x14ac:dyDescent="0.3">
      <c r="I2353" s="285" t="s">
        <v>483</v>
      </c>
      <c r="J2353" s="451" t="s">
        <v>564</v>
      </c>
      <c r="K2353" s="452" t="s">
        <v>133</v>
      </c>
      <c r="L2353" s="385"/>
      <c r="M2353" s="385"/>
      <c r="N2353" s="385"/>
      <c r="O2353" s="454"/>
      <c r="P2353" s="455">
        <f>SUMIFS('PREMISSAS GERAIS'!$AK$142:$AK$153,'PREMISSAS GERAIS'!$B$127:$B$138,$J$68,'PREMISSAS GERAIS'!$C$127:$C$138,V2353)</f>
        <v>0</v>
      </c>
      <c r="Q2353" s="487" t="s">
        <v>565</v>
      </c>
      <c r="R2353" s="454">
        <f>$R$2021</f>
        <v>216635.87937167325</v>
      </c>
      <c r="S2353" s="454">
        <f>$S$2021</f>
        <v>0</v>
      </c>
      <c r="T2353" s="454">
        <f>$T$2021</f>
        <v>1</v>
      </c>
      <c r="U2353" s="454">
        <f>$U$2021</f>
        <v>5</v>
      </c>
      <c r="V2353" s="457">
        <v>5</v>
      </c>
      <c r="W2353" s="458"/>
    </row>
    <row r="2354" spans="9:23" x14ac:dyDescent="0.3">
      <c r="I2354" s="285" t="s">
        <v>481</v>
      </c>
      <c r="J2354" s="451" t="s">
        <v>564</v>
      </c>
      <c r="K2354" s="452" t="s">
        <v>133</v>
      </c>
      <c r="L2354" s="385"/>
      <c r="M2354" s="385"/>
      <c r="N2354" s="385"/>
      <c r="O2354" s="385"/>
      <c r="P2354" s="455">
        <f>SUMIFS('PREMISSAS GERAIS'!$AL$142:$AL$153,'PREMISSAS GERAIS'!$B$127:$B$138,$J$68,'PREMISSAS GERAIS'!$C$127:$C$138,V2354)</f>
        <v>0</v>
      </c>
      <c r="Q2354" s="487" t="s">
        <v>565</v>
      </c>
      <c r="R2354" s="454">
        <f>$R$2022</f>
        <v>108317.93968583662</v>
      </c>
      <c r="S2354" s="454">
        <f>$S$2022</f>
        <v>0</v>
      </c>
      <c r="T2354" s="454">
        <f>$T$2022</f>
        <v>1</v>
      </c>
      <c r="U2354" s="454">
        <f>$U$2022</f>
        <v>5</v>
      </c>
      <c r="V2354" s="457">
        <v>5</v>
      </c>
      <c r="W2354" s="458"/>
    </row>
    <row r="2355" spans="9:23" x14ac:dyDescent="0.3">
      <c r="I2355" s="285" t="s">
        <v>482</v>
      </c>
      <c r="J2355" s="451" t="s">
        <v>564</v>
      </c>
      <c r="K2355" s="452" t="s">
        <v>133</v>
      </c>
      <c r="L2355" s="385"/>
      <c r="M2355" s="385"/>
      <c r="N2355" s="385"/>
      <c r="O2355" s="385"/>
      <c r="P2355" s="455">
        <f>SUMIFS('PREMISSAS GERAIS'!$AM$142:$AM$153,'PREMISSAS GERAIS'!$B$127:$B$138,$J$68,'PREMISSAS GERAIS'!$C$127:$C$138,V2355)</f>
        <v>0</v>
      </c>
      <c r="Q2355" s="487" t="s">
        <v>565</v>
      </c>
      <c r="R2355" s="454">
        <f>$R$2023</f>
        <v>60176.633158798119</v>
      </c>
      <c r="S2355" s="454">
        <f>$S$2023</f>
        <v>0</v>
      </c>
      <c r="T2355" s="454">
        <f>$T$2023</f>
        <v>1</v>
      </c>
      <c r="U2355" s="454">
        <f>$U$2023</f>
        <v>5</v>
      </c>
      <c r="V2355" s="457">
        <v>5</v>
      </c>
      <c r="W2355" s="458"/>
    </row>
    <row r="2356" spans="9:23" x14ac:dyDescent="0.3">
      <c r="I2356" s="285"/>
      <c r="J2356" s="278"/>
      <c r="K2356" s="278"/>
      <c r="L2356" s="385" t="s">
        <v>639</v>
      </c>
      <c r="M2356" s="385" t="s">
        <v>617</v>
      </c>
      <c r="N2356" s="278"/>
      <c r="O2356" s="385"/>
      <c r="P2356" s="385"/>
      <c r="Q2356" s="396"/>
      <c r="R2356" s="370">
        <f>$R$2024</f>
        <v>0</v>
      </c>
      <c r="S2356" s="348"/>
      <c r="T2356" s="348"/>
      <c r="U2356" s="348"/>
      <c r="V2356" s="363"/>
      <c r="W2356" s="460"/>
    </row>
    <row r="2357" spans="9:23" x14ac:dyDescent="0.3">
      <c r="I2357" s="285" t="s">
        <v>335</v>
      </c>
      <c r="J2357" s="451" t="s">
        <v>564</v>
      </c>
      <c r="K2357" s="452" t="s">
        <v>618</v>
      </c>
      <c r="L2357" s="455">
        <f>SUMIFS('PREMISSAS GERAIS'!$W$142:$W$153,'PREMISSAS GERAIS'!$B$127:$B$138,$J$68,'PREMISSAS GERAIS'!$C$127:$C$138,V2357)</f>
        <v>0</v>
      </c>
      <c r="M2357" s="455">
        <f>SUMIFS('PREMISSAS GERAIS'!$X$142:$X$153,'PREMISSAS GERAIS'!$B$127:$B$138,$J$68,'PREMISSAS GERAIS'!$C$127:$C$138,V2357)</f>
        <v>0</v>
      </c>
      <c r="N2357" s="454">
        <f>SUMIFS($P$72:$P$81,$I$72:$I$81,V2357)</f>
        <v>0</v>
      </c>
      <c r="O2357" s="466" t="e">
        <f>N2357/L2357/M2357</f>
        <v>#DIV/0!</v>
      </c>
      <c r="P2357" s="466" t="e">
        <f>IF(P$1957="Não",0,IF(Q$1957="Terceirização",0,IF(Q$1957="Própria",ROUNDUP(O2357,0),ROUNDDOWN(O2357,0))))</f>
        <v>#DIV/0!</v>
      </c>
      <c r="Q2357" s="487" t="s">
        <v>565</v>
      </c>
      <c r="R2357" s="454">
        <f>$R$2025</f>
        <v>950000</v>
      </c>
      <c r="S2357" s="454">
        <f>$S$2025</f>
        <v>0</v>
      </c>
      <c r="T2357" s="454">
        <f>$T$2025</f>
        <v>1</v>
      </c>
      <c r="U2357" s="454">
        <f>$U$2025</f>
        <v>14</v>
      </c>
      <c r="V2357" s="457">
        <v>5</v>
      </c>
      <c r="W2357" s="468" t="e">
        <f t="shared" ref="W2357" si="361">ROUNDUP(P2357,0)</f>
        <v>#DIV/0!</v>
      </c>
    </row>
    <row r="2358" spans="9:23" x14ac:dyDescent="0.3">
      <c r="I2358" s="285" t="s">
        <v>552</v>
      </c>
      <c r="J2358" s="451" t="s">
        <v>564</v>
      </c>
      <c r="K2358" s="452" t="s">
        <v>618</v>
      </c>
      <c r="L2358" s="278"/>
      <c r="M2358" s="278"/>
      <c r="N2358" s="278"/>
      <c r="O2358" s="466" t="e">
        <f>O2357</f>
        <v>#DIV/0!</v>
      </c>
      <c r="P2358" s="466" t="e">
        <f>IF(P$1958="Não",0,IF($Q$1958="Terceirização",0,IF($Q$1958="Própria",ROUNDUP(O2358,0),ROUNDDOWN(O2358,0))))</f>
        <v>#DIV/0!</v>
      </c>
      <c r="Q2358" s="487" t="s">
        <v>565</v>
      </c>
      <c r="R2358" s="454">
        <f>$R$2026</f>
        <v>250000</v>
      </c>
      <c r="S2358" s="454">
        <f>$S$2026</f>
        <v>0</v>
      </c>
      <c r="T2358" s="454">
        <f>$T$2026</f>
        <v>1</v>
      </c>
      <c r="U2358" s="454">
        <f>$U$2026</f>
        <v>14</v>
      </c>
      <c r="V2358" s="457">
        <v>5</v>
      </c>
      <c r="W2358" s="458"/>
    </row>
    <row r="2359" spans="9:23" x14ac:dyDescent="0.3">
      <c r="I2359" s="285"/>
      <c r="J2359" s="278"/>
      <c r="K2359" s="278"/>
      <c r="L2359" s="385"/>
      <c r="M2359" s="377"/>
      <c r="N2359" s="278"/>
      <c r="O2359" s="385"/>
      <c r="P2359" s="385"/>
      <c r="Q2359" s="396"/>
      <c r="R2359" s="369"/>
      <c r="S2359" s="348"/>
      <c r="T2359" s="348"/>
      <c r="U2359" s="348"/>
      <c r="V2359" s="363"/>
      <c r="W2359" s="460"/>
    </row>
    <row r="2360" spans="9:23" x14ac:dyDescent="0.3">
      <c r="I2360" s="285" t="s">
        <v>619</v>
      </c>
      <c r="J2360" s="451" t="s">
        <v>564</v>
      </c>
      <c r="K2360" s="452" t="s">
        <v>620</v>
      </c>
      <c r="L2360" s="385"/>
      <c r="M2360" s="385"/>
      <c r="N2360" s="385"/>
      <c r="O2360" s="385"/>
      <c r="P2360" s="488">
        <f>$P$2028</f>
        <v>0.08</v>
      </c>
      <c r="Q2360" s="487" t="s">
        <v>259</v>
      </c>
      <c r="R2360" s="454">
        <f>SUMPRODUCT(R2295:R2310,P2295:P2310)</f>
        <v>0</v>
      </c>
      <c r="S2360" s="454">
        <f>$S$2028</f>
        <v>0</v>
      </c>
      <c r="T2360" s="454">
        <f>$T$2028</f>
        <v>1</v>
      </c>
      <c r="U2360" s="454">
        <f>$U$2028</f>
        <v>1</v>
      </c>
      <c r="V2360" s="457">
        <v>5</v>
      </c>
      <c r="W2360" s="458"/>
    </row>
    <row r="2361" spans="9:23" x14ac:dyDescent="0.3">
      <c r="I2361" s="285" t="s">
        <v>621</v>
      </c>
      <c r="J2361" s="451" t="s">
        <v>564</v>
      </c>
      <c r="K2361" s="452" t="s">
        <v>620</v>
      </c>
      <c r="L2361" s="385"/>
      <c r="M2361" s="385"/>
      <c r="N2361" s="385"/>
      <c r="O2361" s="385"/>
      <c r="P2361" s="488">
        <f>$P$2029</f>
        <v>0.08</v>
      </c>
      <c r="Q2361" s="487" t="s">
        <v>259</v>
      </c>
      <c r="R2361" s="454">
        <f>SUMPRODUCT(R2312:R2317,P2312:P2317)</f>
        <v>0</v>
      </c>
      <c r="S2361" s="454">
        <f>$S$2029</f>
        <v>0</v>
      </c>
      <c r="T2361" s="454">
        <f>$T$2029</f>
        <v>1</v>
      </c>
      <c r="U2361" s="454">
        <f>$U$2029</f>
        <v>1</v>
      </c>
      <c r="V2361" s="457">
        <v>5</v>
      </c>
      <c r="W2361" s="458"/>
    </row>
    <row r="2362" spans="9:23" x14ac:dyDescent="0.3">
      <c r="I2362" s="285" t="s">
        <v>622</v>
      </c>
      <c r="J2362" s="451" t="s">
        <v>564</v>
      </c>
      <c r="K2362" s="452" t="s">
        <v>620</v>
      </c>
      <c r="L2362" s="385"/>
      <c r="M2362" s="385"/>
      <c r="N2362" s="385"/>
      <c r="O2362" s="385"/>
      <c r="P2362" s="488">
        <f>$P$2030</f>
        <v>0.08</v>
      </c>
      <c r="Q2362" s="487" t="s">
        <v>259</v>
      </c>
      <c r="R2362" s="454">
        <f>SUMPRODUCT(R2319:R2328,P2319:P2328)</f>
        <v>0</v>
      </c>
      <c r="S2362" s="454">
        <f>$S$2030</f>
        <v>0</v>
      </c>
      <c r="T2362" s="454">
        <f>$T$2030</f>
        <v>1</v>
      </c>
      <c r="U2362" s="454">
        <f>$U$2030</f>
        <v>1</v>
      </c>
      <c r="V2362" s="457">
        <v>5</v>
      </c>
      <c r="W2362" s="458"/>
    </row>
    <row r="2363" spans="9:23" x14ac:dyDescent="0.3">
      <c r="I2363" s="285" t="s">
        <v>623</v>
      </c>
      <c r="J2363" s="451" t="s">
        <v>564</v>
      </c>
      <c r="K2363" s="452" t="s">
        <v>620</v>
      </c>
      <c r="L2363" s="385"/>
      <c r="M2363" s="385"/>
      <c r="N2363" s="385"/>
      <c r="O2363" s="385"/>
      <c r="P2363" s="488">
        <f>$P$2031</f>
        <v>0.08</v>
      </c>
      <c r="Q2363" s="487" t="s">
        <v>259</v>
      </c>
      <c r="R2363" s="454">
        <f>SUMPRODUCT(R2341:R2343,P2341:P2343)</f>
        <v>0</v>
      </c>
      <c r="S2363" s="454">
        <f>$S$2031</f>
        <v>0</v>
      </c>
      <c r="T2363" s="454">
        <f>$T$2031</f>
        <v>1</v>
      </c>
      <c r="U2363" s="454">
        <f>$U$2031</f>
        <v>1</v>
      </c>
      <c r="V2363" s="457">
        <v>5</v>
      </c>
      <c r="W2363" s="458"/>
    </row>
    <row r="2364" spans="9:23" x14ac:dyDescent="0.3">
      <c r="I2364" s="285" t="s">
        <v>624</v>
      </c>
      <c r="J2364" s="451" t="s">
        <v>564</v>
      </c>
      <c r="K2364" s="452" t="s">
        <v>620</v>
      </c>
      <c r="L2364" s="385"/>
      <c r="M2364" s="385"/>
      <c r="N2364" s="385"/>
      <c r="O2364" s="385"/>
      <c r="P2364" s="488">
        <f>$P$2032</f>
        <v>0.5</v>
      </c>
      <c r="Q2364" s="487" t="s">
        <v>259</v>
      </c>
      <c r="R2364" s="454">
        <f>SUMPRODUCT(R2344:R2346,P2344:P2346)</f>
        <v>0</v>
      </c>
      <c r="S2364" s="454">
        <f>$S$2032</f>
        <v>0</v>
      </c>
      <c r="T2364" s="454">
        <f>$T$2032</f>
        <v>1</v>
      </c>
      <c r="U2364" s="454">
        <f>$U$2032</f>
        <v>1</v>
      </c>
      <c r="V2364" s="457">
        <v>5</v>
      </c>
      <c r="W2364" s="458"/>
    </row>
    <row r="2365" spans="9:23" x14ac:dyDescent="0.3">
      <c r="I2365" s="285" t="s">
        <v>625</v>
      </c>
      <c r="J2365" s="451" t="s">
        <v>564</v>
      </c>
      <c r="K2365" s="452" t="s">
        <v>620</v>
      </c>
      <c r="L2365" s="385"/>
      <c r="M2365" s="385"/>
      <c r="N2365" s="385"/>
      <c r="O2365" s="385"/>
      <c r="P2365" s="488">
        <f>$P$2033</f>
        <v>0.04</v>
      </c>
      <c r="Q2365" s="487" t="s">
        <v>259</v>
      </c>
      <c r="R2365" s="454">
        <f>SUMPRODUCT(R2347:R2348,P2347:P2348)+SUMPRODUCT(R2347:R2348,N2347:N2348)</f>
        <v>0</v>
      </c>
      <c r="S2365" s="454">
        <f>$S$2033</f>
        <v>0</v>
      </c>
      <c r="T2365" s="454">
        <f>$T$2033</f>
        <v>1</v>
      </c>
      <c r="U2365" s="454">
        <f>$U$2033</f>
        <v>1</v>
      </c>
      <c r="V2365" s="457">
        <v>5</v>
      </c>
      <c r="W2365" s="458"/>
    </row>
    <row r="2366" spans="9:23" x14ac:dyDescent="0.3">
      <c r="I2366" s="285" t="s">
        <v>626</v>
      </c>
      <c r="J2366" s="451" t="s">
        <v>564</v>
      </c>
      <c r="K2366" s="452" t="s">
        <v>620</v>
      </c>
      <c r="L2366" s="385"/>
      <c r="M2366" s="385"/>
      <c r="N2366" s="385"/>
      <c r="O2366" s="385"/>
      <c r="P2366" s="488">
        <f>$P$2034</f>
        <v>0.04</v>
      </c>
      <c r="Q2366" s="487" t="s">
        <v>259</v>
      </c>
      <c r="R2366" s="454">
        <f>SUMPRODUCT(R2349,P2349)+SUMPRODUCT(R2349,N2349)</f>
        <v>0</v>
      </c>
      <c r="S2366" s="454">
        <f>$S$2034</f>
        <v>0</v>
      </c>
      <c r="T2366" s="454">
        <f>$T$2034</f>
        <v>1</v>
      </c>
      <c r="U2366" s="454">
        <f>$U$2034</f>
        <v>1</v>
      </c>
      <c r="V2366" s="457">
        <v>5</v>
      </c>
      <c r="W2366" s="458"/>
    </row>
    <row r="2367" spans="9:23" x14ac:dyDescent="0.3">
      <c r="I2367" s="285" t="s">
        <v>627</v>
      </c>
      <c r="J2367" s="451" t="s">
        <v>564</v>
      </c>
      <c r="K2367" s="452" t="s">
        <v>620</v>
      </c>
      <c r="L2367" s="385"/>
      <c r="M2367" s="385"/>
      <c r="N2367" s="385"/>
      <c r="O2367" s="385"/>
      <c r="P2367" s="488">
        <f>$P$2035</f>
        <v>0.04</v>
      </c>
      <c r="Q2367" s="487" t="s">
        <v>259</v>
      </c>
      <c r="R2367" s="454">
        <f>SUMPRODUCT(R2350,P2350)</f>
        <v>0</v>
      </c>
      <c r="S2367" s="454">
        <f>$S$2035</f>
        <v>0</v>
      </c>
      <c r="T2367" s="454">
        <f>$T$2035</f>
        <v>1</v>
      </c>
      <c r="U2367" s="454">
        <f>$U$2035</f>
        <v>1</v>
      </c>
      <c r="V2367" s="457">
        <v>5</v>
      </c>
      <c r="W2367" s="458"/>
    </row>
    <row r="2368" spans="9:23" x14ac:dyDescent="0.3">
      <c r="I2368" s="285"/>
      <c r="J2368" s="478"/>
      <c r="K2368" s="478"/>
      <c r="L2368" s="278"/>
      <c r="M2368" s="377"/>
      <c r="N2368" s="278"/>
      <c r="O2368" s="385"/>
      <c r="P2368" s="488"/>
      <c r="Q2368" s="416"/>
      <c r="R2368" s="480"/>
      <c r="S2368" s="454"/>
      <c r="T2368" s="454"/>
      <c r="U2368" s="454"/>
      <c r="V2368" s="465"/>
      <c r="W2368" s="458"/>
    </row>
    <row r="2369" spans="9:23" x14ac:dyDescent="0.3">
      <c r="I2369" s="285" t="s">
        <v>109</v>
      </c>
      <c r="J2369" s="451" t="s">
        <v>564</v>
      </c>
      <c r="K2369" s="452" t="s">
        <v>141</v>
      </c>
      <c r="L2369" s="278"/>
      <c r="M2369" s="278"/>
      <c r="N2369" s="278"/>
      <c r="O2369" s="385"/>
      <c r="P2369" s="488"/>
      <c r="Q2369" s="383" t="str">
        <f>$Q$2037</f>
        <v>Outorga 1</v>
      </c>
      <c r="R2369" s="454">
        <f>SUMIF($J$147:$S$147,V2369,$J$162:$S$162)</f>
        <v>0</v>
      </c>
      <c r="S2369" s="383" t="s">
        <v>629</v>
      </c>
      <c r="T2369" s="443">
        <f>SUMIF($J$147:$S$147,V2369,$J$163:$S$163)</f>
        <v>0</v>
      </c>
      <c r="U2369" s="454">
        <f>$U$2037</f>
        <v>0</v>
      </c>
      <c r="V2369" s="457">
        <v>5</v>
      </c>
      <c r="W2369" s="458"/>
    </row>
    <row r="2370" spans="9:23" x14ac:dyDescent="0.3">
      <c r="I2370" s="285" t="s">
        <v>630</v>
      </c>
      <c r="J2370" s="451" t="s">
        <v>564</v>
      </c>
      <c r="K2370" s="452" t="s">
        <v>141</v>
      </c>
      <c r="L2370" s="278"/>
      <c r="M2370" s="278"/>
      <c r="N2370" s="278"/>
      <c r="O2370" s="385"/>
      <c r="P2370" s="488"/>
      <c r="Q2370" s="487"/>
      <c r="R2370" s="455">
        <f>SUMIFS('PREMISSAS GERAIS'!$Z$6:$Z$17,'PREMISSAS GERAIS'!$B$6:$B$17,$J$68,'PREMISSAS GERAIS'!$C$6:$C$17,V2370)+SUMIFS('PREMISSAS GERAIS'!$AI$6:$AI$17,'PREMISSAS GERAIS'!$B$6:$B$17,$J$68,'PREMISSAS GERAIS'!$C$6:$C$17,V2370)+SUMIFS('PREMISSAS GERAIS'!$AJ$6:$AJ$17,'PREMISSAS GERAIS'!$B$6:$B$17,$J$68,'PREMISSAS GERAIS'!$C$6:$C$17,V2370)</f>
        <v>0</v>
      </c>
      <c r="S2370" s="454">
        <f>$S$2038</f>
        <v>0</v>
      </c>
      <c r="T2370" s="454">
        <f>$T$2038</f>
        <v>0</v>
      </c>
      <c r="U2370" s="454">
        <f>$U$2038</f>
        <v>0</v>
      </c>
      <c r="V2370" s="457">
        <v>5</v>
      </c>
      <c r="W2370" s="458"/>
    </row>
    <row r="2371" spans="9:23" x14ac:dyDescent="0.3">
      <c r="I2371" s="285" t="s">
        <v>631</v>
      </c>
      <c r="J2371" s="451" t="s">
        <v>564</v>
      </c>
      <c r="K2371" s="452" t="s">
        <v>141</v>
      </c>
      <c r="L2371" s="278"/>
      <c r="M2371" s="278"/>
      <c r="N2371" s="278"/>
      <c r="O2371" s="385"/>
      <c r="P2371" s="479"/>
      <c r="Q2371" s="463"/>
      <c r="R2371" s="455">
        <f>SUMIFS('PREMISSAS GERAIS'!$AK$6:$AK$17,'PREMISSAS GERAIS'!$B$6:$B$17,$J$68,'PREMISSAS GERAIS'!$C$6:$C$17,V2371)</f>
        <v>0</v>
      </c>
      <c r="S2371" s="387"/>
      <c r="T2371" s="387">
        <v>0</v>
      </c>
      <c r="U2371" s="387"/>
      <c r="V2371" s="457">
        <v>5</v>
      </c>
      <c r="W2371" s="458"/>
    </row>
    <row r="2372" spans="9:23" x14ac:dyDescent="0.3">
      <c r="I2372" s="285" t="s">
        <v>632</v>
      </c>
      <c r="J2372" s="451" t="s">
        <v>564</v>
      </c>
      <c r="K2372" s="452" t="s">
        <v>141</v>
      </c>
      <c r="L2372" s="385" t="s">
        <v>633</v>
      </c>
      <c r="M2372" s="385" t="s">
        <v>634</v>
      </c>
      <c r="N2372" s="385" t="s">
        <v>635</v>
      </c>
      <c r="O2372" s="385"/>
      <c r="P2372" s="488"/>
      <c r="Q2372" s="487"/>
      <c r="R2372" s="455">
        <f>SUMIFS('PREMISSAS GERAIS'!$AA$6:$AA$17,'PREMISSAS GERAIS'!$B$6:$B$17,$J$68,'PREMISSAS GERAIS'!$C$6:$C$17,V2372)</f>
        <v>0</v>
      </c>
      <c r="S2372" s="454">
        <f>$S$2040</f>
        <v>0</v>
      </c>
      <c r="T2372" s="454">
        <f>$T$2040</f>
        <v>0</v>
      </c>
      <c r="U2372" s="454">
        <f>$U$2040</f>
        <v>0</v>
      </c>
      <c r="V2372" s="457">
        <v>5</v>
      </c>
      <c r="W2372" s="458"/>
    </row>
    <row r="2373" spans="9:23" x14ac:dyDescent="0.3">
      <c r="I2373" s="285" t="s">
        <v>636</v>
      </c>
      <c r="J2373" s="451" t="s">
        <v>564</v>
      </c>
      <c r="K2373" s="452" t="s">
        <v>141</v>
      </c>
      <c r="L2373" s="281">
        <v>0</v>
      </c>
      <c r="M2373" s="481">
        <f>R2369/$D$6*5</f>
        <v>0</v>
      </c>
      <c r="N2373" s="281">
        <v>0</v>
      </c>
      <c r="O2373" s="385"/>
      <c r="P2373" s="489">
        <f>$P$2041</f>
        <v>0.01</v>
      </c>
      <c r="Q2373" s="487" t="s">
        <v>259</v>
      </c>
      <c r="R2373" s="454">
        <f>L2373*P2373</f>
        <v>0</v>
      </c>
      <c r="S2373" s="454">
        <f>$S$2041</f>
        <v>0</v>
      </c>
      <c r="T2373" s="454">
        <f>$T$2041</f>
        <v>0</v>
      </c>
      <c r="U2373" s="454">
        <f>$U$2041</f>
        <v>0</v>
      </c>
      <c r="V2373" s="457">
        <v>5</v>
      </c>
      <c r="W2373" s="458"/>
    </row>
    <row r="2374" spans="9:23" x14ac:dyDescent="0.3">
      <c r="I2374" s="295"/>
      <c r="J2374" s="296"/>
      <c r="K2374" s="296"/>
      <c r="L2374" s="296"/>
      <c r="M2374" s="483"/>
      <c r="N2374" s="296"/>
      <c r="O2374" s="296"/>
      <c r="P2374" s="296"/>
      <c r="Q2374" s="296"/>
      <c r="R2374" s="296"/>
      <c r="S2374" s="367"/>
      <c r="T2374" s="367"/>
      <c r="U2374" s="367"/>
      <c r="V2374" s="490"/>
      <c r="W2374" s="485"/>
    </row>
    <row r="2375" spans="9:23" x14ac:dyDescent="0.3">
      <c r="I2375" s="278"/>
      <c r="J2375" s="278"/>
      <c r="K2375" s="278"/>
      <c r="L2375" s="278"/>
      <c r="M2375" s="377"/>
      <c r="N2375" s="278"/>
      <c r="O2375" s="278"/>
      <c r="P2375" s="278"/>
      <c r="Q2375" s="278"/>
      <c r="R2375" s="278"/>
      <c r="S2375" s="348"/>
      <c r="T2375" s="348"/>
      <c r="U2375" s="348"/>
      <c r="V2375" s="363"/>
      <c r="W2375" s="348"/>
    </row>
    <row r="2376" spans="9:23" ht="15" thickBot="1" x14ac:dyDescent="0.35">
      <c r="I2376" s="344" t="s">
        <v>643</v>
      </c>
      <c r="J2376" s="345" t="s">
        <v>554</v>
      </c>
      <c r="K2376" s="345" t="s">
        <v>555</v>
      </c>
      <c r="L2376" s="345" t="s">
        <v>556</v>
      </c>
      <c r="M2376" s="345" t="s">
        <v>557</v>
      </c>
      <c r="N2376" s="345" t="s">
        <v>102</v>
      </c>
      <c r="O2376" s="345"/>
      <c r="P2376" s="345" t="s">
        <v>638</v>
      </c>
      <c r="Q2376" s="345" t="s">
        <v>365</v>
      </c>
      <c r="R2376" s="345" t="s">
        <v>366</v>
      </c>
      <c r="S2376" s="346" t="s">
        <v>560</v>
      </c>
      <c r="T2376" s="346" t="s">
        <v>561</v>
      </c>
      <c r="U2376" s="346" t="s">
        <v>562</v>
      </c>
      <c r="V2376" s="486" t="s">
        <v>3</v>
      </c>
      <c r="W2376" s="439"/>
    </row>
    <row r="2377" spans="9:23" x14ac:dyDescent="0.3">
      <c r="I2377" s="285"/>
      <c r="J2377" s="278"/>
      <c r="K2377" s="278"/>
      <c r="L2377" s="278"/>
      <c r="M2377" s="377"/>
      <c r="N2377" s="278"/>
      <c r="O2377" s="278"/>
      <c r="P2377" s="278"/>
      <c r="Q2377" s="278"/>
      <c r="R2377" s="278"/>
      <c r="S2377" s="348"/>
      <c r="T2377" s="348"/>
      <c r="U2377" s="348"/>
      <c r="V2377" s="363"/>
      <c r="W2377" s="366"/>
    </row>
    <row r="2378" spans="9:23" x14ac:dyDescent="0.3">
      <c r="I2378" s="285" t="s">
        <v>563</v>
      </c>
      <c r="J2378" s="451" t="s">
        <v>564</v>
      </c>
      <c r="K2378" s="452" t="s">
        <v>127</v>
      </c>
      <c r="L2378" s="453"/>
      <c r="M2378" s="278"/>
      <c r="N2378" s="278"/>
      <c r="O2378" s="454"/>
      <c r="P2378" s="455">
        <f>SUMIFS('PREMISSAS GERAIS'!$D$127:$D$138,'PREMISSAS GERAIS'!$B$127:$B$138,$J$68,'PREMISSAS GERAIS'!$C$127:$C$138,V2378)</f>
        <v>0</v>
      </c>
      <c r="Q2378" s="487" t="s">
        <v>565</v>
      </c>
      <c r="R2378" s="454">
        <f>$R$1963</f>
        <v>12035.326631759624</v>
      </c>
      <c r="S2378" s="454">
        <f>$S$1963</f>
        <v>0</v>
      </c>
      <c r="T2378" s="454">
        <f>$T$1963</f>
        <v>1</v>
      </c>
      <c r="U2378" s="454">
        <f>$U$1963</f>
        <v>10</v>
      </c>
      <c r="V2378" s="457">
        <v>6</v>
      </c>
      <c r="W2378" s="458"/>
    </row>
    <row r="2379" spans="9:23" x14ac:dyDescent="0.3">
      <c r="I2379" s="285" t="s">
        <v>566</v>
      </c>
      <c r="J2379" s="451" t="s">
        <v>564</v>
      </c>
      <c r="K2379" s="452" t="s">
        <v>127</v>
      </c>
      <c r="L2379" s="453"/>
      <c r="M2379" s="278"/>
      <c r="N2379" s="278"/>
      <c r="O2379" s="454"/>
      <c r="P2379" s="455">
        <f>SUMIFS('PREMISSAS GERAIS'!$E$127:$E$138,'PREMISSAS GERAIS'!$B$127:$B$138,$J$68,'PREMISSAS GERAIS'!$C$127:$C$138,V2379)</f>
        <v>0</v>
      </c>
      <c r="Q2379" s="487" t="s">
        <v>565</v>
      </c>
      <c r="R2379" s="454">
        <f>$R$1964</f>
        <v>3610.5979895278874</v>
      </c>
      <c r="S2379" s="454">
        <f>$S$1964</f>
        <v>0</v>
      </c>
      <c r="T2379" s="454">
        <f>$T$1964</f>
        <v>1</v>
      </c>
      <c r="U2379" s="454">
        <f>$U$1964</f>
        <v>10</v>
      </c>
      <c r="V2379" s="457">
        <v>6</v>
      </c>
      <c r="W2379" s="458"/>
    </row>
    <row r="2380" spans="9:23" x14ac:dyDescent="0.3">
      <c r="I2380" s="285" t="s">
        <v>567</v>
      </c>
      <c r="J2380" s="451" t="s">
        <v>564</v>
      </c>
      <c r="K2380" s="452" t="s">
        <v>127</v>
      </c>
      <c r="L2380" s="453"/>
      <c r="M2380" s="278"/>
      <c r="N2380" s="278"/>
      <c r="O2380" s="454"/>
      <c r="P2380" s="455">
        <f>SUMIFS('PREMISSAS GERAIS'!$F$127:$F$138,'PREMISSAS GERAIS'!$B$127:$B$138,$J$68,'PREMISSAS GERAIS'!$C$127:$C$138,V2380)</f>
        <v>0</v>
      </c>
      <c r="Q2380" s="487" t="s">
        <v>565</v>
      </c>
      <c r="R2380" s="454">
        <f>$R$1965</f>
        <v>3610.5979895278874</v>
      </c>
      <c r="S2380" s="454">
        <f>$S$1965</f>
        <v>0</v>
      </c>
      <c r="T2380" s="454">
        <f>$T$1965</f>
        <v>1</v>
      </c>
      <c r="U2380" s="454">
        <f>$U$1965</f>
        <v>10</v>
      </c>
      <c r="V2380" s="457">
        <v>6</v>
      </c>
      <c r="W2380" s="458"/>
    </row>
    <row r="2381" spans="9:23" x14ac:dyDescent="0.3">
      <c r="I2381" s="285" t="s">
        <v>568</v>
      </c>
      <c r="J2381" s="451" t="s">
        <v>564</v>
      </c>
      <c r="K2381" s="452" t="s">
        <v>127</v>
      </c>
      <c r="L2381" s="453"/>
      <c r="M2381" s="278"/>
      <c r="N2381" s="278"/>
      <c r="O2381" s="454"/>
      <c r="P2381" s="455">
        <f>SUMIFS('PREMISSAS GERAIS'!$G$127:$G$138,'PREMISSAS GERAIS'!$B$127:$B$138,$J$68,'PREMISSAS GERAIS'!$C$127:$C$138,V2381)</f>
        <v>0</v>
      </c>
      <c r="Q2381" s="487" t="s">
        <v>565</v>
      </c>
      <c r="R2381" s="454">
        <f>$R$1966</f>
        <v>4814.1306527038496</v>
      </c>
      <c r="S2381" s="454">
        <f>$S$1966</f>
        <v>0</v>
      </c>
      <c r="T2381" s="454">
        <f>$T$1966</f>
        <v>1</v>
      </c>
      <c r="U2381" s="454">
        <f>$U$1966</f>
        <v>10</v>
      </c>
      <c r="V2381" s="457">
        <v>6</v>
      </c>
      <c r="W2381" s="458"/>
    </row>
    <row r="2382" spans="9:23" x14ac:dyDescent="0.3">
      <c r="I2382" s="285" t="s">
        <v>569</v>
      </c>
      <c r="J2382" s="451" t="s">
        <v>564</v>
      </c>
      <c r="K2382" s="452" t="s">
        <v>127</v>
      </c>
      <c r="L2382" s="453"/>
      <c r="M2382" s="278"/>
      <c r="N2382" s="278"/>
      <c r="O2382" s="454"/>
      <c r="P2382" s="455">
        <f>SUMIFS('PREMISSAS GERAIS'!$H$127:$H$138,'PREMISSAS GERAIS'!$B$127:$B$138,$J$68,'PREMISSAS GERAIS'!$C$127:$C$138,V2382)</f>
        <v>0</v>
      </c>
      <c r="Q2382" s="487" t="s">
        <v>565</v>
      </c>
      <c r="R2382" s="454">
        <f>$R$1967</f>
        <v>3610.5979895278874</v>
      </c>
      <c r="S2382" s="454">
        <f>$S$1967</f>
        <v>0</v>
      </c>
      <c r="T2382" s="454">
        <f>$T$1967</f>
        <v>1</v>
      </c>
      <c r="U2382" s="454">
        <f>$U$1967</f>
        <v>10</v>
      </c>
      <c r="V2382" s="457">
        <v>6</v>
      </c>
      <c r="W2382" s="458"/>
    </row>
    <row r="2383" spans="9:23" x14ac:dyDescent="0.3">
      <c r="I2383" s="285" t="s">
        <v>570</v>
      </c>
      <c r="J2383" s="451" t="s">
        <v>564</v>
      </c>
      <c r="K2383" s="452" t="s">
        <v>127</v>
      </c>
      <c r="L2383" s="453"/>
      <c r="M2383" s="278"/>
      <c r="N2383" s="278"/>
      <c r="O2383" s="454"/>
      <c r="P2383" s="455">
        <f>SUMIFS('PREMISSAS GERAIS'!$I$127:$I$138,'PREMISSAS GERAIS'!$B$127:$B$138,$J$68,'PREMISSAS GERAIS'!$C$127:$C$138,V2383)</f>
        <v>0</v>
      </c>
      <c r="Q2383" s="487" t="s">
        <v>565</v>
      </c>
      <c r="R2383" s="454">
        <f>$R$1968</f>
        <v>3610.5979895278874</v>
      </c>
      <c r="S2383" s="454">
        <f>$S$1968</f>
        <v>0</v>
      </c>
      <c r="T2383" s="454">
        <f>$T$1968</f>
        <v>1</v>
      </c>
      <c r="U2383" s="454">
        <f>$U$1968</f>
        <v>10</v>
      </c>
      <c r="V2383" s="457">
        <v>6</v>
      </c>
      <c r="W2383" s="458"/>
    </row>
    <row r="2384" spans="9:23" x14ac:dyDescent="0.3">
      <c r="I2384" s="285" t="s">
        <v>571</v>
      </c>
      <c r="J2384" s="451" t="s">
        <v>564</v>
      </c>
      <c r="K2384" s="452" t="s">
        <v>127</v>
      </c>
      <c r="L2384" s="453"/>
      <c r="M2384" s="278"/>
      <c r="N2384" s="278"/>
      <c r="O2384" s="454"/>
      <c r="P2384" s="455">
        <f>SUMIFS('PREMISSAS GERAIS'!$J$127:$J$138,'PREMISSAS GERAIS'!$B$127:$B$138,$J$68,'PREMISSAS GERAIS'!$C$127:$C$138,V2384)</f>
        <v>0</v>
      </c>
      <c r="Q2384" s="487" t="s">
        <v>565</v>
      </c>
      <c r="R2384" s="454">
        <f>$R$1969</f>
        <v>3610.5979895278874</v>
      </c>
      <c r="S2384" s="454">
        <f>$S$1969</f>
        <v>0</v>
      </c>
      <c r="T2384" s="454">
        <f>$T$1969</f>
        <v>1</v>
      </c>
      <c r="U2384" s="454">
        <f>$U$1969</f>
        <v>10</v>
      </c>
      <c r="V2384" s="457">
        <v>6</v>
      </c>
      <c r="W2384" s="458"/>
    </row>
    <row r="2385" spans="9:23" x14ac:dyDescent="0.3">
      <c r="I2385" s="285" t="s">
        <v>572</v>
      </c>
      <c r="J2385" s="451" t="s">
        <v>564</v>
      </c>
      <c r="K2385" s="452" t="s">
        <v>127</v>
      </c>
      <c r="L2385" s="453"/>
      <c r="M2385" s="278"/>
      <c r="N2385" s="278"/>
      <c r="O2385" s="454"/>
      <c r="P2385" s="455">
        <f>SUMIFS('PREMISSAS GERAIS'!$K$127:$K$138,'PREMISSAS GERAIS'!$B$127:$B$138,$J$68,'PREMISSAS GERAIS'!$C$127:$C$138,V2385)</f>
        <v>0</v>
      </c>
      <c r="Q2385" s="487" t="s">
        <v>565</v>
      </c>
      <c r="R2385" s="454">
        <f>$R$1970</f>
        <v>4212.3643211158687</v>
      </c>
      <c r="S2385" s="454">
        <f>$S$1970</f>
        <v>0</v>
      </c>
      <c r="T2385" s="454">
        <f>$T$1970</f>
        <v>1</v>
      </c>
      <c r="U2385" s="454">
        <f>$U$1970</f>
        <v>10</v>
      </c>
      <c r="V2385" s="457">
        <v>6</v>
      </c>
      <c r="W2385" s="458"/>
    </row>
    <row r="2386" spans="9:23" x14ac:dyDescent="0.3">
      <c r="I2386" s="285" t="s">
        <v>573</v>
      </c>
      <c r="J2386" s="451" t="s">
        <v>564</v>
      </c>
      <c r="K2386" s="452" t="s">
        <v>127</v>
      </c>
      <c r="L2386" s="453"/>
      <c r="M2386" s="278"/>
      <c r="N2386" s="278"/>
      <c r="O2386" s="454"/>
      <c r="P2386" s="455">
        <f>SUMIFS('PREMISSAS GERAIS'!$L$127:$L$138,'PREMISSAS GERAIS'!$B$127:$B$138,$J$68,'PREMISSAS GERAIS'!$C$127:$C$138,V2386)</f>
        <v>0</v>
      </c>
      <c r="Q2386" s="487" t="s">
        <v>565</v>
      </c>
      <c r="R2386" s="454">
        <f>$R$1971</f>
        <v>1805.2989947639437</v>
      </c>
      <c r="S2386" s="454">
        <f>$S$1971</f>
        <v>0</v>
      </c>
      <c r="T2386" s="454">
        <f>$T$1971</f>
        <v>1</v>
      </c>
      <c r="U2386" s="454">
        <f>$U$1971</f>
        <v>10</v>
      </c>
      <c r="V2386" s="457">
        <v>6</v>
      </c>
      <c r="W2386" s="458"/>
    </row>
    <row r="2387" spans="9:23" x14ac:dyDescent="0.3">
      <c r="I2387" s="285" t="s">
        <v>574</v>
      </c>
      <c r="J2387" s="451" t="s">
        <v>564</v>
      </c>
      <c r="K2387" s="452" t="s">
        <v>127</v>
      </c>
      <c r="L2387" s="453"/>
      <c r="M2387" s="278"/>
      <c r="N2387" s="278"/>
      <c r="O2387" s="454"/>
      <c r="P2387" s="455">
        <f>SUMIFS('PREMISSAS GERAIS'!$M$127:$M$138,'PREMISSAS GERAIS'!$B$127:$B$138,$J$68,'PREMISSAS GERAIS'!$C$127:$C$138,V2387)</f>
        <v>0</v>
      </c>
      <c r="Q2387" s="487" t="s">
        <v>565</v>
      </c>
      <c r="R2387" s="454">
        <f>$R$1972</f>
        <v>3610.5979895278874</v>
      </c>
      <c r="S2387" s="454">
        <f>$S$1972</f>
        <v>0</v>
      </c>
      <c r="T2387" s="454">
        <f>$T$1972</f>
        <v>1</v>
      </c>
      <c r="U2387" s="454">
        <f>$U$1972</f>
        <v>10</v>
      </c>
      <c r="V2387" s="457">
        <v>6</v>
      </c>
      <c r="W2387" s="458"/>
    </row>
    <row r="2388" spans="9:23" x14ac:dyDescent="0.3">
      <c r="I2388" s="285" t="s">
        <v>575</v>
      </c>
      <c r="J2388" s="451" t="s">
        <v>564</v>
      </c>
      <c r="K2388" s="452" t="s">
        <v>127</v>
      </c>
      <c r="L2388" s="453"/>
      <c r="M2388" s="278"/>
      <c r="N2388" s="278"/>
      <c r="O2388" s="454"/>
      <c r="P2388" s="455">
        <f>SUMIFS('PREMISSAS GERAIS'!$N$127:$N$138,'PREMISSAS GERAIS'!$B$127:$B$138,$J$68,'PREMISSAS GERAIS'!$C$127:$C$138,V2388)</f>
        <v>0</v>
      </c>
      <c r="Q2388" s="487" t="s">
        <v>565</v>
      </c>
      <c r="R2388" s="454">
        <f>$R$1973</f>
        <v>601.7663315879812</v>
      </c>
      <c r="S2388" s="454">
        <f>$S$1973</f>
        <v>0</v>
      </c>
      <c r="T2388" s="454">
        <f>$T$1973</f>
        <v>1</v>
      </c>
      <c r="U2388" s="454">
        <f>$U$1973</f>
        <v>10</v>
      </c>
      <c r="V2388" s="457">
        <v>6</v>
      </c>
      <c r="W2388" s="458"/>
    </row>
    <row r="2389" spans="9:23" x14ac:dyDescent="0.3">
      <c r="I2389" s="285" t="s">
        <v>576</v>
      </c>
      <c r="J2389" s="451" t="s">
        <v>564</v>
      </c>
      <c r="K2389" s="452" t="s">
        <v>127</v>
      </c>
      <c r="L2389" s="453"/>
      <c r="M2389" s="278"/>
      <c r="N2389" s="278"/>
      <c r="O2389" s="454"/>
      <c r="P2389" s="455">
        <f>SUMIFS('PREMISSAS GERAIS'!$O$127:$O$138,'PREMISSAS GERAIS'!$B$127:$B$138,$J$68,'PREMISSAS GERAIS'!$C$127:$C$138,V2389)</f>
        <v>0</v>
      </c>
      <c r="Q2389" s="487" t="s">
        <v>565</v>
      </c>
      <c r="R2389" s="454">
        <f>$R$1974</f>
        <v>601.7663315879812</v>
      </c>
      <c r="S2389" s="454">
        <f>$S$1974</f>
        <v>0</v>
      </c>
      <c r="T2389" s="454">
        <f>$T$1974</f>
        <v>1</v>
      </c>
      <c r="U2389" s="454">
        <f>$U$1974</f>
        <v>10</v>
      </c>
      <c r="V2389" s="457">
        <v>6</v>
      </c>
      <c r="W2389" s="458"/>
    </row>
    <row r="2390" spans="9:23" x14ac:dyDescent="0.3">
      <c r="I2390" s="285" t="s">
        <v>577</v>
      </c>
      <c r="J2390" s="451" t="s">
        <v>564</v>
      </c>
      <c r="K2390" s="452" t="s">
        <v>127</v>
      </c>
      <c r="L2390" s="453"/>
      <c r="M2390" s="278"/>
      <c r="N2390" s="278"/>
      <c r="O2390" s="454"/>
      <c r="P2390" s="455">
        <f>SUMIFS('PREMISSAS GERAIS'!$P$127:$P$138,'PREMISSAS GERAIS'!$B$127:$B$138,$J$68,'PREMISSAS GERAIS'!$C$127:$C$138,V2390)</f>
        <v>0</v>
      </c>
      <c r="Q2390" s="487" t="s">
        <v>565</v>
      </c>
      <c r="R2390" s="454">
        <f>$R$1975</f>
        <v>1203.5326631759624</v>
      </c>
      <c r="S2390" s="454">
        <f>$S$1975</f>
        <v>0</v>
      </c>
      <c r="T2390" s="454">
        <f>$T$1975</f>
        <v>1</v>
      </c>
      <c r="U2390" s="454">
        <f>$U$1975</f>
        <v>10</v>
      </c>
      <c r="V2390" s="457">
        <v>6</v>
      </c>
      <c r="W2390" s="458"/>
    </row>
    <row r="2391" spans="9:23" x14ac:dyDescent="0.3">
      <c r="I2391" s="285" t="s">
        <v>578</v>
      </c>
      <c r="J2391" s="451" t="s">
        <v>564</v>
      </c>
      <c r="K2391" s="452" t="s">
        <v>127</v>
      </c>
      <c r="L2391" s="453"/>
      <c r="M2391" s="278"/>
      <c r="N2391" s="278"/>
      <c r="O2391" s="454"/>
      <c r="P2391" s="455">
        <f>SUMIFS('PREMISSAS GERAIS'!$Q$127:$Q$138,'PREMISSAS GERAIS'!$B$127:$B$138,$J$68,'PREMISSAS GERAIS'!$C$127:$C$138,V2391)</f>
        <v>0</v>
      </c>
      <c r="Q2391" s="487" t="s">
        <v>565</v>
      </c>
      <c r="R2391" s="454">
        <f>$R$1976</f>
        <v>300.8831657939906</v>
      </c>
      <c r="S2391" s="454">
        <f>$S$1976</f>
        <v>0</v>
      </c>
      <c r="T2391" s="454">
        <f>$T$1976</f>
        <v>1</v>
      </c>
      <c r="U2391" s="454">
        <f>$U$1976</f>
        <v>10</v>
      </c>
      <c r="V2391" s="457">
        <v>6</v>
      </c>
      <c r="W2391" s="458"/>
    </row>
    <row r="2392" spans="9:23" x14ac:dyDescent="0.3">
      <c r="I2392" s="285" t="s">
        <v>579</v>
      </c>
      <c r="J2392" s="451" t="s">
        <v>564</v>
      </c>
      <c r="K2392" s="452" t="s">
        <v>127</v>
      </c>
      <c r="L2392" s="453"/>
      <c r="M2392" s="278"/>
      <c r="N2392" s="278"/>
      <c r="O2392" s="454"/>
      <c r="P2392" s="455">
        <f>SUMIFS('PREMISSAS GERAIS'!$R$127:$R$138,'PREMISSAS GERAIS'!$B$127:$B$138,$J$68,'PREMISSAS GERAIS'!$C$127:$C$138,V2392)</f>
        <v>0</v>
      </c>
      <c r="Q2392" s="487" t="s">
        <v>565</v>
      </c>
      <c r="R2392" s="454">
        <f>$R$1977</f>
        <v>421.23643211158685</v>
      </c>
      <c r="S2392" s="454">
        <f>$S$1977</f>
        <v>0</v>
      </c>
      <c r="T2392" s="454">
        <f>$T$1977</f>
        <v>1</v>
      </c>
      <c r="U2392" s="454">
        <f>$U$1977</f>
        <v>10</v>
      </c>
      <c r="V2392" s="457">
        <v>6</v>
      </c>
      <c r="W2392" s="458"/>
    </row>
    <row r="2393" spans="9:23" x14ac:dyDescent="0.3">
      <c r="I2393" s="285" t="s">
        <v>580</v>
      </c>
      <c r="J2393" s="451" t="s">
        <v>564</v>
      </c>
      <c r="K2393" s="452" t="s">
        <v>127</v>
      </c>
      <c r="L2393" s="453"/>
      <c r="M2393" s="278"/>
      <c r="N2393" s="278"/>
      <c r="O2393" s="454"/>
      <c r="P2393" s="455">
        <f>SUMIFS('PREMISSAS GERAIS'!$S$127:$S$138,'PREMISSAS GERAIS'!$B$127:$B$138,$J$68,'PREMISSAS GERAIS'!$C$127:$C$138,V2393)</f>
        <v>0</v>
      </c>
      <c r="Q2393" s="487" t="s">
        <v>565</v>
      </c>
      <c r="R2393" s="454">
        <f>$R$1978</f>
        <v>240.70653263519247</v>
      </c>
      <c r="S2393" s="454">
        <f>$S$1978</f>
        <v>0</v>
      </c>
      <c r="T2393" s="454">
        <f>$T$1978</f>
        <v>1</v>
      </c>
      <c r="U2393" s="454">
        <f>$U$1978</f>
        <v>10</v>
      </c>
      <c r="V2393" s="457">
        <v>6</v>
      </c>
      <c r="W2393" s="458"/>
    </row>
    <row r="2394" spans="9:23" x14ac:dyDescent="0.3">
      <c r="I2394" s="285"/>
      <c r="J2394" s="278"/>
      <c r="K2394" s="278"/>
      <c r="L2394" s="453"/>
      <c r="M2394" s="377"/>
      <c r="N2394" s="385" t="s">
        <v>247</v>
      </c>
      <c r="O2394" s="385" t="s">
        <v>581</v>
      </c>
      <c r="P2394" s="385"/>
      <c r="Q2394" s="396"/>
      <c r="R2394" s="348">
        <f>$R$1979</f>
        <v>0</v>
      </c>
      <c r="S2394" s="348"/>
      <c r="T2394" s="348"/>
      <c r="U2394" s="348"/>
      <c r="V2394" s="363"/>
      <c r="W2394" s="460"/>
    </row>
    <row r="2395" spans="9:23" x14ac:dyDescent="0.3">
      <c r="I2395" s="285" t="s">
        <v>582</v>
      </c>
      <c r="J2395" s="451" t="s">
        <v>564</v>
      </c>
      <c r="K2395" s="452" t="s">
        <v>128</v>
      </c>
      <c r="L2395" s="453"/>
      <c r="M2395" s="454"/>
      <c r="N2395" s="461">
        <f>SUMIF($J$147:$S$147,$V2395,$J$157:$S$157)</f>
        <v>0</v>
      </c>
      <c r="O2395" s="462">
        <v>10</v>
      </c>
      <c r="P2395" s="454">
        <f>O2395*N2395</f>
        <v>0</v>
      </c>
      <c r="Q2395" s="487" t="s">
        <v>583</v>
      </c>
      <c r="R2395" s="454">
        <f>$R$1980</f>
        <v>1020.0571175064449</v>
      </c>
      <c r="S2395" s="454">
        <f>$S$1980</f>
        <v>0</v>
      </c>
      <c r="T2395" s="454">
        <f>$T$1980</f>
        <v>1</v>
      </c>
      <c r="U2395" s="454">
        <f>$U$1980</f>
        <v>31</v>
      </c>
      <c r="V2395" s="457">
        <v>6</v>
      </c>
      <c r="W2395" s="458"/>
    </row>
    <row r="2396" spans="9:23" x14ac:dyDescent="0.3">
      <c r="I2396" s="285" t="s">
        <v>584</v>
      </c>
      <c r="J2396" s="451" t="s">
        <v>564</v>
      </c>
      <c r="K2396" s="452" t="s">
        <v>128</v>
      </c>
      <c r="L2396" s="453"/>
      <c r="M2396" s="454"/>
      <c r="N2396" s="461">
        <f>SUMIF($J$147:$S$147,$V2396,$J$157:$S$157)</f>
        <v>0</v>
      </c>
      <c r="O2396" s="462">
        <v>10</v>
      </c>
      <c r="P2396" s="454">
        <f>O2396*N2396</f>
        <v>0</v>
      </c>
      <c r="Q2396" s="487" t="s">
        <v>583</v>
      </c>
      <c r="R2396" s="454">
        <f>$R$1981</f>
        <v>340.01903916881497</v>
      </c>
      <c r="S2396" s="454">
        <f>$S$1981</f>
        <v>0</v>
      </c>
      <c r="T2396" s="454">
        <f>$T$1981</f>
        <v>1</v>
      </c>
      <c r="U2396" s="454">
        <f>$U$1981</f>
        <v>31</v>
      </c>
      <c r="V2396" s="457">
        <v>6</v>
      </c>
      <c r="W2396" s="458"/>
    </row>
    <row r="2397" spans="9:23" x14ac:dyDescent="0.3">
      <c r="I2397" s="285" t="s">
        <v>585</v>
      </c>
      <c r="J2397" s="451" t="s">
        <v>564</v>
      </c>
      <c r="K2397" s="452" t="s">
        <v>128</v>
      </c>
      <c r="L2397" s="453"/>
      <c r="M2397" s="278"/>
      <c r="N2397" s="278"/>
      <c r="O2397" s="454"/>
      <c r="P2397" s="455">
        <f>SUMIFS('PREMISSAS GERAIS'!$T$127:$T$138,'PREMISSAS GERAIS'!$B$127:$B$138,$J$68,'PREMISSAS GERAIS'!$C$127:$C$138,V2397)</f>
        <v>0</v>
      </c>
      <c r="Q2397" s="487" t="s">
        <v>565</v>
      </c>
      <c r="R2397" s="454">
        <f>$R$1982</f>
        <v>72211.959790557739</v>
      </c>
      <c r="S2397" s="454">
        <f>$S$1982</f>
        <v>0</v>
      </c>
      <c r="T2397" s="454">
        <f>$T$1982</f>
        <v>1</v>
      </c>
      <c r="U2397" s="454">
        <f>$U$1982</f>
        <v>31</v>
      </c>
      <c r="V2397" s="457">
        <v>6</v>
      </c>
      <c r="W2397" s="458"/>
    </row>
    <row r="2398" spans="9:23" x14ac:dyDescent="0.3">
      <c r="I2398" s="285" t="s">
        <v>586</v>
      </c>
      <c r="J2398" s="451" t="s">
        <v>564</v>
      </c>
      <c r="K2398" s="452" t="s">
        <v>128</v>
      </c>
      <c r="L2398" s="453"/>
      <c r="M2398" s="278"/>
      <c r="N2398" s="278"/>
      <c r="O2398" s="454"/>
      <c r="P2398" s="455">
        <f>SUMIFS('PREMISSAS GERAIS'!$U$127:$U$138,'PREMISSAS GERAIS'!$B$127:$B$138,$J$68,'PREMISSAS GERAIS'!$C$127:$C$138,V2398)</f>
        <v>0</v>
      </c>
      <c r="Q2398" s="487" t="s">
        <v>565</v>
      </c>
      <c r="R2398" s="454">
        <f>$R$1983</f>
        <v>30088.316579399059</v>
      </c>
      <c r="S2398" s="454">
        <f>$S$1983</f>
        <v>0</v>
      </c>
      <c r="T2398" s="454">
        <f>$T$1983</f>
        <v>1</v>
      </c>
      <c r="U2398" s="454">
        <f>$U$1983</f>
        <v>31</v>
      </c>
      <c r="V2398" s="457">
        <v>6</v>
      </c>
      <c r="W2398" s="458"/>
    </row>
    <row r="2399" spans="9:23" x14ac:dyDescent="0.3">
      <c r="I2399" s="285" t="s">
        <v>587</v>
      </c>
      <c r="J2399" s="451" t="s">
        <v>564</v>
      </c>
      <c r="K2399" s="452" t="s">
        <v>128</v>
      </c>
      <c r="L2399" s="453"/>
      <c r="M2399" s="278"/>
      <c r="N2399" s="278"/>
      <c r="O2399" s="454"/>
      <c r="P2399" s="455">
        <f>IF($M$68="Sim",SUMIFS('PREMISSAS GERAIS'!$V$127:$V$138,'PREMISSAS GERAIS'!$B$127:$B$138,$J$68,'PREMISSAS GERAIS'!$C$127:$C$138,V2399),0)</f>
        <v>0</v>
      </c>
      <c r="Q2399" s="487" t="s">
        <v>565</v>
      </c>
      <c r="R2399" s="454">
        <f>$R$1984</f>
        <v>180529.89947639435</v>
      </c>
      <c r="S2399" s="454">
        <f>$S$1984</f>
        <v>0</v>
      </c>
      <c r="T2399" s="454">
        <f>$T$1984</f>
        <v>1</v>
      </c>
      <c r="U2399" s="454">
        <f>$U$1984</f>
        <v>31</v>
      </c>
      <c r="V2399" s="457">
        <v>6</v>
      </c>
      <c r="W2399" s="458"/>
    </row>
    <row r="2400" spans="9:23" x14ac:dyDescent="0.3">
      <c r="I2400" s="285" t="s">
        <v>588</v>
      </c>
      <c r="J2400" s="451" t="s">
        <v>564</v>
      </c>
      <c r="K2400" s="452" t="s">
        <v>128</v>
      </c>
      <c r="L2400" s="453"/>
      <c r="M2400" s="278"/>
      <c r="N2400" s="278"/>
      <c r="O2400" s="454"/>
      <c r="P2400" s="455">
        <f>SUMIFS('PREMISSAS GERAIS'!$W$127:$W$138,'PREMISSAS GERAIS'!$B$127:$B$138,$J$68,'PREMISSAS GERAIS'!$C$127:$C$138,V2400)</f>
        <v>0</v>
      </c>
      <c r="Q2400" s="487" t="s">
        <v>565</v>
      </c>
      <c r="R2400" s="454">
        <f>$R$1985</f>
        <v>3008.8316579399061</v>
      </c>
      <c r="S2400" s="454">
        <f>$S$1985</f>
        <v>0</v>
      </c>
      <c r="T2400" s="454">
        <f>$T$1985</f>
        <v>1</v>
      </c>
      <c r="U2400" s="454">
        <f>$U$1985</f>
        <v>31</v>
      </c>
      <c r="V2400" s="457">
        <v>6</v>
      </c>
      <c r="W2400" s="458"/>
    </row>
    <row r="2401" spans="9:23" x14ac:dyDescent="0.3">
      <c r="I2401" s="285"/>
      <c r="J2401" s="278"/>
      <c r="K2401" s="385"/>
      <c r="L2401" s="453"/>
      <c r="M2401" s="377"/>
      <c r="N2401" s="278"/>
      <c r="O2401" s="385"/>
      <c r="P2401" s="385"/>
      <c r="Q2401" s="396"/>
      <c r="R2401" s="348">
        <f>$R$1986</f>
        <v>0</v>
      </c>
      <c r="S2401" s="348"/>
      <c r="T2401" s="348"/>
      <c r="U2401" s="348"/>
      <c r="V2401" s="363"/>
      <c r="W2401" s="460"/>
    </row>
    <row r="2402" spans="9:23" x14ac:dyDescent="0.3">
      <c r="I2402" s="285" t="s">
        <v>589</v>
      </c>
      <c r="J2402" s="451" t="s">
        <v>564</v>
      </c>
      <c r="K2402" s="452" t="s">
        <v>129</v>
      </c>
      <c r="L2402" s="278"/>
      <c r="M2402" s="278"/>
      <c r="N2402" s="278"/>
      <c r="O2402" s="454"/>
      <c r="P2402" s="455">
        <f>SUMIFS('PREMISSAS GERAIS'!$X$127:$X$138,'PREMISSAS GERAIS'!$B$127:$B$138,$J$68,'PREMISSAS GERAIS'!$C$127:$C$138,V2402)</f>
        <v>0</v>
      </c>
      <c r="Q2402" s="487" t="s">
        <v>565</v>
      </c>
      <c r="R2402" s="454">
        <f>$R$1987</f>
        <v>48141.306527038498</v>
      </c>
      <c r="S2402" s="454">
        <f>$S$1987</f>
        <v>0</v>
      </c>
      <c r="T2402" s="454">
        <f>$T$1987</f>
        <v>1</v>
      </c>
      <c r="U2402" s="454">
        <f>$U$1987</f>
        <v>10</v>
      </c>
      <c r="V2402" s="457">
        <v>6</v>
      </c>
      <c r="W2402" s="458"/>
    </row>
    <row r="2403" spans="9:23" x14ac:dyDescent="0.3">
      <c r="I2403" s="285" t="s">
        <v>590</v>
      </c>
      <c r="J2403" s="451" t="s">
        <v>564</v>
      </c>
      <c r="K2403" s="452" t="s">
        <v>129</v>
      </c>
      <c r="L2403" s="278"/>
      <c r="M2403" s="278"/>
      <c r="N2403" s="278"/>
      <c r="O2403" s="454"/>
      <c r="P2403" s="455">
        <f>SUMIFS('PREMISSAS GERAIS'!$Y$127:$Y$138,'PREMISSAS GERAIS'!$B$127:$B$138,$J$68,'PREMISSAS GERAIS'!$C$127:$C$138,V2403)</f>
        <v>0</v>
      </c>
      <c r="Q2403" s="487" t="s">
        <v>565</v>
      </c>
      <c r="R2403" s="454">
        <f>$R$1988</f>
        <v>12035.326631759624</v>
      </c>
      <c r="S2403" s="454">
        <f>$S$1988</f>
        <v>0</v>
      </c>
      <c r="T2403" s="454">
        <f>$T$1988</f>
        <v>1</v>
      </c>
      <c r="U2403" s="454">
        <f>$U$1988</f>
        <v>10</v>
      </c>
      <c r="V2403" s="457">
        <v>6</v>
      </c>
      <c r="W2403" s="458"/>
    </row>
    <row r="2404" spans="9:23" x14ac:dyDescent="0.3">
      <c r="I2404" s="285" t="s">
        <v>591</v>
      </c>
      <c r="J2404" s="451" t="s">
        <v>564</v>
      </c>
      <c r="K2404" s="452" t="s">
        <v>129</v>
      </c>
      <c r="L2404" s="278"/>
      <c r="M2404" s="278"/>
      <c r="N2404" s="278"/>
      <c r="O2404" s="454"/>
      <c r="P2404" s="455">
        <f>SUMIFS('PREMISSAS GERAIS'!$Z$127:$Z$138,'PREMISSAS GERAIS'!$B$127:$B$138,$J$68,'PREMISSAS GERAIS'!$C$127:$C$138,V2404)</f>
        <v>0</v>
      </c>
      <c r="Q2404" s="487" t="s">
        <v>565</v>
      </c>
      <c r="R2404" s="454">
        <f>$R$1989</f>
        <v>12035.326631759624</v>
      </c>
      <c r="S2404" s="454">
        <f>$S$1989</f>
        <v>0</v>
      </c>
      <c r="T2404" s="454">
        <f>$T$1989</f>
        <v>1</v>
      </c>
      <c r="U2404" s="454">
        <f>$U$1989</f>
        <v>10</v>
      </c>
      <c r="V2404" s="457">
        <v>6</v>
      </c>
      <c r="W2404" s="458"/>
    </row>
    <row r="2405" spans="9:23" x14ac:dyDescent="0.3">
      <c r="I2405" s="285" t="s">
        <v>592</v>
      </c>
      <c r="J2405" s="451" t="s">
        <v>564</v>
      </c>
      <c r="K2405" s="452" t="s">
        <v>129</v>
      </c>
      <c r="L2405" s="278"/>
      <c r="M2405" s="278"/>
      <c r="N2405" s="278"/>
      <c r="O2405" s="454"/>
      <c r="P2405" s="455">
        <f>SUMIFS('PREMISSAS GERAIS'!$AA$127:$AA$138,'PREMISSAS GERAIS'!$B$127:$B$138,$J$68,'PREMISSAS GERAIS'!$C$127:$C$138,V2405)</f>
        <v>0</v>
      </c>
      <c r="Q2405" s="487" t="s">
        <v>565</v>
      </c>
      <c r="R2405" s="454">
        <f>$R$1990</f>
        <v>4814.1306527038496</v>
      </c>
      <c r="S2405" s="454">
        <f>$S$1990</f>
        <v>0</v>
      </c>
      <c r="T2405" s="454">
        <f>$T$1990</f>
        <v>1</v>
      </c>
      <c r="U2405" s="454">
        <f>$U$1990</f>
        <v>10</v>
      </c>
      <c r="V2405" s="457">
        <v>6</v>
      </c>
      <c r="W2405" s="458"/>
    </row>
    <row r="2406" spans="9:23" x14ac:dyDescent="0.3">
      <c r="I2406" s="285" t="s">
        <v>593</v>
      </c>
      <c r="J2406" s="451" t="s">
        <v>564</v>
      </c>
      <c r="K2406" s="452" t="s">
        <v>129</v>
      </c>
      <c r="L2406" s="278"/>
      <c r="M2406" s="278"/>
      <c r="N2406" s="278"/>
      <c r="O2406" s="454"/>
      <c r="P2406" s="455">
        <f>SUMIFS('PREMISSAS GERAIS'!$AB$127:$AB$138,'PREMISSAS GERAIS'!$B$127:$B$138,$J$68,'PREMISSAS GERAIS'!$C$127:$C$138,V2406)</f>
        <v>0</v>
      </c>
      <c r="Q2406" s="487" t="s">
        <v>565</v>
      </c>
      <c r="R2406" s="454">
        <f>$R$1991</f>
        <v>3008.8316579399061</v>
      </c>
      <c r="S2406" s="454">
        <f>$S$1991</f>
        <v>0</v>
      </c>
      <c r="T2406" s="454">
        <f>$T$1991</f>
        <v>1</v>
      </c>
      <c r="U2406" s="454">
        <f>$U$1991</f>
        <v>10</v>
      </c>
      <c r="V2406" s="457">
        <v>6</v>
      </c>
      <c r="W2406" s="458"/>
    </row>
    <row r="2407" spans="9:23" x14ac:dyDescent="0.3">
      <c r="I2407" s="285" t="s">
        <v>594</v>
      </c>
      <c r="J2407" s="451" t="s">
        <v>564</v>
      </c>
      <c r="K2407" s="452" t="s">
        <v>129</v>
      </c>
      <c r="L2407" s="278"/>
      <c r="M2407" s="278"/>
      <c r="N2407" s="278"/>
      <c r="O2407" s="454"/>
      <c r="P2407" s="455">
        <f>SUMIFS('PREMISSAS GERAIS'!$AC$127:$AC$138,'PREMISSAS GERAIS'!$B$127:$B$138,$J$68,'PREMISSAS GERAIS'!$C$127:$C$138,V2407)</f>
        <v>0</v>
      </c>
      <c r="Q2407" s="487" t="s">
        <v>565</v>
      </c>
      <c r="R2407" s="454">
        <f>$R$1992</f>
        <v>2407.0653263519248</v>
      </c>
      <c r="S2407" s="454">
        <f>$S$1992</f>
        <v>0</v>
      </c>
      <c r="T2407" s="454">
        <f>$T$1992</f>
        <v>1</v>
      </c>
      <c r="U2407" s="454">
        <f>$U$1992</f>
        <v>10</v>
      </c>
      <c r="V2407" s="457">
        <v>6</v>
      </c>
      <c r="W2407" s="458"/>
    </row>
    <row r="2408" spans="9:23" x14ac:dyDescent="0.3">
      <c r="I2408" s="285" t="s">
        <v>595</v>
      </c>
      <c r="J2408" s="451" t="s">
        <v>564</v>
      </c>
      <c r="K2408" s="452" t="s">
        <v>129</v>
      </c>
      <c r="L2408" s="278"/>
      <c r="M2408" s="278"/>
      <c r="N2408" s="278"/>
      <c r="O2408" s="454"/>
      <c r="P2408" s="455">
        <f>SUMIFS('PREMISSAS GERAIS'!$AD$127:$AD$138,'PREMISSAS GERAIS'!$B$127:$B$138,$J$68,'PREMISSAS GERAIS'!$C$127:$C$138,V2408)</f>
        <v>0</v>
      </c>
      <c r="Q2408" s="487" t="s">
        <v>565</v>
      </c>
      <c r="R2408" s="454">
        <f>$R$1993</f>
        <v>300.8831657939906</v>
      </c>
      <c r="S2408" s="454">
        <f>$S$1993</f>
        <v>0</v>
      </c>
      <c r="T2408" s="454">
        <f>$T$1993</f>
        <v>1</v>
      </c>
      <c r="U2408" s="454">
        <f>$U$1993</f>
        <v>10</v>
      </c>
      <c r="V2408" s="457">
        <v>6</v>
      </c>
      <c r="W2408" s="458"/>
    </row>
    <row r="2409" spans="9:23" x14ac:dyDescent="0.3">
      <c r="I2409" s="285" t="s">
        <v>596</v>
      </c>
      <c r="J2409" s="451" t="s">
        <v>564</v>
      </c>
      <c r="K2409" s="452" t="s">
        <v>129</v>
      </c>
      <c r="L2409" s="278"/>
      <c r="M2409" s="278"/>
      <c r="N2409" s="278"/>
      <c r="O2409" s="454"/>
      <c r="P2409" s="455">
        <f>SUMIFS('PREMISSAS GERAIS'!$AE$127:$AE$138,'PREMISSAS GERAIS'!$B$127:$B$138,$J$68,'PREMISSAS GERAIS'!$C$127:$C$138,V2409)</f>
        <v>0</v>
      </c>
      <c r="Q2409" s="487" t="s">
        <v>565</v>
      </c>
      <c r="R2409" s="454">
        <f>$R$1994</f>
        <v>3008.8316579399061</v>
      </c>
      <c r="S2409" s="454">
        <f>$S$1994</f>
        <v>0</v>
      </c>
      <c r="T2409" s="454">
        <f>$T$1994</f>
        <v>1</v>
      </c>
      <c r="U2409" s="454">
        <f>$U$1994</f>
        <v>10</v>
      </c>
      <c r="V2409" s="457">
        <v>6</v>
      </c>
      <c r="W2409" s="458"/>
    </row>
    <row r="2410" spans="9:23" x14ac:dyDescent="0.3">
      <c r="I2410" s="285" t="s">
        <v>597</v>
      </c>
      <c r="J2410" s="451" t="s">
        <v>564</v>
      </c>
      <c r="K2410" s="452" t="s">
        <v>129</v>
      </c>
      <c r="L2410" s="278"/>
      <c r="M2410" s="278"/>
      <c r="N2410" s="278"/>
      <c r="O2410" s="454"/>
      <c r="P2410" s="455">
        <f>SUMIFS('PREMISSAS GERAIS'!$AF$127:$AF$138,'PREMISSAS GERAIS'!$B$127:$B$138,$J$68,'PREMISSAS GERAIS'!$C$127:$C$138,V2410)</f>
        <v>0</v>
      </c>
      <c r="Q2410" s="487" t="s">
        <v>565</v>
      </c>
      <c r="R2410" s="454">
        <f>$R$1995</f>
        <v>3610.5979895278874</v>
      </c>
      <c r="S2410" s="454">
        <f>$S$1995</f>
        <v>0</v>
      </c>
      <c r="T2410" s="454">
        <f>$T$1995</f>
        <v>1</v>
      </c>
      <c r="U2410" s="454">
        <f>$U$1995</f>
        <v>10</v>
      </c>
      <c r="V2410" s="457">
        <v>6</v>
      </c>
      <c r="W2410" s="458"/>
    </row>
    <row r="2411" spans="9:23" x14ac:dyDescent="0.3">
      <c r="I2411" s="285" t="s">
        <v>598</v>
      </c>
      <c r="J2411" s="451" t="s">
        <v>564</v>
      </c>
      <c r="K2411" s="452" t="s">
        <v>129</v>
      </c>
      <c r="L2411" s="278"/>
      <c r="M2411" s="278"/>
      <c r="N2411" s="278"/>
      <c r="O2411" s="454"/>
      <c r="P2411" s="455">
        <f>SUMIFS('PREMISSAS GERAIS'!$AG$127:$AG$138,'PREMISSAS GERAIS'!$B$127:$B$138,$J$68,'PREMISSAS GERAIS'!$C$127:$C$138,V2411)</f>
        <v>0</v>
      </c>
      <c r="Q2411" s="487" t="s">
        <v>565</v>
      </c>
      <c r="R2411" s="454">
        <f>$R$1996</f>
        <v>345251.39742197248</v>
      </c>
      <c r="S2411" s="454">
        <f>$S$1996</f>
        <v>0</v>
      </c>
      <c r="T2411" s="454">
        <f>$T$1996</f>
        <v>1</v>
      </c>
      <c r="U2411" s="454">
        <f>$U$1996</f>
        <v>10</v>
      </c>
      <c r="V2411" s="457">
        <v>6</v>
      </c>
      <c r="W2411" s="458"/>
    </row>
    <row r="2412" spans="9:23" x14ac:dyDescent="0.3">
      <c r="I2412" s="285"/>
      <c r="J2412" s="278"/>
      <c r="K2412" s="385"/>
      <c r="L2412" s="453" t="s">
        <v>599</v>
      </c>
      <c r="M2412" s="377"/>
      <c r="N2412" s="278"/>
      <c r="O2412" s="454"/>
      <c r="P2412" s="454"/>
      <c r="Q2412" s="416"/>
      <c r="R2412" s="454">
        <f>$R$1997</f>
        <v>0</v>
      </c>
      <c r="S2412" s="454"/>
      <c r="T2412" s="454"/>
      <c r="U2412" s="454"/>
      <c r="V2412" s="465"/>
      <c r="W2412" s="458"/>
    </row>
    <row r="2413" spans="9:23" x14ac:dyDescent="0.3">
      <c r="I2413" s="285" t="s">
        <v>326</v>
      </c>
      <c r="J2413" s="451" t="s">
        <v>564</v>
      </c>
      <c r="K2413" s="452" t="s">
        <v>130</v>
      </c>
      <c r="L2413" s="453"/>
      <c r="M2413" s="454">
        <f t="shared" ref="M2413:M2418" si="362">SUMIFS($N$72:$N$81,$I$72:$I$81,V2413)</f>
        <v>0</v>
      </c>
      <c r="N2413" s="454">
        <f>SUMIFS($P$72:$P$81,$I$72:$I$81,V2413)</f>
        <v>0</v>
      </c>
      <c r="O2413" s="455">
        <f>SUMIFS('PREMISSAS GERAIS'!$H$157:$H$168,'PREMISSAS GERAIS'!$B$157:$B$168,$J$68,'PREMISSAS GERAIS'!$C$157:$C$168,V2413)</f>
        <v>0</v>
      </c>
      <c r="P2413" s="466">
        <f>IF(P$1945="Não",0,IF(Q$1945="Terceirização",0,IF(Q$1945="Própria",ROUNDUP(O2413,0),ROUNDDOWN(O2413,0))))</f>
        <v>0</v>
      </c>
      <c r="Q2413" s="487" t="s">
        <v>565</v>
      </c>
      <c r="R2413" s="454">
        <f>$R$1998</f>
        <v>1250000</v>
      </c>
      <c r="S2413" s="454">
        <f>$S$1998</f>
        <v>0</v>
      </c>
      <c r="T2413" s="454">
        <f>$T$1998</f>
        <v>1</v>
      </c>
      <c r="U2413" s="454">
        <f>$U$1998</f>
        <v>10</v>
      </c>
      <c r="V2413" s="457">
        <v>6</v>
      </c>
      <c r="W2413" s="468">
        <f>ROUNDUP(P2413,0)</f>
        <v>0</v>
      </c>
    </row>
    <row r="2414" spans="9:23" x14ac:dyDescent="0.3">
      <c r="I2414" s="285" t="s">
        <v>328</v>
      </c>
      <c r="J2414" s="451" t="s">
        <v>564</v>
      </c>
      <c r="K2414" s="452" t="s">
        <v>130</v>
      </c>
      <c r="L2414" s="453"/>
      <c r="M2414" s="454">
        <f t="shared" si="362"/>
        <v>0</v>
      </c>
      <c r="N2414" s="454">
        <f>SUMIFS($P$72:$P$81,$I$72:$I$81,V2414)</f>
        <v>0</v>
      </c>
      <c r="O2414" s="455">
        <f>SUMIFS('PREMISSAS GERAIS'!$M$157:$M$168,'PREMISSAS GERAIS'!$B$157:$B$168,$J$68,'PREMISSAS GERAIS'!$C$157:$C$168,V2414)</f>
        <v>0</v>
      </c>
      <c r="P2414" s="466">
        <f>IF(P$1946="Não",0,IF(Q$1946="Terceirização",0,IF(Q$1946="Própria",ROUNDUP(O2414,0),ROUNDDOWN(O2414,0))))</f>
        <v>0</v>
      </c>
      <c r="Q2414" s="487" t="s">
        <v>565</v>
      </c>
      <c r="R2414" s="454">
        <f>$R$1999</f>
        <v>1000000</v>
      </c>
      <c r="S2414" s="454">
        <f>$S$1999</f>
        <v>0</v>
      </c>
      <c r="T2414" s="454">
        <f>$T$1999</f>
        <v>1</v>
      </c>
      <c r="U2414" s="454">
        <f>$U$1999</f>
        <v>10</v>
      </c>
      <c r="V2414" s="457">
        <v>6</v>
      </c>
      <c r="W2414" s="468">
        <f t="shared" ref="W2414:W2421" si="363">ROUNDUP(P2414,0)</f>
        <v>0</v>
      </c>
    </row>
    <row r="2415" spans="9:23" x14ac:dyDescent="0.3">
      <c r="I2415" s="285" t="s">
        <v>459</v>
      </c>
      <c r="J2415" s="451" t="s">
        <v>564</v>
      </c>
      <c r="K2415" s="452" t="s">
        <v>130</v>
      </c>
      <c r="L2415" s="453"/>
      <c r="M2415" s="454">
        <f t="shared" si="362"/>
        <v>0</v>
      </c>
      <c r="N2415" s="454">
        <f>SUMIFS($P$72:$P$81,$I$72:$I$81,V2415)</f>
        <v>0</v>
      </c>
      <c r="O2415" s="455">
        <f>SUMIFS('PREMISSAS GERAIS'!$Q$157:$Q$168,'PREMISSAS GERAIS'!$B$157:$B$168,$J$68,'PREMISSAS GERAIS'!$C$157:$C$168,V2415)</f>
        <v>0</v>
      </c>
      <c r="P2415" s="466">
        <f>IF(P$1947="Não",0,IF(Q$1947="Terceirização",0,IF(Q$1947="Própria",ROUNDUP(O2415,0),ROUNDDOWN(O2415,0))))</f>
        <v>0</v>
      </c>
      <c r="Q2415" s="487" t="s">
        <v>565</v>
      </c>
      <c r="R2415" s="454">
        <f>$R$2000</f>
        <v>700000</v>
      </c>
      <c r="S2415" s="454">
        <f>$S$2000</f>
        <v>0</v>
      </c>
      <c r="T2415" s="454">
        <f>$T$2000</f>
        <v>1</v>
      </c>
      <c r="U2415" s="454">
        <f>$U$2000</f>
        <v>10</v>
      </c>
      <c r="V2415" s="457">
        <v>6</v>
      </c>
      <c r="W2415" s="468">
        <f t="shared" si="363"/>
        <v>0</v>
      </c>
    </row>
    <row r="2416" spans="9:23" x14ac:dyDescent="0.3">
      <c r="I2416" s="285" t="s">
        <v>458</v>
      </c>
      <c r="J2416" s="451" t="s">
        <v>564</v>
      </c>
      <c r="K2416" s="452" t="s">
        <v>130</v>
      </c>
      <c r="L2416" s="453"/>
      <c r="M2416" s="454">
        <f t="shared" si="362"/>
        <v>0</v>
      </c>
      <c r="N2416" s="454">
        <f>SUMIFS($P$72:$P$81,$I$72:$I$81,V2416)</f>
        <v>0</v>
      </c>
      <c r="O2416" s="455">
        <f>SUMIFS('PREMISSAS GERAIS'!$O$157:$O$168,'PREMISSAS GERAIS'!$B$157:$B$168,$J$68,'PREMISSAS GERAIS'!$C$157:$C$168,V2416)</f>
        <v>0</v>
      </c>
      <c r="P2416" s="466">
        <f>IF(P$1948="Não",0,IF(Q$1948="Terceirização",0,IF(Q$1948="Própria",ROUNDUP(O2416,0),ROUNDDOWN(O2416,0))))</f>
        <v>0</v>
      </c>
      <c r="Q2416" s="487" t="s">
        <v>565</v>
      </c>
      <c r="R2416" s="454">
        <f>$R$2001</f>
        <v>600000</v>
      </c>
      <c r="S2416" s="454">
        <f>$S$2001</f>
        <v>0</v>
      </c>
      <c r="T2416" s="454">
        <f>$T$2001</f>
        <v>1</v>
      </c>
      <c r="U2416" s="454">
        <f>$U$2001</f>
        <v>10</v>
      </c>
      <c r="V2416" s="457">
        <v>6</v>
      </c>
      <c r="W2416" s="468">
        <f t="shared" si="363"/>
        <v>0</v>
      </c>
    </row>
    <row r="2417" spans="9:23" x14ac:dyDescent="0.3">
      <c r="I2417" s="285" t="s">
        <v>330</v>
      </c>
      <c r="J2417" s="451" t="s">
        <v>564</v>
      </c>
      <c r="K2417" s="452" t="s">
        <v>130</v>
      </c>
      <c r="L2417" s="453"/>
      <c r="M2417" s="454">
        <f t="shared" si="362"/>
        <v>0</v>
      </c>
      <c r="N2417" s="454">
        <f>SUMIFS($P$72:$P$81,$I$72:$I$81,V2417)</f>
        <v>0</v>
      </c>
      <c r="O2417" s="466">
        <f>N2417/O$1949</f>
        <v>0</v>
      </c>
      <c r="P2417" s="466">
        <f>IF(P$1949="Não",0,IF(Q$1949="Terceirização",0,IF(Q$1949="Própria",ROUNDUP(O2417,0),ROUNDDOWN(O2417,0))))</f>
        <v>0</v>
      </c>
      <c r="Q2417" s="487" t="s">
        <v>565</v>
      </c>
      <c r="R2417" s="454">
        <f>$R$2002</f>
        <v>2400000</v>
      </c>
      <c r="S2417" s="454">
        <f>$S$2002</f>
        <v>0</v>
      </c>
      <c r="T2417" s="454">
        <f>$T$2002</f>
        <v>2</v>
      </c>
      <c r="U2417" s="454">
        <f>$U$2002</f>
        <v>10</v>
      </c>
      <c r="V2417" s="457">
        <v>6</v>
      </c>
      <c r="W2417" s="468">
        <f t="shared" si="363"/>
        <v>0</v>
      </c>
    </row>
    <row r="2418" spans="9:23" x14ac:dyDescent="0.3">
      <c r="I2418" s="285" t="s">
        <v>333</v>
      </c>
      <c r="J2418" s="451" t="s">
        <v>564</v>
      </c>
      <c r="K2418" s="452" t="s">
        <v>130</v>
      </c>
      <c r="L2418" s="470">
        <f>K1182</f>
        <v>0</v>
      </c>
      <c r="M2418" s="454">
        <f t="shared" si="362"/>
        <v>0</v>
      </c>
      <c r="N2418" s="454">
        <f>SUMIFS($P$72:$P$81,$I$72:$I$81,V2418)*L2418</f>
        <v>0</v>
      </c>
      <c r="O2418" s="466">
        <f>N2418/O$1950</f>
        <v>0</v>
      </c>
      <c r="P2418" s="466">
        <f>IF(P$1950="Não",0,IF(Q$1950="Terceirização",0,IF(Q$1950="Própria",ROUNDUP(O2418,0),ROUNDDOWN(O2418,0))))</f>
        <v>0</v>
      </c>
      <c r="Q2418" s="487" t="s">
        <v>565</v>
      </c>
      <c r="R2418" s="454">
        <f>$R$2003</f>
        <v>1166666.6666666667</v>
      </c>
      <c r="S2418" s="454">
        <f>$S$2003</f>
        <v>0</v>
      </c>
      <c r="T2418" s="454">
        <f>$T$2003</f>
        <v>2</v>
      </c>
      <c r="U2418" s="454">
        <f>$U$2003</f>
        <v>10</v>
      </c>
      <c r="V2418" s="457">
        <v>6</v>
      </c>
      <c r="W2418" s="468">
        <f t="shared" si="363"/>
        <v>0</v>
      </c>
    </row>
    <row r="2419" spans="9:23" x14ac:dyDescent="0.3">
      <c r="I2419" s="285" t="s">
        <v>336</v>
      </c>
      <c r="J2419" s="451" t="s">
        <v>564</v>
      </c>
      <c r="K2419" s="452" t="s">
        <v>130</v>
      </c>
      <c r="L2419" s="453"/>
      <c r="M2419" s="385"/>
      <c r="N2419" s="385"/>
      <c r="O2419" s="471">
        <f>$M$982</f>
        <v>1</v>
      </c>
      <c r="P2419" s="466">
        <f>IF(P$1954="Não",0,IF(Q$1954="Terceirização",0,$M$982))</f>
        <v>1</v>
      </c>
      <c r="Q2419" s="487" t="s">
        <v>565</v>
      </c>
      <c r="R2419" s="454">
        <f>$R$2004</f>
        <v>500000</v>
      </c>
      <c r="S2419" s="454">
        <f>$S$2004</f>
        <v>0</v>
      </c>
      <c r="T2419" s="454">
        <f>$T$2004</f>
        <v>2</v>
      </c>
      <c r="U2419" s="454">
        <f>$U$2004</f>
        <v>10</v>
      </c>
      <c r="V2419" s="457">
        <v>6</v>
      </c>
      <c r="W2419" s="468">
        <f t="shared" si="363"/>
        <v>1</v>
      </c>
    </row>
    <row r="2420" spans="9:23" x14ac:dyDescent="0.3">
      <c r="I2420" s="285"/>
      <c r="J2420" s="278"/>
      <c r="K2420" s="278"/>
      <c r="L2420" s="453"/>
      <c r="M2420" s="377"/>
      <c r="N2420" s="278"/>
      <c r="O2420" s="385"/>
      <c r="P2420" s="385"/>
      <c r="Q2420" s="396"/>
      <c r="R2420" s="348">
        <f>$R$2005</f>
        <v>0</v>
      </c>
      <c r="S2420" s="348"/>
      <c r="T2420" s="348"/>
      <c r="U2420" s="348"/>
      <c r="V2420" s="363"/>
      <c r="W2420" s="460"/>
    </row>
    <row r="2421" spans="9:23" x14ac:dyDescent="0.3">
      <c r="I2421" s="285" t="s">
        <v>131</v>
      </c>
      <c r="J2421" s="451" t="s">
        <v>564</v>
      </c>
      <c r="K2421" s="452" t="s">
        <v>131</v>
      </c>
      <c r="L2421" s="278"/>
      <c r="M2421" s="454">
        <f>SUMIFS($N$72:$N$81,$I$72:$I$81,V2421)</f>
        <v>0</v>
      </c>
      <c r="N2421" s="454">
        <f>SUMIFS($P$72:$P$81,$I$72:$I$81,V2421)</f>
        <v>0</v>
      </c>
      <c r="O2421" s="466">
        <f>N2421/O$1952</f>
        <v>0</v>
      </c>
      <c r="P2421" s="466">
        <f>IF(P$1952="Não",0,IF(Q$1952="Terceirização",0,IF(Q$1952="Própria",ROUNDUP(O2421,0),ROUNDDOWN(O2421,0))))</f>
        <v>0</v>
      </c>
      <c r="Q2421" s="487" t="s">
        <v>565</v>
      </c>
      <c r="R2421" s="454">
        <f>$R$2006</f>
        <v>4814.1306527038496</v>
      </c>
      <c r="S2421" s="454">
        <f>$S$2006</f>
        <v>0</v>
      </c>
      <c r="T2421" s="454">
        <f>$T$2006</f>
        <v>1</v>
      </c>
      <c r="U2421" s="454">
        <f>$U$2006</f>
        <v>2</v>
      </c>
      <c r="V2421" s="457">
        <v>6</v>
      </c>
      <c r="W2421" s="468">
        <f t="shared" si="363"/>
        <v>0</v>
      </c>
    </row>
    <row r="2422" spans="9:23" x14ac:dyDescent="0.3">
      <c r="I2422" s="285" t="s">
        <v>601</v>
      </c>
      <c r="J2422" s="451" t="s">
        <v>564</v>
      </c>
      <c r="K2422" s="452" t="s">
        <v>131</v>
      </c>
      <c r="L2422" s="278"/>
      <c r="M2422" s="454">
        <f>SUMIFS($N$72:$N$81,$I$72:$I$81,V2422)</f>
        <v>0</v>
      </c>
      <c r="N2422" s="454">
        <f>SUMIFS($P$72:$P$81,$I$72:$I$81,V2422)</f>
        <v>0</v>
      </c>
      <c r="O2422" s="385"/>
      <c r="P2422" s="471">
        <f>SUMIFS($R$200:$R$549,$J$200:$J$549,I2421,$S$200:$S$549,V2422)</f>
        <v>0</v>
      </c>
      <c r="Q2422" s="487" t="s">
        <v>565</v>
      </c>
      <c r="R2422" s="454">
        <f>$R$2007</f>
        <v>1203.5326631759624</v>
      </c>
      <c r="S2422" s="454">
        <f>$S$2007</f>
        <v>0</v>
      </c>
      <c r="T2422" s="454">
        <f>$T$2007</f>
        <v>1</v>
      </c>
      <c r="U2422" s="454">
        <f>$U$2007</f>
        <v>2</v>
      </c>
      <c r="V2422" s="457">
        <v>6</v>
      </c>
      <c r="W2422" s="458"/>
    </row>
    <row r="2423" spans="9:23" x14ac:dyDescent="0.3">
      <c r="I2423" s="285"/>
      <c r="J2423" s="278"/>
      <c r="K2423" s="278"/>
      <c r="L2423" s="453"/>
      <c r="M2423" s="377"/>
      <c r="N2423" s="278"/>
      <c r="O2423" s="385"/>
      <c r="P2423" s="385"/>
      <c r="Q2423" s="396"/>
      <c r="R2423" s="348">
        <f>$R$2008</f>
        <v>0</v>
      </c>
      <c r="S2423" s="348"/>
      <c r="T2423" s="348"/>
      <c r="U2423" s="348"/>
      <c r="V2423" s="363"/>
      <c r="W2423" s="460"/>
    </row>
    <row r="2424" spans="9:23" x14ac:dyDescent="0.3">
      <c r="I2424" s="285" t="s">
        <v>602</v>
      </c>
      <c r="J2424" s="451" t="s">
        <v>564</v>
      </c>
      <c r="K2424" s="452" t="s">
        <v>132</v>
      </c>
      <c r="L2424" s="278"/>
      <c r="M2424" s="278"/>
      <c r="N2424" s="278"/>
      <c r="O2424" s="454"/>
      <c r="P2424" s="455">
        <f>SUMIFS('PREMISSAS GERAIS'!$AH$127:$AH$138,'PREMISSAS GERAIS'!$B$127:$B$138,$J$68,'PREMISSAS GERAIS'!$C$127:$C$138,V2424)</f>
        <v>0</v>
      </c>
      <c r="Q2424" s="487" t="s">
        <v>565</v>
      </c>
      <c r="R2424" s="454">
        <f>$R$2009</f>
        <v>42123.643211158684</v>
      </c>
      <c r="S2424" s="454">
        <f>$S$2009</f>
        <v>0</v>
      </c>
      <c r="T2424" s="454">
        <f>$T$2009</f>
        <v>1</v>
      </c>
      <c r="U2424" s="454">
        <f>$U$2009</f>
        <v>31</v>
      </c>
      <c r="V2424" s="457">
        <v>6</v>
      </c>
      <c r="W2424" s="458"/>
    </row>
    <row r="2425" spans="9:23" x14ac:dyDescent="0.3">
      <c r="I2425" s="285" t="s">
        <v>603</v>
      </c>
      <c r="J2425" s="451" t="s">
        <v>564</v>
      </c>
      <c r="K2425" s="452" t="s">
        <v>132</v>
      </c>
      <c r="L2425" s="278"/>
      <c r="M2425" s="278"/>
      <c r="N2425" s="278"/>
      <c r="O2425" s="454"/>
      <c r="P2425" s="455">
        <f>SUMIFS('PREMISSAS GERAIS'!$AI$127:$AI$138,'PREMISSAS GERAIS'!$B$127:$B$138,$J$68,'PREMISSAS GERAIS'!$C$127:$C$138,V2425)</f>
        <v>0</v>
      </c>
      <c r="Q2425" s="487" t="s">
        <v>565</v>
      </c>
      <c r="R2425" s="454">
        <f>$R$2010</f>
        <v>12035.326631759624</v>
      </c>
      <c r="S2425" s="454">
        <f>$S$2010</f>
        <v>0</v>
      </c>
      <c r="T2425" s="454">
        <f>$T$2010</f>
        <v>1</v>
      </c>
      <c r="U2425" s="454">
        <f>$U$2010</f>
        <v>31</v>
      </c>
      <c r="V2425" s="457">
        <v>6</v>
      </c>
      <c r="W2425" s="458"/>
    </row>
    <row r="2426" spans="9:23" x14ac:dyDescent="0.3">
      <c r="I2426" s="285" t="s">
        <v>604</v>
      </c>
      <c r="J2426" s="451" t="s">
        <v>564</v>
      </c>
      <c r="K2426" s="452" t="s">
        <v>132</v>
      </c>
      <c r="L2426" s="278"/>
      <c r="M2426" s="278"/>
      <c r="N2426" s="278"/>
      <c r="O2426" s="454"/>
      <c r="P2426" s="455">
        <f>SUMIFS('PREMISSAS GERAIS'!$AJ$127:$AJ$138,'PREMISSAS GERAIS'!$B$127:$B$138,$J$68,'PREMISSAS GERAIS'!$C$127:$C$138,V2426)</f>
        <v>0</v>
      </c>
      <c r="Q2426" s="487" t="s">
        <v>565</v>
      </c>
      <c r="R2426" s="454">
        <f>$R$2011</f>
        <v>3008.8316579399061</v>
      </c>
      <c r="S2426" s="454">
        <f>$S$2011</f>
        <v>0</v>
      </c>
      <c r="T2426" s="454">
        <f>$T$2011</f>
        <v>1</v>
      </c>
      <c r="U2426" s="454">
        <f>$U$2011</f>
        <v>31</v>
      </c>
      <c r="V2426" s="457">
        <v>6</v>
      </c>
      <c r="W2426" s="458"/>
    </row>
    <row r="2427" spans="9:23" x14ac:dyDescent="0.3">
      <c r="I2427" s="285" t="s">
        <v>605</v>
      </c>
      <c r="J2427" s="451" t="s">
        <v>564</v>
      </c>
      <c r="K2427" s="452" t="s">
        <v>132</v>
      </c>
      <c r="L2427" s="278"/>
      <c r="M2427" s="278"/>
      <c r="N2427" s="278"/>
      <c r="O2427" s="454"/>
      <c r="P2427" s="455">
        <f>SUMIFS('PREMISSAS GERAIS'!$D$142:$D$153,'PREMISSAS GERAIS'!$B$127:$B$138,$J$68,'PREMISSAS GERAIS'!$C$127:$C$138,V2427)</f>
        <v>0</v>
      </c>
      <c r="Q2427" s="487" t="s">
        <v>565</v>
      </c>
      <c r="R2427" s="454">
        <f>$R$2012</f>
        <v>24070.653263519249</v>
      </c>
      <c r="S2427" s="454">
        <f>$S$2012</f>
        <v>0</v>
      </c>
      <c r="T2427" s="454">
        <f>$T$2012</f>
        <v>1</v>
      </c>
      <c r="U2427" s="454">
        <f>$U$2012</f>
        <v>31</v>
      </c>
      <c r="V2427" s="457">
        <v>6</v>
      </c>
      <c r="W2427" s="458"/>
    </row>
    <row r="2428" spans="9:23" x14ac:dyDescent="0.3">
      <c r="I2428" s="285" t="s">
        <v>606</v>
      </c>
      <c r="J2428" s="451" t="s">
        <v>564</v>
      </c>
      <c r="K2428" s="452" t="s">
        <v>132</v>
      </c>
      <c r="L2428" s="278"/>
      <c r="M2428" s="278"/>
      <c r="N2428" s="278"/>
      <c r="O2428" s="454"/>
      <c r="P2428" s="455">
        <f>SUMIFS('PREMISSAS GERAIS'!$E$142:$E$153,'PREMISSAS GERAIS'!$B$127:$B$138,$J$68,'PREMISSAS GERAIS'!$C$127:$C$138,V2428)</f>
        <v>0</v>
      </c>
      <c r="Q2428" s="487" t="s">
        <v>565</v>
      </c>
      <c r="R2428" s="454">
        <f>$R$2013</f>
        <v>60176.633158798119</v>
      </c>
      <c r="S2428" s="454">
        <f>$S$2013</f>
        <v>0</v>
      </c>
      <c r="T2428" s="454">
        <f>$T$2013</f>
        <v>1</v>
      </c>
      <c r="U2428" s="454">
        <f>$U$2013</f>
        <v>31</v>
      </c>
      <c r="V2428" s="457">
        <v>6</v>
      </c>
      <c r="W2428" s="458"/>
    </row>
    <row r="2429" spans="9:23" x14ac:dyDescent="0.3">
      <c r="I2429" s="285" t="s">
        <v>607</v>
      </c>
      <c r="J2429" s="451" t="s">
        <v>564</v>
      </c>
      <c r="K2429" s="452" t="s">
        <v>132</v>
      </c>
      <c r="L2429" s="278"/>
      <c r="M2429" s="278"/>
      <c r="N2429" s="278"/>
      <c r="O2429" s="454"/>
      <c r="P2429" s="455">
        <f>SUMIFS('PREMISSAS GERAIS'!$F$142:$F$153,'PREMISSAS GERAIS'!$B$127:$B$138,$J$68,'PREMISSAS GERAIS'!$C$127:$C$138,V2429)</f>
        <v>0</v>
      </c>
      <c r="Q2429" s="487" t="s">
        <v>565</v>
      </c>
      <c r="R2429" s="454">
        <f>$R$2014</f>
        <v>120353.26631759624</v>
      </c>
      <c r="S2429" s="454">
        <f>$S$2014</f>
        <v>0</v>
      </c>
      <c r="T2429" s="454">
        <f>$T$2014</f>
        <v>0</v>
      </c>
      <c r="U2429" s="454">
        <f>$U$2014</f>
        <v>31</v>
      </c>
      <c r="V2429" s="457">
        <v>6</v>
      </c>
      <c r="W2429" s="458"/>
    </row>
    <row r="2430" spans="9:23" x14ac:dyDescent="0.3">
      <c r="I2430" s="285" t="s">
        <v>608</v>
      </c>
      <c r="J2430" s="451" t="s">
        <v>564</v>
      </c>
      <c r="K2430" s="452" t="s">
        <v>132</v>
      </c>
      <c r="L2430" s="278"/>
      <c r="M2430" s="472" t="s">
        <v>609</v>
      </c>
      <c r="N2430" s="473">
        <f>O2430*N2432*$D$6</f>
        <v>0</v>
      </c>
      <c r="O2430" s="474">
        <f>SUMIFS('PREMISSAS GERAIS'!$G$142:$G$153,'PREMISSAS GERAIS'!$B$127:$B$138,$J$68,'PREMISSAS GERAIS'!$C$127:$C$138,V2430)</f>
        <v>0</v>
      </c>
      <c r="P2430" s="454">
        <f>O2430*P2432*$D$6</f>
        <v>0</v>
      </c>
      <c r="Q2430" s="487" t="s">
        <v>565</v>
      </c>
      <c r="R2430" s="454">
        <f>$R$2015</f>
        <v>2407.0653263519248</v>
      </c>
      <c r="S2430" s="454">
        <f>$S$2015</f>
        <v>0</v>
      </c>
      <c r="T2430" s="454">
        <f>$T$2015</f>
        <v>0</v>
      </c>
      <c r="U2430" s="454">
        <f>$U$2015</f>
        <v>31</v>
      </c>
      <c r="V2430" s="457">
        <v>6</v>
      </c>
      <c r="W2430" s="458"/>
    </row>
    <row r="2431" spans="9:23" x14ac:dyDescent="0.3">
      <c r="I2431" s="285" t="s">
        <v>610</v>
      </c>
      <c r="J2431" s="451" t="s">
        <v>564</v>
      </c>
      <c r="K2431" s="452" t="s">
        <v>132</v>
      </c>
      <c r="L2431" s="278"/>
      <c r="M2431" s="285" t="s">
        <v>609</v>
      </c>
      <c r="N2431" s="475">
        <f>O2431*N2432*$D$6</f>
        <v>0</v>
      </c>
      <c r="O2431" s="474">
        <f>SUMIFS('PREMISSAS GERAIS'!$H$142:$H$153,'PREMISSAS GERAIS'!$B$127:$B$138,$J$68,'PREMISSAS GERAIS'!$C$127:$C$138,V2431)</f>
        <v>0</v>
      </c>
      <c r="P2431" s="454">
        <f>O2431*P2432*$D$6</f>
        <v>0</v>
      </c>
      <c r="Q2431" s="487" t="s">
        <v>611</v>
      </c>
      <c r="R2431" s="454">
        <f>$R$2016</f>
        <v>902.64949738197186</v>
      </c>
      <c r="S2431" s="454">
        <f>$S$2016</f>
        <v>0</v>
      </c>
      <c r="T2431" s="454">
        <f>$T$2016</f>
        <v>0</v>
      </c>
      <c r="U2431" s="454">
        <f>$U$2016</f>
        <v>31</v>
      </c>
      <c r="V2431" s="457">
        <v>6</v>
      </c>
      <c r="W2431" s="458"/>
    </row>
    <row r="2432" spans="9:23" x14ac:dyDescent="0.3">
      <c r="I2432" s="285" t="s">
        <v>612</v>
      </c>
      <c r="J2432" s="451" t="s">
        <v>564</v>
      </c>
      <c r="K2432" s="452" t="s">
        <v>132</v>
      </c>
      <c r="L2432" s="278"/>
      <c r="M2432" s="295" t="s">
        <v>609</v>
      </c>
      <c r="N2432" s="476">
        <f>SUMIFS('PREMISSAS GERAIS'!$U$142:$U$153,'PREMISSAS GERAIS'!$B$127:$B$138,$J$68,'PREMISSAS GERAIS'!$C$127:$C$138,V2432)</f>
        <v>0</v>
      </c>
      <c r="O2432" s="454"/>
      <c r="P2432" s="455">
        <f>SUMIFS('PREMISSAS GERAIS'!$I$142:$I$153,'PREMISSAS GERAIS'!$B$127:$B$138,$J$68,'PREMISSAS GERAIS'!$C$127:$C$138,V2432)</f>
        <v>0</v>
      </c>
      <c r="Q2432" s="487" t="s">
        <v>611</v>
      </c>
      <c r="R2432" s="455">
        <f>SUMIFS('PREMISSAS GERAIS'!$J$142:$J$153,'PREMISSAS GERAIS'!$B$127:$B$138,$J$68,'PREMISSAS GERAIS'!$C$127:$C$138,V2432)</f>
        <v>0</v>
      </c>
      <c r="S2432" s="454">
        <f>$S$2017</f>
        <v>0</v>
      </c>
      <c r="T2432" s="454">
        <f>$T$2017</f>
        <v>0</v>
      </c>
      <c r="U2432" s="454">
        <f>$U$2017</f>
        <v>31</v>
      </c>
      <c r="V2432" s="457">
        <v>6</v>
      </c>
      <c r="W2432" s="458"/>
    </row>
    <row r="2433" spans="9:23" x14ac:dyDescent="0.3">
      <c r="I2433" s="285" t="s">
        <v>614</v>
      </c>
      <c r="J2433" s="451" t="s">
        <v>564</v>
      </c>
      <c r="K2433" s="452" t="s">
        <v>132</v>
      </c>
      <c r="L2433" s="278"/>
      <c r="M2433" s="278"/>
      <c r="N2433" s="278"/>
      <c r="O2433" s="454"/>
      <c r="P2433" s="455">
        <f>SUMIFS('PREMISSAS GERAIS'!$V$142:$V$153,'PREMISSAS GERAIS'!$B$127:$B$138,$J$68,'PREMISSAS GERAIS'!$C$127:$C$138,V2433)</f>
        <v>0</v>
      </c>
      <c r="Q2433" s="487" t="s">
        <v>565</v>
      </c>
      <c r="R2433" s="454">
        <f>$R$2018</f>
        <v>30088.316579399059</v>
      </c>
      <c r="S2433" s="454">
        <f>$S$2018</f>
        <v>0</v>
      </c>
      <c r="T2433" s="454">
        <f>$T$2018</f>
        <v>1</v>
      </c>
      <c r="U2433" s="454">
        <f>$U$2018</f>
        <v>31</v>
      </c>
      <c r="V2433" s="457">
        <v>6</v>
      </c>
      <c r="W2433" s="458"/>
    </row>
    <row r="2434" spans="9:23" x14ac:dyDescent="0.3">
      <c r="I2434" s="285" t="s">
        <v>615</v>
      </c>
      <c r="J2434" s="451" t="s">
        <v>564</v>
      </c>
      <c r="K2434" s="452" t="s">
        <v>132</v>
      </c>
      <c r="L2434" s="278"/>
      <c r="M2434" s="278"/>
      <c r="N2434" s="278"/>
      <c r="O2434" s="454"/>
      <c r="P2434" s="455">
        <f>SUMIFS('PREMISSAS GERAIS'!$AN$142:$AN$153,'PREMISSAS GERAIS'!$B$127:$B$138,$J$68,'PREMISSAS GERAIS'!$C$127:$C$138,V2434)</f>
        <v>0</v>
      </c>
      <c r="Q2434" s="487" t="s">
        <v>565</v>
      </c>
      <c r="R2434" s="454">
        <f>$R$2019</f>
        <v>697432.13415218052</v>
      </c>
      <c r="S2434" s="454">
        <f>$S$2019</f>
        <v>0</v>
      </c>
      <c r="T2434" s="454">
        <f>$T$2019</f>
        <v>1</v>
      </c>
      <c r="U2434" s="454">
        <f>$U$2019</f>
        <v>31</v>
      </c>
      <c r="V2434" s="457">
        <v>6</v>
      </c>
      <c r="W2434" s="458"/>
    </row>
    <row r="2435" spans="9:23" x14ac:dyDescent="0.3">
      <c r="I2435" s="285"/>
      <c r="J2435" s="278"/>
      <c r="K2435" s="278"/>
      <c r="L2435" s="453"/>
      <c r="M2435" s="377"/>
      <c r="N2435" s="278"/>
      <c r="O2435" s="385"/>
      <c r="P2435" s="385"/>
      <c r="Q2435" s="396"/>
      <c r="R2435" s="370">
        <f>$R$2020</f>
        <v>0</v>
      </c>
      <c r="S2435" s="348"/>
      <c r="T2435" s="348"/>
      <c r="U2435" s="348"/>
      <c r="V2435" s="363"/>
      <c r="W2435" s="460"/>
    </row>
    <row r="2436" spans="9:23" x14ac:dyDescent="0.3">
      <c r="I2436" s="285" t="s">
        <v>483</v>
      </c>
      <c r="J2436" s="451" t="s">
        <v>564</v>
      </c>
      <c r="K2436" s="452" t="s">
        <v>133</v>
      </c>
      <c r="L2436" s="385"/>
      <c r="M2436" s="385"/>
      <c r="N2436" s="385"/>
      <c r="O2436" s="454"/>
      <c r="P2436" s="455">
        <f>SUMIFS('PREMISSAS GERAIS'!$AK$142:$AK$153,'PREMISSAS GERAIS'!$B$127:$B$138,$J$68,'PREMISSAS GERAIS'!$C$127:$C$138,V2436)</f>
        <v>0</v>
      </c>
      <c r="Q2436" s="487" t="s">
        <v>565</v>
      </c>
      <c r="R2436" s="454">
        <f>$R$2021</f>
        <v>216635.87937167325</v>
      </c>
      <c r="S2436" s="454">
        <f>$S$2021</f>
        <v>0</v>
      </c>
      <c r="T2436" s="454">
        <f>$T$2021</f>
        <v>1</v>
      </c>
      <c r="U2436" s="454">
        <f>$U$2021</f>
        <v>5</v>
      </c>
      <c r="V2436" s="457">
        <v>6</v>
      </c>
      <c r="W2436" s="458"/>
    </row>
    <row r="2437" spans="9:23" x14ac:dyDescent="0.3">
      <c r="I2437" s="285" t="s">
        <v>481</v>
      </c>
      <c r="J2437" s="451" t="s">
        <v>564</v>
      </c>
      <c r="K2437" s="452" t="s">
        <v>133</v>
      </c>
      <c r="L2437" s="385"/>
      <c r="M2437" s="385"/>
      <c r="N2437" s="385"/>
      <c r="O2437" s="385"/>
      <c r="P2437" s="455">
        <f>SUMIFS('PREMISSAS GERAIS'!$AL$142:$AL$153,'PREMISSAS GERAIS'!$B$127:$B$138,$J$68,'PREMISSAS GERAIS'!$C$127:$C$138,V2437)</f>
        <v>0</v>
      </c>
      <c r="Q2437" s="487" t="s">
        <v>565</v>
      </c>
      <c r="R2437" s="454">
        <f>$R$2022</f>
        <v>108317.93968583662</v>
      </c>
      <c r="S2437" s="454">
        <f>$S$2022</f>
        <v>0</v>
      </c>
      <c r="T2437" s="454">
        <f>$T$2022</f>
        <v>1</v>
      </c>
      <c r="U2437" s="454">
        <f>$U$2022</f>
        <v>5</v>
      </c>
      <c r="V2437" s="457">
        <v>6</v>
      </c>
      <c r="W2437" s="458"/>
    </row>
    <row r="2438" spans="9:23" x14ac:dyDescent="0.3">
      <c r="I2438" s="285" t="s">
        <v>482</v>
      </c>
      <c r="J2438" s="451" t="s">
        <v>564</v>
      </c>
      <c r="K2438" s="452" t="s">
        <v>133</v>
      </c>
      <c r="L2438" s="385"/>
      <c r="M2438" s="385"/>
      <c r="N2438" s="385"/>
      <c r="O2438" s="385"/>
      <c r="P2438" s="455">
        <f>SUMIFS('PREMISSAS GERAIS'!$AM$142:$AM$153,'PREMISSAS GERAIS'!$B$127:$B$138,$J$68,'PREMISSAS GERAIS'!$C$127:$C$138,V2438)</f>
        <v>0</v>
      </c>
      <c r="Q2438" s="487" t="s">
        <v>565</v>
      </c>
      <c r="R2438" s="454">
        <f>$R$2023</f>
        <v>60176.633158798119</v>
      </c>
      <c r="S2438" s="454">
        <f>$S$2023</f>
        <v>0</v>
      </c>
      <c r="T2438" s="454">
        <f>$T$2023</f>
        <v>1</v>
      </c>
      <c r="U2438" s="454">
        <f>$U$2023</f>
        <v>5</v>
      </c>
      <c r="V2438" s="457">
        <v>6</v>
      </c>
      <c r="W2438" s="458"/>
    </row>
    <row r="2439" spans="9:23" x14ac:dyDescent="0.3">
      <c r="I2439" s="285"/>
      <c r="J2439" s="278"/>
      <c r="K2439" s="278"/>
      <c r="L2439" s="385" t="s">
        <v>639</v>
      </c>
      <c r="M2439" s="385" t="s">
        <v>617</v>
      </c>
      <c r="N2439" s="278"/>
      <c r="O2439" s="385"/>
      <c r="P2439" s="385"/>
      <c r="Q2439" s="396"/>
      <c r="R2439" s="370">
        <f>$R$2024</f>
        <v>0</v>
      </c>
      <c r="S2439" s="348"/>
      <c r="T2439" s="348"/>
      <c r="U2439" s="348"/>
      <c r="V2439" s="363"/>
      <c r="W2439" s="460"/>
    </row>
    <row r="2440" spans="9:23" x14ac:dyDescent="0.3">
      <c r="I2440" s="285" t="s">
        <v>335</v>
      </c>
      <c r="J2440" s="451" t="s">
        <v>564</v>
      </c>
      <c r="K2440" s="452" t="s">
        <v>618</v>
      </c>
      <c r="L2440" s="455">
        <f>SUMIFS('PREMISSAS GERAIS'!$W$142:$W$153,'PREMISSAS GERAIS'!$B$127:$B$138,$J$68,'PREMISSAS GERAIS'!$C$127:$C$138,V2440)</f>
        <v>0</v>
      </c>
      <c r="M2440" s="455">
        <f>SUMIFS('PREMISSAS GERAIS'!$X$142:$X$153,'PREMISSAS GERAIS'!$B$127:$B$138,$J$68,'PREMISSAS GERAIS'!$C$127:$C$138,V2440)</f>
        <v>0</v>
      </c>
      <c r="N2440" s="454">
        <f>SUMIFS($P$72:$P$81,$I$72:$I$81,V2440)</f>
        <v>0</v>
      </c>
      <c r="O2440" s="466" t="e">
        <f>N2440/L2440/M2440</f>
        <v>#DIV/0!</v>
      </c>
      <c r="P2440" s="466" t="e">
        <f>IF(P$1957="Não",0,IF(Q$1957="Terceirização",0,IF(Q$1957="Própria",ROUNDUP(O2440,0),ROUNDDOWN(O2440,0))))</f>
        <v>#DIV/0!</v>
      </c>
      <c r="Q2440" s="487" t="s">
        <v>565</v>
      </c>
      <c r="R2440" s="454">
        <f>$R$2025</f>
        <v>950000</v>
      </c>
      <c r="S2440" s="454">
        <f>$S$2025</f>
        <v>0</v>
      </c>
      <c r="T2440" s="454">
        <f>$T$2025</f>
        <v>1</v>
      </c>
      <c r="U2440" s="454">
        <f>$U$2025</f>
        <v>14</v>
      </c>
      <c r="V2440" s="457">
        <v>6</v>
      </c>
      <c r="W2440" s="468" t="e">
        <f t="shared" ref="W2440" si="364">ROUNDUP(P2440,0)</f>
        <v>#DIV/0!</v>
      </c>
    </row>
    <row r="2441" spans="9:23" x14ac:dyDescent="0.3">
      <c r="I2441" s="285" t="s">
        <v>552</v>
      </c>
      <c r="J2441" s="451" t="s">
        <v>564</v>
      </c>
      <c r="K2441" s="452" t="s">
        <v>618</v>
      </c>
      <c r="L2441" s="278"/>
      <c r="M2441" s="278"/>
      <c r="N2441" s="278"/>
      <c r="O2441" s="466" t="e">
        <f>O2440</f>
        <v>#DIV/0!</v>
      </c>
      <c r="P2441" s="466" t="e">
        <f>IF(P$1958="Não",0,IF($Q$1958="Terceirização",0,IF($Q$1958="Própria",ROUNDUP(O2441,0),ROUNDDOWN(O2441,0))))</f>
        <v>#DIV/0!</v>
      </c>
      <c r="Q2441" s="487" t="s">
        <v>565</v>
      </c>
      <c r="R2441" s="454">
        <f>$R$2026</f>
        <v>250000</v>
      </c>
      <c r="S2441" s="454">
        <f>$S$2026</f>
        <v>0</v>
      </c>
      <c r="T2441" s="454">
        <f>$T$2026</f>
        <v>1</v>
      </c>
      <c r="U2441" s="454">
        <f>$U$2026</f>
        <v>14</v>
      </c>
      <c r="V2441" s="457">
        <v>6</v>
      </c>
      <c r="W2441" s="458"/>
    </row>
    <row r="2442" spans="9:23" x14ac:dyDescent="0.3">
      <c r="I2442" s="285"/>
      <c r="J2442" s="278"/>
      <c r="K2442" s="278"/>
      <c r="L2442" s="385"/>
      <c r="M2442" s="377"/>
      <c r="N2442" s="278"/>
      <c r="O2442" s="385"/>
      <c r="P2442" s="385"/>
      <c r="Q2442" s="396"/>
      <c r="R2442" s="369"/>
      <c r="S2442" s="348"/>
      <c r="T2442" s="348"/>
      <c r="U2442" s="348"/>
      <c r="V2442" s="363"/>
      <c r="W2442" s="460"/>
    </row>
    <row r="2443" spans="9:23" x14ac:dyDescent="0.3">
      <c r="I2443" s="285" t="s">
        <v>619</v>
      </c>
      <c r="J2443" s="451" t="s">
        <v>564</v>
      </c>
      <c r="K2443" s="452" t="s">
        <v>620</v>
      </c>
      <c r="L2443" s="385"/>
      <c r="M2443" s="385"/>
      <c r="N2443" s="385"/>
      <c r="O2443" s="385"/>
      <c r="P2443" s="488">
        <f>$P$2028</f>
        <v>0.08</v>
      </c>
      <c r="Q2443" s="487" t="s">
        <v>259</v>
      </c>
      <c r="R2443" s="454">
        <f>SUMPRODUCT(R2378:R2393,P2378:P2393)</f>
        <v>0</v>
      </c>
      <c r="S2443" s="454">
        <f>$S$2028</f>
        <v>0</v>
      </c>
      <c r="T2443" s="454">
        <f>$T$2028</f>
        <v>1</v>
      </c>
      <c r="U2443" s="454">
        <f>$U$2028</f>
        <v>1</v>
      </c>
      <c r="V2443" s="457">
        <v>6</v>
      </c>
      <c r="W2443" s="458"/>
    </row>
    <row r="2444" spans="9:23" x14ac:dyDescent="0.3">
      <c r="I2444" s="285" t="s">
        <v>621</v>
      </c>
      <c r="J2444" s="451" t="s">
        <v>564</v>
      </c>
      <c r="K2444" s="452" t="s">
        <v>620</v>
      </c>
      <c r="L2444" s="385"/>
      <c r="M2444" s="385"/>
      <c r="N2444" s="385"/>
      <c r="O2444" s="385"/>
      <c r="P2444" s="488">
        <f>$P$2029</f>
        <v>0.08</v>
      </c>
      <c r="Q2444" s="487" t="s">
        <v>259</v>
      </c>
      <c r="R2444" s="454">
        <f>SUMPRODUCT(R2395:R2400,P2395:P2400)</f>
        <v>0</v>
      </c>
      <c r="S2444" s="454">
        <f>$S$2029</f>
        <v>0</v>
      </c>
      <c r="T2444" s="454">
        <f>$T$2029</f>
        <v>1</v>
      </c>
      <c r="U2444" s="454">
        <f>$U$2029</f>
        <v>1</v>
      </c>
      <c r="V2444" s="457">
        <v>6</v>
      </c>
      <c r="W2444" s="458"/>
    </row>
    <row r="2445" spans="9:23" x14ac:dyDescent="0.3">
      <c r="I2445" s="285" t="s">
        <v>622</v>
      </c>
      <c r="J2445" s="451" t="s">
        <v>564</v>
      </c>
      <c r="K2445" s="452" t="s">
        <v>620</v>
      </c>
      <c r="L2445" s="385"/>
      <c r="M2445" s="385"/>
      <c r="N2445" s="385"/>
      <c r="O2445" s="385"/>
      <c r="P2445" s="488">
        <f>$P$2030</f>
        <v>0.08</v>
      </c>
      <c r="Q2445" s="487" t="s">
        <v>259</v>
      </c>
      <c r="R2445" s="454">
        <f>SUMPRODUCT(R2402:R2411,P2402:P2411)</f>
        <v>0</v>
      </c>
      <c r="S2445" s="454">
        <f>$S$2030</f>
        <v>0</v>
      </c>
      <c r="T2445" s="454">
        <f>$T$2030</f>
        <v>1</v>
      </c>
      <c r="U2445" s="454">
        <f>$U$2030</f>
        <v>1</v>
      </c>
      <c r="V2445" s="457">
        <v>6</v>
      </c>
      <c r="W2445" s="458"/>
    </row>
    <row r="2446" spans="9:23" x14ac:dyDescent="0.3">
      <c r="I2446" s="285" t="s">
        <v>623</v>
      </c>
      <c r="J2446" s="451" t="s">
        <v>564</v>
      </c>
      <c r="K2446" s="452" t="s">
        <v>620</v>
      </c>
      <c r="L2446" s="385"/>
      <c r="M2446" s="385"/>
      <c r="N2446" s="385"/>
      <c r="O2446" s="385"/>
      <c r="P2446" s="488">
        <f>$P$2031</f>
        <v>0.08</v>
      </c>
      <c r="Q2446" s="487" t="s">
        <v>259</v>
      </c>
      <c r="R2446" s="454">
        <f>SUMPRODUCT(R2424:R2426,P2424:P2426)</f>
        <v>0</v>
      </c>
      <c r="S2446" s="454">
        <f>$S$2031</f>
        <v>0</v>
      </c>
      <c r="T2446" s="454">
        <f>$T$2031</f>
        <v>1</v>
      </c>
      <c r="U2446" s="454">
        <f>$U$2031</f>
        <v>1</v>
      </c>
      <c r="V2446" s="457">
        <v>6</v>
      </c>
      <c r="W2446" s="458"/>
    </row>
    <row r="2447" spans="9:23" x14ac:dyDescent="0.3">
      <c r="I2447" s="285" t="s">
        <v>624</v>
      </c>
      <c r="J2447" s="451" t="s">
        <v>564</v>
      </c>
      <c r="K2447" s="452" t="s">
        <v>620</v>
      </c>
      <c r="L2447" s="385"/>
      <c r="M2447" s="385"/>
      <c r="N2447" s="385"/>
      <c r="O2447" s="385"/>
      <c r="P2447" s="488">
        <f>$P$2032</f>
        <v>0.5</v>
      </c>
      <c r="Q2447" s="487" t="s">
        <v>259</v>
      </c>
      <c r="R2447" s="454">
        <f>SUMPRODUCT(R2427:R2429,P2427:P2429)</f>
        <v>0</v>
      </c>
      <c r="S2447" s="454">
        <f>$S$2032</f>
        <v>0</v>
      </c>
      <c r="T2447" s="454">
        <f>$T$2032</f>
        <v>1</v>
      </c>
      <c r="U2447" s="454">
        <f>$U$2032</f>
        <v>1</v>
      </c>
      <c r="V2447" s="457">
        <v>6</v>
      </c>
      <c r="W2447" s="458"/>
    </row>
    <row r="2448" spans="9:23" x14ac:dyDescent="0.3">
      <c r="I2448" s="285" t="s">
        <v>625</v>
      </c>
      <c r="J2448" s="451" t="s">
        <v>564</v>
      </c>
      <c r="K2448" s="452" t="s">
        <v>620</v>
      </c>
      <c r="L2448" s="385"/>
      <c r="M2448" s="385"/>
      <c r="N2448" s="385"/>
      <c r="O2448" s="385"/>
      <c r="P2448" s="488">
        <f>$P$2033</f>
        <v>0.04</v>
      </c>
      <c r="Q2448" s="487" t="s">
        <v>259</v>
      </c>
      <c r="R2448" s="454">
        <f>SUMPRODUCT(R2430:R2431,P2430:P2431)+SUMPRODUCT(R2430:R2431,N2430:N2431)</f>
        <v>0</v>
      </c>
      <c r="S2448" s="454">
        <f>$S$2033</f>
        <v>0</v>
      </c>
      <c r="T2448" s="454">
        <f>$T$2033</f>
        <v>1</v>
      </c>
      <c r="U2448" s="454">
        <f>$U$2033</f>
        <v>1</v>
      </c>
      <c r="V2448" s="457">
        <v>6</v>
      </c>
      <c r="W2448" s="458"/>
    </row>
    <row r="2449" spans="9:23" x14ac:dyDescent="0.3">
      <c r="I2449" s="285" t="s">
        <v>626</v>
      </c>
      <c r="J2449" s="451" t="s">
        <v>564</v>
      </c>
      <c r="K2449" s="452" t="s">
        <v>620</v>
      </c>
      <c r="L2449" s="385"/>
      <c r="M2449" s="385"/>
      <c r="N2449" s="385"/>
      <c r="O2449" s="385"/>
      <c r="P2449" s="488">
        <f>$P$2034</f>
        <v>0.04</v>
      </c>
      <c r="Q2449" s="487" t="s">
        <v>259</v>
      </c>
      <c r="R2449" s="454">
        <f>SUMPRODUCT(R2432,P2432)+SUMPRODUCT(R2432,N2432)</f>
        <v>0</v>
      </c>
      <c r="S2449" s="454">
        <f>$S$2034</f>
        <v>0</v>
      </c>
      <c r="T2449" s="454">
        <f>$T$2034</f>
        <v>1</v>
      </c>
      <c r="U2449" s="454">
        <f>$U$2034</f>
        <v>1</v>
      </c>
      <c r="V2449" s="457">
        <v>6</v>
      </c>
      <c r="W2449" s="458"/>
    </row>
    <row r="2450" spans="9:23" x14ac:dyDescent="0.3">
      <c r="I2450" s="285" t="s">
        <v>627</v>
      </c>
      <c r="J2450" s="451" t="s">
        <v>564</v>
      </c>
      <c r="K2450" s="452" t="s">
        <v>620</v>
      </c>
      <c r="L2450" s="385"/>
      <c r="M2450" s="385"/>
      <c r="N2450" s="385"/>
      <c r="O2450" s="385"/>
      <c r="P2450" s="488">
        <f>$P$2035</f>
        <v>0.04</v>
      </c>
      <c r="Q2450" s="487" t="s">
        <v>259</v>
      </c>
      <c r="R2450" s="454">
        <f>SUMPRODUCT(R2433,P2433)</f>
        <v>0</v>
      </c>
      <c r="S2450" s="454">
        <f>$S$2035</f>
        <v>0</v>
      </c>
      <c r="T2450" s="454">
        <f>$T$2035</f>
        <v>1</v>
      </c>
      <c r="U2450" s="454">
        <f>$U$2035</f>
        <v>1</v>
      </c>
      <c r="V2450" s="457">
        <v>6</v>
      </c>
      <c r="W2450" s="458"/>
    </row>
    <row r="2451" spans="9:23" x14ac:dyDescent="0.3">
      <c r="I2451" s="285"/>
      <c r="J2451" s="478"/>
      <c r="K2451" s="478"/>
      <c r="L2451" s="278"/>
      <c r="M2451" s="377"/>
      <c r="N2451" s="278"/>
      <c r="O2451" s="385"/>
      <c r="P2451" s="488"/>
      <c r="Q2451" s="416"/>
      <c r="R2451" s="480"/>
      <c r="S2451" s="454"/>
      <c r="T2451" s="454"/>
      <c r="U2451" s="454"/>
      <c r="V2451" s="465"/>
      <c r="W2451" s="458"/>
    </row>
    <row r="2452" spans="9:23" x14ac:dyDescent="0.3">
      <c r="I2452" s="285" t="s">
        <v>109</v>
      </c>
      <c r="J2452" s="451" t="s">
        <v>564</v>
      </c>
      <c r="K2452" s="452" t="s">
        <v>141</v>
      </c>
      <c r="L2452" s="278"/>
      <c r="M2452" s="278"/>
      <c r="N2452" s="278"/>
      <c r="O2452" s="385"/>
      <c r="P2452" s="488"/>
      <c r="Q2452" s="383" t="str">
        <f>$Q$2037</f>
        <v>Outorga 1</v>
      </c>
      <c r="R2452" s="454">
        <f>SUMIF($J$147:$S$147,V2452,$J$162:$S$162)</f>
        <v>0</v>
      </c>
      <c r="S2452" s="383" t="s">
        <v>629</v>
      </c>
      <c r="T2452" s="443">
        <f>SUMIF($J$147:$S$147,V2452,$J$163:$S$163)</f>
        <v>0</v>
      </c>
      <c r="U2452" s="454">
        <f>$U$2037</f>
        <v>0</v>
      </c>
      <c r="V2452" s="457">
        <v>6</v>
      </c>
      <c r="W2452" s="458"/>
    </row>
    <row r="2453" spans="9:23" x14ac:dyDescent="0.3">
      <c r="I2453" s="285" t="s">
        <v>630</v>
      </c>
      <c r="J2453" s="451" t="s">
        <v>564</v>
      </c>
      <c r="K2453" s="452" t="s">
        <v>141</v>
      </c>
      <c r="L2453" s="278"/>
      <c r="M2453" s="278"/>
      <c r="N2453" s="278"/>
      <c r="O2453" s="385"/>
      <c r="P2453" s="488"/>
      <c r="Q2453" s="487"/>
      <c r="R2453" s="455">
        <f>SUMIFS('PREMISSAS GERAIS'!$Z$6:$Z$17,'PREMISSAS GERAIS'!$B$6:$B$17,$J$68,'PREMISSAS GERAIS'!$C$6:$C$17,V2453)+SUMIFS('PREMISSAS GERAIS'!$AI$6:$AI$17,'PREMISSAS GERAIS'!$B$6:$B$17,$J$68,'PREMISSAS GERAIS'!$C$6:$C$17,V2453)+SUMIFS('PREMISSAS GERAIS'!$AJ$6:$AJ$17,'PREMISSAS GERAIS'!$B$6:$B$17,$J$68,'PREMISSAS GERAIS'!$C$6:$C$17,V2453)</f>
        <v>0</v>
      </c>
      <c r="S2453" s="454">
        <f>$S$2038</f>
        <v>0</v>
      </c>
      <c r="T2453" s="454">
        <f>$T$2038</f>
        <v>0</v>
      </c>
      <c r="U2453" s="454">
        <f>$U$2038</f>
        <v>0</v>
      </c>
      <c r="V2453" s="457">
        <v>6</v>
      </c>
      <c r="W2453" s="458"/>
    </row>
    <row r="2454" spans="9:23" x14ac:dyDescent="0.3">
      <c r="I2454" s="285" t="s">
        <v>631</v>
      </c>
      <c r="J2454" s="451" t="s">
        <v>564</v>
      </c>
      <c r="K2454" s="452" t="s">
        <v>141</v>
      </c>
      <c r="L2454" s="278"/>
      <c r="M2454" s="278"/>
      <c r="N2454" s="278"/>
      <c r="O2454" s="385"/>
      <c r="P2454" s="479"/>
      <c r="Q2454" s="463"/>
      <c r="R2454" s="455">
        <f>SUMIFS('PREMISSAS GERAIS'!$AK$6:$AK$17,'PREMISSAS GERAIS'!$B$6:$B$17,$J$68,'PREMISSAS GERAIS'!$C$6:$C$17,V2454)</f>
        <v>0</v>
      </c>
      <c r="S2454" s="387"/>
      <c r="T2454" s="387">
        <v>0</v>
      </c>
      <c r="U2454" s="387"/>
      <c r="V2454" s="457">
        <v>6</v>
      </c>
      <c r="W2454" s="458"/>
    </row>
    <row r="2455" spans="9:23" x14ac:dyDescent="0.3">
      <c r="I2455" s="285" t="s">
        <v>632</v>
      </c>
      <c r="J2455" s="451" t="s">
        <v>564</v>
      </c>
      <c r="K2455" s="452" t="s">
        <v>141</v>
      </c>
      <c r="L2455" s="385" t="s">
        <v>633</v>
      </c>
      <c r="M2455" s="385" t="s">
        <v>634</v>
      </c>
      <c r="N2455" s="385" t="s">
        <v>635</v>
      </c>
      <c r="O2455" s="385"/>
      <c r="P2455" s="488"/>
      <c r="Q2455" s="487"/>
      <c r="R2455" s="455">
        <f>SUMIFS('PREMISSAS GERAIS'!$AA$6:$AA$17,'PREMISSAS GERAIS'!$B$6:$B$17,$J$68,'PREMISSAS GERAIS'!$C$6:$C$17,V2455)</f>
        <v>0</v>
      </c>
      <c r="S2455" s="454">
        <f>$S$2040</f>
        <v>0</v>
      </c>
      <c r="T2455" s="454">
        <f>$T$2040</f>
        <v>0</v>
      </c>
      <c r="U2455" s="454">
        <f>$U$2040</f>
        <v>0</v>
      </c>
      <c r="V2455" s="457">
        <v>6</v>
      </c>
      <c r="W2455" s="458"/>
    </row>
    <row r="2456" spans="9:23" x14ac:dyDescent="0.3">
      <c r="I2456" s="285" t="s">
        <v>636</v>
      </c>
      <c r="J2456" s="451" t="s">
        <v>564</v>
      </c>
      <c r="K2456" s="452" t="s">
        <v>141</v>
      </c>
      <c r="L2456" s="281">
        <v>0</v>
      </c>
      <c r="M2456" s="481">
        <f>R2452/$D$6*5</f>
        <v>0</v>
      </c>
      <c r="N2456" s="281">
        <v>0</v>
      </c>
      <c r="O2456" s="385"/>
      <c r="P2456" s="489">
        <f>$P$2041</f>
        <v>0.01</v>
      </c>
      <c r="Q2456" s="487" t="s">
        <v>259</v>
      </c>
      <c r="R2456" s="454">
        <f>L2456*P2456</f>
        <v>0</v>
      </c>
      <c r="S2456" s="454">
        <f>$S$2041</f>
        <v>0</v>
      </c>
      <c r="T2456" s="454">
        <f>$T$2041</f>
        <v>0</v>
      </c>
      <c r="U2456" s="454">
        <f>$U$2041</f>
        <v>0</v>
      </c>
      <c r="V2456" s="457">
        <v>6</v>
      </c>
      <c r="W2456" s="458"/>
    </row>
    <row r="2457" spans="9:23" x14ac:dyDescent="0.3">
      <c r="I2457" s="295"/>
      <c r="J2457" s="296"/>
      <c r="K2457" s="296"/>
      <c r="L2457" s="296"/>
      <c r="M2457" s="483"/>
      <c r="N2457" s="296"/>
      <c r="O2457" s="296"/>
      <c r="P2457" s="296"/>
      <c r="Q2457" s="296"/>
      <c r="R2457" s="296"/>
      <c r="S2457" s="367"/>
      <c r="T2457" s="367"/>
      <c r="U2457" s="367"/>
      <c r="V2457" s="490"/>
      <c r="W2457" s="485"/>
    </row>
    <row r="2458" spans="9:23" x14ac:dyDescent="0.3">
      <c r="I2458" s="278"/>
      <c r="J2458" s="278"/>
      <c r="K2458" s="278"/>
      <c r="L2458" s="278"/>
      <c r="M2458" s="278"/>
      <c r="N2458" s="278"/>
      <c r="O2458" s="278"/>
      <c r="P2458" s="278"/>
      <c r="Q2458" s="278"/>
      <c r="R2458" s="278"/>
      <c r="S2458" s="348"/>
      <c r="T2458" s="348"/>
      <c r="U2458" s="348"/>
      <c r="V2458" s="384"/>
      <c r="W2458" s="348"/>
    </row>
    <row r="2459" spans="9:23" ht="15" thickBot="1" x14ac:dyDescent="0.35">
      <c r="I2459" s="344" t="s">
        <v>644</v>
      </c>
      <c r="J2459" s="345" t="s">
        <v>554</v>
      </c>
      <c r="K2459" s="345" t="s">
        <v>555</v>
      </c>
      <c r="L2459" s="345" t="s">
        <v>556</v>
      </c>
      <c r="M2459" s="345" t="s">
        <v>557</v>
      </c>
      <c r="N2459" s="345" t="s">
        <v>102</v>
      </c>
      <c r="O2459" s="345"/>
      <c r="P2459" s="345" t="s">
        <v>638</v>
      </c>
      <c r="Q2459" s="345" t="s">
        <v>365</v>
      </c>
      <c r="R2459" s="345" t="s">
        <v>366</v>
      </c>
      <c r="S2459" s="346" t="s">
        <v>560</v>
      </c>
      <c r="T2459" s="346" t="s">
        <v>561</v>
      </c>
      <c r="U2459" s="346" t="s">
        <v>562</v>
      </c>
      <c r="V2459" s="486" t="s">
        <v>3</v>
      </c>
      <c r="W2459" s="439"/>
    </row>
    <row r="2460" spans="9:23" x14ac:dyDescent="0.3">
      <c r="I2460" s="285"/>
      <c r="J2460" s="278"/>
      <c r="K2460" s="278"/>
      <c r="L2460" s="278"/>
      <c r="M2460" s="377"/>
      <c r="N2460" s="278"/>
      <c r="O2460" s="278"/>
      <c r="P2460" s="278"/>
      <c r="Q2460" s="278"/>
      <c r="R2460" s="278"/>
      <c r="S2460" s="348"/>
      <c r="T2460" s="348"/>
      <c r="U2460" s="348"/>
      <c r="V2460" s="363"/>
      <c r="W2460" s="366"/>
    </row>
    <row r="2461" spans="9:23" x14ac:dyDescent="0.3">
      <c r="I2461" s="285" t="s">
        <v>563</v>
      </c>
      <c r="J2461" s="451" t="s">
        <v>564</v>
      </c>
      <c r="K2461" s="452" t="s">
        <v>127</v>
      </c>
      <c r="L2461" s="453"/>
      <c r="M2461" s="278"/>
      <c r="N2461" s="278"/>
      <c r="O2461" s="454"/>
      <c r="P2461" s="455">
        <f>SUMIFS('PREMISSAS GERAIS'!$D$127:$D$138,'PREMISSAS GERAIS'!$B$127:$B$138,$J$68,'PREMISSAS GERAIS'!$C$127:$C$138,V2461)</f>
        <v>0</v>
      </c>
      <c r="Q2461" s="487" t="s">
        <v>565</v>
      </c>
      <c r="R2461" s="454">
        <f>$R$1963</f>
        <v>12035.326631759624</v>
      </c>
      <c r="S2461" s="454">
        <f>$S$1963</f>
        <v>0</v>
      </c>
      <c r="T2461" s="454">
        <f>$T$1963</f>
        <v>1</v>
      </c>
      <c r="U2461" s="454">
        <f>$U$1963</f>
        <v>10</v>
      </c>
      <c r="V2461" s="457">
        <v>7</v>
      </c>
      <c r="W2461" s="458"/>
    </row>
    <row r="2462" spans="9:23" x14ac:dyDescent="0.3">
      <c r="I2462" s="285" t="s">
        <v>566</v>
      </c>
      <c r="J2462" s="451" t="s">
        <v>564</v>
      </c>
      <c r="K2462" s="452" t="s">
        <v>127</v>
      </c>
      <c r="L2462" s="453"/>
      <c r="M2462" s="278"/>
      <c r="N2462" s="278"/>
      <c r="O2462" s="454"/>
      <c r="P2462" s="455">
        <f>SUMIFS('PREMISSAS GERAIS'!$E$127:$E$138,'PREMISSAS GERAIS'!$B$127:$B$138,$J$68,'PREMISSAS GERAIS'!$C$127:$C$138,V2462)</f>
        <v>0</v>
      </c>
      <c r="Q2462" s="487" t="s">
        <v>565</v>
      </c>
      <c r="R2462" s="454">
        <f>$R$1964</f>
        <v>3610.5979895278874</v>
      </c>
      <c r="S2462" s="454">
        <f>$S$1964</f>
        <v>0</v>
      </c>
      <c r="T2462" s="454">
        <f>$T$1964</f>
        <v>1</v>
      </c>
      <c r="U2462" s="454">
        <f>$U$1964</f>
        <v>10</v>
      </c>
      <c r="V2462" s="457">
        <v>7</v>
      </c>
      <c r="W2462" s="458"/>
    </row>
    <row r="2463" spans="9:23" x14ac:dyDescent="0.3">
      <c r="I2463" s="285" t="s">
        <v>567</v>
      </c>
      <c r="J2463" s="451" t="s">
        <v>564</v>
      </c>
      <c r="K2463" s="452" t="s">
        <v>127</v>
      </c>
      <c r="L2463" s="453"/>
      <c r="M2463" s="278"/>
      <c r="N2463" s="278"/>
      <c r="O2463" s="454"/>
      <c r="P2463" s="455">
        <f>SUMIFS('PREMISSAS GERAIS'!$F$127:$F$138,'PREMISSAS GERAIS'!$B$127:$B$138,$J$68,'PREMISSAS GERAIS'!$C$127:$C$138,V2463)</f>
        <v>0</v>
      </c>
      <c r="Q2463" s="487" t="s">
        <v>565</v>
      </c>
      <c r="R2463" s="454">
        <f>$R$1965</f>
        <v>3610.5979895278874</v>
      </c>
      <c r="S2463" s="454">
        <f>$S$1965</f>
        <v>0</v>
      </c>
      <c r="T2463" s="454">
        <f>$T$1965</f>
        <v>1</v>
      </c>
      <c r="U2463" s="454">
        <f>$U$1965</f>
        <v>10</v>
      </c>
      <c r="V2463" s="457">
        <v>7</v>
      </c>
      <c r="W2463" s="458"/>
    </row>
    <row r="2464" spans="9:23" x14ac:dyDescent="0.3">
      <c r="I2464" s="285" t="s">
        <v>568</v>
      </c>
      <c r="J2464" s="451" t="s">
        <v>564</v>
      </c>
      <c r="K2464" s="452" t="s">
        <v>127</v>
      </c>
      <c r="L2464" s="453"/>
      <c r="M2464" s="278"/>
      <c r="N2464" s="278"/>
      <c r="O2464" s="454"/>
      <c r="P2464" s="455">
        <f>SUMIFS('PREMISSAS GERAIS'!$G$127:$G$138,'PREMISSAS GERAIS'!$B$127:$B$138,$J$68,'PREMISSAS GERAIS'!$C$127:$C$138,V2464)</f>
        <v>0</v>
      </c>
      <c r="Q2464" s="487" t="s">
        <v>565</v>
      </c>
      <c r="R2464" s="454">
        <f>$R$1966</f>
        <v>4814.1306527038496</v>
      </c>
      <c r="S2464" s="454">
        <f>$S$1966</f>
        <v>0</v>
      </c>
      <c r="T2464" s="454">
        <f>$T$1966</f>
        <v>1</v>
      </c>
      <c r="U2464" s="454">
        <f>$U$1966</f>
        <v>10</v>
      </c>
      <c r="V2464" s="457">
        <v>7</v>
      </c>
      <c r="W2464" s="458"/>
    </row>
    <row r="2465" spans="9:23" x14ac:dyDescent="0.3">
      <c r="I2465" s="285" t="s">
        <v>569</v>
      </c>
      <c r="J2465" s="451" t="s">
        <v>564</v>
      </c>
      <c r="K2465" s="452" t="s">
        <v>127</v>
      </c>
      <c r="L2465" s="453"/>
      <c r="M2465" s="278"/>
      <c r="N2465" s="278"/>
      <c r="O2465" s="454"/>
      <c r="P2465" s="455">
        <f>SUMIFS('PREMISSAS GERAIS'!$H$127:$H$138,'PREMISSAS GERAIS'!$B$127:$B$138,$J$68,'PREMISSAS GERAIS'!$C$127:$C$138,V2465)</f>
        <v>0</v>
      </c>
      <c r="Q2465" s="487" t="s">
        <v>565</v>
      </c>
      <c r="R2465" s="454">
        <f>$R$1967</f>
        <v>3610.5979895278874</v>
      </c>
      <c r="S2465" s="454">
        <f>$S$1967</f>
        <v>0</v>
      </c>
      <c r="T2465" s="454">
        <f>$T$1967</f>
        <v>1</v>
      </c>
      <c r="U2465" s="454">
        <f>$U$1967</f>
        <v>10</v>
      </c>
      <c r="V2465" s="457">
        <v>7</v>
      </c>
      <c r="W2465" s="458"/>
    </row>
    <row r="2466" spans="9:23" x14ac:dyDescent="0.3">
      <c r="I2466" s="285" t="s">
        <v>570</v>
      </c>
      <c r="J2466" s="451" t="s">
        <v>564</v>
      </c>
      <c r="K2466" s="452" t="s">
        <v>127</v>
      </c>
      <c r="L2466" s="453"/>
      <c r="M2466" s="278"/>
      <c r="N2466" s="278"/>
      <c r="O2466" s="454"/>
      <c r="P2466" s="455">
        <f>SUMIFS('PREMISSAS GERAIS'!$I$127:$I$138,'PREMISSAS GERAIS'!$B$127:$B$138,$J$68,'PREMISSAS GERAIS'!$C$127:$C$138,V2466)</f>
        <v>0</v>
      </c>
      <c r="Q2466" s="487" t="s">
        <v>565</v>
      </c>
      <c r="R2466" s="454">
        <f>$R$1968</f>
        <v>3610.5979895278874</v>
      </c>
      <c r="S2466" s="454">
        <f>$S$1968</f>
        <v>0</v>
      </c>
      <c r="T2466" s="454">
        <f>$T$1968</f>
        <v>1</v>
      </c>
      <c r="U2466" s="454">
        <f>$U$1968</f>
        <v>10</v>
      </c>
      <c r="V2466" s="457">
        <v>7</v>
      </c>
      <c r="W2466" s="458"/>
    </row>
    <row r="2467" spans="9:23" x14ac:dyDescent="0.3">
      <c r="I2467" s="285" t="s">
        <v>571</v>
      </c>
      <c r="J2467" s="451" t="s">
        <v>564</v>
      </c>
      <c r="K2467" s="452" t="s">
        <v>127</v>
      </c>
      <c r="L2467" s="453"/>
      <c r="M2467" s="278"/>
      <c r="N2467" s="278"/>
      <c r="O2467" s="454"/>
      <c r="P2467" s="455">
        <f>SUMIFS('PREMISSAS GERAIS'!$J$127:$J$138,'PREMISSAS GERAIS'!$B$127:$B$138,$J$68,'PREMISSAS GERAIS'!$C$127:$C$138,V2467)</f>
        <v>0</v>
      </c>
      <c r="Q2467" s="487" t="s">
        <v>565</v>
      </c>
      <c r="R2467" s="454">
        <f>$R$1969</f>
        <v>3610.5979895278874</v>
      </c>
      <c r="S2467" s="454">
        <f>$S$1969</f>
        <v>0</v>
      </c>
      <c r="T2467" s="454">
        <f>$T$1969</f>
        <v>1</v>
      </c>
      <c r="U2467" s="454">
        <f>$U$1969</f>
        <v>10</v>
      </c>
      <c r="V2467" s="457">
        <v>7</v>
      </c>
      <c r="W2467" s="458"/>
    </row>
    <row r="2468" spans="9:23" x14ac:dyDescent="0.3">
      <c r="I2468" s="285" t="s">
        <v>572</v>
      </c>
      <c r="J2468" s="451" t="s">
        <v>564</v>
      </c>
      <c r="K2468" s="452" t="s">
        <v>127</v>
      </c>
      <c r="L2468" s="453"/>
      <c r="M2468" s="278"/>
      <c r="N2468" s="278"/>
      <c r="O2468" s="454"/>
      <c r="P2468" s="455">
        <f>SUMIFS('PREMISSAS GERAIS'!$K$127:$K$138,'PREMISSAS GERAIS'!$B$127:$B$138,$J$68,'PREMISSAS GERAIS'!$C$127:$C$138,V2468)</f>
        <v>0</v>
      </c>
      <c r="Q2468" s="487" t="s">
        <v>565</v>
      </c>
      <c r="R2468" s="454">
        <f>$R$1970</f>
        <v>4212.3643211158687</v>
      </c>
      <c r="S2468" s="454">
        <f>$S$1970</f>
        <v>0</v>
      </c>
      <c r="T2468" s="454">
        <f>$T$1970</f>
        <v>1</v>
      </c>
      <c r="U2468" s="454">
        <f>$U$1970</f>
        <v>10</v>
      </c>
      <c r="V2468" s="457">
        <v>7</v>
      </c>
      <c r="W2468" s="458"/>
    </row>
    <row r="2469" spans="9:23" x14ac:dyDescent="0.3">
      <c r="I2469" s="285" t="s">
        <v>573</v>
      </c>
      <c r="J2469" s="451" t="s">
        <v>564</v>
      </c>
      <c r="K2469" s="452" t="s">
        <v>127</v>
      </c>
      <c r="L2469" s="453"/>
      <c r="M2469" s="278"/>
      <c r="N2469" s="278"/>
      <c r="O2469" s="454"/>
      <c r="P2469" s="455">
        <f>SUMIFS('PREMISSAS GERAIS'!$L$127:$L$138,'PREMISSAS GERAIS'!$B$127:$B$138,$J$68,'PREMISSAS GERAIS'!$C$127:$C$138,V2469)</f>
        <v>0</v>
      </c>
      <c r="Q2469" s="487" t="s">
        <v>565</v>
      </c>
      <c r="R2469" s="454">
        <f>$R$1971</f>
        <v>1805.2989947639437</v>
      </c>
      <c r="S2469" s="454">
        <f>$S$1971</f>
        <v>0</v>
      </c>
      <c r="T2469" s="454">
        <f>$T$1971</f>
        <v>1</v>
      </c>
      <c r="U2469" s="454">
        <f>$U$1971</f>
        <v>10</v>
      </c>
      <c r="V2469" s="457">
        <v>7</v>
      </c>
      <c r="W2469" s="458"/>
    </row>
    <row r="2470" spans="9:23" x14ac:dyDescent="0.3">
      <c r="I2470" s="285" t="s">
        <v>574</v>
      </c>
      <c r="J2470" s="451" t="s">
        <v>564</v>
      </c>
      <c r="K2470" s="452" t="s">
        <v>127</v>
      </c>
      <c r="L2470" s="453"/>
      <c r="M2470" s="278"/>
      <c r="N2470" s="278"/>
      <c r="O2470" s="454"/>
      <c r="P2470" s="455">
        <f>SUMIFS('PREMISSAS GERAIS'!$M$127:$M$138,'PREMISSAS GERAIS'!$B$127:$B$138,$J$68,'PREMISSAS GERAIS'!$C$127:$C$138,V2470)</f>
        <v>0</v>
      </c>
      <c r="Q2470" s="487" t="s">
        <v>565</v>
      </c>
      <c r="R2470" s="454">
        <f>$R$1972</f>
        <v>3610.5979895278874</v>
      </c>
      <c r="S2470" s="454">
        <f>$S$1972</f>
        <v>0</v>
      </c>
      <c r="T2470" s="454">
        <f>$T$1972</f>
        <v>1</v>
      </c>
      <c r="U2470" s="454">
        <f>$U$1972</f>
        <v>10</v>
      </c>
      <c r="V2470" s="457">
        <v>7</v>
      </c>
      <c r="W2470" s="458"/>
    </row>
    <row r="2471" spans="9:23" x14ac:dyDescent="0.3">
      <c r="I2471" s="285" t="s">
        <v>575</v>
      </c>
      <c r="J2471" s="451" t="s">
        <v>564</v>
      </c>
      <c r="K2471" s="452" t="s">
        <v>127</v>
      </c>
      <c r="L2471" s="453"/>
      <c r="M2471" s="278"/>
      <c r="N2471" s="278"/>
      <c r="O2471" s="454"/>
      <c r="P2471" s="455">
        <f>SUMIFS('PREMISSAS GERAIS'!$N$127:$N$138,'PREMISSAS GERAIS'!$B$127:$B$138,$J$68,'PREMISSAS GERAIS'!$C$127:$C$138,V2471)</f>
        <v>0</v>
      </c>
      <c r="Q2471" s="487" t="s">
        <v>565</v>
      </c>
      <c r="R2471" s="454">
        <f>$R$1973</f>
        <v>601.7663315879812</v>
      </c>
      <c r="S2471" s="454">
        <f>$S$1973</f>
        <v>0</v>
      </c>
      <c r="T2471" s="454">
        <f>$T$1973</f>
        <v>1</v>
      </c>
      <c r="U2471" s="454">
        <f>$U$1973</f>
        <v>10</v>
      </c>
      <c r="V2471" s="457">
        <v>7</v>
      </c>
      <c r="W2471" s="458"/>
    </row>
    <row r="2472" spans="9:23" x14ac:dyDescent="0.3">
      <c r="I2472" s="285" t="s">
        <v>576</v>
      </c>
      <c r="J2472" s="451" t="s">
        <v>564</v>
      </c>
      <c r="K2472" s="452" t="s">
        <v>127</v>
      </c>
      <c r="L2472" s="453"/>
      <c r="M2472" s="278"/>
      <c r="N2472" s="278"/>
      <c r="O2472" s="454"/>
      <c r="P2472" s="455">
        <f>SUMIFS('PREMISSAS GERAIS'!$O$127:$O$138,'PREMISSAS GERAIS'!$B$127:$B$138,$J$68,'PREMISSAS GERAIS'!$C$127:$C$138,V2472)</f>
        <v>0</v>
      </c>
      <c r="Q2472" s="487" t="s">
        <v>565</v>
      </c>
      <c r="R2472" s="454">
        <f>$R$1974</f>
        <v>601.7663315879812</v>
      </c>
      <c r="S2472" s="454">
        <f>$S$1974</f>
        <v>0</v>
      </c>
      <c r="T2472" s="454">
        <f>$T$1974</f>
        <v>1</v>
      </c>
      <c r="U2472" s="454">
        <f>$U$1974</f>
        <v>10</v>
      </c>
      <c r="V2472" s="457">
        <v>7</v>
      </c>
      <c r="W2472" s="458"/>
    </row>
    <row r="2473" spans="9:23" x14ac:dyDescent="0.3">
      <c r="I2473" s="285" t="s">
        <v>577</v>
      </c>
      <c r="J2473" s="451" t="s">
        <v>564</v>
      </c>
      <c r="K2473" s="452" t="s">
        <v>127</v>
      </c>
      <c r="L2473" s="453"/>
      <c r="M2473" s="278"/>
      <c r="N2473" s="278"/>
      <c r="O2473" s="454"/>
      <c r="P2473" s="455">
        <f>SUMIFS('PREMISSAS GERAIS'!$P$127:$P$138,'PREMISSAS GERAIS'!$B$127:$B$138,$J$68,'PREMISSAS GERAIS'!$C$127:$C$138,V2473)</f>
        <v>0</v>
      </c>
      <c r="Q2473" s="487" t="s">
        <v>565</v>
      </c>
      <c r="R2473" s="454">
        <f>$R$1975</f>
        <v>1203.5326631759624</v>
      </c>
      <c r="S2473" s="454">
        <f>$S$1975</f>
        <v>0</v>
      </c>
      <c r="T2473" s="454">
        <f>$T$1975</f>
        <v>1</v>
      </c>
      <c r="U2473" s="454">
        <f>$U$1975</f>
        <v>10</v>
      </c>
      <c r="V2473" s="457">
        <v>7</v>
      </c>
      <c r="W2473" s="458"/>
    </row>
    <row r="2474" spans="9:23" x14ac:dyDescent="0.3">
      <c r="I2474" s="285" t="s">
        <v>578</v>
      </c>
      <c r="J2474" s="451" t="s">
        <v>564</v>
      </c>
      <c r="K2474" s="452" t="s">
        <v>127</v>
      </c>
      <c r="L2474" s="453"/>
      <c r="M2474" s="278"/>
      <c r="N2474" s="278"/>
      <c r="O2474" s="454"/>
      <c r="P2474" s="455">
        <f>SUMIFS('PREMISSAS GERAIS'!$Q$127:$Q$138,'PREMISSAS GERAIS'!$B$127:$B$138,$J$68,'PREMISSAS GERAIS'!$C$127:$C$138,V2474)</f>
        <v>0</v>
      </c>
      <c r="Q2474" s="487" t="s">
        <v>565</v>
      </c>
      <c r="R2474" s="454">
        <f>$R$1976</f>
        <v>300.8831657939906</v>
      </c>
      <c r="S2474" s="454">
        <f>$S$1976</f>
        <v>0</v>
      </c>
      <c r="T2474" s="454">
        <f>$T$1976</f>
        <v>1</v>
      </c>
      <c r="U2474" s="454">
        <f>$U$1976</f>
        <v>10</v>
      </c>
      <c r="V2474" s="457">
        <v>7</v>
      </c>
      <c r="W2474" s="458"/>
    </row>
    <row r="2475" spans="9:23" x14ac:dyDescent="0.3">
      <c r="I2475" s="285" t="s">
        <v>579</v>
      </c>
      <c r="J2475" s="451" t="s">
        <v>564</v>
      </c>
      <c r="K2475" s="452" t="s">
        <v>127</v>
      </c>
      <c r="L2475" s="453"/>
      <c r="M2475" s="278"/>
      <c r="N2475" s="278"/>
      <c r="O2475" s="454"/>
      <c r="P2475" s="455">
        <f>SUMIFS('PREMISSAS GERAIS'!$R$127:$R$138,'PREMISSAS GERAIS'!$B$127:$B$138,$J$68,'PREMISSAS GERAIS'!$C$127:$C$138,V2475)</f>
        <v>0</v>
      </c>
      <c r="Q2475" s="487" t="s">
        <v>565</v>
      </c>
      <c r="R2475" s="454">
        <f>$R$1977</f>
        <v>421.23643211158685</v>
      </c>
      <c r="S2475" s="454">
        <f>$S$1977</f>
        <v>0</v>
      </c>
      <c r="T2475" s="454">
        <f>$T$1977</f>
        <v>1</v>
      </c>
      <c r="U2475" s="454">
        <f>$U$1977</f>
        <v>10</v>
      </c>
      <c r="V2475" s="457">
        <v>7</v>
      </c>
      <c r="W2475" s="458"/>
    </row>
    <row r="2476" spans="9:23" x14ac:dyDescent="0.3">
      <c r="I2476" s="285" t="s">
        <v>580</v>
      </c>
      <c r="J2476" s="451" t="s">
        <v>564</v>
      </c>
      <c r="K2476" s="452" t="s">
        <v>127</v>
      </c>
      <c r="L2476" s="453"/>
      <c r="M2476" s="278"/>
      <c r="N2476" s="278"/>
      <c r="O2476" s="454"/>
      <c r="P2476" s="455">
        <f>SUMIFS('PREMISSAS GERAIS'!$S$127:$S$138,'PREMISSAS GERAIS'!$B$127:$B$138,$J$68,'PREMISSAS GERAIS'!$C$127:$C$138,V2476)</f>
        <v>0</v>
      </c>
      <c r="Q2476" s="487" t="s">
        <v>565</v>
      </c>
      <c r="R2476" s="454">
        <f>$R$1978</f>
        <v>240.70653263519247</v>
      </c>
      <c r="S2476" s="454">
        <f>$S$1978</f>
        <v>0</v>
      </c>
      <c r="T2476" s="454">
        <f>$T$1978</f>
        <v>1</v>
      </c>
      <c r="U2476" s="454">
        <f>$U$1978</f>
        <v>10</v>
      </c>
      <c r="V2476" s="457">
        <v>7</v>
      </c>
      <c r="W2476" s="458"/>
    </row>
    <row r="2477" spans="9:23" x14ac:dyDescent="0.3">
      <c r="I2477" s="285"/>
      <c r="J2477" s="278"/>
      <c r="K2477" s="278"/>
      <c r="L2477" s="453"/>
      <c r="M2477" s="377"/>
      <c r="N2477" s="385" t="s">
        <v>247</v>
      </c>
      <c r="O2477" s="385" t="s">
        <v>581</v>
      </c>
      <c r="P2477" s="385"/>
      <c r="Q2477" s="396"/>
      <c r="R2477" s="348">
        <f>$R$1979</f>
        <v>0</v>
      </c>
      <c r="S2477" s="348"/>
      <c r="T2477" s="348"/>
      <c r="U2477" s="348"/>
      <c r="V2477" s="363"/>
      <c r="W2477" s="460"/>
    </row>
    <row r="2478" spans="9:23" x14ac:dyDescent="0.3">
      <c r="I2478" s="285" t="s">
        <v>582</v>
      </c>
      <c r="J2478" s="451" t="s">
        <v>564</v>
      </c>
      <c r="K2478" s="452" t="s">
        <v>128</v>
      </c>
      <c r="L2478" s="453"/>
      <c r="M2478" s="454"/>
      <c r="N2478" s="461">
        <f>SUMIF($J$147:$S$147,$V2478,$J$157:$S$157)</f>
        <v>0</v>
      </c>
      <c r="O2478" s="462">
        <v>10</v>
      </c>
      <c r="P2478" s="454">
        <f>O2478*N2478</f>
        <v>0</v>
      </c>
      <c r="Q2478" s="487" t="s">
        <v>583</v>
      </c>
      <c r="R2478" s="454">
        <f>$R$1980</f>
        <v>1020.0571175064449</v>
      </c>
      <c r="S2478" s="454">
        <f>$S$1980</f>
        <v>0</v>
      </c>
      <c r="T2478" s="454">
        <f>$T$1980</f>
        <v>1</v>
      </c>
      <c r="U2478" s="454">
        <f>$U$1980</f>
        <v>31</v>
      </c>
      <c r="V2478" s="457">
        <v>7</v>
      </c>
      <c r="W2478" s="458"/>
    </row>
    <row r="2479" spans="9:23" x14ac:dyDescent="0.3">
      <c r="I2479" s="285" t="s">
        <v>584</v>
      </c>
      <c r="J2479" s="451" t="s">
        <v>564</v>
      </c>
      <c r="K2479" s="452" t="s">
        <v>128</v>
      </c>
      <c r="L2479" s="453"/>
      <c r="M2479" s="454"/>
      <c r="N2479" s="461">
        <f>SUMIF($J$147:$S$147,$V2479,$J$157:$S$157)</f>
        <v>0</v>
      </c>
      <c r="O2479" s="462">
        <v>10</v>
      </c>
      <c r="P2479" s="454">
        <f>O2479*N2479</f>
        <v>0</v>
      </c>
      <c r="Q2479" s="487" t="s">
        <v>583</v>
      </c>
      <c r="R2479" s="454">
        <f>$R$1981</f>
        <v>340.01903916881497</v>
      </c>
      <c r="S2479" s="454">
        <f>$S$1981</f>
        <v>0</v>
      </c>
      <c r="T2479" s="454">
        <f>$T$1981</f>
        <v>1</v>
      </c>
      <c r="U2479" s="454">
        <f>$U$1981</f>
        <v>31</v>
      </c>
      <c r="V2479" s="457">
        <v>7</v>
      </c>
      <c r="W2479" s="458"/>
    </row>
    <row r="2480" spans="9:23" x14ac:dyDescent="0.3">
      <c r="I2480" s="285" t="s">
        <v>585</v>
      </c>
      <c r="J2480" s="451" t="s">
        <v>564</v>
      </c>
      <c r="K2480" s="452" t="s">
        <v>128</v>
      </c>
      <c r="L2480" s="453"/>
      <c r="M2480" s="278"/>
      <c r="N2480" s="278"/>
      <c r="O2480" s="454"/>
      <c r="P2480" s="455">
        <f>SUMIFS('PREMISSAS GERAIS'!$T$127:$T$138,'PREMISSAS GERAIS'!$B$127:$B$138,$J$68,'PREMISSAS GERAIS'!$C$127:$C$138,V2480)</f>
        <v>0</v>
      </c>
      <c r="Q2480" s="487" t="s">
        <v>565</v>
      </c>
      <c r="R2480" s="454">
        <f>$R$1982</f>
        <v>72211.959790557739</v>
      </c>
      <c r="S2480" s="454">
        <f>$S$1982</f>
        <v>0</v>
      </c>
      <c r="T2480" s="454">
        <f>$T$1982</f>
        <v>1</v>
      </c>
      <c r="U2480" s="454">
        <f>$U$1982</f>
        <v>31</v>
      </c>
      <c r="V2480" s="457">
        <v>7</v>
      </c>
      <c r="W2480" s="458"/>
    </row>
    <row r="2481" spans="9:23" x14ac:dyDescent="0.3">
      <c r="I2481" s="285" t="s">
        <v>586</v>
      </c>
      <c r="J2481" s="451" t="s">
        <v>564</v>
      </c>
      <c r="K2481" s="452" t="s">
        <v>128</v>
      </c>
      <c r="L2481" s="453"/>
      <c r="M2481" s="278"/>
      <c r="N2481" s="278"/>
      <c r="O2481" s="454"/>
      <c r="P2481" s="455">
        <f>SUMIFS('PREMISSAS GERAIS'!$U$127:$U$138,'PREMISSAS GERAIS'!$B$127:$B$138,$J$68,'PREMISSAS GERAIS'!$C$127:$C$138,V2481)</f>
        <v>0</v>
      </c>
      <c r="Q2481" s="487" t="s">
        <v>565</v>
      </c>
      <c r="R2481" s="454">
        <f>$R$1983</f>
        <v>30088.316579399059</v>
      </c>
      <c r="S2481" s="454">
        <f>$S$1983</f>
        <v>0</v>
      </c>
      <c r="T2481" s="454">
        <f>$T$1983</f>
        <v>1</v>
      </c>
      <c r="U2481" s="454">
        <f>$U$1983</f>
        <v>31</v>
      </c>
      <c r="V2481" s="457">
        <v>7</v>
      </c>
      <c r="W2481" s="458"/>
    </row>
    <row r="2482" spans="9:23" x14ac:dyDescent="0.3">
      <c r="I2482" s="285" t="s">
        <v>587</v>
      </c>
      <c r="J2482" s="451" t="s">
        <v>564</v>
      </c>
      <c r="K2482" s="452" t="s">
        <v>128</v>
      </c>
      <c r="L2482" s="453"/>
      <c r="M2482" s="278"/>
      <c r="N2482" s="278"/>
      <c r="O2482" s="454"/>
      <c r="P2482" s="455">
        <f>IF($M$68="Sim",SUMIFS('PREMISSAS GERAIS'!$V$127:$V$138,'PREMISSAS GERAIS'!$B$127:$B$138,$J$68,'PREMISSAS GERAIS'!$C$127:$C$138,V2482),0)</f>
        <v>0</v>
      </c>
      <c r="Q2482" s="487" t="s">
        <v>565</v>
      </c>
      <c r="R2482" s="454">
        <f>$R$1984</f>
        <v>180529.89947639435</v>
      </c>
      <c r="S2482" s="454">
        <f>$S$1984</f>
        <v>0</v>
      </c>
      <c r="T2482" s="454">
        <f>$T$1984</f>
        <v>1</v>
      </c>
      <c r="U2482" s="454">
        <f>$U$1984</f>
        <v>31</v>
      </c>
      <c r="V2482" s="457">
        <v>7</v>
      </c>
      <c r="W2482" s="458"/>
    </row>
    <row r="2483" spans="9:23" x14ac:dyDescent="0.3">
      <c r="I2483" s="285" t="s">
        <v>588</v>
      </c>
      <c r="J2483" s="451" t="s">
        <v>564</v>
      </c>
      <c r="K2483" s="452" t="s">
        <v>128</v>
      </c>
      <c r="L2483" s="453"/>
      <c r="M2483" s="278"/>
      <c r="N2483" s="278"/>
      <c r="O2483" s="454"/>
      <c r="P2483" s="455">
        <f>SUMIFS('PREMISSAS GERAIS'!$W$127:$W$138,'PREMISSAS GERAIS'!$B$127:$B$138,$J$68,'PREMISSAS GERAIS'!$C$127:$C$138,V2483)</f>
        <v>0</v>
      </c>
      <c r="Q2483" s="487" t="s">
        <v>565</v>
      </c>
      <c r="R2483" s="454">
        <f>$R$1985</f>
        <v>3008.8316579399061</v>
      </c>
      <c r="S2483" s="454">
        <f>$S$1985</f>
        <v>0</v>
      </c>
      <c r="T2483" s="454">
        <f>$T$1985</f>
        <v>1</v>
      </c>
      <c r="U2483" s="454">
        <f>$U$1985</f>
        <v>31</v>
      </c>
      <c r="V2483" s="457">
        <v>7</v>
      </c>
      <c r="W2483" s="458"/>
    </row>
    <row r="2484" spans="9:23" x14ac:dyDescent="0.3">
      <c r="I2484" s="285"/>
      <c r="J2484" s="278"/>
      <c r="K2484" s="385"/>
      <c r="L2484" s="453"/>
      <c r="M2484" s="377"/>
      <c r="N2484" s="278"/>
      <c r="O2484" s="385"/>
      <c r="P2484" s="385"/>
      <c r="Q2484" s="396"/>
      <c r="R2484" s="348">
        <f>$R$1986</f>
        <v>0</v>
      </c>
      <c r="S2484" s="348"/>
      <c r="T2484" s="348"/>
      <c r="U2484" s="348"/>
      <c r="V2484" s="363"/>
      <c r="W2484" s="460"/>
    </row>
    <row r="2485" spans="9:23" x14ac:dyDescent="0.3">
      <c r="I2485" s="285" t="s">
        <v>589</v>
      </c>
      <c r="J2485" s="451" t="s">
        <v>564</v>
      </c>
      <c r="K2485" s="452" t="s">
        <v>129</v>
      </c>
      <c r="L2485" s="278"/>
      <c r="M2485" s="278"/>
      <c r="N2485" s="278"/>
      <c r="O2485" s="454"/>
      <c r="P2485" s="455">
        <f>SUMIFS('PREMISSAS GERAIS'!$X$127:$X$138,'PREMISSAS GERAIS'!$B$127:$B$138,$J$68,'PREMISSAS GERAIS'!$C$127:$C$138,V2485)</f>
        <v>0</v>
      </c>
      <c r="Q2485" s="487" t="s">
        <v>565</v>
      </c>
      <c r="R2485" s="454">
        <f>$R$1987</f>
        <v>48141.306527038498</v>
      </c>
      <c r="S2485" s="454">
        <f>$S$1987</f>
        <v>0</v>
      </c>
      <c r="T2485" s="454">
        <f>$T$1987</f>
        <v>1</v>
      </c>
      <c r="U2485" s="454">
        <f>$U$1987</f>
        <v>10</v>
      </c>
      <c r="V2485" s="457">
        <v>7</v>
      </c>
      <c r="W2485" s="458"/>
    </row>
    <row r="2486" spans="9:23" x14ac:dyDescent="0.3">
      <c r="I2486" s="285" t="s">
        <v>590</v>
      </c>
      <c r="J2486" s="451" t="s">
        <v>564</v>
      </c>
      <c r="K2486" s="452" t="s">
        <v>129</v>
      </c>
      <c r="L2486" s="278"/>
      <c r="M2486" s="278"/>
      <c r="N2486" s="278"/>
      <c r="O2486" s="454"/>
      <c r="P2486" s="455">
        <f>SUMIFS('PREMISSAS GERAIS'!$Y$127:$Y$138,'PREMISSAS GERAIS'!$B$127:$B$138,$J$68,'PREMISSAS GERAIS'!$C$127:$C$138,V2486)</f>
        <v>0</v>
      </c>
      <c r="Q2486" s="487" t="s">
        <v>565</v>
      </c>
      <c r="R2486" s="454">
        <f>$R$1988</f>
        <v>12035.326631759624</v>
      </c>
      <c r="S2486" s="454">
        <f>$S$1988</f>
        <v>0</v>
      </c>
      <c r="T2486" s="454">
        <f>$T$1988</f>
        <v>1</v>
      </c>
      <c r="U2486" s="454">
        <f>$U$1988</f>
        <v>10</v>
      </c>
      <c r="V2486" s="457">
        <v>7</v>
      </c>
      <c r="W2486" s="458"/>
    </row>
    <row r="2487" spans="9:23" x14ac:dyDescent="0.3">
      <c r="I2487" s="285" t="s">
        <v>591</v>
      </c>
      <c r="J2487" s="451" t="s">
        <v>564</v>
      </c>
      <c r="K2487" s="452" t="s">
        <v>129</v>
      </c>
      <c r="L2487" s="278"/>
      <c r="M2487" s="278"/>
      <c r="N2487" s="278"/>
      <c r="O2487" s="454"/>
      <c r="P2487" s="455">
        <f>SUMIFS('PREMISSAS GERAIS'!$Z$127:$Z$138,'PREMISSAS GERAIS'!$B$127:$B$138,$J$68,'PREMISSAS GERAIS'!$C$127:$C$138,V2487)</f>
        <v>0</v>
      </c>
      <c r="Q2487" s="487" t="s">
        <v>565</v>
      </c>
      <c r="R2487" s="454">
        <f>$R$1989</f>
        <v>12035.326631759624</v>
      </c>
      <c r="S2487" s="454">
        <f>$S$1989</f>
        <v>0</v>
      </c>
      <c r="T2487" s="454">
        <f>$T$1989</f>
        <v>1</v>
      </c>
      <c r="U2487" s="454">
        <f>$U$1989</f>
        <v>10</v>
      </c>
      <c r="V2487" s="457">
        <v>7</v>
      </c>
      <c r="W2487" s="458"/>
    </row>
    <row r="2488" spans="9:23" x14ac:dyDescent="0.3">
      <c r="I2488" s="285" t="s">
        <v>592</v>
      </c>
      <c r="J2488" s="451" t="s">
        <v>564</v>
      </c>
      <c r="K2488" s="452" t="s">
        <v>129</v>
      </c>
      <c r="L2488" s="278"/>
      <c r="M2488" s="278"/>
      <c r="N2488" s="278"/>
      <c r="O2488" s="454"/>
      <c r="P2488" s="455">
        <f>SUMIFS('PREMISSAS GERAIS'!$AA$127:$AA$138,'PREMISSAS GERAIS'!$B$127:$B$138,$J$68,'PREMISSAS GERAIS'!$C$127:$C$138,V2488)</f>
        <v>0</v>
      </c>
      <c r="Q2488" s="487" t="s">
        <v>565</v>
      </c>
      <c r="R2488" s="454">
        <f>$R$1990</f>
        <v>4814.1306527038496</v>
      </c>
      <c r="S2488" s="454">
        <f>$S$1990</f>
        <v>0</v>
      </c>
      <c r="T2488" s="454">
        <f>$T$1990</f>
        <v>1</v>
      </c>
      <c r="U2488" s="454">
        <f>$U$1990</f>
        <v>10</v>
      </c>
      <c r="V2488" s="457">
        <v>7</v>
      </c>
      <c r="W2488" s="458"/>
    </row>
    <row r="2489" spans="9:23" x14ac:dyDescent="0.3">
      <c r="I2489" s="285" t="s">
        <v>593</v>
      </c>
      <c r="J2489" s="451" t="s">
        <v>564</v>
      </c>
      <c r="K2489" s="452" t="s">
        <v>129</v>
      </c>
      <c r="L2489" s="278"/>
      <c r="M2489" s="278"/>
      <c r="N2489" s="278"/>
      <c r="O2489" s="454"/>
      <c r="P2489" s="455">
        <f>SUMIFS('PREMISSAS GERAIS'!$AB$127:$AB$138,'PREMISSAS GERAIS'!$B$127:$B$138,$J$68,'PREMISSAS GERAIS'!$C$127:$C$138,V2489)</f>
        <v>0</v>
      </c>
      <c r="Q2489" s="487" t="s">
        <v>565</v>
      </c>
      <c r="R2489" s="454">
        <f>$R$1991</f>
        <v>3008.8316579399061</v>
      </c>
      <c r="S2489" s="454">
        <f>$S$1991</f>
        <v>0</v>
      </c>
      <c r="T2489" s="454">
        <f>$T$1991</f>
        <v>1</v>
      </c>
      <c r="U2489" s="454">
        <f>$U$1991</f>
        <v>10</v>
      </c>
      <c r="V2489" s="457">
        <v>7</v>
      </c>
      <c r="W2489" s="458"/>
    </row>
    <row r="2490" spans="9:23" x14ac:dyDescent="0.3">
      <c r="I2490" s="285" t="s">
        <v>594</v>
      </c>
      <c r="J2490" s="451" t="s">
        <v>564</v>
      </c>
      <c r="K2490" s="452" t="s">
        <v>129</v>
      </c>
      <c r="L2490" s="278"/>
      <c r="M2490" s="278"/>
      <c r="N2490" s="278"/>
      <c r="O2490" s="454"/>
      <c r="P2490" s="455">
        <f>SUMIFS('PREMISSAS GERAIS'!$AC$127:$AC$138,'PREMISSAS GERAIS'!$B$127:$B$138,$J$68,'PREMISSAS GERAIS'!$C$127:$C$138,V2490)</f>
        <v>0</v>
      </c>
      <c r="Q2490" s="487" t="s">
        <v>565</v>
      </c>
      <c r="R2490" s="454">
        <f>$R$1992</f>
        <v>2407.0653263519248</v>
      </c>
      <c r="S2490" s="454">
        <f>$S$1992</f>
        <v>0</v>
      </c>
      <c r="T2490" s="454">
        <f>$T$1992</f>
        <v>1</v>
      </c>
      <c r="U2490" s="454">
        <f>$U$1992</f>
        <v>10</v>
      </c>
      <c r="V2490" s="457">
        <v>7</v>
      </c>
      <c r="W2490" s="458"/>
    </row>
    <row r="2491" spans="9:23" x14ac:dyDescent="0.3">
      <c r="I2491" s="285" t="s">
        <v>595</v>
      </c>
      <c r="J2491" s="451" t="s">
        <v>564</v>
      </c>
      <c r="K2491" s="452" t="s">
        <v>129</v>
      </c>
      <c r="L2491" s="278"/>
      <c r="M2491" s="278"/>
      <c r="N2491" s="278"/>
      <c r="O2491" s="454"/>
      <c r="P2491" s="455">
        <f>SUMIFS('PREMISSAS GERAIS'!$AD$127:$AD$138,'PREMISSAS GERAIS'!$B$127:$B$138,$J$68,'PREMISSAS GERAIS'!$C$127:$C$138,V2491)</f>
        <v>0</v>
      </c>
      <c r="Q2491" s="487" t="s">
        <v>565</v>
      </c>
      <c r="R2491" s="454">
        <f>$R$1993</f>
        <v>300.8831657939906</v>
      </c>
      <c r="S2491" s="454">
        <f>$S$1993</f>
        <v>0</v>
      </c>
      <c r="T2491" s="454">
        <f>$T$1993</f>
        <v>1</v>
      </c>
      <c r="U2491" s="454">
        <f>$U$1993</f>
        <v>10</v>
      </c>
      <c r="V2491" s="457">
        <v>7</v>
      </c>
      <c r="W2491" s="458"/>
    </row>
    <row r="2492" spans="9:23" x14ac:dyDescent="0.3">
      <c r="I2492" s="285" t="s">
        <v>596</v>
      </c>
      <c r="J2492" s="451" t="s">
        <v>564</v>
      </c>
      <c r="K2492" s="452" t="s">
        <v>129</v>
      </c>
      <c r="L2492" s="278"/>
      <c r="M2492" s="278"/>
      <c r="N2492" s="278"/>
      <c r="O2492" s="454"/>
      <c r="P2492" s="455">
        <f>SUMIFS('PREMISSAS GERAIS'!$AE$127:$AE$138,'PREMISSAS GERAIS'!$B$127:$B$138,$J$68,'PREMISSAS GERAIS'!$C$127:$C$138,V2492)</f>
        <v>0</v>
      </c>
      <c r="Q2492" s="487" t="s">
        <v>565</v>
      </c>
      <c r="R2492" s="454">
        <f>$R$1994</f>
        <v>3008.8316579399061</v>
      </c>
      <c r="S2492" s="454">
        <f>$S$1994</f>
        <v>0</v>
      </c>
      <c r="T2492" s="454">
        <f>$T$1994</f>
        <v>1</v>
      </c>
      <c r="U2492" s="454">
        <f>$U$1994</f>
        <v>10</v>
      </c>
      <c r="V2492" s="457">
        <v>7</v>
      </c>
      <c r="W2492" s="458"/>
    </row>
    <row r="2493" spans="9:23" x14ac:dyDescent="0.3">
      <c r="I2493" s="285" t="s">
        <v>597</v>
      </c>
      <c r="J2493" s="451" t="s">
        <v>564</v>
      </c>
      <c r="K2493" s="452" t="s">
        <v>129</v>
      </c>
      <c r="L2493" s="278"/>
      <c r="M2493" s="278"/>
      <c r="N2493" s="278"/>
      <c r="O2493" s="454"/>
      <c r="P2493" s="455">
        <f>SUMIFS('PREMISSAS GERAIS'!$AF$127:$AF$138,'PREMISSAS GERAIS'!$B$127:$B$138,$J$68,'PREMISSAS GERAIS'!$C$127:$C$138,V2493)</f>
        <v>0</v>
      </c>
      <c r="Q2493" s="487" t="s">
        <v>565</v>
      </c>
      <c r="R2493" s="454">
        <f>$R$1995</f>
        <v>3610.5979895278874</v>
      </c>
      <c r="S2493" s="454">
        <f>$S$1995</f>
        <v>0</v>
      </c>
      <c r="T2493" s="454">
        <f>$T$1995</f>
        <v>1</v>
      </c>
      <c r="U2493" s="454">
        <f>$U$1995</f>
        <v>10</v>
      </c>
      <c r="V2493" s="457">
        <v>7</v>
      </c>
      <c r="W2493" s="458"/>
    </row>
    <row r="2494" spans="9:23" x14ac:dyDescent="0.3">
      <c r="I2494" s="285" t="s">
        <v>598</v>
      </c>
      <c r="J2494" s="451" t="s">
        <v>564</v>
      </c>
      <c r="K2494" s="452" t="s">
        <v>129</v>
      </c>
      <c r="L2494" s="278"/>
      <c r="M2494" s="278"/>
      <c r="N2494" s="278"/>
      <c r="O2494" s="454"/>
      <c r="P2494" s="455">
        <f>SUMIFS('PREMISSAS GERAIS'!$AG$127:$AG$138,'PREMISSAS GERAIS'!$B$127:$B$138,$J$68,'PREMISSAS GERAIS'!$C$127:$C$138,V2494)</f>
        <v>0</v>
      </c>
      <c r="Q2494" s="487" t="s">
        <v>565</v>
      </c>
      <c r="R2494" s="454">
        <f>$R$1996</f>
        <v>345251.39742197248</v>
      </c>
      <c r="S2494" s="454">
        <f>$S$1996</f>
        <v>0</v>
      </c>
      <c r="T2494" s="454">
        <f>$T$1996</f>
        <v>1</v>
      </c>
      <c r="U2494" s="454">
        <f>$U$1996</f>
        <v>10</v>
      </c>
      <c r="V2494" s="457">
        <v>7</v>
      </c>
      <c r="W2494" s="458"/>
    </row>
    <row r="2495" spans="9:23" x14ac:dyDescent="0.3">
      <c r="I2495" s="285"/>
      <c r="J2495" s="278"/>
      <c r="K2495" s="385"/>
      <c r="L2495" s="453" t="s">
        <v>599</v>
      </c>
      <c r="M2495" s="377"/>
      <c r="N2495" s="278"/>
      <c r="O2495" s="454"/>
      <c r="P2495" s="454"/>
      <c r="Q2495" s="416"/>
      <c r="R2495" s="454">
        <f>$R$1997</f>
        <v>0</v>
      </c>
      <c r="S2495" s="454"/>
      <c r="T2495" s="454"/>
      <c r="U2495" s="454"/>
      <c r="V2495" s="465"/>
      <c r="W2495" s="458"/>
    </row>
    <row r="2496" spans="9:23" x14ac:dyDescent="0.3">
      <c r="I2496" s="285" t="s">
        <v>326</v>
      </c>
      <c r="J2496" s="451" t="s">
        <v>564</v>
      </c>
      <c r="K2496" s="452" t="s">
        <v>130</v>
      </c>
      <c r="L2496" s="453"/>
      <c r="M2496" s="454">
        <f t="shared" ref="M2496:M2501" si="365">SUMIFS($N$72:$N$81,$I$72:$I$81,V2496)</f>
        <v>0</v>
      </c>
      <c r="N2496" s="454">
        <f>SUMIFS($P$72:$P$81,$I$72:$I$81,V2496)</f>
        <v>0</v>
      </c>
      <c r="O2496" s="455">
        <f>SUMIFS('PREMISSAS GERAIS'!$H$157:$H$168,'PREMISSAS GERAIS'!$B$157:$B$168,$J$68,'PREMISSAS GERAIS'!$C$157:$C$168,V2496)</f>
        <v>0</v>
      </c>
      <c r="P2496" s="466">
        <f>IF(P$1945="Não",0,IF(Q$1945="Terceirização",0,IF(Q$1945="Própria",ROUNDUP(O2496,0),ROUNDDOWN(O2496,0))))</f>
        <v>0</v>
      </c>
      <c r="Q2496" s="487" t="s">
        <v>565</v>
      </c>
      <c r="R2496" s="454">
        <f>$R$1998</f>
        <v>1250000</v>
      </c>
      <c r="S2496" s="454">
        <f>$S$1998</f>
        <v>0</v>
      </c>
      <c r="T2496" s="454">
        <f>$T$1998</f>
        <v>1</v>
      </c>
      <c r="U2496" s="454">
        <f>$U$1998</f>
        <v>10</v>
      </c>
      <c r="V2496" s="457">
        <v>7</v>
      </c>
      <c r="W2496" s="468">
        <f>ROUNDUP(P2496,0)</f>
        <v>0</v>
      </c>
    </row>
    <row r="2497" spans="9:23" x14ac:dyDescent="0.3">
      <c r="I2497" s="285" t="s">
        <v>328</v>
      </c>
      <c r="J2497" s="451" t="s">
        <v>564</v>
      </c>
      <c r="K2497" s="452" t="s">
        <v>130</v>
      </c>
      <c r="L2497" s="453"/>
      <c r="M2497" s="454">
        <f t="shared" si="365"/>
        <v>0</v>
      </c>
      <c r="N2497" s="454">
        <f>SUMIFS($P$72:$P$81,$I$72:$I$81,V2497)</f>
        <v>0</v>
      </c>
      <c r="O2497" s="455">
        <f>SUMIFS('PREMISSAS GERAIS'!$M$157:$M$168,'PREMISSAS GERAIS'!$B$157:$B$168,$J$68,'PREMISSAS GERAIS'!$C$157:$C$168,V2497)</f>
        <v>0</v>
      </c>
      <c r="P2497" s="466">
        <f>IF(P$1946="Não",0,IF(Q$1946="Terceirização",0,IF(Q$1946="Própria",ROUNDUP(O2497,0),ROUNDDOWN(O2497,0))))</f>
        <v>0</v>
      </c>
      <c r="Q2497" s="487" t="s">
        <v>565</v>
      </c>
      <c r="R2497" s="454">
        <f>$R$1999</f>
        <v>1000000</v>
      </c>
      <c r="S2497" s="454">
        <f>$S$1999</f>
        <v>0</v>
      </c>
      <c r="T2497" s="454">
        <f>$T$1999</f>
        <v>1</v>
      </c>
      <c r="U2497" s="454">
        <f>$U$1999</f>
        <v>10</v>
      </c>
      <c r="V2497" s="457">
        <v>7</v>
      </c>
      <c r="W2497" s="468">
        <f t="shared" ref="W2497:W2504" si="366">ROUNDUP(P2497,0)</f>
        <v>0</v>
      </c>
    </row>
    <row r="2498" spans="9:23" x14ac:dyDescent="0.3">
      <c r="I2498" s="285" t="s">
        <v>459</v>
      </c>
      <c r="J2498" s="451" t="s">
        <v>564</v>
      </c>
      <c r="K2498" s="452" t="s">
        <v>130</v>
      </c>
      <c r="L2498" s="453"/>
      <c r="M2498" s="454">
        <f t="shared" si="365"/>
        <v>0</v>
      </c>
      <c r="N2498" s="454">
        <f>SUMIFS($P$72:$P$81,$I$72:$I$81,V2498)</f>
        <v>0</v>
      </c>
      <c r="O2498" s="455">
        <f>SUMIFS('PREMISSAS GERAIS'!$Q$157:$Q$168,'PREMISSAS GERAIS'!$B$157:$B$168,$J$68,'PREMISSAS GERAIS'!$C$157:$C$168,V2498)</f>
        <v>0</v>
      </c>
      <c r="P2498" s="466">
        <f>IF(P$1947="Não",0,IF(Q$1947="Terceirização",0,IF(Q$1947="Própria",ROUNDUP(O2498,0),ROUNDDOWN(O2498,0))))</f>
        <v>0</v>
      </c>
      <c r="Q2498" s="487" t="s">
        <v>565</v>
      </c>
      <c r="R2498" s="454">
        <f>$R$2000</f>
        <v>700000</v>
      </c>
      <c r="S2498" s="454">
        <f>$S$2000</f>
        <v>0</v>
      </c>
      <c r="T2498" s="454">
        <f>$T$2000</f>
        <v>1</v>
      </c>
      <c r="U2498" s="454">
        <f>$U$2000</f>
        <v>10</v>
      </c>
      <c r="V2498" s="457">
        <v>7</v>
      </c>
      <c r="W2498" s="468">
        <f t="shared" si="366"/>
        <v>0</v>
      </c>
    </row>
    <row r="2499" spans="9:23" x14ac:dyDescent="0.3">
      <c r="I2499" s="285" t="s">
        <v>458</v>
      </c>
      <c r="J2499" s="451" t="s">
        <v>564</v>
      </c>
      <c r="K2499" s="452" t="s">
        <v>130</v>
      </c>
      <c r="L2499" s="453"/>
      <c r="M2499" s="454">
        <f t="shared" si="365"/>
        <v>0</v>
      </c>
      <c r="N2499" s="454">
        <f>SUMIFS($P$72:$P$81,$I$72:$I$81,V2499)</f>
        <v>0</v>
      </c>
      <c r="O2499" s="455">
        <f>SUMIFS('PREMISSAS GERAIS'!$O$157:$O$168,'PREMISSAS GERAIS'!$B$157:$B$168,$J$68,'PREMISSAS GERAIS'!$C$157:$C$168,V2499)</f>
        <v>0</v>
      </c>
      <c r="P2499" s="466">
        <f>IF(P$1948="Não",0,IF(Q$1948="Terceirização",0,IF(Q$1948="Própria",ROUNDUP(O2499,0),ROUNDDOWN(O2499,0))))</f>
        <v>0</v>
      </c>
      <c r="Q2499" s="487" t="s">
        <v>565</v>
      </c>
      <c r="R2499" s="454">
        <f>$R$2001</f>
        <v>600000</v>
      </c>
      <c r="S2499" s="454">
        <f>$S$2001</f>
        <v>0</v>
      </c>
      <c r="T2499" s="454">
        <f>$T$2001</f>
        <v>1</v>
      </c>
      <c r="U2499" s="454">
        <f>$U$2001</f>
        <v>10</v>
      </c>
      <c r="V2499" s="457">
        <v>7</v>
      </c>
      <c r="W2499" s="468">
        <f t="shared" si="366"/>
        <v>0</v>
      </c>
    </row>
    <row r="2500" spans="9:23" x14ac:dyDescent="0.3">
      <c r="I2500" s="285" t="s">
        <v>330</v>
      </c>
      <c r="J2500" s="451" t="s">
        <v>564</v>
      </c>
      <c r="K2500" s="452" t="s">
        <v>130</v>
      </c>
      <c r="L2500" s="453"/>
      <c r="M2500" s="454">
        <f t="shared" si="365"/>
        <v>0</v>
      </c>
      <c r="N2500" s="454">
        <f>SUMIFS($P$72:$P$81,$I$72:$I$81,V2500)</f>
        <v>0</v>
      </c>
      <c r="O2500" s="466">
        <f>N2500/O$1949</f>
        <v>0</v>
      </c>
      <c r="P2500" s="466">
        <f>IF(P$1949="Não",0,IF(Q$1949="Terceirização",0,IF(Q$1949="Própria",ROUNDUP(O2500,0),ROUNDDOWN(O2500,0))))</f>
        <v>0</v>
      </c>
      <c r="Q2500" s="487" t="s">
        <v>565</v>
      </c>
      <c r="R2500" s="454">
        <f>$R$2002</f>
        <v>2400000</v>
      </c>
      <c r="S2500" s="454">
        <f>$S$2002</f>
        <v>0</v>
      </c>
      <c r="T2500" s="454">
        <f>$T$2002</f>
        <v>2</v>
      </c>
      <c r="U2500" s="454">
        <f>$U$2002</f>
        <v>10</v>
      </c>
      <c r="V2500" s="457">
        <v>7</v>
      </c>
      <c r="W2500" s="468">
        <f t="shared" si="366"/>
        <v>0</v>
      </c>
    </row>
    <row r="2501" spans="9:23" x14ac:dyDescent="0.3">
      <c r="I2501" s="285" t="s">
        <v>333</v>
      </c>
      <c r="J2501" s="451" t="s">
        <v>564</v>
      </c>
      <c r="K2501" s="452" t="s">
        <v>130</v>
      </c>
      <c r="L2501" s="470">
        <f>K1223</f>
        <v>0</v>
      </c>
      <c r="M2501" s="454">
        <f t="shared" si="365"/>
        <v>0</v>
      </c>
      <c r="N2501" s="454">
        <f>SUMIFS($P$72:$P$81,$I$72:$I$81,V2501)*L2501</f>
        <v>0</v>
      </c>
      <c r="O2501" s="466">
        <f>N2501/O$1950</f>
        <v>0</v>
      </c>
      <c r="P2501" s="466">
        <f>IF(P$1950="Não",0,IF(Q$1950="Terceirização",0,IF(Q$1950="Própria",ROUNDUP(O2501,0),ROUNDDOWN(O2501,0))))</f>
        <v>0</v>
      </c>
      <c r="Q2501" s="487" t="s">
        <v>565</v>
      </c>
      <c r="R2501" s="454">
        <f>$R$2003</f>
        <v>1166666.6666666667</v>
      </c>
      <c r="S2501" s="454">
        <f>$S$2003</f>
        <v>0</v>
      </c>
      <c r="T2501" s="454">
        <f>$T$2003</f>
        <v>2</v>
      </c>
      <c r="U2501" s="454">
        <f>$U$2003</f>
        <v>10</v>
      </c>
      <c r="V2501" s="457">
        <v>7</v>
      </c>
      <c r="W2501" s="468">
        <f t="shared" si="366"/>
        <v>0</v>
      </c>
    </row>
    <row r="2502" spans="9:23" x14ac:dyDescent="0.3">
      <c r="I2502" s="285" t="s">
        <v>336</v>
      </c>
      <c r="J2502" s="451" t="s">
        <v>564</v>
      </c>
      <c r="K2502" s="452" t="s">
        <v>130</v>
      </c>
      <c r="L2502" s="453"/>
      <c r="M2502" s="385"/>
      <c r="N2502" s="385"/>
      <c r="O2502" s="471">
        <f>$M$982</f>
        <v>1</v>
      </c>
      <c r="P2502" s="466">
        <f>IF(P$1954="Não",0,IF(Q$1954="Terceirização",0,$M$982))</f>
        <v>1</v>
      </c>
      <c r="Q2502" s="487" t="s">
        <v>565</v>
      </c>
      <c r="R2502" s="454">
        <f>$R$2004</f>
        <v>500000</v>
      </c>
      <c r="S2502" s="454">
        <f>$S$2004</f>
        <v>0</v>
      </c>
      <c r="T2502" s="454">
        <f>$T$2004</f>
        <v>2</v>
      </c>
      <c r="U2502" s="454">
        <f>$U$2004</f>
        <v>10</v>
      </c>
      <c r="V2502" s="457">
        <v>7</v>
      </c>
      <c r="W2502" s="468">
        <f t="shared" si="366"/>
        <v>1</v>
      </c>
    </row>
    <row r="2503" spans="9:23" x14ac:dyDescent="0.3">
      <c r="I2503" s="285"/>
      <c r="J2503" s="278"/>
      <c r="K2503" s="278"/>
      <c r="L2503" s="453"/>
      <c r="M2503" s="377"/>
      <c r="N2503" s="278"/>
      <c r="O2503" s="385"/>
      <c r="P2503" s="385"/>
      <c r="Q2503" s="396"/>
      <c r="R2503" s="348">
        <f>$R$2005</f>
        <v>0</v>
      </c>
      <c r="S2503" s="348"/>
      <c r="T2503" s="348"/>
      <c r="U2503" s="348"/>
      <c r="V2503" s="363"/>
      <c r="W2503" s="460"/>
    </row>
    <row r="2504" spans="9:23" x14ac:dyDescent="0.3">
      <c r="I2504" s="285" t="s">
        <v>131</v>
      </c>
      <c r="J2504" s="451" t="s">
        <v>564</v>
      </c>
      <c r="K2504" s="452" t="s">
        <v>131</v>
      </c>
      <c r="L2504" s="278"/>
      <c r="M2504" s="454">
        <f>SUMIFS($N$72:$N$81,$I$72:$I$81,V2504)</f>
        <v>0</v>
      </c>
      <c r="N2504" s="454">
        <f>SUMIFS($P$72:$P$81,$I$72:$I$81,V2504)</f>
        <v>0</v>
      </c>
      <c r="O2504" s="466">
        <f>N2504/O$1952</f>
        <v>0</v>
      </c>
      <c r="P2504" s="466">
        <f>IF(P$1952="Não",0,IF(Q$1952="Terceirização",0,IF(Q$1952="Própria",ROUNDUP(O2504,0),ROUNDDOWN(O2504,0))))</f>
        <v>0</v>
      </c>
      <c r="Q2504" s="487" t="s">
        <v>565</v>
      </c>
      <c r="R2504" s="454">
        <f>$R$2006</f>
        <v>4814.1306527038496</v>
      </c>
      <c r="S2504" s="454">
        <f>$S$2006</f>
        <v>0</v>
      </c>
      <c r="T2504" s="454">
        <f>$T$2006</f>
        <v>1</v>
      </c>
      <c r="U2504" s="454">
        <f>$U$2006</f>
        <v>2</v>
      </c>
      <c r="V2504" s="457">
        <v>7</v>
      </c>
      <c r="W2504" s="468">
        <f t="shared" si="366"/>
        <v>0</v>
      </c>
    </row>
    <row r="2505" spans="9:23" x14ac:dyDescent="0.3">
      <c r="I2505" s="285" t="s">
        <v>601</v>
      </c>
      <c r="J2505" s="451" t="s">
        <v>564</v>
      </c>
      <c r="K2505" s="452" t="s">
        <v>131</v>
      </c>
      <c r="L2505" s="278"/>
      <c r="M2505" s="454">
        <f>SUMIFS($N$72:$N$81,$I$72:$I$81,V2505)</f>
        <v>0</v>
      </c>
      <c r="N2505" s="454">
        <f>SUMIFS($P$72:$P$81,$I$72:$I$81,V2505)</f>
        <v>0</v>
      </c>
      <c r="O2505" s="385"/>
      <c r="P2505" s="471">
        <f>SUMIFS($R$200:$R$549,$J$200:$J$549,I2504,$S$200:$S$549,V2505)</f>
        <v>0</v>
      </c>
      <c r="Q2505" s="487" t="s">
        <v>565</v>
      </c>
      <c r="R2505" s="454">
        <f>$R$2007</f>
        <v>1203.5326631759624</v>
      </c>
      <c r="S2505" s="454">
        <f>$S$2007</f>
        <v>0</v>
      </c>
      <c r="T2505" s="454">
        <f>$T$2007</f>
        <v>1</v>
      </c>
      <c r="U2505" s="454">
        <f>$U$2007</f>
        <v>2</v>
      </c>
      <c r="V2505" s="457">
        <v>7</v>
      </c>
      <c r="W2505" s="458"/>
    </row>
    <row r="2506" spans="9:23" x14ac:dyDescent="0.3">
      <c r="I2506" s="285"/>
      <c r="J2506" s="278"/>
      <c r="K2506" s="278"/>
      <c r="L2506" s="453"/>
      <c r="M2506" s="377"/>
      <c r="N2506" s="278"/>
      <c r="O2506" s="385"/>
      <c r="P2506" s="385"/>
      <c r="Q2506" s="396"/>
      <c r="R2506" s="348">
        <f>$R$2008</f>
        <v>0</v>
      </c>
      <c r="S2506" s="348"/>
      <c r="T2506" s="348"/>
      <c r="U2506" s="348"/>
      <c r="V2506" s="363"/>
      <c r="W2506" s="460"/>
    </row>
    <row r="2507" spans="9:23" x14ac:dyDescent="0.3">
      <c r="I2507" s="285" t="s">
        <v>602</v>
      </c>
      <c r="J2507" s="451" t="s">
        <v>564</v>
      </c>
      <c r="K2507" s="452" t="s">
        <v>132</v>
      </c>
      <c r="L2507" s="278"/>
      <c r="M2507" s="278"/>
      <c r="N2507" s="278"/>
      <c r="O2507" s="454"/>
      <c r="P2507" s="455">
        <f>SUMIFS('PREMISSAS GERAIS'!$AH$127:$AH$138,'PREMISSAS GERAIS'!$B$127:$B$138,$J$68,'PREMISSAS GERAIS'!$C$127:$C$138,V2507)</f>
        <v>0</v>
      </c>
      <c r="Q2507" s="487" t="s">
        <v>565</v>
      </c>
      <c r="R2507" s="454">
        <f>$R$2009</f>
        <v>42123.643211158684</v>
      </c>
      <c r="S2507" s="454">
        <f>$S$2009</f>
        <v>0</v>
      </c>
      <c r="T2507" s="454">
        <f>$T$2009</f>
        <v>1</v>
      </c>
      <c r="U2507" s="454">
        <f>$U$2009</f>
        <v>31</v>
      </c>
      <c r="V2507" s="457">
        <v>7</v>
      </c>
      <c r="W2507" s="458"/>
    </row>
    <row r="2508" spans="9:23" x14ac:dyDescent="0.3">
      <c r="I2508" s="285" t="s">
        <v>603</v>
      </c>
      <c r="J2508" s="451" t="s">
        <v>564</v>
      </c>
      <c r="K2508" s="452" t="s">
        <v>132</v>
      </c>
      <c r="L2508" s="278"/>
      <c r="M2508" s="278"/>
      <c r="N2508" s="278"/>
      <c r="O2508" s="454"/>
      <c r="P2508" s="455">
        <f>SUMIFS('PREMISSAS GERAIS'!$AI$127:$AI$138,'PREMISSAS GERAIS'!$B$127:$B$138,$J$68,'PREMISSAS GERAIS'!$C$127:$C$138,V2508)</f>
        <v>0</v>
      </c>
      <c r="Q2508" s="487" t="s">
        <v>565</v>
      </c>
      <c r="R2508" s="454">
        <f>$R$2010</f>
        <v>12035.326631759624</v>
      </c>
      <c r="S2508" s="454">
        <f>$S$2010</f>
        <v>0</v>
      </c>
      <c r="T2508" s="454">
        <f>$T$2010</f>
        <v>1</v>
      </c>
      <c r="U2508" s="454">
        <f>$U$2010</f>
        <v>31</v>
      </c>
      <c r="V2508" s="457">
        <v>7</v>
      </c>
      <c r="W2508" s="458"/>
    </row>
    <row r="2509" spans="9:23" x14ac:dyDescent="0.3">
      <c r="I2509" s="285" t="s">
        <v>604</v>
      </c>
      <c r="J2509" s="451" t="s">
        <v>564</v>
      </c>
      <c r="K2509" s="452" t="s">
        <v>132</v>
      </c>
      <c r="L2509" s="278"/>
      <c r="M2509" s="278"/>
      <c r="N2509" s="278"/>
      <c r="O2509" s="454"/>
      <c r="P2509" s="455">
        <f>SUMIFS('PREMISSAS GERAIS'!$AJ$127:$AJ$138,'PREMISSAS GERAIS'!$B$127:$B$138,$J$68,'PREMISSAS GERAIS'!$C$127:$C$138,V2509)</f>
        <v>0</v>
      </c>
      <c r="Q2509" s="487" t="s">
        <v>565</v>
      </c>
      <c r="R2509" s="454">
        <f>$R$2011</f>
        <v>3008.8316579399061</v>
      </c>
      <c r="S2509" s="454">
        <f>$S$2011</f>
        <v>0</v>
      </c>
      <c r="T2509" s="454">
        <f>$T$2011</f>
        <v>1</v>
      </c>
      <c r="U2509" s="454">
        <f>$U$2011</f>
        <v>31</v>
      </c>
      <c r="V2509" s="457">
        <v>7</v>
      </c>
      <c r="W2509" s="458"/>
    </row>
    <row r="2510" spans="9:23" x14ac:dyDescent="0.3">
      <c r="I2510" s="285" t="s">
        <v>605</v>
      </c>
      <c r="J2510" s="451" t="s">
        <v>564</v>
      </c>
      <c r="K2510" s="452" t="s">
        <v>132</v>
      </c>
      <c r="L2510" s="278"/>
      <c r="M2510" s="278"/>
      <c r="N2510" s="278"/>
      <c r="O2510" s="454"/>
      <c r="P2510" s="455">
        <f>SUMIFS('PREMISSAS GERAIS'!$D$142:$D$153,'PREMISSAS GERAIS'!$B$127:$B$138,$J$68,'PREMISSAS GERAIS'!$C$127:$C$138,V2510)</f>
        <v>0</v>
      </c>
      <c r="Q2510" s="487" t="s">
        <v>565</v>
      </c>
      <c r="R2510" s="454">
        <f>$R$2012</f>
        <v>24070.653263519249</v>
      </c>
      <c r="S2510" s="454">
        <f>$S$2012</f>
        <v>0</v>
      </c>
      <c r="T2510" s="454">
        <f>$T$2012</f>
        <v>1</v>
      </c>
      <c r="U2510" s="454">
        <f>$U$2012</f>
        <v>31</v>
      </c>
      <c r="V2510" s="457">
        <v>7</v>
      </c>
      <c r="W2510" s="458"/>
    </row>
    <row r="2511" spans="9:23" x14ac:dyDescent="0.3">
      <c r="I2511" s="285" t="s">
        <v>606</v>
      </c>
      <c r="J2511" s="451" t="s">
        <v>564</v>
      </c>
      <c r="K2511" s="452" t="s">
        <v>132</v>
      </c>
      <c r="L2511" s="278"/>
      <c r="M2511" s="278"/>
      <c r="N2511" s="278"/>
      <c r="O2511" s="454"/>
      <c r="P2511" s="455">
        <f>SUMIFS('PREMISSAS GERAIS'!$E$142:$E$153,'PREMISSAS GERAIS'!$B$127:$B$138,$J$68,'PREMISSAS GERAIS'!$C$127:$C$138,V2511)</f>
        <v>0</v>
      </c>
      <c r="Q2511" s="487" t="s">
        <v>565</v>
      </c>
      <c r="R2511" s="454">
        <f>$R$2013</f>
        <v>60176.633158798119</v>
      </c>
      <c r="S2511" s="454">
        <f>$S$2013</f>
        <v>0</v>
      </c>
      <c r="T2511" s="454">
        <f>$T$2013</f>
        <v>1</v>
      </c>
      <c r="U2511" s="454">
        <f>$U$2013</f>
        <v>31</v>
      </c>
      <c r="V2511" s="457">
        <v>7</v>
      </c>
      <c r="W2511" s="458"/>
    </row>
    <row r="2512" spans="9:23" x14ac:dyDescent="0.3">
      <c r="I2512" s="285" t="s">
        <v>607</v>
      </c>
      <c r="J2512" s="451" t="s">
        <v>564</v>
      </c>
      <c r="K2512" s="452" t="s">
        <v>132</v>
      </c>
      <c r="L2512" s="278"/>
      <c r="M2512" s="278"/>
      <c r="N2512" s="278"/>
      <c r="O2512" s="454"/>
      <c r="P2512" s="455">
        <f>SUMIFS('PREMISSAS GERAIS'!$F$142:$F$153,'PREMISSAS GERAIS'!$B$127:$B$138,$J$68,'PREMISSAS GERAIS'!$C$127:$C$138,V2512)</f>
        <v>0</v>
      </c>
      <c r="Q2512" s="487" t="s">
        <v>565</v>
      </c>
      <c r="R2512" s="454">
        <f>$R$2014</f>
        <v>120353.26631759624</v>
      </c>
      <c r="S2512" s="454">
        <f>$S$2014</f>
        <v>0</v>
      </c>
      <c r="T2512" s="454">
        <f>$T$2014</f>
        <v>0</v>
      </c>
      <c r="U2512" s="454">
        <f>$U$2014</f>
        <v>31</v>
      </c>
      <c r="V2512" s="457">
        <v>7</v>
      </c>
      <c r="W2512" s="458"/>
    </row>
    <row r="2513" spans="9:23" x14ac:dyDescent="0.3">
      <c r="I2513" s="285" t="s">
        <v>608</v>
      </c>
      <c r="J2513" s="451" t="s">
        <v>564</v>
      </c>
      <c r="K2513" s="452" t="s">
        <v>132</v>
      </c>
      <c r="L2513" s="278"/>
      <c r="M2513" s="472" t="s">
        <v>609</v>
      </c>
      <c r="N2513" s="473">
        <f>O2513*N2515*$D$6</f>
        <v>0</v>
      </c>
      <c r="O2513" s="474">
        <f>SUMIFS('PREMISSAS GERAIS'!$G$142:$G$153,'PREMISSAS GERAIS'!$B$127:$B$138,$J$68,'PREMISSAS GERAIS'!$C$127:$C$138,V2513)</f>
        <v>0</v>
      </c>
      <c r="P2513" s="454">
        <f>O2513*P2515*$D$6</f>
        <v>0</v>
      </c>
      <c r="Q2513" s="487" t="s">
        <v>565</v>
      </c>
      <c r="R2513" s="454">
        <f>$R$2015</f>
        <v>2407.0653263519248</v>
      </c>
      <c r="S2513" s="454">
        <f>$S$2015</f>
        <v>0</v>
      </c>
      <c r="T2513" s="454">
        <f>$T$2015</f>
        <v>0</v>
      </c>
      <c r="U2513" s="454">
        <f>$U$2015</f>
        <v>31</v>
      </c>
      <c r="V2513" s="457">
        <v>7</v>
      </c>
      <c r="W2513" s="458"/>
    </row>
    <row r="2514" spans="9:23" x14ac:dyDescent="0.3">
      <c r="I2514" s="285" t="s">
        <v>610</v>
      </c>
      <c r="J2514" s="451" t="s">
        <v>564</v>
      </c>
      <c r="K2514" s="452" t="s">
        <v>132</v>
      </c>
      <c r="L2514" s="278"/>
      <c r="M2514" s="285" t="s">
        <v>609</v>
      </c>
      <c r="N2514" s="475">
        <f>O2514*N2515*$D$6</f>
        <v>0</v>
      </c>
      <c r="O2514" s="474">
        <f>SUMIFS('PREMISSAS GERAIS'!$H$142:$H$153,'PREMISSAS GERAIS'!$B$127:$B$138,$J$68,'PREMISSAS GERAIS'!$C$127:$C$138,V2514)</f>
        <v>0</v>
      </c>
      <c r="P2514" s="454">
        <f>O2514*P2515*$D$6</f>
        <v>0</v>
      </c>
      <c r="Q2514" s="487" t="s">
        <v>611</v>
      </c>
      <c r="R2514" s="454">
        <f>$R$2016</f>
        <v>902.64949738197186</v>
      </c>
      <c r="S2514" s="454">
        <f>$S$2016</f>
        <v>0</v>
      </c>
      <c r="T2514" s="454">
        <f>$T$2016</f>
        <v>0</v>
      </c>
      <c r="U2514" s="454">
        <f>$U$2016</f>
        <v>31</v>
      </c>
      <c r="V2514" s="457">
        <v>7</v>
      </c>
      <c r="W2514" s="458"/>
    </row>
    <row r="2515" spans="9:23" x14ac:dyDescent="0.3">
      <c r="I2515" s="285" t="s">
        <v>612</v>
      </c>
      <c r="J2515" s="451" t="s">
        <v>564</v>
      </c>
      <c r="K2515" s="452" t="s">
        <v>132</v>
      </c>
      <c r="L2515" s="278"/>
      <c r="M2515" s="295" t="s">
        <v>609</v>
      </c>
      <c r="N2515" s="476">
        <f>SUMIFS('PREMISSAS GERAIS'!$U$142:$U$153,'PREMISSAS GERAIS'!$B$127:$B$138,$J$68,'PREMISSAS GERAIS'!$C$127:$C$138,V2515)</f>
        <v>0</v>
      </c>
      <c r="O2515" s="454"/>
      <c r="P2515" s="455">
        <f>SUMIFS('PREMISSAS GERAIS'!$I$142:$I$153,'PREMISSAS GERAIS'!$B$127:$B$138,$J$68,'PREMISSAS GERAIS'!$C$127:$C$138,V2515)</f>
        <v>0</v>
      </c>
      <c r="Q2515" s="487" t="s">
        <v>611</v>
      </c>
      <c r="R2515" s="455">
        <f>SUMIFS('PREMISSAS GERAIS'!$J$142:$J$153,'PREMISSAS GERAIS'!$B$127:$B$138,$J$68,'PREMISSAS GERAIS'!$C$127:$C$138,V2515)</f>
        <v>0</v>
      </c>
      <c r="S2515" s="454">
        <f>$S$2017</f>
        <v>0</v>
      </c>
      <c r="T2515" s="454">
        <f>$T$2017</f>
        <v>0</v>
      </c>
      <c r="U2515" s="454">
        <f>$U$2017</f>
        <v>31</v>
      </c>
      <c r="V2515" s="457">
        <v>7</v>
      </c>
      <c r="W2515" s="458"/>
    </row>
    <row r="2516" spans="9:23" x14ac:dyDescent="0.3">
      <c r="I2516" s="285" t="s">
        <v>614</v>
      </c>
      <c r="J2516" s="451" t="s">
        <v>564</v>
      </c>
      <c r="K2516" s="452" t="s">
        <v>132</v>
      </c>
      <c r="L2516" s="278"/>
      <c r="M2516" s="278"/>
      <c r="N2516" s="278"/>
      <c r="O2516" s="454"/>
      <c r="P2516" s="455">
        <f>SUMIFS('PREMISSAS GERAIS'!$V$142:$V$153,'PREMISSAS GERAIS'!$B$127:$B$138,$J$68,'PREMISSAS GERAIS'!$C$127:$C$138,V2516)</f>
        <v>0</v>
      </c>
      <c r="Q2516" s="487" t="s">
        <v>565</v>
      </c>
      <c r="R2516" s="454">
        <f>$R$2018</f>
        <v>30088.316579399059</v>
      </c>
      <c r="S2516" s="454">
        <f>$S$2018</f>
        <v>0</v>
      </c>
      <c r="T2516" s="454">
        <f>$T$2018</f>
        <v>1</v>
      </c>
      <c r="U2516" s="454">
        <f>$U$2018</f>
        <v>31</v>
      </c>
      <c r="V2516" s="457">
        <v>7</v>
      </c>
      <c r="W2516" s="458"/>
    </row>
    <row r="2517" spans="9:23" x14ac:dyDescent="0.3">
      <c r="I2517" s="285" t="s">
        <v>615</v>
      </c>
      <c r="J2517" s="451" t="s">
        <v>564</v>
      </c>
      <c r="K2517" s="452" t="s">
        <v>132</v>
      </c>
      <c r="L2517" s="278"/>
      <c r="M2517" s="278"/>
      <c r="N2517" s="278"/>
      <c r="O2517" s="454"/>
      <c r="P2517" s="455">
        <f>SUMIFS('PREMISSAS GERAIS'!$AN$142:$AN$153,'PREMISSAS GERAIS'!$B$127:$B$138,$J$68,'PREMISSAS GERAIS'!$C$127:$C$138,V2517)</f>
        <v>0</v>
      </c>
      <c r="Q2517" s="487" t="s">
        <v>565</v>
      </c>
      <c r="R2517" s="454">
        <f>$R$2019</f>
        <v>697432.13415218052</v>
      </c>
      <c r="S2517" s="454">
        <f>$S$2019</f>
        <v>0</v>
      </c>
      <c r="T2517" s="454">
        <f>$T$2019</f>
        <v>1</v>
      </c>
      <c r="U2517" s="454">
        <f>$U$2019</f>
        <v>31</v>
      </c>
      <c r="V2517" s="457">
        <v>7</v>
      </c>
      <c r="W2517" s="458"/>
    </row>
    <row r="2518" spans="9:23" x14ac:dyDescent="0.3">
      <c r="I2518" s="285"/>
      <c r="J2518" s="278"/>
      <c r="K2518" s="278"/>
      <c r="L2518" s="453"/>
      <c r="M2518" s="377"/>
      <c r="N2518" s="278"/>
      <c r="O2518" s="385"/>
      <c r="P2518" s="385"/>
      <c r="Q2518" s="396"/>
      <c r="R2518" s="370">
        <f>$R$2020</f>
        <v>0</v>
      </c>
      <c r="S2518" s="348"/>
      <c r="T2518" s="348"/>
      <c r="U2518" s="348"/>
      <c r="V2518" s="363"/>
      <c r="W2518" s="460"/>
    </row>
    <row r="2519" spans="9:23" x14ac:dyDescent="0.3">
      <c r="I2519" s="285" t="s">
        <v>483</v>
      </c>
      <c r="J2519" s="451" t="s">
        <v>564</v>
      </c>
      <c r="K2519" s="452" t="s">
        <v>133</v>
      </c>
      <c r="L2519" s="385"/>
      <c r="M2519" s="385"/>
      <c r="N2519" s="385"/>
      <c r="O2519" s="454"/>
      <c r="P2519" s="455">
        <f>SUMIFS('PREMISSAS GERAIS'!$AK$142:$AK$153,'PREMISSAS GERAIS'!$B$127:$B$138,$J$68,'PREMISSAS GERAIS'!$C$127:$C$138,V2519)</f>
        <v>0</v>
      </c>
      <c r="Q2519" s="487" t="s">
        <v>565</v>
      </c>
      <c r="R2519" s="454">
        <f>$R$2021</f>
        <v>216635.87937167325</v>
      </c>
      <c r="S2519" s="454">
        <f>$S$2021</f>
        <v>0</v>
      </c>
      <c r="T2519" s="454">
        <f>$T$2021</f>
        <v>1</v>
      </c>
      <c r="U2519" s="454">
        <f>$U$2021</f>
        <v>5</v>
      </c>
      <c r="V2519" s="457">
        <v>7</v>
      </c>
      <c r="W2519" s="458"/>
    </row>
    <row r="2520" spans="9:23" x14ac:dyDescent="0.3">
      <c r="I2520" s="285" t="s">
        <v>481</v>
      </c>
      <c r="J2520" s="451" t="s">
        <v>564</v>
      </c>
      <c r="K2520" s="452" t="s">
        <v>133</v>
      </c>
      <c r="L2520" s="385"/>
      <c r="M2520" s="385"/>
      <c r="N2520" s="385"/>
      <c r="O2520" s="385"/>
      <c r="P2520" s="455">
        <f>SUMIFS('PREMISSAS GERAIS'!$AL$142:$AL$153,'PREMISSAS GERAIS'!$B$127:$B$138,$J$68,'PREMISSAS GERAIS'!$C$127:$C$138,V2520)</f>
        <v>0</v>
      </c>
      <c r="Q2520" s="487" t="s">
        <v>565</v>
      </c>
      <c r="R2520" s="454">
        <f>$R$2022</f>
        <v>108317.93968583662</v>
      </c>
      <c r="S2520" s="454">
        <f>$S$2022</f>
        <v>0</v>
      </c>
      <c r="T2520" s="454">
        <f>$T$2022</f>
        <v>1</v>
      </c>
      <c r="U2520" s="454">
        <f>$U$2022</f>
        <v>5</v>
      </c>
      <c r="V2520" s="457">
        <v>7</v>
      </c>
      <c r="W2520" s="458"/>
    </row>
    <row r="2521" spans="9:23" x14ac:dyDescent="0.3">
      <c r="I2521" s="285" t="s">
        <v>482</v>
      </c>
      <c r="J2521" s="451" t="s">
        <v>564</v>
      </c>
      <c r="K2521" s="452" t="s">
        <v>133</v>
      </c>
      <c r="L2521" s="385"/>
      <c r="M2521" s="385"/>
      <c r="N2521" s="385"/>
      <c r="O2521" s="385"/>
      <c r="P2521" s="455">
        <f>SUMIFS('PREMISSAS GERAIS'!$AM$142:$AM$153,'PREMISSAS GERAIS'!$B$127:$B$138,$J$68,'PREMISSAS GERAIS'!$C$127:$C$138,V2521)</f>
        <v>0</v>
      </c>
      <c r="Q2521" s="487" t="s">
        <v>565</v>
      </c>
      <c r="R2521" s="454">
        <f>$R$2023</f>
        <v>60176.633158798119</v>
      </c>
      <c r="S2521" s="454">
        <f>$S$2023</f>
        <v>0</v>
      </c>
      <c r="T2521" s="454">
        <f>$T$2023</f>
        <v>1</v>
      </c>
      <c r="U2521" s="454">
        <f>$U$2023</f>
        <v>5</v>
      </c>
      <c r="V2521" s="457">
        <v>7</v>
      </c>
      <c r="W2521" s="458"/>
    </row>
    <row r="2522" spans="9:23" x14ac:dyDescent="0.3">
      <c r="I2522" s="285"/>
      <c r="J2522" s="278"/>
      <c r="K2522" s="278"/>
      <c r="L2522" s="385" t="s">
        <v>639</v>
      </c>
      <c r="M2522" s="385" t="s">
        <v>617</v>
      </c>
      <c r="N2522" s="278"/>
      <c r="O2522" s="385"/>
      <c r="P2522" s="385"/>
      <c r="Q2522" s="396"/>
      <c r="R2522" s="370">
        <f>$R$2024</f>
        <v>0</v>
      </c>
      <c r="S2522" s="348"/>
      <c r="T2522" s="348"/>
      <c r="U2522" s="348"/>
      <c r="V2522" s="363"/>
      <c r="W2522" s="460"/>
    </row>
    <row r="2523" spans="9:23" x14ac:dyDescent="0.3">
      <c r="I2523" s="285" t="s">
        <v>335</v>
      </c>
      <c r="J2523" s="451" t="s">
        <v>564</v>
      </c>
      <c r="K2523" s="452" t="s">
        <v>618</v>
      </c>
      <c r="L2523" s="455">
        <f>SUMIFS('PREMISSAS GERAIS'!$W$142:$W$153,'PREMISSAS GERAIS'!$B$127:$B$138,$J$68,'PREMISSAS GERAIS'!$C$127:$C$138,V2523)</f>
        <v>0</v>
      </c>
      <c r="M2523" s="455">
        <f>SUMIFS('PREMISSAS GERAIS'!$X$142:$X$153,'PREMISSAS GERAIS'!$B$127:$B$138,$J$68,'PREMISSAS GERAIS'!$C$127:$C$138,V2523)</f>
        <v>0</v>
      </c>
      <c r="N2523" s="454">
        <f>SUMIFS($P$72:$P$81,$I$72:$I$81,V2523)</f>
        <v>0</v>
      </c>
      <c r="O2523" s="466" t="e">
        <f>N2523/L2523/M2523</f>
        <v>#DIV/0!</v>
      </c>
      <c r="P2523" s="466" t="e">
        <f>IF(P$1957="Não",0,IF(Q$1957="Terceirização",0,IF(Q$1957="Própria",ROUNDUP(O2523,0),ROUNDDOWN(O2523,0))))</f>
        <v>#DIV/0!</v>
      </c>
      <c r="Q2523" s="487" t="s">
        <v>565</v>
      </c>
      <c r="R2523" s="454">
        <f>$R$2025</f>
        <v>950000</v>
      </c>
      <c r="S2523" s="454">
        <f>$S$2025</f>
        <v>0</v>
      </c>
      <c r="T2523" s="454">
        <f>$T$2025</f>
        <v>1</v>
      </c>
      <c r="U2523" s="454">
        <f>$U$2025</f>
        <v>14</v>
      </c>
      <c r="V2523" s="457">
        <v>7</v>
      </c>
      <c r="W2523" s="468" t="e">
        <f t="shared" ref="W2523" si="367">ROUNDUP(P2523,0)</f>
        <v>#DIV/0!</v>
      </c>
    </row>
    <row r="2524" spans="9:23" x14ac:dyDescent="0.3">
      <c r="I2524" s="285" t="s">
        <v>552</v>
      </c>
      <c r="J2524" s="451" t="s">
        <v>564</v>
      </c>
      <c r="K2524" s="452" t="s">
        <v>618</v>
      </c>
      <c r="L2524" s="278"/>
      <c r="M2524" s="278"/>
      <c r="N2524" s="278"/>
      <c r="O2524" s="466" t="e">
        <f>O2523</f>
        <v>#DIV/0!</v>
      </c>
      <c r="P2524" s="466" t="e">
        <f>IF(P$1958="Não",0,IF($Q$1958="Terceirização",0,IF($Q$1958="Própria",ROUNDUP(O2524,0),ROUNDDOWN(O2524,0))))</f>
        <v>#DIV/0!</v>
      </c>
      <c r="Q2524" s="487" t="s">
        <v>565</v>
      </c>
      <c r="R2524" s="454">
        <f>$R$2026</f>
        <v>250000</v>
      </c>
      <c r="S2524" s="454">
        <f>$S$2026</f>
        <v>0</v>
      </c>
      <c r="T2524" s="454">
        <f>$T$2026</f>
        <v>1</v>
      </c>
      <c r="U2524" s="454">
        <f>$U$2026</f>
        <v>14</v>
      </c>
      <c r="V2524" s="457">
        <v>7</v>
      </c>
      <c r="W2524" s="458"/>
    </row>
    <row r="2525" spans="9:23" x14ac:dyDescent="0.3">
      <c r="I2525" s="285"/>
      <c r="J2525" s="278"/>
      <c r="K2525" s="278"/>
      <c r="L2525" s="385"/>
      <c r="M2525" s="377"/>
      <c r="N2525" s="278"/>
      <c r="O2525" s="385"/>
      <c r="P2525" s="385"/>
      <c r="Q2525" s="396"/>
      <c r="R2525" s="369"/>
      <c r="S2525" s="348"/>
      <c r="T2525" s="348"/>
      <c r="U2525" s="348"/>
      <c r="V2525" s="363"/>
      <c r="W2525" s="460"/>
    </row>
    <row r="2526" spans="9:23" x14ac:dyDescent="0.3">
      <c r="I2526" s="285" t="s">
        <v>619</v>
      </c>
      <c r="J2526" s="451" t="s">
        <v>564</v>
      </c>
      <c r="K2526" s="452" t="s">
        <v>620</v>
      </c>
      <c r="L2526" s="385"/>
      <c r="M2526" s="385"/>
      <c r="N2526" s="385"/>
      <c r="O2526" s="385"/>
      <c r="P2526" s="488">
        <f>$P$2028</f>
        <v>0.08</v>
      </c>
      <c r="Q2526" s="487" t="s">
        <v>259</v>
      </c>
      <c r="R2526" s="454">
        <f>SUMPRODUCT(R2461:R2476,P2461:P2476)</f>
        <v>0</v>
      </c>
      <c r="S2526" s="454">
        <f>$S$2028</f>
        <v>0</v>
      </c>
      <c r="T2526" s="454">
        <f>$T$2028</f>
        <v>1</v>
      </c>
      <c r="U2526" s="454">
        <f>$U$2028</f>
        <v>1</v>
      </c>
      <c r="V2526" s="457">
        <v>7</v>
      </c>
      <c r="W2526" s="458"/>
    </row>
    <row r="2527" spans="9:23" x14ac:dyDescent="0.3">
      <c r="I2527" s="285" t="s">
        <v>621</v>
      </c>
      <c r="J2527" s="451" t="s">
        <v>564</v>
      </c>
      <c r="K2527" s="452" t="s">
        <v>620</v>
      </c>
      <c r="L2527" s="385"/>
      <c r="M2527" s="385"/>
      <c r="N2527" s="385"/>
      <c r="O2527" s="385"/>
      <c r="P2527" s="488">
        <f>$P$2029</f>
        <v>0.08</v>
      </c>
      <c r="Q2527" s="487" t="s">
        <v>259</v>
      </c>
      <c r="R2527" s="454">
        <f>SUMPRODUCT(R2478:R2483,P2478:P2483)</f>
        <v>0</v>
      </c>
      <c r="S2527" s="454">
        <f>$S$2029</f>
        <v>0</v>
      </c>
      <c r="T2527" s="454">
        <f>$T$2029</f>
        <v>1</v>
      </c>
      <c r="U2527" s="454">
        <f>$U$2029</f>
        <v>1</v>
      </c>
      <c r="V2527" s="457">
        <v>7</v>
      </c>
      <c r="W2527" s="458"/>
    </row>
    <row r="2528" spans="9:23" x14ac:dyDescent="0.3">
      <c r="I2528" s="285" t="s">
        <v>622</v>
      </c>
      <c r="J2528" s="451" t="s">
        <v>564</v>
      </c>
      <c r="K2528" s="452" t="s">
        <v>620</v>
      </c>
      <c r="L2528" s="385"/>
      <c r="M2528" s="385"/>
      <c r="N2528" s="385"/>
      <c r="O2528" s="385"/>
      <c r="P2528" s="488">
        <f>$P$2030</f>
        <v>0.08</v>
      </c>
      <c r="Q2528" s="487" t="s">
        <v>259</v>
      </c>
      <c r="R2528" s="454">
        <f>SUMPRODUCT(R2485:R2494,P2485:P2494)</f>
        <v>0</v>
      </c>
      <c r="S2528" s="454">
        <f>$S$2030</f>
        <v>0</v>
      </c>
      <c r="T2528" s="454">
        <f>$T$2030</f>
        <v>1</v>
      </c>
      <c r="U2528" s="454">
        <f>$U$2030</f>
        <v>1</v>
      </c>
      <c r="V2528" s="457">
        <v>7</v>
      </c>
      <c r="W2528" s="458"/>
    </row>
    <row r="2529" spans="9:23" x14ac:dyDescent="0.3">
      <c r="I2529" s="285" t="s">
        <v>623</v>
      </c>
      <c r="J2529" s="451" t="s">
        <v>564</v>
      </c>
      <c r="K2529" s="452" t="s">
        <v>620</v>
      </c>
      <c r="L2529" s="385"/>
      <c r="M2529" s="385"/>
      <c r="N2529" s="385"/>
      <c r="O2529" s="385"/>
      <c r="P2529" s="488">
        <f>$P$2031</f>
        <v>0.08</v>
      </c>
      <c r="Q2529" s="487" t="s">
        <v>259</v>
      </c>
      <c r="R2529" s="454">
        <f>SUMPRODUCT(R2507:R2509,P2507:P2509)</f>
        <v>0</v>
      </c>
      <c r="S2529" s="454">
        <f>$S$2031</f>
        <v>0</v>
      </c>
      <c r="T2529" s="454">
        <f>$T$2031</f>
        <v>1</v>
      </c>
      <c r="U2529" s="454">
        <f>$U$2031</f>
        <v>1</v>
      </c>
      <c r="V2529" s="457">
        <v>7</v>
      </c>
      <c r="W2529" s="458"/>
    </row>
    <row r="2530" spans="9:23" x14ac:dyDescent="0.3">
      <c r="I2530" s="285" t="s">
        <v>624</v>
      </c>
      <c r="J2530" s="451" t="s">
        <v>564</v>
      </c>
      <c r="K2530" s="452" t="s">
        <v>620</v>
      </c>
      <c r="L2530" s="385"/>
      <c r="M2530" s="385"/>
      <c r="N2530" s="385"/>
      <c r="O2530" s="385"/>
      <c r="P2530" s="488">
        <f>$P$2032</f>
        <v>0.5</v>
      </c>
      <c r="Q2530" s="487" t="s">
        <v>259</v>
      </c>
      <c r="R2530" s="454">
        <f>SUMPRODUCT(R2510:R2512,P2510:P2512)</f>
        <v>0</v>
      </c>
      <c r="S2530" s="454">
        <f>$S$2032</f>
        <v>0</v>
      </c>
      <c r="T2530" s="454">
        <f>$T$2032</f>
        <v>1</v>
      </c>
      <c r="U2530" s="454">
        <f>$U$2032</f>
        <v>1</v>
      </c>
      <c r="V2530" s="457">
        <v>7</v>
      </c>
      <c r="W2530" s="458"/>
    </row>
    <row r="2531" spans="9:23" x14ac:dyDescent="0.3">
      <c r="I2531" s="285" t="s">
        <v>625</v>
      </c>
      <c r="J2531" s="451" t="s">
        <v>564</v>
      </c>
      <c r="K2531" s="452" t="s">
        <v>620</v>
      </c>
      <c r="L2531" s="385"/>
      <c r="M2531" s="385"/>
      <c r="N2531" s="385"/>
      <c r="O2531" s="385"/>
      <c r="P2531" s="488">
        <f>$P$2033</f>
        <v>0.04</v>
      </c>
      <c r="Q2531" s="487" t="s">
        <v>259</v>
      </c>
      <c r="R2531" s="454">
        <f>SUMPRODUCT(R2513:R2514,P2513:P2514)+SUMPRODUCT(R2513:R2514,N2513:N2514)</f>
        <v>0</v>
      </c>
      <c r="S2531" s="454">
        <f>$S$2033</f>
        <v>0</v>
      </c>
      <c r="T2531" s="454">
        <f>$T$2033</f>
        <v>1</v>
      </c>
      <c r="U2531" s="454">
        <f>$U$2033</f>
        <v>1</v>
      </c>
      <c r="V2531" s="457">
        <v>7</v>
      </c>
      <c r="W2531" s="458"/>
    </row>
    <row r="2532" spans="9:23" x14ac:dyDescent="0.3">
      <c r="I2532" s="285" t="s">
        <v>626</v>
      </c>
      <c r="J2532" s="451" t="s">
        <v>564</v>
      </c>
      <c r="K2532" s="452" t="s">
        <v>620</v>
      </c>
      <c r="L2532" s="385"/>
      <c r="M2532" s="385"/>
      <c r="N2532" s="385"/>
      <c r="O2532" s="385"/>
      <c r="P2532" s="488">
        <f>$P$2034</f>
        <v>0.04</v>
      </c>
      <c r="Q2532" s="487" t="s">
        <v>259</v>
      </c>
      <c r="R2532" s="454">
        <f>SUMPRODUCT(R2515,P2515)+SUMPRODUCT(R2515,N2515)</f>
        <v>0</v>
      </c>
      <c r="S2532" s="454">
        <f>$S$2034</f>
        <v>0</v>
      </c>
      <c r="T2532" s="454">
        <f>$T$2034</f>
        <v>1</v>
      </c>
      <c r="U2532" s="454">
        <f>$U$2034</f>
        <v>1</v>
      </c>
      <c r="V2532" s="457">
        <v>7</v>
      </c>
      <c r="W2532" s="458"/>
    </row>
    <row r="2533" spans="9:23" x14ac:dyDescent="0.3">
      <c r="I2533" s="285" t="s">
        <v>627</v>
      </c>
      <c r="J2533" s="451" t="s">
        <v>564</v>
      </c>
      <c r="K2533" s="452" t="s">
        <v>620</v>
      </c>
      <c r="L2533" s="385"/>
      <c r="M2533" s="385"/>
      <c r="N2533" s="385"/>
      <c r="O2533" s="385"/>
      <c r="P2533" s="488">
        <f>$P$2035</f>
        <v>0.04</v>
      </c>
      <c r="Q2533" s="487" t="s">
        <v>259</v>
      </c>
      <c r="R2533" s="454">
        <f>SUMPRODUCT(R2516,P2516)</f>
        <v>0</v>
      </c>
      <c r="S2533" s="454">
        <f>$S$2035</f>
        <v>0</v>
      </c>
      <c r="T2533" s="454">
        <f>$T$2035</f>
        <v>1</v>
      </c>
      <c r="U2533" s="454">
        <f>$U$2035</f>
        <v>1</v>
      </c>
      <c r="V2533" s="457">
        <v>7</v>
      </c>
      <c r="W2533" s="458"/>
    </row>
    <row r="2534" spans="9:23" x14ac:dyDescent="0.3">
      <c r="I2534" s="285"/>
      <c r="J2534" s="478"/>
      <c r="K2534" s="478"/>
      <c r="L2534" s="278"/>
      <c r="M2534" s="377"/>
      <c r="N2534" s="278"/>
      <c r="O2534" s="385"/>
      <c r="P2534" s="488"/>
      <c r="Q2534" s="416"/>
      <c r="R2534" s="480"/>
      <c r="S2534" s="454"/>
      <c r="T2534" s="454"/>
      <c r="U2534" s="454"/>
      <c r="V2534" s="465"/>
      <c r="W2534" s="458"/>
    </row>
    <row r="2535" spans="9:23" x14ac:dyDescent="0.3">
      <c r="I2535" s="285" t="s">
        <v>109</v>
      </c>
      <c r="J2535" s="451" t="s">
        <v>564</v>
      </c>
      <c r="K2535" s="452" t="s">
        <v>141</v>
      </c>
      <c r="L2535" s="278"/>
      <c r="M2535" s="278"/>
      <c r="N2535" s="278"/>
      <c r="O2535" s="385"/>
      <c r="P2535" s="488"/>
      <c r="Q2535" s="383" t="str">
        <f>$Q$2037</f>
        <v>Outorga 1</v>
      </c>
      <c r="R2535" s="454">
        <f>SUMIF($J$147:$S$147,V2535,$J$162:$S$162)</f>
        <v>0</v>
      </c>
      <c r="S2535" s="383" t="s">
        <v>629</v>
      </c>
      <c r="T2535" s="443">
        <f>SUMIF($J$147:$S$147,V2535,$J$163:$S$163)</f>
        <v>0</v>
      </c>
      <c r="U2535" s="454">
        <f>$U$2037</f>
        <v>0</v>
      </c>
      <c r="V2535" s="457">
        <v>7</v>
      </c>
      <c r="W2535" s="458"/>
    </row>
    <row r="2536" spans="9:23" x14ac:dyDescent="0.3">
      <c r="I2536" s="285" t="s">
        <v>630</v>
      </c>
      <c r="J2536" s="451" t="s">
        <v>564</v>
      </c>
      <c r="K2536" s="452" t="s">
        <v>141</v>
      </c>
      <c r="L2536" s="278"/>
      <c r="M2536" s="278"/>
      <c r="N2536" s="278"/>
      <c r="O2536" s="385"/>
      <c r="P2536" s="488"/>
      <c r="Q2536" s="487"/>
      <c r="R2536" s="455">
        <f>SUMIFS('PREMISSAS GERAIS'!$Z$6:$Z$17,'PREMISSAS GERAIS'!$B$6:$B$17,$J$68,'PREMISSAS GERAIS'!$C$6:$C$17,V2536)+SUMIFS('PREMISSAS GERAIS'!$AI$6:$AI$17,'PREMISSAS GERAIS'!$B$6:$B$17,$J$68,'PREMISSAS GERAIS'!$C$6:$C$17,V2536)+SUMIFS('PREMISSAS GERAIS'!$AJ$6:$AJ$17,'PREMISSAS GERAIS'!$B$6:$B$17,$J$68,'PREMISSAS GERAIS'!$C$6:$C$17,V2536)</f>
        <v>0</v>
      </c>
      <c r="S2536" s="454">
        <f>$S$2038</f>
        <v>0</v>
      </c>
      <c r="T2536" s="454">
        <f>$T$2038</f>
        <v>0</v>
      </c>
      <c r="U2536" s="454">
        <f>$U$2038</f>
        <v>0</v>
      </c>
      <c r="V2536" s="457">
        <v>7</v>
      </c>
      <c r="W2536" s="458"/>
    </row>
    <row r="2537" spans="9:23" x14ac:dyDescent="0.3">
      <c r="I2537" s="285" t="s">
        <v>631</v>
      </c>
      <c r="J2537" s="451" t="s">
        <v>564</v>
      </c>
      <c r="K2537" s="452" t="s">
        <v>141</v>
      </c>
      <c r="L2537" s="278"/>
      <c r="M2537" s="278"/>
      <c r="N2537" s="278"/>
      <c r="O2537" s="385"/>
      <c r="P2537" s="479"/>
      <c r="Q2537" s="463"/>
      <c r="R2537" s="455">
        <f>SUMIFS('PREMISSAS GERAIS'!$AK$6:$AK$17,'PREMISSAS GERAIS'!$B$6:$B$17,$J$68,'PREMISSAS GERAIS'!$C$6:$C$17,V2537)</f>
        <v>0</v>
      </c>
      <c r="S2537" s="387"/>
      <c r="T2537" s="387">
        <v>0</v>
      </c>
      <c r="U2537" s="387"/>
      <c r="V2537" s="457">
        <v>7</v>
      </c>
      <c r="W2537" s="458"/>
    </row>
    <row r="2538" spans="9:23" x14ac:dyDescent="0.3">
      <c r="I2538" s="285" t="s">
        <v>632</v>
      </c>
      <c r="J2538" s="451" t="s">
        <v>564</v>
      </c>
      <c r="K2538" s="452" t="s">
        <v>141</v>
      </c>
      <c r="L2538" s="385" t="s">
        <v>633</v>
      </c>
      <c r="M2538" s="385" t="s">
        <v>634</v>
      </c>
      <c r="N2538" s="385" t="s">
        <v>635</v>
      </c>
      <c r="O2538" s="385"/>
      <c r="P2538" s="488"/>
      <c r="Q2538" s="487"/>
      <c r="R2538" s="455">
        <f>SUMIFS('PREMISSAS GERAIS'!$AA$6:$AA$17,'PREMISSAS GERAIS'!$B$6:$B$17,$J$68,'PREMISSAS GERAIS'!$C$6:$C$17,V2538)</f>
        <v>0</v>
      </c>
      <c r="S2538" s="454">
        <f>$S$2040</f>
        <v>0</v>
      </c>
      <c r="T2538" s="454">
        <f>$T$2040</f>
        <v>0</v>
      </c>
      <c r="U2538" s="454">
        <f>$U$2040</f>
        <v>0</v>
      </c>
      <c r="V2538" s="457">
        <v>7</v>
      </c>
      <c r="W2538" s="458"/>
    </row>
    <row r="2539" spans="9:23" x14ac:dyDescent="0.3">
      <c r="I2539" s="285" t="s">
        <v>636</v>
      </c>
      <c r="J2539" s="451" t="s">
        <v>564</v>
      </c>
      <c r="K2539" s="452" t="s">
        <v>141</v>
      </c>
      <c r="L2539" s="281">
        <v>0</v>
      </c>
      <c r="M2539" s="481">
        <f>R2535/$D$6*5</f>
        <v>0</v>
      </c>
      <c r="N2539" s="281">
        <v>0</v>
      </c>
      <c r="O2539" s="385"/>
      <c r="P2539" s="489">
        <f>$P$2041</f>
        <v>0.01</v>
      </c>
      <c r="Q2539" s="487" t="s">
        <v>259</v>
      </c>
      <c r="R2539" s="454">
        <f>L2539*P2539</f>
        <v>0</v>
      </c>
      <c r="S2539" s="454">
        <f>$S$2041</f>
        <v>0</v>
      </c>
      <c r="T2539" s="454">
        <f>$T$2041</f>
        <v>0</v>
      </c>
      <c r="U2539" s="454">
        <f>$U$2041</f>
        <v>0</v>
      </c>
      <c r="V2539" s="457">
        <v>7</v>
      </c>
      <c r="W2539" s="458"/>
    </row>
    <row r="2540" spans="9:23" x14ac:dyDescent="0.3">
      <c r="I2540" s="295"/>
      <c r="J2540" s="296"/>
      <c r="K2540" s="296"/>
      <c r="L2540" s="296"/>
      <c r="M2540" s="483"/>
      <c r="N2540" s="296"/>
      <c r="O2540" s="296"/>
      <c r="P2540" s="296"/>
      <c r="Q2540" s="296"/>
      <c r="R2540" s="296"/>
      <c r="S2540" s="367"/>
      <c r="T2540" s="367"/>
      <c r="U2540" s="367"/>
      <c r="V2540" s="490"/>
      <c r="W2540" s="485"/>
    </row>
    <row r="2541" spans="9:23" x14ac:dyDescent="0.3">
      <c r="I2541" s="278"/>
      <c r="J2541" s="278"/>
      <c r="K2541" s="278"/>
      <c r="L2541" s="278"/>
      <c r="M2541" s="278"/>
      <c r="N2541" s="278"/>
      <c r="O2541" s="278"/>
      <c r="P2541" s="278"/>
      <c r="Q2541" s="278"/>
      <c r="R2541" s="278"/>
      <c r="S2541" s="348"/>
      <c r="T2541" s="348"/>
      <c r="U2541" s="348"/>
      <c r="V2541" s="384"/>
      <c r="W2541" s="348"/>
    </row>
    <row r="2542" spans="9:23" ht="15" thickBot="1" x14ac:dyDescent="0.35">
      <c r="I2542" s="344" t="s">
        <v>645</v>
      </c>
      <c r="J2542" s="345" t="s">
        <v>554</v>
      </c>
      <c r="K2542" s="345" t="s">
        <v>555</v>
      </c>
      <c r="L2542" s="345" t="s">
        <v>556</v>
      </c>
      <c r="M2542" s="345" t="s">
        <v>557</v>
      </c>
      <c r="N2542" s="345" t="s">
        <v>102</v>
      </c>
      <c r="O2542" s="345"/>
      <c r="P2542" s="345" t="s">
        <v>638</v>
      </c>
      <c r="Q2542" s="345" t="s">
        <v>365</v>
      </c>
      <c r="R2542" s="345" t="s">
        <v>366</v>
      </c>
      <c r="S2542" s="346" t="s">
        <v>560</v>
      </c>
      <c r="T2542" s="346" t="s">
        <v>561</v>
      </c>
      <c r="U2542" s="346" t="s">
        <v>562</v>
      </c>
      <c r="V2542" s="486" t="s">
        <v>3</v>
      </c>
      <c r="W2542" s="439"/>
    </row>
    <row r="2543" spans="9:23" x14ac:dyDescent="0.3">
      <c r="I2543" s="285"/>
      <c r="J2543" s="278"/>
      <c r="K2543" s="278"/>
      <c r="L2543" s="278"/>
      <c r="M2543" s="377"/>
      <c r="N2543" s="278"/>
      <c r="O2543" s="278"/>
      <c r="P2543" s="278"/>
      <c r="Q2543" s="278"/>
      <c r="R2543" s="278"/>
      <c r="S2543" s="348"/>
      <c r="T2543" s="348"/>
      <c r="U2543" s="348"/>
      <c r="V2543" s="363"/>
      <c r="W2543" s="366"/>
    </row>
    <row r="2544" spans="9:23" x14ac:dyDescent="0.3">
      <c r="I2544" s="285" t="s">
        <v>563</v>
      </c>
      <c r="J2544" s="451" t="s">
        <v>564</v>
      </c>
      <c r="K2544" s="452" t="s">
        <v>127</v>
      </c>
      <c r="L2544" s="453"/>
      <c r="M2544" s="278"/>
      <c r="N2544" s="278"/>
      <c r="O2544" s="454"/>
      <c r="P2544" s="455">
        <f>SUMIFS('PREMISSAS GERAIS'!$D$127:$D$138,'PREMISSAS GERAIS'!$B$127:$B$138,$J$68,'PREMISSAS GERAIS'!$C$127:$C$138,V2544)</f>
        <v>0</v>
      </c>
      <c r="Q2544" s="487" t="s">
        <v>565</v>
      </c>
      <c r="R2544" s="454">
        <f>$R$1963</f>
        <v>12035.326631759624</v>
      </c>
      <c r="S2544" s="454">
        <f>$S$1963</f>
        <v>0</v>
      </c>
      <c r="T2544" s="454">
        <f>$T$1963</f>
        <v>1</v>
      </c>
      <c r="U2544" s="454">
        <f>$U$1963</f>
        <v>10</v>
      </c>
      <c r="V2544" s="457">
        <v>8</v>
      </c>
      <c r="W2544" s="458"/>
    </row>
    <row r="2545" spans="9:23" x14ac:dyDescent="0.3">
      <c r="I2545" s="285" t="s">
        <v>566</v>
      </c>
      <c r="J2545" s="451" t="s">
        <v>564</v>
      </c>
      <c r="K2545" s="452" t="s">
        <v>127</v>
      </c>
      <c r="L2545" s="453"/>
      <c r="M2545" s="278"/>
      <c r="N2545" s="278"/>
      <c r="O2545" s="454"/>
      <c r="P2545" s="455">
        <f>SUMIFS('PREMISSAS GERAIS'!$E$127:$E$138,'PREMISSAS GERAIS'!$B$127:$B$138,$J$68,'PREMISSAS GERAIS'!$C$127:$C$138,V2545)</f>
        <v>0</v>
      </c>
      <c r="Q2545" s="487" t="s">
        <v>565</v>
      </c>
      <c r="R2545" s="454">
        <f>$R$1964</f>
        <v>3610.5979895278874</v>
      </c>
      <c r="S2545" s="454">
        <f>$S$1964</f>
        <v>0</v>
      </c>
      <c r="T2545" s="454">
        <f>$T$1964</f>
        <v>1</v>
      </c>
      <c r="U2545" s="454">
        <f>$U$1964</f>
        <v>10</v>
      </c>
      <c r="V2545" s="457">
        <v>8</v>
      </c>
      <c r="W2545" s="458"/>
    </row>
    <row r="2546" spans="9:23" x14ac:dyDescent="0.3">
      <c r="I2546" s="285" t="s">
        <v>567</v>
      </c>
      <c r="J2546" s="451" t="s">
        <v>564</v>
      </c>
      <c r="K2546" s="452" t="s">
        <v>127</v>
      </c>
      <c r="L2546" s="453"/>
      <c r="M2546" s="278"/>
      <c r="N2546" s="278"/>
      <c r="O2546" s="454"/>
      <c r="P2546" s="455">
        <f>SUMIFS('PREMISSAS GERAIS'!$F$127:$F$138,'PREMISSAS GERAIS'!$B$127:$B$138,$J$68,'PREMISSAS GERAIS'!$C$127:$C$138,V2546)</f>
        <v>0</v>
      </c>
      <c r="Q2546" s="487" t="s">
        <v>565</v>
      </c>
      <c r="R2546" s="454">
        <f>$R$1965</f>
        <v>3610.5979895278874</v>
      </c>
      <c r="S2546" s="454">
        <f>$S$1965</f>
        <v>0</v>
      </c>
      <c r="T2546" s="454">
        <f>$T$1965</f>
        <v>1</v>
      </c>
      <c r="U2546" s="454">
        <f>$U$1965</f>
        <v>10</v>
      </c>
      <c r="V2546" s="457">
        <v>8</v>
      </c>
      <c r="W2546" s="458"/>
    </row>
    <row r="2547" spans="9:23" x14ac:dyDescent="0.3">
      <c r="I2547" s="285" t="s">
        <v>568</v>
      </c>
      <c r="J2547" s="451" t="s">
        <v>564</v>
      </c>
      <c r="K2547" s="452" t="s">
        <v>127</v>
      </c>
      <c r="L2547" s="453"/>
      <c r="M2547" s="278"/>
      <c r="N2547" s="278"/>
      <c r="O2547" s="454"/>
      <c r="P2547" s="455">
        <f>SUMIFS('PREMISSAS GERAIS'!$G$127:$G$138,'PREMISSAS GERAIS'!$B$127:$B$138,$J$68,'PREMISSAS GERAIS'!$C$127:$C$138,V2547)</f>
        <v>0</v>
      </c>
      <c r="Q2547" s="487" t="s">
        <v>565</v>
      </c>
      <c r="R2547" s="454">
        <f>$R$1966</f>
        <v>4814.1306527038496</v>
      </c>
      <c r="S2547" s="454">
        <f>$S$1966</f>
        <v>0</v>
      </c>
      <c r="T2547" s="454">
        <f>$T$1966</f>
        <v>1</v>
      </c>
      <c r="U2547" s="454">
        <f>$U$1966</f>
        <v>10</v>
      </c>
      <c r="V2547" s="457">
        <v>8</v>
      </c>
      <c r="W2547" s="458"/>
    </row>
    <row r="2548" spans="9:23" x14ac:dyDescent="0.3">
      <c r="I2548" s="285" t="s">
        <v>569</v>
      </c>
      <c r="J2548" s="451" t="s">
        <v>564</v>
      </c>
      <c r="K2548" s="452" t="s">
        <v>127</v>
      </c>
      <c r="L2548" s="453"/>
      <c r="M2548" s="278"/>
      <c r="N2548" s="278"/>
      <c r="O2548" s="454"/>
      <c r="P2548" s="455">
        <f>SUMIFS('PREMISSAS GERAIS'!$H$127:$H$138,'PREMISSAS GERAIS'!$B$127:$B$138,$J$68,'PREMISSAS GERAIS'!$C$127:$C$138,V2548)</f>
        <v>0</v>
      </c>
      <c r="Q2548" s="487" t="s">
        <v>565</v>
      </c>
      <c r="R2548" s="454">
        <f>$R$1967</f>
        <v>3610.5979895278874</v>
      </c>
      <c r="S2548" s="454">
        <f>$S$1967</f>
        <v>0</v>
      </c>
      <c r="T2548" s="454">
        <f>$T$1967</f>
        <v>1</v>
      </c>
      <c r="U2548" s="454">
        <f>$U$1967</f>
        <v>10</v>
      </c>
      <c r="V2548" s="457">
        <v>8</v>
      </c>
      <c r="W2548" s="458"/>
    </row>
    <row r="2549" spans="9:23" x14ac:dyDescent="0.3">
      <c r="I2549" s="285" t="s">
        <v>570</v>
      </c>
      <c r="J2549" s="451" t="s">
        <v>564</v>
      </c>
      <c r="K2549" s="452" t="s">
        <v>127</v>
      </c>
      <c r="L2549" s="453"/>
      <c r="M2549" s="278"/>
      <c r="N2549" s="278"/>
      <c r="O2549" s="454"/>
      <c r="P2549" s="455">
        <f>SUMIFS('PREMISSAS GERAIS'!$I$127:$I$138,'PREMISSAS GERAIS'!$B$127:$B$138,$J$68,'PREMISSAS GERAIS'!$C$127:$C$138,V2549)</f>
        <v>0</v>
      </c>
      <c r="Q2549" s="487" t="s">
        <v>565</v>
      </c>
      <c r="R2549" s="454">
        <f>$R$1968</f>
        <v>3610.5979895278874</v>
      </c>
      <c r="S2549" s="454">
        <f>$S$1968</f>
        <v>0</v>
      </c>
      <c r="T2549" s="454">
        <f>$T$1968</f>
        <v>1</v>
      </c>
      <c r="U2549" s="454">
        <f>$U$1968</f>
        <v>10</v>
      </c>
      <c r="V2549" s="457">
        <v>8</v>
      </c>
      <c r="W2549" s="458"/>
    </row>
    <row r="2550" spans="9:23" x14ac:dyDescent="0.3">
      <c r="I2550" s="285" t="s">
        <v>571</v>
      </c>
      <c r="J2550" s="451" t="s">
        <v>564</v>
      </c>
      <c r="K2550" s="452" t="s">
        <v>127</v>
      </c>
      <c r="L2550" s="453"/>
      <c r="M2550" s="278"/>
      <c r="N2550" s="278"/>
      <c r="O2550" s="454"/>
      <c r="P2550" s="455">
        <f>SUMIFS('PREMISSAS GERAIS'!$J$127:$J$138,'PREMISSAS GERAIS'!$B$127:$B$138,$J$68,'PREMISSAS GERAIS'!$C$127:$C$138,V2550)</f>
        <v>0</v>
      </c>
      <c r="Q2550" s="487" t="s">
        <v>565</v>
      </c>
      <c r="R2550" s="454">
        <f>$R$1969</f>
        <v>3610.5979895278874</v>
      </c>
      <c r="S2550" s="454">
        <f>$S$1969</f>
        <v>0</v>
      </c>
      <c r="T2550" s="454">
        <f>$T$1969</f>
        <v>1</v>
      </c>
      <c r="U2550" s="454">
        <f>$U$1969</f>
        <v>10</v>
      </c>
      <c r="V2550" s="457">
        <v>8</v>
      </c>
      <c r="W2550" s="458"/>
    </row>
    <row r="2551" spans="9:23" x14ac:dyDescent="0.3">
      <c r="I2551" s="285" t="s">
        <v>572</v>
      </c>
      <c r="J2551" s="451" t="s">
        <v>564</v>
      </c>
      <c r="K2551" s="452" t="s">
        <v>127</v>
      </c>
      <c r="L2551" s="453"/>
      <c r="M2551" s="278"/>
      <c r="N2551" s="278"/>
      <c r="O2551" s="454"/>
      <c r="P2551" s="455">
        <f>SUMIFS('PREMISSAS GERAIS'!$K$127:$K$138,'PREMISSAS GERAIS'!$B$127:$B$138,$J$68,'PREMISSAS GERAIS'!$C$127:$C$138,V2551)</f>
        <v>0</v>
      </c>
      <c r="Q2551" s="487" t="s">
        <v>565</v>
      </c>
      <c r="R2551" s="454">
        <f>$R$1970</f>
        <v>4212.3643211158687</v>
      </c>
      <c r="S2551" s="454">
        <f>$S$1970</f>
        <v>0</v>
      </c>
      <c r="T2551" s="454">
        <f>$T$1970</f>
        <v>1</v>
      </c>
      <c r="U2551" s="454">
        <f>$U$1970</f>
        <v>10</v>
      </c>
      <c r="V2551" s="457">
        <v>8</v>
      </c>
      <c r="W2551" s="458"/>
    </row>
    <row r="2552" spans="9:23" x14ac:dyDescent="0.3">
      <c r="I2552" s="285" t="s">
        <v>573</v>
      </c>
      <c r="J2552" s="451" t="s">
        <v>564</v>
      </c>
      <c r="K2552" s="452" t="s">
        <v>127</v>
      </c>
      <c r="L2552" s="453"/>
      <c r="M2552" s="278"/>
      <c r="N2552" s="278"/>
      <c r="O2552" s="454"/>
      <c r="P2552" s="455">
        <f>SUMIFS('PREMISSAS GERAIS'!$L$127:$L$138,'PREMISSAS GERAIS'!$B$127:$B$138,$J$68,'PREMISSAS GERAIS'!$C$127:$C$138,V2552)</f>
        <v>0</v>
      </c>
      <c r="Q2552" s="487" t="s">
        <v>565</v>
      </c>
      <c r="R2552" s="454">
        <f>$R$1971</f>
        <v>1805.2989947639437</v>
      </c>
      <c r="S2552" s="454">
        <f>$S$1971</f>
        <v>0</v>
      </c>
      <c r="T2552" s="454">
        <f>$T$1971</f>
        <v>1</v>
      </c>
      <c r="U2552" s="454">
        <f>$U$1971</f>
        <v>10</v>
      </c>
      <c r="V2552" s="457">
        <v>8</v>
      </c>
      <c r="W2552" s="458"/>
    </row>
    <row r="2553" spans="9:23" x14ac:dyDescent="0.3">
      <c r="I2553" s="285" t="s">
        <v>574</v>
      </c>
      <c r="J2553" s="451" t="s">
        <v>564</v>
      </c>
      <c r="K2553" s="452" t="s">
        <v>127</v>
      </c>
      <c r="L2553" s="453"/>
      <c r="M2553" s="278"/>
      <c r="N2553" s="278"/>
      <c r="O2553" s="454"/>
      <c r="P2553" s="455">
        <f>SUMIFS('PREMISSAS GERAIS'!$M$127:$M$138,'PREMISSAS GERAIS'!$B$127:$B$138,$J$68,'PREMISSAS GERAIS'!$C$127:$C$138,V2553)</f>
        <v>0</v>
      </c>
      <c r="Q2553" s="487" t="s">
        <v>565</v>
      </c>
      <c r="R2553" s="454">
        <f>$R$1972</f>
        <v>3610.5979895278874</v>
      </c>
      <c r="S2553" s="454">
        <f>$S$1972</f>
        <v>0</v>
      </c>
      <c r="T2553" s="454">
        <f>$T$1972</f>
        <v>1</v>
      </c>
      <c r="U2553" s="454">
        <f>$U$1972</f>
        <v>10</v>
      </c>
      <c r="V2553" s="457">
        <v>8</v>
      </c>
      <c r="W2553" s="458"/>
    </row>
    <row r="2554" spans="9:23" x14ac:dyDescent="0.3">
      <c r="I2554" s="285" t="s">
        <v>575</v>
      </c>
      <c r="J2554" s="451" t="s">
        <v>564</v>
      </c>
      <c r="K2554" s="452" t="s">
        <v>127</v>
      </c>
      <c r="L2554" s="453"/>
      <c r="M2554" s="278"/>
      <c r="N2554" s="278"/>
      <c r="O2554" s="454"/>
      <c r="P2554" s="455">
        <f>SUMIFS('PREMISSAS GERAIS'!$N$127:$N$138,'PREMISSAS GERAIS'!$B$127:$B$138,$J$68,'PREMISSAS GERAIS'!$C$127:$C$138,V2554)</f>
        <v>0</v>
      </c>
      <c r="Q2554" s="487" t="s">
        <v>565</v>
      </c>
      <c r="R2554" s="454">
        <f>$R$1973</f>
        <v>601.7663315879812</v>
      </c>
      <c r="S2554" s="454">
        <f>$S$1973</f>
        <v>0</v>
      </c>
      <c r="T2554" s="454">
        <f>$T$1973</f>
        <v>1</v>
      </c>
      <c r="U2554" s="454">
        <f>$U$1973</f>
        <v>10</v>
      </c>
      <c r="V2554" s="457">
        <v>8</v>
      </c>
      <c r="W2554" s="458"/>
    </row>
    <row r="2555" spans="9:23" x14ac:dyDescent="0.3">
      <c r="I2555" s="285" t="s">
        <v>576</v>
      </c>
      <c r="J2555" s="451" t="s">
        <v>564</v>
      </c>
      <c r="K2555" s="452" t="s">
        <v>127</v>
      </c>
      <c r="L2555" s="453"/>
      <c r="M2555" s="278"/>
      <c r="N2555" s="278"/>
      <c r="O2555" s="454"/>
      <c r="P2555" s="455">
        <f>SUMIFS('PREMISSAS GERAIS'!$O$127:$O$138,'PREMISSAS GERAIS'!$B$127:$B$138,$J$68,'PREMISSAS GERAIS'!$C$127:$C$138,V2555)</f>
        <v>0</v>
      </c>
      <c r="Q2555" s="487" t="s">
        <v>565</v>
      </c>
      <c r="R2555" s="454">
        <f>$R$1974</f>
        <v>601.7663315879812</v>
      </c>
      <c r="S2555" s="454">
        <f>$S$1974</f>
        <v>0</v>
      </c>
      <c r="T2555" s="454">
        <f>$T$1974</f>
        <v>1</v>
      </c>
      <c r="U2555" s="454">
        <f>$U$1974</f>
        <v>10</v>
      </c>
      <c r="V2555" s="457">
        <v>8</v>
      </c>
      <c r="W2555" s="458"/>
    </row>
    <row r="2556" spans="9:23" x14ac:dyDescent="0.3">
      <c r="I2556" s="285" t="s">
        <v>577</v>
      </c>
      <c r="J2556" s="451" t="s">
        <v>564</v>
      </c>
      <c r="K2556" s="452" t="s">
        <v>127</v>
      </c>
      <c r="L2556" s="453"/>
      <c r="M2556" s="278"/>
      <c r="N2556" s="278"/>
      <c r="O2556" s="454"/>
      <c r="P2556" s="455">
        <f>SUMIFS('PREMISSAS GERAIS'!$P$127:$P$138,'PREMISSAS GERAIS'!$B$127:$B$138,$J$68,'PREMISSAS GERAIS'!$C$127:$C$138,V2556)</f>
        <v>0</v>
      </c>
      <c r="Q2556" s="487" t="s">
        <v>565</v>
      </c>
      <c r="R2556" s="454">
        <f>$R$1975</f>
        <v>1203.5326631759624</v>
      </c>
      <c r="S2556" s="454">
        <f>$S$1975</f>
        <v>0</v>
      </c>
      <c r="T2556" s="454">
        <f>$T$1975</f>
        <v>1</v>
      </c>
      <c r="U2556" s="454">
        <f>$U$1975</f>
        <v>10</v>
      </c>
      <c r="V2556" s="457">
        <v>8</v>
      </c>
      <c r="W2556" s="458"/>
    </row>
    <row r="2557" spans="9:23" x14ac:dyDescent="0.3">
      <c r="I2557" s="285" t="s">
        <v>578</v>
      </c>
      <c r="J2557" s="451" t="s">
        <v>564</v>
      </c>
      <c r="K2557" s="452" t="s">
        <v>127</v>
      </c>
      <c r="L2557" s="453"/>
      <c r="M2557" s="278"/>
      <c r="N2557" s="278"/>
      <c r="O2557" s="454"/>
      <c r="P2557" s="455">
        <f>SUMIFS('PREMISSAS GERAIS'!$Q$127:$Q$138,'PREMISSAS GERAIS'!$B$127:$B$138,$J$68,'PREMISSAS GERAIS'!$C$127:$C$138,V2557)</f>
        <v>0</v>
      </c>
      <c r="Q2557" s="487" t="s">
        <v>565</v>
      </c>
      <c r="R2557" s="454">
        <f>$R$1976</f>
        <v>300.8831657939906</v>
      </c>
      <c r="S2557" s="454">
        <f>$S$1976</f>
        <v>0</v>
      </c>
      <c r="T2557" s="454">
        <f>$T$1976</f>
        <v>1</v>
      </c>
      <c r="U2557" s="454">
        <f>$U$1976</f>
        <v>10</v>
      </c>
      <c r="V2557" s="457">
        <v>8</v>
      </c>
      <c r="W2557" s="458"/>
    </row>
    <row r="2558" spans="9:23" x14ac:dyDescent="0.3">
      <c r="I2558" s="285" t="s">
        <v>579</v>
      </c>
      <c r="J2558" s="451" t="s">
        <v>564</v>
      </c>
      <c r="K2558" s="452" t="s">
        <v>127</v>
      </c>
      <c r="L2558" s="453"/>
      <c r="M2558" s="278"/>
      <c r="N2558" s="278"/>
      <c r="O2558" s="454"/>
      <c r="P2558" s="455">
        <f>SUMIFS('PREMISSAS GERAIS'!$R$127:$R$138,'PREMISSAS GERAIS'!$B$127:$B$138,$J$68,'PREMISSAS GERAIS'!$C$127:$C$138,V2558)</f>
        <v>0</v>
      </c>
      <c r="Q2558" s="487" t="s">
        <v>565</v>
      </c>
      <c r="R2558" s="454">
        <f>$R$1977</f>
        <v>421.23643211158685</v>
      </c>
      <c r="S2558" s="454">
        <f>$S$1977</f>
        <v>0</v>
      </c>
      <c r="T2558" s="454">
        <f>$T$1977</f>
        <v>1</v>
      </c>
      <c r="U2558" s="454">
        <f>$U$1977</f>
        <v>10</v>
      </c>
      <c r="V2558" s="457">
        <v>8</v>
      </c>
      <c r="W2558" s="458"/>
    </row>
    <row r="2559" spans="9:23" x14ac:dyDescent="0.3">
      <c r="I2559" s="285" t="s">
        <v>580</v>
      </c>
      <c r="J2559" s="451" t="s">
        <v>564</v>
      </c>
      <c r="K2559" s="452" t="s">
        <v>127</v>
      </c>
      <c r="L2559" s="453"/>
      <c r="M2559" s="278"/>
      <c r="N2559" s="278"/>
      <c r="O2559" s="454"/>
      <c r="P2559" s="455">
        <f>SUMIFS('PREMISSAS GERAIS'!$S$127:$S$138,'PREMISSAS GERAIS'!$B$127:$B$138,$J$68,'PREMISSAS GERAIS'!$C$127:$C$138,V2559)</f>
        <v>0</v>
      </c>
      <c r="Q2559" s="487" t="s">
        <v>565</v>
      </c>
      <c r="R2559" s="454">
        <f>$R$1978</f>
        <v>240.70653263519247</v>
      </c>
      <c r="S2559" s="454">
        <f>$S$1978</f>
        <v>0</v>
      </c>
      <c r="T2559" s="454">
        <f>$T$1978</f>
        <v>1</v>
      </c>
      <c r="U2559" s="454">
        <f>$U$1978</f>
        <v>10</v>
      </c>
      <c r="V2559" s="457">
        <v>8</v>
      </c>
      <c r="W2559" s="458"/>
    </row>
    <row r="2560" spans="9:23" x14ac:dyDescent="0.3">
      <c r="I2560" s="285"/>
      <c r="J2560" s="278"/>
      <c r="K2560" s="278"/>
      <c r="L2560" s="453"/>
      <c r="M2560" s="377"/>
      <c r="N2560" s="385" t="s">
        <v>247</v>
      </c>
      <c r="O2560" s="385" t="s">
        <v>581</v>
      </c>
      <c r="P2560" s="385"/>
      <c r="Q2560" s="396"/>
      <c r="R2560" s="348">
        <f>$R$1979</f>
        <v>0</v>
      </c>
      <c r="S2560" s="348"/>
      <c r="T2560" s="348"/>
      <c r="U2560" s="348"/>
      <c r="V2560" s="363"/>
      <c r="W2560" s="460"/>
    </row>
    <row r="2561" spans="9:23" x14ac:dyDescent="0.3">
      <c r="I2561" s="285" t="s">
        <v>582</v>
      </c>
      <c r="J2561" s="451" t="s">
        <v>564</v>
      </c>
      <c r="K2561" s="452" t="s">
        <v>128</v>
      </c>
      <c r="L2561" s="453"/>
      <c r="M2561" s="454"/>
      <c r="N2561" s="461">
        <f>SUMIF($J$147:$S$147,$V2561,$J$157:$S$157)</f>
        <v>0</v>
      </c>
      <c r="O2561" s="462">
        <v>10</v>
      </c>
      <c r="P2561" s="454">
        <f>O2561*N2561</f>
        <v>0</v>
      </c>
      <c r="Q2561" s="487" t="s">
        <v>583</v>
      </c>
      <c r="R2561" s="454">
        <f>$R$1980</f>
        <v>1020.0571175064449</v>
      </c>
      <c r="S2561" s="454">
        <f>$S$1980</f>
        <v>0</v>
      </c>
      <c r="T2561" s="454">
        <f>$T$1980</f>
        <v>1</v>
      </c>
      <c r="U2561" s="454">
        <f>$U$1980</f>
        <v>31</v>
      </c>
      <c r="V2561" s="457">
        <v>8</v>
      </c>
      <c r="W2561" s="458"/>
    </row>
    <row r="2562" spans="9:23" x14ac:dyDescent="0.3">
      <c r="I2562" s="285" t="s">
        <v>584</v>
      </c>
      <c r="J2562" s="451" t="s">
        <v>564</v>
      </c>
      <c r="K2562" s="452" t="s">
        <v>128</v>
      </c>
      <c r="L2562" s="453"/>
      <c r="M2562" s="454"/>
      <c r="N2562" s="461">
        <f>SUMIF($J$147:$S$147,$V2562,$J$157:$S$157)</f>
        <v>0</v>
      </c>
      <c r="O2562" s="462">
        <v>10</v>
      </c>
      <c r="P2562" s="454">
        <f>O2562*N2562</f>
        <v>0</v>
      </c>
      <c r="Q2562" s="487" t="s">
        <v>583</v>
      </c>
      <c r="R2562" s="454">
        <f>$R$1981</f>
        <v>340.01903916881497</v>
      </c>
      <c r="S2562" s="454">
        <f>$S$1981</f>
        <v>0</v>
      </c>
      <c r="T2562" s="454">
        <f>$T$1981</f>
        <v>1</v>
      </c>
      <c r="U2562" s="454">
        <f>$U$1981</f>
        <v>31</v>
      </c>
      <c r="V2562" s="457">
        <v>8</v>
      </c>
      <c r="W2562" s="458"/>
    </row>
    <row r="2563" spans="9:23" x14ac:dyDescent="0.3">
      <c r="I2563" s="285" t="s">
        <v>585</v>
      </c>
      <c r="J2563" s="451" t="s">
        <v>564</v>
      </c>
      <c r="K2563" s="452" t="s">
        <v>128</v>
      </c>
      <c r="L2563" s="453"/>
      <c r="M2563" s="278"/>
      <c r="N2563" s="278"/>
      <c r="O2563" s="454"/>
      <c r="P2563" s="455">
        <f>SUMIFS('PREMISSAS GERAIS'!$T$127:$T$138,'PREMISSAS GERAIS'!$B$127:$B$138,$J$68,'PREMISSAS GERAIS'!$C$127:$C$138,V2563)</f>
        <v>0</v>
      </c>
      <c r="Q2563" s="487" t="s">
        <v>565</v>
      </c>
      <c r="R2563" s="454">
        <f>$R$1982</f>
        <v>72211.959790557739</v>
      </c>
      <c r="S2563" s="454">
        <f>$S$1982</f>
        <v>0</v>
      </c>
      <c r="T2563" s="454">
        <f>$T$1982</f>
        <v>1</v>
      </c>
      <c r="U2563" s="454">
        <f>$U$1982</f>
        <v>31</v>
      </c>
      <c r="V2563" s="457">
        <v>8</v>
      </c>
      <c r="W2563" s="458"/>
    </row>
    <row r="2564" spans="9:23" x14ac:dyDescent="0.3">
      <c r="I2564" s="285" t="s">
        <v>586</v>
      </c>
      <c r="J2564" s="451" t="s">
        <v>564</v>
      </c>
      <c r="K2564" s="452" t="s">
        <v>128</v>
      </c>
      <c r="L2564" s="453"/>
      <c r="M2564" s="278"/>
      <c r="N2564" s="278"/>
      <c r="O2564" s="454"/>
      <c r="P2564" s="455">
        <f>SUMIFS('PREMISSAS GERAIS'!$U$127:$U$138,'PREMISSAS GERAIS'!$B$127:$B$138,$J$68,'PREMISSAS GERAIS'!$C$127:$C$138,V2564)</f>
        <v>0</v>
      </c>
      <c r="Q2564" s="487" t="s">
        <v>565</v>
      </c>
      <c r="R2564" s="454">
        <f>$R$1983</f>
        <v>30088.316579399059</v>
      </c>
      <c r="S2564" s="454">
        <f>$S$1983</f>
        <v>0</v>
      </c>
      <c r="T2564" s="454">
        <f>$T$1983</f>
        <v>1</v>
      </c>
      <c r="U2564" s="454">
        <f>$U$1983</f>
        <v>31</v>
      </c>
      <c r="V2564" s="457">
        <v>8</v>
      </c>
      <c r="W2564" s="458"/>
    </row>
    <row r="2565" spans="9:23" x14ac:dyDescent="0.3">
      <c r="I2565" s="285" t="s">
        <v>587</v>
      </c>
      <c r="J2565" s="451" t="s">
        <v>564</v>
      </c>
      <c r="K2565" s="452" t="s">
        <v>128</v>
      </c>
      <c r="L2565" s="453"/>
      <c r="M2565" s="278"/>
      <c r="N2565" s="278"/>
      <c r="O2565" s="454"/>
      <c r="P2565" s="455">
        <f>IF($M$68="Sim",SUMIFS('PREMISSAS GERAIS'!$V$127:$V$138,'PREMISSAS GERAIS'!$B$127:$B$138,$J$68,'PREMISSAS GERAIS'!$C$127:$C$138,V2565),0)</f>
        <v>0</v>
      </c>
      <c r="Q2565" s="487" t="s">
        <v>565</v>
      </c>
      <c r="R2565" s="454">
        <f>$R$1984</f>
        <v>180529.89947639435</v>
      </c>
      <c r="S2565" s="454">
        <f>$S$1984</f>
        <v>0</v>
      </c>
      <c r="T2565" s="454">
        <f>$T$1984</f>
        <v>1</v>
      </c>
      <c r="U2565" s="454">
        <f>$U$1984</f>
        <v>31</v>
      </c>
      <c r="V2565" s="457">
        <v>8</v>
      </c>
      <c r="W2565" s="458"/>
    </row>
    <row r="2566" spans="9:23" x14ac:dyDescent="0.3">
      <c r="I2566" s="285" t="s">
        <v>588</v>
      </c>
      <c r="J2566" s="451" t="s">
        <v>564</v>
      </c>
      <c r="K2566" s="452" t="s">
        <v>128</v>
      </c>
      <c r="L2566" s="453"/>
      <c r="M2566" s="278"/>
      <c r="N2566" s="278"/>
      <c r="O2566" s="454"/>
      <c r="P2566" s="455">
        <f>SUMIFS('PREMISSAS GERAIS'!$W$127:$W$138,'PREMISSAS GERAIS'!$B$127:$B$138,$J$68,'PREMISSAS GERAIS'!$C$127:$C$138,V2566)</f>
        <v>0</v>
      </c>
      <c r="Q2566" s="487" t="s">
        <v>565</v>
      </c>
      <c r="R2566" s="454">
        <f>$R$1985</f>
        <v>3008.8316579399061</v>
      </c>
      <c r="S2566" s="454">
        <f>$S$1985</f>
        <v>0</v>
      </c>
      <c r="T2566" s="454">
        <f>$T$1985</f>
        <v>1</v>
      </c>
      <c r="U2566" s="454">
        <f>$U$1985</f>
        <v>31</v>
      </c>
      <c r="V2566" s="457">
        <v>8</v>
      </c>
      <c r="W2566" s="458"/>
    </row>
    <row r="2567" spans="9:23" x14ac:dyDescent="0.3">
      <c r="I2567" s="285"/>
      <c r="J2567" s="278"/>
      <c r="K2567" s="385"/>
      <c r="L2567" s="453"/>
      <c r="M2567" s="377"/>
      <c r="N2567" s="278"/>
      <c r="O2567" s="385"/>
      <c r="P2567" s="385"/>
      <c r="Q2567" s="396"/>
      <c r="R2567" s="348">
        <f>$R$1986</f>
        <v>0</v>
      </c>
      <c r="S2567" s="348"/>
      <c r="T2567" s="348"/>
      <c r="U2567" s="348"/>
      <c r="V2567" s="363"/>
      <c r="W2567" s="460"/>
    </row>
    <row r="2568" spans="9:23" x14ac:dyDescent="0.3">
      <c r="I2568" s="285" t="s">
        <v>589</v>
      </c>
      <c r="J2568" s="451" t="s">
        <v>564</v>
      </c>
      <c r="K2568" s="452" t="s">
        <v>129</v>
      </c>
      <c r="L2568" s="278"/>
      <c r="M2568" s="278"/>
      <c r="N2568" s="278"/>
      <c r="O2568" s="454"/>
      <c r="P2568" s="455">
        <f>SUMIFS('PREMISSAS GERAIS'!$X$127:$X$138,'PREMISSAS GERAIS'!$B$127:$B$138,$J$68,'PREMISSAS GERAIS'!$C$127:$C$138,V2568)</f>
        <v>0</v>
      </c>
      <c r="Q2568" s="487" t="s">
        <v>565</v>
      </c>
      <c r="R2568" s="454">
        <f>$R$1987</f>
        <v>48141.306527038498</v>
      </c>
      <c r="S2568" s="454">
        <f>$S$1987</f>
        <v>0</v>
      </c>
      <c r="T2568" s="454">
        <f>$T$1987</f>
        <v>1</v>
      </c>
      <c r="U2568" s="454">
        <f>$U$1987</f>
        <v>10</v>
      </c>
      <c r="V2568" s="457">
        <v>8</v>
      </c>
      <c r="W2568" s="458"/>
    </row>
    <row r="2569" spans="9:23" x14ac:dyDescent="0.3">
      <c r="I2569" s="285" t="s">
        <v>590</v>
      </c>
      <c r="J2569" s="451" t="s">
        <v>564</v>
      </c>
      <c r="K2569" s="452" t="s">
        <v>129</v>
      </c>
      <c r="L2569" s="278"/>
      <c r="M2569" s="278"/>
      <c r="N2569" s="278"/>
      <c r="O2569" s="454"/>
      <c r="P2569" s="455">
        <f>SUMIFS('PREMISSAS GERAIS'!$Y$127:$Y$138,'PREMISSAS GERAIS'!$B$127:$B$138,$J$68,'PREMISSAS GERAIS'!$C$127:$C$138,V2569)</f>
        <v>0</v>
      </c>
      <c r="Q2569" s="487" t="s">
        <v>565</v>
      </c>
      <c r="R2569" s="454">
        <f>$R$1988</f>
        <v>12035.326631759624</v>
      </c>
      <c r="S2569" s="454">
        <f>$S$1988</f>
        <v>0</v>
      </c>
      <c r="T2569" s="454">
        <f>$T$1988</f>
        <v>1</v>
      </c>
      <c r="U2569" s="454">
        <f>$U$1988</f>
        <v>10</v>
      </c>
      <c r="V2569" s="457">
        <v>8</v>
      </c>
      <c r="W2569" s="458"/>
    </row>
    <row r="2570" spans="9:23" x14ac:dyDescent="0.3">
      <c r="I2570" s="285" t="s">
        <v>591</v>
      </c>
      <c r="J2570" s="451" t="s">
        <v>564</v>
      </c>
      <c r="K2570" s="452" t="s">
        <v>129</v>
      </c>
      <c r="L2570" s="278"/>
      <c r="M2570" s="278"/>
      <c r="N2570" s="278"/>
      <c r="O2570" s="454"/>
      <c r="P2570" s="455">
        <f>SUMIFS('PREMISSAS GERAIS'!$Z$127:$Z$138,'PREMISSAS GERAIS'!$B$127:$B$138,$J$68,'PREMISSAS GERAIS'!$C$127:$C$138,V2570)</f>
        <v>0</v>
      </c>
      <c r="Q2570" s="487" t="s">
        <v>565</v>
      </c>
      <c r="R2570" s="454">
        <f>$R$1989</f>
        <v>12035.326631759624</v>
      </c>
      <c r="S2570" s="454">
        <f>$S$1989</f>
        <v>0</v>
      </c>
      <c r="T2570" s="454">
        <f>$T$1989</f>
        <v>1</v>
      </c>
      <c r="U2570" s="454">
        <f>$U$1989</f>
        <v>10</v>
      </c>
      <c r="V2570" s="457">
        <v>8</v>
      </c>
      <c r="W2570" s="458"/>
    </row>
    <row r="2571" spans="9:23" x14ac:dyDescent="0.3">
      <c r="I2571" s="285" t="s">
        <v>592</v>
      </c>
      <c r="J2571" s="451" t="s">
        <v>564</v>
      </c>
      <c r="K2571" s="452" t="s">
        <v>129</v>
      </c>
      <c r="L2571" s="278"/>
      <c r="M2571" s="278"/>
      <c r="N2571" s="278"/>
      <c r="O2571" s="454"/>
      <c r="P2571" s="455">
        <f>SUMIFS('PREMISSAS GERAIS'!$AA$127:$AA$138,'PREMISSAS GERAIS'!$B$127:$B$138,$J$68,'PREMISSAS GERAIS'!$C$127:$C$138,V2571)</f>
        <v>0</v>
      </c>
      <c r="Q2571" s="487" t="s">
        <v>565</v>
      </c>
      <c r="R2571" s="454">
        <f>$R$1990</f>
        <v>4814.1306527038496</v>
      </c>
      <c r="S2571" s="454">
        <f>$S$1990</f>
        <v>0</v>
      </c>
      <c r="T2571" s="454">
        <f>$T$1990</f>
        <v>1</v>
      </c>
      <c r="U2571" s="454">
        <f>$U$1990</f>
        <v>10</v>
      </c>
      <c r="V2571" s="457">
        <v>8</v>
      </c>
      <c r="W2571" s="458"/>
    </row>
    <row r="2572" spans="9:23" x14ac:dyDescent="0.3">
      <c r="I2572" s="285" t="s">
        <v>593</v>
      </c>
      <c r="J2572" s="451" t="s">
        <v>564</v>
      </c>
      <c r="K2572" s="452" t="s">
        <v>129</v>
      </c>
      <c r="L2572" s="278"/>
      <c r="M2572" s="278"/>
      <c r="N2572" s="278"/>
      <c r="O2572" s="454"/>
      <c r="P2572" s="455">
        <f>SUMIFS('PREMISSAS GERAIS'!$AB$127:$AB$138,'PREMISSAS GERAIS'!$B$127:$B$138,$J$68,'PREMISSAS GERAIS'!$C$127:$C$138,V2572)</f>
        <v>0</v>
      </c>
      <c r="Q2572" s="487" t="s">
        <v>565</v>
      </c>
      <c r="R2572" s="454">
        <f>$R$1991</f>
        <v>3008.8316579399061</v>
      </c>
      <c r="S2572" s="454">
        <f>$S$1991</f>
        <v>0</v>
      </c>
      <c r="T2572" s="454">
        <f>$T$1991</f>
        <v>1</v>
      </c>
      <c r="U2572" s="454">
        <f>$U$1991</f>
        <v>10</v>
      </c>
      <c r="V2572" s="457">
        <v>8</v>
      </c>
      <c r="W2572" s="458"/>
    </row>
    <row r="2573" spans="9:23" x14ac:dyDescent="0.3">
      <c r="I2573" s="285" t="s">
        <v>594</v>
      </c>
      <c r="J2573" s="451" t="s">
        <v>564</v>
      </c>
      <c r="K2573" s="452" t="s">
        <v>129</v>
      </c>
      <c r="L2573" s="278"/>
      <c r="M2573" s="278"/>
      <c r="N2573" s="278"/>
      <c r="O2573" s="454"/>
      <c r="P2573" s="455">
        <f>SUMIFS('PREMISSAS GERAIS'!$AC$127:$AC$138,'PREMISSAS GERAIS'!$B$127:$B$138,$J$68,'PREMISSAS GERAIS'!$C$127:$C$138,V2573)</f>
        <v>0</v>
      </c>
      <c r="Q2573" s="487" t="s">
        <v>565</v>
      </c>
      <c r="R2573" s="454">
        <f>$R$1992</f>
        <v>2407.0653263519248</v>
      </c>
      <c r="S2573" s="454">
        <f>$S$1992</f>
        <v>0</v>
      </c>
      <c r="T2573" s="454">
        <f>$T$1992</f>
        <v>1</v>
      </c>
      <c r="U2573" s="454">
        <f>$U$1992</f>
        <v>10</v>
      </c>
      <c r="V2573" s="457">
        <v>8</v>
      </c>
      <c r="W2573" s="458"/>
    </row>
    <row r="2574" spans="9:23" x14ac:dyDescent="0.3">
      <c r="I2574" s="285" t="s">
        <v>595</v>
      </c>
      <c r="J2574" s="451" t="s">
        <v>564</v>
      </c>
      <c r="K2574" s="452" t="s">
        <v>129</v>
      </c>
      <c r="L2574" s="278"/>
      <c r="M2574" s="278"/>
      <c r="N2574" s="278"/>
      <c r="O2574" s="454"/>
      <c r="P2574" s="455">
        <f>SUMIFS('PREMISSAS GERAIS'!$AD$127:$AD$138,'PREMISSAS GERAIS'!$B$127:$B$138,$J$68,'PREMISSAS GERAIS'!$C$127:$C$138,V2574)</f>
        <v>0</v>
      </c>
      <c r="Q2574" s="487" t="s">
        <v>565</v>
      </c>
      <c r="R2574" s="454">
        <f>$R$1993</f>
        <v>300.8831657939906</v>
      </c>
      <c r="S2574" s="454">
        <f>$S$1993</f>
        <v>0</v>
      </c>
      <c r="T2574" s="454">
        <f>$T$1993</f>
        <v>1</v>
      </c>
      <c r="U2574" s="454">
        <f>$U$1993</f>
        <v>10</v>
      </c>
      <c r="V2574" s="457">
        <v>8</v>
      </c>
      <c r="W2574" s="458"/>
    </row>
    <row r="2575" spans="9:23" x14ac:dyDescent="0.3">
      <c r="I2575" s="285" t="s">
        <v>596</v>
      </c>
      <c r="J2575" s="451" t="s">
        <v>564</v>
      </c>
      <c r="K2575" s="452" t="s">
        <v>129</v>
      </c>
      <c r="L2575" s="278"/>
      <c r="M2575" s="278"/>
      <c r="N2575" s="278"/>
      <c r="O2575" s="454"/>
      <c r="P2575" s="455">
        <f>SUMIFS('PREMISSAS GERAIS'!$AE$127:$AE$138,'PREMISSAS GERAIS'!$B$127:$B$138,$J$68,'PREMISSAS GERAIS'!$C$127:$C$138,V2575)</f>
        <v>0</v>
      </c>
      <c r="Q2575" s="487" t="s">
        <v>565</v>
      </c>
      <c r="R2575" s="454">
        <f>$R$1994</f>
        <v>3008.8316579399061</v>
      </c>
      <c r="S2575" s="454">
        <f>$S$1994</f>
        <v>0</v>
      </c>
      <c r="T2575" s="454">
        <f>$T$1994</f>
        <v>1</v>
      </c>
      <c r="U2575" s="454">
        <f>$U$1994</f>
        <v>10</v>
      </c>
      <c r="V2575" s="457">
        <v>8</v>
      </c>
      <c r="W2575" s="458"/>
    </row>
    <row r="2576" spans="9:23" x14ac:dyDescent="0.3">
      <c r="I2576" s="285" t="s">
        <v>597</v>
      </c>
      <c r="J2576" s="451" t="s">
        <v>564</v>
      </c>
      <c r="K2576" s="452" t="s">
        <v>129</v>
      </c>
      <c r="L2576" s="278"/>
      <c r="M2576" s="278"/>
      <c r="N2576" s="278"/>
      <c r="O2576" s="454"/>
      <c r="P2576" s="455">
        <f>SUMIFS('PREMISSAS GERAIS'!$AF$127:$AF$138,'PREMISSAS GERAIS'!$B$127:$B$138,$J$68,'PREMISSAS GERAIS'!$C$127:$C$138,V2576)</f>
        <v>0</v>
      </c>
      <c r="Q2576" s="487" t="s">
        <v>565</v>
      </c>
      <c r="R2576" s="454">
        <f>$R$1995</f>
        <v>3610.5979895278874</v>
      </c>
      <c r="S2576" s="454">
        <f>$S$1995</f>
        <v>0</v>
      </c>
      <c r="T2576" s="454">
        <f>$T$1995</f>
        <v>1</v>
      </c>
      <c r="U2576" s="454">
        <f>$U$1995</f>
        <v>10</v>
      </c>
      <c r="V2576" s="457">
        <v>8</v>
      </c>
      <c r="W2576" s="458"/>
    </row>
    <row r="2577" spans="9:23" x14ac:dyDescent="0.3">
      <c r="I2577" s="285" t="s">
        <v>598</v>
      </c>
      <c r="J2577" s="451" t="s">
        <v>564</v>
      </c>
      <c r="K2577" s="452" t="s">
        <v>129</v>
      </c>
      <c r="L2577" s="278"/>
      <c r="M2577" s="278"/>
      <c r="N2577" s="278"/>
      <c r="O2577" s="454"/>
      <c r="P2577" s="455">
        <f>SUMIFS('PREMISSAS GERAIS'!$AG$127:$AG$138,'PREMISSAS GERAIS'!$B$127:$B$138,$J$68,'PREMISSAS GERAIS'!$C$127:$C$138,V2577)</f>
        <v>0</v>
      </c>
      <c r="Q2577" s="487" t="s">
        <v>565</v>
      </c>
      <c r="R2577" s="454">
        <f>$R$1996</f>
        <v>345251.39742197248</v>
      </c>
      <c r="S2577" s="454">
        <f>$S$1996</f>
        <v>0</v>
      </c>
      <c r="T2577" s="454">
        <f>$T$1996</f>
        <v>1</v>
      </c>
      <c r="U2577" s="454">
        <f>$U$1996</f>
        <v>10</v>
      </c>
      <c r="V2577" s="457">
        <v>8</v>
      </c>
      <c r="W2577" s="458"/>
    </row>
    <row r="2578" spans="9:23" x14ac:dyDescent="0.3">
      <c r="I2578" s="285"/>
      <c r="J2578" s="278"/>
      <c r="K2578" s="385"/>
      <c r="L2578" s="453" t="s">
        <v>599</v>
      </c>
      <c r="M2578" s="377"/>
      <c r="N2578" s="278"/>
      <c r="O2578" s="454"/>
      <c r="P2578" s="454"/>
      <c r="Q2578" s="416"/>
      <c r="R2578" s="454">
        <f>$R$1997</f>
        <v>0</v>
      </c>
      <c r="S2578" s="454"/>
      <c r="T2578" s="454"/>
      <c r="U2578" s="454"/>
      <c r="V2578" s="465"/>
      <c r="W2578" s="458"/>
    </row>
    <row r="2579" spans="9:23" x14ac:dyDescent="0.3">
      <c r="I2579" s="285" t="s">
        <v>326</v>
      </c>
      <c r="J2579" s="451" t="s">
        <v>564</v>
      </c>
      <c r="K2579" s="452" t="s">
        <v>130</v>
      </c>
      <c r="L2579" s="453"/>
      <c r="M2579" s="454">
        <f t="shared" ref="M2579:M2584" si="368">SUMIFS($N$72:$N$81,$I$72:$I$81,V2579)</f>
        <v>0</v>
      </c>
      <c r="N2579" s="454">
        <f>SUMIFS($P$72:$P$81,$I$72:$I$81,V2579)</f>
        <v>0</v>
      </c>
      <c r="O2579" s="455">
        <f>SUMIFS('PREMISSAS GERAIS'!$H$157:$H$168,'PREMISSAS GERAIS'!$B$157:$B$168,$J$68,'PREMISSAS GERAIS'!$C$157:$C$168,V2579)</f>
        <v>0</v>
      </c>
      <c r="P2579" s="466">
        <f>IF(P$1945="Não",0,IF(Q$1945="Terceirização",0,IF(Q$1945="Própria",ROUNDUP(O2579,0),ROUNDDOWN(O2579,0))))</f>
        <v>0</v>
      </c>
      <c r="Q2579" s="487" t="s">
        <v>565</v>
      </c>
      <c r="R2579" s="454">
        <f>$R$1998</f>
        <v>1250000</v>
      </c>
      <c r="S2579" s="454">
        <f>$S$1998</f>
        <v>0</v>
      </c>
      <c r="T2579" s="454">
        <f>$T$1998</f>
        <v>1</v>
      </c>
      <c r="U2579" s="454">
        <f>$U$1998</f>
        <v>10</v>
      </c>
      <c r="V2579" s="457">
        <v>8</v>
      </c>
      <c r="W2579" s="468">
        <f>ROUNDUP(P2579,0)</f>
        <v>0</v>
      </c>
    </row>
    <row r="2580" spans="9:23" x14ac:dyDescent="0.3">
      <c r="I2580" s="285" t="s">
        <v>328</v>
      </c>
      <c r="J2580" s="451" t="s">
        <v>564</v>
      </c>
      <c r="K2580" s="452" t="s">
        <v>130</v>
      </c>
      <c r="L2580" s="453"/>
      <c r="M2580" s="454">
        <f t="shared" si="368"/>
        <v>0</v>
      </c>
      <c r="N2580" s="454">
        <f>SUMIFS($P$72:$P$81,$I$72:$I$81,V2580)</f>
        <v>0</v>
      </c>
      <c r="O2580" s="455">
        <f>SUMIFS('PREMISSAS GERAIS'!$M$157:$M$168,'PREMISSAS GERAIS'!$B$157:$B$168,$J$68,'PREMISSAS GERAIS'!$C$157:$C$168,V2580)</f>
        <v>0</v>
      </c>
      <c r="P2580" s="466">
        <f>IF(P$1946="Não",0,IF(Q$1946="Terceirização",0,IF(Q$1946="Própria",ROUNDUP(O2580,0),ROUNDDOWN(O2580,0))))</f>
        <v>0</v>
      </c>
      <c r="Q2580" s="487" t="s">
        <v>565</v>
      </c>
      <c r="R2580" s="454">
        <f>$R$1999</f>
        <v>1000000</v>
      </c>
      <c r="S2580" s="454">
        <f>$S$1999</f>
        <v>0</v>
      </c>
      <c r="T2580" s="454">
        <f>$T$1999</f>
        <v>1</v>
      </c>
      <c r="U2580" s="454">
        <f>$U$1999</f>
        <v>10</v>
      </c>
      <c r="V2580" s="457">
        <v>8</v>
      </c>
      <c r="W2580" s="468">
        <f t="shared" ref="W2580:W2587" si="369">ROUNDUP(P2580,0)</f>
        <v>0</v>
      </c>
    </row>
    <row r="2581" spans="9:23" x14ac:dyDescent="0.3">
      <c r="I2581" s="285" t="s">
        <v>459</v>
      </c>
      <c r="J2581" s="451" t="s">
        <v>564</v>
      </c>
      <c r="K2581" s="452" t="s">
        <v>130</v>
      </c>
      <c r="L2581" s="453"/>
      <c r="M2581" s="454">
        <f t="shared" si="368"/>
        <v>0</v>
      </c>
      <c r="N2581" s="454">
        <f>SUMIFS($P$72:$P$81,$I$72:$I$81,V2581)</f>
        <v>0</v>
      </c>
      <c r="O2581" s="455">
        <f>SUMIFS('PREMISSAS GERAIS'!$Q$157:$Q$168,'PREMISSAS GERAIS'!$B$157:$B$168,$J$68,'PREMISSAS GERAIS'!$C$157:$C$168,V2581)</f>
        <v>0</v>
      </c>
      <c r="P2581" s="466">
        <f>IF(P$1947="Não",0,IF(Q$1947="Terceirização",0,IF(Q$1947="Própria",ROUNDUP(O2581,0),ROUNDDOWN(O2581,0))))</f>
        <v>0</v>
      </c>
      <c r="Q2581" s="487" t="s">
        <v>565</v>
      </c>
      <c r="R2581" s="454">
        <f>$R$2000</f>
        <v>700000</v>
      </c>
      <c r="S2581" s="454">
        <f>$S$2000</f>
        <v>0</v>
      </c>
      <c r="T2581" s="454">
        <f>$T$2000</f>
        <v>1</v>
      </c>
      <c r="U2581" s="454">
        <f>$U$2000</f>
        <v>10</v>
      </c>
      <c r="V2581" s="457">
        <v>8</v>
      </c>
      <c r="W2581" s="468">
        <f t="shared" si="369"/>
        <v>0</v>
      </c>
    </row>
    <row r="2582" spans="9:23" x14ac:dyDescent="0.3">
      <c r="I2582" s="285" t="s">
        <v>458</v>
      </c>
      <c r="J2582" s="451" t="s">
        <v>564</v>
      </c>
      <c r="K2582" s="452" t="s">
        <v>130</v>
      </c>
      <c r="L2582" s="453"/>
      <c r="M2582" s="454">
        <f t="shared" si="368"/>
        <v>0</v>
      </c>
      <c r="N2582" s="454">
        <f>SUMIFS($P$72:$P$81,$I$72:$I$81,V2582)</f>
        <v>0</v>
      </c>
      <c r="O2582" s="455">
        <f>SUMIFS('PREMISSAS GERAIS'!$O$157:$O$168,'PREMISSAS GERAIS'!$B$157:$B$168,$J$68,'PREMISSAS GERAIS'!$C$157:$C$168,V2582)</f>
        <v>0</v>
      </c>
      <c r="P2582" s="466">
        <f>IF(P$1948="Não",0,IF(Q$1948="Terceirização",0,IF(Q$1948="Própria",ROUNDUP(O2582,0),ROUNDDOWN(O2582,0))))</f>
        <v>0</v>
      </c>
      <c r="Q2582" s="487" t="s">
        <v>565</v>
      </c>
      <c r="R2582" s="454">
        <f>$R$2001</f>
        <v>600000</v>
      </c>
      <c r="S2582" s="454">
        <f>$S$2001</f>
        <v>0</v>
      </c>
      <c r="T2582" s="454">
        <f>$T$2001</f>
        <v>1</v>
      </c>
      <c r="U2582" s="454">
        <f>$U$2001</f>
        <v>10</v>
      </c>
      <c r="V2582" s="457">
        <v>8</v>
      </c>
      <c r="W2582" s="468">
        <f t="shared" si="369"/>
        <v>0</v>
      </c>
    </row>
    <row r="2583" spans="9:23" x14ac:dyDescent="0.3">
      <c r="I2583" s="285" t="s">
        <v>330</v>
      </c>
      <c r="J2583" s="451" t="s">
        <v>564</v>
      </c>
      <c r="K2583" s="452" t="s">
        <v>130</v>
      </c>
      <c r="L2583" s="453"/>
      <c r="M2583" s="454">
        <f t="shared" si="368"/>
        <v>0</v>
      </c>
      <c r="N2583" s="454">
        <f>SUMIFS($P$72:$P$81,$I$72:$I$81,V2583)</f>
        <v>0</v>
      </c>
      <c r="O2583" s="466">
        <f>N2583/O$1949</f>
        <v>0</v>
      </c>
      <c r="P2583" s="466">
        <f>IF(P$1949="Não",0,IF(Q$1949="Terceirização",0,IF(Q$1949="Própria",ROUNDUP(O2583,0),ROUNDDOWN(O2583,0))))</f>
        <v>0</v>
      </c>
      <c r="Q2583" s="487" t="s">
        <v>565</v>
      </c>
      <c r="R2583" s="454">
        <f>$R$2002</f>
        <v>2400000</v>
      </c>
      <c r="S2583" s="454">
        <f>$S$2002</f>
        <v>0</v>
      </c>
      <c r="T2583" s="454">
        <f>$T$2002</f>
        <v>2</v>
      </c>
      <c r="U2583" s="454">
        <f>$U$2002</f>
        <v>10</v>
      </c>
      <c r="V2583" s="457">
        <v>8</v>
      </c>
      <c r="W2583" s="468">
        <f t="shared" si="369"/>
        <v>0</v>
      </c>
    </row>
    <row r="2584" spans="9:23" x14ac:dyDescent="0.3">
      <c r="I2584" s="285" t="s">
        <v>333</v>
      </c>
      <c r="J2584" s="451" t="s">
        <v>564</v>
      </c>
      <c r="K2584" s="452" t="s">
        <v>130</v>
      </c>
      <c r="L2584" s="470">
        <f>K1264</f>
        <v>0</v>
      </c>
      <c r="M2584" s="454">
        <f t="shared" si="368"/>
        <v>0</v>
      </c>
      <c r="N2584" s="454">
        <f>SUMIFS($P$72:$P$81,$I$72:$I$81,V2584)*L2584</f>
        <v>0</v>
      </c>
      <c r="O2584" s="466">
        <f>N2584/O$1950</f>
        <v>0</v>
      </c>
      <c r="P2584" s="466">
        <f>IF(P$1950="Não",0,IF(Q$1950="Terceirização",0,IF(Q$1950="Própria",ROUNDUP(O2584,0),ROUNDDOWN(O2584,0))))</f>
        <v>0</v>
      </c>
      <c r="Q2584" s="487" t="s">
        <v>565</v>
      </c>
      <c r="R2584" s="454">
        <f>$R$2003</f>
        <v>1166666.6666666667</v>
      </c>
      <c r="S2584" s="454">
        <f>$S$2003</f>
        <v>0</v>
      </c>
      <c r="T2584" s="454">
        <f>$T$2003</f>
        <v>2</v>
      </c>
      <c r="U2584" s="454">
        <f>$U$2003</f>
        <v>10</v>
      </c>
      <c r="V2584" s="457">
        <v>8</v>
      </c>
      <c r="W2584" s="468">
        <f t="shared" si="369"/>
        <v>0</v>
      </c>
    </row>
    <row r="2585" spans="9:23" x14ac:dyDescent="0.3">
      <c r="I2585" s="285" t="s">
        <v>336</v>
      </c>
      <c r="J2585" s="451" t="s">
        <v>564</v>
      </c>
      <c r="K2585" s="452" t="s">
        <v>130</v>
      </c>
      <c r="L2585" s="453"/>
      <c r="M2585" s="385"/>
      <c r="N2585" s="385"/>
      <c r="O2585" s="471">
        <f>$M$982</f>
        <v>1</v>
      </c>
      <c r="P2585" s="466">
        <f>IF(P$1954="Não",0,IF(Q$1954="Terceirização",0,$M$982))</f>
        <v>1</v>
      </c>
      <c r="Q2585" s="487" t="s">
        <v>565</v>
      </c>
      <c r="R2585" s="454">
        <f>$R$2004</f>
        <v>500000</v>
      </c>
      <c r="S2585" s="454">
        <f>$S$2004</f>
        <v>0</v>
      </c>
      <c r="T2585" s="454">
        <f>$T$2004</f>
        <v>2</v>
      </c>
      <c r="U2585" s="454">
        <f>$U$2004</f>
        <v>10</v>
      </c>
      <c r="V2585" s="457">
        <v>8</v>
      </c>
      <c r="W2585" s="468">
        <f t="shared" si="369"/>
        <v>1</v>
      </c>
    </row>
    <row r="2586" spans="9:23" x14ac:dyDescent="0.3">
      <c r="I2586" s="285"/>
      <c r="J2586" s="278"/>
      <c r="K2586" s="278"/>
      <c r="L2586" s="453"/>
      <c r="M2586" s="377"/>
      <c r="N2586" s="278"/>
      <c r="O2586" s="385"/>
      <c r="P2586" s="385"/>
      <c r="Q2586" s="396"/>
      <c r="R2586" s="348">
        <f>$R$2005</f>
        <v>0</v>
      </c>
      <c r="S2586" s="348"/>
      <c r="T2586" s="348"/>
      <c r="U2586" s="348"/>
      <c r="V2586" s="363"/>
      <c r="W2586" s="460"/>
    </row>
    <row r="2587" spans="9:23" x14ac:dyDescent="0.3">
      <c r="I2587" s="285" t="s">
        <v>131</v>
      </c>
      <c r="J2587" s="451" t="s">
        <v>564</v>
      </c>
      <c r="K2587" s="452" t="s">
        <v>131</v>
      </c>
      <c r="L2587" s="278"/>
      <c r="M2587" s="454">
        <f>SUMIFS($N$72:$N$81,$I$72:$I$81,V2587)</f>
        <v>0</v>
      </c>
      <c r="N2587" s="454">
        <f>SUMIFS($P$72:$P$81,$I$72:$I$81,V2587)</f>
        <v>0</v>
      </c>
      <c r="O2587" s="466">
        <f>N2587/O$1952</f>
        <v>0</v>
      </c>
      <c r="P2587" s="466">
        <f>IF(P$1952="Não",0,IF(Q$1952="Terceirização",0,IF(Q$1952="Própria",ROUNDUP(O2587,0),ROUNDDOWN(O2587,0))))</f>
        <v>0</v>
      </c>
      <c r="Q2587" s="487" t="s">
        <v>565</v>
      </c>
      <c r="R2587" s="454">
        <f>$R$2006</f>
        <v>4814.1306527038496</v>
      </c>
      <c r="S2587" s="454">
        <f>$S$2006</f>
        <v>0</v>
      </c>
      <c r="T2587" s="454">
        <f>$T$2006</f>
        <v>1</v>
      </c>
      <c r="U2587" s="454">
        <f>$U$2006</f>
        <v>2</v>
      </c>
      <c r="V2587" s="457">
        <v>8</v>
      </c>
      <c r="W2587" s="468">
        <f t="shared" si="369"/>
        <v>0</v>
      </c>
    </row>
    <row r="2588" spans="9:23" x14ac:dyDescent="0.3">
      <c r="I2588" s="285" t="s">
        <v>601</v>
      </c>
      <c r="J2588" s="451" t="s">
        <v>564</v>
      </c>
      <c r="K2588" s="452" t="s">
        <v>131</v>
      </c>
      <c r="L2588" s="278"/>
      <c r="M2588" s="454">
        <f>SUMIFS($N$72:$N$81,$I$72:$I$81,V2588)</f>
        <v>0</v>
      </c>
      <c r="N2588" s="454">
        <f>SUMIFS($P$72:$P$81,$I$72:$I$81,V2588)</f>
        <v>0</v>
      </c>
      <c r="O2588" s="385"/>
      <c r="P2588" s="471">
        <f>SUMIFS($R$200:$R$549,$J$200:$J$549,I2587,$S$200:$S$549,V2588)</f>
        <v>0</v>
      </c>
      <c r="Q2588" s="487" t="s">
        <v>565</v>
      </c>
      <c r="R2588" s="454">
        <f>$R$2007</f>
        <v>1203.5326631759624</v>
      </c>
      <c r="S2588" s="454">
        <f>$S$2007</f>
        <v>0</v>
      </c>
      <c r="T2588" s="454">
        <f>$T$2007</f>
        <v>1</v>
      </c>
      <c r="U2588" s="454">
        <f>$U$2007</f>
        <v>2</v>
      </c>
      <c r="V2588" s="457">
        <v>8</v>
      </c>
      <c r="W2588" s="458"/>
    </row>
    <row r="2589" spans="9:23" x14ac:dyDescent="0.3">
      <c r="I2589" s="285"/>
      <c r="J2589" s="278"/>
      <c r="K2589" s="278"/>
      <c r="L2589" s="453"/>
      <c r="M2589" s="377"/>
      <c r="N2589" s="278"/>
      <c r="O2589" s="385"/>
      <c r="P2589" s="385"/>
      <c r="Q2589" s="396"/>
      <c r="R2589" s="348">
        <f>$R$2008</f>
        <v>0</v>
      </c>
      <c r="S2589" s="348"/>
      <c r="T2589" s="348"/>
      <c r="U2589" s="348"/>
      <c r="V2589" s="363"/>
      <c r="W2589" s="460"/>
    </row>
    <row r="2590" spans="9:23" x14ac:dyDescent="0.3">
      <c r="I2590" s="285" t="s">
        <v>602</v>
      </c>
      <c r="J2590" s="451" t="s">
        <v>564</v>
      </c>
      <c r="K2590" s="452" t="s">
        <v>132</v>
      </c>
      <c r="L2590" s="278"/>
      <c r="M2590" s="278"/>
      <c r="N2590" s="278"/>
      <c r="O2590" s="454"/>
      <c r="P2590" s="455">
        <f>SUMIFS('PREMISSAS GERAIS'!$AH$127:$AH$138,'PREMISSAS GERAIS'!$B$127:$B$138,$J$68,'PREMISSAS GERAIS'!$C$127:$C$138,V2590)</f>
        <v>0</v>
      </c>
      <c r="Q2590" s="487" t="s">
        <v>565</v>
      </c>
      <c r="R2590" s="454">
        <f>$R$2009</f>
        <v>42123.643211158684</v>
      </c>
      <c r="S2590" s="454">
        <f>$S$2009</f>
        <v>0</v>
      </c>
      <c r="T2590" s="454">
        <f>$T$2009</f>
        <v>1</v>
      </c>
      <c r="U2590" s="454">
        <f>$U$2009</f>
        <v>31</v>
      </c>
      <c r="V2590" s="457">
        <v>8</v>
      </c>
      <c r="W2590" s="458"/>
    </row>
    <row r="2591" spans="9:23" x14ac:dyDescent="0.3">
      <c r="I2591" s="285" t="s">
        <v>603</v>
      </c>
      <c r="J2591" s="451" t="s">
        <v>564</v>
      </c>
      <c r="K2591" s="452" t="s">
        <v>132</v>
      </c>
      <c r="L2591" s="278"/>
      <c r="M2591" s="278"/>
      <c r="N2591" s="278"/>
      <c r="O2591" s="454"/>
      <c r="P2591" s="455">
        <f>SUMIFS('PREMISSAS GERAIS'!$AI$127:$AI$138,'PREMISSAS GERAIS'!$B$127:$B$138,$J$68,'PREMISSAS GERAIS'!$C$127:$C$138,V2591)</f>
        <v>0</v>
      </c>
      <c r="Q2591" s="487" t="s">
        <v>565</v>
      </c>
      <c r="R2591" s="454">
        <f>$R$2010</f>
        <v>12035.326631759624</v>
      </c>
      <c r="S2591" s="454">
        <f>$S$2010</f>
        <v>0</v>
      </c>
      <c r="T2591" s="454">
        <f>$T$2010</f>
        <v>1</v>
      </c>
      <c r="U2591" s="454">
        <f>$U$2010</f>
        <v>31</v>
      </c>
      <c r="V2591" s="457">
        <v>8</v>
      </c>
      <c r="W2591" s="458"/>
    </row>
    <row r="2592" spans="9:23" x14ac:dyDescent="0.3">
      <c r="I2592" s="285" t="s">
        <v>604</v>
      </c>
      <c r="J2592" s="451" t="s">
        <v>564</v>
      </c>
      <c r="K2592" s="452" t="s">
        <v>132</v>
      </c>
      <c r="L2592" s="278"/>
      <c r="M2592" s="278"/>
      <c r="N2592" s="278"/>
      <c r="O2592" s="454"/>
      <c r="P2592" s="455">
        <f>SUMIFS('PREMISSAS GERAIS'!$AJ$127:$AJ$138,'PREMISSAS GERAIS'!$B$127:$B$138,$J$68,'PREMISSAS GERAIS'!$C$127:$C$138,V2592)</f>
        <v>0</v>
      </c>
      <c r="Q2592" s="487" t="s">
        <v>565</v>
      </c>
      <c r="R2592" s="454">
        <f>$R$2011</f>
        <v>3008.8316579399061</v>
      </c>
      <c r="S2592" s="454">
        <f>$S$2011</f>
        <v>0</v>
      </c>
      <c r="T2592" s="454">
        <f>$T$2011</f>
        <v>1</v>
      </c>
      <c r="U2592" s="454">
        <f>$U$2011</f>
        <v>31</v>
      </c>
      <c r="V2592" s="457">
        <v>8</v>
      </c>
      <c r="W2592" s="458"/>
    </row>
    <row r="2593" spans="9:23" x14ac:dyDescent="0.3">
      <c r="I2593" s="285" t="s">
        <v>605</v>
      </c>
      <c r="J2593" s="451" t="s">
        <v>564</v>
      </c>
      <c r="K2593" s="452" t="s">
        <v>132</v>
      </c>
      <c r="L2593" s="278"/>
      <c r="M2593" s="278"/>
      <c r="N2593" s="278"/>
      <c r="O2593" s="454"/>
      <c r="P2593" s="455">
        <f>SUMIFS('PREMISSAS GERAIS'!$D$142:$D$153,'PREMISSAS GERAIS'!$B$127:$B$138,$J$68,'PREMISSAS GERAIS'!$C$127:$C$138,V2593)</f>
        <v>0</v>
      </c>
      <c r="Q2593" s="487" t="s">
        <v>565</v>
      </c>
      <c r="R2593" s="454">
        <f>$R$2012</f>
        <v>24070.653263519249</v>
      </c>
      <c r="S2593" s="454">
        <f>$S$2012</f>
        <v>0</v>
      </c>
      <c r="T2593" s="454">
        <f>$T$2012</f>
        <v>1</v>
      </c>
      <c r="U2593" s="454">
        <f>$U$2012</f>
        <v>31</v>
      </c>
      <c r="V2593" s="457">
        <v>8</v>
      </c>
      <c r="W2593" s="458"/>
    </row>
    <row r="2594" spans="9:23" x14ac:dyDescent="0.3">
      <c r="I2594" s="285" t="s">
        <v>606</v>
      </c>
      <c r="J2594" s="451" t="s">
        <v>564</v>
      </c>
      <c r="K2594" s="452" t="s">
        <v>132</v>
      </c>
      <c r="L2594" s="278"/>
      <c r="M2594" s="278"/>
      <c r="N2594" s="278"/>
      <c r="O2594" s="454"/>
      <c r="P2594" s="455">
        <f>SUMIFS('PREMISSAS GERAIS'!$E$142:$E$153,'PREMISSAS GERAIS'!$B$127:$B$138,$J$68,'PREMISSAS GERAIS'!$C$127:$C$138,V2594)</f>
        <v>0</v>
      </c>
      <c r="Q2594" s="487" t="s">
        <v>565</v>
      </c>
      <c r="R2594" s="454">
        <f>$R$2013</f>
        <v>60176.633158798119</v>
      </c>
      <c r="S2594" s="454">
        <f>$S$2013</f>
        <v>0</v>
      </c>
      <c r="T2594" s="454">
        <f>$T$2013</f>
        <v>1</v>
      </c>
      <c r="U2594" s="454">
        <f>$U$2013</f>
        <v>31</v>
      </c>
      <c r="V2594" s="457">
        <v>8</v>
      </c>
      <c r="W2594" s="458"/>
    </row>
    <row r="2595" spans="9:23" x14ac:dyDescent="0.3">
      <c r="I2595" s="285" t="s">
        <v>607</v>
      </c>
      <c r="J2595" s="451" t="s">
        <v>564</v>
      </c>
      <c r="K2595" s="452" t="s">
        <v>132</v>
      </c>
      <c r="L2595" s="278"/>
      <c r="M2595" s="278"/>
      <c r="N2595" s="278"/>
      <c r="O2595" s="454"/>
      <c r="P2595" s="455">
        <f>SUMIFS('PREMISSAS GERAIS'!$F$142:$F$153,'PREMISSAS GERAIS'!$B$127:$B$138,$J$68,'PREMISSAS GERAIS'!$C$127:$C$138,V2595)</f>
        <v>0</v>
      </c>
      <c r="Q2595" s="487" t="s">
        <v>565</v>
      </c>
      <c r="R2595" s="454">
        <f>$R$2014</f>
        <v>120353.26631759624</v>
      </c>
      <c r="S2595" s="454">
        <f>$S$2014</f>
        <v>0</v>
      </c>
      <c r="T2595" s="454">
        <f>$T$2014</f>
        <v>0</v>
      </c>
      <c r="U2595" s="454">
        <f>$U$2014</f>
        <v>31</v>
      </c>
      <c r="V2595" s="457">
        <v>8</v>
      </c>
      <c r="W2595" s="458"/>
    </row>
    <row r="2596" spans="9:23" x14ac:dyDescent="0.3">
      <c r="I2596" s="285" t="s">
        <v>608</v>
      </c>
      <c r="J2596" s="451" t="s">
        <v>564</v>
      </c>
      <c r="K2596" s="452" t="s">
        <v>132</v>
      </c>
      <c r="L2596" s="278"/>
      <c r="M2596" s="472" t="s">
        <v>609</v>
      </c>
      <c r="N2596" s="473">
        <f>O2596*N2598*$D$6</f>
        <v>0</v>
      </c>
      <c r="O2596" s="474">
        <f>SUMIFS('PREMISSAS GERAIS'!$G$142:$G$153,'PREMISSAS GERAIS'!$B$127:$B$138,$J$68,'PREMISSAS GERAIS'!$C$127:$C$138,V2596)</f>
        <v>0</v>
      </c>
      <c r="P2596" s="454">
        <f>O2596*P2598*$D$6</f>
        <v>0</v>
      </c>
      <c r="Q2596" s="487" t="s">
        <v>565</v>
      </c>
      <c r="R2596" s="454">
        <f>$R$2015</f>
        <v>2407.0653263519248</v>
      </c>
      <c r="S2596" s="454">
        <f>$S$2015</f>
        <v>0</v>
      </c>
      <c r="T2596" s="454">
        <f>$T$2015</f>
        <v>0</v>
      </c>
      <c r="U2596" s="454">
        <f>$U$2015</f>
        <v>31</v>
      </c>
      <c r="V2596" s="457">
        <v>8</v>
      </c>
      <c r="W2596" s="458"/>
    </row>
    <row r="2597" spans="9:23" x14ac:dyDescent="0.3">
      <c r="I2597" s="285" t="s">
        <v>610</v>
      </c>
      <c r="J2597" s="451" t="s">
        <v>564</v>
      </c>
      <c r="K2597" s="452" t="s">
        <v>132</v>
      </c>
      <c r="L2597" s="278"/>
      <c r="M2597" s="285" t="s">
        <v>609</v>
      </c>
      <c r="N2597" s="475">
        <f>O2597*N2598*$D$6</f>
        <v>0</v>
      </c>
      <c r="O2597" s="474">
        <f>SUMIFS('PREMISSAS GERAIS'!$H$142:$H$153,'PREMISSAS GERAIS'!$B$127:$B$138,$J$68,'PREMISSAS GERAIS'!$C$127:$C$138,V2597)</f>
        <v>0</v>
      </c>
      <c r="P2597" s="454">
        <f>O2597*P2598*$D$6</f>
        <v>0</v>
      </c>
      <c r="Q2597" s="487" t="s">
        <v>611</v>
      </c>
      <c r="R2597" s="454">
        <f>$R$2016</f>
        <v>902.64949738197186</v>
      </c>
      <c r="S2597" s="454">
        <f>$S$2016</f>
        <v>0</v>
      </c>
      <c r="T2597" s="454">
        <f>$T$2016</f>
        <v>0</v>
      </c>
      <c r="U2597" s="454">
        <f>$U$2016</f>
        <v>31</v>
      </c>
      <c r="V2597" s="457">
        <v>8</v>
      </c>
      <c r="W2597" s="458"/>
    </row>
    <row r="2598" spans="9:23" x14ac:dyDescent="0.3">
      <c r="I2598" s="285" t="s">
        <v>612</v>
      </c>
      <c r="J2598" s="451" t="s">
        <v>564</v>
      </c>
      <c r="K2598" s="452" t="s">
        <v>132</v>
      </c>
      <c r="L2598" s="278"/>
      <c r="M2598" s="295" t="s">
        <v>609</v>
      </c>
      <c r="N2598" s="476">
        <f>SUMIFS('PREMISSAS GERAIS'!$U$142:$U$153,'PREMISSAS GERAIS'!$B$127:$B$138,$J$68,'PREMISSAS GERAIS'!$C$127:$C$138,V2598)</f>
        <v>0</v>
      </c>
      <c r="O2598" s="454"/>
      <c r="P2598" s="455">
        <f>SUMIFS('PREMISSAS GERAIS'!$I$142:$I$153,'PREMISSAS GERAIS'!$B$127:$B$138,$J$68,'PREMISSAS GERAIS'!$C$127:$C$138,V2598)</f>
        <v>0</v>
      </c>
      <c r="Q2598" s="487" t="s">
        <v>611</v>
      </c>
      <c r="R2598" s="455">
        <f>SUMIFS('PREMISSAS GERAIS'!$J$142:$J$153,'PREMISSAS GERAIS'!$B$127:$B$138,$J$68,'PREMISSAS GERAIS'!$C$127:$C$138,V2598)</f>
        <v>0</v>
      </c>
      <c r="S2598" s="454">
        <f>$S$2017</f>
        <v>0</v>
      </c>
      <c r="T2598" s="454">
        <f>$T$2017</f>
        <v>0</v>
      </c>
      <c r="U2598" s="454">
        <f>$U$2017</f>
        <v>31</v>
      </c>
      <c r="V2598" s="457">
        <v>8</v>
      </c>
      <c r="W2598" s="458"/>
    </row>
    <row r="2599" spans="9:23" x14ac:dyDescent="0.3">
      <c r="I2599" s="285" t="s">
        <v>614</v>
      </c>
      <c r="J2599" s="451" t="s">
        <v>564</v>
      </c>
      <c r="K2599" s="452" t="s">
        <v>132</v>
      </c>
      <c r="L2599" s="278"/>
      <c r="M2599" s="278"/>
      <c r="N2599" s="278"/>
      <c r="O2599" s="454"/>
      <c r="P2599" s="455">
        <f>SUMIFS('PREMISSAS GERAIS'!$V$142:$V$153,'PREMISSAS GERAIS'!$B$127:$B$138,$J$68,'PREMISSAS GERAIS'!$C$127:$C$138,V2599)</f>
        <v>0</v>
      </c>
      <c r="Q2599" s="487" t="s">
        <v>565</v>
      </c>
      <c r="R2599" s="454">
        <f>$R$2018</f>
        <v>30088.316579399059</v>
      </c>
      <c r="S2599" s="454">
        <f>$S$2018</f>
        <v>0</v>
      </c>
      <c r="T2599" s="454">
        <f>$T$2018</f>
        <v>1</v>
      </c>
      <c r="U2599" s="454">
        <f>$U$2018</f>
        <v>31</v>
      </c>
      <c r="V2599" s="457">
        <v>8</v>
      </c>
      <c r="W2599" s="458"/>
    </row>
    <row r="2600" spans="9:23" x14ac:dyDescent="0.3">
      <c r="I2600" s="285" t="s">
        <v>615</v>
      </c>
      <c r="J2600" s="451" t="s">
        <v>564</v>
      </c>
      <c r="K2600" s="452" t="s">
        <v>132</v>
      </c>
      <c r="L2600" s="278"/>
      <c r="M2600" s="278"/>
      <c r="N2600" s="278"/>
      <c r="O2600" s="454"/>
      <c r="P2600" s="455">
        <f>SUMIFS('PREMISSAS GERAIS'!$AN$142:$AN$153,'PREMISSAS GERAIS'!$B$127:$B$138,$J$68,'PREMISSAS GERAIS'!$C$127:$C$138,V2600)</f>
        <v>0</v>
      </c>
      <c r="Q2600" s="487" t="s">
        <v>565</v>
      </c>
      <c r="R2600" s="454">
        <f>$R$2019</f>
        <v>697432.13415218052</v>
      </c>
      <c r="S2600" s="454">
        <f>$S$2019</f>
        <v>0</v>
      </c>
      <c r="T2600" s="454">
        <f>$T$2019</f>
        <v>1</v>
      </c>
      <c r="U2600" s="454">
        <f>$U$2019</f>
        <v>31</v>
      </c>
      <c r="V2600" s="457">
        <v>8</v>
      </c>
      <c r="W2600" s="458"/>
    </row>
    <row r="2601" spans="9:23" x14ac:dyDescent="0.3">
      <c r="I2601" s="285"/>
      <c r="J2601" s="278"/>
      <c r="K2601" s="278"/>
      <c r="L2601" s="453"/>
      <c r="M2601" s="377"/>
      <c r="N2601" s="278"/>
      <c r="O2601" s="385"/>
      <c r="P2601" s="385"/>
      <c r="Q2601" s="396"/>
      <c r="R2601" s="370">
        <f>$R$2020</f>
        <v>0</v>
      </c>
      <c r="S2601" s="348"/>
      <c r="T2601" s="348"/>
      <c r="U2601" s="348"/>
      <c r="V2601" s="363"/>
      <c r="W2601" s="460"/>
    </row>
    <row r="2602" spans="9:23" x14ac:dyDescent="0.3">
      <c r="I2602" s="285" t="s">
        <v>483</v>
      </c>
      <c r="J2602" s="451" t="s">
        <v>564</v>
      </c>
      <c r="K2602" s="452" t="s">
        <v>133</v>
      </c>
      <c r="L2602" s="385"/>
      <c r="M2602" s="385"/>
      <c r="N2602" s="385"/>
      <c r="O2602" s="454"/>
      <c r="P2602" s="455">
        <f>SUMIFS('PREMISSAS GERAIS'!$AK$142:$AK$153,'PREMISSAS GERAIS'!$B$127:$B$138,$J$68,'PREMISSAS GERAIS'!$C$127:$C$138,V2602)</f>
        <v>0</v>
      </c>
      <c r="Q2602" s="487" t="s">
        <v>565</v>
      </c>
      <c r="R2602" s="454">
        <f>$R$2021</f>
        <v>216635.87937167325</v>
      </c>
      <c r="S2602" s="454">
        <f>$S$2021</f>
        <v>0</v>
      </c>
      <c r="T2602" s="454">
        <f>$T$2021</f>
        <v>1</v>
      </c>
      <c r="U2602" s="454">
        <f>$U$2021</f>
        <v>5</v>
      </c>
      <c r="V2602" s="457">
        <v>8</v>
      </c>
      <c r="W2602" s="458"/>
    </row>
    <row r="2603" spans="9:23" x14ac:dyDescent="0.3">
      <c r="I2603" s="285" t="s">
        <v>481</v>
      </c>
      <c r="J2603" s="451" t="s">
        <v>564</v>
      </c>
      <c r="K2603" s="452" t="s">
        <v>133</v>
      </c>
      <c r="L2603" s="385"/>
      <c r="M2603" s="385"/>
      <c r="N2603" s="385"/>
      <c r="O2603" s="385"/>
      <c r="P2603" s="455">
        <f>SUMIFS('PREMISSAS GERAIS'!$AL$142:$AL$153,'PREMISSAS GERAIS'!$B$127:$B$138,$J$68,'PREMISSAS GERAIS'!$C$127:$C$138,V2603)</f>
        <v>0</v>
      </c>
      <c r="Q2603" s="487" t="s">
        <v>565</v>
      </c>
      <c r="R2603" s="454">
        <f>$R$2022</f>
        <v>108317.93968583662</v>
      </c>
      <c r="S2603" s="454">
        <f>$S$2022</f>
        <v>0</v>
      </c>
      <c r="T2603" s="454">
        <f>$T$2022</f>
        <v>1</v>
      </c>
      <c r="U2603" s="454">
        <f>$U$2022</f>
        <v>5</v>
      </c>
      <c r="V2603" s="457">
        <v>8</v>
      </c>
      <c r="W2603" s="458"/>
    </row>
    <row r="2604" spans="9:23" x14ac:dyDescent="0.3">
      <c r="I2604" s="285" t="s">
        <v>482</v>
      </c>
      <c r="J2604" s="451" t="s">
        <v>564</v>
      </c>
      <c r="K2604" s="452" t="s">
        <v>133</v>
      </c>
      <c r="L2604" s="385"/>
      <c r="M2604" s="385"/>
      <c r="N2604" s="385"/>
      <c r="O2604" s="385"/>
      <c r="P2604" s="455">
        <f>SUMIFS('PREMISSAS GERAIS'!$AM$142:$AM$153,'PREMISSAS GERAIS'!$B$127:$B$138,$J$68,'PREMISSAS GERAIS'!$C$127:$C$138,V2604)</f>
        <v>0</v>
      </c>
      <c r="Q2604" s="487" t="s">
        <v>565</v>
      </c>
      <c r="R2604" s="454">
        <f>$R$2023</f>
        <v>60176.633158798119</v>
      </c>
      <c r="S2604" s="454">
        <f>$S$2023</f>
        <v>0</v>
      </c>
      <c r="T2604" s="454">
        <f>$T$2023</f>
        <v>1</v>
      </c>
      <c r="U2604" s="454">
        <f>$U$2023</f>
        <v>5</v>
      </c>
      <c r="V2604" s="457">
        <v>8</v>
      </c>
      <c r="W2604" s="458"/>
    </row>
    <row r="2605" spans="9:23" x14ac:dyDescent="0.3">
      <c r="I2605" s="285"/>
      <c r="J2605" s="278"/>
      <c r="K2605" s="278"/>
      <c r="L2605" s="385" t="s">
        <v>639</v>
      </c>
      <c r="M2605" s="385" t="s">
        <v>617</v>
      </c>
      <c r="N2605" s="278"/>
      <c r="O2605" s="385"/>
      <c r="P2605" s="385"/>
      <c r="Q2605" s="396"/>
      <c r="R2605" s="370">
        <f>$R$2024</f>
        <v>0</v>
      </c>
      <c r="S2605" s="348"/>
      <c r="T2605" s="348"/>
      <c r="U2605" s="348"/>
      <c r="V2605" s="363"/>
      <c r="W2605" s="460"/>
    </row>
    <row r="2606" spans="9:23" x14ac:dyDescent="0.3">
      <c r="I2606" s="285" t="s">
        <v>335</v>
      </c>
      <c r="J2606" s="451" t="s">
        <v>564</v>
      </c>
      <c r="K2606" s="452" t="s">
        <v>618</v>
      </c>
      <c r="L2606" s="455">
        <f>SUMIFS('PREMISSAS GERAIS'!$W$142:$W$153,'PREMISSAS GERAIS'!$B$127:$B$138,$J$68,'PREMISSAS GERAIS'!$C$127:$C$138,V2606)</f>
        <v>0</v>
      </c>
      <c r="M2606" s="455">
        <f>SUMIFS('PREMISSAS GERAIS'!$X$142:$X$153,'PREMISSAS GERAIS'!$B$127:$B$138,$J$68,'PREMISSAS GERAIS'!$C$127:$C$138,V2606)</f>
        <v>0</v>
      </c>
      <c r="N2606" s="454">
        <f>SUMIFS($P$72:$P$81,$I$72:$I$81,V2606)</f>
        <v>0</v>
      </c>
      <c r="O2606" s="466" t="e">
        <f>N2606/L2606/M2606</f>
        <v>#DIV/0!</v>
      </c>
      <c r="P2606" s="466" t="e">
        <f>IF(P$1957="Não",0,IF(Q$1957="Terceirização",0,IF(Q$1957="Própria",ROUNDUP(O2606,0),ROUNDDOWN(O2606,0))))</f>
        <v>#DIV/0!</v>
      </c>
      <c r="Q2606" s="487" t="s">
        <v>565</v>
      </c>
      <c r="R2606" s="454">
        <f>$R$2025</f>
        <v>950000</v>
      </c>
      <c r="S2606" s="454">
        <f>$S$2025</f>
        <v>0</v>
      </c>
      <c r="T2606" s="454">
        <f>$T$2025</f>
        <v>1</v>
      </c>
      <c r="U2606" s="454">
        <f>$U$2025</f>
        <v>14</v>
      </c>
      <c r="V2606" s="457">
        <v>8</v>
      </c>
      <c r="W2606" s="468" t="e">
        <f t="shared" ref="W2606" si="370">ROUNDUP(P2606,0)</f>
        <v>#DIV/0!</v>
      </c>
    </row>
    <row r="2607" spans="9:23" x14ac:dyDescent="0.3">
      <c r="I2607" s="285" t="s">
        <v>552</v>
      </c>
      <c r="J2607" s="451" t="s">
        <v>564</v>
      </c>
      <c r="K2607" s="452" t="s">
        <v>618</v>
      </c>
      <c r="L2607" s="278"/>
      <c r="M2607" s="278"/>
      <c r="N2607" s="278"/>
      <c r="O2607" s="466" t="e">
        <f>O2606</f>
        <v>#DIV/0!</v>
      </c>
      <c r="P2607" s="466" t="e">
        <f>IF(P$1958="Não",0,IF($Q$1958="Terceirização",0,IF($Q$1958="Própria",ROUNDUP(O2607,0),ROUNDDOWN(O2607,0))))</f>
        <v>#DIV/0!</v>
      </c>
      <c r="Q2607" s="487" t="s">
        <v>565</v>
      </c>
      <c r="R2607" s="454">
        <f>$R$2026</f>
        <v>250000</v>
      </c>
      <c r="S2607" s="454">
        <f>$S$2026</f>
        <v>0</v>
      </c>
      <c r="T2607" s="454">
        <f>$T$2026</f>
        <v>1</v>
      </c>
      <c r="U2607" s="454">
        <f>$U$2026</f>
        <v>14</v>
      </c>
      <c r="V2607" s="457">
        <v>8</v>
      </c>
      <c r="W2607" s="458"/>
    </row>
    <row r="2608" spans="9:23" x14ac:dyDescent="0.3">
      <c r="I2608" s="285"/>
      <c r="J2608" s="278"/>
      <c r="K2608" s="278"/>
      <c r="L2608" s="385"/>
      <c r="M2608" s="377"/>
      <c r="N2608" s="278"/>
      <c r="O2608" s="385"/>
      <c r="P2608" s="385"/>
      <c r="Q2608" s="396"/>
      <c r="R2608" s="369"/>
      <c r="S2608" s="348"/>
      <c r="T2608" s="348"/>
      <c r="U2608" s="348"/>
      <c r="V2608" s="363"/>
      <c r="W2608" s="460"/>
    </row>
    <row r="2609" spans="9:23" x14ac:dyDescent="0.3">
      <c r="I2609" s="285" t="s">
        <v>619</v>
      </c>
      <c r="J2609" s="451" t="s">
        <v>564</v>
      </c>
      <c r="K2609" s="452" t="s">
        <v>620</v>
      </c>
      <c r="L2609" s="385"/>
      <c r="M2609" s="385"/>
      <c r="N2609" s="385"/>
      <c r="O2609" s="385"/>
      <c r="P2609" s="488">
        <f>$P$2028</f>
        <v>0.08</v>
      </c>
      <c r="Q2609" s="487" t="s">
        <v>259</v>
      </c>
      <c r="R2609" s="454">
        <f>SUMPRODUCT(R2544:R2559,P2544:P2559)</f>
        <v>0</v>
      </c>
      <c r="S2609" s="454">
        <f>$S$2028</f>
        <v>0</v>
      </c>
      <c r="T2609" s="454">
        <f>$T$2028</f>
        <v>1</v>
      </c>
      <c r="U2609" s="454">
        <f>$U$2028</f>
        <v>1</v>
      </c>
      <c r="V2609" s="457">
        <v>8</v>
      </c>
      <c r="W2609" s="458"/>
    </row>
    <row r="2610" spans="9:23" x14ac:dyDescent="0.3">
      <c r="I2610" s="285" t="s">
        <v>621</v>
      </c>
      <c r="J2610" s="451" t="s">
        <v>564</v>
      </c>
      <c r="K2610" s="452" t="s">
        <v>620</v>
      </c>
      <c r="L2610" s="385"/>
      <c r="M2610" s="385"/>
      <c r="N2610" s="385"/>
      <c r="O2610" s="385"/>
      <c r="P2610" s="488">
        <f>$P$2029</f>
        <v>0.08</v>
      </c>
      <c r="Q2610" s="487" t="s">
        <v>259</v>
      </c>
      <c r="R2610" s="454">
        <f>SUMPRODUCT(R2561:R2566,P2561:P2566)</f>
        <v>0</v>
      </c>
      <c r="S2610" s="454">
        <f>$S$2029</f>
        <v>0</v>
      </c>
      <c r="T2610" s="454">
        <f>$T$2029</f>
        <v>1</v>
      </c>
      <c r="U2610" s="454">
        <f>$U$2029</f>
        <v>1</v>
      </c>
      <c r="V2610" s="457">
        <v>8</v>
      </c>
      <c r="W2610" s="458"/>
    </row>
    <row r="2611" spans="9:23" x14ac:dyDescent="0.3">
      <c r="I2611" s="285" t="s">
        <v>622</v>
      </c>
      <c r="J2611" s="451" t="s">
        <v>564</v>
      </c>
      <c r="K2611" s="452" t="s">
        <v>620</v>
      </c>
      <c r="L2611" s="385"/>
      <c r="M2611" s="385"/>
      <c r="N2611" s="385"/>
      <c r="O2611" s="385"/>
      <c r="P2611" s="488">
        <f>$P$2030</f>
        <v>0.08</v>
      </c>
      <c r="Q2611" s="487" t="s">
        <v>259</v>
      </c>
      <c r="R2611" s="454">
        <f>SUMPRODUCT(R2568:R2577,P2568:P2577)</f>
        <v>0</v>
      </c>
      <c r="S2611" s="454">
        <f>$S$2030</f>
        <v>0</v>
      </c>
      <c r="T2611" s="454">
        <f>$T$2030</f>
        <v>1</v>
      </c>
      <c r="U2611" s="454">
        <f>$U$2030</f>
        <v>1</v>
      </c>
      <c r="V2611" s="457">
        <v>8</v>
      </c>
      <c r="W2611" s="458"/>
    </row>
    <row r="2612" spans="9:23" x14ac:dyDescent="0.3">
      <c r="I2612" s="285" t="s">
        <v>623</v>
      </c>
      <c r="J2612" s="451" t="s">
        <v>564</v>
      </c>
      <c r="K2612" s="452" t="s">
        <v>620</v>
      </c>
      <c r="L2612" s="385"/>
      <c r="M2612" s="385"/>
      <c r="N2612" s="385"/>
      <c r="O2612" s="385"/>
      <c r="P2612" s="488">
        <f>$P$2031</f>
        <v>0.08</v>
      </c>
      <c r="Q2612" s="487" t="s">
        <v>259</v>
      </c>
      <c r="R2612" s="454">
        <f>SUMPRODUCT(R2590:R2592,P2590:P2592)</f>
        <v>0</v>
      </c>
      <c r="S2612" s="454">
        <f>$S$2031</f>
        <v>0</v>
      </c>
      <c r="T2612" s="454">
        <f>$T$2031</f>
        <v>1</v>
      </c>
      <c r="U2612" s="454">
        <f>$U$2031</f>
        <v>1</v>
      </c>
      <c r="V2612" s="457">
        <v>8</v>
      </c>
      <c r="W2612" s="458"/>
    </row>
    <row r="2613" spans="9:23" x14ac:dyDescent="0.3">
      <c r="I2613" s="285" t="s">
        <v>624</v>
      </c>
      <c r="J2613" s="451" t="s">
        <v>564</v>
      </c>
      <c r="K2613" s="452" t="s">
        <v>620</v>
      </c>
      <c r="L2613" s="385"/>
      <c r="M2613" s="385"/>
      <c r="N2613" s="385"/>
      <c r="O2613" s="385"/>
      <c r="P2613" s="488">
        <f>$P$2032</f>
        <v>0.5</v>
      </c>
      <c r="Q2613" s="487" t="s">
        <v>259</v>
      </c>
      <c r="R2613" s="454">
        <f>SUMPRODUCT(R2593:R2595,P2593:P2595)</f>
        <v>0</v>
      </c>
      <c r="S2613" s="454">
        <f>$S$2032</f>
        <v>0</v>
      </c>
      <c r="T2613" s="454">
        <f>$T$2032</f>
        <v>1</v>
      </c>
      <c r="U2613" s="454">
        <f>$U$2032</f>
        <v>1</v>
      </c>
      <c r="V2613" s="457">
        <v>8</v>
      </c>
      <c r="W2613" s="458"/>
    </row>
    <row r="2614" spans="9:23" x14ac:dyDescent="0.3">
      <c r="I2614" s="285" t="s">
        <v>625</v>
      </c>
      <c r="J2614" s="451" t="s">
        <v>564</v>
      </c>
      <c r="K2614" s="452" t="s">
        <v>620</v>
      </c>
      <c r="L2614" s="385"/>
      <c r="M2614" s="385"/>
      <c r="N2614" s="385"/>
      <c r="O2614" s="385"/>
      <c r="P2614" s="488">
        <f>$P$2033</f>
        <v>0.04</v>
      </c>
      <c r="Q2614" s="487" t="s">
        <v>259</v>
      </c>
      <c r="R2614" s="454">
        <f>SUMPRODUCT(R2596:R2597,P2596:P2597)+SUMPRODUCT(R2596:R2597,N2596:N2597)</f>
        <v>0</v>
      </c>
      <c r="S2614" s="454">
        <f>$S$2033</f>
        <v>0</v>
      </c>
      <c r="T2614" s="454">
        <f>$T$2033</f>
        <v>1</v>
      </c>
      <c r="U2614" s="454">
        <f>$U$2033</f>
        <v>1</v>
      </c>
      <c r="V2614" s="457">
        <v>8</v>
      </c>
      <c r="W2614" s="458"/>
    </row>
    <row r="2615" spans="9:23" x14ac:dyDescent="0.3">
      <c r="I2615" s="285" t="s">
        <v>626</v>
      </c>
      <c r="J2615" s="451" t="s">
        <v>564</v>
      </c>
      <c r="K2615" s="452" t="s">
        <v>620</v>
      </c>
      <c r="L2615" s="385"/>
      <c r="M2615" s="385"/>
      <c r="N2615" s="385"/>
      <c r="O2615" s="385"/>
      <c r="P2615" s="488">
        <f>$P$2034</f>
        <v>0.04</v>
      </c>
      <c r="Q2615" s="487" t="s">
        <v>259</v>
      </c>
      <c r="R2615" s="454">
        <f>SUMPRODUCT(R2598,P2598)+SUMPRODUCT(R2598,N2598)</f>
        <v>0</v>
      </c>
      <c r="S2615" s="454">
        <f>$S$2034</f>
        <v>0</v>
      </c>
      <c r="T2615" s="454">
        <f>$T$2034</f>
        <v>1</v>
      </c>
      <c r="U2615" s="454">
        <f>$U$2034</f>
        <v>1</v>
      </c>
      <c r="V2615" s="457">
        <v>8</v>
      </c>
      <c r="W2615" s="458"/>
    </row>
    <row r="2616" spans="9:23" x14ac:dyDescent="0.3">
      <c r="I2616" s="285" t="s">
        <v>627</v>
      </c>
      <c r="J2616" s="451" t="s">
        <v>564</v>
      </c>
      <c r="K2616" s="452" t="s">
        <v>620</v>
      </c>
      <c r="L2616" s="385"/>
      <c r="M2616" s="385"/>
      <c r="N2616" s="385"/>
      <c r="O2616" s="385"/>
      <c r="P2616" s="488">
        <f>$P$2035</f>
        <v>0.04</v>
      </c>
      <c r="Q2616" s="487" t="s">
        <v>259</v>
      </c>
      <c r="R2616" s="454">
        <f>SUMPRODUCT(R2599,P2599)</f>
        <v>0</v>
      </c>
      <c r="S2616" s="454">
        <f>$S$2035</f>
        <v>0</v>
      </c>
      <c r="T2616" s="454">
        <f>$T$2035</f>
        <v>1</v>
      </c>
      <c r="U2616" s="454">
        <f>$U$2035</f>
        <v>1</v>
      </c>
      <c r="V2616" s="457">
        <v>8</v>
      </c>
      <c r="W2616" s="458"/>
    </row>
    <row r="2617" spans="9:23" x14ac:dyDescent="0.3">
      <c r="I2617" s="285"/>
      <c r="J2617" s="478"/>
      <c r="K2617" s="478"/>
      <c r="L2617" s="278"/>
      <c r="M2617" s="377"/>
      <c r="N2617" s="278"/>
      <c r="O2617" s="385"/>
      <c r="P2617" s="488"/>
      <c r="Q2617" s="416"/>
      <c r="R2617" s="480"/>
      <c r="S2617" s="454"/>
      <c r="T2617" s="454"/>
      <c r="U2617" s="454"/>
      <c r="V2617" s="465"/>
      <c r="W2617" s="458"/>
    </row>
    <row r="2618" spans="9:23" x14ac:dyDescent="0.3">
      <c r="I2618" s="285" t="s">
        <v>109</v>
      </c>
      <c r="J2618" s="451" t="s">
        <v>564</v>
      </c>
      <c r="K2618" s="452" t="s">
        <v>141</v>
      </c>
      <c r="L2618" s="278"/>
      <c r="M2618" s="278"/>
      <c r="N2618" s="278"/>
      <c r="O2618" s="385"/>
      <c r="P2618" s="488"/>
      <c r="Q2618" s="383" t="str">
        <f>$Q$2037</f>
        <v>Outorga 1</v>
      </c>
      <c r="R2618" s="454">
        <f>SUMIF($J$147:$S$147,V2618,$J$162:$S$162)</f>
        <v>0</v>
      </c>
      <c r="S2618" s="383" t="s">
        <v>629</v>
      </c>
      <c r="T2618" s="443">
        <f>SUMIF($J$147:$S$147,V2618,$J$163:$S$163)</f>
        <v>0</v>
      </c>
      <c r="U2618" s="454">
        <f>$U$2037</f>
        <v>0</v>
      </c>
      <c r="V2618" s="457">
        <v>8</v>
      </c>
      <c r="W2618" s="458"/>
    </row>
    <row r="2619" spans="9:23" x14ac:dyDescent="0.3">
      <c r="I2619" s="285" t="s">
        <v>630</v>
      </c>
      <c r="J2619" s="451" t="s">
        <v>564</v>
      </c>
      <c r="K2619" s="452" t="s">
        <v>141</v>
      </c>
      <c r="L2619" s="278"/>
      <c r="M2619" s="278"/>
      <c r="N2619" s="278"/>
      <c r="O2619" s="385"/>
      <c r="P2619" s="488"/>
      <c r="Q2619" s="487"/>
      <c r="R2619" s="455">
        <f>SUMIFS('PREMISSAS GERAIS'!$Z$6:$Z$17,'PREMISSAS GERAIS'!$B$6:$B$17,$J$68,'PREMISSAS GERAIS'!$C$6:$C$17,V2619)+SUMIFS('PREMISSAS GERAIS'!$AI$6:$AI$17,'PREMISSAS GERAIS'!$B$6:$B$17,$J$68,'PREMISSAS GERAIS'!$C$6:$C$17,V2619)+SUMIFS('PREMISSAS GERAIS'!$AJ$6:$AJ$17,'PREMISSAS GERAIS'!$B$6:$B$17,$J$68,'PREMISSAS GERAIS'!$C$6:$C$17,V2619)</f>
        <v>0</v>
      </c>
      <c r="S2619" s="454">
        <f>$S$2038</f>
        <v>0</v>
      </c>
      <c r="T2619" s="454">
        <f>$T$2038</f>
        <v>0</v>
      </c>
      <c r="U2619" s="454">
        <f>$U$2038</f>
        <v>0</v>
      </c>
      <c r="V2619" s="457">
        <v>8</v>
      </c>
      <c r="W2619" s="458"/>
    </row>
    <row r="2620" spans="9:23" x14ac:dyDescent="0.3">
      <c r="I2620" s="285" t="s">
        <v>631</v>
      </c>
      <c r="J2620" s="451" t="s">
        <v>564</v>
      </c>
      <c r="K2620" s="452" t="s">
        <v>141</v>
      </c>
      <c r="L2620" s="278"/>
      <c r="M2620" s="278"/>
      <c r="N2620" s="278"/>
      <c r="O2620" s="385"/>
      <c r="P2620" s="479"/>
      <c r="Q2620" s="463"/>
      <c r="R2620" s="455">
        <f>SUMIFS('PREMISSAS GERAIS'!$AK$6:$AK$17,'PREMISSAS GERAIS'!$B$6:$B$17,$J$68,'PREMISSAS GERAIS'!$C$6:$C$17,V2620)</f>
        <v>0</v>
      </c>
      <c r="S2620" s="387"/>
      <c r="T2620" s="387">
        <v>0</v>
      </c>
      <c r="U2620" s="387"/>
      <c r="V2620" s="457">
        <v>8</v>
      </c>
      <c r="W2620" s="458"/>
    </row>
    <row r="2621" spans="9:23" x14ac:dyDescent="0.3">
      <c r="I2621" s="285" t="s">
        <v>632</v>
      </c>
      <c r="J2621" s="451" t="s">
        <v>564</v>
      </c>
      <c r="K2621" s="452" t="s">
        <v>141</v>
      </c>
      <c r="L2621" s="385" t="s">
        <v>633</v>
      </c>
      <c r="M2621" s="385" t="s">
        <v>634</v>
      </c>
      <c r="N2621" s="385" t="s">
        <v>635</v>
      </c>
      <c r="O2621" s="385"/>
      <c r="P2621" s="488"/>
      <c r="Q2621" s="487"/>
      <c r="R2621" s="455">
        <f>SUMIFS('PREMISSAS GERAIS'!$AA$6:$AA$17,'PREMISSAS GERAIS'!$B$6:$B$17,$J$68,'PREMISSAS GERAIS'!$C$6:$C$17,V2621)</f>
        <v>0</v>
      </c>
      <c r="S2621" s="454">
        <f>$S$2040</f>
        <v>0</v>
      </c>
      <c r="T2621" s="454">
        <f>$T$2040</f>
        <v>0</v>
      </c>
      <c r="U2621" s="454">
        <f>$U$2040</f>
        <v>0</v>
      </c>
      <c r="V2621" s="457">
        <v>8</v>
      </c>
      <c r="W2621" s="458"/>
    </row>
    <row r="2622" spans="9:23" x14ac:dyDescent="0.3">
      <c r="I2622" s="285" t="s">
        <v>636</v>
      </c>
      <c r="J2622" s="451" t="s">
        <v>564</v>
      </c>
      <c r="K2622" s="452" t="s">
        <v>141</v>
      </c>
      <c r="L2622" s="281">
        <v>0</v>
      </c>
      <c r="M2622" s="481">
        <f>R2618/$D$6*5</f>
        <v>0</v>
      </c>
      <c r="N2622" s="281">
        <v>0</v>
      </c>
      <c r="O2622" s="385"/>
      <c r="P2622" s="489">
        <f>$P$2041</f>
        <v>0.01</v>
      </c>
      <c r="Q2622" s="487" t="s">
        <v>259</v>
      </c>
      <c r="R2622" s="454">
        <f>L2622*P2622</f>
        <v>0</v>
      </c>
      <c r="S2622" s="454">
        <f>$S$2041</f>
        <v>0</v>
      </c>
      <c r="T2622" s="454">
        <f>$T$2041</f>
        <v>0</v>
      </c>
      <c r="U2622" s="454">
        <f>$U$2041</f>
        <v>0</v>
      </c>
      <c r="V2622" s="457">
        <v>8</v>
      </c>
      <c r="W2622" s="458"/>
    </row>
    <row r="2623" spans="9:23" x14ac:dyDescent="0.3">
      <c r="I2623" s="295"/>
      <c r="J2623" s="296"/>
      <c r="K2623" s="296"/>
      <c r="L2623" s="296"/>
      <c r="M2623" s="483"/>
      <c r="N2623" s="296"/>
      <c r="O2623" s="296"/>
      <c r="P2623" s="296"/>
      <c r="Q2623" s="296"/>
      <c r="R2623" s="296"/>
      <c r="S2623" s="367"/>
      <c r="T2623" s="367"/>
      <c r="U2623" s="367"/>
      <c r="V2623" s="490"/>
      <c r="W2623" s="485"/>
    </row>
    <row r="2624" spans="9:23" x14ac:dyDescent="0.3">
      <c r="I2624" s="278"/>
      <c r="J2624" s="278"/>
      <c r="K2624" s="278"/>
      <c r="L2624" s="278"/>
      <c r="M2624" s="278"/>
      <c r="N2624" s="278"/>
      <c r="O2624" s="278"/>
      <c r="P2624" s="278"/>
      <c r="Q2624" s="278"/>
      <c r="R2624" s="278"/>
      <c r="S2624" s="348"/>
      <c r="T2624" s="348"/>
      <c r="U2624" s="348"/>
      <c r="V2624" s="384"/>
      <c r="W2624" s="348"/>
    </row>
    <row r="2625" spans="9:23" ht="15" thickBot="1" x14ac:dyDescent="0.35">
      <c r="I2625" s="344" t="s">
        <v>646</v>
      </c>
      <c r="J2625" s="345" t="s">
        <v>554</v>
      </c>
      <c r="K2625" s="345" t="s">
        <v>555</v>
      </c>
      <c r="L2625" s="345" t="s">
        <v>556</v>
      </c>
      <c r="M2625" s="345" t="s">
        <v>557</v>
      </c>
      <c r="N2625" s="345" t="s">
        <v>102</v>
      </c>
      <c r="O2625" s="345"/>
      <c r="P2625" s="345" t="s">
        <v>638</v>
      </c>
      <c r="Q2625" s="345" t="s">
        <v>365</v>
      </c>
      <c r="R2625" s="345" t="s">
        <v>366</v>
      </c>
      <c r="S2625" s="346" t="s">
        <v>560</v>
      </c>
      <c r="T2625" s="346" t="s">
        <v>561</v>
      </c>
      <c r="U2625" s="346" t="s">
        <v>562</v>
      </c>
      <c r="V2625" s="486" t="s">
        <v>3</v>
      </c>
      <c r="W2625" s="439"/>
    </row>
    <row r="2626" spans="9:23" x14ac:dyDescent="0.3">
      <c r="I2626" s="285"/>
      <c r="J2626" s="278"/>
      <c r="K2626" s="278"/>
      <c r="L2626" s="278"/>
      <c r="M2626" s="377"/>
      <c r="N2626" s="278"/>
      <c r="O2626" s="278"/>
      <c r="P2626" s="278"/>
      <c r="Q2626" s="278"/>
      <c r="R2626" s="278"/>
      <c r="S2626" s="348"/>
      <c r="T2626" s="348"/>
      <c r="U2626" s="348"/>
      <c r="V2626" s="363"/>
      <c r="W2626" s="366"/>
    </row>
    <row r="2627" spans="9:23" x14ac:dyDescent="0.3">
      <c r="I2627" s="285" t="s">
        <v>563</v>
      </c>
      <c r="J2627" s="451" t="s">
        <v>564</v>
      </c>
      <c r="K2627" s="452" t="s">
        <v>127</v>
      </c>
      <c r="L2627" s="453"/>
      <c r="M2627" s="278"/>
      <c r="N2627" s="278"/>
      <c r="O2627" s="454"/>
      <c r="P2627" s="455">
        <f>SUMIFS('PREMISSAS GERAIS'!$D$127:$D$138,'PREMISSAS GERAIS'!$B$127:$B$138,$J$68,'PREMISSAS GERAIS'!$C$127:$C$138,V2627)</f>
        <v>0</v>
      </c>
      <c r="Q2627" s="487" t="s">
        <v>565</v>
      </c>
      <c r="R2627" s="454">
        <f>$R$1963</f>
        <v>12035.326631759624</v>
      </c>
      <c r="S2627" s="454">
        <f>$S$1963</f>
        <v>0</v>
      </c>
      <c r="T2627" s="454">
        <f>$T$1963</f>
        <v>1</v>
      </c>
      <c r="U2627" s="454">
        <f>$U$1963</f>
        <v>10</v>
      </c>
      <c r="V2627" s="457">
        <v>9</v>
      </c>
      <c r="W2627" s="458"/>
    </row>
    <row r="2628" spans="9:23" x14ac:dyDescent="0.3">
      <c r="I2628" s="285" t="s">
        <v>566</v>
      </c>
      <c r="J2628" s="451" t="s">
        <v>564</v>
      </c>
      <c r="K2628" s="452" t="s">
        <v>127</v>
      </c>
      <c r="L2628" s="453"/>
      <c r="M2628" s="278"/>
      <c r="N2628" s="278"/>
      <c r="O2628" s="454"/>
      <c r="P2628" s="455">
        <f>SUMIFS('PREMISSAS GERAIS'!$E$127:$E$138,'PREMISSAS GERAIS'!$B$127:$B$138,$J$68,'PREMISSAS GERAIS'!$C$127:$C$138,V2628)</f>
        <v>0</v>
      </c>
      <c r="Q2628" s="487" t="s">
        <v>565</v>
      </c>
      <c r="R2628" s="454">
        <f>$R$1964</f>
        <v>3610.5979895278874</v>
      </c>
      <c r="S2628" s="454">
        <f>$S$1964</f>
        <v>0</v>
      </c>
      <c r="T2628" s="454">
        <f>$T$1964</f>
        <v>1</v>
      </c>
      <c r="U2628" s="454">
        <f>$U$1964</f>
        <v>10</v>
      </c>
      <c r="V2628" s="457">
        <v>9</v>
      </c>
      <c r="W2628" s="458"/>
    </row>
    <row r="2629" spans="9:23" x14ac:dyDescent="0.3">
      <c r="I2629" s="285" t="s">
        <v>567</v>
      </c>
      <c r="J2629" s="451" t="s">
        <v>564</v>
      </c>
      <c r="K2629" s="452" t="s">
        <v>127</v>
      </c>
      <c r="L2629" s="453"/>
      <c r="M2629" s="278"/>
      <c r="N2629" s="278"/>
      <c r="O2629" s="454"/>
      <c r="P2629" s="455">
        <f>SUMIFS('PREMISSAS GERAIS'!$F$127:$F$138,'PREMISSAS GERAIS'!$B$127:$B$138,$J$68,'PREMISSAS GERAIS'!$C$127:$C$138,V2629)</f>
        <v>0</v>
      </c>
      <c r="Q2629" s="487" t="s">
        <v>565</v>
      </c>
      <c r="R2629" s="454">
        <f>$R$1965</f>
        <v>3610.5979895278874</v>
      </c>
      <c r="S2629" s="454">
        <f>$S$1965</f>
        <v>0</v>
      </c>
      <c r="T2629" s="454">
        <f>$T$1965</f>
        <v>1</v>
      </c>
      <c r="U2629" s="454">
        <f>$U$1965</f>
        <v>10</v>
      </c>
      <c r="V2629" s="457">
        <v>9</v>
      </c>
      <c r="W2629" s="458"/>
    </row>
    <row r="2630" spans="9:23" x14ac:dyDescent="0.3">
      <c r="I2630" s="285" t="s">
        <v>568</v>
      </c>
      <c r="J2630" s="451" t="s">
        <v>564</v>
      </c>
      <c r="K2630" s="452" t="s">
        <v>127</v>
      </c>
      <c r="L2630" s="453"/>
      <c r="M2630" s="278"/>
      <c r="N2630" s="278"/>
      <c r="O2630" s="454"/>
      <c r="P2630" s="455">
        <f>SUMIFS('PREMISSAS GERAIS'!$G$127:$G$138,'PREMISSAS GERAIS'!$B$127:$B$138,$J$68,'PREMISSAS GERAIS'!$C$127:$C$138,V2630)</f>
        <v>0</v>
      </c>
      <c r="Q2630" s="487" t="s">
        <v>565</v>
      </c>
      <c r="R2630" s="454">
        <f>$R$1966</f>
        <v>4814.1306527038496</v>
      </c>
      <c r="S2630" s="454">
        <f>$S$1966</f>
        <v>0</v>
      </c>
      <c r="T2630" s="454">
        <f>$T$1966</f>
        <v>1</v>
      </c>
      <c r="U2630" s="454">
        <f>$U$1966</f>
        <v>10</v>
      </c>
      <c r="V2630" s="457">
        <v>9</v>
      </c>
      <c r="W2630" s="458"/>
    </row>
    <row r="2631" spans="9:23" x14ac:dyDescent="0.3">
      <c r="I2631" s="285" t="s">
        <v>569</v>
      </c>
      <c r="J2631" s="451" t="s">
        <v>564</v>
      </c>
      <c r="K2631" s="452" t="s">
        <v>127</v>
      </c>
      <c r="L2631" s="453"/>
      <c r="M2631" s="278"/>
      <c r="N2631" s="278"/>
      <c r="O2631" s="454"/>
      <c r="P2631" s="455">
        <f>SUMIFS('PREMISSAS GERAIS'!$H$127:$H$138,'PREMISSAS GERAIS'!$B$127:$B$138,$J$68,'PREMISSAS GERAIS'!$C$127:$C$138,V2631)</f>
        <v>0</v>
      </c>
      <c r="Q2631" s="487" t="s">
        <v>565</v>
      </c>
      <c r="R2631" s="454">
        <f>$R$1967</f>
        <v>3610.5979895278874</v>
      </c>
      <c r="S2631" s="454">
        <f>$S$1967</f>
        <v>0</v>
      </c>
      <c r="T2631" s="454">
        <f>$T$1967</f>
        <v>1</v>
      </c>
      <c r="U2631" s="454">
        <f>$U$1967</f>
        <v>10</v>
      </c>
      <c r="V2631" s="457">
        <v>9</v>
      </c>
      <c r="W2631" s="458"/>
    </row>
    <row r="2632" spans="9:23" x14ac:dyDescent="0.3">
      <c r="I2632" s="285" t="s">
        <v>570</v>
      </c>
      <c r="J2632" s="451" t="s">
        <v>564</v>
      </c>
      <c r="K2632" s="452" t="s">
        <v>127</v>
      </c>
      <c r="L2632" s="453"/>
      <c r="M2632" s="278"/>
      <c r="N2632" s="278"/>
      <c r="O2632" s="454"/>
      <c r="P2632" s="455">
        <f>SUMIFS('PREMISSAS GERAIS'!$I$127:$I$138,'PREMISSAS GERAIS'!$B$127:$B$138,$J$68,'PREMISSAS GERAIS'!$C$127:$C$138,V2632)</f>
        <v>0</v>
      </c>
      <c r="Q2632" s="487" t="s">
        <v>565</v>
      </c>
      <c r="R2632" s="454">
        <f>$R$1968</f>
        <v>3610.5979895278874</v>
      </c>
      <c r="S2632" s="454">
        <f>$S$1968</f>
        <v>0</v>
      </c>
      <c r="T2632" s="454">
        <f>$T$1968</f>
        <v>1</v>
      </c>
      <c r="U2632" s="454">
        <f>$U$1968</f>
        <v>10</v>
      </c>
      <c r="V2632" s="457">
        <v>9</v>
      </c>
      <c r="W2632" s="458"/>
    </row>
    <row r="2633" spans="9:23" x14ac:dyDescent="0.3">
      <c r="I2633" s="285" t="s">
        <v>571</v>
      </c>
      <c r="J2633" s="451" t="s">
        <v>564</v>
      </c>
      <c r="K2633" s="452" t="s">
        <v>127</v>
      </c>
      <c r="L2633" s="453"/>
      <c r="M2633" s="278"/>
      <c r="N2633" s="278"/>
      <c r="O2633" s="454"/>
      <c r="P2633" s="455">
        <f>SUMIFS('PREMISSAS GERAIS'!$J$127:$J$138,'PREMISSAS GERAIS'!$B$127:$B$138,$J$68,'PREMISSAS GERAIS'!$C$127:$C$138,V2633)</f>
        <v>0</v>
      </c>
      <c r="Q2633" s="487" t="s">
        <v>565</v>
      </c>
      <c r="R2633" s="454">
        <f>$R$1969</f>
        <v>3610.5979895278874</v>
      </c>
      <c r="S2633" s="454">
        <f>$S$1969</f>
        <v>0</v>
      </c>
      <c r="T2633" s="454">
        <f>$T$1969</f>
        <v>1</v>
      </c>
      <c r="U2633" s="454">
        <f>$U$1969</f>
        <v>10</v>
      </c>
      <c r="V2633" s="457">
        <v>9</v>
      </c>
      <c r="W2633" s="458"/>
    </row>
    <row r="2634" spans="9:23" x14ac:dyDescent="0.3">
      <c r="I2634" s="285" t="s">
        <v>572</v>
      </c>
      <c r="J2634" s="451" t="s">
        <v>564</v>
      </c>
      <c r="K2634" s="452" t="s">
        <v>127</v>
      </c>
      <c r="L2634" s="453"/>
      <c r="M2634" s="278"/>
      <c r="N2634" s="278"/>
      <c r="O2634" s="454"/>
      <c r="P2634" s="455">
        <f>SUMIFS('PREMISSAS GERAIS'!$K$127:$K$138,'PREMISSAS GERAIS'!$B$127:$B$138,$J$68,'PREMISSAS GERAIS'!$C$127:$C$138,V2634)</f>
        <v>0</v>
      </c>
      <c r="Q2634" s="487" t="s">
        <v>565</v>
      </c>
      <c r="R2634" s="454">
        <f>$R$1970</f>
        <v>4212.3643211158687</v>
      </c>
      <c r="S2634" s="454">
        <f>$S$1970</f>
        <v>0</v>
      </c>
      <c r="T2634" s="454">
        <f>$T$1970</f>
        <v>1</v>
      </c>
      <c r="U2634" s="454">
        <f>$U$1970</f>
        <v>10</v>
      </c>
      <c r="V2634" s="457">
        <v>9</v>
      </c>
      <c r="W2634" s="458"/>
    </row>
    <row r="2635" spans="9:23" x14ac:dyDescent="0.3">
      <c r="I2635" s="285" t="s">
        <v>573</v>
      </c>
      <c r="J2635" s="451" t="s">
        <v>564</v>
      </c>
      <c r="K2635" s="452" t="s">
        <v>127</v>
      </c>
      <c r="L2635" s="453"/>
      <c r="M2635" s="278"/>
      <c r="N2635" s="278"/>
      <c r="O2635" s="454"/>
      <c r="P2635" s="455">
        <f>SUMIFS('PREMISSAS GERAIS'!$L$127:$L$138,'PREMISSAS GERAIS'!$B$127:$B$138,$J$68,'PREMISSAS GERAIS'!$C$127:$C$138,V2635)</f>
        <v>0</v>
      </c>
      <c r="Q2635" s="487" t="s">
        <v>565</v>
      </c>
      <c r="R2635" s="454">
        <f>$R$1971</f>
        <v>1805.2989947639437</v>
      </c>
      <c r="S2635" s="454">
        <f>$S$1971</f>
        <v>0</v>
      </c>
      <c r="T2635" s="454">
        <f>$T$1971</f>
        <v>1</v>
      </c>
      <c r="U2635" s="454">
        <f>$U$1971</f>
        <v>10</v>
      </c>
      <c r="V2635" s="457">
        <v>9</v>
      </c>
      <c r="W2635" s="458"/>
    </row>
    <row r="2636" spans="9:23" x14ac:dyDescent="0.3">
      <c r="I2636" s="285" t="s">
        <v>574</v>
      </c>
      <c r="J2636" s="451" t="s">
        <v>564</v>
      </c>
      <c r="K2636" s="452" t="s">
        <v>127</v>
      </c>
      <c r="L2636" s="453"/>
      <c r="M2636" s="278"/>
      <c r="N2636" s="278"/>
      <c r="O2636" s="454"/>
      <c r="P2636" s="455">
        <f>SUMIFS('PREMISSAS GERAIS'!$M$127:$M$138,'PREMISSAS GERAIS'!$B$127:$B$138,$J$68,'PREMISSAS GERAIS'!$C$127:$C$138,V2636)</f>
        <v>0</v>
      </c>
      <c r="Q2636" s="487" t="s">
        <v>565</v>
      </c>
      <c r="R2636" s="454">
        <f>$R$1972</f>
        <v>3610.5979895278874</v>
      </c>
      <c r="S2636" s="454">
        <f>$S$1972</f>
        <v>0</v>
      </c>
      <c r="T2636" s="454">
        <f>$T$1972</f>
        <v>1</v>
      </c>
      <c r="U2636" s="454">
        <f>$U$1972</f>
        <v>10</v>
      </c>
      <c r="V2636" s="457">
        <v>9</v>
      </c>
      <c r="W2636" s="458"/>
    </row>
    <row r="2637" spans="9:23" x14ac:dyDescent="0.3">
      <c r="I2637" s="285" t="s">
        <v>575</v>
      </c>
      <c r="J2637" s="451" t="s">
        <v>564</v>
      </c>
      <c r="K2637" s="452" t="s">
        <v>127</v>
      </c>
      <c r="L2637" s="453"/>
      <c r="M2637" s="278"/>
      <c r="N2637" s="278"/>
      <c r="O2637" s="454"/>
      <c r="P2637" s="455">
        <f>SUMIFS('PREMISSAS GERAIS'!$N$127:$N$138,'PREMISSAS GERAIS'!$B$127:$B$138,$J$68,'PREMISSAS GERAIS'!$C$127:$C$138,V2637)</f>
        <v>0</v>
      </c>
      <c r="Q2637" s="487" t="s">
        <v>565</v>
      </c>
      <c r="R2637" s="454">
        <f>$R$1973</f>
        <v>601.7663315879812</v>
      </c>
      <c r="S2637" s="454">
        <f>$S$1973</f>
        <v>0</v>
      </c>
      <c r="T2637" s="454">
        <f>$T$1973</f>
        <v>1</v>
      </c>
      <c r="U2637" s="454">
        <f>$U$1973</f>
        <v>10</v>
      </c>
      <c r="V2637" s="457">
        <v>9</v>
      </c>
      <c r="W2637" s="458"/>
    </row>
    <row r="2638" spans="9:23" x14ac:dyDescent="0.3">
      <c r="I2638" s="285" t="s">
        <v>576</v>
      </c>
      <c r="J2638" s="451" t="s">
        <v>564</v>
      </c>
      <c r="K2638" s="452" t="s">
        <v>127</v>
      </c>
      <c r="L2638" s="453"/>
      <c r="M2638" s="278"/>
      <c r="N2638" s="278"/>
      <c r="O2638" s="454"/>
      <c r="P2638" s="455">
        <f>SUMIFS('PREMISSAS GERAIS'!$O$127:$O$138,'PREMISSAS GERAIS'!$B$127:$B$138,$J$68,'PREMISSAS GERAIS'!$C$127:$C$138,V2638)</f>
        <v>0</v>
      </c>
      <c r="Q2638" s="487" t="s">
        <v>565</v>
      </c>
      <c r="R2638" s="454">
        <f>$R$1974</f>
        <v>601.7663315879812</v>
      </c>
      <c r="S2638" s="454">
        <f>$S$1974</f>
        <v>0</v>
      </c>
      <c r="T2638" s="454">
        <f>$T$1974</f>
        <v>1</v>
      </c>
      <c r="U2638" s="454">
        <f>$U$1974</f>
        <v>10</v>
      </c>
      <c r="V2638" s="457">
        <v>9</v>
      </c>
      <c r="W2638" s="458"/>
    </row>
    <row r="2639" spans="9:23" x14ac:dyDescent="0.3">
      <c r="I2639" s="285" t="s">
        <v>577</v>
      </c>
      <c r="J2639" s="451" t="s">
        <v>564</v>
      </c>
      <c r="K2639" s="452" t="s">
        <v>127</v>
      </c>
      <c r="L2639" s="453"/>
      <c r="M2639" s="278"/>
      <c r="N2639" s="278"/>
      <c r="O2639" s="454"/>
      <c r="P2639" s="455">
        <f>SUMIFS('PREMISSAS GERAIS'!$P$127:$P$138,'PREMISSAS GERAIS'!$B$127:$B$138,$J$68,'PREMISSAS GERAIS'!$C$127:$C$138,V2639)</f>
        <v>0</v>
      </c>
      <c r="Q2639" s="487" t="s">
        <v>565</v>
      </c>
      <c r="R2639" s="454">
        <f>$R$1975</f>
        <v>1203.5326631759624</v>
      </c>
      <c r="S2639" s="454">
        <f>$S$1975</f>
        <v>0</v>
      </c>
      <c r="T2639" s="454">
        <f>$T$1975</f>
        <v>1</v>
      </c>
      <c r="U2639" s="454">
        <f>$U$1975</f>
        <v>10</v>
      </c>
      <c r="V2639" s="457">
        <v>9</v>
      </c>
      <c r="W2639" s="458"/>
    </row>
    <row r="2640" spans="9:23" x14ac:dyDescent="0.3">
      <c r="I2640" s="285" t="s">
        <v>578</v>
      </c>
      <c r="J2640" s="451" t="s">
        <v>564</v>
      </c>
      <c r="K2640" s="452" t="s">
        <v>127</v>
      </c>
      <c r="L2640" s="453"/>
      <c r="M2640" s="278"/>
      <c r="N2640" s="278"/>
      <c r="O2640" s="454"/>
      <c r="P2640" s="455">
        <f>SUMIFS('PREMISSAS GERAIS'!$Q$127:$Q$138,'PREMISSAS GERAIS'!$B$127:$B$138,$J$68,'PREMISSAS GERAIS'!$C$127:$C$138,V2640)</f>
        <v>0</v>
      </c>
      <c r="Q2640" s="487" t="s">
        <v>565</v>
      </c>
      <c r="R2640" s="454">
        <f>$R$1976</f>
        <v>300.8831657939906</v>
      </c>
      <c r="S2640" s="454">
        <f>$S$1976</f>
        <v>0</v>
      </c>
      <c r="T2640" s="454">
        <f>$T$1976</f>
        <v>1</v>
      </c>
      <c r="U2640" s="454">
        <f>$U$1976</f>
        <v>10</v>
      </c>
      <c r="V2640" s="457">
        <v>9</v>
      </c>
      <c r="W2640" s="458"/>
    </row>
    <row r="2641" spans="9:23" x14ac:dyDescent="0.3">
      <c r="I2641" s="285" t="s">
        <v>579</v>
      </c>
      <c r="J2641" s="451" t="s">
        <v>564</v>
      </c>
      <c r="K2641" s="452" t="s">
        <v>127</v>
      </c>
      <c r="L2641" s="453"/>
      <c r="M2641" s="278"/>
      <c r="N2641" s="278"/>
      <c r="O2641" s="454"/>
      <c r="P2641" s="455">
        <f>SUMIFS('PREMISSAS GERAIS'!$R$127:$R$138,'PREMISSAS GERAIS'!$B$127:$B$138,$J$68,'PREMISSAS GERAIS'!$C$127:$C$138,V2641)</f>
        <v>0</v>
      </c>
      <c r="Q2641" s="487" t="s">
        <v>565</v>
      </c>
      <c r="R2641" s="454">
        <f>$R$1977</f>
        <v>421.23643211158685</v>
      </c>
      <c r="S2641" s="454">
        <f>$S$1977</f>
        <v>0</v>
      </c>
      <c r="T2641" s="454">
        <f>$T$1977</f>
        <v>1</v>
      </c>
      <c r="U2641" s="454">
        <f>$U$1977</f>
        <v>10</v>
      </c>
      <c r="V2641" s="457">
        <v>9</v>
      </c>
      <c r="W2641" s="458"/>
    </row>
    <row r="2642" spans="9:23" x14ac:dyDescent="0.3">
      <c r="I2642" s="285" t="s">
        <v>580</v>
      </c>
      <c r="J2642" s="451" t="s">
        <v>564</v>
      </c>
      <c r="K2642" s="452" t="s">
        <v>127</v>
      </c>
      <c r="L2642" s="453"/>
      <c r="M2642" s="278"/>
      <c r="N2642" s="278"/>
      <c r="O2642" s="454"/>
      <c r="P2642" s="455">
        <f>SUMIFS('PREMISSAS GERAIS'!$S$127:$S$138,'PREMISSAS GERAIS'!$B$127:$B$138,$J$68,'PREMISSAS GERAIS'!$C$127:$C$138,V2642)</f>
        <v>0</v>
      </c>
      <c r="Q2642" s="487" t="s">
        <v>565</v>
      </c>
      <c r="R2642" s="454">
        <f>$R$1978</f>
        <v>240.70653263519247</v>
      </c>
      <c r="S2642" s="454">
        <f>$S$1978</f>
        <v>0</v>
      </c>
      <c r="T2642" s="454">
        <f>$T$1978</f>
        <v>1</v>
      </c>
      <c r="U2642" s="454">
        <f>$U$1978</f>
        <v>10</v>
      </c>
      <c r="V2642" s="457">
        <v>9</v>
      </c>
      <c r="W2642" s="458"/>
    </row>
    <row r="2643" spans="9:23" x14ac:dyDescent="0.3">
      <c r="I2643" s="285"/>
      <c r="J2643" s="278"/>
      <c r="K2643" s="278"/>
      <c r="L2643" s="453"/>
      <c r="M2643" s="377"/>
      <c r="N2643" s="385" t="s">
        <v>247</v>
      </c>
      <c r="O2643" s="385" t="s">
        <v>581</v>
      </c>
      <c r="P2643" s="385"/>
      <c r="Q2643" s="396"/>
      <c r="R2643" s="348">
        <f>$R$1979</f>
        <v>0</v>
      </c>
      <c r="S2643" s="348"/>
      <c r="T2643" s="348"/>
      <c r="U2643" s="348"/>
      <c r="V2643" s="363"/>
      <c r="W2643" s="460"/>
    </row>
    <row r="2644" spans="9:23" x14ac:dyDescent="0.3">
      <c r="I2644" s="285" t="s">
        <v>582</v>
      </c>
      <c r="J2644" s="451" t="s">
        <v>564</v>
      </c>
      <c r="K2644" s="452" t="s">
        <v>128</v>
      </c>
      <c r="L2644" s="453"/>
      <c r="M2644" s="454"/>
      <c r="N2644" s="461">
        <f>SUMIF($J$147:$S$147,$V2644,$J$157:$S$157)</f>
        <v>0</v>
      </c>
      <c r="O2644" s="462">
        <v>10</v>
      </c>
      <c r="P2644" s="454">
        <f>O2644*N2644</f>
        <v>0</v>
      </c>
      <c r="Q2644" s="487" t="s">
        <v>583</v>
      </c>
      <c r="R2644" s="454">
        <f>$R$1980</f>
        <v>1020.0571175064449</v>
      </c>
      <c r="S2644" s="454">
        <f>$S$1980</f>
        <v>0</v>
      </c>
      <c r="T2644" s="454">
        <f>$T$1980</f>
        <v>1</v>
      </c>
      <c r="U2644" s="454">
        <f>$U$1980</f>
        <v>31</v>
      </c>
      <c r="V2644" s="457">
        <v>9</v>
      </c>
      <c r="W2644" s="458"/>
    </row>
    <row r="2645" spans="9:23" x14ac:dyDescent="0.3">
      <c r="I2645" s="285" t="s">
        <v>584</v>
      </c>
      <c r="J2645" s="451" t="s">
        <v>564</v>
      </c>
      <c r="K2645" s="452" t="s">
        <v>128</v>
      </c>
      <c r="L2645" s="453"/>
      <c r="M2645" s="454"/>
      <c r="N2645" s="461">
        <f>SUMIF($J$147:$S$147,$V2645,$J$157:$S$157)</f>
        <v>0</v>
      </c>
      <c r="O2645" s="462">
        <v>10</v>
      </c>
      <c r="P2645" s="454">
        <f>O2645*N2645</f>
        <v>0</v>
      </c>
      <c r="Q2645" s="487" t="s">
        <v>583</v>
      </c>
      <c r="R2645" s="454">
        <f>$R$1981</f>
        <v>340.01903916881497</v>
      </c>
      <c r="S2645" s="454">
        <f>$S$1981</f>
        <v>0</v>
      </c>
      <c r="T2645" s="454">
        <f>$T$1981</f>
        <v>1</v>
      </c>
      <c r="U2645" s="454">
        <f>$U$1981</f>
        <v>31</v>
      </c>
      <c r="V2645" s="457">
        <v>9</v>
      </c>
      <c r="W2645" s="458"/>
    </row>
    <row r="2646" spans="9:23" x14ac:dyDescent="0.3">
      <c r="I2646" s="285" t="s">
        <v>585</v>
      </c>
      <c r="J2646" s="451" t="s">
        <v>564</v>
      </c>
      <c r="K2646" s="452" t="s">
        <v>128</v>
      </c>
      <c r="L2646" s="453"/>
      <c r="M2646" s="278"/>
      <c r="N2646" s="278"/>
      <c r="O2646" s="454"/>
      <c r="P2646" s="455">
        <f>SUMIFS('PREMISSAS GERAIS'!$T$127:$T$138,'PREMISSAS GERAIS'!$B$127:$B$138,$J$68,'PREMISSAS GERAIS'!$C$127:$C$138,V2646)</f>
        <v>0</v>
      </c>
      <c r="Q2646" s="487" t="s">
        <v>565</v>
      </c>
      <c r="R2646" s="454">
        <f>$R$1982</f>
        <v>72211.959790557739</v>
      </c>
      <c r="S2646" s="454">
        <f>$S$1982</f>
        <v>0</v>
      </c>
      <c r="T2646" s="454">
        <f>$T$1982</f>
        <v>1</v>
      </c>
      <c r="U2646" s="454">
        <f>$U$1982</f>
        <v>31</v>
      </c>
      <c r="V2646" s="457">
        <v>9</v>
      </c>
      <c r="W2646" s="458"/>
    </row>
    <row r="2647" spans="9:23" x14ac:dyDescent="0.3">
      <c r="I2647" s="285" t="s">
        <v>586</v>
      </c>
      <c r="J2647" s="451" t="s">
        <v>564</v>
      </c>
      <c r="K2647" s="452" t="s">
        <v>128</v>
      </c>
      <c r="L2647" s="453"/>
      <c r="M2647" s="278"/>
      <c r="N2647" s="278"/>
      <c r="O2647" s="454"/>
      <c r="P2647" s="455">
        <f>SUMIFS('PREMISSAS GERAIS'!$U$127:$U$138,'PREMISSAS GERAIS'!$B$127:$B$138,$J$68,'PREMISSAS GERAIS'!$C$127:$C$138,V2647)</f>
        <v>0</v>
      </c>
      <c r="Q2647" s="487" t="s">
        <v>565</v>
      </c>
      <c r="R2647" s="454">
        <f>$R$1983</f>
        <v>30088.316579399059</v>
      </c>
      <c r="S2647" s="454">
        <f>$S$1983</f>
        <v>0</v>
      </c>
      <c r="T2647" s="454">
        <f>$T$1983</f>
        <v>1</v>
      </c>
      <c r="U2647" s="454">
        <f>$U$1983</f>
        <v>31</v>
      </c>
      <c r="V2647" s="457">
        <v>9</v>
      </c>
      <c r="W2647" s="458"/>
    </row>
    <row r="2648" spans="9:23" x14ac:dyDescent="0.3">
      <c r="I2648" s="285" t="s">
        <v>587</v>
      </c>
      <c r="J2648" s="451" t="s">
        <v>564</v>
      </c>
      <c r="K2648" s="452" t="s">
        <v>128</v>
      </c>
      <c r="L2648" s="453"/>
      <c r="M2648" s="278"/>
      <c r="N2648" s="278"/>
      <c r="O2648" s="454"/>
      <c r="P2648" s="455">
        <f>IF($M$68="Sim",SUMIFS('PREMISSAS GERAIS'!$V$127:$V$138,'PREMISSAS GERAIS'!$B$127:$B$138,$J$68,'PREMISSAS GERAIS'!$C$127:$C$138,V2648),0)</f>
        <v>0</v>
      </c>
      <c r="Q2648" s="487" t="s">
        <v>565</v>
      </c>
      <c r="R2648" s="454">
        <f>$R$1984</f>
        <v>180529.89947639435</v>
      </c>
      <c r="S2648" s="454">
        <f>$S$1984</f>
        <v>0</v>
      </c>
      <c r="T2648" s="454">
        <f>$T$1984</f>
        <v>1</v>
      </c>
      <c r="U2648" s="454">
        <f>$U$1984</f>
        <v>31</v>
      </c>
      <c r="V2648" s="457">
        <v>9</v>
      </c>
      <c r="W2648" s="458"/>
    </row>
    <row r="2649" spans="9:23" x14ac:dyDescent="0.3">
      <c r="I2649" s="285" t="s">
        <v>588</v>
      </c>
      <c r="J2649" s="451" t="s">
        <v>564</v>
      </c>
      <c r="K2649" s="452" t="s">
        <v>128</v>
      </c>
      <c r="L2649" s="453"/>
      <c r="M2649" s="278"/>
      <c r="N2649" s="278"/>
      <c r="O2649" s="454"/>
      <c r="P2649" s="455">
        <f>SUMIFS('PREMISSAS GERAIS'!$W$127:$W$138,'PREMISSAS GERAIS'!$B$127:$B$138,$J$68,'PREMISSAS GERAIS'!$C$127:$C$138,V2649)</f>
        <v>0</v>
      </c>
      <c r="Q2649" s="487" t="s">
        <v>565</v>
      </c>
      <c r="R2649" s="454">
        <f>$R$1985</f>
        <v>3008.8316579399061</v>
      </c>
      <c r="S2649" s="454">
        <f>$S$1985</f>
        <v>0</v>
      </c>
      <c r="T2649" s="454">
        <f>$T$1985</f>
        <v>1</v>
      </c>
      <c r="U2649" s="454">
        <f>$U$1985</f>
        <v>31</v>
      </c>
      <c r="V2649" s="457">
        <v>9</v>
      </c>
      <c r="W2649" s="458"/>
    </row>
    <row r="2650" spans="9:23" x14ac:dyDescent="0.3">
      <c r="I2650" s="285"/>
      <c r="J2650" s="278"/>
      <c r="K2650" s="385"/>
      <c r="L2650" s="453"/>
      <c r="M2650" s="377"/>
      <c r="N2650" s="278"/>
      <c r="O2650" s="385"/>
      <c r="P2650" s="385"/>
      <c r="Q2650" s="396"/>
      <c r="R2650" s="348">
        <f>$R$1986</f>
        <v>0</v>
      </c>
      <c r="S2650" s="348"/>
      <c r="T2650" s="348"/>
      <c r="U2650" s="348"/>
      <c r="V2650" s="363"/>
      <c r="W2650" s="460"/>
    </row>
    <row r="2651" spans="9:23" x14ac:dyDescent="0.3">
      <c r="I2651" s="285" t="s">
        <v>589</v>
      </c>
      <c r="J2651" s="451" t="s">
        <v>564</v>
      </c>
      <c r="K2651" s="452" t="s">
        <v>129</v>
      </c>
      <c r="L2651" s="278"/>
      <c r="M2651" s="278"/>
      <c r="N2651" s="278"/>
      <c r="O2651" s="454"/>
      <c r="P2651" s="455">
        <f>SUMIFS('PREMISSAS GERAIS'!$X$127:$X$138,'PREMISSAS GERAIS'!$B$127:$B$138,$J$68,'PREMISSAS GERAIS'!$C$127:$C$138,V2651)</f>
        <v>0</v>
      </c>
      <c r="Q2651" s="487" t="s">
        <v>565</v>
      </c>
      <c r="R2651" s="454">
        <f>$R$1987</f>
        <v>48141.306527038498</v>
      </c>
      <c r="S2651" s="454">
        <f>$S$1987</f>
        <v>0</v>
      </c>
      <c r="T2651" s="454">
        <f>$T$1987</f>
        <v>1</v>
      </c>
      <c r="U2651" s="454">
        <f>$U$1987</f>
        <v>10</v>
      </c>
      <c r="V2651" s="457">
        <v>9</v>
      </c>
      <c r="W2651" s="458"/>
    </row>
    <row r="2652" spans="9:23" x14ac:dyDescent="0.3">
      <c r="I2652" s="285" t="s">
        <v>590</v>
      </c>
      <c r="J2652" s="451" t="s">
        <v>564</v>
      </c>
      <c r="K2652" s="452" t="s">
        <v>129</v>
      </c>
      <c r="L2652" s="278"/>
      <c r="M2652" s="278"/>
      <c r="N2652" s="278"/>
      <c r="O2652" s="454"/>
      <c r="P2652" s="455">
        <f>SUMIFS('PREMISSAS GERAIS'!$Y$127:$Y$138,'PREMISSAS GERAIS'!$B$127:$B$138,$J$68,'PREMISSAS GERAIS'!$C$127:$C$138,V2652)</f>
        <v>0</v>
      </c>
      <c r="Q2652" s="487" t="s">
        <v>565</v>
      </c>
      <c r="R2652" s="454">
        <f>$R$1988</f>
        <v>12035.326631759624</v>
      </c>
      <c r="S2652" s="454">
        <f>$S$1988</f>
        <v>0</v>
      </c>
      <c r="T2652" s="454">
        <f>$T$1988</f>
        <v>1</v>
      </c>
      <c r="U2652" s="454">
        <f>$U$1988</f>
        <v>10</v>
      </c>
      <c r="V2652" s="457">
        <v>9</v>
      </c>
      <c r="W2652" s="458"/>
    </row>
    <row r="2653" spans="9:23" x14ac:dyDescent="0.3">
      <c r="I2653" s="285" t="s">
        <v>591</v>
      </c>
      <c r="J2653" s="451" t="s">
        <v>564</v>
      </c>
      <c r="K2653" s="452" t="s">
        <v>129</v>
      </c>
      <c r="L2653" s="278"/>
      <c r="M2653" s="278"/>
      <c r="N2653" s="278"/>
      <c r="O2653" s="454"/>
      <c r="P2653" s="455">
        <f>SUMIFS('PREMISSAS GERAIS'!$Z$127:$Z$138,'PREMISSAS GERAIS'!$B$127:$B$138,$J$68,'PREMISSAS GERAIS'!$C$127:$C$138,V2653)</f>
        <v>0</v>
      </c>
      <c r="Q2653" s="487" t="s">
        <v>565</v>
      </c>
      <c r="R2653" s="454">
        <f>$R$1989</f>
        <v>12035.326631759624</v>
      </c>
      <c r="S2653" s="454">
        <f>$S$1989</f>
        <v>0</v>
      </c>
      <c r="T2653" s="454">
        <f>$T$1989</f>
        <v>1</v>
      </c>
      <c r="U2653" s="454">
        <f>$U$1989</f>
        <v>10</v>
      </c>
      <c r="V2653" s="457">
        <v>9</v>
      </c>
      <c r="W2653" s="458"/>
    </row>
    <row r="2654" spans="9:23" x14ac:dyDescent="0.3">
      <c r="I2654" s="285" t="s">
        <v>592</v>
      </c>
      <c r="J2654" s="451" t="s">
        <v>564</v>
      </c>
      <c r="K2654" s="452" t="s">
        <v>129</v>
      </c>
      <c r="L2654" s="278"/>
      <c r="M2654" s="278"/>
      <c r="N2654" s="278"/>
      <c r="O2654" s="454"/>
      <c r="P2654" s="455">
        <f>SUMIFS('PREMISSAS GERAIS'!$AA$127:$AA$138,'PREMISSAS GERAIS'!$B$127:$B$138,$J$68,'PREMISSAS GERAIS'!$C$127:$C$138,V2654)</f>
        <v>0</v>
      </c>
      <c r="Q2654" s="487" t="s">
        <v>565</v>
      </c>
      <c r="R2654" s="454">
        <f>$R$1990</f>
        <v>4814.1306527038496</v>
      </c>
      <c r="S2654" s="454">
        <f>$S$1990</f>
        <v>0</v>
      </c>
      <c r="T2654" s="454">
        <f>$T$1990</f>
        <v>1</v>
      </c>
      <c r="U2654" s="454">
        <f>$U$1990</f>
        <v>10</v>
      </c>
      <c r="V2654" s="457">
        <v>9</v>
      </c>
      <c r="W2654" s="458"/>
    </row>
    <row r="2655" spans="9:23" x14ac:dyDescent="0.3">
      <c r="I2655" s="285" t="s">
        <v>593</v>
      </c>
      <c r="J2655" s="451" t="s">
        <v>564</v>
      </c>
      <c r="K2655" s="452" t="s">
        <v>129</v>
      </c>
      <c r="L2655" s="278"/>
      <c r="M2655" s="278"/>
      <c r="N2655" s="278"/>
      <c r="O2655" s="454"/>
      <c r="P2655" s="455">
        <f>SUMIFS('PREMISSAS GERAIS'!$AB$127:$AB$138,'PREMISSAS GERAIS'!$B$127:$B$138,$J$68,'PREMISSAS GERAIS'!$C$127:$C$138,V2655)</f>
        <v>0</v>
      </c>
      <c r="Q2655" s="487" t="s">
        <v>565</v>
      </c>
      <c r="R2655" s="454">
        <f>$R$1991</f>
        <v>3008.8316579399061</v>
      </c>
      <c r="S2655" s="454">
        <f>$S$1991</f>
        <v>0</v>
      </c>
      <c r="T2655" s="454">
        <f>$T$1991</f>
        <v>1</v>
      </c>
      <c r="U2655" s="454">
        <f>$U$1991</f>
        <v>10</v>
      </c>
      <c r="V2655" s="457">
        <v>9</v>
      </c>
      <c r="W2655" s="458"/>
    </row>
    <row r="2656" spans="9:23" x14ac:dyDescent="0.3">
      <c r="I2656" s="285" t="s">
        <v>594</v>
      </c>
      <c r="J2656" s="451" t="s">
        <v>564</v>
      </c>
      <c r="K2656" s="452" t="s">
        <v>129</v>
      </c>
      <c r="L2656" s="278"/>
      <c r="M2656" s="278"/>
      <c r="N2656" s="278"/>
      <c r="O2656" s="454"/>
      <c r="P2656" s="455">
        <f>SUMIFS('PREMISSAS GERAIS'!$AC$127:$AC$138,'PREMISSAS GERAIS'!$B$127:$B$138,$J$68,'PREMISSAS GERAIS'!$C$127:$C$138,V2656)</f>
        <v>0</v>
      </c>
      <c r="Q2656" s="487" t="s">
        <v>565</v>
      </c>
      <c r="R2656" s="454">
        <f>$R$1992</f>
        <v>2407.0653263519248</v>
      </c>
      <c r="S2656" s="454">
        <f>$S$1992</f>
        <v>0</v>
      </c>
      <c r="T2656" s="454">
        <f>$T$1992</f>
        <v>1</v>
      </c>
      <c r="U2656" s="454">
        <f>$U$1992</f>
        <v>10</v>
      </c>
      <c r="V2656" s="457">
        <v>9</v>
      </c>
      <c r="W2656" s="458"/>
    </row>
    <row r="2657" spans="9:23" x14ac:dyDescent="0.3">
      <c r="I2657" s="285" t="s">
        <v>595</v>
      </c>
      <c r="J2657" s="451" t="s">
        <v>564</v>
      </c>
      <c r="K2657" s="452" t="s">
        <v>129</v>
      </c>
      <c r="L2657" s="278"/>
      <c r="M2657" s="278"/>
      <c r="N2657" s="278"/>
      <c r="O2657" s="454"/>
      <c r="P2657" s="455">
        <f>SUMIFS('PREMISSAS GERAIS'!$AD$127:$AD$138,'PREMISSAS GERAIS'!$B$127:$B$138,$J$68,'PREMISSAS GERAIS'!$C$127:$C$138,V2657)</f>
        <v>0</v>
      </c>
      <c r="Q2657" s="487" t="s">
        <v>565</v>
      </c>
      <c r="R2657" s="454">
        <f>$R$1993</f>
        <v>300.8831657939906</v>
      </c>
      <c r="S2657" s="454">
        <f>$S$1993</f>
        <v>0</v>
      </c>
      <c r="T2657" s="454">
        <f>$T$1993</f>
        <v>1</v>
      </c>
      <c r="U2657" s="454">
        <f>$U$1993</f>
        <v>10</v>
      </c>
      <c r="V2657" s="457">
        <v>9</v>
      </c>
      <c r="W2657" s="458"/>
    </row>
    <row r="2658" spans="9:23" x14ac:dyDescent="0.3">
      <c r="I2658" s="285" t="s">
        <v>596</v>
      </c>
      <c r="J2658" s="451" t="s">
        <v>564</v>
      </c>
      <c r="K2658" s="452" t="s">
        <v>129</v>
      </c>
      <c r="L2658" s="278"/>
      <c r="M2658" s="278"/>
      <c r="N2658" s="278"/>
      <c r="O2658" s="454"/>
      <c r="P2658" s="455">
        <f>SUMIFS('PREMISSAS GERAIS'!$AE$127:$AE$138,'PREMISSAS GERAIS'!$B$127:$B$138,$J$68,'PREMISSAS GERAIS'!$C$127:$C$138,V2658)</f>
        <v>0</v>
      </c>
      <c r="Q2658" s="487" t="s">
        <v>565</v>
      </c>
      <c r="R2658" s="454">
        <f>$R$1994</f>
        <v>3008.8316579399061</v>
      </c>
      <c r="S2658" s="454">
        <f>$S$1994</f>
        <v>0</v>
      </c>
      <c r="T2658" s="454">
        <f>$T$1994</f>
        <v>1</v>
      </c>
      <c r="U2658" s="454">
        <f>$U$1994</f>
        <v>10</v>
      </c>
      <c r="V2658" s="457">
        <v>9</v>
      </c>
      <c r="W2658" s="458"/>
    </row>
    <row r="2659" spans="9:23" x14ac:dyDescent="0.3">
      <c r="I2659" s="285" t="s">
        <v>597</v>
      </c>
      <c r="J2659" s="451" t="s">
        <v>564</v>
      </c>
      <c r="K2659" s="452" t="s">
        <v>129</v>
      </c>
      <c r="L2659" s="278"/>
      <c r="M2659" s="278"/>
      <c r="N2659" s="278"/>
      <c r="O2659" s="454"/>
      <c r="P2659" s="455">
        <f>SUMIFS('PREMISSAS GERAIS'!$AF$127:$AF$138,'PREMISSAS GERAIS'!$B$127:$B$138,$J$68,'PREMISSAS GERAIS'!$C$127:$C$138,V2659)</f>
        <v>0</v>
      </c>
      <c r="Q2659" s="487" t="s">
        <v>565</v>
      </c>
      <c r="R2659" s="454">
        <f>$R$1995</f>
        <v>3610.5979895278874</v>
      </c>
      <c r="S2659" s="454">
        <f>$S$1995</f>
        <v>0</v>
      </c>
      <c r="T2659" s="454">
        <f>$T$1995</f>
        <v>1</v>
      </c>
      <c r="U2659" s="454">
        <f>$U$1995</f>
        <v>10</v>
      </c>
      <c r="V2659" s="457">
        <v>9</v>
      </c>
      <c r="W2659" s="458"/>
    </row>
    <row r="2660" spans="9:23" x14ac:dyDescent="0.3">
      <c r="I2660" s="285" t="s">
        <v>598</v>
      </c>
      <c r="J2660" s="451" t="s">
        <v>564</v>
      </c>
      <c r="K2660" s="452" t="s">
        <v>129</v>
      </c>
      <c r="L2660" s="278"/>
      <c r="M2660" s="278"/>
      <c r="N2660" s="278"/>
      <c r="O2660" s="454"/>
      <c r="P2660" s="455">
        <f>SUMIFS('PREMISSAS GERAIS'!$AG$127:$AG$138,'PREMISSAS GERAIS'!$B$127:$B$138,$J$68,'PREMISSAS GERAIS'!$C$127:$C$138,V2660)</f>
        <v>0</v>
      </c>
      <c r="Q2660" s="487" t="s">
        <v>565</v>
      </c>
      <c r="R2660" s="454">
        <f>$R$1996</f>
        <v>345251.39742197248</v>
      </c>
      <c r="S2660" s="454">
        <f>$S$1996</f>
        <v>0</v>
      </c>
      <c r="T2660" s="454">
        <f>$T$1996</f>
        <v>1</v>
      </c>
      <c r="U2660" s="454">
        <f>$U$1996</f>
        <v>10</v>
      </c>
      <c r="V2660" s="457">
        <v>9</v>
      </c>
      <c r="W2660" s="458"/>
    </row>
    <row r="2661" spans="9:23" x14ac:dyDescent="0.3">
      <c r="I2661" s="285"/>
      <c r="J2661" s="278"/>
      <c r="K2661" s="385"/>
      <c r="L2661" s="453" t="s">
        <v>599</v>
      </c>
      <c r="M2661" s="377"/>
      <c r="N2661" s="278"/>
      <c r="O2661" s="454"/>
      <c r="P2661" s="454"/>
      <c r="Q2661" s="416"/>
      <c r="R2661" s="454">
        <f>$R$1997</f>
        <v>0</v>
      </c>
      <c r="S2661" s="454"/>
      <c r="T2661" s="454"/>
      <c r="U2661" s="454"/>
      <c r="V2661" s="465"/>
      <c r="W2661" s="458"/>
    </row>
    <row r="2662" spans="9:23" x14ac:dyDescent="0.3">
      <c r="I2662" s="285" t="s">
        <v>326</v>
      </c>
      <c r="J2662" s="451" t="s">
        <v>564</v>
      </c>
      <c r="K2662" s="452" t="s">
        <v>130</v>
      </c>
      <c r="L2662" s="453"/>
      <c r="M2662" s="454">
        <f t="shared" ref="M2662:M2667" si="371">SUMIFS($N$72:$N$81,$I$72:$I$81,V2662)</f>
        <v>0</v>
      </c>
      <c r="N2662" s="454">
        <f>SUMIFS($P$72:$P$81,$I$72:$I$81,V2662)</f>
        <v>0</v>
      </c>
      <c r="O2662" s="455">
        <f>SUMIFS('PREMISSAS GERAIS'!$H$157:$H$168,'PREMISSAS GERAIS'!$B$157:$B$168,$J$68,'PREMISSAS GERAIS'!$C$157:$C$168,V2662)</f>
        <v>0</v>
      </c>
      <c r="P2662" s="466">
        <f>IF(P$1945="Não",0,IF(Q$1945="Terceirização",0,IF(Q$1945="Própria",ROUNDUP(O2662,0),ROUNDDOWN(O2662,0))))</f>
        <v>0</v>
      </c>
      <c r="Q2662" s="487" t="s">
        <v>565</v>
      </c>
      <c r="R2662" s="454">
        <f>$R$1998</f>
        <v>1250000</v>
      </c>
      <c r="S2662" s="454">
        <f>$S$1998</f>
        <v>0</v>
      </c>
      <c r="T2662" s="454">
        <f>$T$1998</f>
        <v>1</v>
      </c>
      <c r="U2662" s="454">
        <f>$U$1998</f>
        <v>10</v>
      </c>
      <c r="V2662" s="457">
        <v>9</v>
      </c>
      <c r="W2662" s="468">
        <f>ROUNDUP(P2662,0)</f>
        <v>0</v>
      </c>
    </row>
    <row r="2663" spans="9:23" x14ac:dyDescent="0.3">
      <c r="I2663" s="285" t="s">
        <v>328</v>
      </c>
      <c r="J2663" s="451" t="s">
        <v>564</v>
      </c>
      <c r="K2663" s="452" t="s">
        <v>130</v>
      </c>
      <c r="L2663" s="453"/>
      <c r="M2663" s="454">
        <f t="shared" si="371"/>
        <v>0</v>
      </c>
      <c r="N2663" s="454">
        <f>SUMIFS($P$72:$P$81,$I$72:$I$81,V2663)</f>
        <v>0</v>
      </c>
      <c r="O2663" s="455">
        <f>SUMIFS('PREMISSAS GERAIS'!$M$157:$M$168,'PREMISSAS GERAIS'!$B$157:$B$168,$J$68,'PREMISSAS GERAIS'!$C$157:$C$168,V2663)</f>
        <v>0</v>
      </c>
      <c r="P2663" s="466">
        <f>IF(P$1946="Não",0,IF(Q$1946="Terceirização",0,IF(Q$1946="Própria",ROUNDUP(O2663,0),ROUNDDOWN(O2663,0))))</f>
        <v>0</v>
      </c>
      <c r="Q2663" s="487" t="s">
        <v>565</v>
      </c>
      <c r="R2663" s="454">
        <f>$R$1999</f>
        <v>1000000</v>
      </c>
      <c r="S2663" s="454">
        <f>$S$1999</f>
        <v>0</v>
      </c>
      <c r="T2663" s="454">
        <f>$T$1999</f>
        <v>1</v>
      </c>
      <c r="U2663" s="454">
        <f>$U$1999</f>
        <v>10</v>
      </c>
      <c r="V2663" s="457">
        <v>9</v>
      </c>
      <c r="W2663" s="468">
        <f t="shared" ref="W2663:W2670" si="372">ROUNDUP(P2663,0)</f>
        <v>0</v>
      </c>
    </row>
    <row r="2664" spans="9:23" x14ac:dyDescent="0.3">
      <c r="I2664" s="285" t="s">
        <v>459</v>
      </c>
      <c r="J2664" s="451" t="s">
        <v>564</v>
      </c>
      <c r="K2664" s="452" t="s">
        <v>130</v>
      </c>
      <c r="L2664" s="453"/>
      <c r="M2664" s="454">
        <f t="shared" si="371"/>
        <v>0</v>
      </c>
      <c r="N2664" s="454">
        <f>SUMIFS($P$72:$P$81,$I$72:$I$81,V2664)</f>
        <v>0</v>
      </c>
      <c r="O2664" s="455">
        <f>SUMIFS('PREMISSAS GERAIS'!$Q$157:$Q$168,'PREMISSAS GERAIS'!$B$157:$B$168,$J$68,'PREMISSAS GERAIS'!$C$157:$C$168,V2664)</f>
        <v>0</v>
      </c>
      <c r="P2664" s="466">
        <f>IF(P$1947="Não",0,IF(Q$1947="Terceirização",0,IF(Q$1947="Própria",ROUNDUP(O2664,0),ROUNDDOWN(O2664,0))))</f>
        <v>0</v>
      </c>
      <c r="Q2664" s="487" t="s">
        <v>565</v>
      </c>
      <c r="R2664" s="454">
        <f>$R$2000</f>
        <v>700000</v>
      </c>
      <c r="S2664" s="454">
        <f>$S$2000</f>
        <v>0</v>
      </c>
      <c r="T2664" s="454">
        <f>$T$2000</f>
        <v>1</v>
      </c>
      <c r="U2664" s="454">
        <f>$U$2000</f>
        <v>10</v>
      </c>
      <c r="V2664" s="457">
        <v>9</v>
      </c>
      <c r="W2664" s="468">
        <f t="shared" si="372"/>
        <v>0</v>
      </c>
    </row>
    <row r="2665" spans="9:23" x14ac:dyDescent="0.3">
      <c r="I2665" s="285" t="s">
        <v>458</v>
      </c>
      <c r="J2665" s="451" t="s">
        <v>564</v>
      </c>
      <c r="K2665" s="452" t="s">
        <v>130</v>
      </c>
      <c r="L2665" s="453"/>
      <c r="M2665" s="454">
        <f t="shared" si="371"/>
        <v>0</v>
      </c>
      <c r="N2665" s="454">
        <f>SUMIFS($P$72:$P$81,$I$72:$I$81,V2665)</f>
        <v>0</v>
      </c>
      <c r="O2665" s="455">
        <f>SUMIFS('PREMISSAS GERAIS'!$O$157:$O$168,'PREMISSAS GERAIS'!$B$157:$B$168,$J$68,'PREMISSAS GERAIS'!$C$157:$C$168,V2665)</f>
        <v>0</v>
      </c>
      <c r="P2665" s="466">
        <f>IF(P$1948="Não",0,IF(Q$1948="Terceirização",0,IF(Q$1948="Própria",ROUNDUP(O2665,0),ROUNDDOWN(O2665,0))))</f>
        <v>0</v>
      </c>
      <c r="Q2665" s="487" t="s">
        <v>565</v>
      </c>
      <c r="R2665" s="454">
        <f>$R$2001</f>
        <v>600000</v>
      </c>
      <c r="S2665" s="454">
        <f>$S$2001</f>
        <v>0</v>
      </c>
      <c r="T2665" s="454">
        <f>$T$2001</f>
        <v>1</v>
      </c>
      <c r="U2665" s="454">
        <f>$U$2001</f>
        <v>10</v>
      </c>
      <c r="V2665" s="457">
        <v>9</v>
      </c>
      <c r="W2665" s="468">
        <f t="shared" si="372"/>
        <v>0</v>
      </c>
    </row>
    <row r="2666" spans="9:23" x14ac:dyDescent="0.3">
      <c r="I2666" s="285" t="s">
        <v>330</v>
      </c>
      <c r="J2666" s="451" t="s">
        <v>564</v>
      </c>
      <c r="K2666" s="452" t="s">
        <v>130</v>
      </c>
      <c r="L2666" s="453"/>
      <c r="M2666" s="454">
        <f t="shared" si="371"/>
        <v>0</v>
      </c>
      <c r="N2666" s="454">
        <f>SUMIFS($P$72:$P$81,$I$72:$I$81,V2666)</f>
        <v>0</v>
      </c>
      <c r="O2666" s="466">
        <f>N2666/O$1949</f>
        <v>0</v>
      </c>
      <c r="P2666" s="466">
        <f>IF(P$1949="Não",0,IF(Q$1949="Terceirização",0,IF(Q$1949="Própria",ROUNDUP(O2666,0),ROUNDDOWN(O2666,0))))</f>
        <v>0</v>
      </c>
      <c r="Q2666" s="487" t="s">
        <v>565</v>
      </c>
      <c r="R2666" s="454">
        <f>$R$2002</f>
        <v>2400000</v>
      </c>
      <c r="S2666" s="454">
        <f>$S$2002</f>
        <v>0</v>
      </c>
      <c r="T2666" s="454">
        <f>$T$2002</f>
        <v>2</v>
      </c>
      <c r="U2666" s="454">
        <f>$U$2002</f>
        <v>10</v>
      </c>
      <c r="V2666" s="457">
        <v>9</v>
      </c>
      <c r="W2666" s="468">
        <f t="shared" si="372"/>
        <v>0</v>
      </c>
    </row>
    <row r="2667" spans="9:23" x14ac:dyDescent="0.3">
      <c r="I2667" s="285" t="s">
        <v>333</v>
      </c>
      <c r="J2667" s="451" t="s">
        <v>564</v>
      </c>
      <c r="K2667" s="452" t="s">
        <v>130</v>
      </c>
      <c r="L2667" s="470">
        <f>K1305</f>
        <v>0</v>
      </c>
      <c r="M2667" s="454">
        <f t="shared" si="371"/>
        <v>0</v>
      </c>
      <c r="N2667" s="454">
        <f>SUMIFS($P$72:$P$81,$I$72:$I$81,V2667)*L2667</f>
        <v>0</v>
      </c>
      <c r="O2667" s="466">
        <f>N2667/O$1950</f>
        <v>0</v>
      </c>
      <c r="P2667" s="466">
        <f>IF(P$1950="Não",0,IF(Q$1950="Terceirização",0,IF(Q$1950="Própria",ROUNDUP(O2667,0),ROUNDDOWN(O2667,0))))</f>
        <v>0</v>
      </c>
      <c r="Q2667" s="487" t="s">
        <v>565</v>
      </c>
      <c r="R2667" s="454">
        <f>$R$2003</f>
        <v>1166666.6666666667</v>
      </c>
      <c r="S2667" s="454">
        <f>$S$2003</f>
        <v>0</v>
      </c>
      <c r="T2667" s="454">
        <f>$T$2003</f>
        <v>2</v>
      </c>
      <c r="U2667" s="454">
        <f>$U$2003</f>
        <v>10</v>
      </c>
      <c r="V2667" s="457">
        <v>9</v>
      </c>
      <c r="W2667" s="468">
        <f t="shared" si="372"/>
        <v>0</v>
      </c>
    </row>
    <row r="2668" spans="9:23" x14ac:dyDescent="0.3">
      <c r="I2668" s="285" t="s">
        <v>336</v>
      </c>
      <c r="J2668" s="451" t="s">
        <v>564</v>
      </c>
      <c r="K2668" s="452" t="s">
        <v>130</v>
      </c>
      <c r="L2668" s="453"/>
      <c r="M2668" s="385"/>
      <c r="N2668" s="385"/>
      <c r="O2668" s="471">
        <f>$M$982</f>
        <v>1</v>
      </c>
      <c r="P2668" s="466">
        <f>IF(P$1954="Não",0,IF(Q$1954="Terceirização",0,$M$982))</f>
        <v>1</v>
      </c>
      <c r="Q2668" s="487" t="s">
        <v>565</v>
      </c>
      <c r="R2668" s="454">
        <f>$R$2004</f>
        <v>500000</v>
      </c>
      <c r="S2668" s="454">
        <f>$S$2004</f>
        <v>0</v>
      </c>
      <c r="T2668" s="454">
        <f>$T$2004</f>
        <v>2</v>
      </c>
      <c r="U2668" s="454">
        <f>$U$2004</f>
        <v>10</v>
      </c>
      <c r="V2668" s="457">
        <v>9</v>
      </c>
      <c r="W2668" s="468">
        <f t="shared" si="372"/>
        <v>1</v>
      </c>
    </row>
    <row r="2669" spans="9:23" x14ac:dyDescent="0.3">
      <c r="I2669" s="285"/>
      <c r="J2669" s="278"/>
      <c r="K2669" s="278"/>
      <c r="L2669" s="453"/>
      <c r="M2669" s="377"/>
      <c r="N2669" s="278"/>
      <c r="O2669" s="385"/>
      <c r="P2669" s="385"/>
      <c r="Q2669" s="396"/>
      <c r="R2669" s="348">
        <f>$R$2005</f>
        <v>0</v>
      </c>
      <c r="S2669" s="348"/>
      <c r="T2669" s="348"/>
      <c r="U2669" s="348"/>
      <c r="V2669" s="363"/>
      <c r="W2669" s="460"/>
    </row>
    <row r="2670" spans="9:23" x14ac:dyDescent="0.3">
      <c r="I2670" s="285" t="s">
        <v>131</v>
      </c>
      <c r="J2670" s="451" t="s">
        <v>564</v>
      </c>
      <c r="K2670" s="452" t="s">
        <v>131</v>
      </c>
      <c r="L2670" s="278"/>
      <c r="M2670" s="454">
        <f>SUMIFS($N$72:$N$81,$I$72:$I$81,V2670)</f>
        <v>0</v>
      </c>
      <c r="N2670" s="454">
        <f>SUMIFS($P$72:$P$81,$I$72:$I$81,V2670)</f>
        <v>0</v>
      </c>
      <c r="O2670" s="466">
        <f>N2670/O$1952</f>
        <v>0</v>
      </c>
      <c r="P2670" s="466">
        <f>IF(P$1952="Não",0,IF(Q$1952="Terceirização",0,IF(Q$1952="Própria",ROUNDUP(O2670,0),ROUNDDOWN(O2670,0))))</f>
        <v>0</v>
      </c>
      <c r="Q2670" s="487" t="s">
        <v>565</v>
      </c>
      <c r="R2670" s="454">
        <f>$R$2006</f>
        <v>4814.1306527038496</v>
      </c>
      <c r="S2670" s="454">
        <f>$S$2006</f>
        <v>0</v>
      </c>
      <c r="T2670" s="454">
        <f>$T$2006</f>
        <v>1</v>
      </c>
      <c r="U2670" s="454">
        <f>$U$2006</f>
        <v>2</v>
      </c>
      <c r="V2670" s="457">
        <v>9</v>
      </c>
      <c r="W2670" s="468">
        <f t="shared" si="372"/>
        <v>0</v>
      </c>
    </row>
    <row r="2671" spans="9:23" x14ac:dyDescent="0.3">
      <c r="I2671" s="285" t="s">
        <v>601</v>
      </c>
      <c r="J2671" s="451" t="s">
        <v>564</v>
      </c>
      <c r="K2671" s="452" t="s">
        <v>131</v>
      </c>
      <c r="L2671" s="278"/>
      <c r="M2671" s="454">
        <f>SUMIFS($N$72:$N$81,$I$72:$I$81,V2671)</f>
        <v>0</v>
      </c>
      <c r="N2671" s="454">
        <f>SUMIFS($P$72:$P$81,$I$72:$I$81,V2671)</f>
        <v>0</v>
      </c>
      <c r="O2671" s="385"/>
      <c r="P2671" s="471">
        <f>SUMIFS($R$200:$R$549,$J$200:$J$549,I2670,$S$200:$S$549,V2671)</f>
        <v>0</v>
      </c>
      <c r="Q2671" s="487" t="s">
        <v>565</v>
      </c>
      <c r="R2671" s="454">
        <f>$R$2007</f>
        <v>1203.5326631759624</v>
      </c>
      <c r="S2671" s="454">
        <f>$S$2007</f>
        <v>0</v>
      </c>
      <c r="T2671" s="454">
        <f>$T$2007</f>
        <v>1</v>
      </c>
      <c r="U2671" s="454">
        <f>$U$2007</f>
        <v>2</v>
      </c>
      <c r="V2671" s="457">
        <v>9</v>
      </c>
      <c r="W2671" s="458"/>
    </row>
    <row r="2672" spans="9:23" x14ac:dyDescent="0.3">
      <c r="I2672" s="285"/>
      <c r="J2672" s="278"/>
      <c r="K2672" s="278"/>
      <c r="L2672" s="453"/>
      <c r="M2672" s="377"/>
      <c r="N2672" s="278"/>
      <c r="O2672" s="385"/>
      <c r="P2672" s="385"/>
      <c r="Q2672" s="396"/>
      <c r="R2672" s="348">
        <f>$R$2008</f>
        <v>0</v>
      </c>
      <c r="S2672" s="348"/>
      <c r="T2672" s="348"/>
      <c r="U2672" s="348"/>
      <c r="V2672" s="363"/>
      <c r="W2672" s="460"/>
    </row>
    <row r="2673" spans="9:23" x14ac:dyDescent="0.3">
      <c r="I2673" s="285" t="s">
        <v>602</v>
      </c>
      <c r="J2673" s="451" t="s">
        <v>564</v>
      </c>
      <c r="K2673" s="452" t="s">
        <v>132</v>
      </c>
      <c r="L2673" s="278"/>
      <c r="M2673" s="278"/>
      <c r="N2673" s="278"/>
      <c r="O2673" s="454"/>
      <c r="P2673" s="455">
        <f>SUMIFS('PREMISSAS GERAIS'!$AH$127:$AH$138,'PREMISSAS GERAIS'!$B$127:$B$138,$J$68,'PREMISSAS GERAIS'!$C$127:$C$138,V2673)</f>
        <v>0</v>
      </c>
      <c r="Q2673" s="487" t="s">
        <v>565</v>
      </c>
      <c r="R2673" s="454">
        <f>$R$2009</f>
        <v>42123.643211158684</v>
      </c>
      <c r="S2673" s="454">
        <f>$S$2009</f>
        <v>0</v>
      </c>
      <c r="T2673" s="454">
        <f>$T$2009</f>
        <v>1</v>
      </c>
      <c r="U2673" s="454">
        <f>$U$2009</f>
        <v>31</v>
      </c>
      <c r="V2673" s="457">
        <v>9</v>
      </c>
      <c r="W2673" s="458"/>
    </row>
    <row r="2674" spans="9:23" x14ac:dyDescent="0.3">
      <c r="I2674" s="285" t="s">
        <v>603</v>
      </c>
      <c r="J2674" s="451" t="s">
        <v>564</v>
      </c>
      <c r="K2674" s="452" t="s">
        <v>132</v>
      </c>
      <c r="L2674" s="278"/>
      <c r="M2674" s="278"/>
      <c r="N2674" s="278"/>
      <c r="O2674" s="454"/>
      <c r="P2674" s="455">
        <f>SUMIFS('PREMISSAS GERAIS'!$AI$127:$AI$138,'PREMISSAS GERAIS'!$B$127:$B$138,$J$68,'PREMISSAS GERAIS'!$C$127:$C$138,V2674)</f>
        <v>0</v>
      </c>
      <c r="Q2674" s="487" t="s">
        <v>565</v>
      </c>
      <c r="R2674" s="454">
        <f>$R$2010</f>
        <v>12035.326631759624</v>
      </c>
      <c r="S2674" s="454">
        <f>$S$2010</f>
        <v>0</v>
      </c>
      <c r="T2674" s="454">
        <f>$T$2010</f>
        <v>1</v>
      </c>
      <c r="U2674" s="454">
        <f>$U$2010</f>
        <v>31</v>
      </c>
      <c r="V2674" s="457">
        <v>9</v>
      </c>
      <c r="W2674" s="458"/>
    </row>
    <row r="2675" spans="9:23" x14ac:dyDescent="0.3">
      <c r="I2675" s="285" t="s">
        <v>604</v>
      </c>
      <c r="J2675" s="451" t="s">
        <v>564</v>
      </c>
      <c r="K2675" s="452" t="s">
        <v>132</v>
      </c>
      <c r="L2675" s="278"/>
      <c r="M2675" s="278"/>
      <c r="N2675" s="278"/>
      <c r="O2675" s="454"/>
      <c r="P2675" s="455">
        <f>SUMIFS('PREMISSAS GERAIS'!$AJ$127:$AJ$138,'PREMISSAS GERAIS'!$B$127:$B$138,$J$68,'PREMISSAS GERAIS'!$C$127:$C$138,V2675)</f>
        <v>0</v>
      </c>
      <c r="Q2675" s="487" t="s">
        <v>565</v>
      </c>
      <c r="R2675" s="454">
        <f>$R$2011</f>
        <v>3008.8316579399061</v>
      </c>
      <c r="S2675" s="454">
        <f>$S$2011</f>
        <v>0</v>
      </c>
      <c r="T2675" s="454">
        <f>$T$2011</f>
        <v>1</v>
      </c>
      <c r="U2675" s="454">
        <f>$U$2011</f>
        <v>31</v>
      </c>
      <c r="V2675" s="457">
        <v>9</v>
      </c>
      <c r="W2675" s="458"/>
    </row>
    <row r="2676" spans="9:23" x14ac:dyDescent="0.3">
      <c r="I2676" s="285" t="s">
        <v>605</v>
      </c>
      <c r="J2676" s="451" t="s">
        <v>564</v>
      </c>
      <c r="K2676" s="452" t="s">
        <v>132</v>
      </c>
      <c r="L2676" s="278"/>
      <c r="M2676" s="278"/>
      <c r="N2676" s="278"/>
      <c r="O2676" s="454"/>
      <c r="P2676" s="455">
        <f>SUMIFS('PREMISSAS GERAIS'!$D$142:$D$153,'PREMISSAS GERAIS'!$B$127:$B$138,$J$68,'PREMISSAS GERAIS'!$C$127:$C$138,V2676)</f>
        <v>0</v>
      </c>
      <c r="Q2676" s="487" t="s">
        <v>565</v>
      </c>
      <c r="R2676" s="454">
        <f>$R$2012</f>
        <v>24070.653263519249</v>
      </c>
      <c r="S2676" s="454">
        <f>$S$2012</f>
        <v>0</v>
      </c>
      <c r="T2676" s="454">
        <f>$T$2012</f>
        <v>1</v>
      </c>
      <c r="U2676" s="454">
        <f>$U$2012</f>
        <v>31</v>
      </c>
      <c r="V2676" s="457">
        <v>9</v>
      </c>
      <c r="W2676" s="458"/>
    </row>
    <row r="2677" spans="9:23" x14ac:dyDescent="0.3">
      <c r="I2677" s="285" t="s">
        <v>606</v>
      </c>
      <c r="J2677" s="451" t="s">
        <v>564</v>
      </c>
      <c r="K2677" s="452" t="s">
        <v>132</v>
      </c>
      <c r="L2677" s="278"/>
      <c r="M2677" s="278"/>
      <c r="N2677" s="278"/>
      <c r="O2677" s="454"/>
      <c r="P2677" s="455">
        <f>SUMIFS('PREMISSAS GERAIS'!$E$142:$E$153,'PREMISSAS GERAIS'!$B$127:$B$138,$J$68,'PREMISSAS GERAIS'!$C$127:$C$138,V2677)</f>
        <v>0</v>
      </c>
      <c r="Q2677" s="487" t="s">
        <v>565</v>
      </c>
      <c r="R2677" s="454">
        <f>$R$2013</f>
        <v>60176.633158798119</v>
      </c>
      <c r="S2677" s="454">
        <f>$S$2013</f>
        <v>0</v>
      </c>
      <c r="T2677" s="454">
        <f>$T$2013</f>
        <v>1</v>
      </c>
      <c r="U2677" s="454">
        <f>$U$2013</f>
        <v>31</v>
      </c>
      <c r="V2677" s="457">
        <v>9</v>
      </c>
      <c r="W2677" s="458"/>
    </row>
    <row r="2678" spans="9:23" x14ac:dyDescent="0.3">
      <c r="I2678" s="285" t="s">
        <v>607</v>
      </c>
      <c r="J2678" s="451" t="s">
        <v>564</v>
      </c>
      <c r="K2678" s="452" t="s">
        <v>132</v>
      </c>
      <c r="L2678" s="278"/>
      <c r="M2678" s="278"/>
      <c r="N2678" s="278"/>
      <c r="O2678" s="454"/>
      <c r="P2678" s="455">
        <f>SUMIFS('PREMISSAS GERAIS'!$F$142:$F$153,'PREMISSAS GERAIS'!$B$127:$B$138,$J$68,'PREMISSAS GERAIS'!$C$127:$C$138,V2678)</f>
        <v>0</v>
      </c>
      <c r="Q2678" s="487" t="s">
        <v>565</v>
      </c>
      <c r="R2678" s="454">
        <f>$R$2014</f>
        <v>120353.26631759624</v>
      </c>
      <c r="S2678" s="454">
        <f>$S$2014</f>
        <v>0</v>
      </c>
      <c r="T2678" s="454">
        <f>$T$2014</f>
        <v>0</v>
      </c>
      <c r="U2678" s="454">
        <f>$U$2014</f>
        <v>31</v>
      </c>
      <c r="V2678" s="457">
        <v>9</v>
      </c>
      <c r="W2678" s="458"/>
    </row>
    <row r="2679" spans="9:23" x14ac:dyDescent="0.3">
      <c r="I2679" s="285" t="s">
        <v>608</v>
      </c>
      <c r="J2679" s="451" t="s">
        <v>564</v>
      </c>
      <c r="K2679" s="452" t="s">
        <v>132</v>
      </c>
      <c r="L2679" s="278"/>
      <c r="M2679" s="472" t="s">
        <v>609</v>
      </c>
      <c r="N2679" s="473">
        <f>O2679*N2681*$D$6</f>
        <v>0</v>
      </c>
      <c r="O2679" s="474">
        <f>SUMIFS('PREMISSAS GERAIS'!$G$142:$G$153,'PREMISSAS GERAIS'!$B$127:$B$138,$J$68,'PREMISSAS GERAIS'!$C$127:$C$138,V2679)</f>
        <v>0</v>
      </c>
      <c r="P2679" s="454">
        <f>O2679*P2681*$D$6</f>
        <v>0</v>
      </c>
      <c r="Q2679" s="487" t="s">
        <v>565</v>
      </c>
      <c r="R2679" s="454">
        <f>$R$2015</f>
        <v>2407.0653263519248</v>
      </c>
      <c r="S2679" s="454">
        <f>$S$2015</f>
        <v>0</v>
      </c>
      <c r="T2679" s="454">
        <f>$T$2015</f>
        <v>0</v>
      </c>
      <c r="U2679" s="454">
        <f>$U$2015</f>
        <v>31</v>
      </c>
      <c r="V2679" s="457">
        <v>9</v>
      </c>
      <c r="W2679" s="458"/>
    </row>
    <row r="2680" spans="9:23" x14ac:dyDescent="0.3">
      <c r="I2680" s="285" t="s">
        <v>610</v>
      </c>
      <c r="J2680" s="451" t="s">
        <v>564</v>
      </c>
      <c r="K2680" s="452" t="s">
        <v>132</v>
      </c>
      <c r="L2680" s="278"/>
      <c r="M2680" s="285" t="s">
        <v>609</v>
      </c>
      <c r="N2680" s="475">
        <f>O2680*N2681*$D$6</f>
        <v>0</v>
      </c>
      <c r="O2680" s="474">
        <f>SUMIFS('PREMISSAS GERAIS'!$H$142:$H$153,'PREMISSAS GERAIS'!$B$127:$B$138,$J$68,'PREMISSAS GERAIS'!$C$127:$C$138,V2680)</f>
        <v>0</v>
      </c>
      <c r="P2680" s="454">
        <f>O2680*P2681*$D$6</f>
        <v>0</v>
      </c>
      <c r="Q2680" s="487" t="s">
        <v>611</v>
      </c>
      <c r="R2680" s="454">
        <f>$R$2016</f>
        <v>902.64949738197186</v>
      </c>
      <c r="S2680" s="454">
        <f>$S$2016</f>
        <v>0</v>
      </c>
      <c r="T2680" s="454">
        <f>$T$2016</f>
        <v>0</v>
      </c>
      <c r="U2680" s="454">
        <f>$U$2016</f>
        <v>31</v>
      </c>
      <c r="V2680" s="457">
        <v>9</v>
      </c>
      <c r="W2680" s="458"/>
    </row>
    <row r="2681" spans="9:23" x14ac:dyDescent="0.3">
      <c r="I2681" s="285" t="s">
        <v>612</v>
      </c>
      <c r="J2681" s="451" t="s">
        <v>564</v>
      </c>
      <c r="K2681" s="452" t="s">
        <v>132</v>
      </c>
      <c r="L2681" s="278"/>
      <c r="M2681" s="295" t="s">
        <v>609</v>
      </c>
      <c r="N2681" s="476">
        <f>SUMIFS('PREMISSAS GERAIS'!$U$142:$U$153,'PREMISSAS GERAIS'!$B$127:$B$138,$J$68,'PREMISSAS GERAIS'!$C$127:$C$138,V2681)</f>
        <v>0</v>
      </c>
      <c r="O2681" s="454"/>
      <c r="P2681" s="455">
        <f>SUMIFS('PREMISSAS GERAIS'!$I$142:$I$153,'PREMISSAS GERAIS'!$B$127:$B$138,$J$68,'PREMISSAS GERAIS'!$C$127:$C$138,V2681)</f>
        <v>0</v>
      </c>
      <c r="Q2681" s="487" t="s">
        <v>611</v>
      </c>
      <c r="R2681" s="455">
        <f>SUMIFS('PREMISSAS GERAIS'!$J$142:$J$153,'PREMISSAS GERAIS'!$B$127:$B$138,$J$68,'PREMISSAS GERAIS'!$C$127:$C$138,V2681)</f>
        <v>0</v>
      </c>
      <c r="S2681" s="454">
        <f>$S$2017</f>
        <v>0</v>
      </c>
      <c r="T2681" s="454">
        <f>$T$2017</f>
        <v>0</v>
      </c>
      <c r="U2681" s="454">
        <f>$U$2017</f>
        <v>31</v>
      </c>
      <c r="V2681" s="457">
        <v>9</v>
      </c>
      <c r="W2681" s="458"/>
    </row>
    <row r="2682" spans="9:23" x14ac:dyDescent="0.3">
      <c r="I2682" s="285" t="s">
        <v>614</v>
      </c>
      <c r="J2682" s="451" t="s">
        <v>564</v>
      </c>
      <c r="K2682" s="452" t="s">
        <v>132</v>
      </c>
      <c r="L2682" s="278"/>
      <c r="M2682" s="278"/>
      <c r="N2682" s="278"/>
      <c r="O2682" s="454"/>
      <c r="P2682" s="455">
        <f>SUMIFS('PREMISSAS GERAIS'!$V$142:$V$153,'PREMISSAS GERAIS'!$B$127:$B$138,$J$68,'PREMISSAS GERAIS'!$C$127:$C$138,V2682)</f>
        <v>0</v>
      </c>
      <c r="Q2682" s="487" t="s">
        <v>565</v>
      </c>
      <c r="R2682" s="454">
        <f>$R$2018</f>
        <v>30088.316579399059</v>
      </c>
      <c r="S2682" s="454">
        <f>$S$2018</f>
        <v>0</v>
      </c>
      <c r="T2682" s="454">
        <f>$T$2018</f>
        <v>1</v>
      </c>
      <c r="U2682" s="454">
        <f>$U$2018</f>
        <v>31</v>
      </c>
      <c r="V2682" s="457">
        <v>9</v>
      </c>
      <c r="W2682" s="458"/>
    </row>
    <row r="2683" spans="9:23" x14ac:dyDescent="0.3">
      <c r="I2683" s="285" t="s">
        <v>615</v>
      </c>
      <c r="J2683" s="451" t="s">
        <v>564</v>
      </c>
      <c r="K2683" s="452" t="s">
        <v>132</v>
      </c>
      <c r="L2683" s="278"/>
      <c r="M2683" s="278"/>
      <c r="N2683" s="278"/>
      <c r="O2683" s="454"/>
      <c r="P2683" s="455">
        <f>SUMIFS('PREMISSAS GERAIS'!$AN$142:$AN$153,'PREMISSAS GERAIS'!$B$127:$B$138,$J$68,'PREMISSAS GERAIS'!$C$127:$C$138,V2683)</f>
        <v>0</v>
      </c>
      <c r="Q2683" s="487" t="s">
        <v>565</v>
      </c>
      <c r="R2683" s="454">
        <f>$R$2019</f>
        <v>697432.13415218052</v>
      </c>
      <c r="S2683" s="454">
        <f>$S$2019</f>
        <v>0</v>
      </c>
      <c r="T2683" s="454">
        <f>$T$2019</f>
        <v>1</v>
      </c>
      <c r="U2683" s="454">
        <f>$U$2019</f>
        <v>31</v>
      </c>
      <c r="V2683" s="457">
        <v>9</v>
      </c>
      <c r="W2683" s="458"/>
    </row>
    <row r="2684" spans="9:23" x14ac:dyDescent="0.3">
      <c r="I2684" s="285"/>
      <c r="J2684" s="278"/>
      <c r="K2684" s="278"/>
      <c r="L2684" s="453"/>
      <c r="M2684" s="377"/>
      <c r="N2684" s="278"/>
      <c r="O2684" s="385"/>
      <c r="P2684" s="385"/>
      <c r="Q2684" s="396"/>
      <c r="R2684" s="370">
        <f>$R$2020</f>
        <v>0</v>
      </c>
      <c r="S2684" s="348"/>
      <c r="T2684" s="348"/>
      <c r="U2684" s="348"/>
      <c r="V2684" s="363"/>
      <c r="W2684" s="460"/>
    </row>
    <row r="2685" spans="9:23" x14ac:dyDescent="0.3">
      <c r="I2685" s="285" t="s">
        <v>483</v>
      </c>
      <c r="J2685" s="451" t="s">
        <v>564</v>
      </c>
      <c r="K2685" s="452" t="s">
        <v>133</v>
      </c>
      <c r="L2685" s="385"/>
      <c r="M2685" s="385"/>
      <c r="N2685" s="385"/>
      <c r="O2685" s="454"/>
      <c r="P2685" s="455">
        <f>SUMIFS('PREMISSAS GERAIS'!$AK$142:$AK$153,'PREMISSAS GERAIS'!$B$127:$B$138,$J$68,'PREMISSAS GERAIS'!$C$127:$C$138,V2685)</f>
        <v>0</v>
      </c>
      <c r="Q2685" s="487" t="s">
        <v>565</v>
      </c>
      <c r="R2685" s="454">
        <f>$R$2021</f>
        <v>216635.87937167325</v>
      </c>
      <c r="S2685" s="454">
        <f>$S$2021</f>
        <v>0</v>
      </c>
      <c r="T2685" s="454">
        <f>$T$2021</f>
        <v>1</v>
      </c>
      <c r="U2685" s="454">
        <f>$U$2021</f>
        <v>5</v>
      </c>
      <c r="V2685" s="457">
        <v>9</v>
      </c>
      <c r="W2685" s="458"/>
    </row>
    <row r="2686" spans="9:23" x14ac:dyDescent="0.3">
      <c r="I2686" s="285" t="s">
        <v>481</v>
      </c>
      <c r="J2686" s="451" t="s">
        <v>564</v>
      </c>
      <c r="K2686" s="452" t="s">
        <v>133</v>
      </c>
      <c r="L2686" s="385"/>
      <c r="M2686" s="385"/>
      <c r="N2686" s="385"/>
      <c r="O2686" s="385"/>
      <c r="P2686" s="455">
        <f>SUMIFS('PREMISSAS GERAIS'!$AL$142:$AL$153,'PREMISSAS GERAIS'!$B$127:$B$138,$J$68,'PREMISSAS GERAIS'!$C$127:$C$138,V2686)</f>
        <v>0</v>
      </c>
      <c r="Q2686" s="487" t="s">
        <v>565</v>
      </c>
      <c r="R2686" s="454">
        <f>$R$2022</f>
        <v>108317.93968583662</v>
      </c>
      <c r="S2686" s="454">
        <f>$S$2022</f>
        <v>0</v>
      </c>
      <c r="T2686" s="454">
        <f>$T$2022</f>
        <v>1</v>
      </c>
      <c r="U2686" s="454">
        <f>$U$2022</f>
        <v>5</v>
      </c>
      <c r="V2686" s="457">
        <v>9</v>
      </c>
      <c r="W2686" s="458"/>
    </row>
    <row r="2687" spans="9:23" x14ac:dyDescent="0.3">
      <c r="I2687" s="285" t="s">
        <v>482</v>
      </c>
      <c r="J2687" s="451" t="s">
        <v>564</v>
      </c>
      <c r="K2687" s="452" t="s">
        <v>133</v>
      </c>
      <c r="L2687" s="385"/>
      <c r="M2687" s="385"/>
      <c r="N2687" s="385"/>
      <c r="O2687" s="385"/>
      <c r="P2687" s="455">
        <f>SUMIFS('PREMISSAS GERAIS'!$AM$142:$AM$153,'PREMISSAS GERAIS'!$B$127:$B$138,$J$68,'PREMISSAS GERAIS'!$C$127:$C$138,V2687)</f>
        <v>0</v>
      </c>
      <c r="Q2687" s="487" t="s">
        <v>565</v>
      </c>
      <c r="R2687" s="454">
        <f>$R$2023</f>
        <v>60176.633158798119</v>
      </c>
      <c r="S2687" s="454">
        <f>$S$2023</f>
        <v>0</v>
      </c>
      <c r="T2687" s="454">
        <f>$T$2023</f>
        <v>1</v>
      </c>
      <c r="U2687" s="454">
        <f>$U$2023</f>
        <v>5</v>
      </c>
      <c r="V2687" s="457">
        <v>9</v>
      </c>
      <c r="W2687" s="458"/>
    </row>
    <row r="2688" spans="9:23" x14ac:dyDescent="0.3">
      <c r="I2688" s="285"/>
      <c r="J2688" s="278"/>
      <c r="K2688" s="278"/>
      <c r="L2688" s="385" t="s">
        <v>639</v>
      </c>
      <c r="M2688" s="385" t="s">
        <v>617</v>
      </c>
      <c r="N2688" s="278"/>
      <c r="O2688" s="385"/>
      <c r="P2688" s="385"/>
      <c r="Q2688" s="396"/>
      <c r="R2688" s="370">
        <f>$R$2024</f>
        <v>0</v>
      </c>
      <c r="S2688" s="348"/>
      <c r="T2688" s="348"/>
      <c r="U2688" s="348"/>
      <c r="V2688" s="363"/>
      <c r="W2688" s="460"/>
    </row>
    <row r="2689" spans="9:23" x14ac:dyDescent="0.3">
      <c r="I2689" s="285" t="s">
        <v>335</v>
      </c>
      <c r="J2689" s="451" t="s">
        <v>564</v>
      </c>
      <c r="K2689" s="452" t="s">
        <v>618</v>
      </c>
      <c r="L2689" s="455">
        <f>SUMIFS('PREMISSAS GERAIS'!$W$142:$W$153,'PREMISSAS GERAIS'!$B$127:$B$138,$J$68,'PREMISSAS GERAIS'!$C$127:$C$138,V2689)</f>
        <v>0</v>
      </c>
      <c r="M2689" s="455">
        <f>SUMIFS('PREMISSAS GERAIS'!$X$142:$X$153,'PREMISSAS GERAIS'!$B$127:$B$138,$J$68,'PREMISSAS GERAIS'!$C$127:$C$138,V2689)</f>
        <v>0</v>
      </c>
      <c r="N2689" s="454">
        <f>SUMIFS($P$72:$P$81,$I$72:$I$81,V2689)</f>
        <v>0</v>
      </c>
      <c r="O2689" s="466" t="e">
        <f>N2689/L2689/M2689</f>
        <v>#DIV/0!</v>
      </c>
      <c r="P2689" s="466" t="e">
        <f>IF(P$1957="Não",0,IF(Q$1957="Terceirização",0,IF(Q$1957="Própria",ROUNDUP(O2689,0),ROUNDDOWN(O2689,0))))</f>
        <v>#DIV/0!</v>
      </c>
      <c r="Q2689" s="487" t="s">
        <v>565</v>
      </c>
      <c r="R2689" s="454">
        <f>$R$2025</f>
        <v>950000</v>
      </c>
      <c r="S2689" s="454">
        <f>$S$2025</f>
        <v>0</v>
      </c>
      <c r="T2689" s="454">
        <f>$T$2025</f>
        <v>1</v>
      </c>
      <c r="U2689" s="454">
        <f>$U$2025</f>
        <v>14</v>
      </c>
      <c r="V2689" s="457">
        <v>9</v>
      </c>
      <c r="W2689" s="468" t="e">
        <f t="shared" ref="W2689" si="373">ROUNDUP(P2689,0)</f>
        <v>#DIV/0!</v>
      </c>
    </row>
    <row r="2690" spans="9:23" x14ac:dyDescent="0.3">
      <c r="I2690" s="285" t="s">
        <v>552</v>
      </c>
      <c r="J2690" s="451" t="s">
        <v>564</v>
      </c>
      <c r="K2690" s="452" t="s">
        <v>618</v>
      </c>
      <c r="L2690" s="278"/>
      <c r="M2690" s="278"/>
      <c r="N2690" s="278"/>
      <c r="O2690" s="466" t="e">
        <f>O2689</f>
        <v>#DIV/0!</v>
      </c>
      <c r="P2690" s="466" t="e">
        <f>IF(P$1958="Não",0,IF($Q$1958="Terceirização",0,IF($Q$1958="Própria",ROUNDUP(O2690,0),ROUNDDOWN(O2690,0))))</f>
        <v>#DIV/0!</v>
      </c>
      <c r="Q2690" s="487" t="s">
        <v>565</v>
      </c>
      <c r="R2690" s="454">
        <f>$R$2026</f>
        <v>250000</v>
      </c>
      <c r="S2690" s="454">
        <f>$S$2026</f>
        <v>0</v>
      </c>
      <c r="T2690" s="454">
        <f>$T$2026</f>
        <v>1</v>
      </c>
      <c r="U2690" s="454">
        <f>$U$2026</f>
        <v>14</v>
      </c>
      <c r="V2690" s="457">
        <v>9</v>
      </c>
      <c r="W2690" s="458"/>
    </row>
    <row r="2691" spans="9:23" x14ac:dyDescent="0.3">
      <c r="I2691" s="285"/>
      <c r="J2691" s="278"/>
      <c r="K2691" s="278"/>
      <c r="L2691" s="385"/>
      <c r="M2691" s="377"/>
      <c r="N2691" s="278"/>
      <c r="O2691" s="385"/>
      <c r="P2691" s="385"/>
      <c r="Q2691" s="396"/>
      <c r="R2691" s="369"/>
      <c r="S2691" s="348"/>
      <c r="T2691" s="348"/>
      <c r="U2691" s="348"/>
      <c r="V2691" s="363"/>
      <c r="W2691" s="460"/>
    </row>
    <row r="2692" spans="9:23" x14ac:dyDescent="0.3">
      <c r="I2692" s="285" t="s">
        <v>619</v>
      </c>
      <c r="J2692" s="451" t="s">
        <v>564</v>
      </c>
      <c r="K2692" s="452" t="s">
        <v>620</v>
      </c>
      <c r="L2692" s="385"/>
      <c r="M2692" s="385"/>
      <c r="N2692" s="385"/>
      <c r="O2692" s="385"/>
      <c r="P2692" s="488">
        <f>$P$2028</f>
        <v>0.08</v>
      </c>
      <c r="Q2692" s="487" t="s">
        <v>259</v>
      </c>
      <c r="R2692" s="454">
        <f>SUMPRODUCT(R2627:R2642,P2627:P2642)</f>
        <v>0</v>
      </c>
      <c r="S2692" s="454">
        <f>$S$2028</f>
        <v>0</v>
      </c>
      <c r="T2692" s="454">
        <f>$T$2028</f>
        <v>1</v>
      </c>
      <c r="U2692" s="454">
        <f>$U$2028</f>
        <v>1</v>
      </c>
      <c r="V2692" s="457">
        <v>9</v>
      </c>
      <c r="W2692" s="458"/>
    </row>
    <row r="2693" spans="9:23" x14ac:dyDescent="0.3">
      <c r="I2693" s="285" t="s">
        <v>621</v>
      </c>
      <c r="J2693" s="451" t="s">
        <v>564</v>
      </c>
      <c r="K2693" s="452" t="s">
        <v>620</v>
      </c>
      <c r="L2693" s="385"/>
      <c r="M2693" s="385"/>
      <c r="N2693" s="385"/>
      <c r="O2693" s="385"/>
      <c r="P2693" s="488">
        <f>$P$2029</f>
        <v>0.08</v>
      </c>
      <c r="Q2693" s="487" t="s">
        <v>259</v>
      </c>
      <c r="R2693" s="454">
        <f>SUMPRODUCT(R2644:R2649,P2644:P2649)</f>
        <v>0</v>
      </c>
      <c r="S2693" s="454">
        <f>$S$2029</f>
        <v>0</v>
      </c>
      <c r="T2693" s="454">
        <f>$T$2029</f>
        <v>1</v>
      </c>
      <c r="U2693" s="454">
        <f>$U$2029</f>
        <v>1</v>
      </c>
      <c r="V2693" s="457">
        <v>9</v>
      </c>
      <c r="W2693" s="458"/>
    </row>
    <row r="2694" spans="9:23" x14ac:dyDescent="0.3">
      <c r="I2694" s="285" t="s">
        <v>622</v>
      </c>
      <c r="J2694" s="451" t="s">
        <v>564</v>
      </c>
      <c r="K2694" s="452" t="s">
        <v>620</v>
      </c>
      <c r="L2694" s="385"/>
      <c r="M2694" s="385"/>
      <c r="N2694" s="385"/>
      <c r="O2694" s="385"/>
      <c r="P2694" s="488">
        <f>$P$2030</f>
        <v>0.08</v>
      </c>
      <c r="Q2694" s="487" t="s">
        <v>259</v>
      </c>
      <c r="R2694" s="454">
        <f>SUMPRODUCT(R2651:R2660,P2651:P2660)</f>
        <v>0</v>
      </c>
      <c r="S2694" s="454">
        <f>$S$2030</f>
        <v>0</v>
      </c>
      <c r="T2694" s="454">
        <f>$T$2030</f>
        <v>1</v>
      </c>
      <c r="U2694" s="454">
        <f>$U$2030</f>
        <v>1</v>
      </c>
      <c r="V2694" s="457">
        <v>9</v>
      </c>
      <c r="W2694" s="458"/>
    </row>
    <row r="2695" spans="9:23" x14ac:dyDescent="0.3">
      <c r="I2695" s="285" t="s">
        <v>623</v>
      </c>
      <c r="J2695" s="451" t="s">
        <v>564</v>
      </c>
      <c r="K2695" s="452" t="s">
        <v>620</v>
      </c>
      <c r="L2695" s="385"/>
      <c r="M2695" s="385"/>
      <c r="N2695" s="385"/>
      <c r="O2695" s="385"/>
      <c r="P2695" s="488">
        <f>$P$2031</f>
        <v>0.08</v>
      </c>
      <c r="Q2695" s="487" t="s">
        <v>259</v>
      </c>
      <c r="R2695" s="454">
        <f>SUMPRODUCT(R2673:R2675,P2673:P2675)</f>
        <v>0</v>
      </c>
      <c r="S2695" s="454">
        <f>$S$2031</f>
        <v>0</v>
      </c>
      <c r="T2695" s="454">
        <f>$T$2031</f>
        <v>1</v>
      </c>
      <c r="U2695" s="454">
        <f>$U$2031</f>
        <v>1</v>
      </c>
      <c r="V2695" s="457">
        <v>9</v>
      </c>
      <c r="W2695" s="458"/>
    </row>
    <row r="2696" spans="9:23" x14ac:dyDescent="0.3">
      <c r="I2696" s="285" t="s">
        <v>624</v>
      </c>
      <c r="J2696" s="451" t="s">
        <v>564</v>
      </c>
      <c r="K2696" s="452" t="s">
        <v>620</v>
      </c>
      <c r="L2696" s="385"/>
      <c r="M2696" s="385"/>
      <c r="N2696" s="385"/>
      <c r="O2696" s="385"/>
      <c r="P2696" s="488">
        <f>$P$2032</f>
        <v>0.5</v>
      </c>
      <c r="Q2696" s="487" t="s">
        <v>259</v>
      </c>
      <c r="R2696" s="454">
        <f>SUMPRODUCT(R2676:R2678,P2676:P2678)</f>
        <v>0</v>
      </c>
      <c r="S2696" s="454">
        <f>$S$2032</f>
        <v>0</v>
      </c>
      <c r="T2696" s="454">
        <f>$T$2032</f>
        <v>1</v>
      </c>
      <c r="U2696" s="454">
        <f>$U$2032</f>
        <v>1</v>
      </c>
      <c r="V2696" s="457">
        <v>9</v>
      </c>
      <c r="W2696" s="458"/>
    </row>
    <row r="2697" spans="9:23" x14ac:dyDescent="0.3">
      <c r="I2697" s="285" t="s">
        <v>625</v>
      </c>
      <c r="J2697" s="451" t="s">
        <v>564</v>
      </c>
      <c r="K2697" s="452" t="s">
        <v>620</v>
      </c>
      <c r="L2697" s="385"/>
      <c r="M2697" s="385"/>
      <c r="N2697" s="385"/>
      <c r="O2697" s="385"/>
      <c r="P2697" s="488">
        <f>$P$2033</f>
        <v>0.04</v>
      </c>
      <c r="Q2697" s="487" t="s">
        <v>259</v>
      </c>
      <c r="R2697" s="454">
        <f>SUMPRODUCT(R2679:R2680,P2679:P2680)+SUMPRODUCT(R2679:R2680,N2679:N2680)</f>
        <v>0</v>
      </c>
      <c r="S2697" s="454">
        <f>$S$2033</f>
        <v>0</v>
      </c>
      <c r="T2697" s="454">
        <f>$T$2033</f>
        <v>1</v>
      </c>
      <c r="U2697" s="454">
        <f>$U$2033</f>
        <v>1</v>
      </c>
      <c r="V2697" s="457">
        <v>9</v>
      </c>
      <c r="W2697" s="458"/>
    </row>
    <row r="2698" spans="9:23" x14ac:dyDescent="0.3">
      <c r="I2698" s="285" t="s">
        <v>626</v>
      </c>
      <c r="J2698" s="451" t="s">
        <v>564</v>
      </c>
      <c r="K2698" s="452" t="s">
        <v>620</v>
      </c>
      <c r="L2698" s="385"/>
      <c r="M2698" s="385"/>
      <c r="N2698" s="385"/>
      <c r="O2698" s="385"/>
      <c r="P2698" s="488">
        <f>$P$2034</f>
        <v>0.04</v>
      </c>
      <c r="Q2698" s="487" t="s">
        <v>259</v>
      </c>
      <c r="R2698" s="454">
        <f>SUMPRODUCT(R2681,P2681)+SUMPRODUCT(R2681,N2681)</f>
        <v>0</v>
      </c>
      <c r="S2698" s="454">
        <f>$S$2034</f>
        <v>0</v>
      </c>
      <c r="T2698" s="454">
        <f>$T$2034</f>
        <v>1</v>
      </c>
      <c r="U2698" s="454">
        <f>$U$2034</f>
        <v>1</v>
      </c>
      <c r="V2698" s="457">
        <v>9</v>
      </c>
      <c r="W2698" s="458"/>
    </row>
    <row r="2699" spans="9:23" x14ac:dyDescent="0.3">
      <c r="I2699" s="285" t="s">
        <v>627</v>
      </c>
      <c r="J2699" s="451" t="s">
        <v>564</v>
      </c>
      <c r="K2699" s="452" t="s">
        <v>620</v>
      </c>
      <c r="L2699" s="385"/>
      <c r="M2699" s="385"/>
      <c r="N2699" s="385"/>
      <c r="O2699" s="385"/>
      <c r="P2699" s="488">
        <f>$P$2035</f>
        <v>0.04</v>
      </c>
      <c r="Q2699" s="487" t="s">
        <v>259</v>
      </c>
      <c r="R2699" s="454">
        <f>SUMPRODUCT(R2682,P2682)</f>
        <v>0</v>
      </c>
      <c r="S2699" s="454">
        <f>$S$2035</f>
        <v>0</v>
      </c>
      <c r="T2699" s="454">
        <f>$T$2035</f>
        <v>1</v>
      </c>
      <c r="U2699" s="454">
        <f>$U$2035</f>
        <v>1</v>
      </c>
      <c r="V2699" s="457">
        <v>9</v>
      </c>
      <c r="W2699" s="458"/>
    </row>
    <row r="2700" spans="9:23" x14ac:dyDescent="0.3">
      <c r="I2700" s="285"/>
      <c r="J2700" s="478"/>
      <c r="K2700" s="478"/>
      <c r="L2700" s="278"/>
      <c r="M2700" s="377"/>
      <c r="N2700" s="278"/>
      <c r="O2700" s="385"/>
      <c r="P2700" s="488"/>
      <c r="Q2700" s="416"/>
      <c r="R2700" s="480"/>
      <c r="S2700" s="454"/>
      <c r="T2700" s="454"/>
      <c r="U2700" s="454"/>
      <c r="V2700" s="465"/>
      <c r="W2700" s="458"/>
    </row>
    <row r="2701" spans="9:23" x14ac:dyDescent="0.3">
      <c r="I2701" s="285" t="s">
        <v>109</v>
      </c>
      <c r="J2701" s="451" t="s">
        <v>564</v>
      </c>
      <c r="K2701" s="452" t="s">
        <v>141</v>
      </c>
      <c r="L2701" s="278"/>
      <c r="M2701" s="278"/>
      <c r="N2701" s="278"/>
      <c r="O2701" s="385"/>
      <c r="P2701" s="488"/>
      <c r="Q2701" s="383" t="str">
        <f>$Q$2037</f>
        <v>Outorga 1</v>
      </c>
      <c r="R2701" s="454">
        <f>SUMIF($J$147:$S$147,V2701,$J$162:$S$162)</f>
        <v>0</v>
      </c>
      <c r="S2701" s="383" t="s">
        <v>629</v>
      </c>
      <c r="T2701" s="443">
        <f>SUMIF($J$147:$S$147,V2701,$J$163:$S$163)</f>
        <v>0</v>
      </c>
      <c r="U2701" s="454">
        <f>$U$2037</f>
        <v>0</v>
      </c>
      <c r="V2701" s="457">
        <v>9</v>
      </c>
      <c r="W2701" s="458"/>
    </row>
    <row r="2702" spans="9:23" x14ac:dyDescent="0.3">
      <c r="I2702" s="285" t="s">
        <v>630</v>
      </c>
      <c r="J2702" s="451" t="s">
        <v>564</v>
      </c>
      <c r="K2702" s="452" t="s">
        <v>141</v>
      </c>
      <c r="L2702" s="278"/>
      <c r="M2702" s="278"/>
      <c r="N2702" s="278"/>
      <c r="O2702" s="385"/>
      <c r="P2702" s="488"/>
      <c r="Q2702" s="487"/>
      <c r="R2702" s="455">
        <f>SUMIFS('PREMISSAS GERAIS'!$Z$6:$Z$17,'PREMISSAS GERAIS'!$B$6:$B$17,$J$68,'PREMISSAS GERAIS'!$C$6:$C$17,V2702)+SUMIFS('PREMISSAS GERAIS'!$AI$6:$AI$17,'PREMISSAS GERAIS'!$B$6:$B$17,$J$68,'PREMISSAS GERAIS'!$C$6:$C$17,V2702)+SUMIFS('PREMISSAS GERAIS'!$AJ$6:$AJ$17,'PREMISSAS GERAIS'!$B$6:$B$17,$J$68,'PREMISSAS GERAIS'!$C$6:$C$17,V2702)</f>
        <v>0</v>
      </c>
      <c r="S2702" s="454">
        <f>$S$2038</f>
        <v>0</v>
      </c>
      <c r="T2702" s="454">
        <f>$T$2038</f>
        <v>0</v>
      </c>
      <c r="U2702" s="454">
        <f>$U$2038</f>
        <v>0</v>
      </c>
      <c r="V2702" s="457">
        <v>9</v>
      </c>
      <c r="W2702" s="458"/>
    </row>
    <row r="2703" spans="9:23" x14ac:dyDescent="0.3">
      <c r="I2703" s="285" t="s">
        <v>631</v>
      </c>
      <c r="J2703" s="451" t="s">
        <v>564</v>
      </c>
      <c r="K2703" s="452" t="s">
        <v>141</v>
      </c>
      <c r="L2703" s="278"/>
      <c r="M2703" s="278"/>
      <c r="N2703" s="278"/>
      <c r="O2703" s="385"/>
      <c r="P2703" s="479"/>
      <c r="Q2703" s="463"/>
      <c r="R2703" s="455">
        <f>SUMIFS('PREMISSAS GERAIS'!$AK$6:$AK$17,'PREMISSAS GERAIS'!$B$6:$B$17,$J$68,'PREMISSAS GERAIS'!$C$6:$C$17,V2703)</f>
        <v>0</v>
      </c>
      <c r="S2703" s="387"/>
      <c r="T2703" s="387">
        <v>0</v>
      </c>
      <c r="U2703" s="387"/>
      <c r="V2703" s="457">
        <v>9</v>
      </c>
      <c r="W2703" s="458"/>
    </row>
    <row r="2704" spans="9:23" x14ac:dyDescent="0.3">
      <c r="I2704" s="285" t="s">
        <v>632</v>
      </c>
      <c r="J2704" s="451" t="s">
        <v>564</v>
      </c>
      <c r="K2704" s="452" t="s">
        <v>141</v>
      </c>
      <c r="L2704" s="385" t="s">
        <v>633</v>
      </c>
      <c r="M2704" s="385" t="s">
        <v>634</v>
      </c>
      <c r="N2704" s="385" t="s">
        <v>635</v>
      </c>
      <c r="O2704" s="385"/>
      <c r="P2704" s="488"/>
      <c r="Q2704" s="487"/>
      <c r="R2704" s="455">
        <f>SUMIFS('PREMISSAS GERAIS'!$AA$6:$AA$17,'PREMISSAS GERAIS'!$B$6:$B$17,$J$68,'PREMISSAS GERAIS'!$C$6:$C$17,V2704)</f>
        <v>0</v>
      </c>
      <c r="S2704" s="454">
        <f>$S$2040</f>
        <v>0</v>
      </c>
      <c r="T2704" s="454">
        <f>$T$2040</f>
        <v>0</v>
      </c>
      <c r="U2704" s="454">
        <f>$U$2040</f>
        <v>0</v>
      </c>
      <c r="V2704" s="457">
        <v>9</v>
      </c>
      <c r="W2704" s="458"/>
    </row>
    <row r="2705" spans="9:23" x14ac:dyDescent="0.3">
      <c r="I2705" s="285" t="s">
        <v>636</v>
      </c>
      <c r="J2705" s="451" t="s">
        <v>564</v>
      </c>
      <c r="K2705" s="452" t="s">
        <v>141</v>
      </c>
      <c r="L2705" s="281">
        <v>0</v>
      </c>
      <c r="M2705" s="481">
        <f>R2701/$D$6*5</f>
        <v>0</v>
      </c>
      <c r="N2705" s="281">
        <v>0</v>
      </c>
      <c r="O2705" s="385"/>
      <c r="P2705" s="489">
        <f>$P$2041</f>
        <v>0.01</v>
      </c>
      <c r="Q2705" s="487" t="s">
        <v>259</v>
      </c>
      <c r="R2705" s="454">
        <f>L2705*P2705</f>
        <v>0</v>
      </c>
      <c r="S2705" s="454">
        <f>$S$2041</f>
        <v>0</v>
      </c>
      <c r="T2705" s="454">
        <f>$T$2041</f>
        <v>0</v>
      </c>
      <c r="U2705" s="454">
        <f>$U$2041</f>
        <v>0</v>
      </c>
      <c r="V2705" s="457">
        <v>9</v>
      </c>
      <c r="W2705" s="458"/>
    </row>
    <row r="2706" spans="9:23" x14ac:dyDescent="0.3">
      <c r="I2706" s="295"/>
      <c r="J2706" s="296"/>
      <c r="K2706" s="296"/>
      <c r="L2706" s="296"/>
      <c r="M2706" s="483"/>
      <c r="N2706" s="296"/>
      <c r="O2706" s="296"/>
      <c r="P2706" s="296"/>
      <c r="Q2706" s="296"/>
      <c r="R2706" s="296"/>
      <c r="S2706" s="367"/>
      <c r="T2706" s="367"/>
      <c r="U2706" s="367"/>
      <c r="V2706" s="490"/>
      <c r="W2706" s="485"/>
    </row>
    <row r="2707" spans="9:23" x14ac:dyDescent="0.3">
      <c r="I2707" s="278"/>
      <c r="J2707" s="278"/>
      <c r="K2707" s="278"/>
      <c r="L2707" s="278"/>
      <c r="M2707" s="278"/>
      <c r="N2707" s="278"/>
      <c r="O2707" s="278"/>
      <c r="P2707" s="278"/>
      <c r="Q2707" s="278"/>
      <c r="R2707" s="278"/>
      <c r="S2707" s="348"/>
      <c r="T2707" s="348"/>
      <c r="U2707" s="348"/>
      <c r="V2707" s="384"/>
      <c r="W2707" s="348"/>
    </row>
    <row r="2708" spans="9:23" ht="15" thickBot="1" x14ac:dyDescent="0.35">
      <c r="I2708" s="344" t="s">
        <v>647</v>
      </c>
      <c r="J2708" s="345" t="s">
        <v>554</v>
      </c>
      <c r="K2708" s="345" t="s">
        <v>555</v>
      </c>
      <c r="L2708" s="345" t="s">
        <v>556</v>
      </c>
      <c r="M2708" s="345" t="s">
        <v>557</v>
      </c>
      <c r="N2708" s="345" t="s">
        <v>102</v>
      </c>
      <c r="O2708" s="345"/>
      <c r="P2708" s="345" t="s">
        <v>638</v>
      </c>
      <c r="Q2708" s="345" t="s">
        <v>365</v>
      </c>
      <c r="R2708" s="345" t="s">
        <v>366</v>
      </c>
      <c r="S2708" s="346" t="s">
        <v>560</v>
      </c>
      <c r="T2708" s="346" t="s">
        <v>561</v>
      </c>
      <c r="U2708" s="346" t="s">
        <v>562</v>
      </c>
      <c r="V2708" s="486" t="s">
        <v>3</v>
      </c>
      <c r="W2708" s="439"/>
    </row>
    <row r="2709" spans="9:23" x14ac:dyDescent="0.3">
      <c r="I2709" s="285"/>
      <c r="J2709" s="278"/>
      <c r="K2709" s="278"/>
      <c r="L2709" s="278"/>
      <c r="M2709" s="377"/>
      <c r="N2709" s="278"/>
      <c r="O2709" s="278"/>
      <c r="P2709" s="278"/>
      <c r="Q2709" s="278"/>
      <c r="R2709" s="278"/>
      <c r="S2709" s="348"/>
      <c r="T2709" s="348"/>
      <c r="U2709" s="348"/>
      <c r="V2709" s="363"/>
      <c r="W2709" s="366"/>
    </row>
    <row r="2710" spans="9:23" x14ac:dyDescent="0.3">
      <c r="I2710" s="285" t="s">
        <v>563</v>
      </c>
      <c r="J2710" s="451" t="s">
        <v>564</v>
      </c>
      <c r="K2710" s="452" t="s">
        <v>127</v>
      </c>
      <c r="L2710" s="453"/>
      <c r="M2710" s="278"/>
      <c r="N2710" s="278"/>
      <c r="O2710" s="454"/>
      <c r="P2710" s="455">
        <f>SUMIFS('PREMISSAS GERAIS'!$D$127:$D$138,'PREMISSAS GERAIS'!$B$127:$B$138,$J$68,'PREMISSAS GERAIS'!$C$127:$C$138,V2710)</f>
        <v>0</v>
      </c>
      <c r="Q2710" s="487" t="s">
        <v>565</v>
      </c>
      <c r="R2710" s="454">
        <f>$R$1963</f>
        <v>12035.326631759624</v>
      </c>
      <c r="S2710" s="454">
        <f>$S$1963</f>
        <v>0</v>
      </c>
      <c r="T2710" s="454">
        <f>$T$1963</f>
        <v>1</v>
      </c>
      <c r="U2710" s="454">
        <f>$U$1963</f>
        <v>10</v>
      </c>
      <c r="V2710" s="457">
        <v>10</v>
      </c>
      <c r="W2710" s="458"/>
    </row>
    <row r="2711" spans="9:23" x14ac:dyDescent="0.3">
      <c r="I2711" s="285" t="s">
        <v>566</v>
      </c>
      <c r="J2711" s="451" t="s">
        <v>564</v>
      </c>
      <c r="K2711" s="452" t="s">
        <v>127</v>
      </c>
      <c r="L2711" s="453"/>
      <c r="M2711" s="278"/>
      <c r="N2711" s="278"/>
      <c r="O2711" s="454"/>
      <c r="P2711" s="455">
        <f>SUMIFS('PREMISSAS GERAIS'!$E$127:$E$138,'PREMISSAS GERAIS'!$B$127:$B$138,$J$68,'PREMISSAS GERAIS'!$C$127:$C$138,V2711)</f>
        <v>0</v>
      </c>
      <c r="Q2711" s="487" t="s">
        <v>565</v>
      </c>
      <c r="R2711" s="454">
        <f>$R$1964</f>
        <v>3610.5979895278874</v>
      </c>
      <c r="S2711" s="454">
        <f>$S$1964</f>
        <v>0</v>
      </c>
      <c r="T2711" s="454">
        <f>$T$1964</f>
        <v>1</v>
      </c>
      <c r="U2711" s="454">
        <f>$U$1964</f>
        <v>10</v>
      </c>
      <c r="V2711" s="457">
        <v>10</v>
      </c>
      <c r="W2711" s="458"/>
    </row>
    <row r="2712" spans="9:23" x14ac:dyDescent="0.3">
      <c r="I2712" s="285" t="s">
        <v>567</v>
      </c>
      <c r="J2712" s="451" t="s">
        <v>564</v>
      </c>
      <c r="K2712" s="452" t="s">
        <v>127</v>
      </c>
      <c r="L2712" s="453"/>
      <c r="M2712" s="278"/>
      <c r="N2712" s="278"/>
      <c r="O2712" s="454"/>
      <c r="P2712" s="455">
        <f>SUMIFS('PREMISSAS GERAIS'!$F$127:$F$138,'PREMISSAS GERAIS'!$B$127:$B$138,$J$68,'PREMISSAS GERAIS'!$C$127:$C$138,V2712)</f>
        <v>0</v>
      </c>
      <c r="Q2712" s="487" t="s">
        <v>565</v>
      </c>
      <c r="R2712" s="454">
        <f>$R$1965</f>
        <v>3610.5979895278874</v>
      </c>
      <c r="S2712" s="454">
        <f>$S$1965</f>
        <v>0</v>
      </c>
      <c r="T2712" s="454">
        <f>$T$1965</f>
        <v>1</v>
      </c>
      <c r="U2712" s="454">
        <f>$U$1965</f>
        <v>10</v>
      </c>
      <c r="V2712" s="457">
        <v>10</v>
      </c>
      <c r="W2712" s="458"/>
    </row>
    <row r="2713" spans="9:23" x14ac:dyDescent="0.3">
      <c r="I2713" s="285" t="s">
        <v>568</v>
      </c>
      <c r="J2713" s="451" t="s">
        <v>564</v>
      </c>
      <c r="K2713" s="452" t="s">
        <v>127</v>
      </c>
      <c r="L2713" s="453"/>
      <c r="M2713" s="278"/>
      <c r="N2713" s="278"/>
      <c r="O2713" s="454"/>
      <c r="P2713" s="455">
        <f>SUMIFS('PREMISSAS GERAIS'!$G$127:$G$138,'PREMISSAS GERAIS'!$B$127:$B$138,$J$68,'PREMISSAS GERAIS'!$C$127:$C$138,V2713)</f>
        <v>0</v>
      </c>
      <c r="Q2713" s="487" t="s">
        <v>565</v>
      </c>
      <c r="R2713" s="454">
        <f>$R$1966</f>
        <v>4814.1306527038496</v>
      </c>
      <c r="S2713" s="454">
        <f>$S$1966</f>
        <v>0</v>
      </c>
      <c r="T2713" s="454">
        <f>$T$1966</f>
        <v>1</v>
      </c>
      <c r="U2713" s="454">
        <f>$U$1966</f>
        <v>10</v>
      </c>
      <c r="V2713" s="457">
        <v>10</v>
      </c>
      <c r="W2713" s="458"/>
    </row>
    <row r="2714" spans="9:23" x14ac:dyDescent="0.3">
      <c r="I2714" s="285" t="s">
        <v>569</v>
      </c>
      <c r="J2714" s="451" t="s">
        <v>564</v>
      </c>
      <c r="K2714" s="452" t="s">
        <v>127</v>
      </c>
      <c r="L2714" s="453"/>
      <c r="M2714" s="278"/>
      <c r="N2714" s="278"/>
      <c r="O2714" s="454"/>
      <c r="P2714" s="455">
        <f>SUMIFS('PREMISSAS GERAIS'!$H$127:$H$138,'PREMISSAS GERAIS'!$B$127:$B$138,$J$68,'PREMISSAS GERAIS'!$C$127:$C$138,V2714)</f>
        <v>0</v>
      </c>
      <c r="Q2714" s="487" t="s">
        <v>565</v>
      </c>
      <c r="R2714" s="454">
        <f>$R$1967</f>
        <v>3610.5979895278874</v>
      </c>
      <c r="S2714" s="454">
        <f>$S$1967</f>
        <v>0</v>
      </c>
      <c r="T2714" s="454">
        <f>$T$1967</f>
        <v>1</v>
      </c>
      <c r="U2714" s="454">
        <f>$U$1967</f>
        <v>10</v>
      </c>
      <c r="V2714" s="457">
        <v>10</v>
      </c>
      <c r="W2714" s="458"/>
    </row>
    <row r="2715" spans="9:23" x14ac:dyDescent="0.3">
      <c r="I2715" s="285" t="s">
        <v>570</v>
      </c>
      <c r="J2715" s="451" t="s">
        <v>564</v>
      </c>
      <c r="K2715" s="452" t="s">
        <v>127</v>
      </c>
      <c r="L2715" s="453"/>
      <c r="M2715" s="278"/>
      <c r="N2715" s="278"/>
      <c r="O2715" s="454"/>
      <c r="P2715" s="455">
        <f>SUMIFS('PREMISSAS GERAIS'!$I$127:$I$138,'PREMISSAS GERAIS'!$B$127:$B$138,$J$68,'PREMISSAS GERAIS'!$C$127:$C$138,V2715)</f>
        <v>0</v>
      </c>
      <c r="Q2715" s="487" t="s">
        <v>565</v>
      </c>
      <c r="R2715" s="454">
        <f>$R$1968</f>
        <v>3610.5979895278874</v>
      </c>
      <c r="S2715" s="454">
        <f>$S$1968</f>
        <v>0</v>
      </c>
      <c r="T2715" s="454">
        <f>$T$1968</f>
        <v>1</v>
      </c>
      <c r="U2715" s="454">
        <f>$U$1968</f>
        <v>10</v>
      </c>
      <c r="V2715" s="457">
        <v>10</v>
      </c>
      <c r="W2715" s="458"/>
    </row>
    <row r="2716" spans="9:23" x14ac:dyDescent="0.3">
      <c r="I2716" s="285" t="s">
        <v>571</v>
      </c>
      <c r="J2716" s="451" t="s">
        <v>564</v>
      </c>
      <c r="K2716" s="452" t="s">
        <v>127</v>
      </c>
      <c r="L2716" s="453"/>
      <c r="M2716" s="278"/>
      <c r="N2716" s="278"/>
      <c r="O2716" s="454"/>
      <c r="P2716" s="455">
        <f>SUMIFS('PREMISSAS GERAIS'!$J$127:$J$138,'PREMISSAS GERAIS'!$B$127:$B$138,$J$68,'PREMISSAS GERAIS'!$C$127:$C$138,V2716)</f>
        <v>0</v>
      </c>
      <c r="Q2716" s="487" t="s">
        <v>565</v>
      </c>
      <c r="R2716" s="454">
        <f>$R$1969</f>
        <v>3610.5979895278874</v>
      </c>
      <c r="S2716" s="454">
        <f>$S$1969</f>
        <v>0</v>
      </c>
      <c r="T2716" s="454">
        <f>$T$1969</f>
        <v>1</v>
      </c>
      <c r="U2716" s="454">
        <f>$U$1969</f>
        <v>10</v>
      </c>
      <c r="V2716" s="457">
        <v>10</v>
      </c>
      <c r="W2716" s="458"/>
    </row>
    <row r="2717" spans="9:23" x14ac:dyDescent="0.3">
      <c r="I2717" s="285" t="s">
        <v>572</v>
      </c>
      <c r="J2717" s="451" t="s">
        <v>564</v>
      </c>
      <c r="K2717" s="452" t="s">
        <v>127</v>
      </c>
      <c r="L2717" s="453"/>
      <c r="M2717" s="278"/>
      <c r="N2717" s="278"/>
      <c r="O2717" s="454"/>
      <c r="P2717" s="455">
        <f>SUMIFS('PREMISSAS GERAIS'!$K$127:$K$138,'PREMISSAS GERAIS'!$B$127:$B$138,$J$68,'PREMISSAS GERAIS'!$C$127:$C$138,V2717)</f>
        <v>0</v>
      </c>
      <c r="Q2717" s="487" t="s">
        <v>565</v>
      </c>
      <c r="R2717" s="454">
        <f>$R$1970</f>
        <v>4212.3643211158687</v>
      </c>
      <c r="S2717" s="454">
        <f>$S$1970</f>
        <v>0</v>
      </c>
      <c r="T2717" s="454">
        <f>$T$1970</f>
        <v>1</v>
      </c>
      <c r="U2717" s="454">
        <f>$U$1970</f>
        <v>10</v>
      </c>
      <c r="V2717" s="457">
        <v>10</v>
      </c>
      <c r="W2717" s="458"/>
    </row>
    <row r="2718" spans="9:23" x14ac:dyDescent="0.3">
      <c r="I2718" s="285" t="s">
        <v>573</v>
      </c>
      <c r="J2718" s="451" t="s">
        <v>564</v>
      </c>
      <c r="K2718" s="452" t="s">
        <v>127</v>
      </c>
      <c r="L2718" s="453"/>
      <c r="M2718" s="278"/>
      <c r="N2718" s="278"/>
      <c r="O2718" s="454"/>
      <c r="P2718" s="455">
        <f>SUMIFS('PREMISSAS GERAIS'!$L$127:$L$138,'PREMISSAS GERAIS'!$B$127:$B$138,$J$68,'PREMISSAS GERAIS'!$C$127:$C$138,V2718)</f>
        <v>0</v>
      </c>
      <c r="Q2718" s="487" t="s">
        <v>565</v>
      </c>
      <c r="R2718" s="454">
        <f>$R$1971</f>
        <v>1805.2989947639437</v>
      </c>
      <c r="S2718" s="454">
        <f>$S$1971</f>
        <v>0</v>
      </c>
      <c r="T2718" s="454">
        <f>$T$1971</f>
        <v>1</v>
      </c>
      <c r="U2718" s="454">
        <f>$U$1971</f>
        <v>10</v>
      </c>
      <c r="V2718" s="457">
        <v>10</v>
      </c>
      <c r="W2718" s="458"/>
    </row>
    <row r="2719" spans="9:23" x14ac:dyDescent="0.3">
      <c r="I2719" s="285" t="s">
        <v>574</v>
      </c>
      <c r="J2719" s="451" t="s">
        <v>564</v>
      </c>
      <c r="K2719" s="452" t="s">
        <v>127</v>
      </c>
      <c r="L2719" s="453"/>
      <c r="M2719" s="278"/>
      <c r="N2719" s="278"/>
      <c r="O2719" s="454"/>
      <c r="P2719" s="455">
        <f>SUMIFS('PREMISSAS GERAIS'!$M$127:$M$138,'PREMISSAS GERAIS'!$B$127:$B$138,$J$68,'PREMISSAS GERAIS'!$C$127:$C$138,V2719)</f>
        <v>0</v>
      </c>
      <c r="Q2719" s="487" t="s">
        <v>565</v>
      </c>
      <c r="R2719" s="454">
        <f>$R$1972</f>
        <v>3610.5979895278874</v>
      </c>
      <c r="S2719" s="454">
        <f>$S$1972</f>
        <v>0</v>
      </c>
      <c r="T2719" s="454">
        <f>$T$1972</f>
        <v>1</v>
      </c>
      <c r="U2719" s="454">
        <f>$U$1972</f>
        <v>10</v>
      </c>
      <c r="V2719" s="457">
        <v>10</v>
      </c>
      <c r="W2719" s="458"/>
    </row>
    <row r="2720" spans="9:23" x14ac:dyDescent="0.3">
      <c r="I2720" s="285" t="s">
        <v>575</v>
      </c>
      <c r="J2720" s="451" t="s">
        <v>564</v>
      </c>
      <c r="K2720" s="452" t="s">
        <v>127</v>
      </c>
      <c r="L2720" s="453"/>
      <c r="M2720" s="278"/>
      <c r="N2720" s="278"/>
      <c r="O2720" s="454"/>
      <c r="P2720" s="455">
        <f>SUMIFS('PREMISSAS GERAIS'!$N$127:$N$138,'PREMISSAS GERAIS'!$B$127:$B$138,$J$68,'PREMISSAS GERAIS'!$C$127:$C$138,V2720)</f>
        <v>0</v>
      </c>
      <c r="Q2720" s="487" t="s">
        <v>565</v>
      </c>
      <c r="R2720" s="454">
        <f>$R$1973</f>
        <v>601.7663315879812</v>
      </c>
      <c r="S2720" s="454">
        <f>$S$1973</f>
        <v>0</v>
      </c>
      <c r="T2720" s="454">
        <f>$T$1973</f>
        <v>1</v>
      </c>
      <c r="U2720" s="454">
        <f>$U$1973</f>
        <v>10</v>
      </c>
      <c r="V2720" s="457">
        <v>10</v>
      </c>
      <c r="W2720" s="458"/>
    </row>
    <row r="2721" spans="9:23" x14ac:dyDescent="0.3">
      <c r="I2721" s="285" t="s">
        <v>576</v>
      </c>
      <c r="J2721" s="451" t="s">
        <v>564</v>
      </c>
      <c r="K2721" s="452" t="s">
        <v>127</v>
      </c>
      <c r="L2721" s="453"/>
      <c r="M2721" s="278"/>
      <c r="N2721" s="278"/>
      <c r="O2721" s="454"/>
      <c r="P2721" s="455">
        <f>SUMIFS('PREMISSAS GERAIS'!$O$127:$O$138,'PREMISSAS GERAIS'!$B$127:$B$138,$J$68,'PREMISSAS GERAIS'!$C$127:$C$138,V2721)</f>
        <v>0</v>
      </c>
      <c r="Q2721" s="487" t="s">
        <v>565</v>
      </c>
      <c r="R2721" s="454">
        <f>$R$1974</f>
        <v>601.7663315879812</v>
      </c>
      <c r="S2721" s="454">
        <f>$S$1974</f>
        <v>0</v>
      </c>
      <c r="T2721" s="454">
        <f>$T$1974</f>
        <v>1</v>
      </c>
      <c r="U2721" s="454">
        <f>$U$1974</f>
        <v>10</v>
      </c>
      <c r="V2721" s="457">
        <v>10</v>
      </c>
      <c r="W2721" s="458"/>
    </row>
    <row r="2722" spans="9:23" x14ac:dyDescent="0.3">
      <c r="I2722" s="285" t="s">
        <v>577</v>
      </c>
      <c r="J2722" s="451" t="s">
        <v>564</v>
      </c>
      <c r="K2722" s="452" t="s">
        <v>127</v>
      </c>
      <c r="L2722" s="453"/>
      <c r="M2722" s="278"/>
      <c r="N2722" s="278"/>
      <c r="O2722" s="454"/>
      <c r="P2722" s="455">
        <f>SUMIFS('PREMISSAS GERAIS'!$P$127:$P$138,'PREMISSAS GERAIS'!$B$127:$B$138,$J$68,'PREMISSAS GERAIS'!$C$127:$C$138,V2722)</f>
        <v>0</v>
      </c>
      <c r="Q2722" s="487" t="s">
        <v>565</v>
      </c>
      <c r="R2722" s="454">
        <f>$R$1975</f>
        <v>1203.5326631759624</v>
      </c>
      <c r="S2722" s="454">
        <f>$S$1975</f>
        <v>0</v>
      </c>
      <c r="T2722" s="454">
        <f>$T$1975</f>
        <v>1</v>
      </c>
      <c r="U2722" s="454">
        <f>$U$1975</f>
        <v>10</v>
      </c>
      <c r="V2722" s="457">
        <v>10</v>
      </c>
      <c r="W2722" s="458"/>
    </row>
    <row r="2723" spans="9:23" x14ac:dyDescent="0.3">
      <c r="I2723" s="285" t="s">
        <v>578</v>
      </c>
      <c r="J2723" s="451" t="s">
        <v>564</v>
      </c>
      <c r="K2723" s="452" t="s">
        <v>127</v>
      </c>
      <c r="L2723" s="453"/>
      <c r="M2723" s="278"/>
      <c r="N2723" s="278"/>
      <c r="O2723" s="454"/>
      <c r="P2723" s="455">
        <f>SUMIFS('PREMISSAS GERAIS'!$Q$127:$Q$138,'PREMISSAS GERAIS'!$B$127:$B$138,$J$68,'PREMISSAS GERAIS'!$C$127:$C$138,V2723)</f>
        <v>0</v>
      </c>
      <c r="Q2723" s="487" t="s">
        <v>565</v>
      </c>
      <c r="R2723" s="454">
        <f>$R$1976</f>
        <v>300.8831657939906</v>
      </c>
      <c r="S2723" s="454">
        <f>$S$1976</f>
        <v>0</v>
      </c>
      <c r="T2723" s="454">
        <f>$T$1976</f>
        <v>1</v>
      </c>
      <c r="U2723" s="454">
        <f>$U$1976</f>
        <v>10</v>
      </c>
      <c r="V2723" s="457">
        <v>10</v>
      </c>
      <c r="W2723" s="458"/>
    </row>
    <row r="2724" spans="9:23" x14ac:dyDescent="0.3">
      <c r="I2724" s="285" t="s">
        <v>579</v>
      </c>
      <c r="J2724" s="451" t="s">
        <v>564</v>
      </c>
      <c r="K2724" s="452" t="s">
        <v>127</v>
      </c>
      <c r="L2724" s="453"/>
      <c r="M2724" s="278"/>
      <c r="N2724" s="278"/>
      <c r="O2724" s="454"/>
      <c r="P2724" s="455">
        <f>SUMIFS('PREMISSAS GERAIS'!$R$127:$R$138,'PREMISSAS GERAIS'!$B$127:$B$138,$J$68,'PREMISSAS GERAIS'!$C$127:$C$138,V2724)</f>
        <v>0</v>
      </c>
      <c r="Q2724" s="487" t="s">
        <v>565</v>
      </c>
      <c r="R2724" s="454">
        <f>$R$1977</f>
        <v>421.23643211158685</v>
      </c>
      <c r="S2724" s="454">
        <f>$S$1977</f>
        <v>0</v>
      </c>
      <c r="T2724" s="454">
        <f>$T$1977</f>
        <v>1</v>
      </c>
      <c r="U2724" s="454">
        <f>$U$1977</f>
        <v>10</v>
      </c>
      <c r="V2724" s="457">
        <v>10</v>
      </c>
      <c r="W2724" s="458"/>
    </row>
    <row r="2725" spans="9:23" x14ac:dyDescent="0.3">
      <c r="I2725" s="285" t="s">
        <v>580</v>
      </c>
      <c r="J2725" s="451" t="s">
        <v>564</v>
      </c>
      <c r="K2725" s="452" t="s">
        <v>127</v>
      </c>
      <c r="L2725" s="453"/>
      <c r="M2725" s="278"/>
      <c r="N2725" s="278"/>
      <c r="O2725" s="454"/>
      <c r="P2725" s="455">
        <f>SUMIFS('PREMISSAS GERAIS'!$S$127:$S$138,'PREMISSAS GERAIS'!$B$127:$B$138,$J$68,'PREMISSAS GERAIS'!$C$127:$C$138,V2725)</f>
        <v>0</v>
      </c>
      <c r="Q2725" s="487" t="s">
        <v>565</v>
      </c>
      <c r="R2725" s="454">
        <f>$R$1978</f>
        <v>240.70653263519247</v>
      </c>
      <c r="S2725" s="454">
        <f>$S$1978</f>
        <v>0</v>
      </c>
      <c r="T2725" s="454">
        <f>$T$1978</f>
        <v>1</v>
      </c>
      <c r="U2725" s="454">
        <f>$U$1978</f>
        <v>10</v>
      </c>
      <c r="V2725" s="457">
        <v>10</v>
      </c>
      <c r="W2725" s="458"/>
    </row>
    <row r="2726" spans="9:23" x14ac:dyDescent="0.3">
      <c r="I2726" s="285"/>
      <c r="J2726" s="278"/>
      <c r="K2726" s="278"/>
      <c r="L2726" s="453"/>
      <c r="M2726" s="377"/>
      <c r="N2726" s="385" t="s">
        <v>247</v>
      </c>
      <c r="O2726" s="385" t="s">
        <v>581</v>
      </c>
      <c r="P2726" s="385"/>
      <c r="Q2726" s="396"/>
      <c r="R2726" s="348">
        <f>$R$1979</f>
        <v>0</v>
      </c>
      <c r="S2726" s="348"/>
      <c r="T2726" s="348"/>
      <c r="U2726" s="348"/>
      <c r="V2726" s="363"/>
      <c r="W2726" s="460"/>
    </row>
    <row r="2727" spans="9:23" x14ac:dyDescent="0.3">
      <c r="I2727" s="285" t="s">
        <v>582</v>
      </c>
      <c r="J2727" s="451" t="s">
        <v>564</v>
      </c>
      <c r="K2727" s="452" t="s">
        <v>128</v>
      </c>
      <c r="L2727" s="453"/>
      <c r="M2727" s="454"/>
      <c r="N2727" s="461">
        <f>SUMIF($J$147:$S$147,$V2727,$J$157:$S$157)</f>
        <v>0</v>
      </c>
      <c r="O2727" s="462">
        <v>10</v>
      </c>
      <c r="P2727" s="454">
        <f>O2727*N2727</f>
        <v>0</v>
      </c>
      <c r="Q2727" s="487" t="s">
        <v>583</v>
      </c>
      <c r="R2727" s="454">
        <f>$R$1980</f>
        <v>1020.0571175064449</v>
      </c>
      <c r="S2727" s="454">
        <f>$S$1980</f>
        <v>0</v>
      </c>
      <c r="T2727" s="454">
        <f>$T$1980</f>
        <v>1</v>
      </c>
      <c r="U2727" s="454">
        <f>$U$1980</f>
        <v>31</v>
      </c>
      <c r="V2727" s="457">
        <v>10</v>
      </c>
      <c r="W2727" s="458"/>
    </row>
    <row r="2728" spans="9:23" x14ac:dyDescent="0.3">
      <c r="I2728" s="285" t="s">
        <v>584</v>
      </c>
      <c r="J2728" s="451" t="s">
        <v>564</v>
      </c>
      <c r="K2728" s="452" t="s">
        <v>128</v>
      </c>
      <c r="L2728" s="453"/>
      <c r="M2728" s="454"/>
      <c r="N2728" s="461">
        <f>SUMIF($J$147:$S$147,$V2728,$J$157:$S$157)</f>
        <v>0</v>
      </c>
      <c r="O2728" s="462">
        <v>10</v>
      </c>
      <c r="P2728" s="454">
        <f>O2728*N2728</f>
        <v>0</v>
      </c>
      <c r="Q2728" s="487" t="s">
        <v>583</v>
      </c>
      <c r="R2728" s="454">
        <f>$R$1981</f>
        <v>340.01903916881497</v>
      </c>
      <c r="S2728" s="454">
        <f>$S$1981</f>
        <v>0</v>
      </c>
      <c r="T2728" s="454">
        <f>$T$1981</f>
        <v>1</v>
      </c>
      <c r="U2728" s="454">
        <f>$U$1981</f>
        <v>31</v>
      </c>
      <c r="V2728" s="457">
        <v>10</v>
      </c>
      <c r="W2728" s="458"/>
    </row>
    <row r="2729" spans="9:23" x14ac:dyDescent="0.3">
      <c r="I2729" s="285" t="s">
        <v>585</v>
      </c>
      <c r="J2729" s="451" t="s">
        <v>564</v>
      </c>
      <c r="K2729" s="452" t="s">
        <v>128</v>
      </c>
      <c r="L2729" s="453"/>
      <c r="M2729" s="278"/>
      <c r="N2729" s="278"/>
      <c r="O2729" s="454"/>
      <c r="P2729" s="455">
        <f>SUMIFS('PREMISSAS GERAIS'!$T$127:$T$138,'PREMISSAS GERAIS'!$B$127:$B$138,$J$68,'PREMISSAS GERAIS'!$C$127:$C$138,V2729)</f>
        <v>0</v>
      </c>
      <c r="Q2729" s="487" t="s">
        <v>565</v>
      </c>
      <c r="R2729" s="454">
        <f>$R$1982</f>
        <v>72211.959790557739</v>
      </c>
      <c r="S2729" s="454">
        <f>$S$1982</f>
        <v>0</v>
      </c>
      <c r="T2729" s="454">
        <f>$T$1982</f>
        <v>1</v>
      </c>
      <c r="U2729" s="454">
        <f>$U$1982</f>
        <v>31</v>
      </c>
      <c r="V2729" s="457">
        <v>10</v>
      </c>
      <c r="W2729" s="458"/>
    </row>
    <row r="2730" spans="9:23" x14ac:dyDescent="0.3">
      <c r="I2730" s="285" t="s">
        <v>586</v>
      </c>
      <c r="J2730" s="451" t="s">
        <v>564</v>
      </c>
      <c r="K2730" s="452" t="s">
        <v>128</v>
      </c>
      <c r="L2730" s="453"/>
      <c r="M2730" s="278"/>
      <c r="N2730" s="278"/>
      <c r="O2730" s="454"/>
      <c r="P2730" s="455">
        <f>SUMIFS('PREMISSAS GERAIS'!$U$127:$U$138,'PREMISSAS GERAIS'!$B$127:$B$138,$J$68,'PREMISSAS GERAIS'!$C$127:$C$138,V2730)</f>
        <v>0</v>
      </c>
      <c r="Q2730" s="487" t="s">
        <v>565</v>
      </c>
      <c r="R2730" s="454">
        <f>$R$1983</f>
        <v>30088.316579399059</v>
      </c>
      <c r="S2730" s="454">
        <f>$S$1983</f>
        <v>0</v>
      </c>
      <c r="T2730" s="454">
        <f>$T$1983</f>
        <v>1</v>
      </c>
      <c r="U2730" s="454">
        <f>$U$1983</f>
        <v>31</v>
      </c>
      <c r="V2730" s="457">
        <v>10</v>
      </c>
      <c r="W2730" s="458"/>
    </row>
    <row r="2731" spans="9:23" x14ac:dyDescent="0.3">
      <c r="I2731" s="285" t="s">
        <v>587</v>
      </c>
      <c r="J2731" s="451" t="s">
        <v>564</v>
      </c>
      <c r="K2731" s="452" t="s">
        <v>128</v>
      </c>
      <c r="L2731" s="453"/>
      <c r="M2731" s="278"/>
      <c r="N2731" s="278"/>
      <c r="O2731" s="454"/>
      <c r="P2731" s="455">
        <f>IF($M$68="Sim",SUMIFS('PREMISSAS GERAIS'!$V$127:$V$138,'PREMISSAS GERAIS'!$B$127:$B$138,$J$68,'PREMISSAS GERAIS'!$C$127:$C$138,V2731),0)</f>
        <v>0</v>
      </c>
      <c r="Q2731" s="487" t="s">
        <v>565</v>
      </c>
      <c r="R2731" s="454">
        <f>$R$1984</f>
        <v>180529.89947639435</v>
      </c>
      <c r="S2731" s="454">
        <f>$S$1984</f>
        <v>0</v>
      </c>
      <c r="T2731" s="454">
        <f>$T$1984</f>
        <v>1</v>
      </c>
      <c r="U2731" s="454">
        <f>$U$1984</f>
        <v>31</v>
      </c>
      <c r="V2731" s="457">
        <v>10</v>
      </c>
      <c r="W2731" s="458"/>
    </row>
    <row r="2732" spans="9:23" x14ac:dyDescent="0.3">
      <c r="I2732" s="285" t="s">
        <v>588</v>
      </c>
      <c r="J2732" s="451" t="s">
        <v>564</v>
      </c>
      <c r="K2732" s="452" t="s">
        <v>128</v>
      </c>
      <c r="L2732" s="453"/>
      <c r="M2732" s="278"/>
      <c r="N2732" s="278"/>
      <c r="O2732" s="454"/>
      <c r="P2732" s="455">
        <f>SUMIFS('PREMISSAS GERAIS'!$W$127:$W$138,'PREMISSAS GERAIS'!$B$127:$B$138,$J$68,'PREMISSAS GERAIS'!$C$127:$C$138,V2732)</f>
        <v>0</v>
      </c>
      <c r="Q2732" s="487" t="s">
        <v>565</v>
      </c>
      <c r="R2732" s="454">
        <f>$R$1985</f>
        <v>3008.8316579399061</v>
      </c>
      <c r="S2732" s="454">
        <f>$S$1985</f>
        <v>0</v>
      </c>
      <c r="T2732" s="454">
        <f>$T$1985</f>
        <v>1</v>
      </c>
      <c r="U2732" s="454">
        <f>$U$1985</f>
        <v>31</v>
      </c>
      <c r="V2732" s="457">
        <v>10</v>
      </c>
      <c r="W2732" s="458"/>
    </row>
    <row r="2733" spans="9:23" x14ac:dyDescent="0.3">
      <c r="I2733" s="285"/>
      <c r="J2733" s="278"/>
      <c r="K2733" s="385"/>
      <c r="L2733" s="453"/>
      <c r="M2733" s="377"/>
      <c r="N2733" s="278"/>
      <c r="O2733" s="385"/>
      <c r="P2733" s="385"/>
      <c r="Q2733" s="396"/>
      <c r="R2733" s="348">
        <f>$R$1986</f>
        <v>0</v>
      </c>
      <c r="S2733" s="348"/>
      <c r="T2733" s="348"/>
      <c r="U2733" s="348"/>
      <c r="V2733" s="363"/>
      <c r="W2733" s="460"/>
    </row>
    <row r="2734" spans="9:23" x14ac:dyDescent="0.3">
      <c r="I2734" s="285" t="s">
        <v>589</v>
      </c>
      <c r="J2734" s="451" t="s">
        <v>564</v>
      </c>
      <c r="K2734" s="452" t="s">
        <v>129</v>
      </c>
      <c r="L2734" s="278"/>
      <c r="M2734" s="278"/>
      <c r="N2734" s="278"/>
      <c r="O2734" s="454"/>
      <c r="P2734" s="455">
        <f>SUMIFS('PREMISSAS GERAIS'!$X$127:$X$138,'PREMISSAS GERAIS'!$B$127:$B$138,$J$68,'PREMISSAS GERAIS'!$C$127:$C$138,V2734)</f>
        <v>0</v>
      </c>
      <c r="Q2734" s="487" t="s">
        <v>565</v>
      </c>
      <c r="R2734" s="454">
        <f>$R$1987</f>
        <v>48141.306527038498</v>
      </c>
      <c r="S2734" s="454">
        <f>$S$1987</f>
        <v>0</v>
      </c>
      <c r="T2734" s="454">
        <f>$T$1987</f>
        <v>1</v>
      </c>
      <c r="U2734" s="454">
        <f>$U$1987</f>
        <v>10</v>
      </c>
      <c r="V2734" s="457">
        <v>10</v>
      </c>
      <c r="W2734" s="458"/>
    </row>
    <row r="2735" spans="9:23" x14ac:dyDescent="0.3">
      <c r="I2735" s="285" t="s">
        <v>590</v>
      </c>
      <c r="J2735" s="451" t="s">
        <v>564</v>
      </c>
      <c r="K2735" s="452" t="s">
        <v>129</v>
      </c>
      <c r="L2735" s="278"/>
      <c r="M2735" s="278"/>
      <c r="N2735" s="278"/>
      <c r="O2735" s="454"/>
      <c r="P2735" s="455">
        <f>SUMIFS('PREMISSAS GERAIS'!$Y$127:$Y$138,'PREMISSAS GERAIS'!$B$127:$B$138,$J$68,'PREMISSAS GERAIS'!$C$127:$C$138,V2735)</f>
        <v>0</v>
      </c>
      <c r="Q2735" s="487" t="s">
        <v>565</v>
      </c>
      <c r="R2735" s="454">
        <f>$R$1988</f>
        <v>12035.326631759624</v>
      </c>
      <c r="S2735" s="454">
        <f>$S$1988</f>
        <v>0</v>
      </c>
      <c r="T2735" s="454">
        <f>$T$1988</f>
        <v>1</v>
      </c>
      <c r="U2735" s="454">
        <f>$U$1988</f>
        <v>10</v>
      </c>
      <c r="V2735" s="457">
        <v>10</v>
      </c>
      <c r="W2735" s="458"/>
    </row>
    <row r="2736" spans="9:23" x14ac:dyDescent="0.3">
      <c r="I2736" s="285" t="s">
        <v>591</v>
      </c>
      <c r="J2736" s="451" t="s">
        <v>564</v>
      </c>
      <c r="K2736" s="452" t="s">
        <v>129</v>
      </c>
      <c r="L2736" s="278"/>
      <c r="M2736" s="278"/>
      <c r="N2736" s="278"/>
      <c r="O2736" s="454"/>
      <c r="P2736" s="455">
        <f>SUMIFS('PREMISSAS GERAIS'!$Z$127:$Z$138,'PREMISSAS GERAIS'!$B$127:$B$138,$J$68,'PREMISSAS GERAIS'!$C$127:$C$138,V2736)</f>
        <v>0</v>
      </c>
      <c r="Q2736" s="487" t="s">
        <v>565</v>
      </c>
      <c r="R2736" s="454">
        <f>$R$1989</f>
        <v>12035.326631759624</v>
      </c>
      <c r="S2736" s="454">
        <f>$S$1989</f>
        <v>0</v>
      </c>
      <c r="T2736" s="454">
        <f>$T$1989</f>
        <v>1</v>
      </c>
      <c r="U2736" s="454">
        <f>$U$1989</f>
        <v>10</v>
      </c>
      <c r="V2736" s="457">
        <v>10</v>
      </c>
      <c r="W2736" s="458"/>
    </row>
    <row r="2737" spans="9:23" x14ac:dyDescent="0.3">
      <c r="I2737" s="285" t="s">
        <v>592</v>
      </c>
      <c r="J2737" s="451" t="s">
        <v>564</v>
      </c>
      <c r="K2737" s="452" t="s">
        <v>129</v>
      </c>
      <c r="L2737" s="278"/>
      <c r="M2737" s="278"/>
      <c r="N2737" s="278"/>
      <c r="O2737" s="454"/>
      <c r="P2737" s="455">
        <f>SUMIFS('PREMISSAS GERAIS'!$AA$127:$AA$138,'PREMISSAS GERAIS'!$B$127:$B$138,$J$68,'PREMISSAS GERAIS'!$C$127:$C$138,V2737)</f>
        <v>0</v>
      </c>
      <c r="Q2737" s="487" t="s">
        <v>565</v>
      </c>
      <c r="R2737" s="454">
        <f>$R$1990</f>
        <v>4814.1306527038496</v>
      </c>
      <c r="S2737" s="454">
        <f>$S$1990</f>
        <v>0</v>
      </c>
      <c r="T2737" s="454">
        <f>$T$1990</f>
        <v>1</v>
      </c>
      <c r="U2737" s="454">
        <f>$U$1990</f>
        <v>10</v>
      </c>
      <c r="V2737" s="457">
        <v>10</v>
      </c>
      <c r="W2737" s="458"/>
    </row>
    <row r="2738" spans="9:23" x14ac:dyDescent="0.3">
      <c r="I2738" s="285" t="s">
        <v>593</v>
      </c>
      <c r="J2738" s="451" t="s">
        <v>564</v>
      </c>
      <c r="K2738" s="452" t="s">
        <v>129</v>
      </c>
      <c r="L2738" s="278"/>
      <c r="M2738" s="278"/>
      <c r="N2738" s="278"/>
      <c r="O2738" s="454"/>
      <c r="P2738" s="455">
        <f>SUMIFS('PREMISSAS GERAIS'!$AB$127:$AB$138,'PREMISSAS GERAIS'!$B$127:$B$138,$J$68,'PREMISSAS GERAIS'!$C$127:$C$138,V2738)</f>
        <v>0</v>
      </c>
      <c r="Q2738" s="487" t="s">
        <v>565</v>
      </c>
      <c r="R2738" s="454">
        <f>$R$1991</f>
        <v>3008.8316579399061</v>
      </c>
      <c r="S2738" s="454">
        <f>$S$1991</f>
        <v>0</v>
      </c>
      <c r="T2738" s="454">
        <f>$T$1991</f>
        <v>1</v>
      </c>
      <c r="U2738" s="454">
        <f>$U$1991</f>
        <v>10</v>
      </c>
      <c r="V2738" s="457">
        <v>10</v>
      </c>
      <c r="W2738" s="458"/>
    </row>
    <row r="2739" spans="9:23" x14ac:dyDescent="0.3">
      <c r="I2739" s="285" t="s">
        <v>594</v>
      </c>
      <c r="J2739" s="451" t="s">
        <v>564</v>
      </c>
      <c r="K2739" s="452" t="s">
        <v>129</v>
      </c>
      <c r="L2739" s="278"/>
      <c r="M2739" s="278"/>
      <c r="N2739" s="278"/>
      <c r="O2739" s="454"/>
      <c r="P2739" s="455">
        <f>SUMIFS('PREMISSAS GERAIS'!$AC$127:$AC$138,'PREMISSAS GERAIS'!$B$127:$B$138,$J$68,'PREMISSAS GERAIS'!$C$127:$C$138,V2739)</f>
        <v>0</v>
      </c>
      <c r="Q2739" s="487" t="s">
        <v>565</v>
      </c>
      <c r="R2739" s="454">
        <f>$R$1992</f>
        <v>2407.0653263519248</v>
      </c>
      <c r="S2739" s="454">
        <f>$S$1992</f>
        <v>0</v>
      </c>
      <c r="T2739" s="454">
        <f>$T$1992</f>
        <v>1</v>
      </c>
      <c r="U2739" s="454">
        <f>$U$1992</f>
        <v>10</v>
      </c>
      <c r="V2739" s="457">
        <v>10</v>
      </c>
      <c r="W2739" s="458"/>
    </row>
    <row r="2740" spans="9:23" x14ac:dyDescent="0.3">
      <c r="I2740" s="285" t="s">
        <v>595</v>
      </c>
      <c r="J2740" s="451" t="s">
        <v>564</v>
      </c>
      <c r="K2740" s="452" t="s">
        <v>129</v>
      </c>
      <c r="L2740" s="278"/>
      <c r="M2740" s="278"/>
      <c r="N2740" s="278"/>
      <c r="O2740" s="454"/>
      <c r="P2740" s="455">
        <f>SUMIFS('PREMISSAS GERAIS'!$AD$127:$AD$138,'PREMISSAS GERAIS'!$B$127:$B$138,$J$68,'PREMISSAS GERAIS'!$C$127:$C$138,V2740)</f>
        <v>0</v>
      </c>
      <c r="Q2740" s="487" t="s">
        <v>565</v>
      </c>
      <c r="R2740" s="454">
        <f>$R$1993</f>
        <v>300.8831657939906</v>
      </c>
      <c r="S2740" s="454">
        <f>$S$1993</f>
        <v>0</v>
      </c>
      <c r="T2740" s="454">
        <f>$T$1993</f>
        <v>1</v>
      </c>
      <c r="U2740" s="454">
        <f>$U$1993</f>
        <v>10</v>
      </c>
      <c r="V2740" s="457">
        <v>10</v>
      </c>
      <c r="W2740" s="458"/>
    </row>
    <row r="2741" spans="9:23" x14ac:dyDescent="0.3">
      <c r="I2741" s="285" t="s">
        <v>596</v>
      </c>
      <c r="J2741" s="451" t="s">
        <v>564</v>
      </c>
      <c r="K2741" s="452" t="s">
        <v>129</v>
      </c>
      <c r="L2741" s="278"/>
      <c r="M2741" s="278"/>
      <c r="N2741" s="278"/>
      <c r="O2741" s="454"/>
      <c r="P2741" s="455">
        <f>SUMIFS('PREMISSAS GERAIS'!$AE$127:$AE$138,'PREMISSAS GERAIS'!$B$127:$B$138,$J$68,'PREMISSAS GERAIS'!$C$127:$C$138,V2741)</f>
        <v>0</v>
      </c>
      <c r="Q2741" s="487" t="s">
        <v>565</v>
      </c>
      <c r="R2741" s="454">
        <f>$R$1994</f>
        <v>3008.8316579399061</v>
      </c>
      <c r="S2741" s="454">
        <f>$S$1994</f>
        <v>0</v>
      </c>
      <c r="T2741" s="454">
        <f>$T$1994</f>
        <v>1</v>
      </c>
      <c r="U2741" s="454">
        <f>$U$1994</f>
        <v>10</v>
      </c>
      <c r="V2741" s="457">
        <v>10</v>
      </c>
      <c r="W2741" s="458"/>
    </row>
    <row r="2742" spans="9:23" x14ac:dyDescent="0.3">
      <c r="I2742" s="285" t="s">
        <v>597</v>
      </c>
      <c r="J2742" s="451" t="s">
        <v>564</v>
      </c>
      <c r="K2742" s="452" t="s">
        <v>129</v>
      </c>
      <c r="L2742" s="278"/>
      <c r="M2742" s="278"/>
      <c r="N2742" s="278"/>
      <c r="O2742" s="454"/>
      <c r="P2742" s="455">
        <f>SUMIFS('PREMISSAS GERAIS'!$AF$127:$AF$138,'PREMISSAS GERAIS'!$B$127:$B$138,$J$68,'PREMISSAS GERAIS'!$C$127:$C$138,V2742)</f>
        <v>0</v>
      </c>
      <c r="Q2742" s="487" t="s">
        <v>565</v>
      </c>
      <c r="R2742" s="454">
        <f>$R$1995</f>
        <v>3610.5979895278874</v>
      </c>
      <c r="S2742" s="454">
        <f>$S$1995</f>
        <v>0</v>
      </c>
      <c r="T2742" s="454">
        <f>$T$1995</f>
        <v>1</v>
      </c>
      <c r="U2742" s="454">
        <f>$U$1995</f>
        <v>10</v>
      </c>
      <c r="V2742" s="457">
        <v>10</v>
      </c>
      <c r="W2742" s="458"/>
    </row>
    <row r="2743" spans="9:23" x14ac:dyDescent="0.3">
      <c r="I2743" s="285" t="s">
        <v>598</v>
      </c>
      <c r="J2743" s="451" t="s">
        <v>564</v>
      </c>
      <c r="K2743" s="452" t="s">
        <v>129</v>
      </c>
      <c r="L2743" s="278"/>
      <c r="M2743" s="278"/>
      <c r="N2743" s="278"/>
      <c r="O2743" s="454"/>
      <c r="P2743" s="455">
        <f>SUMIFS('PREMISSAS GERAIS'!$AG$127:$AG$138,'PREMISSAS GERAIS'!$B$127:$B$138,$J$68,'PREMISSAS GERAIS'!$C$127:$C$138,V2743)</f>
        <v>0</v>
      </c>
      <c r="Q2743" s="487" t="s">
        <v>565</v>
      </c>
      <c r="R2743" s="454">
        <f>$R$1996</f>
        <v>345251.39742197248</v>
      </c>
      <c r="S2743" s="454">
        <f>$S$1996</f>
        <v>0</v>
      </c>
      <c r="T2743" s="454">
        <f>$T$1996</f>
        <v>1</v>
      </c>
      <c r="U2743" s="454">
        <f>$U$1996</f>
        <v>10</v>
      </c>
      <c r="V2743" s="457">
        <v>10</v>
      </c>
      <c r="W2743" s="458"/>
    </row>
    <row r="2744" spans="9:23" x14ac:dyDescent="0.3">
      <c r="I2744" s="285"/>
      <c r="J2744" s="278"/>
      <c r="K2744" s="385"/>
      <c r="L2744" s="453" t="s">
        <v>599</v>
      </c>
      <c r="M2744" s="377"/>
      <c r="N2744" s="278"/>
      <c r="O2744" s="454"/>
      <c r="P2744" s="454"/>
      <c r="Q2744" s="416"/>
      <c r="R2744" s="454">
        <f>$R$1997</f>
        <v>0</v>
      </c>
      <c r="S2744" s="454"/>
      <c r="T2744" s="454"/>
      <c r="U2744" s="454"/>
      <c r="V2744" s="465"/>
      <c r="W2744" s="458"/>
    </row>
    <row r="2745" spans="9:23" x14ac:dyDescent="0.3">
      <c r="I2745" s="285" t="s">
        <v>326</v>
      </c>
      <c r="J2745" s="451" t="s">
        <v>564</v>
      </c>
      <c r="K2745" s="452" t="s">
        <v>130</v>
      </c>
      <c r="L2745" s="453"/>
      <c r="M2745" s="454">
        <f t="shared" ref="M2745:M2750" si="374">SUMIFS($N$72:$N$81,$I$72:$I$81,V2745)</f>
        <v>0</v>
      </c>
      <c r="N2745" s="454">
        <f>SUMIFS($P$72:$P$81,$I$72:$I$81,V2745)</f>
        <v>0</v>
      </c>
      <c r="O2745" s="455">
        <f>SUMIFS('PREMISSAS GERAIS'!$H$157:$H$168,'PREMISSAS GERAIS'!$B$157:$B$168,$J$68,'PREMISSAS GERAIS'!$C$157:$C$168,V2745)</f>
        <v>0</v>
      </c>
      <c r="P2745" s="466">
        <f>IF(P$1945="Não",0,IF(Q$1945="Terceirização",0,IF(Q$1945="Própria",ROUNDUP(O2745,0),ROUNDDOWN(O2745,0))))</f>
        <v>0</v>
      </c>
      <c r="Q2745" s="487" t="s">
        <v>565</v>
      </c>
      <c r="R2745" s="454">
        <f>$R$1998</f>
        <v>1250000</v>
      </c>
      <c r="S2745" s="454">
        <f>$S$1998</f>
        <v>0</v>
      </c>
      <c r="T2745" s="454">
        <f>$T$1998</f>
        <v>1</v>
      </c>
      <c r="U2745" s="454">
        <f>$U$1998</f>
        <v>10</v>
      </c>
      <c r="V2745" s="457">
        <v>10</v>
      </c>
      <c r="W2745" s="468">
        <f>ROUNDUP(P2745,0)</f>
        <v>0</v>
      </c>
    </row>
    <row r="2746" spans="9:23" x14ac:dyDescent="0.3">
      <c r="I2746" s="285" t="s">
        <v>328</v>
      </c>
      <c r="J2746" s="451" t="s">
        <v>564</v>
      </c>
      <c r="K2746" s="452" t="s">
        <v>130</v>
      </c>
      <c r="L2746" s="453"/>
      <c r="M2746" s="454">
        <f t="shared" si="374"/>
        <v>0</v>
      </c>
      <c r="N2746" s="454">
        <f>SUMIFS($P$72:$P$81,$I$72:$I$81,V2746)</f>
        <v>0</v>
      </c>
      <c r="O2746" s="455">
        <f>SUMIFS('PREMISSAS GERAIS'!$M$157:$M$168,'PREMISSAS GERAIS'!$B$157:$B$168,$J$68,'PREMISSAS GERAIS'!$C$157:$C$168,V2746)</f>
        <v>0</v>
      </c>
      <c r="P2746" s="466">
        <f>IF(P$1946="Não",0,IF(Q$1946="Terceirização",0,IF(Q$1946="Própria",ROUNDUP(O2746,0),ROUNDDOWN(O2746,0))))</f>
        <v>0</v>
      </c>
      <c r="Q2746" s="487" t="s">
        <v>565</v>
      </c>
      <c r="R2746" s="454">
        <f>$R$1999</f>
        <v>1000000</v>
      </c>
      <c r="S2746" s="454">
        <f>$S$1999</f>
        <v>0</v>
      </c>
      <c r="T2746" s="454">
        <f>$T$1999</f>
        <v>1</v>
      </c>
      <c r="U2746" s="454">
        <f>$U$1999</f>
        <v>10</v>
      </c>
      <c r="V2746" s="457">
        <v>10</v>
      </c>
      <c r="W2746" s="468">
        <f t="shared" ref="W2746:W2753" si="375">ROUNDUP(P2746,0)</f>
        <v>0</v>
      </c>
    </row>
    <row r="2747" spans="9:23" x14ac:dyDescent="0.3">
      <c r="I2747" s="285" t="s">
        <v>459</v>
      </c>
      <c r="J2747" s="451" t="s">
        <v>564</v>
      </c>
      <c r="K2747" s="452" t="s">
        <v>130</v>
      </c>
      <c r="L2747" s="453"/>
      <c r="M2747" s="454">
        <f t="shared" si="374"/>
        <v>0</v>
      </c>
      <c r="N2747" s="454">
        <f>SUMIFS($P$72:$P$81,$I$72:$I$81,V2747)</f>
        <v>0</v>
      </c>
      <c r="O2747" s="455">
        <f>SUMIFS('PREMISSAS GERAIS'!$Q$157:$Q$168,'PREMISSAS GERAIS'!$B$157:$B$168,$J$68,'PREMISSAS GERAIS'!$C$157:$C$168,V2747)</f>
        <v>0</v>
      </c>
      <c r="P2747" s="466">
        <f>IF(P$1947="Não",0,IF(Q$1947="Terceirização",0,IF(Q$1947="Própria",ROUNDUP(O2747,0),ROUNDDOWN(O2747,0))))</f>
        <v>0</v>
      </c>
      <c r="Q2747" s="487" t="s">
        <v>565</v>
      </c>
      <c r="R2747" s="454">
        <f>$R$2000</f>
        <v>700000</v>
      </c>
      <c r="S2747" s="454">
        <f>$S$2000</f>
        <v>0</v>
      </c>
      <c r="T2747" s="454">
        <f>$T$2000</f>
        <v>1</v>
      </c>
      <c r="U2747" s="454">
        <f>$U$2000</f>
        <v>10</v>
      </c>
      <c r="V2747" s="457">
        <v>10</v>
      </c>
      <c r="W2747" s="468">
        <f t="shared" si="375"/>
        <v>0</v>
      </c>
    </row>
    <row r="2748" spans="9:23" x14ac:dyDescent="0.3">
      <c r="I2748" s="285" t="s">
        <v>458</v>
      </c>
      <c r="J2748" s="451" t="s">
        <v>564</v>
      </c>
      <c r="K2748" s="452" t="s">
        <v>130</v>
      </c>
      <c r="L2748" s="453"/>
      <c r="M2748" s="454">
        <f t="shared" si="374"/>
        <v>0</v>
      </c>
      <c r="N2748" s="454">
        <f>SUMIFS($P$72:$P$81,$I$72:$I$81,V2748)</f>
        <v>0</v>
      </c>
      <c r="O2748" s="455">
        <f>SUMIFS('PREMISSAS GERAIS'!$O$157:$O$168,'PREMISSAS GERAIS'!$B$157:$B$168,$J$68,'PREMISSAS GERAIS'!$C$157:$C$168,V2748)</f>
        <v>0</v>
      </c>
      <c r="P2748" s="466">
        <f>IF(P$1948="Não",0,IF(Q$1948="Terceirização",0,IF(Q$1948="Própria",ROUNDUP(O2748,0),ROUNDDOWN(O2748,0))))</f>
        <v>0</v>
      </c>
      <c r="Q2748" s="487" t="s">
        <v>565</v>
      </c>
      <c r="R2748" s="454">
        <f>$R$2001</f>
        <v>600000</v>
      </c>
      <c r="S2748" s="454">
        <f>$S$2001</f>
        <v>0</v>
      </c>
      <c r="T2748" s="454">
        <f>$T$2001</f>
        <v>1</v>
      </c>
      <c r="U2748" s="454">
        <f>$U$2001</f>
        <v>10</v>
      </c>
      <c r="V2748" s="457">
        <v>10</v>
      </c>
      <c r="W2748" s="468">
        <f t="shared" si="375"/>
        <v>0</v>
      </c>
    </row>
    <row r="2749" spans="9:23" x14ac:dyDescent="0.3">
      <c r="I2749" s="285" t="s">
        <v>330</v>
      </c>
      <c r="J2749" s="451" t="s">
        <v>564</v>
      </c>
      <c r="K2749" s="452" t="s">
        <v>130</v>
      </c>
      <c r="L2749" s="453"/>
      <c r="M2749" s="454">
        <f t="shared" si="374"/>
        <v>0</v>
      </c>
      <c r="N2749" s="454">
        <f>SUMIFS($P$72:$P$81,$I$72:$I$81,V2749)</f>
        <v>0</v>
      </c>
      <c r="O2749" s="466">
        <f>N2749/O$1949</f>
        <v>0</v>
      </c>
      <c r="P2749" s="466">
        <f>IF(P$1949="Não",0,IF(Q$1949="Terceirização",0,IF(Q$1949="Própria",ROUNDUP(O2749,0),ROUNDDOWN(O2749,0))))</f>
        <v>0</v>
      </c>
      <c r="Q2749" s="487" t="s">
        <v>565</v>
      </c>
      <c r="R2749" s="454">
        <f>$R$2002</f>
        <v>2400000</v>
      </c>
      <c r="S2749" s="454">
        <f>$S$2002</f>
        <v>0</v>
      </c>
      <c r="T2749" s="454">
        <f>$T$2002</f>
        <v>2</v>
      </c>
      <c r="U2749" s="454">
        <f>$U$2002</f>
        <v>10</v>
      </c>
      <c r="V2749" s="457">
        <v>10</v>
      </c>
      <c r="W2749" s="468">
        <f t="shared" si="375"/>
        <v>0</v>
      </c>
    </row>
    <row r="2750" spans="9:23" x14ac:dyDescent="0.3">
      <c r="I2750" s="285" t="s">
        <v>333</v>
      </c>
      <c r="J2750" s="451" t="s">
        <v>564</v>
      </c>
      <c r="K2750" s="452" t="s">
        <v>130</v>
      </c>
      <c r="L2750" s="470">
        <f>K1346</f>
        <v>0</v>
      </c>
      <c r="M2750" s="454">
        <f t="shared" si="374"/>
        <v>0</v>
      </c>
      <c r="N2750" s="454">
        <f>SUMIFS($P$72:$P$81,$I$72:$I$81,V2750)*L2750</f>
        <v>0</v>
      </c>
      <c r="O2750" s="466">
        <f>N2750/O$1950</f>
        <v>0</v>
      </c>
      <c r="P2750" s="466">
        <f>IF(P$1950="Não",0,IF(Q$1950="Terceirização",0,IF(Q$1950="Própria",ROUNDUP(O2750,0),ROUNDDOWN(O2750,0))))</f>
        <v>0</v>
      </c>
      <c r="Q2750" s="487" t="s">
        <v>565</v>
      </c>
      <c r="R2750" s="454">
        <f>$R$2003</f>
        <v>1166666.6666666667</v>
      </c>
      <c r="S2750" s="454">
        <f>$S$2003</f>
        <v>0</v>
      </c>
      <c r="T2750" s="454">
        <f>$T$2003</f>
        <v>2</v>
      </c>
      <c r="U2750" s="454">
        <f>$U$2003</f>
        <v>10</v>
      </c>
      <c r="V2750" s="457">
        <v>10</v>
      </c>
      <c r="W2750" s="468">
        <f t="shared" si="375"/>
        <v>0</v>
      </c>
    </row>
    <row r="2751" spans="9:23" x14ac:dyDescent="0.3">
      <c r="I2751" s="285" t="s">
        <v>336</v>
      </c>
      <c r="J2751" s="451" t="s">
        <v>564</v>
      </c>
      <c r="K2751" s="452" t="s">
        <v>130</v>
      </c>
      <c r="L2751" s="453"/>
      <c r="M2751" s="385"/>
      <c r="N2751" s="385"/>
      <c r="O2751" s="471">
        <f>$M$982</f>
        <v>1</v>
      </c>
      <c r="P2751" s="466">
        <f>IF(P$1954="Não",0,IF(Q$1954="Terceirização",0,$M$982))</f>
        <v>1</v>
      </c>
      <c r="Q2751" s="487" t="s">
        <v>565</v>
      </c>
      <c r="R2751" s="454">
        <f>$R$2004</f>
        <v>500000</v>
      </c>
      <c r="S2751" s="454">
        <f>$S$2004</f>
        <v>0</v>
      </c>
      <c r="T2751" s="454">
        <f>$T$2004</f>
        <v>2</v>
      </c>
      <c r="U2751" s="454">
        <f>$U$2004</f>
        <v>10</v>
      </c>
      <c r="V2751" s="457">
        <v>10</v>
      </c>
      <c r="W2751" s="468">
        <f t="shared" si="375"/>
        <v>1</v>
      </c>
    </row>
    <row r="2752" spans="9:23" x14ac:dyDescent="0.3">
      <c r="I2752" s="285"/>
      <c r="J2752" s="278"/>
      <c r="K2752" s="278"/>
      <c r="L2752" s="453"/>
      <c r="M2752" s="377"/>
      <c r="N2752" s="278"/>
      <c r="O2752" s="385"/>
      <c r="P2752" s="385"/>
      <c r="Q2752" s="396"/>
      <c r="R2752" s="348">
        <f>$R$2005</f>
        <v>0</v>
      </c>
      <c r="S2752" s="348"/>
      <c r="T2752" s="348"/>
      <c r="U2752" s="348"/>
      <c r="V2752" s="363"/>
      <c r="W2752" s="460"/>
    </row>
    <row r="2753" spans="9:23" x14ac:dyDescent="0.3">
      <c r="I2753" s="285" t="s">
        <v>131</v>
      </c>
      <c r="J2753" s="451" t="s">
        <v>564</v>
      </c>
      <c r="K2753" s="452" t="s">
        <v>131</v>
      </c>
      <c r="L2753" s="278"/>
      <c r="M2753" s="454">
        <f>SUMIFS($N$72:$N$81,$I$72:$I$81,V2753)</f>
        <v>0</v>
      </c>
      <c r="N2753" s="454">
        <f>SUMIFS($P$72:$P$81,$I$72:$I$81,V2753)</f>
        <v>0</v>
      </c>
      <c r="O2753" s="466">
        <f>N2753/O$1952</f>
        <v>0</v>
      </c>
      <c r="P2753" s="466">
        <f>IF(P$1952="Não",0,IF(Q$1952="Terceirização",0,IF(Q$1952="Própria",ROUNDUP(O2753,0),ROUNDDOWN(O2753,0))))</f>
        <v>0</v>
      </c>
      <c r="Q2753" s="487" t="s">
        <v>565</v>
      </c>
      <c r="R2753" s="454">
        <f>$R$2006</f>
        <v>4814.1306527038496</v>
      </c>
      <c r="S2753" s="454">
        <f>$S$2006</f>
        <v>0</v>
      </c>
      <c r="T2753" s="454">
        <f>$T$2006</f>
        <v>1</v>
      </c>
      <c r="U2753" s="454">
        <f>$U$2006</f>
        <v>2</v>
      </c>
      <c r="V2753" s="457">
        <v>10</v>
      </c>
      <c r="W2753" s="468">
        <f t="shared" si="375"/>
        <v>0</v>
      </c>
    </row>
    <row r="2754" spans="9:23" x14ac:dyDescent="0.3">
      <c r="I2754" s="285" t="s">
        <v>601</v>
      </c>
      <c r="J2754" s="451" t="s">
        <v>564</v>
      </c>
      <c r="K2754" s="452" t="s">
        <v>131</v>
      </c>
      <c r="L2754" s="278"/>
      <c r="M2754" s="454">
        <f>SUMIFS($N$72:$N$81,$I$72:$I$81,V2754)</f>
        <v>0</v>
      </c>
      <c r="N2754" s="454">
        <f>SUMIFS($P$72:$P$81,$I$72:$I$81,V2754)</f>
        <v>0</v>
      </c>
      <c r="O2754" s="385"/>
      <c r="P2754" s="471">
        <f>SUMIFS($R$200:$R$549,$J$200:$J$549,I2753,$S$200:$S$549,V2754)</f>
        <v>0</v>
      </c>
      <c r="Q2754" s="487" t="s">
        <v>565</v>
      </c>
      <c r="R2754" s="454">
        <f>$R$2007</f>
        <v>1203.5326631759624</v>
      </c>
      <c r="S2754" s="454">
        <f>$S$2007</f>
        <v>0</v>
      </c>
      <c r="T2754" s="454">
        <f>$T$2007</f>
        <v>1</v>
      </c>
      <c r="U2754" s="454">
        <f>$U$2007</f>
        <v>2</v>
      </c>
      <c r="V2754" s="457">
        <v>10</v>
      </c>
      <c r="W2754" s="458"/>
    </row>
    <row r="2755" spans="9:23" x14ac:dyDescent="0.3">
      <c r="I2755" s="285"/>
      <c r="J2755" s="278"/>
      <c r="K2755" s="278"/>
      <c r="L2755" s="453"/>
      <c r="M2755" s="377"/>
      <c r="N2755" s="278"/>
      <c r="O2755" s="385"/>
      <c r="P2755" s="385"/>
      <c r="Q2755" s="396"/>
      <c r="R2755" s="348">
        <f>$R$2008</f>
        <v>0</v>
      </c>
      <c r="S2755" s="348"/>
      <c r="T2755" s="348"/>
      <c r="U2755" s="348"/>
      <c r="V2755" s="363"/>
      <c r="W2755" s="460"/>
    </row>
    <row r="2756" spans="9:23" x14ac:dyDescent="0.3">
      <c r="I2756" s="285" t="s">
        <v>602</v>
      </c>
      <c r="J2756" s="451" t="s">
        <v>564</v>
      </c>
      <c r="K2756" s="452" t="s">
        <v>132</v>
      </c>
      <c r="L2756" s="278"/>
      <c r="M2756" s="278"/>
      <c r="N2756" s="278"/>
      <c r="O2756" s="454"/>
      <c r="P2756" s="455">
        <f>SUMIFS('PREMISSAS GERAIS'!$AH$127:$AH$138,'PREMISSAS GERAIS'!$B$127:$B$138,$J$68,'PREMISSAS GERAIS'!$C$127:$C$138,V2756)</f>
        <v>0</v>
      </c>
      <c r="Q2756" s="487" t="s">
        <v>565</v>
      </c>
      <c r="R2756" s="454">
        <f>$R$2009</f>
        <v>42123.643211158684</v>
      </c>
      <c r="S2756" s="454">
        <f>$S$2009</f>
        <v>0</v>
      </c>
      <c r="T2756" s="454">
        <f>$T$2009</f>
        <v>1</v>
      </c>
      <c r="U2756" s="454">
        <f>$U$2009</f>
        <v>31</v>
      </c>
      <c r="V2756" s="457">
        <v>10</v>
      </c>
      <c r="W2756" s="458"/>
    </row>
    <row r="2757" spans="9:23" x14ac:dyDescent="0.3">
      <c r="I2757" s="285" t="s">
        <v>603</v>
      </c>
      <c r="J2757" s="451" t="s">
        <v>564</v>
      </c>
      <c r="K2757" s="452" t="s">
        <v>132</v>
      </c>
      <c r="L2757" s="278"/>
      <c r="M2757" s="278"/>
      <c r="N2757" s="278"/>
      <c r="O2757" s="454"/>
      <c r="P2757" s="455">
        <f>SUMIFS('PREMISSAS GERAIS'!$AI$127:$AI$138,'PREMISSAS GERAIS'!$B$127:$B$138,$J$68,'PREMISSAS GERAIS'!$C$127:$C$138,V2757)</f>
        <v>0</v>
      </c>
      <c r="Q2757" s="487" t="s">
        <v>565</v>
      </c>
      <c r="R2757" s="454">
        <f>$R$2010</f>
        <v>12035.326631759624</v>
      </c>
      <c r="S2757" s="454">
        <f>$S$2010</f>
        <v>0</v>
      </c>
      <c r="T2757" s="454">
        <f>$T$2010</f>
        <v>1</v>
      </c>
      <c r="U2757" s="454">
        <f>$U$2010</f>
        <v>31</v>
      </c>
      <c r="V2757" s="457">
        <v>10</v>
      </c>
      <c r="W2757" s="458"/>
    </row>
    <row r="2758" spans="9:23" x14ac:dyDescent="0.3">
      <c r="I2758" s="285" t="s">
        <v>604</v>
      </c>
      <c r="J2758" s="451" t="s">
        <v>564</v>
      </c>
      <c r="K2758" s="452" t="s">
        <v>132</v>
      </c>
      <c r="L2758" s="278"/>
      <c r="M2758" s="278"/>
      <c r="N2758" s="278"/>
      <c r="O2758" s="454"/>
      <c r="P2758" s="455">
        <f>SUMIFS('PREMISSAS GERAIS'!$AJ$127:$AJ$138,'PREMISSAS GERAIS'!$B$127:$B$138,$J$68,'PREMISSAS GERAIS'!$C$127:$C$138,V2758)</f>
        <v>0</v>
      </c>
      <c r="Q2758" s="487" t="s">
        <v>565</v>
      </c>
      <c r="R2758" s="454">
        <f>$R$2011</f>
        <v>3008.8316579399061</v>
      </c>
      <c r="S2758" s="454">
        <f>$S$2011</f>
        <v>0</v>
      </c>
      <c r="T2758" s="454">
        <f>$T$2011</f>
        <v>1</v>
      </c>
      <c r="U2758" s="454">
        <f>$U$2011</f>
        <v>31</v>
      </c>
      <c r="V2758" s="457">
        <v>10</v>
      </c>
      <c r="W2758" s="458"/>
    </row>
    <row r="2759" spans="9:23" x14ac:dyDescent="0.3">
      <c r="I2759" s="285" t="s">
        <v>605</v>
      </c>
      <c r="J2759" s="451" t="s">
        <v>564</v>
      </c>
      <c r="K2759" s="452" t="s">
        <v>132</v>
      </c>
      <c r="L2759" s="278"/>
      <c r="M2759" s="278"/>
      <c r="N2759" s="278"/>
      <c r="O2759" s="454"/>
      <c r="P2759" s="455">
        <f>SUMIFS('PREMISSAS GERAIS'!$D$142:$D$153,'PREMISSAS GERAIS'!$B$127:$B$138,$J$68,'PREMISSAS GERAIS'!$C$127:$C$138,V2759)</f>
        <v>0</v>
      </c>
      <c r="Q2759" s="487" t="s">
        <v>565</v>
      </c>
      <c r="R2759" s="454">
        <f>$R$2012</f>
        <v>24070.653263519249</v>
      </c>
      <c r="S2759" s="454">
        <f>$S$2012</f>
        <v>0</v>
      </c>
      <c r="T2759" s="454">
        <f>$T$2012</f>
        <v>1</v>
      </c>
      <c r="U2759" s="454">
        <f>$U$2012</f>
        <v>31</v>
      </c>
      <c r="V2759" s="457">
        <v>10</v>
      </c>
      <c r="W2759" s="458"/>
    </row>
    <row r="2760" spans="9:23" x14ac:dyDescent="0.3">
      <c r="I2760" s="285" t="s">
        <v>606</v>
      </c>
      <c r="J2760" s="451" t="s">
        <v>564</v>
      </c>
      <c r="K2760" s="452" t="s">
        <v>132</v>
      </c>
      <c r="L2760" s="278"/>
      <c r="M2760" s="278"/>
      <c r="N2760" s="278"/>
      <c r="O2760" s="454"/>
      <c r="P2760" s="455">
        <f>SUMIFS('PREMISSAS GERAIS'!$E$142:$E$153,'PREMISSAS GERAIS'!$B$127:$B$138,$J$68,'PREMISSAS GERAIS'!$C$127:$C$138,V2760)</f>
        <v>0</v>
      </c>
      <c r="Q2760" s="487" t="s">
        <v>565</v>
      </c>
      <c r="R2760" s="454">
        <f>$R$2013</f>
        <v>60176.633158798119</v>
      </c>
      <c r="S2760" s="454">
        <f>$S$2013</f>
        <v>0</v>
      </c>
      <c r="T2760" s="454">
        <f>$T$2013</f>
        <v>1</v>
      </c>
      <c r="U2760" s="454">
        <f>$U$2013</f>
        <v>31</v>
      </c>
      <c r="V2760" s="457">
        <v>10</v>
      </c>
      <c r="W2760" s="458"/>
    </row>
    <row r="2761" spans="9:23" x14ac:dyDescent="0.3">
      <c r="I2761" s="285" t="s">
        <v>607</v>
      </c>
      <c r="J2761" s="451" t="s">
        <v>564</v>
      </c>
      <c r="K2761" s="452" t="s">
        <v>132</v>
      </c>
      <c r="L2761" s="278"/>
      <c r="M2761" s="278"/>
      <c r="N2761" s="278"/>
      <c r="O2761" s="454"/>
      <c r="P2761" s="455">
        <f>SUMIFS('PREMISSAS GERAIS'!$F$142:$F$153,'PREMISSAS GERAIS'!$B$127:$B$138,$J$68,'PREMISSAS GERAIS'!$C$127:$C$138,V2761)</f>
        <v>0</v>
      </c>
      <c r="Q2761" s="487" t="s">
        <v>565</v>
      </c>
      <c r="R2761" s="454">
        <f>$R$2014</f>
        <v>120353.26631759624</v>
      </c>
      <c r="S2761" s="454">
        <f>$S$2014</f>
        <v>0</v>
      </c>
      <c r="T2761" s="454">
        <f>$T$2014</f>
        <v>0</v>
      </c>
      <c r="U2761" s="454">
        <f>$U$2014</f>
        <v>31</v>
      </c>
      <c r="V2761" s="457">
        <v>10</v>
      </c>
      <c r="W2761" s="458"/>
    </row>
    <row r="2762" spans="9:23" x14ac:dyDescent="0.3">
      <c r="I2762" s="285" t="s">
        <v>608</v>
      </c>
      <c r="J2762" s="451" t="s">
        <v>564</v>
      </c>
      <c r="K2762" s="452" t="s">
        <v>132</v>
      </c>
      <c r="L2762" s="278"/>
      <c r="M2762" s="472" t="s">
        <v>609</v>
      </c>
      <c r="N2762" s="473">
        <f>O2762*N2764*$D$6</f>
        <v>0</v>
      </c>
      <c r="O2762" s="474">
        <f>SUMIFS('PREMISSAS GERAIS'!$G$142:$G$153,'PREMISSAS GERAIS'!$B$127:$B$138,$J$68,'PREMISSAS GERAIS'!$C$127:$C$138,V2762)</f>
        <v>0</v>
      </c>
      <c r="P2762" s="454">
        <f>O2762*P2764*$D$6</f>
        <v>0</v>
      </c>
      <c r="Q2762" s="487" t="s">
        <v>565</v>
      </c>
      <c r="R2762" s="454">
        <f>$R$2015</f>
        <v>2407.0653263519248</v>
      </c>
      <c r="S2762" s="454">
        <f>$S$2015</f>
        <v>0</v>
      </c>
      <c r="T2762" s="454">
        <f>$T$2015</f>
        <v>0</v>
      </c>
      <c r="U2762" s="454">
        <f>$U$2015</f>
        <v>31</v>
      </c>
      <c r="V2762" s="457">
        <v>10</v>
      </c>
      <c r="W2762" s="458"/>
    </row>
    <row r="2763" spans="9:23" x14ac:dyDescent="0.3">
      <c r="I2763" s="285" t="s">
        <v>610</v>
      </c>
      <c r="J2763" s="451" t="s">
        <v>564</v>
      </c>
      <c r="K2763" s="452" t="s">
        <v>132</v>
      </c>
      <c r="L2763" s="278"/>
      <c r="M2763" s="285" t="s">
        <v>609</v>
      </c>
      <c r="N2763" s="475">
        <f>O2763*N2764*$D$6</f>
        <v>0</v>
      </c>
      <c r="O2763" s="474">
        <f>SUMIFS('PREMISSAS GERAIS'!$H$142:$H$153,'PREMISSAS GERAIS'!$B$127:$B$138,$J$68,'PREMISSAS GERAIS'!$C$127:$C$138,V2763)</f>
        <v>0</v>
      </c>
      <c r="P2763" s="454">
        <f>O2763*P2764*$D$6</f>
        <v>0</v>
      </c>
      <c r="Q2763" s="487" t="s">
        <v>611</v>
      </c>
      <c r="R2763" s="454">
        <f>$R$2016</f>
        <v>902.64949738197186</v>
      </c>
      <c r="S2763" s="454">
        <f>$S$2016</f>
        <v>0</v>
      </c>
      <c r="T2763" s="454">
        <f>$T$2016</f>
        <v>0</v>
      </c>
      <c r="U2763" s="454">
        <f>$U$2016</f>
        <v>31</v>
      </c>
      <c r="V2763" s="457">
        <v>10</v>
      </c>
      <c r="W2763" s="458"/>
    </row>
    <row r="2764" spans="9:23" x14ac:dyDescent="0.3">
      <c r="I2764" s="285" t="s">
        <v>612</v>
      </c>
      <c r="J2764" s="451" t="s">
        <v>564</v>
      </c>
      <c r="K2764" s="452" t="s">
        <v>132</v>
      </c>
      <c r="L2764" s="278"/>
      <c r="M2764" s="295" t="s">
        <v>609</v>
      </c>
      <c r="N2764" s="476">
        <f>SUMIFS('PREMISSAS GERAIS'!$U$142:$U$153,'PREMISSAS GERAIS'!$B$127:$B$138,$J$68,'PREMISSAS GERAIS'!$C$127:$C$138,V2764)</f>
        <v>0</v>
      </c>
      <c r="O2764" s="454"/>
      <c r="P2764" s="455">
        <f>SUMIFS('PREMISSAS GERAIS'!$I$142:$I$153,'PREMISSAS GERAIS'!$B$127:$B$138,$J$68,'PREMISSAS GERAIS'!$C$127:$C$138,V2764)</f>
        <v>0</v>
      </c>
      <c r="Q2764" s="487" t="s">
        <v>611</v>
      </c>
      <c r="R2764" s="455">
        <f>SUMIFS('PREMISSAS GERAIS'!$J$142:$J$153,'PREMISSAS GERAIS'!$B$127:$B$138,$J$68,'PREMISSAS GERAIS'!$C$127:$C$138,V2764)</f>
        <v>0</v>
      </c>
      <c r="S2764" s="454">
        <f>$S$2017</f>
        <v>0</v>
      </c>
      <c r="T2764" s="454">
        <f>$T$2017</f>
        <v>0</v>
      </c>
      <c r="U2764" s="454">
        <f>$U$2017</f>
        <v>31</v>
      </c>
      <c r="V2764" s="457">
        <v>10</v>
      </c>
      <c r="W2764" s="458"/>
    </row>
    <row r="2765" spans="9:23" x14ac:dyDescent="0.3">
      <c r="I2765" s="285" t="s">
        <v>614</v>
      </c>
      <c r="J2765" s="451" t="s">
        <v>564</v>
      </c>
      <c r="K2765" s="452" t="s">
        <v>132</v>
      </c>
      <c r="L2765" s="278"/>
      <c r="M2765" s="278"/>
      <c r="N2765" s="278"/>
      <c r="O2765" s="454"/>
      <c r="P2765" s="455">
        <f>SUMIFS('PREMISSAS GERAIS'!$V$142:$V$153,'PREMISSAS GERAIS'!$B$127:$B$138,$J$68,'PREMISSAS GERAIS'!$C$127:$C$138,V2765)</f>
        <v>0</v>
      </c>
      <c r="Q2765" s="487" t="s">
        <v>565</v>
      </c>
      <c r="R2765" s="454">
        <f>$R$2018</f>
        <v>30088.316579399059</v>
      </c>
      <c r="S2765" s="454">
        <f>$S$2018</f>
        <v>0</v>
      </c>
      <c r="T2765" s="454">
        <f>$T$2018</f>
        <v>1</v>
      </c>
      <c r="U2765" s="454">
        <f>$U$2018</f>
        <v>31</v>
      </c>
      <c r="V2765" s="457">
        <v>10</v>
      </c>
      <c r="W2765" s="458"/>
    </row>
    <row r="2766" spans="9:23" x14ac:dyDescent="0.3">
      <c r="I2766" s="285" t="s">
        <v>615</v>
      </c>
      <c r="J2766" s="451" t="s">
        <v>564</v>
      </c>
      <c r="K2766" s="452" t="s">
        <v>132</v>
      </c>
      <c r="L2766" s="278"/>
      <c r="M2766" s="278"/>
      <c r="N2766" s="278"/>
      <c r="O2766" s="454"/>
      <c r="P2766" s="455">
        <f>SUMIFS('PREMISSAS GERAIS'!$AN$142:$AN$153,'PREMISSAS GERAIS'!$B$127:$B$138,$J$68,'PREMISSAS GERAIS'!$C$127:$C$138,V2766)</f>
        <v>0</v>
      </c>
      <c r="Q2766" s="487" t="s">
        <v>565</v>
      </c>
      <c r="R2766" s="454">
        <f>$R$2019</f>
        <v>697432.13415218052</v>
      </c>
      <c r="S2766" s="454">
        <f>$S$2019</f>
        <v>0</v>
      </c>
      <c r="T2766" s="454">
        <f>$T$2019</f>
        <v>1</v>
      </c>
      <c r="U2766" s="454">
        <f>$U$2019</f>
        <v>31</v>
      </c>
      <c r="V2766" s="457">
        <v>10</v>
      </c>
      <c r="W2766" s="458"/>
    </row>
    <row r="2767" spans="9:23" x14ac:dyDescent="0.3">
      <c r="I2767" s="285"/>
      <c r="J2767" s="278"/>
      <c r="K2767" s="278"/>
      <c r="L2767" s="453"/>
      <c r="M2767" s="377"/>
      <c r="N2767" s="278"/>
      <c r="O2767" s="385"/>
      <c r="P2767" s="385"/>
      <c r="Q2767" s="396"/>
      <c r="R2767" s="370">
        <f>$R$2020</f>
        <v>0</v>
      </c>
      <c r="S2767" s="348"/>
      <c r="T2767" s="348"/>
      <c r="U2767" s="348"/>
      <c r="V2767" s="363"/>
      <c r="W2767" s="460"/>
    </row>
    <row r="2768" spans="9:23" x14ac:dyDescent="0.3">
      <c r="I2768" s="285" t="s">
        <v>483</v>
      </c>
      <c r="J2768" s="451" t="s">
        <v>564</v>
      </c>
      <c r="K2768" s="452" t="s">
        <v>133</v>
      </c>
      <c r="L2768" s="385"/>
      <c r="M2768" s="385"/>
      <c r="N2768" s="385"/>
      <c r="O2768" s="454"/>
      <c r="P2768" s="455">
        <f>SUMIFS('PREMISSAS GERAIS'!$AK$142:$AK$153,'PREMISSAS GERAIS'!$B$127:$B$138,$J$68,'PREMISSAS GERAIS'!$C$127:$C$138,V2768)</f>
        <v>0</v>
      </c>
      <c r="Q2768" s="487" t="s">
        <v>565</v>
      </c>
      <c r="R2768" s="454">
        <f>$R$2021</f>
        <v>216635.87937167325</v>
      </c>
      <c r="S2768" s="454">
        <f>$S$2021</f>
        <v>0</v>
      </c>
      <c r="T2768" s="454">
        <f>$T$2021</f>
        <v>1</v>
      </c>
      <c r="U2768" s="454">
        <f>$U$2021</f>
        <v>5</v>
      </c>
      <c r="V2768" s="457">
        <v>10</v>
      </c>
      <c r="W2768" s="458"/>
    </row>
    <row r="2769" spans="9:23" x14ac:dyDescent="0.3">
      <c r="I2769" s="285" t="s">
        <v>481</v>
      </c>
      <c r="J2769" s="451" t="s">
        <v>564</v>
      </c>
      <c r="K2769" s="452" t="s">
        <v>133</v>
      </c>
      <c r="L2769" s="385"/>
      <c r="M2769" s="385"/>
      <c r="N2769" s="385"/>
      <c r="O2769" s="385"/>
      <c r="P2769" s="455">
        <f>SUMIFS('PREMISSAS GERAIS'!$AL$142:$AL$153,'PREMISSAS GERAIS'!$B$127:$B$138,$J$68,'PREMISSAS GERAIS'!$C$127:$C$138,V2769)</f>
        <v>0</v>
      </c>
      <c r="Q2769" s="487" t="s">
        <v>565</v>
      </c>
      <c r="R2769" s="454">
        <f>$R$2022</f>
        <v>108317.93968583662</v>
      </c>
      <c r="S2769" s="454">
        <f>$S$2022</f>
        <v>0</v>
      </c>
      <c r="T2769" s="454">
        <f>$T$2022</f>
        <v>1</v>
      </c>
      <c r="U2769" s="454">
        <f>$U$2022</f>
        <v>5</v>
      </c>
      <c r="V2769" s="457">
        <v>10</v>
      </c>
      <c r="W2769" s="458"/>
    </row>
    <row r="2770" spans="9:23" x14ac:dyDescent="0.3">
      <c r="I2770" s="285" t="s">
        <v>482</v>
      </c>
      <c r="J2770" s="451" t="s">
        <v>564</v>
      </c>
      <c r="K2770" s="452" t="s">
        <v>133</v>
      </c>
      <c r="L2770" s="385"/>
      <c r="M2770" s="385"/>
      <c r="N2770" s="385"/>
      <c r="O2770" s="385"/>
      <c r="P2770" s="455">
        <f>SUMIFS('PREMISSAS GERAIS'!$AM$142:$AM$153,'PREMISSAS GERAIS'!$B$127:$B$138,$J$68,'PREMISSAS GERAIS'!$C$127:$C$138,V2770)</f>
        <v>0</v>
      </c>
      <c r="Q2770" s="487" t="s">
        <v>565</v>
      </c>
      <c r="R2770" s="454">
        <f>$R$2023</f>
        <v>60176.633158798119</v>
      </c>
      <c r="S2770" s="454">
        <f>$S$2023</f>
        <v>0</v>
      </c>
      <c r="T2770" s="454">
        <f>$T$2023</f>
        <v>1</v>
      </c>
      <c r="U2770" s="454">
        <f>$U$2023</f>
        <v>5</v>
      </c>
      <c r="V2770" s="457">
        <v>10</v>
      </c>
      <c r="W2770" s="458"/>
    </row>
    <row r="2771" spans="9:23" x14ac:dyDescent="0.3">
      <c r="I2771" s="285"/>
      <c r="J2771" s="278"/>
      <c r="K2771" s="278"/>
      <c r="L2771" s="385" t="s">
        <v>639</v>
      </c>
      <c r="M2771" s="385" t="s">
        <v>617</v>
      </c>
      <c r="N2771" s="278"/>
      <c r="O2771" s="385"/>
      <c r="P2771" s="385"/>
      <c r="Q2771" s="396"/>
      <c r="R2771" s="370">
        <f>$R$2024</f>
        <v>0</v>
      </c>
      <c r="S2771" s="348"/>
      <c r="T2771" s="348"/>
      <c r="U2771" s="348"/>
      <c r="V2771" s="363"/>
      <c r="W2771" s="460"/>
    </row>
    <row r="2772" spans="9:23" x14ac:dyDescent="0.3">
      <c r="I2772" s="285" t="s">
        <v>335</v>
      </c>
      <c r="J2772" s="451" t="s">
        <v>564</v>
      </c>
      <c r="K2772" s="452" t="s">
        <v>618</v>
      </c>
      <c r="L2772" s="455">
        <f>SUMIFS('PREMISSAS GERAIS'!$W$142:$W$153,'PREMISSAS GERAIS'!$B$127:$B$138,$J$68,'PREMISSAS GERAIS'!$C$127:$C$138,V2772)</f>
        <v>0</v>
      </c>
      <c r="M2772" s="455">
        <f>SUMIFS('PREMISSAS GERAIS'!$X$142:$X$153,'PREMISSAS GERAIS'!$B$127:$B$138,$J$68,'PREMISSAS GERAIS'!$C$127:$C$138,V2772)</f>
        <v>0</v>
      </c>
      <c r="N2772" s="454">
        <f>SUMIFS($P$72:$P$81,$I$72:$I$81,V2772)</f>
        <v>0</v>
      </c>
      <c r="O2772" s="466" t="e">
        <f>N2772/L2772/M2772</f>
        <v>#DIV/0!</v>
      </c>
      <c r="P2772" s="466" t="e">
        <f>IF(P$1957="Não",0,IF(Q$1957="Terceirização",0,IF(Q$1957="Própria",ROUNDUP(O2772,0),ROUNDDOWN(O2772,0))))</f>
        <v>#DIV/0!</v>
      </c>
      <c r="Q2772" s="487" t="s">
        <v>565</v>
      </c>
      <c r="R2772" s="454">
        <f>$R$2025</f>
        <v>950000</v>
      </c>
      <c r="S2772" s="454">
        <f>$S$2025</f>
        <v>0</v>
      </c>
      <c r="T2772" s="454">
        <f>$T$2025</f>
        <v>1</v>
      </c>
      <c r="U2772" s="454">
        <f>$U$2025</f>
        <v>14</v>
      </c>
      <c r="V2772" s="457">
        <v>10</v>
      </c>
      <c r="W2772" s="468" t="e">
        <f t="shared" ref="W2772" si="376">ROUNDUP(P2772,0)</f>
        <v>#DIV/0!</v>
      </c>
    </row>
    <row r="2773" spans="9:23" x14ac:dyDescent="0.3">
      <c r="I2773" s="285" t="s">
        <v>552</v>
      </c>
      <c r="J2773" s="451" t="s">
        <v>564</v>
      </c>
      <c r="K2773" s="452" t="s">
        <v>618</v>
      </c>
      <c r="L2773" s="278"/>
      <c r="M2773" s="278"/>
      <c r="N2773" s="278"/>
      <c r="O2773" s="466" t="e">
        <f>O2772</f>
        <v>#DIV/0!</v>
      </c>
      <c r="P2773" s="466" t="e">
        <f>IF(P$1958="Não",0,IF($Q$1958="Terceirização",0,IF($Q$1958="Própria",ROUNDUP(O2773,0),ROUNDDOWN(O2773,0))))</f>
        <v>#DIV/0!</v>
      </c>
      <c r="Q2773" s="487" t="s">
        <v>565</v>
      </c>
      <c r="R2773" s="454">
        <f>$R$2026</f>
        <v>250000</v>
      </c>
      <c r="S2773" s="454">
        <f>$S$2026</f>
        <v>0</v>
      </c>
      <c r="T2773" s="454">
        <f>$T$2026</f>
        <v>1</v>
      </c>
      <c r="U2773" s="454">
        <f>$U$2026</f>
        <v>14</v>
      </c>
      <c r="V2773" s="457">
        <v>10</v>
      </c>
      <c r="W2773" s="458"/>
    </row>
    <row r="2774" spans="9:23" x14ac:dyDescent="0.3">
      <c r="I2774" s="285"/>
      <c r="J2774" s="278"/>
      <c r="K2774" s="278"/>
      <c r="L2774" s="385"/>
      <c r="M2774" s="377"/>
      <c r="N2774" s="278"/>
      <c r="O2774" s="385"/>
      <c r="P2774" s="385"/>
      <c r="Q2774" s="396"/>
      <c r="R2774" s="369"/>
      <c r="S2774" s="348"/>
      <c r="T2774" s="348"/>
      <c r="U2774" s="348"/>
      <c r="V2774" s="363"/>
      <c r="W2774" s="460"/>
    </row>
    <row r="2775" spans="9:23" x14ac:dyDescent="0.3">
      <c r="I2775" s="285" t="s">
        <v>619</v>
      </c>
      <c r="J2775" s="451" t="s">
        <v>564</v>
      </c>
      <c r="K2775" s="452" t="s">
        <v>620</v>
      </c>
      <c r="L2775" s="385"/>
      <c r="M2775" s="385"/>
      <c r="N2775" s="385"/>
      <c r="O2775" s="385"/>
      <c r="P2775" s="488">
        <f>$P$2028</f>
        <v>0.08</v>
      </c>
      <c r="Q2775" s="487" t="s">
        <v>259</v>
      </c>
      <c r="R2775" s="454">
        <f>SUMPRODUCT(R2710:R2725,P2710:P2725)</f>
        <v>0</v>
      </c>
      <c r="S2775" s="454">
        <f>$S$2028</f>
        <v>0</v>
      </c>
      <c r="T2775" s="454">
        <f>$T$2028</f>
        <v>1</v>
      </c>
      <c r="U2775" s="454">
        <f>$U$2028</f>
        <v>1</v>
      </c>
      <c r="V2775" s="457">
        <v>10</v>
      </c>
      <c r="W2775" s="458"/>
    </row>
    <row r="2776" spans="9:23" x14ac:dyDescent="0.3">
      <c r="I2776" s="285" t="s">
        <v>621</v>
      </c>
      <c r="J2776" s="451" t="s">
        <v>564</v>
      </c>
      <c r="K2776" s="452" t="s">
        <v>620</v>
      </c>
      <c r="L2776" s="385"/>
      <c r="M2776" s="385"/>
      <c r="N2776" s="385"/>
      <c r="O2776" s="385"/>
      <c r="P2776" s="488">
        <f>$P$2029</f>
        <v>0.08</v>
      </c>
      <c r="Q2776" s="487" t="s">
        <v>259</v>
      </c>
      <c r="R2776" s="454">
        <f>SUMPRODUCT(R2727:R2732,P2727:P2732)</f>
        <v>0</v>
      </c>
      <c r="S2776" s="454">
        <f>$S$2029</f>
        <v>0</v>
      </c>
      <c r="T2776" s="454">
        <f>$T$2029</f>
        <v>1</v>
      </c>
      <c r="U2776" s="454">
        <f>$U$2029</f>
        <v>1</v>
      </c>
      <c r="V2776" s="457">
        <v>10</v>
      </c>
      <c r="W2776" s="458"/>
    </row>
    <row r="2777" spans="9:23" x14ac:dyDescent="0.3">
      <c r="I2777" s="285" t="s">
        <v>622</v>
      </c>
      <c r="J2777" s="451" t="s">
        <v>564</v>
      </c>
      <c r="K2777" s="452" t="s">
        <v>620</v>
      </c>
      <c r="L2777" s="385"/>
      <c r="M2777" s="385"/>
      <c r="N2777" s="385"/>
      <c r="O2777" s="385"/>
      <c r="P2777" s="488">
        <f>$P$2030</f>
        <v>0.08</v>
      </c>
      <c r="Q2777" s="487" t="s">
        <v>259</v>
      </c>
      <c r="R2777" s="454">
        <f>SUMPRODUCT(R2734:R2743,P2734:P2743)</f>
        <v>0</v>
      </c>
      <c r="S2777" s="454">
        <f>$S$2030</f>
        <v>0</v>
      </c>
      <c r="T2777" s="454">
        <f>$T$2030</f>
        <v>1</v>
      </c>
      <c r="U2777" s="454">
        <f>$U$2030</f>
        <v>1</v>
      </c>
      <c r="V2777" s="457">
        <v>10</v>
      </c>
      <c r="W2777" s="458"/>
    </row>
    <row r="2778" spans="9:23" x14ac:dyDescent="0.3">
      <c r="I2778" s="285" t="s">
        <v>623</v>
      </c>
      <c r="J2778" s="451" t="s">
        <v>564</v>
      </c>
      <c r="K2778" s="452" t="s">
        <v>620</v>
      </c>
      <c r="L2778" s="385"/>
      <c r="M2778" s="385"/>
      <c r="N2778" s="385"/>
      <c r="O2778" s="385"/>
      <c r="P2778" s="488">
        <f>$P$2031</f>
        <v>0.08</v>
      </c>
      <c r="Q2778" s="487" t="s">
        <v>259</v>
      </c>
      <c r="R2778" s="454">
        <f>SUMPRODUCT(R2756:R2758,P2756:P2758)</f>
        <v>0</v>
      </c>
      <c r="S2778" s="454">
        <f>$S$2031</f>
        <v>0</v>
      </c>
      <c r="T2778" s="454">
        <f>$T$2031</f>
        <v>1</v>
      </c>
      <c r="U2778" s="454">
        <f>$U$2031</f>
        <v>1</v>
      </c>
      <c r="V2778" s="457">
        <v>10</v>
      </c>
      <c r="W2778" s="458"/>
    </row>
    <row r="2779" spans="9:23" x14ac:dyDescent="0.3">
      <c r="I2779" s="285" t="s">
        <v>624</v>
      </c>
      <c r="J2779" s="451" t="s">
        <v>564</v>
      </c>
      <c r="K2779" s="452" t="s">
        <v>620</v>
      </c>
      <c r="L2779" s="385"/>
      <c r="M2779" s="385"/>
      <c r="N2779" s="385"/>
      <c r="O2779" s="385"/>
      <c r="P2779" s="488">
        <f>$P$2032</f>
        <v>0.5</v>
      </c>
      <c r="Q2779" s="487" t="s">
        <v>259</v>
      </c>
      <c r="R2779" s="454">
        <f>SUMPRODUCT(R2759:R2761,P2759:P2761)</f>
        <v>0</v>
      </c>
      <c r="S2779" s="454">
        <f>$S$2032</f>
        <v>0</v>
      </c>
      <c r="T2779" s="454">
        <f>$T$2032</f>
        <v>1</v>
      </c>
      <c r="U2779" s="454">
        <f>$U$2032</f>
        <v>1</v>
      </c>
      <c r="V2779" s="457">
        <v>10</v>
      </c>
      <c r="W2779" s="458"/>
    </row>
    <row r="2780" spans="9:23" x14ac:dyDescent="0.3">
      <c r="I2780" s="285" t="s">
        <v>625</v>
      </c>
      <c r="J2780" s="451" t="s">
        <v>564</v>
      </c>
      <c r="K2780" s="452" t="s">
        <v>620</v>
      </c>
      <c r="L2780" s="385"/>
      <c r="M2780" s="385"/>
      <c r="N2780" s="385"/>
      <c r="O2780" s="385"/>
      <c r="P2780" s="488">
        <f>$P$2033</f>
        <v>0.04</v>
      </c>
      <c r="Q2780" s="487" t="s">
        <v>259</v>
      </c>
      <c r="R2780" s="454">
        <f>SUMPRODUCT(R2762:R2763,P2762:P2763)+SUMPRODUCT(R2762:R2763,N2762:N2763)</f>
        <v>0</v>
      </c>
      <c r="S2780" s="454">
        <f>$S$2033</f>
        <v>0</v>
      </c>
      <c r="T2780" s="454">
        <f>$T$2033</f>
        <v>1</v>
      </c>
      <c r="U2780" s="454">
        <f>$U$2033</f>
        <v>1</v>
      </c>
      <c r="V2780" s="457">
        <v>10</v>
      </c>
      <c r="W2780" s="458"/>
    </row>
    <row r="2781" spans="9:23" x14ac:dyDescent="0.3">
      <c r="I2781" s="285" t="s">
        <v>626</v>
      </c>
      <c r="J2781" s="451" t="s">
        <v>564</v>
      </c>
      <c r="K2781" s="452" t="s">
        <v>620</v>
      </c>
      <c r="L2781" s="385"/>
      <c r="M2781" s="385"/>
      <c r="N2781" s="385"/>
      <c r="O2781" s="385"/>
      <c r="P2781" s="488">
        <f>$P$2034</f>
        <v>0.04</v>
      </c>
      <c r="Q2781" s="487" t="s">
        <v>259</v>
      </c>
      <c r="R2781" s="454">
        <f>SUMPRODUCT(R2764,P2764)+SUMPRODUCT(R2764,N2764)</f>
        <v>0</v>
      </c>
      <c r="S2781" s="454">
        <f>$S$2034</f>
        <v>0</v>
      </c>
      <c r="T2781" s="454">
        <f>$T$2034</f>
        <v>1</v>
      </c>
      <c r="U2781" s="454">
        <f>$U$2034</f>
        <v>1</v>
      </c>
      <c r="V2781" s="457">
        <v>10</v>
      </c>
      <c r="W2781" s="458"/>
    </row>
    <row r="2782" spans="9:23" x14ac:dyDescent="0.3">
      <c r="I2782" s="285" t="s">
        <v>627</v>
      </c>
      <c r="J2782" s="451" t="s">
        <v>564</v>
      </c>
      <c r="K2782" s="452" t="s">
        <v>620</v>
      </c>
      <c r="L2782" s="385"/>
      <c r="M2782" s="385"/>
      <c r="N2782" s="385"/>
      <c r="O2782" s="385"/>
      <c r="P2782" s="488">
        <f>$P$2035</f>
        <v>0.04</v>
      </c>
      <c r="Q2782" s="487" t="s">
        <v>259</v>
      </c>
      <c r="R2782" s="454">
        <f>SUMPRODUCT(R2765,P2765)</f>
        <v>0</v>
      </c>
      <c r="S2782" s="454">
        <f>$S$2035</f>
        <v>0</v>
      </c>
      <c r="T2782" s="454">
        <f>$T$2035</f>
        <v>1</v>
      </c>
      <c r="U2782" s="454">
        <f>$U$2035</f>
        <v>1</v>
      </c>
      <c r="V2782" s="457">
        <v>10</v>
      </c>
      <c r="W2782" s="458"/>
    </row>
    <row r="2783" spans="9:23" x14ac:dyDescent="0.3">
      <c r="I2783" s="285"/>
      <c r="J2783" s="478"/>
      <c r="K2783" s="478"/>
      <c r="L2783" s="278"/>
      <c r="M2783" s="377"/>
      <c r="N2783" s="278"/>
      <c r="O2783" s="385"/>
      <c r="P2783" s="488"/>
      <c r="Q2783" s="416"/>
      <c r="R2783" s="480"/>
      <c r="S2783" s="454"/>
      <c r="T2783" s="454"/>
      <c r="U2783" s="454"/>
      <c r="V2783" s="465"/>
      <c r="W2783" s="458"/>
    </row>
    <row r="2784" spans="9:23" x14ac:dyDescent="0.3">
      <c r="I2784" s="285" t="s">
        <v>109</v>
      </c>
      <c r="J2784" s="451" t="s">
        <v>564</v>
      </c>
      <c r="K2784" s="452" t="s">
        <v>141</v>
      </c>
      <c r="L2784" s="278"/>
      <c r="M2784" s="278"/>
      <c r="N2784" s="278"/>
      <c r="O2784" s="385"/>
      <c r="P2784" s="488"/>
      <c r="Q2784" s="383" t="str">
        <f>$Q$2037</f>
        <v>Outorga 1</v>
      </c>
      <c r="R2784" s="454">
        <f>SUMIF($J$147:$S$147,V2784,$J$162:$S$162)</f>
        <v>0</v>
      </c>
      <c r="S2784" s="383" t="s">
        <v>629</v>
      </c>
      <c r="T2784" s="443">
        <f>SUMIF($J$147:$S$147,V2784,$J$163:$S$163)</f>
        <v>0</v>
      </c>
      <c r="U2784" s="454">
        <f>$U$2037</f>
        <v>0</v>
      </c>
      <c r="V2784" s="457">
        <v>10</v>
      </c>
      <c r="W2784" s="458"/>
    </row>
    <row r="2785" spans="9:23" x14ac:dyDescent="0.3">
      <c r="I2785" s="285" t="s">
        <v>630</v>
      </c>
      <c r="J2785" s="451" t="s">
        <v>564</v>
      </c>
      <c r="K2785" s="452" t="s">
        <v>141</v>
      </c>
      <c r="L2785" s="278"/>
      <c r="M2785" s="278"/>
      <c r="N2785" s="278"/>
      <c r="O2785" s="385"/>
      <c r="P2785" s="488"/>
      <c r="Q2785" s="487"/>
      <c r="R2785" s="455">
        <f>SUMIFS('PREMISSAS GERAIS'!$Z$6:$Z$17,'PREMISSAS GERAIS'!$B$6:$B$17,$J$68,'PREMISSAS GERAIS'!$C$6:$C$17,V2785)+SUMIFS('PREMISSAS GERAIS'!$AI$6:$AI$17,'PREMISSAS GERAIS'!$B$6:$B$17,$J$68,'PREMISSAS GERAIS'!$C$6:$C$17,V2785)+SUMIFS('PREMISSAS GERAIS'!$AJ$6:$AJ$17,'PREMISSAS GERAIS'!$B$6:$B$17,$J$68,'PREMISSAS GERAIS'!$C$6:$C$17,V2785)</f>
        <v>0</v>
      </c>
      <c r="S2785" s="454">
        <f>$S$2038</f>
        <v>0</v>
      </c>
      <c r="T2785" s="454">
        <f>$T$2038</f>
        <v>0</v>
      </c>
      <c r="U2785" s="454">
        <f>$U$2038</f>
        <v>0</v>
      </c>
      <c r="V2785" s="457">
        <v>10</v>
      </c>
      <c r="W2785" s="458"/>
    </row>
    <row r="2786" spans="9:23" x14ac:dyDescent="0.3">
      <c r="I2786" s="285" t="s">
        <v>631</v>
      </c>
      <c r="J2786" s="451" t="s">
        <v>564</v>
      </c>
      <c r="K2786" s="452" t="s">
        <v>141</v>
      </c>
      <c r="L2786" s="278"/>
      <c r="M2786" s="278"/>
      <c r="N2786" s="278"/>
      <c r="O2786" s="385"/>
      <c r="P2786" s="479"/>
      <c r="Q2786" s="463"/>
      <c r="R2786" s="455">
        <f>SUMIFS('PREMISSAS GERAIS'!$AK$6:$AK$17,'PREMISSAS GERAIS'!$B$6:$B$17,$J$68,'PREMISSAS GERAIS'!$C$6:$C$17,V2786)</f>
        <v>0</v>
      </c>
      <c r="S2786" s="387"/>
      <c r="T2786" s="387">
        <v>0</v>
      </c>
      <c r="U2786" s="387"/>
      <c r="V2786" s="457">
        <v>10</v>
      </c>
      <c r="W2786" s="458"/>
    </row>
    <row r="2787" spans="9:23" x14ac:dyDescent="0.3">
      <c r="I2787" s="285" t="s">
        <v>632</v>
      </c>
      <c r="J2787" s="451" t="s">
        <v>564</v>
      </c>
      <c r="K2787" s="452" t="s">
        <v>141</v>
      </c>
      <c r="L2787" s="385" t="s">
        <v>633</v>
      </c>
      <c r="M2787" s="385" t="s">
        <v>634</v>
      </c>
      <c r="N2787" s="385" t="s">
        <v>635</v>
      </c>
      <c r="O2787" s="385"/>
      <c r="P2787" s="488"/>
      <c r="Q2787" s="487"/>
      <c r="R2787" s="455">
        <f>SUMIFS('PREMISSAS GERAIS'!$AA$6:$AA$17,'PREMISSAS GERAIS'!$B$6:$B$17,$J$68,'PREMISSAS GERAIS'!$C$6:$C$17,V2787)</f>
        <v>0</v>
      </c>
      <c r="S2787" s="454">
        <f>$S$2040</f>
        <v>0</v>
      </c>
      <c r="T2787" s="454">
        <f>$T$2040</f>
        <v>0</v>
      </c>
      <c r="U2787" s="454">
        <f>$U$2040</f>
        <v>0</v>
      </c>
      <c r="V2787" s="457">
        <v>10</v>
      </c>
      <c r="W2787" s="458"/>
    </row>
    <row r="2788" spans="9:23" x14ac:dyDescent="0.3">
      <c r="I2788" s="285" t="s">
        <v>636</v>
      </c>
      <c r="J2788" s="451" t="s">
        <v>564</v>
      </c>
      <c r="K2788" s="452" t="s">
        <v>141</v>
      </c>
      <c r="L2788" s="281">
        <v>0</v>
      </c>
      <c r="M2788" s="481">
        <f>R2784/$D$6*5</f>
        <v>0</v>
      </c>
      <c r="N2788" s="281">
        <v>0</v>
      </c>
      <c r="O2788" s="385"/>
      <c r="P2788" s="489">
        <f>$P$2041</f>
        <v>0.01</v>
      </c>
      <c r="Q2788" s="487" t="s">
        <v>259</v>
      </c>
      <c r="R2788" s="454">
        <f>L2788*P2788</f>
        <v>0</v>
      </c>
      <c r="S2788" s="454">
        <f>$S$2041</f>
        <v>0</v>
      </c>
      <c r="T2788" s="454">
        <f>$T$2041</f>
        <v>0</v>
      </c>
      <c r="U2788" s="454">
        <f>$U$2041</f>
        <v>0</v>
      </c>
      <c r="V2788" s="457">
        <v>10</v>
      </c>
      <c r="W2788" s="458"/>
    </row>
    <row r="2789" spans="9:23" x14ac:dyDescent="0.3">
      <c r="I2789" s="295"/>
      <c r="J2789" s="296"/>
      <c r="K2789" s="296"/>
      <c r="L2789" s="296"/>
      <c r="M2789" s="483"/>
      <c r="N2789" s="296"/>
      <c r="O2789" s="296"/>
      <c r="P2789" s="296"/>
      <c r="Q2789" s="296"/>
      <c r="R2789" s="296"/>
      <c r="S2789" s="367"/>
      <c r="T2789" s="367"/>
      <c r="U2789" s="367"/>
      <c r="V2789" s="490"/>
      <c r="W2789" s="485"/>
    </row>
    <row r="2790" spans="9:23" x14ac:dyDescent="0.3">
      <c r="I2790" s="278"/>
      <c r="J2790" s="278"/>
      <c r="K2790" s="278"/>
      <c r="L2790" s="278"/>
      <c r="M2790" s="377"/>
      <c r="N2790" s="278"/>
      <c r="O2790" s="278"/>
      <c r="P2790" s="278"/>
      <c r="Q2790" s="278"/>
      <c r="R2790" s="278"/>
      <c r="S2790" s="348"/>
      <c r="T2790" s="348"/>
      <c r="U2790" s="348"/>
      <c r="V2790" s="363"/>
      <c r="W2790" s="348"/>
    </row>
    <row r="2791" spans="9:23" ht="15" thickBot="1" x14ac:dyDescent="0.35">
      <c r="I2791" s="344" t="s">
        <v>648</v>
      </c>
      <c r="J2791" s="345" t="s">
        <v>554</v>
      </c>
      <c r="K2791" s="345" t="s">
        <v>555</v>
      </c>
      <c r="L2791" s="345"/>
      <c r="M2791" s="345"/>
      <c r="N2791" s="345"/>
      <c r="O2791" s="345"/>
      <c r="P2791" s="345" t="s">
        <v>638</v>
      </c>
      <c r="Q2791" s="345" t="s">
        <v>365</v>
      </c>
      <c r="R2791" s="345" t="s">
        <v>366</v>
      </c>
      <c r="S2791" s="346" t="s">
        <v>560</v>
      </c>
      <c r="T2791" s="346" t="s">
        <v>561</v>
      </c>
      <c r="U2791" s="346" t="s">
        <v>562</v>
      </c>
      <c r="V2791" s="486" t="s">
        <v>3</v>
      </c>
      <c r="W2791" s="439"/>
    </row>
    <row r="2792" spans="9:23" x14ac:dyDescent="0.3">
      <c r="I2792" s="285"/>
      <c r="J2792" s="278"/>
      <c r="K2792" s="278"/>
      <c r="L2792" s="278"/>
      <c r="M2792" s="377"/>
      <c r="N2792" s="278"/>
      <c r="O2792" s="278"/>
      <c r="P2792" s="278"/>
      <c r="Q2792" s="278"/>
      <c r="R2792" s="278"/>
      <c r="S2792" s="348"/>
      <c r="T2792" s="348"/>
      <c r="U2792" s="348"/>
      <c r="V2792" s="363"/>
      <c r="W2792" s="366"/>
    </row>
    <row r="2793" spans="9:23" x14ac:dyDescent="0.3">
      <c r="I2793" s="285" t="s">
        <v>522</v>
      </c>
      <c r="J2793" s="451" t="s">
        <v>564</v>
      </c>
      <c r="K2793" s="452" t="s">
        <v>139</v>
      </c>
      <c r="L2793" s="491"/>
      <c r="M2793" s="492"/>
      <c r="N2793" s="278"/>
      <c r="O2793" s="454"/>
      <c r="P2793" s="455">
        <f>SUMIFS('PREMISSAS GERAIS'!$AH$142:$AH$153,'PREMISSAS GERAIS'!$B$127:$B$138,$J$68,'PREMISSAS GERAIS'!$C$127:$C$138,V2793)</f>
        <v>1</v>
      </c>
      <c r="Q2793" s="487" t="s">
        <v>565</v>
      </c>
      <c r="R2793" s="454">
        <f>'PREMISSAS CUSTO HORA MÁQ.'!O6</f>
        <v>216635.87937167325</v>
      </c>
      <c r="S2793" s="387">
        <v>0</v>
      </c>
      <c r="T2793" s="387">
        <v>1</v>
      </c>
      <c r="U2793" s="454">
        <f>$F$104</f>
        <v>5</v>
      </c>
      <c r="V2793" s="457">
        <v>1</v>
      </c>
      <c r="W2793" s="493"/>
    </row>
    <row r="2794" spans="9:23" x14ac:dyDescent="0.3">
      <c r="I2794" s="285" t="s">
        <v>520</v>
      </c>
      <c r="J2794" s="451" t="s">
        <v>564</v>
      </c>
      <c r="K2794" s="452" t="s">
        <v>139</v>
      </c>
      <c r="L2794" s="491"/>
      <c r="M2794" s="492"/>
      <c r="N2794" s="278"/>
      <c r="O2794" s="454"/>
      <c r="P2794" s="455">
        <f>SUMIFS('PREMISSAS GERAIS'!$AI$142:$AI$153,'PREMISSAS GERAIS'!$B$127:$B$138,$J$68,'PREMISSAS GERAIS'!$C$127:$C$138,V2794)</f>
        <v>0</v>
      </c>
      <c r="Q2794" s="487" t="s">
        <v>565</v>
      </c>
      <c r="R2794" s="454">
        <f>'PREMISSAS CUSTO HORA MÁQ.'!P6</f>
        <v>108317.93968583662</v>
      </c>
      <c r="S2794" s="387">
        <v>0</v>
      </c>
      <c r="T2794" s="387">
        <v>1</v>
      </c>
      <c r="U2794" s="454">
        <f>$F$104</f>
        <v>5</v>
      </c>
      <c r="V2794" s="457">
        <v>1</v>
      </c>
      <c r="W2794" s="493"/>
    </row>
    <row r="2795" spans="9:23" x14ac:dyDescent="0.3">
      <c r="I2795" s="352" t="s">
        <v>521</v>
      </c>
      <c r="J2795" s="451" t="s">
        <v>564</v>
      </c>
      <c r="K2795" s="452" t="s">
        <v>139</v>
      </c>
      <c r="L2795" s="491"/>
      <c r="M2795" s="492"/>
      <c r="N2795" s="278"/>
      <c r="O2795" s="454"/>
      <c r="P2795" s="455">
        <f>SUMIFS('PREMISSAS GERAIS'!$AJ$142:$AJ$153,'PREMISSAS GERAIS'!$B$127:$B$138,$J$68,'PREMISSAS GERAIS'!$C$127:$C$138,V2795)</f>
        <v>0</v>
      </c>
      <c r="Q2795" s="487" t="s">
        <v>565</v>
      </c>
      <c r="R2795" s="454">
        <f>'PREMISSAS CUSTO HORA MÁQ.'!Q6</f>
        <v>60176.633158798119</v>
      </c>
      <c r="S2795" s="387">
        <v>0</v>
      </c>
      <c r="T2795" s="387">
        <v>1</v>
      </c>
      <c r="U2795" s="454">
        <f>$F$104</f>
        <v>5</v>
      </c>
      <c r="V2795" s="457">
        <v>1</v>
      </c>
      <c r="W2795" s="493"/>
    </row>
    <row r="2796" spans="9:23" x14ac:dyDescent="0.3">
      <c r="I2796" s="295"/>
      <c r="J2796" s="296"/>
      <c r="K2796" s="296"/>
      <c r="L2796" s="296"/>
      <c r="M2796" s="483"/>
      <c r="N2796" s="483"/>
      <c r="O2796" s="296"/>
      <c r="P2796" s="296"/>
      <c r="Q2796" s="296"/>
      <c r="R2796" s="483"/>
      <c r="S2796" s="367"/>
      <c r="T2796" s="367"/>
      <c r="U2796" s="367"/>
      <c r="V2796" s="490"/>
      <c r="W2796" s="485"/>
    </row>
    <row r="2797" spans="9:23" ht="15" thickBot="1" x14ac:dyDescent="0.35">
      <c r="I2797" s="223" t="s">
        <v>649</v>
      </c>
      <c r="J2797" s="79" t="s">
        <v>554</v>
      </c>
      <c r="K2797" s="79" t="s">
        <v>555</v>
      </c>
      <c r="L2797" s="79"/>
      <c r="M2797" s="79"/>
      <c r="N2797" s="79"/>
      <c r="O2797" s="79"/>
      <c r="P2797" s="79" t="s">
        <v>638</v>
      </c>
      <c r="Q2797" s="79" t="s">
        <v>365</v>
      </c>
      <c r="R2797" s="79" t="s">
        <v>366</v>
      </c>
      <c r="S2797" s="494" t="s">
        <v>560</v>
      </c>
      <c r="T2797" s="494" t="s">
        <v>561</v>
      </c>
      <c r="U2797" s="494" t="s">
        <v>562</v>
      </c>
      <c r="V2797" s="495" t="s">
        <v>3</v>
      </c>
      <c r="W2797" s="496"/>
    </row>
    <row r="2798" spans="9:23" x14ac:dyDescent="0.3">
      <c r="I2798" s="46"/>
      <c r="M2798" s="497"/>
      <c r="R2798" s="497"/>
      <c r="V2798" s="498"/>
      <c r="W2798" s="258"/>
    </row>
    <row r="2799" spans="9:23" x14ac:dyDescent="0.3">
      <c r="I2799" s="46" t="s">
        <v>522</v>
      </c>
      <c r="J2799" s="499" t="s">
        <v>564</v>
      </c>
      <c r="K2799" s="500" t="s">
        <v>139</v>
      </c>
      <c r="L2799" s="501"/>
      <c r="M2799" s="502"/>
      <c r="O2799" s="503"/>
      <c r="P2799" s="455">
        <f>SUMIFS('PREMISSAS GERAIS'!$AH$142:$AH$153,'PREMISSAS GERAIS'!$B$127:$B$138,$J$68,'PREMISSAS GERAIS'!$C$127:$C$138,V2799)</f>
        <v>1</v>
      </c>
      <c r="Q2799" s="504" t="s">
        <v>565</v>
      </c>
      <c r="R2799" s="503">
        <f>$R$2793</f>
        <v>216635.87937167325</v>
      </c>
      <c r="S2799" s="503">
        <f>$S$2793</f>
        <v>0</v>
      </c>
      <c r="T2799" s="503">
        <f>$T$2793</f>
        <v>1</v>
      </c>
      <c r="U2799" s="503">
        <f>$F$104</f>
        <v>5</v>
      </c>
      <c r="V2799" s="505">
        <v>2</v>
      </c>
      <c r="W2799" s="506"/>
    </row>
    <row r="2800" spans="9:23" x14ac:dyDescent="0.3">
      <c r="I2800" s="46" t="s">
        <v>520</v>
      </c>
      <c r="J2800" s="499" t="s">
        <v>564</v>
      </c>
      <c r="K2800" s="500" t="s">
        <v>139</v>
      </c>
      <c r="L2800" s="501"/>
      <c r="M2800" s="502"/>
      <c r="O2800" s="503"/>
      <c r="P2800" s="455">
        <f>SUMIFS('PREMISSAS GERAIS'!$AI$142:$AI$153,'PREMISSAS GERAIS'!$B$127:$B$138,$J$68,'PREMISSAS GERAIS'!$C$127:$C$138,V2800)</f>
        <v>0</v>
      </c>
      <c r="Q2800" s="504" t="s">
        <v>565</v>
      </c>
      <c r="R2800" s="503">
        <f>$R$2794</f>
        <v>108317.93968583662</v>
      </c>
      <c r="S2800" s="503">
        <f>$S$2794</f>
        <v>0</v>
      </c>
      <c r="T2800" s="503">
        <f>$T$2794</f>
        <v>1</v>
      </c>
      <c r="U2800" s="503">
        <f>$F$104</f>
        <v>5</v>
      </c>
      <c r="V2800" s="505">
        <v>2</v>
      </c>
      <c r="W2800" s="506"/>
    </row>
    <row r="2801" spans="9:23" x14ac:dyDescent="0.3">
      <c r="I2801" s="507" t="s">
        <v>521</v>
      </c>
      <c r="J2801" s="499" t="s">
        <v>564</v>
      </c>
      <c r="K2801" s="500" t="s">
        <v>139</v>
      </c>
      <c r="L2801" s="501"/>
      <c r="M2801" s="502"/>
      <c r="O2801" s="503"/>
      <c r="P2801" s="455">
        <f>SUMIFS('PREMISSAS GERAIS'!$AJ$142:$AJ$153,'PREMISSAS GERAIS'!$B$127:$B$138,$J$68,'PREMISSAS GERAIS'!$C$127:$C$138,V2801)</f>
        <v>0</v>
      </c>
      <c r="Q2801" s="504" t="s">
        <v>565</v>
      </c>
      <c r="R2801" s="503">
        <f>$R$2795</f>
        <v>60176.633158798119</v>
      </c>
      <c r="S2801" s="503">
        <f>$S$2795</f>
        <v>0</v>
      </c>
      <c r="T2801" s="503">
        <f>$T$2795</f>
        <v>1</v>
      </c>
      <c r="U2801" s="503">
        <f>$F$104</f>
        <v>5</v>
      </c>
      <c r="V2801" s="505">
        <v>2</v>
      </c>
      <c r="W2801" s="506"/>
    </row>
    <row r="2802" spans="9:23" x14ac:dyDescent="0.3">
      <c r="I2802" s="116"/>
      <c r="J2802" s="28"/>
      <c r="K2802" s="28"/>
      <c r="L2802" s="28"/>
      <c r="M2802" s="508"/>
      <c r="N2802" s="508"/>
      <c r="O2802" s="28"/>
      <c r="P2802" s="28"/>
      <c r="Q2802" s="28"/>
      <c r="R2802" s="508"/>
      <c r="S2802" s="239"/>
      <c r="T2802" s="239"/>
      <c r="U2802" s="239"/>
      <c r="V2802" s="509"/>
      <c r="W2802" s="510"/>
    </row>
    <row r="2803" spans="9:23" x14ac:dyDescent="0.3">
      <c r="M2803" s="497"/>
      <c r="R2803" s="497"/>
      <c r="V2803" s="498"/>
    </row>
    <row r="2804" spans="9:23" ht="15" thickBot="1" x14ac:dyDescent="0.35">
      <c r="I2804" s="223" t="s">
        <v>650</v>
      </c>
      <c r="J2804" s="79" t="s">
        <v>554</v>
      </c>
      <c r="K2804" s="79" t="s">
        <v>555</v>
      </c>
      <c r="L2804" s="79"/>
      <c r="M2804" s="79"/>
      <c r="N2804" s="79"/>
      <c r="O2804" s="79"/>
      <c r="P2804" s="79" t="s">
        <v>638</v>
      </c>
      <c r="Q2804" s="79" t="s">
        <v>365</v>
      </c>
      <c r="R2804" s="79" t="s">
        <v>366</v>
      </c>
      <c r="S2804" s="494" t="s">
        <v>560</v>
      </c>
      <c r="T2804" s="494" t="s">
        <v>561</v>
      </c>
      <c r="U2804" s="494" t="s">
        <v>562</v>
      </c>
      <c r="V2804" s="495" t="s">
        <v>3</v>
      </c>
      <c r="W2804" s="496"/>
    </row>
    <row r="2805" spans="9:23" x14ac:dyDescent="0.3">
      <c r="I2805" s="46"/>
      <c r="M2805" s="497"/>
      <c r="R2805" s="497"/>
      <c r="V2805" s="498"/>
      <c r="W2805" s="258"/>
    </row>
    <row r="2806" spans="9:23" x14ac:dyDescent="0.3">
      <c r="I2806" s="285" t="s">
        <v>522</v>
      </c>
      <c r="J2806" s="499" t="s">
        <v>564</v>
      </c>
      <c r="K2806" s="500" t="s">
        <v>139</v>
      </c>
      <c r="L2806" s="501"/>
      <c r="M2806" s="502"/>
      <c r="O2806" s="503"/>
      <c r="P2806" s="455">
        <f>SUMIFS('PREMISSAS GERAIS'!$AH$142:$AH$153,'PREMISSAS GERAIS'!$B$127:$B$138,$J$68,'PREMISSAS GERAIS'!$C$127:$C$138,V2806)</f>
        <v>0</v>
      </c>
      <c r="Q2806" s="504" t="s">
        <v>565</v>
      </c>
      <c r="R2806" s="503">
        <f>$R$2793</f>
        <v>216635.87937167325</v>
      </c>
      <c r="S2806" s="503">
        <f>$S$2793</f>
        <v>0</v>
      </c>
      <c r="T2806" s="503">
        <f>$T$2793</f>
        <v>1</v>
      </c>
      <c r="U2806" s="503">
        <f>$F$104</f>
        <v>5</v>
      </c>
      <c r="V2806" s="505">
        <v>3</v>
      </c>
      <c r="W2806" s="506"/>
    </row>
    <row r="2807" spans="9:23" x14ac:dyDescent="0.3">
      <c r="I2807" s="285" t="s">
        <v>520</v>
      </c>
      <c r="J2807" s="499" t="s">
        <v>564</v>
      </c>
      <c r="K2807" s="500" t="s">
        <v>139</v>
      </c>
      <c r="L2807" s="501"/>
      <c r="M2807" s="502"/>
      <c r="O2807" s="503"/>
      <c r="P2807" s="455">
        <f>SUMIFS('PREMISSAS GERAIS'!$AI$142:$AI$153,'PREMISSAS GERAIS'!$B$127:$B$138,$J$68,'PREMISSAS GERAIS'!$C$127:$C$138,V2807)</f>
        <v>0</v>
      </c>
      <c r="Q2807" s="504" t="s">
        <v>565</v>
      </c>
      <c r="R2807" s="503">
        <f>$R$2794</f>
        <v>108317.93968583662</v>
      </c>
      <c r="S2807" s="503">
        <f>$S$2794</f>
        <v>0</v>
      </c>
      <c r="T2807" s="503">
        <f>$T$2794</f>
        <v>1</v>
      </c>
      <c r="U2807" s="503">
        <f>$F$104</f>
        <v>5</v>
      </c>
      <c r="V2807" s="505">
        <v>3</v>
      </c>
      <c r="W2807" s="506"/>
    </row>
    <row r="2808" spans="9:23" x14ac:dyDescent="0.3">
      <c r="I2808" s="352" t="s">
        <v>521</v>
      </c>
      <c r="J2808" s="499" t="s">
        <v>564</v>
      </c>
      <c r="K2808" s="500" t="s">
        <v>139</v>
      </c>
      <c r="L2808" s="501"/>
      <c r="M2808" s="502"/>
      <c r="O2808" s="503"/>
      <c r="P2808" s="455">
        <f>SUMIFS('PREMISSAS GERAIS'!$AJ$142:$AJ$153,'PREMISSAS GERAIS'!$B$127:$B$138,$J$68,'PREMISSAS GERAIS'!$C$127:$C$138,V2808)</f>
        <v>0</v>
      </c>
      <c r="Q2808" s="504" t="s">
        <v>565</v>
      </c>
      <c r="R2808" s="503">
        <f>$R$2795</f>
        <v>60176.633158798119</v>
      </c>
      <c r="S2808" s="503">
        <f>$S$2795</f>
        <v>0</v>
      </c>
      <c r="T2808" s="503">
        <f>$T$2795</f>
        <v>1</v>
      </c>
      <c r="U2808" s="503">
        <f>$F$104</f>
        <v>5</v>
      </c>
      <c r="V2808" s="505">
        <v>3</v>
      </c>
      <c r="W2808" s="506"/>
    </row>
    <row r="2809" spans="9:23" x14ac:dyDescent="0.3">
      <c r="I2809" s="116"/>
      <c r="J2809" s="28"/>
      <c r="K2809" s="28"/>
      <c r="L2809" s="28"/>
      <c r="M2809" s="508"/>
      <c r="N2809" s="508"/>
      <c r="O2809" s="28"/>
      <c r="P2809" s="28"/>
      <c r="Q2809" s="28"/>
      <c r="R2809" s="508"/>
      <c r="S2809" s="239"/>
      <c r="T2809" s="239"/>
      <c r="U2809" s="239"/>
      <c r="V2809" s="509"/>
      <c r="W2809" s="510"/>
    </row>
    <row r="2810" spans="9:23" x14ac:dyDescent="0.3">
      <c r="M2810" s="497"/>
      <c r="R2810" s="497"/>
      <c r="V2810" s="498"/>
    </row>
    <row r="2811" spans="9:23" ht="15" thickBot="1" x14ac:dyDescent="0.35">
      <c r="I2811" s="223" t="s">
        <v>651</v>
      </c>
      <c r="J2811" s="79" t="s">
        <v>554</v>
      </c>
      <c r="K2811" s="79" t="s">
        <v>555</v>
      </c>
      <c r="L2811" s="79"/>
      <c r="M2811" s="79"/>
      <c r="N2811" s="79"/>
      <c r="O2811" s="79"/>
      <c r="P2811" s="79" t="s">
        <v>638</v>
      </c>
      <c r="Q2811" s="79" t="s">
        <v>365</v>
      </c>
      <c r="R2811" s="79" t="s">
        <v>366</v>
      </c>
      <c r="S2811" s="494" t="s">
        <v>560</v>
      </c>
      <c r="T2811" s="494" t="s">
        <v>561</v>
      </c>
      <c r="U2811" s="494" t="s">
        <v>562</v>
      </c>
      <c r="V2811" s="495" t="s">
        <v>3</v>
      </c>
      <c r="W2811" s="496"/>
    </row>
    <row r="2812" spans="9:23" x14ac:dyDescent="0.3">
      <c r="I2812" s="46"/>
      <c r="M2812" s="497"/>
      <c r="R2812" s="497"/>
      <c r="V2812" s="498"/>
      <c r="W2812" s="258"/>
    </row>
    <row r="2813" spans="9:23" x14ac:dyDescent="0.3">
      <c r="I2813" s="285" t="s">
        <v>522</v>
      </c>
      <c r="J2813" s="499" t="s">
        <v>564</v>
      </c>
      <c r="K2813" s="500" t="s">
        <v>139</v>
      </c>
      <c r="L2813" s="501"/>
      <c r="M2813" s="502"/>
      <c r="O2813" s="503"/>
      <c r="P2813" s="455">
        <f>SUMIFS('PREMISSAS GERAIS'!$AH$142:$AH$153,'PREMISSAS GERAIS'!$B$127:$B$138,$J$68,'PREMISSAS GERAIS'!$C$127:$C$138,V2813)</f>
        <v>0</v>
      </c>
      <c r="Q2813" s="504" t="s">
        <v>565</v>
      </c>
      <c r="R2813" s="503">
        <f>$R$2793</f>
        <v>216635.87937167325</v>
      </c>
      <c r="S2813" s="503">
        <f>$S$2793</f>
        <v>0</v>
      </c>
      <c r="T2813" s="503">
        <f>$T$2793</f>
        <v>1</v>
      </c>
      <c r="U2813" s="503">
        <f>$F$104</f>
        <v>5</v>
      </c>
      <c r="V2813" s="505">
        <v>4</v>
      </c>
      <c r="W2813" s="506"/>
    </row>
    <row r="2814" spans="9:23" x14ac:dyDescent="0.3">
      <c r="I2814" s="285" t="s">
        <v>520</v>
      </c>
      <c r="J2814" s="499" t="s">
        <v>564</v>
      </c>
      <c r="K2814" s="500" t="s">
        <v>139</v>
      </c>
      <c r="L2814" s="501"/>
      <c r="M2814" s="502"/>
      <c r="O2814" s="503"/>
      <c r="P2814" s="455">
        <f>SUMIFS('PREMISSAS GERAIS'!$AI$142:$AI$153,'PREMISSAS GERAIS'!$B$127:$B$138,$J$68,'PREMISSAS GERAIS'!$C$127:$C$138,V2814)</f>
        <v>0</v>
      </c>
      <c r="Q2814" s="504" t="s">
        <v>565</v>
      </c>
      <c r="R2814" s="503">
        <f>$R$2794</f>
        <v>108317.93968583662</v>
      </c>
      <c r="S2814" s="503">
        <f>$S$2794</f>
        <v>0</v>
      </c>
      <c r="T2814" s="503">
        <f>$T$2794</f>
        <v>1</v>
      </c>
      <c r="U2814" s="503">
        <f>$F$104</f>
        <v>5</v>
      </c>
      <c r="V2814" s="505">
        <v>4</v>
      </c>
      <c r="W2814" s="506"/>
    </row>
    <row r="2815" spans="9:23" x14ac:dyDescent="0.3">
      <c r="I2815" s="352" t="s">
        <v>521</v>
      </c>
      <c r="J2815" s="499" t="s">
        <v>564</v>
      </c>
      <c r="K2815" s="500" t="s">
        <v>139</v>
      </c>
      <c r="L2815" s="501"/>
      <c r="M2815" s="502"/>
      <c r="O2815" s="503"/>
      <c r="P2815" s="455">
        <f>SUMIFS('PREMISSAS GERAIS'!$AJ$142:$AJ$153,'PREMISSAS GERAIS'!$B$127:$B$138,$J$68,'PREMISSAS GERAIS'!$C$127:$C$138,V2815)</f>
        <v>0</v>
      </c>
      <c r="Q2815" s="504" t="s">
        <v>565</v>
      </c>
      <c r="R2815" s="503">
        <f>$R$2795</f>
        <v>60176.633158798119</v>
      </c>
      <c r="S2815" s="503">
        <f>$S$2795</f>
        <v>0</v>
      </c>
      <c r="T2815" s="503">
        <f>$T$2795</f>
        <v>1</v>
      </c>
      <c r="U2815" s="503">
        <f>$F$104</f>
        <v>5</v>
      </c>
      <c r="V2815" s="505">
        <v>4</v>
      </c>
      <c r="W2815" s="506"/>
    </row>
    <row r="2816" spans="9:23" x14ac:dyDescent="0.3">
      <c r="I2816" s="116"/>
      <c r="J2816" s="28"/>
      <c r="K2816" s="28"/>
      <c r="L2816" s="28"/>
      <c r="M2816" s="508"/>
      <c r="N2816" s="508"/>
      <c r="O2816" s="28"/>
      <c r="P2816" s="28"/>
      <c r="Q2816" s="28"/>
      <c r="R2816" s="508"/>
      <c r="S2816" s="239"/>
      <c r="T2816" s="239"/>
      <c r="U2816" s="239"/>
      <c r="V2816" s="509"/>
      <c r="W2816" s="510"/>
    </row>
    <row r="2817" spans="9:23" x14ac:dyDescent="0.3">
      <c r="M2817" s="497"/>
      <c r="R2817" s="497"/>
      <c r="V2817" s="498"/>
    </row>
    <row r="2818" spans="9:23" ht="15" thickBot="1" x14ac:dyDescent="0.35">
      <c r="I2818" s="223" t="s">
        <v>652</v>
      </c>
      <c r="J2818" s="79" t="s">
        <v>554</v>
      </c>
      <c r="K2818" s="79" t="s">
        <v>555</v>
      </c>
      <c r="L2818" s="79"/>
      <c r="M2818" s="79"/>
      <c r="N2818" s="79"/>
      <c r="O2818" s="79"/>
      <c r="P2818" s="79" t="s">
        <v>638</v>
      </c>
      <c r="Q2818" s="79" t="s">
        <v>365</v>
      </c>
      <c r="R2818" s="79" t="s">
        <v>366</v>
      </c>
      <c r="S2818" s="494" t="s">
        <v>560</v>
      </c>
      <c r="T2818" s="494" t="s">
        <v>561</v>
      </c>
      <c r="U2818" s="494" t="s">
        <v>562</v>
      </c>
      <c r="V2818" s="495" t="s">
        <v>3</v>
      </c>
      <c r="W2818" s="496"/>
    </row>
    <row r="2819" spans="9:23" x14ac:dyDescent="0.3">
      <c r="I2819" s="46"/>
      <c r="M2819" s="497"/>
      <c r="R2819" s="497"/>
      <c r="V2819" s="498"/>
      <c r="W2819" s="258"/>
    </row>
    <row r="2820" spans="9:23" x14ac:dyDescent="0.3">
      <c r="I2820" s="285" t="s">
        <v>522</v>
      </c>
      <c r="J2820" s="499" t="s">
        <v>564</v>
      </c>
      <c r="K2820" s="500" t="s">
        <v>139</v>
      </c>
      <c r="L2820" s="501"/>
      <c r="M2820" s="502"/>
      <c r="O2820" s="503"/>
      <c r="P2820" s="455">
        <f>SUMIFS('PREMISSAS GERAIS'!$AH$142:$AH$153,'PREMISSAS GERAIS'!$B$127:$B$138,$J$68,'PREMISSAS GERAIS'!$C$127:$C$138,V2820)</f>
        <v>0</v>
      </c>
      <c r="Q2820" s="504" t="s">
        <v>565</v>
      </c>
      <c r="R2820" s="503">
        <f>$R$2793</f>
        <v>216635.87937167325</v>
      </c>
      <c r="S2820" s="503">
        <f>$S$2793</f>
        <v>0</v>
      </c>
      <c r="T2820" s="503">
        <f>$T$2793</f>
        <v>1</v>
      </c>
      <c r="U2820" s="503">
        <f>$F$104</f>
        <v>5</v>
      </c>
      <c r="V2820" s="505">
        <v>5</v>
      </c>
      <c r="W2820" s="506"/>
    </row>
    <row r="2821" spans="9:23" x14ac:dyDescent="0.3">
      <c r="I2821" s="285" t="s">
        <v>520</v>
      </c>
      <c r="J2821" s="499" t="s">
        <v>564</v>
      </c>
      <c r="K2821" s="500" t="s">
        <v>139</v>
      </c>
      <c r="L2821" s="501"/>
      <c r="M2821" s="502"/>
      <c r="O2821" s="503"/>
      <c r="P2821" s="455">
        <f>SUMIFS('PREMISSAS GERAIS'!$AI$142:$AI$153,'PREMISSAS GERAIS'!$B$127:$B$138,$J$68,'PREMISSAS GERAIS'!$C$127:$C$138,V2821)</f>
        <v>0</v>
      </c>
      <c r="Q2821" s="504" t="s">
        <v>565</v>
      </c>
      <c r="R2821" s="503">
        <f>$R$2794</f>
        <v>108317.93968583662</v>
      </c>
      <c r="S2821" s="503">
        <f>$S$2794</f>
        <v>0</v>
      </c>
      <c r="T2821" s="503">
        <f>$T$2794</f>
        <v>1</v>
      </c>
      <c r="U2821" s="503">
        <f>$F$104</f>
        <v>5</v>
      </c>
      <c r="V2821" s="505">
        <v>5</v>
      </c>
      <c r="W2821" s="506"/>
    </row>
    <row r="2822" spans="9:23" x14ac:dyDescent="0.3">
      <c r="I2822" s="352" t="s">
        <v>521</v>
      </c>
      <c r="J2822" s="499" t="s">
        <v>564</v>
      </c>
      <c r="K2822" s="500" t="s">
        <v>139</v>
      </c>
      <c r="L2822" s="501"/>
      <c r="M2822" s="502"/>
      <c r="O2822" s="503"/>
      <c r="P2822" s="455">
        <f>SUMIFS('PREMISSAS GERAIS'!$AJ$142:$AJ$153,'PREMISSAS GERAIS'!$B$127:$B$138,$J$68,'PREMISSAS GERAIS'!$C$127:$C$138,V2822)</f>
        <v>0</v>
      </c>
      <c r="Q2822" s="504" t="s">
        <v>565</v>
      </c>
      <c r="R2822" s="503">
        <f>$R$2795</f>
        <v>60176.633158798119</v>
      </c>
      <c r="S2822" s="503">
        <f>$S$2795</f>
        <v>0</v>
      </c>
      <c r="T2822" s="503">
        <f>$T$2795</f>
        <v>1</v>
      </c>
      <c r="U2822" s="503">
        <f>$F$104</f>
        <v>5</v>
      </c>
      <c r="V2822" s="505">
        <v>5</v>
      </c>
      <c r="W2822" s="506"/>
    </row>
    <row r="2823" spans="9:23" x14ac:dyDescent="0.3">
      <c r="I2823" s="116"/>
      <c r="J2823" s="28"/>
      <c r="K2823" s="28"/>
      <c r="L2823" s="28"/>
      <c r="M2823" s="508"/>
      <c r="N2823" s="508"/>
      <c r="O2823" s="28"/>
      <c r="P2823" s="28"/>
      <c r="Q2823" s="28"/>
      <c r="R2823" s="508"/>
      <c r="S2823" s="239"/>
      <c r="T2823" s="239"/>
      <c r="U2823" s="239"/>
      <c r="V2823" s="509"/>
      <c r="W2823" s="510"/>
    </row>
    <row r="2824" spans="9:23" x14ac:dyDescent="0.3">
      <c r="M2824" s="497"/>
      <c r="R2824" s="497"/>
      <c r="V2824" s="498"/>
    </row>
    <row r="2825" spans="9:23" ht="15" thickBot="1" x14ac:dyDescent="0.35">
      <c r="I2825" s="223" t="s">
        <v>653</v>
      </c>
      <c r="J2825" s="79" t="s">
        <v>554</v>
      </c>
      <c r="K2825" s="79" t="s">
        <v>555</v>
      </c>
      <c r="L2825" s="79"/>
      <c r="M2825" s="79"/>
      <c r="N2825" s="79"/>
      <c r="O2825" s="79"/>
      <c r="P2825" s="79" t="s">
        <v>638</v>
      </c>
      <c r="Q2825" s="79" t="s">
        <v>365</v>
      </c>
      <c r="R2825" s="79" t="s">
        <v>366</v>
      </c>
      <c r="S2825" s="494" t="s">
        <v>560</v>
      </c>
      <c r="T2825" s="494" t="s">
        <v>561</v>
      </c>
      <c r="U2825" s="494" t="s">
        <v>562</v>
      </c>
      <c r="V2825" s="495" t="s">
        <v>3</v>
      </c>
      <c r="W2825" s="496"/>
    </row>
    <row r="2826" spans="9:23" x14ac:dyDescent="0.3">
      <c r="I2826" s="46"/>
      <c r="M2826" s="497"/>
      <c r="R2826" s="497"/>
      <c r="V2826" s="498"/>
      <c r="W2826" s="258"/>
    </row>
    <row r="2827" spans="9:23" x14ac:dyDescent="0.3">
      <c r="I2827" s="285" t="s">
        <v>522</v>
      </c>
      <c r="J2827" s="499" t="s">
        <v>564</v>
      </c>
      <c r="K2827" s="500" t="s">
        <v>139</v>
      </c>
      <c r="L2827" s="501"/>
      <c r="M2827" s="502"/>
      <c r="O2827" s="503"/>
      <c r="P2827" s="455">
        <f>SUMIFS('PREMISSAS GERAIS'!$AH$142:$AH$153,'PREMISSAS GERAIS'!$B$127:$B$138,$J$68,'PREMISSAS GERAIS'!$C$127:$C$138,V2827)</f>
        <v>0</v>
      </c>
      <c r="Q2827" s="504" t="s">
        <v>565</v>
      </c>
      <c r="R2827" s="503">
        <f>$R$2793</f>
        <v>216635.87937167325</v>
      </c>
      <c r="S2827" s="503">
        <f>$S$2793</f>
        <v>0</v>
      </c>
      <c r="T2827" s="503">
        <f>$T$2793</f>
        <v>1</v>
      </c>
      <c r="U2827" s="503">
        <f>$F$104</f>
        <v>5</v>
      </c>
      <c r="V2827" s="505">
        <v>6</v>
      </c>
      <c r="W2827" s="506"/>
    </row>
    <row r="2828" spans="9:23" x14ac:dyDescent="0.3">
      <c r="I2828" s="285" t="s">
        <v>520</v>
      </c>
      <c r="J2828" s="499" t="s">
        <v>564</v>
      </c>
      <c r="K2828" s="500" t="s">
        <v>139</v>
      </c>
      <c r="L2828" s="501"/>
      <c r="M2828" s="502"/>
      <c r="O2828" s="503"/>
      <c r="P2828" s="455">
        <f>SUMIFS('PREMISSAS GERAIS'!$AI$142:$AI$153,'PREMISSAS GERAIS'!$B$127:$B$138,$J$68,'PREMISSAS GERAIS'!$C$127:$C$138,V2828)</f>
        <v>0</v>
      </c>
      <c r="Q2828" s="504" t="s">
        <v>565</v>
      </c>
      <c r="R2828" s="503">
        <f>$R$2794</f>
        <v>108317.93968583662</v>
      </c>
      <c r="S2828" s="503">
        <f>$S$2794</f>
        <v>0</v>
      </c>
      <c r="T2828" s="503">
        <f>$T$2794</f>
        <v>1</v>
      </c>
      <c r="U2828" s="503">
        <f>$F$104</f>
        <v>5</v>
      </c>
      <c r="V2828" s="505">
        <v>6</v>
      </c>
      <c r="W2828" s="506"/>
    </row>
    <row r="2829" spans="9:23" x14ac:dyDescent="0.3">
      <c r="I2829" s="352" t="s">
        <v>521</v>
      </c>
      <c r="J2829" s="499" t="s">
        <v>564</v>
      </c>
      <c r="K2829" s="500" t="s">
        <v>139</v>
      </c>
      <c r="L2829" s="501"/>
      <c r="M2829" s="502"/>
      <c r="O2829" s="503"/>
      <c r="P2829" s="455">
        <f>SUMIFS('PREMISSAS GERAIS'!$AJ$142:$AJ$153,'PREMISSAS GERAIS'!$B$127:$B$138,$J$68,'PREMISSAS GERAIS'!$C$127:$C$138,V2829)</f>
        <v>0</v>
      </c>
      <c r="Q2829" s="504" t="s">
        <v>565</v>
      </c>
      <c r="R2829" s="503">
        <f>$R$2795</f>
        <v>60176.633158798119</v>
      </c>
      <c r="S2829" s="503">
        <f>$S$2795</f>
        <v>0</v>
      </c>
      <c r="T2829" s="503">
        <f>$T$2795</f>
        <v>1</v>
      </c>
      <c r="U2829" s="503">
        <f>$F$104</f>
        <v>5</v>
      </c>
      <c r="V2829" s="505">
        <v>6</v>
      </c>
      <c r="W2829" s="506"/>
    </row>
    <row r="2830" spans="9:23" x14ac:dyDescent="0.3">
      <c r="I2830" s="116"/>
      <c r="J2830" s="28"/>
      <c r="K2830" s="28"/>
      <c r="L2830" s="28"/>
      <c r="M2830" s="508"/>
      <c r="N2830" s="508"/>
      <c r="O2830" s="28"/>
      <c r="P2830" s="28"/>
      <c r="Q2830" s="28"/>
      <c r="R2830" s="28"/>
      <c r="S2830" s="239"/>
      <c r="T2830" s="239"/>
      <c r="U2830" s="239"/>
      <c r="V2830" s="511"/>
      <c r="W2830" s="510"/>
    </row>
    <row r="2831" spans="9:23" x14ac:dyDescent="0.3">
      <c r="V2831" s="336"/>
    </row>
    <row r="2832" spans="9:23" ht="15" thickBot="1" x14ac:dyDescent="0.35">
      <c r="I2832" s="223" t="s">
        <v>654</v>
      </c>
      <c r="J2832" s="79" t="s">
        <v>554</v>
      </c>
      <c r="K2832" s="79" t="s">
        <v>555</v>
      </c>
      <c r="L2832" s="79"/>
      <c r="M2832" s="79"/>
      <c r="N2832" s="79"/>
      <c r="O2832" s="79"/>
      <c r="P2832" s="79" t="s">
        <v>638</v>
      </c>
      <c r="Q2832" s="79" t="s">
        <v>365</v>
      </c>
      <c r="R2832" s="79" t="s">
        <v>366</v>
      </c>
      <c r="S2832" s="494" t="s">
        <v>560</v>
      </c>
      <c r="T2832" s="494" t="s">
        <v>561</v>
      </c>
      <c r="U2832" s="494" t="s">
        <v>562</v>
      </c>
      <c r="V2832" s="495" t="s">
        <v>3</v>
      </c>
      <c r="W2832" s="496"/>
    </row>
    <row r="2833" spans="9:193" x14ac:dyDescent="0.3">
      <c r="I2833" s="46"/>
      <c r="M2833" s="497"/>
      <c r="R2833" s="497"/>
      <c r="V2833" s="498"/>
      <c r="W2833" s="258"/>
    </row>
    <row r="2834" spans="9:193" x14ac:dyDescent="0.3">
      <c r="I2834" s="285" t="s">
        <v>522</v>
      </c>
      <c r="J2834" s="499" t="s">
        <v>564</v>
      </c>
      <c r="K2834" s="500" t="s">
        <v>139</v>
      </c>
      <c r="L2834" s="501"/>
      <c r="M2834" s="502"/>
      <c r="O2834" s="503"/>
      <c r="P2834" s="455">
        <f>SUMIFS('PREMISSAS GERAIS'!$AH$142:$AH$153,'PREMISSAS GERAIS'!$B$127:$B$138,$J$68,'PREMISSAS GERAIS'!$C$127:$C$138,V2834)</f>
        <v>0</v>
      </c>
      <c r="Q2834" s="504" t="s">
        <v>565</v>
      </c>
      <c r="R2834" s="503">
        <f>$R$2793</f>
        <v>216635.87937167325</v>
      </c>
      <c r="S2834" s="503">
        <f>$S$2793</f>
        <v>0</v>
      </c>
      <c r="T2834" s="503">
        <f>$T$2793</f>
        <v>1</v>
      </c>
      <c r="U2834" s="503">
        <f>$F$104</f>
        <v>5</v>
      </c>
      <c r="V2834" s="505">
        <v>7</v>
      </c>
      <c r="W2834" s="506"/>
    </row>
    <row r="2835" spans="9:193" x14ac:dyDescent="0.3">
      <c r="I2835" s="285" t="s">
        <v>520</v>
      </c>
      <c r="J2835" s="499" t="s">
        <v>564</v>
      </c>
      <c r="K2835" s="500" t="s">
        <v>139</v>
      </c>
      <c r="L2835" s="501"/>
      <c r="M2835" s="502"/>
      <c r="O2835" s="503"/>
      <c r="P2835" s="455">
        <f>SUMIFS('PREMISSAS GERAIS'!$AI$142:$AI$153,'PREMISSAS GERAIS'!$B$127:$B$138,$J$68,'PREMISSAS GERAIS'!$C$127:$C$138,V2835)</f>
        <v>0</v>
      </c>
      <c r="Q2835" s="504" t="s">
        <v>565</v>
      </c>
      <c r="R2835" s="503">
        <f>$R$2794</f>
        <v>108317.93968583662</v>
      </c>
      <c r="S2835" s="503">
        <f>$S$2794</f>
        <v>0</v>
      </c>
      <c r="T2835" s="503">
        <f>$T$2794</f>
        <v>1</v>
      </c>
      <c r="U2835" s="503">
        <f>$F$104</f>
        <v>5</v>
      </c>
      <c r="V2835" s="505">
        <v>7</v>
      </c>
      <c r="W2835" s="506"/>
    </row>
    <row r="2836" spans="9:193" x14ac:dyDescent="0.3">
      <c r="I2836" s="352" t="s">
        <v>521</v>
      </c>
      <c r="J2836" s="499" t="s">
        <v>564</v>
      </c>
      <c r="K2836" s="500" t="s">
        <v>139</v>
      </c>
      <c r="L2836" s="501"/>
      <c r="M2836" s="502"/>
      <c r="O2836" s="503"/>
      <c r="P2836" s="455">
        <f>SUMIFS('PREMISSAS GERAIS'!$AJ$142:$AJ$153,'PREMISSAS GERAIS'!$B$127:$B$138,$J$68,'PREMISSAS GERAIS'!$C$127:$C$138,V2836)</f>
        <v>0</v>
      </c>
      <c r="Q2836" s="504" t="s">
        <v>565</v>
      </c>
      <c r="R2836" s="503">
        <f>$R$2795</f>
        <v>60176.633158798119</v>
      </c>
      <c r="S2836" s="503">
        <f>$S$2795</f>
        <v>0</v>
      </c>
      <c r="T2836" s="503">
        <f>$T$2795</f>
        <v>1</v>
      </c>
      <c r="U2836" s="503">
        <f>$F$104</f>
        <v>5</v>
      </c>
      <c r="V2836" s="505">
        <v>7</v>
      </c>
      <c r="W2836" s="506"/>
    </row>
    <row r="2837" spans="9:193" x14ac:dyDescent="0.3">
      <c r="I2837" s="116"/>
      <c r="J2837" s="28"/>
      <c r="K2837" s="28"/>
      <c r="L2837" s="28"/>
      <c r="M2837" s="508"/>
      <c r="N2837" s="508"/>
      <c r="O2837" s="28"/>
      <c r="P2837" s="28"/>
      <c r="Q2837" s="28"/>
      <c r="R2837" s="28"/>
      <c r="S2837" s="239"/>
      <c r="T2837" s="239"/>
      <c r="U2837" s="239"/>
      <c r="V2837" s="511"/>
      <c r="W2837" s="510"/>
    </row>
    <row r="2838" spans="9:193" x14ac:dyDescent="0.3">
      <c r="V2838" s="336"/>
    </row>
    <row r="2839" spans="9:193" ht="15" thickBot="1" x14ac:dyDescent="0.35">
      <c r="I2839" s="223" t="s">
        <v>655</v>
      </c>
      <c r="J2839" s="79" t="s">
        <v>554</v>
      </c>
      <c r="K2839" s="79" t="s">
        <v>555</v>
      </c>
      <c r="L2839" s="79"/>
      <c r="M2839" s="79"/>
      <c r="N2839" s="79"/>
      <c r="O2839" s="79"/>
      <c r="P2839" s="79" t="s">
        <v>638</v>
      </c>
      <c r="Q2839" s="79" t="s">
        <v>365</v>
      </c>
      <c r="R2839" s="79" t="s">
        <v>366</v>
      </c>
      <c r="S2839" s="494" t="s">
        <v>560</v>
      </c>
      <c r="T2839" s="494" t="s">
        <v>561</v>
      </c>
      <c r="U2839" s="494" t="s">
        <v>562</v>
      </c>
      <c r="V2839" s="495" t="s">
        <v>3</v>
      </c>
      <c r="W2839" s="496"/>
    </row>
    <row r="2840" spans="9:193" x14ac:dyDescent="0.3">
      <c r="I2840" s="46"/>
      <c r="M2840" s="497"/>
      <c r="R2840" s="497"/>
      <c r="V2840" s="498"/>
      <c r="W2840" s="258"/>
    </row>
    <row r="2841" spans="9:193" x14ac:dyDescent="0.3">
      <c r="I2841" s="285" t="s">
        <v>522</v>
      </c>
      <c r="J2841" s="499" t="s">
        <v>564</v>
      </c>
      <c r="K2841" s="500" t="s">
        <v>139</v>
      </c>
      <c r="L2841" s="501"/>
      <c r="M2841" s="502"/>
      <c r="O2841" s="503"/>
      <c r="P2841" s="455">
        <f>SUMIFS('PREMISSAS GERAIS'!$AH$142:$AH$153,'PREMISSAS GERAIS'!$B$127:$B$138,$J$68,'PREMISSAS GERAIS'!$C$127:$C$138,V2841)</f>
        <v>0</v>
      </c>
      <c r="Q2841" s="504" t="s">
        <v>565</v>
      </c>
      <c r="R2841" s="503">
        <f>$R$2793</f>
        <v>216635.87937167325</v>
      </c>
      <c r="S2841" s="503">
        <f>$S$2793</f>
        <v>0</v>
      </c>
      <c r="T2841" s="503">
        <f>$T$2793</f>
        <v>1</v>
      </c>
      <c r="U2841" s="503">
        <f>$F$104</f>
        <v>5</v>
      </c>
      <c r="V2841" s="505">
        <v>8</v>
      </c>
      <c r="W2841" s="506"/>
    </row>
    <row r="2842" spans="9:193" x14ac:dyDescent="0.3">
      <c r="I2842" s="285" t="s">
        <v>520</v>
      </c>
      <c r="J2842" s="499" t="s">
        <v>564</v>
      </c>
      <c r="K2842" s="500" t="s">
        <v>139</v>
      </c>
      <c r="L2842" s="501"/>
      <c r="M2842" s="502"/>
      <c r="O2842" s="503"/>
      <c r="P2842" s="455">
        <f>SUMIFS('PREMISSAS GERAIS'!$AI$142:$AI$153,'PREMISSAS GERAIS'!$B$127:$B$138,$J$68,'PREMISSAS GERAIS'!$C$127:$C$138,V2842)</f>
        <v>0</v>
      </c>
      <c r="Q2842" s="504" t="s">
        <v>565</v>
      </c>
      <c r="R2842" s="503">
        <f>$R$2794</f>
        <v>108317.93968583662</v>
      </c>
      <c r="S2842" s="503">
        <f>$S$2794</f>
        <v>0</v>
      </c>
      <c r="T2842" s="503">
        <f>$T$2794</f>
        <v>1</v>
      </c>
      <c r="U2842" s="503">
        <f>$F$104</f>
        <v>5</v>
      </c>
      <c r="V2842" s="505">
        <v>8</v>
      </c>
      <c r="W2842" s="506"/>
      <c r="Y2842" s="512"/>
      <c r="Z2842" s="512"/>
      <c r="AA2842" s="512"/>
      <c r="AB2842" s="512"/>
      <c r="AC2842" s="512"/>
      <c r="AD2842" s="512"/>
      <c r="AE2842" s="512"/>
      <c r="AF2842" s="512"/>
      <c r="AG2842" s="512"/>
      <c r="AH2842" s="512"/>
      <c r="AI2842" s="512"/>
      <c r="AJ2842" s="512"/>
      <c r="AK2842" s="512"/>
      <c r="AL2842" s="512"/>
      <c r="AM2842" s="512"/>
      <c r="AN2842" s="512"/>
      <c r="AO2842" s="512"/>
      <c r="AP2842" s="512"/>
      <c r="AQ2842" s="512"/>
      <c r="AR2842" s="512"/>
      <c r="AS2842" s="512"/>
      <c r="AT2842" s="512"/>
      <c r="AU2842" s="512"/>
      <c r="AV2842" s="512"/>
      <c r="AW2842" s="512"/>
      <c r="AX2842" s="512"/>
      <c r="AY2842" s="512"/>
      <c r="AZ2842" s="512"/>
      <c r="BA2842" s="512"/>
      <c r="BB2842" s="512"/>
      <c r="BC2842" s="512"/>
      <c r="BD2842" s="512"/>
      <c r="BE2842" s="512"/>
      <c r="BF2842" s="512"/>
      <c r="BG2842" s="512"/>
      <c r="BH2842" s="512"/>
      <c r="BI2842" s="512"/>
      <c r="BJ2842" s="512"/>
      <c r="BK2842" s="512"/>
      <c r="BL2842" s="512"/>
      <c r="BM2842" s="512"/>
      <c r="BN2842" s="512"/>
      <c r="BO2842" s="512"/>
      <c r="BP2842" s="512"/>
      <c r="BQ2842" s="512"/>
      <c r="BR2842" s="512"/>
      <c r="BS2842" s="512"/>
      <c r="BT2842" s="512"/>
      <c r="BU2842" s="512"/>
      <c r="BV2842" s="512"/>
      <c r="BW2842" s="512"/>
      <c r="BX2842" s="512"/>
      <c r="BY2842" s="512"/>
      <c r="BZ2842" s="512"/>
      <c r="CA2842" s="512"/>
      <c r="CB2842" s="512"/>
      <c r="CC2842" s="512"/>
      <c r="CD2842" s="512"/>
      <c r="CE2842" s="512"/>
      <c r="CF2842" s="512"/>
      <c r="CG2842" s="512"/>
      <c r="CH2842" s="512"/>
      <c r="CI2842" s="512"/>
      <c r="CJ2842" s="512"/>
      <c r="CK2842" s="512"/>
      <c r="CL2842" s="512"/>
      <c r="CM2842" s="512"/>
      <c r="CN2842" s="512"/>
      <c r="CO2842" s="512"/>
      <c r="CP2842" s="512"/>
      <c r="CQ2842" s="512"/>
      <c r="CR2842" s="512"/>
      <c r="CS2842" s="512"/>
      <c r="CT2842" s="512"/>
      <c r="CU2842" s="512"/>
      <c r="CV2842" s="512"/>
      <c r="CW2842" s="512"/>
      <c r="CX2842" s="512"/>
      <c r="CY2842" s="512"/>
      <c r="CZ2842" s="512"/>
      <c r="DA2842" s="512"/>
      <c r="DB2842" s="512"/>
      <c r="DC2842" s="512"/>
      <c r="DD2842" s="512"/>
      <c r="DE2842" s="512"/>
      <c r="DF2842" s="512"/>
      <c r="DG2842" s="512"/>
      <c r="DH2842" s="512"/>
      <c r="DI2842" s="512"/>
      <c r="DJ2842" s="512"/>
      <c r="DK2842" s="512"/>
      <c r="DL2842" s="512"/>
      <c r="DM2842" s="512"/>
      <c r="DN2842" s="512"/>
      <c r="DO2842" s="512"/>
      <c r="DP2842" s="512"/>
      <c r="DQ2842" s="512"/>
      <c r="DR2842" s="512"/>
      <c r="DS2842" s="512"/>
      <c r="DT2842" s="512"/>
      <c r="DU2842" s="512"/>
      <c r="DV2842" s="512"/>
      <c r="DW2842" s="512"/>
      <c r="DX2842" s="512"/>
      <c r="DY2842" s="512"/>
      <c r="DZ2842" s="512"/>
      <c r="EA2842" s="512"/>
      <c r="EB2842" s="512"/>
      <c r="EC2842" s="512"/>
      <c r="ED2842" s="512"/>
      <c r="EE2842" s="512"/>
      <c r="EF2842" s="512"/>
      <c r="EG2842" s="512"/>
      <c r="EH2842" s="512"/>
      <c r="EI2842" s="512"/>
      <c r="EJ2842" s="512"/>
      <c r="EK2842" s="512"/>
      <c r="EL2842" s="512"/>
      <c r="EM2842" s="512"/>
      <c r="EN2842" s="512"/>
      <c r="EO2842" s="512"/>
      <c r="EP2842" s="512"/>
      <c r="EQ2842" s="512"/>
      <c r="ER2842" s="512"/>
      <c r="ES2842" s="512"/>
      <c r="ET2842" s="512"/>
      <c r="EU2842" s="512"/>
      <c r="EV2842" s="512"/>
      <c r="EW2842" s="512"/>
      <c r="EX2842" s="512"/>
      <c r="EY2842" s="512"/>
      <c r="EZ2842" s="512"/>
      <c r="FA2842" s="512"/>
      <c r="FB2842" s="512"/>
      <c r="FC2842" s="512"/>
      <c r="FD2842" s="512"/>
      <c r="FE2842" s="512"/>
      <c r="FF2842" s="512"/>
      <c r="FG2842" s="512"/>
      <c r="FH2842" s="512"/>
      <c r="FI2842" s="512"/>
      <c r="FJ2842" s="512"/>
      <c r="FK2842" s="512"/>
      <c r="FL2842" s="512"/>
      <c r="FM2842" s="512"/>
      <c r="FN2842" s="512"/>
      <c r="FO2842" s="512"/>
      <c r="FP2842" s="512"/>
      <c r="FQ2842" s="512"/>
      <c r="FR2842" s="512"/>
      <c r="FS2842" s="512"/>
      <c r="FT2842" s="512"/>
      <c r="FU2842" s="512"/>
      <c r="FV2842" s="512"/>
      <c r="FW2842" s="512"/>
      <c r="FX2842" s="512"/>
      <c r="FY2842" s="512"/>
      <c r="FZ2842" s="512"/>
      <c r="GA2842" s="512"/>
      <c r="GB2842" s="512"/>
      <c r="GC2842" s="512"/>
      <c r="GD2842" s="512"/>
      <c r="GE2842" s="512"/>
      <c r="GF2842" s="512"/>
      <c r="GG2842" s="512"/>
      <c r="GH2842" s="512"/>
      <c r="GI2842" s="512"/>
      <c r="GJ2842" s="512"/>
      <c r="GK2842" s="512"/>
    </row>
    <row r="2843" spans="9:193" x14ac:dyDescent="0.3">
      <c r="I2843" s="352" t="s">
        <v>521</v>
      </c>
      <c r="J2843" s="499" t="s">
        <v>564</v>
      </c>
      <c r="K2843" s="500" t="s">
        <v>139</v>
      </c>
      <c r="L2843" s="501"/>
      <c r="M2843" s="502"/>
      <c r="O2843" s="503"/>
      <c r="P2843" s="455">
        <f>SUMIFS('PREMISSAS GERAIS'!$AJ$142:$AJ$153,'PREMISSAS GERAIS'!$B$127:$B$138,$J$68,'PREMISSAS GERAIS'!$C$127:$C$138,V2843)</f>
        <v>0</v>
      </c>
      <c r="Q2843" s="504" t="s">
        <v>565</v>
      </c>
      <c r="R2843" s="503">
        <f>$R$2795</f>
        <v>60176.633158798119</v>
      </c>
      <c r="S2843" s="503">
        <f>$S$2795</f>
        <v>0</v>
      </c>
      <c r="T2843" s="503">
        <f>$T$2795</f>
        <v>1</v>
      </c>
      <c r="U2843" s="503">
        <f>$F$104</f>
        <v>5</v>
      </c>
      <c r="V2843" s="505">
        <v>8</v>
      </c>
      <c r="W2843" s="506"/>
      <c r="Y2843" s="513"/>
      <c r="Z2843" s="513"/>
      <c r="AA2843" s="513"/>
      <c r="AB2843" s="513"/>
      <c r="AC2843" s="513"/>
      <c r="AD2843" s="513"/>
      <c r="AE2843" s="513"/>
      <c r="AF2843" s="513"/>
      <c r="AG2843" s="513"/>
      <c r="AH2843" s="513"/>
      <c r="AI2843" s="513"/>
      <c r="AJ2843" s="513"/>
      <c r="AK2843" s="513"/>
      <c r="AL2843" s="513"/>
      <c r="AM2843" s="513"/>
      <c r="AN2843" s="513"/>
      <c r="AO2843" s="513"/>
      <c r="AP2843" s="513"/>
      <c r="AQ2843" s="513"/>
      <c r="AR2843" s="513"/>
      <c r="AS2843" s="513"/>
      <c r="AT2843" s="513"/>
      <c r="AU2843" s="513"/>
      <c r="AV2843" s="513"/>
      <c r="AW2843" s="513"/>
      <c r="AX2843" s="513"/>
      <c r="AY2843" s="513"/>
      <c r="AZ2843" s="513"/>
      <c r="BA2843" s="513"/>
      <c r="BB2843" s="513"/>
      <c r="BC2843" s="513"/>
      <c r="BD2843" s="513"/>
      <c r="BE2843" s="513"/>
      <c r="BF2843" s="513"/>
      <c r="BG2843" s="513"/>
      <c r="BH2843" s="513"/>
      <c r="BI2843" s="513"/>
      <c r="BJ2843" s="513"/>
      <c r="BK2843" s="513"/>
      <c r="BL2843" s="513"/>
      <c r="BM2843" s="513"/>
      <c r="BN2843" s="513"/>
      <c r="BO2843" s="513"/>
      <c r="BP2843" s="513"/>
      <c r="BQ2843" s="513"/>
      <c r="BR2843" s="513"/>
      <c r="BS2843" s="513"/>
      <c r="BT2843" s="513"/>
      <c r="BU2843" s="513"/>
      <c r="BV2843" s="513"/>
      <c r="BW2843" s="513"/>
      <c r="BX2843" s="513"/>
      <c r="BY2843" s="513"/>
      <c r="BZ2843" s="513"/>
      <c r="CA2843" s="513"/>
      <c r="CB2843" s="513"/>
      <c r="CC2843" s="513"/>
      <c r="CD2843" s="513"/>
      <c r="CE2843" s="513"/>
      <c r="CF2843" s="513"/>
      <c r="CG2843" s="513"/>
      <c r="CH2843" s="513"/>
      <c r="CI2843" s="513"/>
      <c r="CJ2843" s="513"/>
      <c r="CK2843" s="513"/>
      <c r="CL2843" s="513"/>
      <c r="CM2843" s="513"/>
      <c r="CN2843" s="513"/>
      <c r="CO2843" s="513"/>
      <c r="CP2843" s="513"/>
      <c r="CQ2843" s="513"/>
      <c r="CR2843" s="513"/>
      <c r="CS2843" s="513"/>
      <c r="CT2843" s="513"/>
      <c r="CU2843" s="513"/>
      <c r="CV2843" s="513"/>
      <c r="CW2843" s="513"/>
      <c r="CX2843" s="513"/>
      <c r="CY2843" s="513"/>
      <c r="CZ2843" s="513"/>
      <c r="DA2843" s="513"/>
      <c r="DB2843" s="513"/>
      <c r="DC2843" s="513"/>
      <c r="DD2843" s="513"/>
      <c r="DE2843" s="513"/>
      <c r="DF2843" s="513"/>
      <c r="DG2843" s="513"/>
      <c r="DH2843" s="513"/>
      <c r="DI2843" s="513"/>
      <c r="DJ2843" s="513"/>
      <c r="DK2843" s="513"/>
      <c r="DL2843" s="513"/>
      <c r="DM2843" s="513"/>
      <c r="DN2843" s="513"/>
      <c r="DO2843" s="513"/>
      <c r="DP2843" s="513"/>
      <c r="DQ2843" s="513"/>
      <c r="DR2843" s="513"/>
      <c r="DS2843" s="513"/>
      <c r="DT2843" s="513"/>
      <c r="DU2843" s="513"/>
      <c r="DV2843" s="513"/>
      <c r="DW2843" s="513"/>
      <c r="DX2843" s="513"/>
      <c r="DY2843" s="513"/>
      <c r="DZ2843" s="513"/>
      <c r="EA2843" s="513"/>
      <c r="EB2843" s="513"/>
      <c r="EC2843" s="513"/>
      <c r="ED2843" s="513"/>
      <c r="EE2843" s="513"/>
      <c r="EF2843" s="513"/>
      <c r="EG2843" s="513"/>
      <c r="EH2843" s="513"/>
      <c r="EI2843" s="513"/>
      <c r="EJ2843" s="513"/>
      <c r="EK2843" s="513"/>
      <c r="EL2843" s="513"/>
      <c r="EM2843" s="513"/>
      <c r="EN2843" s="513"/>
      <c r="EO2843" s="513"/>
      <c r="EP2843" s="513"/>
      <c r="EQ2843" s="513"/>
      <c r="ER2843" s="513"/>
      <c r="ES2843" s="513"/>
      <c r="ET2843" s="513"/>
      <c r="EU2843" s="513"/>
      <c r="EV2843" s="513"/>
      <c r="EW2843" s="513"/>
      <c r="EX2843" s="513"/>
      <c r="EY2843" s="513"/>
      <c r="EZ2843" s="513"/>
      <c r="FA2843" s="513"/>
      <c r="FB2843" s="513"/>
      <c r="FC2843" s="513"/>
      <c r="FD2843" s="513"/>
      <c r="FE2843" s="513"/>
      <c r="FF2843" s="513"/>
      <c r="FG2843" s="513"/>
      <c r="FH2843" s="513"/>
      <c r="FI2843" s="513"/>
      <c r="FJ2843" s="513"/>
      <c r="FK2843" s="513"/>
      <c r="FL2843" s="513"/>
      <c r="FM2843" s="513"/>
      <c r="FN2843" s="513"/>
      <c r="FO2843" s="513"/>
      <c r="FP2843" s="513"/>
      <c r="FQ2843" s="513"/>
      <c r="FR2843" s="513"/>
      <c r="FS2843" s="513"/>
      <c r="FT2843" s="513"/>
      <c r="FU2843" s="513"/>
      <c r="FV2843" s="513"/>
      <c r="FW2843" s="513"/>
      <c r="FX2843" s="513"/>
      <c r="FY2843" s="513"/>
      <c r="FZ2843" s="513"/>
      <c r="GA2843" s="513"/>
      <c r="GB2843" s="513"/>
      <c r="GC2843" s="513"/>
      <c r="GD2843" s="513"/>
      <c r="GE2843" s="513"/>
      <c r="GF2843" s="513"/>
      <c r="GG2843" s="513"/>
      <c r="GH2843" s="513"/>
      <c r="GI2843" s="513"/>
      <c r="GJ2843" s="513"/>
      <c r="GK2843" s="513"/>
    </row>
    <row r="2844" spans="9:193" x14ac:dyDescent="0.3">
      <c r="I2844" s="116"/>
      <c r="J2844" s="28"/>
      <c r="K2844" s="28"/>
      <c r="L2844" s="28"/>
      <c r="M2844" s="508"/>
      <c r="N2844" s="508"/>
      <c r="O2844" s="28"/>
      <c r="P2844" s="28"/>
      <c r="Q2844" s="28"/>
      <c r="R2844" s="28"/>
      <c r="S2844" s="239"/>
      <c r="T2844" s="239"/>
      <c r="U2844" s="239"/>
      <c r="V2844" s="511"/>
      <c r="W2844" s="510"/>
    </row>
    <row r="2845" spans="9:193" x14ac:dyDescent="0.3">
      <c r="V2845" s="336"/>
    </row>
    <row r="2846" spans="9:193" ht="15" thickBot="1" x14ac:dyDescent="0.35">
      <c r="I2846" s="223" t="s">
        <v>656</v>
      </c>
      <c r="J2846" s="79" t="s">
        <v>554</v>
      </c>
      <c r="K2846" s="79" t="s">
        <v>555</v>
      </c>
      <c r="L2846" s="79"/>
      <c r="M2846" s="79"/>
      <c r="N2846" s="79"/>
      <c r="O2846" s="79"/>
      <c r="P2846" s="79" t="s">
        <v>638</v>
      </c>
      <c r="Q2846" s="79" t="s">
        <v>365</v>
      </c>
      <c r="R2846" s="79" t="s">
        <v>366</v>
      </c>
      <c r="S2846" s="494" t="s">
        <v>560</v>
      </c>
      <c r="T2846" s="494" t="s">
        <v>561</v>
      </c>
      <c r="U2846" s="494" t="s">
        <v>562</v>
      </c>
      <c r="V2846" s="495" t="s">
        <v>3</v>
      </c>
      <c r="W2846" s="496"/>
    </row>
    <row r="2847" spans="9:193" x14ac:dyDescent="0.3">
      <c r="I2847" s="46"/>
      <c r="M2847" s="497"/>
      <c r="R2847" s="497"/>
      <c r="V2847" s="498"/>
      <c r="W2847" s="258"/>
    </row>
    <row r="2848" spans="9:193" x14ac:dyDescent="0.3">
      <c r="I2848" s="285" t="s">
        <v>522</v>
      </c>
      <c r="J2848" s="499" t="s">
        <v>564</v>
      </c>
      <c r="K2848" s="500" t="s">
        <v>139</v>
      </c>
      <c r="L2848" s="501"/>
      <c r="M2848" s="502"/>
      <c r="O2848" s="503"/>
      <c r="P2848" s="455">
        <f>SUMIFS('PREMISSAS GERAIS'!$AH$142:$AH$153,'PREMISSAS GERAIS'!$B$127:$B$138,$J$68,'PREMISSAS GERAIS'!$C$127:$C$138,V2848)</f>
        <v>0</v>
      </c>
      <c r="Q2848" s="504" t="s">
        <v>565</v>
      </c>
      <c r="R2848" s="503">
        <f>$R$2793</f>
        <v>216635.87937167325</v>
      </c>
      <c r="S2848" s="503">
        <f>$S$2793</f>
        <v>0</v>
      </c>
      <c r="T2848" s="503">
        <f>$T$2793</f>
        <v>1</v>
      </c>
      <c r="U2848" s="503">
        <f>$F$104</f>
        <v>5</v>
      </c>
      <c r="V2848" s="505">
        <v>9</v>
      </c>
      <c r="W2848" s="506"/>
    </row>
    <row r="2849" spans="9:24" x14ac:dyDescent="0.3">
      <c r="I2849" s="285" t="s">
        <v>520</v>
      </c>
      <c r="J2849" s="499" t="s">
        <v>564</v>
      </c>
      <c r="K2849" s="500" t="s">
        <v>139</v>
      </c>
      <c r="L2849" s="501"/>
      <c r="M2849" s="502"/>
      <c r="O2849" s="503"/>
      <c r="P2849" s="455">
        <f>SUMIFS('PREMISSAS GERAIS'!$AI$142:$AI$153,'PREMISSAS GERAIS'!$B$127:$B$138,$J$68,'PREMISSAS GERAIS'!$C$127:$C$138,V2849)</f>
        <v>0</v>
      </c>
      <c r="Q2849" s="504" t="s">
        <v>565</v>
      </c>
      <c r="R2849" s="503">
        <f>$R$2794</f>
        <v>108317.93968583662</v>
      </c>
      <c r="S2849" s="503">
        <f>$S$2794</f>
        <v>0</v>
      </c>
      <c r="T2849" s="503">
        <f>$T$2794</f>
        <v>1</v>
      </c>
      <c r="U2849" s="503">
        <f>$F$104</f>
        <v>5</v>
      </c>
      <c r="V2849" s="505">
        <v>9</v>
      </c>
      <c r="W2849" s="506"/>
    </row>
    <row r="2850" spans="9:24" x14ac:dyDescent="0.3">
      <c r="I2850" s="352" t="s">
        <v>521</v>
      </c>
      <c r="J2850" s="499" t="s">
        <v>564</v>
      </c>
      <c r="K2850" s="500" t="s">
        <v>139</v>
      </c>
      <c r="L2850" s="501"/>
      <c r="M2850" s="502"/>
      <c r="O2850" s="503"/>
      <c r="P2850" s="455">
        <f>SUMIFS('PREMISSAS GERAIS'!$AJ$142:$AJ$153,'PREMISSAS GERAIS'!$B$127:$B$138,$J$68,'PREMISSAS GERAIS'!$C$127:$C$138,V2850)</f>
        <v>0</v>
      </c>
      <c r="Q2850" s="504" t="s">
        <v>565</v>
      </c>
      <c r="R2850" s="503">
        <f>$R$2795</f>
        <v>60176.633158798119</v>
      </c>
      <c r="S2850" s="503">
        <f>$S$2795</f>
        <v>0</v>
      </c>
      <c r="T2850" s="503">
        <f>$T$2795</f>
        <v>1</v>
      </c>
      <c r="U2850" s="503">
        <f>$F$104</f>
        <v>5</v>
      </c>
      <c r="V2850" s="505">
        <v>9</v>
      </c>
      <c r="W2850" s="506"/>
    </row>
    <row r="2851" spans="9:24" x14ac:dyDescent="0.3">
      <c r="I2851" s="116"/>
      <c r="J2851" s="28"/>
      <c r="K2851" s="28"/>
      <c r="L2851" s="28"/>
      <c r="M2851" s="508"/>
      <c r="N2851" s="508"/>
      <c r="O2851" s="28"/>
      <c r="P2851" s="28"/>
      <c r="Q2851" s="28"/>
      <c r="R2851" s="28"/>
      <c r="S2851" s="239"/>
      <c r="T2851" s="239"/>
      <c r="U2851" s="239"/>
      <c r="V2851" s="511"/>
      <c r="W2851" s="510"/>
    </row>
    <row r="2852" spans="9:24" x14ac:dyDescent="0.3">
      <c r="V2852" s="336"/>
    </row>
    <row r="2853" spans="9:24" ht="15" thickBot="1" x14ac:dyDescent="0.35">
      <c r="I2853" s="223" t="s">
        <v>657</v>
      </c>
      <c r="J2853" s="79" t="s">
        <v>554</v>
      </c>
      <c r="K2853" s="79" t="s">
        <v>555</v>
      </c>
      <c r="L2853" s="79"/>
      <c r="M2853" s="79"/>
      <c r="N2853" s="79"/>
      <c r="O2853" s="79"/>
      <c r="P2853" s="79" t="s">
        <v>638</v>
      </c>
      <c r="Q2853" s="79" t="s">
        <v>365</v>
      </c>
      <c r="R2853" s="79" t="s">
        <v>366</v>
      </c>
      <c r="S2853" s="494" t="s">
        <v>560</v>
      </c>
      <c r="T2853" s="494" t="s">
        <v>561</v>
      </c>
      <c r="U2853" s="494" t="s">
        <v>562</v>
      </c>
      <c r="V2853" s="495" t="s">
        <v>3</v>
      </c>
      <c r="W2853" s="496"/>
    </row>
    <row r="2854" spans="9:24" x14ac:dyDescent="0.3">
      <c r="I2854" s="46"/>
      <c r="M2854" s="497"/>
      <c r="R2854" s="497"/>
      <c r="V2854" s="498"/>
      <c r="W2854" s="258"/>
      <c r="X2854" s="512"/>
    </row>
    <row r="2855" spans="9:24" x14ac:dyDescent="0.3">
      <c r="I2855" s="285" t="s">
        <v>522</v>
      </c>
      <c r="J2855" s="499" t="s">
        <v>564</v>
      </c>
      <c r="K2855" s="500" t="s">
        <v>139</v>
      </c>
      <c r="L2855" s="501"/>
      <c r="M2855" s="502"/>
      <c r="O2855" s="503"/>
      <c r="P2855" s="455">
        <f>SUMIFS('PREMISSAS GERAIS'!$AH$142:$AH$153,'PREMISSAS GERAIS'!$B$127:$B$138,$J$68,'PREMISSAS GERAIS'!$C$127:$C$138,V2855)</f>
        <v>0</v>
      </c>
      <c r="Q2855" s="504" t="s">
        <v>565</v>
      </c>
      <c r="R2855" s="503">
        <f>$R$2793</f>
        <v>216635.87937167325</v>
      </c>
      <c r="S2855" s="503">
        <f>$S$2793</f>
        <v>0</v>
      </c>
      <c r="T2855" s="503">
        <f>$T$2793</f>
        <v>1</v>
      </c>
      <c r="U2855" s="503">
        <f>$F$104</f>
        <v>5</v>
      </c>
      <c r="V2855" s="505">
        <v>10</v>
      </c>
      <c r="W2855" s="506"/>
      <c r="X2855" s="513"/>
    </row>
    <row r="2856" spans="9:24" x14ac:dyDescent="0.3">
      <c r="I2856" s="285" t="s">
        <v>520</v>
      </c>
      <c r="J2856" s="499" t="s">
        <v>564</v>
      </c>
      <c r="K2856" s="500" t="s">
        <v>139</v>
      </c>
      <c r="L2856" s="501"/>
      <c r="M2856" s="502"/>
      <c r="O2856" s="503"/>
      <c r="P2856" s="455">
        <f>SUMIFS('PREMISSAS GERAIS'!$AI$142:$AI$153,'PREMISSAS GERAIS'!$B$127:$B$138,$J$68,'PREMISSAS GERAIS'!$C$127:$C$138,V2856)</f>
        <v>0</v>
      </c>
      <c r="Q2856" s="504" t="s">
        <v>565</v>
      </c>
      <c r="R2856" s="503">
        <f>$R$2794</f>
        <v>108317.93968583662</v>
      </c>
      <c r="S2856" s="503">
        <f>$S$2794</f>
        <v>0</v>
      </c>
      <c r="T2856" s="503">
        <f>$T$2794</f>
        <v>1</v>
      </c>
      <c r="U2856" s="503">
        <f>$F$104</f>
        <v>5</v>
      </c>
      <c r="V2856" s="505">
        <v>10</v>
      </c>
      <c r="W2856" s="506"/>
    </row>
    <row r="2857" spans="9:24" x14ac:dyDescent="0.3">
      <c r="I2857" s="352" t="s">
        <v>521</v>
      </c>
      <c r="J2857" s="499" t="s">
        <v>564</v>
      </c>
      <c r="K2857" s="500" t="s">
        <v>139</v>
      </c>
      <c r="L2857" s="501"/>
      <c r="M2857" s="502"/>
      <c r="O2857" s="503"/>
      <c r="P2857" s="455">
        <f>SUMIFS('PREMISSAS GERAIS'!$AJ$142:$AJ$153,'PREMISSAS GERAIS'!$B$127:$B$138,$J$68,'PREMISSAS GERAIS'!$C$127:$C$138,V2857)</f>
        <v>0</v>
      </c>
      <c r="Q2857" s="504" t="s">
        <v>565</v>
      </c>
      <c r="R2857" s="503">
        <f>$R$2795</f>
        <v>60176.633158798119</v>
      </c>
      <c r="S2857" s="503">
        <f>$S$2795</f>
        <v>0</v>
      </c>
      <c r="T2857" s="503">
        <f>$T$2795</f>
        <v>1</v>
      </c>
      <c r="U2857" s="503">
        <f>$F$104</f>
        <v>5</v>
      </c>
      <c r="V2857" s="505">
        <v>10</v>
      </c>
      <c r="W2857" s="506"/>
    </row>
    <row r="2858" spans="9:24" x14ac:dyDescent="0.3">
      <c r="I2858" s="116"/>
      <c r="J2858" s="28"/>
      <c r="K2858" s="28"/>
      <c r="L2858" s="28"/>
      <c r="M2858" s="508"/>
      <c r="N2858" s="508"/>
      <c r="O2858" s="28"/>
      <c r="P2858" s="28"/>
      <c r="Q2858" s="28"/>
      <c r="R2858" s="28"/>
      <c r="S2858" s="239"/>
      <c r="T2858" s="239"/>
      <c r="U2858" s="239"/>
      <c r="V2858" s="511"/>
      <c r="W2858" s="510"/>
    </row>
    <row r="2859" spans="9:24" x14ac:dyDescent="0.3">
      <c r="V2859" s="336"/>
    </row>
  </sheetData>
  <sheetProtection algorithmName="SHA-512" hashValue="8BwVCOZCbV+Pyk2qO/MvT1CM0C8vnsPZOucNgh2cUA0otwij7AgkPBdpmI4reZcky326lt9qFmffDHWnGZxrbg==" saltValue="vS1XgKvlPJzILpdKB+Q+mw==" spinCount="100000" sheet="1" objects="1" scenarios="1"/>
  <mergeCells count="3">
    <mergeCell ref="M6:N6"/>
    <mergeCell ref="O6:P6"/>
    <mergeCell ref="Q6:R6"/>
  </mergeCells>
  <conditionalFormatting sqref="D43:D47">
    <cfRule type="cellIs" dxfId="4" priority="1" operator="equal">
      <formula>"OK"</formula>
    </cfRule>
  </conditionalFormatting>
  <conditionalFormatting sqref="N18 P18 R18 R23:R63">
    <cfRule type="cellIs" dxfId="3" priority="4" operator="between">
      <formula>$D$47</formula>
      <formula>2</formula>
    </cfRule>
    <cfRule type="cellIs" dxfId="2" priority="5" operator="greaterThan">
      <formula>2</formula>
    </cfRule>
    <cfRule type="cellIs" dxfId="1" priority="6" operator="lessThan">
      <formula>$D$47</formula>
    </cfRule>
  </conditionalFormatting>
  <dataValidations count="11">
    <dataValidation type="list" allowBlank="1" showInputMessage="1" showErrorMessage="1" sqref="E126" xr:uid="{CC93D973-5C44-4B9C-A257-FFCF894EF97C}">
      <formula1>"Limite Legal,Resolução SFB"</formula1>
    </dataValidation>
    <dataValidation type="list" allowBlank="1" showInputMessage="1" showErrorMessage="1" sqref="C150" xr:uid="{30D2A7D0-FF12-4B8F-95AC-1454B17421E3}">
      <formula1>"Ótima,Lucro Real,Lucro Presumido"</formula1>
    </dataValidation>
    <dataValidation type="list" allowBlank="1" showInputMessage="1" showErrorMessage="1" sqref="F26" xr:uid="{A8100871-B1A2-487F-B49F-9F8675DD2EE7}">
      <formula1>"Atingir via Fixo,Atingir via %"</formula1>
    </dataValidation>
    <dataValidation type="list" allowBlank="1" showInputMessage="1" showErrorMessage="1" sqref="D26" xr:uid="{D8DF4397-0AEA-413D-B0F3-B861F40AA6C5}">
      <formula1>"Variável,m3"</formula1>
    </dataValidation>
    <dataValidation type="list" allowBlank="1" showInputMessage="1" showErrorMessage="1" sqref="C146" xr:uid="{EABB1744-D9FB-428C-A889-4C36E27648E7}">
      <formula1>"Receita,Outorga"</formula1>
    </dataValidation>
    <dataValidation type="list" allowBlank="1" showInputMessage="1" showErrorMessage="1" sqref="C126" xr:uid="{2FDC852C-0B19-484E-846A-B17F384B3BA9}">
      <formula1>"Pessimista,Conservador,Agressivo"</formula1>
    </dataValidation>
    <dataValidation type="list" allowBlank="1" showInputMessage="1" showErrorMessage="1" sqref="P68 Q1952 Q1945:Q1950 Q1954 Q1957:Q1958" xr:uid="{1F2634F4-4574-4106-96DF-7AB1399C0674}">
      <formula1>"Terceirização,Terceirização Parcial,Própria"</formula1>
    </dataValidation>
    <dataValidation type="list" allowBlank="1" showInputMessage="1" showErrorMessage="1" sqref="M68 J72:J81 J141:S141" xr:uid="{37F0E3C9-6126-4C41-9DEB-89E8BA464447}">
      <formula1>"Sim, Não"</formula1>
    </dataValidation>
    <dataValidation type="list" allowBlank="1" showInputMessage="1" showErrorMessage="1" sqref="J2063:J2068 J1963:J1978 J2820:J2822 J2025:J2026 J1987:J1996 J2006:J2007 J2028:J2035 J2037:J2041 J1998:J2004 J2338:J2339 J2360:J2367 J2330:J2336 J2070:J2079 J2353:J2355 J2855:J2857 J2701:J2705 J2021:J2023 J2793:J2795 J2092:J2102 J2813:J2815 J2089:J2090 J2111:J2118 J2081:J2087 J2104:J2106 J2164:J2170 J2175:J2185 J2187:J2189 J2258:J2268 J2229:J2234 J2129:J2144 J2312:J2317 J2191:J2192 J2212:J2227 J2274:J2275 J2236:J2245 J2255:J2256 J2756:J2766 J2277:J2284 J2799:J2801 J2806:J2808 J2848:J2850 J2146:J2151 J2046:J2061 J2108:J2109 J2120:J2124 J2153:J2162 J2172:J2173 J2194:J2201 J2203:J2207 J2247:J2253 J2270:J2272 J2341:J2351 J2286:J2290 J2727:J2732 J2295:J2310 J2357:J2358 J2319:J2328 J2753:J2754 J2775:J2782 J2745:J2751 J2768:J2770 J1980:J1985 J2734:J2743 J2710:J2725 J2772:J2773 J2009:J2019 J2369:J2373 J2424:J2434 J2395:J2400 J2421:J2422 J2443:J2450 J2413:J2419 J2436:J2438 J2402:J2411 J2378:J2393 J2440:J2441 J2452:J2456 J2507:J2517 J2478:J2483 J2504:J2505 J2526:J2533 J2496:J2502 J2519:J2521 J2485:J2494 J2461:J2476 J2523:J2524 J2535:J2539 J2590:J2600 J2561:J2566 J2587:J2588 J2609:J2616 J2579:J2585 J2602:J2604 J2568:J2577 J2544:J2559 J2606:J2607 J2618:J2622 J2673:J2683 J2644:J2649 J2670:J2671 J2692:J2699 J2662:J2668 J2685:J2687 J2651:J2660 J2627:J2642 J2689:J2690 J2827:J2829 J2834:J2836 J2841:J2843 J2784:J2788" xr:uid="{7F7D084B-0EB4-44EE-A370-8103F7B1A295}">
      <formula1>"Referencial, Obrigatório"</formula1>
    </dataValidation>
    <dataValidation type="list" allowBlank="1" showInputMessage="1" showErrorMessage="1" sqref="D7" xr:uid="{447A1932-FDDD-441A-9995-16DEF69804ED}">
      <formula1>"Real, Nominal"</formula1>
    </dataValidation>
    <dataValidation type="list" allowBlank="1" showInputMessage="1" showErrorMessage="1" sqref="P1957:P1958 P1947:P1948 M23:M63" xr:uid="{DD45FF11-ED89-4C03-AE65-3FEE58B4FAC4}">
      <formula1>"Sim,Não"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0" r:id="rId4" name="Button 2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3</xdr:row>
                    <xdr:rowOff>182880</xdr:rowOff>
                  </from>
                  <to>
                    <xdr:col>34</xdr:col>
                    <xdr:colOff>7360920</xdr:colOff>
                    <xdr:row>6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Button 3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11</xdr:row>
                    <xdr:rowOff>22860</xdr:rowOff>
                  </from>
                  <to>
                    <xdr:col>34</xdr:col>
                    <xdr:colOff>7360920</xdr:colOff>
                    <xdr:row>13</xdr:row>
                    <xdr:rowOff>1295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6" name="Button 4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7</xdr:row>
                    <xdr:rowOff>91440</xdr:rowOff>
                  </from>
                  <to>
                    <xdr:col>34</xdr:col>
                    <xdr:colOff>7360920</xdr:colOff>
                    <xdr:row>10</xdr:row>
                    <xdr:rowOff>15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ACDFC9-EEA4-456B-BF65-6386BC392C7F}">
          <x14:formula1>
            <xm:f>'PREMISSAS GERAIS'!$B$6:$B$17</xm:f>
          </x14:formula1>
          <xm:sqref>J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BF2CA-E0F2-4838-949E-DDB83C20AAC9}">
  <sheetPr codeName="Sheet6">
    <tabColor rgb="FF095488"/>
    <pageSetUpPr fitToPage="1"/>
  </sheetPr>
  <dimension ref="A1:K45"/>
  <sheetViews>
    <sheetView showGridLines="0" zoomScale="70" zoomScaleNormal="70" workbookViewId="0">
      <selection activeCell="C28" sqref="C28"/>
    </sheetView>
  </sheetViews>
  <sheetFormatPr defaultColWidth="7.88671875" defaultRowHeight="16.2" x14ac:dyDescent="0.3"/>
  <cols>
    <col min="1" max="1" width="3.88671875" style="520" customWidth="1"/>
    <col min="2" max="2" width="6.6640625" style="520" customWidth="1"/>
    <col min="3" max="3" width="60" style="517" bestFit="1" customWidth="1"/>
    <col min="4" max="4" width="11.88671875" style="517" customWidth="1"/>
    <col min="5" max="5" width="5" style="517" customWidth="1"/>
    <col min="6" max="6" width="65.6640625" style="517" bestFit="1" customWidth="1"/>
    <col min="7" max="7" width="11.88671875" style="517" customWidth="1"/>
    <col min="8" max="8" width="4.33203125" style="517" customWidth="1"/>
    <col min="9" max="9" width="2" style="517" customWidth="1"/>
    <col min="10" max="10" width="7.88671875" style="517" customWidth="1"/>
    <col min="11" max="11" width="15.88671875" style="517" bestFit="1" customWidth="1"/>
    <col min="12" max="256" width="7.88671875" style="517"/>
    <col min="257" max="257" width="1.88671875" style="517" customWidth="1"/>
    <col min="258" max="258" width="6.6640625" style="517" customWidth="1"/>
    <col min="259" max="259" width="52.44140625" style="517" bestFit="1" customWidth="1"/>
    <col min="260" max="260" width="11.88671875" style="517" customWidth="1"/>
    <col min="261" max="261" width="5" style="517" customWidth="1"/>
    <col min="262" max="262" width="58.109375" style="517" bestFit="1" customWidth="1"/>
    <col min="263" max="263" width="11.88671875" style="517" customWidth="1"/>
    <col min="264" max="264" width="4.33203125" style="517" customWidth="1"/>
    <col min="265" max="265" width="2" style="517" customWidth="1"/>
    <col min="266" max="266" width="7.88671875" style="517"/>
    <col min="267" max="267" width="15.88671875" style="517" bestFit="1" customWidth="1"/>
    <col min="268" max="512" width="7.88671875" style="517"/>
    <col min="513" max="513" width="1.88671875" style="517" customWidth="1"/>
    <col min="514" max="514" width="6.6640625" style="517" customWidth="1"/>
    <col min="515" max="515" width="52.44140625" style="517" bestFit="1" customWidth="1"/>
    <col min="516" max="516" width="11.88671875" style="517" customWidth="1"/>
    <col min="517" max="517" width="5" style="517" customWidth="1"/>
    <col min="518" max="518" width="58.109375" style="517" bestFit="1" customWidth="1"/>
    <col min="519" max="519" width="11.88671875" style="517" customWidth="1"/>
    <col min="520" max="520" width="4.33203125" style="517" customWidth="1"/>
    <col min="521" max="521" width="2" style="517" customWidth="1"/>
    <col min="522" max="522" width="7.88671875" style="517"/>
    <col min="523" max="523" width="15.88671875" style="517" bestFit="1" customWidth="1"/>
    <col min="524" max="768" width="7.88671875" style="517"/>
    <col min="769" max="769" width="1.88671875" style="517" customWidth="1"/>
    <col min="770" max="770" width="6.6640625" style="517" customWidth="1"/>
    <col min="771" max="771" width="52.44140625" style="517" bestFit="1" customWidth="1"/>
    <col min="772" max="772" width="11.88671875" style="517" customWidth="1"/>
    <col min="773" max="773" width="5" style="517" customWidth="1"/>
    <col min="774" max="774" width="58.109375" style="517" bestFit="1" customWidth="1"/>
    <col min="775" max="775" width="11.88671875" style="517" customWidth="1"/>
    <col min="776" max="776" width="4.33203125" style="517" customWidth="1"/>
    <col min="777" max="777" width="2" style="517" customWidth="1"/>
    <col min="778" max="778" width="7.88671875" style="517"/>
    <col min="779" max="779" width="15.88671875" style="517" bestFit="1" customWidth="1"/>
    <col min="780" max="1024" width="7.88671875" style="517"/>
    <col min="1025" max="1025" width="1.88671875" style="517" customWidth="1"/>
    <col min="1026" max="1026" width="6.6640625" style="517" customWidth="1"/>
    <col min="1027" max="1027" width="52.44140625" style="517" bestFit="1" customWidth="1"/>
    <col min="1028" max="1028" width="11.88671875" style="517" customWidth="1"/>
    <col min="1029" max="1029" width="5" style="517" customWidth="1"/>
    <col min="1030" max="1030" width="58.109375" style="517" bestFit="1" customWidth="1"/>
    <col min="1031" max="1031" width="11.88671875" style="517" customWidth="1"/>
    <col min="1032" max="1032" width="4.33203125" style="517" customWidth="1"/>
    <col min="1033" max="1033" width="2" style="517" customWidth="1"/>
    <col min="1034" max="1034" width="7.88671875" style="517"/>
    <col min="1035" max="1035" width="15.88671875" style="517" bestFit="1" customWidth="1"/>
    <col min="1036" max="1280" width="7.88671875" style="517"/>
    <col min="1281" max="1281" width="1.88671875" style="517" customWidth="1"/>
    <col min="1282" max="1282" width="6.6640625" style="517" customWidth="1"/>
    <col min="1283" max="1283" width="52.44140625" style="517" bestFit="1" customWidth="1"/>
    <col min="1284" max="1284" width="11.88671875" style="517" customWidth="1"/>
    <col min="1285" max="1285" width="5" style="517" customWidth="1"/>
    <col min="1286" max="1286" width="58.109375" style="517" bestFit="1" customWidth="1"/>
    <col min="1287" max="1287" width="11.88671875" style="517" customWidth="1"/>
    <col min="1288" max="1288" width="4.33203125" style="517" customWidth="1"/>
    <col min="1289" max="1289" width="2" style="517" customWidth="1"/>
    <col min="1290" max="1290" width="7.88671875" style="517"/>
    <col min="1291" max="1291" width="15.88671875" style="517" bestFit="1" customWidth="1"/>
    <col min="1292" max="1536" width="7.88671875" style="517"/>
    <col min="1537" max="1537" width="1.88671875" style="517" customWidth="1"/>
    <col min="1538" max="1538" width="6.6640625" style="517" customWidth="1"/>
    <col min="1539" max="1539" width="52.44140625" style="517" bestFit="1" customWidth="1"/>
    <col min="1540" max="1540" width="11.88671875" style="517" customWidth="1"/>
    <col min="1541" max="1541" width="5" style="517" customWidth="1"/>
    <col min="1542" max="1542" width="58.109375" style="517" bestFit="1" customWidth="1"/>
    <col min="1543" max="1543" width="11.88671875" style="517" customWidth="1"/>
    <col min="1544" max="1544" width="4.33203125" style="517" customWidth="1"/>
    <col min="1545" max="1545" width="2" style="517" customWidth="1"/>
    <col min="1546" max="1546" width="7.88671875" style="517"/>
    <col min="1547" max="1547" width="15.88671875" style="517" bestFit="1" customWidth="1"/>
    <col min="1548" max="1792" width="7.88671875" style="517"/>
    <col min="1793" max="1793" width="1.88671875" style="517" customWidth="1"/>
    <col min="1794" max="1794" width="6.6640625" style="517" customWidth="1"/>
    <col min="1795" max="1795" width="52.44140625" style="517" bestFit="1" customWidth="1"/>
    <col min="1796" max="1796" width="11.88671875" style="517" customWidth="1"/>
    <col min="1797" max="1797" width="5" style="517" customWidth="1"/>
    <col min="1798" max="1798" width="58.109375" style="517" bestFit="1" customWidth="1"/>
    <col min="1799" max="1799" width="11.88671875" style="517" customWidth="1"/>
    <col min="1800" max="1800" width="4.33203125" style="517" customWidth="1"/>
    <col min="1801" max="1801" width="2" style="517" customWidth="1"/>
    <col min="1802" max="1802" width="7.88671875" style="517"/>
    <col min="1803" max="1803" width="15.88671875" style="517" bestFit="1" customWidth="1"/>
    <col min="1804" max="2048" width="7.88671875" style="517"/>
    <col min="2049" max="2049" width="1.88671875" style="517" customWidth="1"/>
    <col min="2050" max="2050" width="6.6640625" style="517" customWidth="1"/>
    <col min="2051" max="2051" width="52.44140625" style="517" bestFit="1" customWidth="1"/>
    <col min="2052" max="2052" width="11.88671875" style="517" customWidth="1"/>
    <col min="2053" max="2053" width="5" style="517" customWidth="1"/>
    <col min="2054" max="2054" width="58.109375" style="517" bestFit="1" customWidth="1"/>
    <col min="2055" max="2055" width="11.88671875" style="517" customWidth="1"/>
    <col min="2056" max="2056" width="4.33203125" style="517" customWidth="1"/>
    <col min="2057" max="2057" width="2" style="517" customWidth="1"/>
    <col min="2058" max="2058" width="7.88671875" style="517"/>
    <col min="2059" max="2059" width="15.88671875" style="517" bestFit="1" customWidth="1"/>
    <col min="2060" max="2304" width="7.88671875" style="517"/>
    <col min="2305" max="2305" width="1.88671875" style="517" customWidth="1"/>
    <col min="2306" max="2306" width="6.6640625" style="517" customWidth="1"/>
    <col min="2307" max="2307" width="52.44140625" style="517" bestFit="1" customWidth="1"/>
    <col min="2308" max="2308" width="11.88671875" style="517" customWidth="1"/>
    <col min="2309" max="2309" width="5" style="517" customWidth="1"/>
    <col min="2310" max="2310" width="58.109375" style="517" bestFit="1" customWidth="1"/>
    <col min="2311" max="2311" width="11.88671875" style="517" customWidth="1"/>
    <col min="2312" max="2312" width="4.33203125" style="517" customWidth="1"/>
    <col min="2313" max="2313" width="2" style="517" customWidth="1"/>
    <col min="2314" max="2314" width="7.88671875" style="517"/>
    <col min="2315" max="2315" width="15.88671875" style="517" bestFit="1" customWidth="1"/>
    <col min="2316" max="2560" width="7.88671875" style="517"/>
    <col min="2561" max="2561" width="1.88671875" style="517" customWidth="1"/>
    <col min="2562" max="2562" width="6.6640625" style="517" customWidth="1"/>
    <col min="2563" max="2563" width="52.44140625" style="517" bestFit="1" customWidth="1"/>
    <col min="2564" max="2564" width="11.88671875" style="517" customWidth="1"/>
    <col min="2565" max="2565" width="5" style="517" customWidth="1"/>
    <col min="2566" max="2566" width="58.109375" style="517" bestFit="1" customWidth="1"/>
    <col min="2567" max="2567" width="11.88671875" style="517" customWidth="1"/>
    <col min="2568" max="2568" width="4.33203125" style="517" customWidth="1"/>
    <col min="2569" max="2569" width="2" style="517" customWidth="1"/>
    <col min="2570" max="2570" width="7.88671875" style="517"/>
    <col min="2571" max="2571" width="15.88671875" style="517" bestFit="1" customWidth="1"/>
    <col min="2572" max="2816" width="7.88671875" style="517"/>
    <col min="2817" max="2817" width="1.88671875" style="517" customWidth="1"/>
    <col min="2818" max="2818" width="6.6640625" style="517" customWidth="1"/>
    <col min="2819" max="2819" width="52.44140625" style="517" bestFit="1" customWidth="1"/>
    <col min="2820" max="2820" width="11.88671875" style="517" customWidth="1"/>
    <col min="2821" max="2821" width="5" style="517" customWidth="1"/>
    <col min="2822" max="2822" width="58.109375" style="517" bestFit="1" customWidth="1"/>
    <col min="2823" max="2823" width="11.88671875" style="517" customWidth="1"/>
    <col min="2824" max="2824" width="4.33203125" style="517" customWidth="1"/>
    <col min="2825" max="2825" width="2" style="517" customWidth="1"/>
    <col min="2826" max="2826" width="7.88671875" style="517"/>
    <col min="2827" max="2827" width="15.88671875" style="517" bestFit="1" customWidth="1"/>
    <col min="2828" max="3072" width="7.88671875" style="517"/>
    <col min="3073" max="3073" width="1.88671875" style="517" customWidth="1"/>
    <col min="3074" max="3074" width="6.6640625" style="517" customWidth="1"/>
    <col min="3075" max="3075" width="52.44140625" style="517" bestFit="1" customWidth="1"/>
    <col min="3076" max="3076" width="11.88671875" style="517" customWidth="1"/>
    <col min="3077" max="3077" width="5" style="517" customWidth="1"/>
    <col min="3078" max="3078" width="58.109375" style="517" bestFit="1" customWidth="1"/>
    <col min="3079" max="3079" width="11.88671875" style="517" customWidth="1"/>
    <col min="3080" max="3080" width="4.33203125" style="517" customWidth="1"/>
    <col min="3081" max="3081" width="2" style="517" customWidth="1"/>
    <col min="3082" max="3082" width="7.88671875" style="517"/>
    <col min="3083" max="3083" width="15.88671875" style="517" bestFit="1" customWidth="1"/>
    <col min="3084" max="3328" width="7.88671875" style="517"/>
    <col min="3329" max="3329" width="1.88671875" style="517" customWidth="1"/>
    <col min="3330" max="3330" width="6.6640625" style="517" customWidth="1"/>
    <col min="3331" max="3331" width="52.44140625" style="517" bestFit="1" customWidth="1"/>
    <col min="3332" max="3332" width="11.88671875" style="517" customWidth="1"/>
    <col min="3333" max="3333" width="5" style="517" customWidth="1"/>
    <col min="3334" max="3334" width="58.109375" style="517" bestFit="1" customWidth="1"/>
    <col min="3335" max="3335" width="11.88671875" style="517" customWidth="1"/>
    <col min="3336" max="3336" width="4.33203125" style="517" customWidth="1"/>
    <col min="3337" max="3337" width="2" style="517" customWidth="1"/>
    <col min="3338" max="3338" width="7.88671875" style="517"/>
    <col min="3339" max="3339" width="15.88671875" style="517" bestFit="1" customWidth="1"/>
    <col min="3340" max="3584" width="7.88671875" style="517"/>
    <col min="3585" max="3585" width="1.88671875" style="517" customWidth="1"/>
    <col min="3586" max="3586" width="6.6640625" style="517" customWidth="1"/>
    <col min="3587" max="3587" width="52.44140625" style="517" bestFit="1" customWidth="1"/>
    <col min="3588" max="3588" width="11.88671875" style="517" customWidth="1"/>
    <col min="3589" max="3589" width="5" style="517" customWidth="1"/>
    <col min="3590" max="3590" width="58.109375" style="517" bestFit="1" customWidth="1"/>
    <col min="3591" max="3591" width="11.88671875" style="517" customWidth="1"/>
    <col min="3592" max="3592" width="4.33203125" style="517" customWidth="1"/>
    <col min="3593" max="3593" width="2" style="517" customWidth="1"/>
    <col min="3594" max="3594" width="7.88671875" style="517"/>
    <col min="3595" max="3595" width="15.88671875" style="517" bestFit="1" customWidth="1"/>
    <col min="3596" max="3840" width="7.88671875" style="517"/>
    <col min="3841" max="3841" width="1.88671875" style="517" customWidth="1"/>
    <col min="3842" max="3842" width="6.6640625" style="517" customWidth="1"/>
    <col min="3843" max="3843" width="52.44140625" style="517" bestFit="1" customWidth="1"/>
    <col min="3844" max="3844" width="11.88671875" style="517" customWidth="1"/>
    <col min="3845" max="3845" width="5" style="517" customWidth="1"/>
    <col min="3846" max="3846" width="58.109375" style="517" bestFit="1" customWidth="1"/>
    <col min="3847" max="3847" width="11.88671875" style="517" customWidth="1"/>
    <col min="3848" max="3848" width="4.33203125" style="517" customWidth="1"/>
    <col min="3849" max="3849" width="2" style="517" customWidth="1"/>
    <col min="3850" max="3850" width="7.88671875" style="517"/>
    <col min="3851" max="3851" width="15.88671875" style="517" bestFit="1" customWidth="1"/>
    <col min="3852" max="4096" width="7.88671875" style="517"/>
    <col min="4097" max="4097" width="1.88671875" style="517" customWidth="1"/>
    <col min="4098" max="4098" width="6.6640625" style="517" customWidth="1"/>
    <col min="4099" max="4099" width="52.44140625" style="517" bestFit="1" customWidth="1"/>
    <col min="4100" max="4100" width="11.88671875" style="517" customWidth="1"/>
    <col min="4101" max="4101" width="5" style="517" customWidth="1"/>
    <col min="4102" max="4102" width="58.109375" style="517" bestFit="1" customWidth="1"/>
    <col min="4103" max="4103" width="11.88671875" style="517" customWidth="1"/>
    <col min="4104" max="4104" width="4.33203125" style="517" customWidth="1"/>
    <col min="4105" max="4105" width="2" style="517" customWidth="1"/>
    <col min="4106" max="4106" width="7.88671875" style="517"/>
    <col min="4107" max="4107" width="15.88671875" style="517" bestFit="1" customWidth="1"/>
    <col min="4108" max="4352" width="7.88671875" style="517"/>
    <col min="4353" max="4353" width="1.88671875" style="517" customWidth="1"/>
    <col min="4354" max="4354" width="6.6640625" style="517" customWidth="1"/>
    <col min="4355" max="4355" width="52.44140625" style="517" bestFit="1" customWidth="1"/>
    <col min="4356" max="4356" width="11.88671875" style="517" customWidth="1"/>
    <col min="4357" max="4357" width="5" style="517" customWidth="1"/>
    <col min="4358" max="4358" width="58.109375" style="517" bestFit="1" customWidth="1"/>
    <col min="4359" max="4359" width="11.88671875" style="517" customWidth="1"/>
    <col min="4360" max="4360" width="4.33203125" style="517" customWidth="1"/>
    <col min="4361" max="4361" width="2" style="517" customWidth="1"/>
    <col min="4362" max="4362" width="7.88671875" style="517"/>
    <col min="4363" max="4363" width="15.88671875" style="517" bestFit="1" customWidth="1"/>
    <col min="4364" max="4608" width="7.88671875" style="517"/>
    <col min="4609" max="4609" width="1.88671875" style="517" customWidth="1"/>
    <col min="4610" max="4610" width="6.6640625" style="517" customWidth="1"/>
    <col min="4611" max="4611" width="52.44140625" style="517" bestFit="1" customWidth="1"/>
    <col min="4612" max="4612" width="11.88671875" style="517" customWidth="1"/>
    <col min="4613" max="4613" width="5" style="517" customWidth="1"/>
    <col min="4614" max="4614" width="58.109375" style="517" bestFit="1" customWidth="1"/>
    <col min="4615" max="4615" width="11.88671875" style="517" customWidth="1"/>
    <col min="4616" max="4616" width="4.33203125" style="517" customWidth="1"/>
    <col min="4617" max="4617" width="2" style="517" customWidth="1"/>
    <col min="4618" max="4618" width="7.88671875" style="517"/>
    <col min="4619" max="4619" width="15.88671875" style="517" bestFit="1" customWidth="1"/>
    <col min="4620" max="4864" width="7.88671875" style="517"/>
    <col min="4865" max="4865" width="1.88671875" style="517" customWidth="1"/>
    <col min="4866" max="4866" width="6.6640625" style="517" customWidth="1"/>
    <col min="4867" max="4867" width="52.44140625" style="517" bestFit="1" customWidth="1"/>
    <col min="4868" max="4868" width="11.88671875" style="517" customWidth="1"/>
    <col min="4869" max="4869" width="5" style="517" customWidth="1"/>
    <col min="4870" max="4870" width="58.109375" style="517" bestFit="1" customWidth="1"/>
    <col min="4871" max="4871" width="11.88671875" style="517" customWidth="1"/>
    <col min="4872" max="4872" width="4.33203125" style="517" customWidth="1"/>
    <col min="4873" max="4873" width="2" style="517" customWidth="1"/>
    <col min="4874" max="4874" width="7.88671875" style="517"/>
    <col min="4875" max="4875" width="15.88671875" style="517" bestFit="1" customWidth="1"/>
    <col min="4876" max="5120" width="7.88671875" style="517"/>
    <col min="5121" max="5121" width="1.88671875" style="517" customWidth="1"/>
    <col min="5122" max="5122" width="6.6640625" style="517" customWidth="1"/>
    <col min="5123" max="5123" width="52.44140625" style="517" bestFit="1" customWidth="1"/>
    <col min="5124" max="5124" width="11.88671875" style="517" customWidth="1"/>
    <col min="5125" max="5125" width="5" style="517" customWidth="1"/>
    <col min="5126" max="5126" width="58.109375" style="517" bestFit="1" customWidth="1"/>
    <col min="5127" max="5127" width="11.88671875" style="517" customWidth="1"/>
    <col min="5128" max="5128" width="4.33203125" style="517" customWidth="1"/>
    <col min="5129" max="5129" width="2" style="517" customWidth="1"/>
    <col min="5130" max="5130" width="7.88671875" style="517"/>
    <col min="5131" max="5131" width="15.88671875" style="517" bestFit="1" customWidth="1"/>
    <col min="5132" max="5376" width="7.88671875" style="517"/>
    <col min="5377" max="5377" width="1.88671875" style="517" customWidth="1"/>
    <col min="5378" max="5378" width="6.6640625" style="517" customWidth="1"/>
    <col min="5379" max="5379" width="52.44140625" style="517" bestFit="1" customWidth="1"/>
    <col min="5380" max="5380" width="11.88671875" style="517" customWidth="1"/>
    <col min="5381" max="5381" width="5" style="517" customWidth="1"/>
    <col min="5382" max="5382" width="58.109375" style="517" bestFit="1" customWidth="1"/>
    <col min="5383" max="5383" width="11.88671875" style="517" customWidth="1"/>
    <col min="5384" max="5384" width="4.33203125" style="517" customWidth="1"/>
    <col min="5385" max="5385" width="2" style="517" customWidth="1"/>
    <col min="5386" max="5386" width="7.88671875" style="517"/>
    <col min="5387" max="5387" width="15.88671875" style="517" bestFit="1" customWidth="1"/>
    <col min="5388" max="5632" width="7.88671875" style="517"/>
    <col min="5633" max="5633" width="1.88671875" style="517" customWidth="1"/>
    <col min="5634" max="5634" width="6.6640625" style="517" customWidth="1"/>
    <col min="5635" max="5635" width="52.44140625" style="517" bestFit="1" customWidth="1"/>
    <col min="5636" max="5636" width="11.88671875" style="517" customWidth="1"/>
    <col min="5637" max="5637" width="5" style="517" customWidth="1"/>
    <col min="5638" max="5638" width="58.109375" style="517" bestFit="1" customWidth="1"/>
    <col min="5639" max="5639" width="11.88671875" style="517" customWidth="1"/>
    <col min="5640" max="5640" width="4.33203125" style="517" customWidth="1"/>
    <col min="5641" max="5641" width="2" style="517" customWidth="1"/>
    <col min="5642" max="5642" width="7.88671875" style="517"/>
    <col min="5643" max="5643" width="15.88671875" style="517" bestFit="1" customWidth="1"/>
    <col min="5644" max="5888" width="7.88671875" style="517"/>
    <col min="5889" max="5889" width="1.88671875" style="517" customWidth="1"/>
    <col min="5890" max="5890" width="6.6640625" style="517" customWidth="1"/>
    <col min="5891" max="5891" width="52.44140625" style="517" bestFit="1" customWidth="1"/>
    <col min="5892" max="5892" width="11.88671875" style="517" customWidth="1"/>
    <col min="5893" max="5893" width="5" style="517" customWidth="1"/>
    <col min="5894" max="5894" width="58.109375" style="517" bestFit="1" customWidth="1"/>
    <col min="5895" max="5895" width="11.88671875" style="517" customWidth="1"/>
    <col min="5896" max="5896" width="4.33203125" style="517" customWidth="1"/>
    <col min="5897" max="5897" width="2" style="517" customWidth="1"/>
    <col min="5898" max="5898" width="7.88671875" style="517"/>
    <col min="5899" max="5899" width="15.88671875" style="517" bestFit="1" customWidth="1"/>
    <col min="5900" max="6144" width="7.88671875" style="517"/>
    <col min="6145" max="6145" width="1.88671875" style="517" customWidth="1"/>
    <col min="6146" max="6146" width="6.6640625" style="517" customWidth="1"/>
    <col min="6147" max="6147" width="52.44140625" style="517" bestFit="1" customWidth="1"/>
    <col min="6148" max="6148" width="11.88671875" style="517" customWidth="1"/>
    <col min="6149" max="6149" width="5" style="517" customWidth="1"/>
    <col min="6150" max="6150" width="58.109375" style="517" bestFit="1" customWidth="1"/>
    <col min="6151" max="6151" width="11.88671875" style="517" customWidth="1"/>
    <col min="6152" max="6152" width="4.33203125" style="517" customWidth="1"/>
    <col min="6153" max="6153" width="2" style="517" customWidth="1"/>
    <col min="6154" max="6154" width="7.88671875" style="517"/>
    <col min="6155" max="6155" width="15.88671875" style="517" bestFit="1" customWidth="1"/>
    <col min="6156" max="6400" width="7.88671875" style="517"/>
    <col min="6401" max="6401" width="1.88671875" style="517" customWidth="1"/>
    <col min="6402" max="6402" width="6.6640625" style="517" customWidth="1"/>
    <col min="6403" max="6403" width="52.44140625" style="517" bestFit="1" customWidth="1"/>
    <col min="6404" max="6404" width="11.88671875" style="517" customWidth="1"/>
    <col min="6405" max="6405" width="5" style="517" customWidth="1"/>
    <col min="6406" max="6406" width="58.109375" style="517" bestFit="1" customWidth="1"/>
    <col min="6407" max="6407" width="11.88671875" style="517" customWidth="1"/>
    <col min="6408" max="6408" width="4.33203125" style="517" customWidth="1"/>
    <col min="6409" max="6409" width="2" style="517" customWidth="1"/>
    <col min="6410" max="6410" width="7.88671875" style="517"/>
    <col min="6411" max="6411" width="15.88671875" style="517" bestFit="1" customWidth="1"/>
    <col min="6412" max="6656" width="7.88671875" style="517"/>
    <col min="6657" max="6657" width="1.88671875" style="517" customWidth="1"/>
    <col min="6658" max="6658" width="6.6640625" style="517" customWidth="1"/>
    <col min="6659" max="6659" width="52.44140625" style="517" bestFit="1" customWidth="1"/>
    <col min="6660" max="6660" width="11.88671875" style="517" customWidth="1"/>
    <col min="6661" max="6661" width="5" style="517" customWidth="1"/>
    <col min="6662" max="6662" width="58.109375" style="517" bestFit="1" customWidth="1"/>
    <col min="6663" max="6663" width="11.88671875" style="517" customWidth="1"/>
    <col min="6664" max="6664" width="4.33203125" style="517" customWidth="1"/>
    <col min="6665" max="6665" width="2" style="517" customWidth="1"/>
    <col min="6666" max="6666" width="7.88671875" style="517"/>
    <col min="6667" max="6667" width="15.88671875" style="517" bestFit="1" customWidth="1"/>
    <col min="6668" max="6912" width="7.88671875" style="517"/>
    <col min="6913" max="6913" width="1.88671875" style="517" customWidth="1"/>
    <col min="6914" max="6914" width="6.6640625" style="517" customWidth="1"/>
    <col min="6915" max="6915" width="52.44140625" style="517" bestFit="1" customWidth="1"/>
    <col min="6916" max="6916" width="11.88671875" style="517" customWidth="1"/>
    <col min="6917" max="6917" width="5" style="517" customWidth="1"/>
    <col min="6918" max="6918" width="58.109375" style="517" bestFit="1" customWidth="1"/>
    <col min="6919" max="6919" width="11.88671875" style="517" customWidth="1"/>
    <col min="6920" max="6920" width="4.33203125" style="517" customWidth="1"/>
    <col min="6921" max="6921" width="2" style="517" customWidth="1"/>
    <col min="6922" max="6922" width="7.88671875" style="517"/>
    <col min="6923" max="6923" width="15.88671875" style="517" bestFit="1" customWidth="1"/>
    <col min="6924" max="7168" width="7.88671875" style="517"/>
    <col min="7169" max="7169" width="1.88671875" style="517" customWidth="1"/>
    <col min="7170" max="7170" width="6.6640625" style="517" customWidth="1"/>
    <col min="7171" max="7171" width="52.44140625" style="517" bestFit="1" customWidth="1"/>
    <col min="7172" max="7172" width="11.88671875" style="517" customWidth="1"/>
    <col min="7173" max="7173" width="5" style="517" customWidth="1"/>
    <col min="7174" max="7174" width="58.109375" style="517" bestFit="1" customWidth="1"/>
    <col min="7175" max="7175" width="11.88671875" style="517" customWidth="1"/>
    <col min="7176" max="7176" width="4.33203125" style="517" customWidth="1"/>
    <col min="7177" max="7177" width="2" style="517" customWidth="1"/>
    <col min="7178" max="7178" width="7.88671875" style="517"/>
    <col min="7179" max="7179" width="15.88671875" style="517" bestFit="1" customWidth="1"/>
    <col min="7180" max="7424" width="7.88671875" style="517"/>
    <col min="7425" max="7425" width="1.88671875" style="517" customWidth="1"/>
    <col min="7426" max="7426" width="6.6640625" style="517" customWidth="1"/>
    <col min="7427" max="7427" width="52.44140625" style="517" bestFit="1" customWidth="1"/>
    <col min="7428" max="7428" width="11.88671875" style="517" customWidth="1"/>
    <col min="7429" max="7429" width="5" style="517" customWidth="1"/>
    <col min="7430" max="7430" width="58.109375" style="517" bestFit="1" customWidth="1"/>
    <col min="7431" max="7431" width="11.88671875" style="517" customWidth="1"/>
    <col min="7432" max="7432" width="4.33203125" style="517" customWidth="1"/>
    <col min="7433" max="7433" width="2" style="517" customWidth="1"/>
    <col min="7434" max="7434" width="7.88671875" style="517"/>
    <col min="7435" max="7435" width="15.88671875" style="517" bestFit="1" customWidth="1"/>
    <col min="7436" max="7680" width="7.88671875" style="517"/>
    <col min="7681" max="7681" width="1.88671875" style="517" customWidth="1"/>
    <col min="7682" max="7682" width="6.6640625" style="517" customWidth="1"/>
    <col min="7683" max="7683" width="52.44140625" style="517" bestFit="1" customWidth="1"/>
    <col min="7684" max="7684" width="11.88671875" style="517" customWidth="1"/>
    <col min="7685" max="7685" width="5" style="517" customWidth="1"/>
    <col min="7686" max="7686" width="58.109375" style="517" bestFit="1" customWidth="1"/>
    <col min="7687" max="7687" width="11.88671875" style="517" customWidth="1"/>
    <col min="7688" max="7688" width="4.33203125" style="517" customWidth="1"/>
    <col min="7689" max="7689" width="2" style="517" customWidth="1"/>
    <col min="7690" max="7690" width="7.88671875" style="517"/>
    <col min="7691" max="7691" width="15.88671875" style="517" bestFit="1" customWidth="1"/>
    <col min="7692" max="7936" width="7.88671875" style="517"/>
    <col min="7937" max="7937" width="1.88671875" style="517" customWidth="1"/>
    <col min="7938" max="7938" width="6.6640625" style="517" customWidth="1"/>
    <col min="7939" max="7939" width="52.44140625" style="517" bestFit="1" customWidth="1"/>
    <col min="7940" max="7940" width="11.88671875" style="517" customWidth="1"/>
    <col min="7941" max="7941" width="5" style="517" customWidth="1"/>
    <col min="7942" max="7942" width="58.109375" style="517" bestFit="1" customWidth="1"/>
    <col min="7943" max="7943" width="11.88671875" style="517" customWidth="1"/>
    <col min="7944" max="7944" width="4.33203125" style="517" customWidth="1"/>
    <col min="7945" max="7945" width="2" style="517" customWidth="1"/>
    <col min="7946" max="7946" width="7.88671875" style="517"/>
    <col min="7947" max="7947" width="15.88671875" style="517" bestFit="1" customWidth="1"/>
    <col min="7948" max="8192" width="7.88671875" style="517"/>
    <col min="8193" max="8193" width="1.88671875" style="517" customWidth="1"/>
    <col min="8194" max="8194" width="6.6640625" style="517" customWidth="1"/>
    <col min="8195" max="8195" width="52.44140625" style="517" bestFit="1" customWidth="1"/>
    <col min="8196" max="8196" width="11.88671875" style="517" customWidth="1"/>
    <col min="8197" max="8197" width="5" style="517" customWidth="1"/>
    <col min="8198" max="8198" width="58.109375" style="517" bestFit="1" customWidth="1"/>
    <col min="8199" max="8199" width="11.88671875" style="517" customWidth="1"/>
    <col min="8200" max="8200" width="4.33203125" style="517" customWidth="1"/>
    <col min="8201" max="8201" width="2" style="517" customWidth="1"/>
    <col min="8202" max="8202" width="7.88671875" style="517"/>
    <col min="8203" max="8203" width="15.88671875" style="517" bestFit="1" customWidth="1"/>
    <col min="8204" max="8448" width="7.88671875" style="517"/>
    <col min="8449" max="8449" width="1.88671875" style="517" customWidth="1"/>
    <col min="8450" max="8450" width="6.6640625" style="517" customWidth="1"/>
    <col min="8451" max="8451" width="52.44140625" style="517" bestFit="1" customWidth="1"/>
    <col min="8452" max="8452" width="11.88671875" style="517" customWidth="1"/>
    <col min="8453" max="8453" width="5" style="517" customWidth="1"/>
    <col min="8454" max="8454" width="58.109375" style="517" bestFit="1" customWidth="1"/>
    <col min="8455" max="8455" width="11.88671875" style="517" customWidth="1"/>
    <col min="8456" max="8456" width="4.33203125" style="517" customWidth="1"/>
    <col min="8457" max="8457" width="2" style="517" customWidth="1"/>
    <col min="8458" max="8458" width="7.88671875" style="517"/>
    <col min="8459" max="8459" width="15.88671875" style="517" bestFit="1" customWidth="1"/>
    <col min="8460" max="8704" width="7.88671875" style="517"/>
    <col min="8705" max="8705" width="1.88671875" style="517" customWidth="1"/>
    <col min="8706" max="8706" width="6.6640625" style="517" customWidth="1"/>
    <col min="8707" max="8707" width="52.44140625" style="517" bestFit="1" customWidth="1"/>
    <col min="8708" max="8708" width="11.88671875" style="517" customWidth="1"/>
    <col min="8709" max="8709" width="5" style="517" customWidth="1"/>
    <col min="8710" max="8710" width="58.109375" style="517" bestFit="1" customWidth="1"/>
    <col min="8711" max="8711" width="11.88671875" style="517" customWidth="1"/>
    <col min="8712" max="8712" width="4.33203125" style="517" customWidth="1"/>
    <col min="8713" max="8713" width="2" style="517" customWidth="1"/>
    <col min="8714" max="8714" width="7.88671875" style="517"/>
    <col min="8715" max="8715" width="15.88671875" style="517" bestFit="1" customWidth="1"/>
    <col min="8716" max="8960" width="7.88671875" style="517"/>
    <col min="8961" max="8961" width="1.88671875" style="517" customWidth="1"/>
    <col min="8962" max="8962" width="6.6640625" style="517" customWidth="1"/>
    <col min="8963" max="8963" width="52.44140625" style="517" bestFit="1" customWidth="1"/>
    <col min="8964" max="8964" width="11.88671875" style="517" customWidth="1"/>
    <col min="8965" max="8965" width="5" style="517" customWidth="1"/>
    <col min="8966" max="8966" width="58.109375" style="517" bestFit="1" customWidth="1"/>
    <col min="8967" max="8967" width="11.88671875" style="517" customWidth="1"/>
    <col min="8968" max="8968" width="4.33203125" style="517" customWidth="1"/>
    <col min="8969" max="8969" width="2" style="517" customWidth="1"/>
    <col min="8970" max="8970" width="7.88671875" style="517"/>
    <col min="8971" max="8971" width="15.88671875" style="517" bestFit="1" customWidth="1"/>
    <col min="8972" max="9216" width="7.88671875" style="517"/>
    <col min="9217" max="9217" width="1.88671875" style="517" customWidth="1"/>
    <col min="9218" max="9218" width="6.6640625" style="517" customWidth="1"/>
    <col min="9219" max="9219" width="52.44140625" style="517" bestFit="1" customWidth="1"/>
    <col min="9220" max="9220" width="11.88671875" style="517" customWidth="1"/>
    <col min="9221" max="9221" width="5" style="517" customWidth="1"/>
    <col min="9222" max="9222" width="58.109375" style="517" bestFit="1" customWidth="1"/>
    <col min="9223" max="9223" width="11.88671875" style="517" customWidth="1"/>
    <col min="9224" max="9224" width="4.33203125" style="517" customWidth="1"/>
    <col min="9225" max="9225" width="2" style="517" customWidth="1"/>
    <col min="9226" max="9226" width="7.88671875" style="517"/>
    <col min="9227" max="9227" width="15.88671875" style="517" bestFit="1" customWidth="1"/>
    <col min="9228" max="9472" width="7.88671875" style="517"/>
    <col min="9473" max="9473" width="1.88671875" style="517" customWidth="1"/>
    <col min="9474" max="9474" width="6.6640625" style="517" customWidth="1"/>
    <col min="9475" max="9475" width="52.44140625" style="517" bestFit="1" customWidth="1"/>
    <col min="9476" max="9476" width="11.88671875" style="517" customWidth="1"/>
    <col min="9477" max="9477" width="5" style="517" customWidth="1"/>
    <col min="9478" max="9478" width="58.109375" style="517" bestFit="1" customWidth="1"/>
    <col min="9479" max="9479" width="11.88671875" style="517" customWidth="1"/>
    <col min="9480" max="9480" width="4.33203125" style="517" customWidth="1"/>
    <col min="9481" max="9481" width="2" style="517" customWidth="1"/>
    <col min="9482" max="9482" width="7.88671875" style="517"/>
    <col min="9483" max="9483" width="15.88671875" style="517" bestFit="1" customWidth="1"/>
    <col min="9484" max="9728" width="7.88671875" style="517"/>
    <col min="9729" max="9729" width="1.88671875" style="517" customWidth="1"/>
    <col min="9730" max="9730" width="6.6640625" style="517" customWidth="1"/>
    <col min="9731" max="9731" width="52.44140625" style="517" bestFit="1" customWidth="1"/>
    <col min="9732" max="9732" width="11.88671875" style="517" customWidth="1"/>
    <col min="9733" max="9733" width="5" style="517" customWidth="1"/>
    <col min="9734" max="9734" width="58.109375" style="517" bestFit="1" customWidth="1"/>
    <col min="9735" max="9735" width="11.88671875" style="517" customWidth="1"/>
    <col min="9736" max="9736" width="4.33203125" style="517" customWidth="1"/>
    <col min="9737" max="9737" width="2" style="517" customWidth="1"/>
    <col min="9738" max="9738" width="7.88671875" style="517"/>
    <col min="9739" max="9739" width="15.88671875" style="517" bestFit="1" customWidth="1"/>
    <col min="9740" max="9984" width="7.88671875" style="517"/>
    <col min="9985" max="9985" width="1.88671875" style="517" customWidth="1"/>
    <col min="9986" max="9986" width="6.6640625" style="517" customWidth="1"/>
    <col min="9987" max="9987" width="52.44140625" style="517" bestFit="1" customWidth="1"/>
    <col min="9988" max="9988" width="11.88671875" style="517" customWidth="1"/>
    <col min="9989" max="9989" width="5" style="517" customWidth="1"/>
    <col min="9990" max="9990" width="58.109375" style="517" bestFit="1" customWidth="1"/>
    <col min="9991" max="9991" width="11.88671875" style="517" customWidth="1"/>
    <col min="9992" max="9992" width="4.33203125" style="517" customWidth="1"/>
    <col min="9993" max="9993" width="2" style="517" customWidth="1"/>
    <col min="9994" max="9994" width="7.88671875" style="517"/>
    <col min="9995" max="9995" width="15.88671875" style="517" bestFit="1" customWidth="1"/>
    <col min="9996" max="10240" width="7.88671875" style="517"/>
    <col min="10241" max="10241" width="1.88671875" style="517" customWidth="1"/>
    <col min="10242" max="10242" width="6.6640625" style="517" customWidth="1"/>
    <col min="10243" max="10243" width="52.44140625" style="517" bestFit="1" customWidth="1"/>
    <col min="10244" max="10244" width="11.88671875" style="517" customWidth="1"/>
    <col min="10245" max="10245" width="5" style="517" customWidth="1"/>
    <col min="10246" max="10246" width="58.109375" style="517" bestFit="1" customWidth="1"/>
    <col min="10247" max="10247" width="11.88671875" style="517" customWidth="1"/>
    <col min="10248" max="10248" width="4.33203125" style="517" customWidth="1"/>
    <col min="10249" max="10249" width="2" style="517" customWidth="1"/>
    <col min="10250" max="10250" width="7.88671875" style="517"/>
    <col min="10251" max="10251" width="15.88671875" style="517" bestFit="1" customWidth="1"/>
    <col min="10252" max="10496" width="7.88671875" style="517"/>
    <col min="10497" max="10497" width="1.88671875" style="517" customWidth="1"/>
    <col min="10498" max="10498" width="6.6640625" style="517" customWidth="1"/>
    <col min="10499" max="10499" width="52.44140625" style="517" bestFit="1" customWidth="1"/>
    <col min="10500" max="10500" width="11.88671875" style="517" customWidth="1"/>
    <col min="10501" max="10501" width="5" style="517" customWidth="1"/>
    <col min="10502" max="10502" width="58.109375" style="517" bestFit="1" customWidth="1"/>
    <col min="10503" max="10503" width="11.88671875" style="517" customWidth="1"/>
    <col min="10504" max="10504" width="4.33203125" style="517" customWidth="1"/>
    <col min="10505" max="10505" width="2" style="517" customWidth="1"/>
    <col min="10506" max="10506" width="7.88671875" style="517"/>
    <col min="10507" max="10507" width="15.88671875" style="517" bestFit="1" customWidth="1"/>
    <col min="10508" max="10752" width="7.88671875" style="517"/>
    <col min="10753" max="10753" width="1.88671875" style="517" customWidth="1"/>
    <col min="10754" max="10754" width="6.6640625" style="517" customWidth="1"/>
    <col min="10755" max="10755" width="52.44140625" style="517" bestFit="1" customWidth="1"/>
    <col min="10756" max="10756" width="11.88671875" style="517" customWidth="1"/>
    <col min="10757" max="10757" width="5" style="517" customWidth="1"/>
    <col min="10758" max="10758" width="58.109375" style="517" bestFit="1" customWidth="1"/>
    <col min="10759" max="10759" width="11.88671875" style="517" customWidth="1"/>
    <col min="10760" max="10760" width="4.33203125" style="517" customWidth="1"/>
    <col min="10761" max="10761" width="2" style="517" customWidth="1"/>
    <col min="10762" max="10762" width="7.88671875" style="517"/>
    <col min="10763" max="10763" width="15.88671875" style="517" bestFit="1" customWidth="1"/>
    <col min="10764" max="11008" width="7.88671875" style="517"/>
    <col min="11009" max="11009" width="1.88671875" style="517" customWidth="1"/>
    <col min="11010" max="11010" width="6.6640625" style="517" customWidth="1"/>
    <col min="11011" max="11011" width="52.44140625" style="517" bestFit="1" customWidth="1"/>
    <col min="11012" max="11012" width="11.88671875" style="517" customWidth="1"/>
    <col min="11013" max="11013" width="5" style="517" customWidth="1"/>
    <col min="11014" max="11014" width="58.109375" style="517" bestFit="1" customWidth="1"/>
    <col min="11015" max="11015" width="11.88671875" style="517" customWidth="1"/>
    <col min="11016" max="11016" width="4.33203125" style="517" customWidth="1"/>
    <col min="11017" max="11017" width="2" style="517" customWidth="1"/>
    <col min="11018" max="11018" width="7.88671875" style="517"/>
    <col min="11019" max="11019" width="15.88671875" style="517" bestFit="1" customWidth="1"/>
    <col min="11020" max="11264" width="7.88671875" style="517"/>
    <col min="11265" max="11265" width="1.88671875" style="517" customWidth="1"/>
    <col min="11266" max="11266" width="6.6640625" style="517" customWidth="1"/>
    <col min="11267" max="11267" width="52.44140625" style="517" bestFit="1" customWidth="1"/>
    <col min="11268" max="11268" width="11.88671875" style="517" customWidth="1"/>
    <col min="11269" max="11269" width="5" style="517" customWidth="1"/>
    <col min="11270" max="11270" width="58.109375" style="517" bestFit="1" customWidth="1"/>
    <col min="11271" max="11271" width="11.88671875" style="517" customWidth="1"/>
    <col min="11272" max="11272" width="4.33203125" style="517" customWidth="1"/>
    <col min="11273" max="11273" width="2" style="517" customWidth="1"/>
    <col min="11274" max="11274" width="7.88671875" style="517"/>
    <col min="11275" max="11275" width="15.88671875" style="517" bestFit="1" customWidth="1"/>
    <col min="11276" max="11520" width="7.88671875" style="517"/>
    <col min="11521" max="11521" width="1.88671875" style="517" customWidth="1"/>
    <col min="11522" max="11522" width="6.6640625" style="517" customWidth="1"/>
    <col min="11523" max="11523" width="52.44140625" style="517" bestFit="1" customWidth="1"/>
    <col min="11524" max="11524" width="11.88671875" style="517" customWidth="1"/>
    <col min="11525" max="11525" width="5" style="517" customWidth="1"/>
    <col min="11526" max="11526" width="58.109375" style="517" bestFit="1" customWidth="1"/>
    <col min="11527" max="11527" width="11.88671875" style="517" customWidth="1"/>
    <col min="11528" max="11528" width="4.33203125" style="517" customWidth="1"/>
    <col min="11529" max="11529" width="2" style="517" customWidth="1"/>
    <col min="11530" max="11530" width="7.88671875" style="517"/>
    <col min="11531" max="11531" width="15.88671875" style="517" bestFit="1" customWidth="1"/>
    <col min="11532" max="11776" width="7.88671875" style="517"/>
    <col min="11777" max="11777" width="1.88671875" style="517" customWidth="1"/>
    <col min="11778" max="11778" width="6.6640625" style="517" customWidth="1"/>
    <col min="11779" max="11779" width="52.44140625" style="517" bestFit="1" customWidth="1"/>
    <col min="11780" max="11780" width="11.88671875" style="517" customWidth="1"/>
    <col min="11781" max="11781" width="5" style="517" customWidth="1"/>
    <col min="11782" max="11782" width="58.109375" style="517" bestFit="1" customWidth="1"/>
    <col min="11783" max="11783" width="11.88671875" style="517" customWidth="1"/>
    <col min="11784" max="11784" width="4.33203125" style="517" customWidth="1"/>
    <col min="11785" max="11785" width="2" style="517" customWidth="1"/>
    <col min="11786" max="11786" width="7.88671875" style="517"/>
    <col min="11787" max="11787" width="15.88671875" style="517" bestFit="1" customWidth="1"/>
    <col min="11788" max="12032" width="7.88671875" style="517"/>
    <col min="12033" max="12033" width="1.88671875" style="517" customWidth="1"/>
    <col min="12034" max="12034" width="6.6640625" style="517" customWidth="1"/>
    <col min="12035" max="12035" width="52.44140625" style="517" bestFit="1" customWidth="1"/>
    <col min="12036" max="12036" width="11.88671875" style="517" customWidth="1"/>
    <col min="12037" max="12037" width="5" style="517" customWidth="1"/>
    <col min="12038" max="12038" width="58.109375" style="517" bestFit="1" customWidth="1"/>
    <col min="12039" max="12039" width="11.88671875" style="517" customWidth="1"/>
    <col min="12040" max="12040" width="4.33203125" style="517" customWidth="1"/>
    <col min="12041" max="12041" width="2" style="517" customWidth="1"/>
    <col min="12042" max="12042" width="7.88671875" style="517"/>
    <col min="12043" max="12043" width="15.88671875" style="517" bestFit="1" customWidth="1"/>
    <col min="12044" max="12288" width="7.88671875" style="517"/>
    <col min="12289" max="12289" width="1.88671875" style="517" customWidth="1"/>
    <col min="12290" max="12290" width="6.6640625" style="517" customWidth="1"/>
    <col min="12291" max="12291" width="52.44140625" style="517" bestFit="1" customWidth="1"/>
    <col min="12292" max="12292" width="11.88671875" style="517" customWidth="1"/>
    <col min="12293" max="12293" width="5" style="517" customWidth="1"/>
    <col min="12294" max="12294" width="58.109375" style="517" bestFit="1" customWidth="1"/>
    <col min="12295" max="12295" width="11.88671875" style="517" customWidth="1"/>
    <col min="12296" max="12296" width="4.33203125" style="517" customWidth="1"/>
    <col min="12297" max="12297" width="2" style="517" customWidth="1"/>
    <col min="12298" max="12298" width="7.88671875" style="517"/>
    <col min="12299" max="12299" width="15.88671875" style="517" bestFit="1" customWidth="1"/>
    <col min="12300" max="12544" width="7.88671875" style="517"/>
    <col min="12545" max="12545" width="1.88671875" style="517" customWidth="1"/>
    <col min="12546" max="12546" width="6.6640625" style="517" customWidth="1"/>
    <col min="12547" max="12547" width="52.44140625" style="517" bestFit="1" customWidth="1"/>
    <col min="12548" max="12548" width="11.88671875" style="517" customWidth="1"/>
    <col min="12549" max="12549" width="5" style="517" customWidth="1"/>
    <col min="12550" max="12550" width="58.109375" style="517" bestFit="1" customWidth="1"/>
    <col min="12551" max="12551" width="11.88671875" style="517" customWidth="1"/>
    <col min="12552" max="12552" width="4.33203125" style="517" customWidth="1"/>
    <col min="12553" max="12553" width="2" style="517" customWidth="1"/>
    <col min="12554" max="12554" width="7.88671875" style="517"/>
    <col min="12555" max="12555" width="15.88671875" style="517" bestFit="1" customWidth="1"/>
    <col min="12556" max="12800" width="7.88671875" style="517"/>
    <col min="12801" max="12801" width="1.88671875" style="517" customWidth="1"/>
    <col min="12802" max="12802" width="6.6640625" style="517" customWidth="1"/>
    <col min="12803" max="12803" width="52.44140625" style="517" bestFit="1" customWidth="1"/>
    <col min="12804" max="12804" width="11.88671875" style="517" customWidth="1"/>
    <col min="12805" max="12805" width="5" style="517" customWidth="1"/>
    <col min="12806" max="12806" width="58.109375" style="517" bestFit="1" customWidth="1"/>
    <col min="12807" max="12807" width="11.88671875" style="517" customWidth="1"/>
    <col min="12808" max="12808" width="4.33203125" style="517" customWidth="1"/>
    <col min="12809" max="12809" width="2" style="517" customWidth="1"/>
    <col min="12810" max="12810" width="7.88671875" style="517"/>
    <col min="12811" max="12811" width="15.88671875" style="517" bestFit="1" customWidth="1"/>
    <col min="12812" max="13056" width="7.88671875" style="517"/>
    <col min="13057" max="13057" width="1.88671875" style="517" customWidth="1"/>
    <col min="13058" max="13058" width="6.6640625" style="517" customWidth="1"/>
    <col min="13059" max="13059" width="52.44140625" style="517" bestFit="1" customWidth="1"/>
    <col min="13060" max="13060" width="11.88671875" style="517" customWidth="1"/>
    <col min="13061" max="13061" width="5" style="517" customWidth="1"/>
    <col min="13062" max="13062" width="58.109375" style="517" bestFit="1" customWidth="1"/>
    <col min="13063" max="13063" width="11.88671875" style="517" customWidth="1"/>
    <col min="13064" max="13064" width="4.33203125" style="517" customWidth="1"/>
    <col min="13065" max="13065" width="2" style="517" customWidth="1"/>
    <col min="13066" max="13066" width="7.88671875" style="517"/>
    <col min="13067" max="13067" width="15.88671875" style="517" bestFit="1" customWidth="1"/>
    <col min="13068" max="13312" width="7.88671875" style="517"/>
    <col min="13313" max="13313" width="1.88671875" style="517" customWidth="1"/>
    <col min="13314" max="13314" width="6.6640625" style="517" customWidth="1"/>
    <col min="13315" max="13315" width="52.44140625" style="517" bestFit="1" customWidth="1"/>
    <col min="13316" max="13316" width="11.88671875" style="517" customWidth="1"/>
    <col min="13317" max="13317" width="5" style="517" customWidth="1"/>
    <col min="13318" max="13318" width="58.109375" style="517" bestFit="1" customWidth="1"/>
    <col min="13319" max="13319" width="11.88671875" style="517" customWidth="1"/>
    <col min="13320" max="13320" width="4.33203125" style="517" customWidth="1"/>
    <col min="13321" max="13321" width="2" style="517" customWidth="1"/>
    <col min="13322" max="13322" width="7.88671875" style="517"/>
    <col min="13323" max="13323" width="15.88671875" style="517" bestFit="1" customWidth="1"/>
    <col min="13324" max="13568" width="7.88671875" style="517"/>
    <col min="13569" max="13569" width="1.88671875" style="517" customWidth="1"/>
    <col min="13570" max="13570" width="6.6640625" style="517" customWidth="1"/>
    <col min="13571" max="13571" width="52.44140625" style="517" bestFit="1" customWidth="1"/>
    <col min="13572" max="13572" width="11.88671875" style="517" customWidth="1"/>
    <col min="13573" max="13573" width="5" style="517" customWidth="1"/>
    <col min="13574" max="13574" width="58.109375" style="517" bestFit="1" customWidth="1"/>
    <col min="13575" max="13575" width="11.88671875" style="517" customWidth="1"/>
    <col min="13576" max="13576" width="4.33203125" style="517" customWidth="1"/>
    <col min="13577" max="13577" width="2" style="517" customWidth="1"/>
    <col min="13578" max="13578" width="7.88671875" style="517"/>
    <col min="13579" max="13579" width="15.88671875" style="517" bestFit="1" customWidth="1"/>
    <col min="13580" max="13824" width="7.88671875" style="517"/>
    <col min="13825" max="13825" width="1.88671875" style="517" customWidth="1"/>
    <col min="13826" max="13826" width="6.6640625" style="517" customWidth="1"/>
    <col min="13827" max="13827" width="52.44140625" style="517" bestFit="1" customWidth="1"/>
    <col min="13828" max="13828" width="11.88671875" style="517" customWidth="1"/>
    <col min="13829" max="13829" width="5" style="517" customWidth="1"/>
    <col min="13830" max="13830" width="58.109375" style="517" bestFit="1" customWidth="1"/>
    <col min="13831" max="13831" width="11.88671875" style="517" customWidth="1"/>
    <col min="13832" max="13832" width="4.33203125" style="517" customWidth="1"/>
    <col min="13833" max="13833" width="2" style="517" customWidth="1"/>
    <col min="13834" max="13834" width="7.88671875" style="517"/>
    <col min="13835" max="13835" width="15.88671875" style="517" bestFit="1" customWidth="1"/>
    <col min="13836" max="14080" width="7.88671875" style="517"/>
    <col min="14081" max="14081" width="1.88671875" style="517" customWidth="1"/>
    <col min="14082" max="14082" width="6.6640625" style="517" customWidth="1"/>
    <col min="14083" max="14083" width="52.44140625" style="517" bestFit="1" customWidth="1"/>
    <col min="14084" max="14084" width="11.88671875" style="517" customWidth="1"/>
    <col min="14085" max="14085" width="5" style="517" customWidth="1"/>
    <col min="14086" max="14086" width="58.109375" style="517" bestFit="1" customWidth="1"/>
    <col min="14087" max="14087" width="11.88671875" style="517" customWidth="1"/>
    <col min="14088" max="14088" width="4.33203125" style="517" customWidth="1"/>
    <col min="14089" max="14089" width="2" style="517" customWidth="1"/>
    <col min="14090" max="14090" width="7.88671875" style="517"/>
    <col min="14091" max="14091" width="15.88671875" style="517" bestFit="1" customWidth="1"/>
    <col min="14092" max="14336" width="7.88671875" style="517"/>
    <col min="14337" max="14337" width="1.88671875" style="517" customWidth="1"/>
    <col min="14338" max="14338" width="6.6640625" style="517" customWidth="1"/>
    <col min="14339" max="14339" width="52.44140625" style="517" bestFit="1" customWidth="1"/>
    <col min="14340" max="14340" width="11.88671875" style="517" customWidth="1"/>
    <col min="14341" max="14341" width="5" style="517" customWidth="1"/>
    <col min="14342" max="14342" width="58.109375" style="517" bestFit="1" customWidth="1"/>
    <col min="14343" max="14343" width="11.88671875" style="517" customWidth="1"/>
    <col min="14344" max="14344" width="4.33203125" style="517" customWidth="1"/>
    <col min="14345" max="14345" width="2" style="517" customWidth="1"/>
    <col min="14346" max="14346" width="7.88671875" style="517"/>
    <col min="14347" max="14347" width="15.88671875" style="517" bestFit="1" customWidth="1"/>
    <col min="14348" max="14592" width="7.88671875" style="517"/>
    <col min="14593" max="14593" width="1.88671875" style="517" customWidth="1"/>
    <col min="14594" max="14594" width="6.6640625" style="517" customWidth="1"/>
    <col min="14595" max="14595" width="52.44140625" style="517" bestFit="1" customWidth="1"/>
    <col min="14596" max="14596" width="11.88671875" style="517" customWidth="1"/>
    <col min="14597" max="14597" width="5" style="517" customWidth="1"/>
    <col min="14598" max="14598" width="58.109375" style="517" bestFit="1" customWidth="1"/>
    <col min="14599" max="14599" width="11.88671875" style="517" customWidth="1"/>
    <col min="14600" max="14600" width="4.33203125" style="517" customWidth="1"/>
    <col min="14601" max="14601" width="2" style="517" customWidth="1"/>
    <col min="14602" max="14602" width="7.88671875" style="517"/>
    <col min="14603" max="14603" width="15.88671875" style="517" bestFit="1" customWidth="1"/>
    <col min="14604" max="14848" width="7.88671875" style="517"/>
    <col min="14849" max="14849" width="1.88671875" style="517" customWidth="1"/>
    <col min="14850" max="14850" width="6.6640625" style="517" customWidth="1"/>
    <col min="14851" max="14851" width="52.44140625" style="517" bestFit="1" customWidth="1"/>
    <col min="14852" max="14852" width="11.88671875" style="517" customWidth="1"/>
    <col min="14853" max="14853" width="5" style="517" customWidth="1"/>
    <col min="14854" max="14854" width="58.109375" style="517" bestFit="1" customWidth="1"/>
    <col min="14855" max="14855" width="11.88671875" style="517" customWidth="1"/>
    <col min="14856" max="14856" width="4.33203125" style="517" customWidth="1"/>
    <col min="14857" max="14857" width="2" style="517" customWidth="1"/>
    <col min="14858" max="14858" width="7.88671875" style="517"/>
    <col min="14859" max="14859" width="15.88671875" style="517" bestFit="1" customWidth="1"/>
    <col min="14860" max="15104" width="7.88671875" style="517"/>
    <col min="15105" max="15105" width="1.88671875" style="517" customWidth="1"/>
    <col min="15106" max="15106" width="6.6640625" style="517" customWidth="1"/>
    <col min="15107" max="15107" width="52.44140625" style="517" bestFit="1" customWidth="1"/>
    <col min="15108" max="15108" width="11.88671875" style="517" customWidth="1"/>
    <col min="15109" max="15109" width="5" style="517" customWidth="1"/>
    <col min="15110" max="15110" width="58.109375" style="517" bestFit="1" customWidth="1"/>
    <col min="15111" max="15111" width="11.88671875" style="517" customWidth="1"/>
    <col min="15112" max="15112" width="4.33203125" style="517" customWidth="1"/>
    <col min="15113" max="15113" width="2" style="517" customWidth="1"/>
    <col min="15114" max="15114" width="7.88671875" style="517"/>
    <col min="15115" max="15115" width="15.88671875" style="517" bestFit="1" customWidth="1"/>
    <col min="15116" max="15360" width="7.88671875" style="517"/>
    <col min="15361" max="15361" width="1.88671875" style="517" customWidth="1"/>
    <col min="15362" max="15362" width="6.6640625" style="517" customWidth="1"/>
    <col min="15363" max="15363" width="52.44140625" style="517" bestFit="1" customWidth="1"/>
    <col min="15364" max="15364" width="11.88671875" style="517" customWidth="1"/>
    <col min="15365" max="15365" width="5" style="517" customWidth="1"/>
    <col min="15366" max="15366" width="58.109375" style="517" bestFit="1" customWidth="1"/>
    <col min="15367" max="15367" width="11.88671875" style="517" customWidth="1"/>
    <col min="15368" max="15368" width="4.33203125" style="517" customWidth="1"/>
    <col min="15369" max="15369" width="2" style="517" customWidth="1"/>
    <col min="15370" max="15370" width="7.88671875" style="517"/>
    <col min="15371" max="15371" width="15.88671875" style="517" bestFit="1" customWidth="1"/>
    <col min="15372" max="15616" width="7.88671875" style="517"/>
    <col min="15617" max="15617" width="1.88671875" style="517" customWidth="1"/>
    <col min="15618" max="15618" width="6.6640625" style="517" customWidth="1"/>
    <col min="15619" max="15619" width="52.44140625" style="517" bestFit="1" customWidth="1"/>
    <col min="15620" max="15620" width="11.88671875" style="517" customWidth="1"/>
    <col min="15621" max="15621" width="5" style="517" customWidth="1"/>
    <col min="15622" max="15622" width="58.109375" style="517" bestFit="1" customWidth="1"/>
    <col min="15623" max="15623" width="11.88671875" style="517" customWidth="1"/>
    <col min="15624" max="15624" width="4.33203125" style="517" customWidth="1"/>
    <col min="15625" max="15625" width="2" style="517" customWidth="1"/>
    <col min="15626" max="15626" width="7.88671875" style="517"/>
    <col min="15627" max="15627" width="15.88671875" style="517" bestFit="1" customWidth="1"/>
    <col min="15628" max="15872" width="7.88671875" style="517"/>
    <col min="15873" max="15873" width="1.88671875" style="517" customWidth="1"/>
    <col min="15874" max="15874" width="6.6640625" style="517" customWidth="1"/>
    <col min="15875" max="15875" width="52.44140625" style="517" bestFit="1" customWidth="1"/>
    <col min="15876" max="15876" width="11.88671875" style="517" customWidth="1"/>
    <col min="15877" max="15877" width="5" style="517" customWidth="1"/>
    <col min="15878" max="15878" width="58.109375" style="517" bestFit="1" customWidth="1"/>
    <col min="15879" max="15879" width="11.88671875" style="517" customWidth="1"/>
    <col min="15880" max="15880" width="4.33203125" style="517" customWidth="1"/>
    <col min="15881" max="15881" width="2" style="517" customWidth="1"/>
    <col min="15882" max="15882" width="7.88671875" style="517"/>
    <col min="15883" max="15883" width="15.88671875" style="517" bestFit="1" customWidth="1"/>
    <col min="15884" max="16128" width="7.88671875" style="517"/>
    <col min="16129" max="16129" width="1.88671875" style="517" customWidth="1"/>
    <col min="16130" max="16130" width="6.6640625" style="517" customWidth="1"/>
    <col min="16131" max="16131" width="52.44140625" style="517" bestFit="1" customWidth="1"/>
    <col min="16132" max="16132" width="11.88671875" style="517" customWidth="1"/>
    <col min="16133" max="16133" width="5" style="517" customWidth="1"/>
    <col min="16134" max="16134" width="58.109375" style="517" bestFit="1" customWidth="1"/>
    <col min="16135" max="16135" width="11.88671875" style="517" customWidth="1"/>
    <col min="16136" max="16136" width="4.33203125" style="517" customWidth="1"/>
    <col min="16137" max="16137" width="2" style="517" customWidth="1"/>
    <col min="16138" max="16138" width="7.88671875" style="517"/>
    <col min="16139" max="16139" width="15.88671875" style="517" bestFit="1" customWidth="1"/>
    <col min="16140" max="16384" width="7.88671875" style="517"/>
  </cols>
  <sheetData>
    <row r="1" spans="1:11" ht="16.5" customHeight="1" x14ac:dyDescent="0.35">
      <c r="A1" s="1" t="str">
        <f>'PAINEL DE CONTROLE'!$A$1</f>
        <v>Flota Pará</v>
      </c>
      <c r="B1" s="514"/>
      <c r="C1" s="514"/>
      <c r="D1" s="515"/>
      <c r="E1" s="515"/>
      <c r="F1" s="515"/>
      <c r="G1" s="515"/>
      <c r="H1" s="516"/>
    </row>
    <row r="2" spans="1:11" s="520" customFormat="1" ht="16.5" customHeight="1" x14ac:dyDescent="0.4">
      <c r="A2" s="514" t="s">
        <v>658</v>
      </c>
      <c r="B2" s="514"/>
      <c r="C2" s="514"/>
      <c r="D2" s="515"/>
      <c r="E2" s="515"/>
      <c r="F2" s="515"/>
      <c r="G2" s="515"/>
      <c r="H2" s="518"/>
      <c r="I2" s="519"/>
      <c r="J2" s="518"/>
      <c r="K2" s="518"/>
    </row>
    <row r="3" spans="1:11" s="520" customFormat="1" ht="19.5" customHeight="1" x14ac:dyDescent="0.35">
      <c r="A3" s="519"/>
      <c r="B3" s="521" t="s">
        <v>659</v>
      </c>
      <c r="C3" s="521"/>
      <c r="D3" s="515"/>
      <c r="E3" s="515"/>
      <c r="F3" s="515"/>
      <c r="G3" s="515"/>
      <c r="H3" s="515"/>
      <c r="I3" s="519"/>
      <c r="J3" s="515"/>
      <c r="K3" s="515"/>
    </row>
    <row r="4" spans="1:11" s="522" customFormat="1" ht="13.2" x14ac:dyDescent="0.25"/>
    <row r="5" spans="1:11" s="528" customFormat="1" ht="12.6" x14ac:dyDescent="0.2">
      <c r="A5" s="519"/>
      <c r="B5" s="523"/>
      <c r="C5" s="524" t="s">
        <v>660</v>
      </c>
      <c r="D5" s="525"/>
      <c r="E5" s="526"/>
      <c r="F5" s="524" t="s">
        <v>661</v>
      </c>
      <c r="G5" s="527"/>
      <c r="H5" s="526"/>
      <c r="I5" s="519"/>
    </row>
    <row r="6" spans="1:11" s="528" customFormat="1" ht="12.6" x14ac:dyDescent="0.2">
      <c r="A6" s="519"/>
      <c r="B6" s="523"/>
      <c r="C6" s="529"/>
      <c r="D6" s="529"/>
      <c r="E6" s="530"/>
      <c r="F6" s="526"/>
      <c r="G6" s="526"/>
      <c r="H6" s="526"/>
      <c r="I6" s="519"/>
    </row>
    <row r="7" spans="1:11" s="528" customFormat="1" ht="12.75" customHeight="1" x14ac:dyDescent="0.2">
      <c r="A7" s="519"/>
      <c r="B7" s="531" t="s">
        <v>662</v>
      </c>
      <c r="C7" s="532" t="s">
        <v>663</v>
      </c>
      <c r="D7" s="533">
        <v>4.7576127629680269E-2</v>
      </c>
      <c r="E7" s="534"/>
      <c r="F7" s="526"/>
      <c r="G7" s="526"/>
      <c r="H7" s="526"/>
      <c r="I7" s="519"/>
    </row>
    <row r="8" spans="1:11" s="528" customFormat="1" ht="12.75" customHeight="1" x14ac:dyDescent="0.2">
      <c r="A8" s="519"/>
      <c r="B8" s="531" t="s">
        <v>664</v>
      </c>
      <c r="C8" s="532" t="s">
        <v>665</v>
      </c>
      <c r="D8" s="533">
        <v>4.1249693828069957E-2</v>
      </c>
      <c r="E8" s="534"/>
      <c r="F8" s="526"/>
      <c r="G8" s="526"/>
      <c r="H8" s="526"/>
      <c r="I8" s="519"/>
    </row>
    <row r="9" spans="1:11" s="528" customFormat="1" ht="12.75" customHeight="1" x14ac:dyDescent="0.2">
      <c r="A9" s="519"/>
      <c r="B9" s="531"/>
      <c r="C9" s="532" t="s">
        <v>666</v>
      </c>
      <c r="D9" s="535">
        <f>G33</f>
        <v>1.2911662145363865</v>
      </c>
      <c r="E9" s="536"/>
      <c r="H9" s="526"/>
      <c r="I9" s="519"/>
    </row>
    <row r="10" spans="1:11" s="528" customFormat="1" ht="12.75" customHeight="1" x14ac:dyDescent="0.2">
      <c r="A10" s="519"/>
      <c r="B10" s="531" t="s">
        <v>667</v>
      </c>
      <c r="C10" s="532" t="s">
        <v>668</v>
      </c>
      <c r="D10" s="533">
        <v>2.7670588284839231E-2</v>
      </c>
      <c r="E10" s="534"/>
      <c r="F10" s="537" t="s">
        <v>669</v>
      </c>
      <c r="G10" s="538">
        <v>0.14143699999999998</v>
      </c>
      <c r="H10" s="526" t="s">
        <v>670</v>
      </c>
      <c r="I10" s="519"/>
    </row>
    <row r="11" spans="1:11" s="528" customFormat="1" ht="12.75" customHeight="1" x14ac:dyDescent="0.2">
      <c r="A11" s="519"/>
      <c r="B11" s="531" t="s">
        <v>671</v>
      </c>
      <c r="C11" s="532" t="s">
        <v>672</v>
      </c>
      <c r="D11" s="533">
        <v>2.2863732948996591E-2</v>
      </c>
      <c r="E11" s="539"/>
      <c r="F11" s="537"/>
      <c r="G11" s="540"/>
      <c r="H11" s="526"/>
      <c r="I11" s="519"/>
    </row>
    <row r="12" spans="1:11" s="528" customFormat="1" ht="12.75" customHeight="1" x14ac:dyDescent="0.2">
      <c r="A12" s="519"/>
      <c r="B12" s="531" t="s">
        <v>673</v>
      </c>
      <c r="C12" s="532" t="s">
        <v>674</v>
      </c>
      <c r="D12" s="533">
        <v>3.5000000000000003E-2</v>
      </c>
      <c r="E12" s="539"/>
      <c r="F12" s="532" t="s">
        <v>675</v>
      </c>
      <c r="G12" s="538">
        <f>IF('PAINEL DE CONTROLE'!N23="Lucro Real",34%,0)</f>
        <v>0</v>
      </c>
      <c r="H12" s="526" t="s">
        <v>676</v>
      </c>
      <c r="I12" s="519"/>
    </row>
    <row r="13" spans="1:11" s="528" customFormat="1" ht="12.75" customHeight="1" x14ac:dyDescent="0.2">
      <c r="A13" s="519"/>
      <c r="B13" s="541" t="s">
        <v>677</v>
      </c>
      <c r="C13" s="532" t="s">
        <v>678</v>
      </c>
      <c r="D13" s="533">
        <v>0</v>
      </c>
      <c r="E13" s="539"/>
      <c r="H13" s="526"/>
      <c r="I13" s="519"/>
    </row>
    <row r="14" spans="1:11" s="528" customFormat="1" ht="12.75" customHeight="1" x14ac:dyDescent="0.2">
      <c r="A14" s="519"/>
      <c r="B14" s="523"/>
      <c r="C14" s="532"/>
      <c r="D14" s="532"/>
      <c r="E14" s="539"/>
      <c r="F14" s="537" t="s">
        <v>679</v>
      </c>
      <c r="G14" s="542">
        <f>G10*(1-G12)</f>
        <v>0.14143699999999998</v>
      </c>
      <c r="I14" s="519"/>
    </row>
    <row r="15" spans="1:11" s="528" customFormat="1" ht="12.75" customHeight="1" x14ac:dyDescent="0.2">
      <c r="A15" s="519"/>
      <c r="B15" s="523"/>
      <c r="C15" s="537" t="s">
        <v>680</v>
      </c>
      <c r="D15" s="543">
        <f>D34</f>
        <v>0.14189664934245871</v>
      </c>
      <c r="E15" s="544"/>
      <c r="F15" s="537" t="s">
        <v>681</v>
      </c>
      <c r="G15" s="542">
        <f>(1+G14)/(1+D12)-1</f>
        <v>0.10283768115942049</v>
      </c>
      <c r="H15" s="526"/>
      <c r="I15" s="519"/>
    </row>
    <row r="16" spans="1:11" s="528" customFormat="1" ht="12.75" customHeight="1" x14ac:dyDescent="0.2">
      <c r="A16" s="519"/>
      <c r="B16" s="523"/>
      <c r="C16" s="537" t="s">
        <v>682</v>
      </c>
      <c r="D16" s="543">
        <f>D32</f>
        <v>0.10328178680430811</v>
      </c>
      <c r="E16" s="544"/>
      <c r="H16" s="526"/>
      <c r="I16" s="519"/>
    </row>
    <row r="17" spans="1:11" s="528" customFormat="1" ht="12.75" customHeight="1" x14ac:dyDescent="0.2">
      <c r="A17" s="519"/>
      <c r="B17" s="523"/>
      <c r="C17" s="532" t="s">
        <v>683</v>
      </c>
      <c r="D17" s="545">
        <v>0.54897700448768494</v>
      </c>
      <c r="E17" s="546"/>
      <c r="F17" s="532" t="s">
        <v>684</v>
      </c>
      <c r="G17" s="542">
        <f>1-D17</f>
        <v>0.45102299551231506</v>
      </c>
      <c r="H17" s="526"/>
      <c r="I17" s="519"/>
    </row>
    <row r="18" spans="1:11" s="528" customFormat="1" ht="12.6" x14ac:dyDescent="0.2">
      <c r="A18" s="519"/>
      <c r="B18" s="523"/>
      <c r="C18" s="532"/>
      <c r="D18" s="532"/>
      <c r="E18" s="526"/>
      <c r="F18" s="532"/>
      <c r="G18" s="532"/>
      <c r="H18" s="526"/>
      <c r="I18" s="519"/>
    </row>
    <row r="19" spans="1:11" s="528" customFormat="1" ht="12.75" customHeight="1" x14ac:dyDescent="0.2">
      <c r="A19" s="519"/>
      <c r="B19" s="523"/>
      <c r="C19" s="537" t="s">
        <v>685</v>
      </c>
      <c r="D19" s="547">
        <f>D15*D17</f>
        <v>7.7897997502862415E-2</v>
      </c>
      <c r="E19" s="526"/>
      <c r="F19" s="537" t="s">
        <v>686</v>
      </c>
      <c r="G19" s="547">
        <f>G14*G17</f>
        <v>6.3791339416275294E-2</v>
      </c>
      <c r="H19" s="526"/>
      <c r="I19" s="519"/>
    </row>
    <row r="20" spans="1:11" s="528" customFormat="1" ht="12.6" x14ac:dyDescent="0.2">
      <c r="A20" s="519"/>
      <c r="B20" s="523"/>
      <c r="C20" s="526"/>
      <c r="D20" s="526"/>
      <c r="E20" s="526"/>
      <c r="F20" s="526"/>
      <c r="G20" s="526"/>
      <c r="H20" s="526"/>
      <c r="I20" s="519"/>
      <c r="K20" s="548"/>
    </row>
    <row r="21" spans="1:11" s="528" customFormat="1" ht="12.75" customHeight="1" x14ac:dyDescent="0.2">
      <c r="A21" s="519"/>
      <c r="B21" s="523"/>
      <c r="C21" s="537" t="s">
        <v>687</v>
      </c>
      <c r="D21" s="543">
        <f>D19+G19</f>
        <v>0.14168933691913771</v>
      </c>
      <c r="E21" s="544"/>
      <c r="F21" s="526"/>
      <c r="G21" s="526"/>
      <c r="H21" s="526"/>
      <c r="I21" s="519"/>
    </row>
    <row r="22" spans="1:11" s="528" customFormat="1" ht="12.75" customHeight="1" x14ac:dyDescent="0.2">
      <c r="A22" s="519"/>
      <c r="B22" s="523"/>
      <c r="C22" s="537"/>
      <c r="D22" s="549"/>
      <c r="E22" s="526"/>
      <c r="F22" s="550"/>
      <c r="G22" s="526"/>
      <c r="H22" s="526"/>
      <c r="I22" s="519"/>
    </row>
    <row r="23" spans="1:11" s="528" customFormat="1" ht="12.75" customHeight="1" x14ac:dyDescent="0.2">
      <c r="A23" s="519"/>
      <c r="B23" s="523"/>
      <c r="C23" s="537" t="s">
        <v>688</v>
      </c>
      <c r="D23" s="547">
        <f>D16*D17</f>
        <v>5.669932593796477E-2</v>
      </c>
      <c r="E23" s="526"/>
      <c r="F23" s="537" t="s">
        <v>689</v>
      </c>
      <c r="G23" s="547">
        <f>G15*G17</f>
        <v>4.6382159008062196E-2</v>
      </c>
      <c r="H23" s="526"/>
      <c r="I23" s="519"/>
    </row>
    <row r="24" spans="1:11" s="528" customFormat="1" ht="12.75" customHeight="1" x14ac:dyDescent="0.2">
      <c r="A24" s="519"/>
      <c r="B24" s="523"/>
      <c r="C24" s="537"/>
      <c r="D24" s="549"/>
      <c r="E24" s="526"/>
      <c r="F24" s="550"/>
      <c r="G24" s="526"/>
      <c r="H24" s="526"/>
      <c r="I24" s="519"/>
    </row>
    <row r="25" spans="1:11" s="528" customFormat="1" ht="12.75" customHeight="1" x14ac:dyDescent="0.2">
      <c r="A25" s="519"/>
      <c r="B25" s="523"/>
      <c r="C25" s="537" t="s">
        <v>690</v>
      </c>
      <c r="D25" s="543">
        <f>D23+G23</f>
        <v>0.10308148494602697</v>
      </c>
      <c r="E25" s="526"/>
      <c r="F25" s="550"/>
      <c r="G25" s="526"/>
      <c r="H25" s="526"/>
      <c r="I25" s="519"/>
    </row>
    <row r="26" spans="1:11" s="528" customFormat="1" ht="12.6" x14ac:dyDescent="0.2">
      <c r="A26" s="519"/>
      <c r="B26" s="526"/>
      <c r="C26" s="526"/>
      <c r="D26" s="551"/>
      <c r="E26" s="526"/>
      <c r="F26" s="552"/>
      <c r="G26" s="550"/>
      <c r="H26" s="526"/>
      <c r="I26" s="519"/>
      <c r="K26" s="548"/>
    </row>
    <row r="27" spans="1:11" s="528" customFormat="1" ht="6.9" customHeight="1" x14ac:dyDescent="0.2">
      <c r="A27" s="520"/>
      <c r="B27" s="523"/>
      <c r="C27" s="553"/>
      <c r="D27" s="553"/>
      <c r="E27" s="523"/>
      <c r="F27" s="526"/>
      <c r="G27" s="526"/>
      <c r="H27" s="526"/>
    </row>
    <row r="28" spans="1:11" s="528" customFormat="1" ht="12.6" x14ac:dyDescent="0.2">
      <c r="A28" s="520"/>
      <c r="B28" s="523"/>
      <c r="C28" s="554" t="s">
        <v>691</v>
      </c>
      <c r="D28" s="555"/>
      <c r="E28" s="523"/>
      <c r="F28" s="554" t="s">
        <v>692</v>
      </c>
      <c r="G28" s="555"/>
      <c r="H28" s="526"/>
    </row>
    <row r="29" spans="1:11" s="520" customFormat="1" ht="6.9" customHeight="1" x14ac:dyDescent="0.2">
      <c r="B29" s="523"/>
      <c r="C29" s="556"/>
      <c r="D29" s="556"/>
      <c r="E29" s="523"/>
      <c r="F29" s="526"/>
      <c r="G29" s="523"/>
      <c r="H29" s="557"/>
    </row>
    <row r="30" spans="1:11" s="528" customFormat="1" ht="12.75" customHeight="1" x14ac:dyDescent="0.2">
      <c r="A30" s="520"/>
      <c r="B30" s="523"/>
      <c r="C30" s="537" t="s">
        <v>693</v>
      </c>
      <c r="D30" s="549">
        <f>D7+(D8*D9)+D10+D13</f>
        <v>0.12850692694529353</v>
      </c>
      <c r="E30" s="523"/>
      <c r="F30" s="526" t="s">
        <v>694</v>
      </c>
      <c r="G30" s="558">
        <v>0.70882056075188893</v>
      </c>
      <c r="H30" s="531" t="s">
        <v>695</v>
      </c>
    </row>
    <row r="31" spans="1:11" s="528" customFormat="1" ht="12.75" customHeight="1" x14ac:dyDescent="0.2">
      <c r="A31" s="520"/>
      <c r="B31" s="523"/>
      <c r="C31" s="532" t="s">
        <v>696</v>
      </c>
      <c r="D31" s="559">
        <f>D11</f>
        <v>2.2863732948996591E-2</v>
      </c>
      <c r="E31" s="523"/>
      <c r="F31" s="526" t="s">
        <v>697</v>
      </c>
      <c r="G31" s="560">
        <f>G17/D17</f>
        <v>0.82156992337633106</v>
      </c>
      <c r="H31" s="526"/>
    </row>
    <row r="32" spans="1:11" s="528" customFormat="1" ht="12.75" customHeight="1" x14ac:dyDescent="0.2">
      <c r="A32" s="520"/>
      <c r="B32" s="523"/>
      <c r="C32" s="537" t="s">
        <v>698</v>
      </c>
      <c r="D32" s="549">
        <f>(1+D30)/(1+D31)-1</f>
        <v>0.10328178680430811</v>
      </c>
      <c r="E32" s="523"/>
      <c r="F32" s="528" t="s">
        <v>675</v>
      </c>
      <c r="G32" s="539">
        <f>G12</f>
        <v>0</v>
      </c>
      <c r="H32" s="526"/>
    </row>
    <row r="33" spans="1:8" s="528" customFormat="1" ht="12.75" customHeight="1" x14ac:dyDescent="0.2">
      <c r="A33" s="520"/>
      <c r="B33" s="523"/>
      <c r="C33" s="532" t="s">
        <v>674</v>
      </c>
      <c r="D33" s="561">
        <f>D12</f>
        <v>3.5000000000000003E-2</v>
      </c>
      <c r="E33" s="523"/>
      <c r="F33" s="526" t="s">
        <v>666</v>
      </c>
      <c r="G33" s="562">
        <f>G30*(1+G31*(1-G32))</f>
        <v>1.2911662145363865</v>
      </c>
      <c r="H33" s="526"/>
    </row>
    <row r="34" spans="1:8" s="528" customFormat="1" ht="12.75" customHeight="1" x14ac:dyDescent="0.2">
      <c r="A34" s="520"/>
      <c r="B34" s="523"/>
      <c r="C34" s="537" t="s">
        <v>699</v>
      </c>
      <c r="D34" s="549">
        <f>(1+D32)*(1+D33)-1</f>
        <v>0.14189664934245871</v>
      </c>
      <c r="E34" s="523"/>
      <c r="H34" s="526"/>
    </row>
    <row r="35" spans="1:8" s="528" customFormat="1" ht="6.9" customHeight="1" x14ac:dyDescent="0.2">
      <c r="A35" s="520"/>
      <c r="B35" s="520"/>
    </row>
    <row r="36" spans="1:8" s="528" customFormat="1" ht="12.6" x14ac:dyDescent="0.2">
      <c r="A36" s="520"/>
      <c r="B36" s="563"/>
      <c r="C36" s="564"/>
      <c r="D36" s="564"/>
      <c r="E36" s="564"/>
      <c r="F36" s="564"/>
      <c r="G36" s="564"/>
      <c r="H36" s="564"/>
    </row>
    <row r="37" spans="1:8" s="528" customFormat="1" ht="12.6" x14ac:dyDescent="0.2">
      <c r="A37" s="520"/>
      <c r="B37" s="528" t="s">
        <v>700</v>
      </c>
    </row>
    <row r="38" spans="1:8" s="528" customFormat="1" ht="12.6" x14ac:dyDescent="0.2">
      <c r="A38" s="520"/>
      <c r="B38" s="528" t="s">
        <v>701</v>
      </c>
    </row>
    <row r="39" spans="1:8" s="528" customFormat="1" ht="12.6" x14ac:dyDescent="0.2">
      <c r="A39" s="520"/>
      <c r="B39" s="528" t="s">
        <v>702</v>
      </c>
    </row>
    <row r="40" spans="1:8" s="528" customFormat="1" ht="12.6" x14ac:dyDescent="0.2">
      <c r="A40" s="520"/>
      <c r="B40" s="528" t="s">
        <v>703</v>
      </c>
    </row>
    <row r="41" spans="1:8" s="528" customFormat="1" ht="12.6" x14ac:dyDescent="0.2">
      <c r="A41" s="520"/>
      <c r="B41" s="528" t="s">
        <v>704</v>
      </c>
    </row>
    <row r="42" spans="1:8" s="528" customFormat="1" ht="12.6" x14ac:dyDescent="0.2">
      <c r="A42" s="520"/>
      <c r="B42" s="528" t="s">
        <v>705</v>
      </c>
    </row>
    <row r="43" spans="1:8" s="528" customFormat="1" ht="12.6" x14ac:dyDescent="0.2">
      <c r="A43" s="520"/>
      <c r="B43" s="528" t="s">
        <v>706</v>
      </c>
    </row>
    <row r="44" spans="1:8" s="528" customFormat="1" ht="12.6" x14ac:dyDescent="0.2">
      <c r="A44" s="520"/>
      <c r="B44" s="528" t="s">
        <v>707</v>
      </c>
    </row>
    <row r="45" spans="1:8" x14ac:dyDescent="0.3">
      <c r="B45" s="528" t="s">
        <v>708</v>
      </c>
    </row>
  </sheetData>
  <sheetProtection algorithmName="SHA-512" hashValue="3CtiYJlFW7b/4/WMbNvZvzDzBRdtfPILz+AmAKjxviRhxgloeSZ4FVfw3t4qaP0Ej1Ns2h+ORcjPQFIRJ0akaw==" saltValue="0DycJx7Q72aonei9967Ezg==" spinCount="100000" sheet="1" objects="1" scenarios="1"/>
  <pageMargins left="0.74803149606299213" right="0.74803149606299213" top="0.36" bottom="0.28000000000000003" header="0.41" footer="0.51181102362204722"/>
  <pageSetup paperSize="9" scale="84" orientation="landscape" horizontalDpi="409" verticalDpi="409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553CC-A32C-4BC6-9DA1-BFCD85DB368D}">
  <sheetPr codeName="Sheet7">
    <tabColor rgb="FF4472C4"/>
  </sheetPr>
  <dimension ref="A1:DD356"/>
  <sheetViews>
    <sheetView showGridLines="0" zoomScale="70" zoomScaleNormal="70" workbookViewId="0">
      <selection activeCell="H41" sqref="H41"/>
    </sheetView>
  </sheetViews>
  <sheetFormatPr defaultRowHeight="14.4" outlineLevelCol="1" x14ac:dyDescent="0.3"/>
  <cols>
    <col min="1" max="1" width="10.44140625" customWidth="1"/>
    <col min="2" max="2" width="17.6640625" bestFit="1" customWidth="1"/>
    <col min="3" max="3" width="6.5546875" bestFit="1" customWidth="1"/>
    <col min="4" max="9" width="20" customWidth="1" outlineLevel="1"/>
    <col min="10" max="10" width="33.33203125" customWidth="1" outlineLevel="1"/>
    <col min="11" max="13" width="20" customWidth="1" outlineLevel="1"/>
    <col min="14" max="14" width="32" customWidth="1" outlineLevel="1"/>
    <col min="15" max="17" width="20" customWidth="1" outlineLevel="1"/>
    <col min="18" max="25" width="20.33203125" customWidth="1" outlineLevel="1"/>
    <col min="26" max="35" width="20.33203125" customWidth="1"/>
    <col min="36" max="38" width="23.44140625" customWidth="1"/>
    <col min="39" max="39" width="20.33203125" customWidth="1"/>
    <col min="40" max="40" width="16" bestFit="1" customWidth="1"/>
    <col min="41" max="41" width="19.109375" customWidth="1"/>
    <col min="42" max="46" width="20.33203125" customWidth="1"/>
    <col min="47" max="49" width="20.5546875" customWidth="1"/>
    <col min="50" max="55" width="14.44140625" customWidth="1"/>
    <col min="56" max="57" width="15.33203125" customWidth="1"/>
    <col min="58" max="60" width="15.88671875" customWidth="1"/>
    <col min="61" max="65" width="17.109375" customWidth="1"/>
    <col min="66" max="67" width="15.109375" customWidth="1"/>
    <col min="68" max="72" width="21.6640625" customWidth="1"/>
    <col min="76" max="76" width="13.6640625" customWidth="1"/>
    <col min="77" max="77" width="15.109375" customWidth="1"/>
    <col min="88" max="89" width="14.5546875" customWidth="1"/>
    <col min="90" max="98" width="15.109375" customWidth="1"/>
  </cols>
  <sheetData>
    <row r="1" spans="1:10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L1" s="199"/>
      <c r="P1" s="565"/>
      <c r="Q1" s="565"/>
      <c r="R1" s="111"/>
      <c r="S1" s="111"/>
      <c r="T1" s="111"/>
      <c r="Z1" s="102"/>
    </row>
    <row r="2" spans="1:108" ht="15.6" x14ac:dyDescent="0.3">
      <c r="A2" s="2" t="s">
        <v>231</v>
      </c>
      <c r="B2" s="2"/>
      <c r="C2" s="566"/>
      <c r="D2" s="567"/>
      <c r="E2" s="2"/>
      <c r="F2" s="2"/>
      <c r="G2" s="2"/>
      <c r="H2" s="2"/>
      <c r="I2" s="2"/>
      <c r="J2" s="2"/>
      <c r="K2" s="2"/>
      <c r="L2" s="199"/>
      <c r="Q2" s="276"/>
      <c r="T2" s="568"/>
      <c r="U2" s="568"/>
      <c r="V2" s="568"/>
      <c r="W2" s="568"/>
      <c r="Y2" s="39">
        <f>VPLP</f>
        <v>0</v>
      </c>
    </row>
    <row r="3" spans="1:108" x14ac:dyDescent="0.3">
      <c r="D3" s="111"/>
      <c r="F3" s="569"/>
      <c r="G3" s="570"/>
      <c r="H3" s="570"/>
      <c r="I3" s="571"/>
      <c r="J3" s="171"/>
      <c r="K3" s="171"/>
      <c r="L3" s="572" t="s">
        <v>151</v>
      </c>
      <c r="M3" s="572" t="s">
        <v>709</v>
      </c>
      <c r="P3" s="572" t="s">
        <v>151</v>
      </c>
      <c r="Q3" s="572" t="s">
        <v>709</v>
      </c>
      <c r="R3" s="573">
        <v>0</v>
      </c>
      <c r="S3" s="111"/>
      <c r="Z3" s="102"/>
      <c r="AO3" s="39">
        <v>47960660.647610344</v>
      </c>
      <c r="CJ3" t="s">
        <v>710</v>
      </c>
    </row>
    <row r="4" spans="1:108" x14ac:dyDescent="0.3">
      <c r="B4" s="574" t="s">
        <v>231</v>
      </c>
      <c r="C4" s="574"/>
      <c r="D4" s="574"/>
      <c r="E4" s="575"/>
      <c r="F4" s="576"/>
      <c r="G4" s="574" t="s">
        <v>711</v>
      </c>
      <c r="H4" s="574"/>
      <c r="I4" s="577"/>
      <c r="J4" s="574" t="s">
        <v>712</v>
      </c>
      <c r="K4" s="578" t="s">
        <v>713</v>
      </c>
      <c r="L4" s="579">
        <f>10%</f>
        <v>0.1</v>
      </c>
      <c r="M4" s="579">
        <f>25%</f>
        <v>0.25</v>
      </c>
      <c r="N4" s="574" t="s">
        <v>714</v>
      </c>
      <c r="O4" s="578" t="s">
        <v>713</v>
      </c>
      <c r="P4" s="579">
        <f>10%</f>
        <v>0.1</v>
      </c>
      <c r="Q4" s="579">
        <f>25%</f>
        <v>0.25</v>
      </c>
      <c r="R4" s="575"/>
      <c r="S4" s="575"/>
      <c r="T4" s="575"/>
      <c r="U4" s="575"/>
      <c r="V4" s="575"/>
      <c r="W4" s="574"/>
      <c r="X4" s="575"/>
      <c r="Y4" s="580"/>
      <c r="Z4" s="581"/>
      <c r="AA4" s="580"/>
      <c r="AB4" s="577"/>
      <c r="AC4" s="577"/>
      <c r="AD4" s="577"/>
      <c r="AE4" s="577"/>
      <c r="AF4" s="577"/>
      <c r="AG4" s="577"/>
      <c r="AH4" s="577"/>
      <c r="AI4" s="582"/>
      <c r="AJ4" s="582"/>
      <c r="AK4" s="582"/>
      <c r="AL4" s="582"/>
      <c r="AN4" s="582"/>
      <c r="AO4" s="582"/>
      <c r="AR4" s="583"/>
      <c r="AT4" s="336"/>
      <c r="AU4" s="336"/>
      <c r="AV4" s="336"/>
      <c r="AW4" s="336"/>
      <c r="AX4" s="336"/>
      <c r="AY4" s="336"/>
      <c r="CJ4" s="584" t="s">
        <v>715</v>
      </c>
      <c r="CK4" s="574"/>
      <c r="CL4" s="574"/>
      <c r="CM4" s="574"/>
      <c r="CN4" s="574"/>
      <c r="CO4" s="574"/>
      <c r="CP4" s="574"/>
      <c r="CQ4" s="574"/>
      <c r="CR4" s="574"/>
      <c r="CS4" s="574"/>
      <c r="CT4" s="574"/>
    </row>
    <row r="5" spans="1:108" ht="45" customHeight="1" x14ac:dyDescent="0.3">
      <c r="A5" s="585" t="s">
        <v>716</v>
      </c>
      <c r="B5" s="586" t="s">
        <v>2</v>
      </c>
      <c r="C5" s="587" t="s">
        <v>3</v>
      </c>
      <c r="D5" s="587" t="s">
        <v>717</v>
      </c>
      <c r="E5" s="588" t="s">
        <v>718</v>
      </c>
      <c r="F5" s="588" t="s">
        <v>181</v>
      </c>
      <c r="G5" s="587" t="s">
        <v>183</v>
      </c>
      <c r="H5" s="587" t="s">
        <v>185</v>
      </c>
      <c r="I5" s="580" t="s">
        <v>187</v>
      </c>
      <c r="J5" s="587" t="s">
        <v>181</v>
      </c>
      <c r="K5" s="587" t="s">
        <v>183</v>
      </c>
      <c r="L5" s="587" t="s">
        <v>185</v>
      </c>
      <c r="M5" s="580" t="s">
        <v>187</v>
      </c>
      <c r="N5" s="587" t="s">
        <v>181</v>
      </c>
      <c r="O5" s="587" t="s">
        <v>183</v>
      </c>
      <c r="P5" s="587" t="s">
        <v>185</v>
      </c>
      <c r="Q5" s="587" t="s">
        <v>187</v>
      </c>
      <c r="R5" s="588" t="s">
        <v>719</v>
      </c>
      <c r="S5" s="588" t="s">
        <v>720</v>
      </c>
      <c r="T5" s="588" t="s">
        <v>721</v>
      </c>
      <c r="U5" s="588" t="s">
        <v>722</v>
      </c>
      <c r="V5" s="588" t="s">
        <v>236</v>
      </c>
      <c r="W5" s="587" t="s">
        <v>723</v>
      </c>
      <c r="X5" s="588" t="s">
        <v>724</v>
      </c>
      <c r="Y5" s="587" t="s">
        <v>725</v>
      </c>
      <c r="Z5" s="588" t="s">
        <v>726</v>
      </c>
      <c r="AA5" s="587" t="s">
        <v>727</v>
      </c>
      <c r="AB5" s="589" t="s">
        <v>728</v>
      </c>
      <c r="AC5" s="589" t="s">
        <v>729</v>
      </c>
      <c r="AD5" s="589" t="s">
        <v>730</v>
      </c>
      <c r="AE5" s="589" t="s">
        <v>730</v>
      </c>
      <c r="AF5" s="589" t="s">
        <v>731</v>
      </c>
      <c r="AG5" s="589" t="s">
        <v>731</v>
      </c>
      <c r="AH5" s="589" t="s">
        <v>339</v>
      </c>
      <c r="AI5" s="589" t="s">
        <v>732</v>
      </c>
      <c r="AJ5" s="589" t="s">
        <v>733</v>
      </c>
      <c r="AK5" s="589" t="s">
        <v>734</v>
      </c>
      <c r="AL5" s="589" t="s">
        <v>735</v>
      </c>
      <c r="AN5" s="589" t="s">
        <v>736</v>
      </c>
      <c r="AO5" s="589" t="s">
        <v>737</v>
      </c>
      <c r="AP5" s="590"/>
      <c r="AQ5" s="590"/>
      <c r="AR5" s="590"/>
      <c r="AS5" s="411"/>
      <c r="AT5" s="590"/>
      <c r="AU5" s="590"/>
      <c r="AV5" s="590"/>
      <c r="AW5" s="590"/>
      <c r="AX5" s="590"/>
      <c r="AY5" s="590"/>
      <c r="AZ5" s="590"/>
      <c r="BB5" s="590"/>
      <c r="BC5" s="590"/>
      <c r="CJ5" s="591" t="s">
        <v>2</v>
      </c>
      <c r="CK5" s="587" t="s">
        <v>3</v>
      </c>
      <c r="CL5" s="587" t="s">
        <v>323</v>
      </c>
      <c r="CM5" s="587" t="s">
        <v>324</v>
      </c>
      <c r="CN5" s="587" t="s">
        <v>325</v>
      </c>
      <c r="CO5" s="587" t="s">
        <v>327</v>
      </c>
      <c r="CP5" s="587" t="s">
        <v>329</v>
      </c>
      <c r="CQ5" s="587" t="s">
        <v>331</v>
      </c>
      <c r="CR5" s="587" t="s">
        <v>332</v>
      </c>
      <c r="CS5" s="587" t="s">
        <v>334</v>
      </c>
      <c r="CT5" s="587" t="s">
        <v>738</v>
      </c>
    </row>
    <row r="6" spans="1:108" x14ac:dyDescent="0.3">
      <c r="A6" s="592">
        <v>4</v>
      </c>
      <c r="B6" s="593" t="str">
        <f t="array" ref="B6:B17">TRANSPOSE('UMFs Iriri'!C2:N2)</f>
        <v>Iriri</v>
      </c>
      <c r="C6" s="336">
        <v>1</v>
      </c>
      <c r="D6" s="594">
        <f t="array" ref="D6:D17">TRANSPOSE('UMFs Iriri'!C6:N6)</f>
        <v>124813.08953100001</v>
      </c>
      <c r="E6" s="595">
        <f t="array" ref="E6:E17">TRANSPOSE('UMFs Iriri'!C25:N25)</f>
        <v>105836.55557622602</v>
      </c>
      <c r="F6" s="597" cm="1">
        <f t="array" ref="F6:I6">TRANSPOSE('Inventario IRIRI'!AR16:AR19)</f>
        <v>5.5497500911164988</v>
      </c>
      <c r="G6" s="598">
        <v>8.1531449591360516</v>
      </c>
      <c r="H6" s="598">
        <v>14.133526990432291</v>
      </c>
      <c r="I6" s="599">
        <v>47.395014834312612</v>
      </c>
      <c r="J6" s="594">
        <v>653.23744658119665</v>
      </c>
      <c r="K6" s="594">
        <v>380.0635683760683</v>
      </c>
      <c r="L6" s="594">
        <v>273.71998530982899</v>
      </c>
      <c r="M6" s="600">
        <v>211.24465811965808</v>
      </c>
      <c r="N6" s="601">
        <v>3232.104166666667</v>
      </c>
      <c r="O6" s="601">
        <v>2217.4583333333335</v>
      </c>
      <c r="P6" s="601">
        <v>1822.4678819444443</v>
      </c>
      <c r="Q6" s="601">
        <v>1590.4166666666667</v>
      </c>
      <c r="R6" s="602">
        <f>IF('PAINEL DE CONTROLE'!$C$126="Agressivo",'PAINEL DE CONTROLE'!F130,IF('PAINEL DE CONTROLE'!$C$126="Conservador",'PAINEL DE CONTROLE'!E130,'PAINEL DE CONTROLE'!D130))</f>
        <v>15.000000000000005</v>
      </c>
      <c r="S6" s="603">
        <f>'PAINEL DE CONTROLE'!$C$176</f>
        <v>0.35</v>
      </c>
      <c r="T6" s="604">
        <v>1</v>
      </c>
      <c r="U6" s="605">
        <f>AC142+AD142</f>
        <v>130.89999999999998</v>
      </c>
      <c r="V6" s="606">
        <v>0</v>
      </c>
      <c r="W6" s="607">
        <f>IF($V6=0,0,IF($V6&gt;200,140,50))</f>
        <v>0</v>
      </c>
      <c r="X6" s="606">
        <v>0</v>
      </c>
      <c r="Y6" s="608">
        <f>40</f>
        <v>40</v>
      </c>
      <c r="Z6" s="569">
        <f>IFERROR(2898000*($D6/SUM($D$6:$D$17)),0)</f>
        <v>441923.17627928912</v>
      </c>
      <c r="AA6" s="571">
        <f>IFERROR(1100000*($D6/SUM($D$6:$D$17)),0)</f>
        <v>167741.7163240918</v>
      </c>
      <c r="AB6" s="609">
        <v>84</v>
      </c>
      <c r="AC6" s="610">
        <f>IFERROR(SUMIFS('PAINEL DE CONTROLE'!$T$198:$T$549,'PAINEL DE CONTROLE'!$S$198:$S$549,C10)+SUMIFS('PAINEL DE CONTROLE'!$Q$1462:$Q$1939,'PAINEL DE CONTROLE'!$R$1462:$R$1939,C10),0)</f>
        <v>84</v>
      </c>
      <c r="AD6" s="609">
        <v>17</v>
      </c>
      <c r="AE6" s="610">
        <f>IFERROR(SUMIFS('PAINEL DE CONTROLE'!$W$198:$W$549,'PAINEL DE CONTROLE'!$S$198:$S$549,$C10),0)+
IFERROR(SUMIFS('PAINEL DE CONTROLE'!$U$1462:$U$1939,'PAINEL DE CONTROLE'!$R$1462:$R$1939,C10),0)</f>
        <v>17</v>
      </c>
      <c r="AF6" s="609">
        <v>64</v>
      </c>
      <c r="AG6" s="610">
        <f>IFERROR(SUMIFS('PAINEL DE CONTROLE'!$X$198:$X$549,'PAINEL DE CONTROLE'!$S$198:$S$549,$C10),0)+
IFERROR(SUMIFS('PAINEL DE CONTROLE'!$V$1462:$V$1939,'PAINEL DE CONTROLE'!$R$1462:$R$1939,C10),0)</f>
        <v>64</v>
      </c>
      <c r="AH6" s="111">
        <f>J21</f>
        <v>3</v>
      </c>
      <c r="AI6" s="611">
        <f>IFERROR((600000)*($D6/SUM($D$6:$D$17)),0)</f>
        <v>91495.481631322808</v>
      </c>
      <c r="AJ6" s="611">
        <v>20000</v>
      </c>
      <c r="AK6" s="611">
        <f>IFERROR((0)*($D6/SUM($D$6:$D$17)),0)</f>
        <v>0</v>
      </c>
      <c r="AL6" s="611">
        <v>466366.35370010114</v>
      </c>
      <c r="AN6" s="611">
        <v>5272546.3747569788</v>
      </c>
      <c r="AO6" s="611">
        <v>47959968.053065144</v>
      </c>
      <c r="AP6" s="65" t="str">
        <f>B6</f>
        <v>Iriri</v>
      </c>
      <c r="AQ6" s="65" t="s">
        <v>739</v>
      </c>
      <c r="AR6" s="65"/>
      <c r="AT6" s="65"/>
      <c r="AU6" s="65"/>
      <c r="AV6" s="65"/>
      <c r="AW6" s="65"/>
      <c r="AX6" s="65"/>
      <c r="AY6" s="612"/>
      <c r="AZ6" s="613"/>
      <c r="BB6" s="66"/>
      <c r="BC6" s="614"/>
      <c r="CJ6" t="str">
        <f>$B$6</f>
        <v>Iriri</v>
      </c>
      <c r="CK6">
        <f>$C$6</f>
        <v>1</v>
      </c>
      <c r="CL6" s="615">
        <v>14</v>
      </c>
      <c r="CM6" s="615">
        <v>14</v>
      </c>
      <c r="CN6" s="615">
        <v>1</v>
      </c>
      <c r="CO6" s="615">
        <v>1</v>
      </c>
      <c r="CP6" s="615">
        <v>4</v>
      </c>
      <c r="CQ6" s="615">
        <v>4</v>
      </c>
      <c r="CR6" s="615">
        <v>7</v>
      </c>
      <c r="CS6" s="615">
        <v>17</v>
      </c>
      <c r="CT6" s="616">
        <f>IF($G$115=1,CS6-1,0)</f>
        <v>16</v>
      </c>
      <c r="CV6" s="44">
        <v>1</v>
      </c>
      <c r="CW6" s="617">
        <f>SUMIFS('PAINEL DE CONTROLE'!$R$198:$R$549,'PAINEL DE CONTROLE'!$I$198:$I$549,'PREMISSAS GERAIS'!CL$5,'PAINEL DE CONTROLE'!$S$198:$S$549,'PREMISSAS GERAIS'!$CV6)</f>
        <v>8</v>
      </c>
      <c r="CX6" s="617">
        <f>SUMIFS('PAINEL DE CONTROLE'!$R$198:$R$549,'PAINEL DE CONTROLE'!$I$198:$I$549,'PREMISSAS GERAIS'!CM$5,'PAINEL DE CONTROLE'!$S$198:$S$549,'PREMISSAS GERAIS'!$CV6)</f>
        <v>8</v>
      </c>
      <c r="CY6" s="617">
        <f>SUMIFS('PAINEL DE CONTROLE'!$R$198:$R$549,'PAINEL DE CONTROLE'!$I$198:$I$549,'PREMISSAS GERAIS'!CN$5,'PAINEL DE CONTROLE'!$S$198:$S$549,'PREMISSAS GERAIS'!$CV6)</f>
        <v>1</v>
      </c>
      <c r="CZ6" s="617">
        <f>SUMIFS('PAINEL DE CONTROLE'!$R$198:$R$549,'PAINEL DE CONTROLE'!$I$198:$I$549,'PREMISSAS GERAIS'!CO$5,'PAINEL DE CONTROLE'!$S$198:$S$549,'PREMISSAS GERAIS'!$CV6)</f>
        <v>1</v>
      </c>
      <c r="DA6" s="617">
        <f>SUMIFS('PAINEL DE CONTROLE'!$R$198:$R$549,'PAINEL DE CONTROLE'!$I$198:$I$549,'PREMISSAS GERAIS'!CP$5,'PAINEL DE CONTROLE'!$S$198:$S$549,'PREMISSAS GERAIS'!$CV6)</f>
        <v>2</v>
      </c>
      <c r="DB6" s="617">
        <f>SUMIFS('PAINEL DE CONTROLE'!$R$198:$R$549,'PAINEL DE CONTROLE'!$I$198:$I$549,'PREMISSAS GERAIS'!CQ$5,'PAINEL DE CONTROLE'!$S$198:$S$549,'PREMISSAS GERAIS'!$CV6)</f>
        <v>2</v>
      </c>
      <c r="DC6" s="617">
        <f>SUMIFS('PAINEL DE CONTROLE'!$R$198:$R$549,'PAINEL DE CONTROLE'!$I$198:$I$549,'PREMISSAS GERAIS'!CR$5,'PAINEL DE CONTROLE'!$S$198:$S$549,'PREMISSAS GERAIS'!$CV6)</f>
        <v>4</v>
      </c>
      <c r="DD6" s="618">
        <f>SUMIFS('PAINEL DE CONTROLE'!$R$198:$R$549,'PAINEL DE CONTROLE'!$I$198:$I$549,'PREMISSAS GERAIS'!CS$5,'PAINEL DE CONTROLE'!$S$198:$S$549,'PREMISSAS GERAIS'!$CV6)</f>
        <v>22</v>
      </c>
    </row>
    <row r="7" spans="1:108" x14ac:dyDescent="0.3">
      <c r="A7" s="592">
        <v>5</v>
      </c>
      <c r="B7" s="593" t="str">
        <v>Iriri</v>
      </c>
      <c r="C7" s="336">
        <v>2</v>
      </c>
      <c r="D7" s="594">
        <v>97904.737699000005</v>
      </c>
      <c r="E7" s="595">
        <v>80934.638486764568</v>
      </c>
      <c r="F7" s="619">
        <f>F6</f>
        <v>5.5497500911164988</v>
      </c>
      <c r="G7" s="73">
        <f t="shared" ref="G7:I7" si="0">G6</f>
        <v>8.1531449591360516</v>
      </c>
      <c r="H7" s="73">
        <f t="shared" si="0"/>
        <v>14.133526990432291</v>
      </c>
      <c r="I7" s="620">
        <f t="shared" si="0"/>
        <v>47.395014834312612</v>
      </c>
      <c r="J7" s="621">
        <f>J6</f>
        <v>653.23744658119665</v>
      </c>
      <c r="K7" s="621">
        <f t="shared" ref="K7:Q9" si="1">K6</f>
        <v>380.0635683760683</v>
      </c>
      <c r="L7" s="621">
        <f t="shared" si="1"/>
        <v>273.71998530982899</v>
      </c>
      <c r="M7" s="620">
        <f t="shared" si="1"/>
        <v>211.24465811965808</v>
      </c>
      <c r="N7" s="622">
        <f>N6</f>
        <v>3232.104166666667</v>
      </c>
      <c r="O7" s="622">
        <f>O6</f>
        <v>2217.4583333333335</v>
      </c>
      <c r="P7" s="622">
        <f>P6</f>
        <v>1822.4678819444443</v>
      </c>
      <c r="Q7" s="622">
        <f>Q6</f>
        <v>1590.4166666666667</v>
      </c>
      <c r="R7" s="602">
        <f>IF('PAINEL DE CONTROLE'!$C$126="Agressivo",'PAINEL DE CONTROLE'!F131,IF('PAINEL DE CONTROLE'!$C$126="Conservador",'PAINEL DE CONTROLE'!E131,'PAINEL DE CONTROLE'!D131))</f>
        <v>15.000000000000005</v>
      </c>
      <c r="S7" s="603">
        <f>'PAINEL DE CONTROLE'!$C$176</f>
        <v>0.35</v>
      </c>
      <c r="T7" s="604">
        <v>1</v>
      </c>
      <c r="U7" s="605">
        <f t="shared" ref="U7:U17" si="2">AC143+AD143</f>
        <v>130.89999999999998</v>
      </c>
      <c r="V7" s="606">
        <v>0</v>
      </c>
      <c r="W7" s="607">
        <f t="shared" ref="W7:W9" si="3">IF($V7=0,0,IF($V7&gt;200,140,50))</f>
        <v>0</v>
      </c>
      <c r="X7" s="606">
        <v>0</v>
      </c>
      <c r="Y7" s="608">
        <f>40</f>
        <v>40</v>
      </c>
      <c r="Z7" s="569">
        <f t="shared" ref="Z7:Z17" si="4">IFERROR(2898000*($D7/SUM($D$6:$D$17)),0)</f>
        <v>346649.32035022345</v>
      </c>
      <c r="AA7" s="571">
        <f t="shared" ref="AA7:AA17" si="5">IFERROR(1100000*($D7/SUM($D$6:$D$17)),0)</f>
        <v>131578.4169721345</v>
      </c>
      <c r="AB7" s="609">
        <v>68</v>
      </c>
      <c r="AC7" s="623">
        <f>IFERROR(SUMIFS('PAINEL DE CONTROLE'!$T$198:$T$549,'PAINEL DE CONTROLE'!$S$198:$S$549,C11)+SUMIFS('PAINEL DE CONTROLE'!$Q$1462:$Q$1939,'PAINEL DE CONTROLE'!$R$1462:$R$1939,C11),0)</f>
        <v>68</v>
      </c>
      <c r="AD7" s="609">
        <v>15</v>
      </c>
      <c r="AE7" s="623">
        <f>IFERROR(SUMIFS('PAINEL DE CONTROLE'!$W$198:$W$549,'PAINEL DE CONTROLE'!$S$198:$S$549,$C11),0)+
IFERROR(SUMIFS('PAINEL DE CONTROLE'!$U$1462:$U$1939,'PAINEL DE CONTROLE'!$R$1462:$R$1939,C11),0)</f>
        <v>15</v>
      </c>
      <c r="AF7" s="609">
        <v>50</v>
      </c>
      <c r="AG7" s="623">
        <f>IFERROR(SUMIFS('PAINEL DE CONTROLE'!$X$198:$X$549,'PAINEL DE CONTROLE'!$S$198:$S$549,$C11),0)+
IFERROR(SUMIFS('PAINEL DE CONTROLE'!$V$1462:$V$1939,'PAINEL DE CONTROLE'!$R$1462:$R$1939,C11),0)</f>
        <v>50</v>
      </c>
      <c r="AH7" s="111">
        <f t="shared" ref="AH7:AH17" si="6">J22</f>
        <v>3</v>
      </c>
      <c r="AI7" s="611">
        <f t="shared" ref="AI7:AI17" si="7">IFERROR((600000)*($D7/SUM($D$6:$D$17)),0)</f>
        <v>71770.045621164274</v>
      </c>
      <c r="AJ7" s="611">
        <v>20000</v>
      </c>
      <c r="AK7" s="611">
        <f t="shared" ref="AK7:AK17" si="8">IFERROR((0)*($D7/SUM($D$6:$D$17)),0)</f>
        <v>0</v>
      </c>
      <c r="AL7" s="611">
        <v>385635.86439859937</v>
      </c>
      <c r="AN7" s="611">
        <v>4104415.3047985504</v>
      </c>
      <c r="AO7" s="611">
        <v>39653093.323781453</v>
      </c>
      <c r="AP7" s="65" t="str">
        <f t="shared" ref="AP7" si="9">B7</f>
        <v>Iriri</v>
      </c>
      <c r="AQ7" s="65" t="s">
        <v>740</v>
      </c>
      <c r="AR7" s="65"/>
      <c r="AT7" s="65"/>
      <c r="AU7" s="65"/>
      <c r="AV7" s="65"/>
      <c r="AW7" s="65"/>
      <c r="AX7" s="65"/>
      <c r="AY7" s="612"/>
      <c r="AZ7" s="613"/>
      <c r="BB7" s="66"/>
      <c r="BC7" s="614"/>
      <c r="CJ7" t="str">
        <f>$B$7</f>
        <v>Iriri</v>
      </c>
      <c r="CK7">
        <f>$C$7</f>
        <v>2</v>
      </c>
      <c r="CL7" s="615">
        <v>3</v>
      </c>
      <c r="CM7" s="615">
        <v>3</v>
      </c>
      <c r="CN7" s="615">
        <v>1</v>
      </c>
      <c r="CO7" s="615">
        <v>1</v>
      </c>
      <c r="CP7" s="615">
        <v>1</v>
      </c>
      <c r="CQ7" s="615">
        <v>1</v>
      </c>
      <c r="CR7" s="615">
        <v>2</v>
      </c>
      <c r="CS7" s="615">
        <v>4</v>
      </c>
      <c r="CT7" s="616">
        <f t="shared" ref="CT7:CT17" si="10">IF($G$115=1,CS7-1,0)</f>
        <v>3</v>
      </c>
      <c r="CV7" s="46">
        <v>2</v>
      </c>
      <c r="CW7" s="624">
        <f>SUMIFS('PAINEL DE CONTROLE'!$R$198:$R$549,'PAINEL DE CONTROLE'!$I$198:$I$549,'PREMISSAS GERAIS'!CL$5,'PAINEL DE CONTROLE'!$S$198:$S$549,'PREMISSAS GERAIS'!$CV7)</f>
        <v>6</v>
      </c>
      <c r="CX7" s="624">
        <f>SUMIFS('PAINEL DE CONTROLE'!$R$198:$R$549,'PAINEL DE CONTROLE'!$I$198:$I$549,'PREMISSAS GERAIS'!CM$5,'PAINEL DE CONTROLE'!$S$198:$S$549,'PREMISSAS GERAIS'!$CV7)</f>
        <v>6</v>
      </c>
      <c r="CY7" s="624">
        <f>SUMIFS('PAINEL DE CONTROLE'!$R$198:$R$549,'PAINEL DE CONTROLE'!$I$198:$I$549,'PREMISSAS GERAIS'!CN$5,'PAINEL DE CONTROLE'!$S$198:$S$549,'PREMISSAS GERAIS'!$CV7)</f>
        <v>1</v>
      </c>
      <c r="CZ7" s="624">
        <f>SUMIFS('PAINEL DE CONTROLE'!$R$198:$R$549,'PAINEL DE CONTROLE'!$I$198:$I$549,'PREMISSAS GERAIS'!CO$5,'PAINEL DE CONTROLE'!$S$198:$S$549,'PREMISSAS GERAIS'!$CV7)</f>
        <v>1</v>
      </c>
      <c r="DA7" s="624">
        <f>SUMIFS('PAINEL DE CONTROLE'!$R$198:$R$549,'PAINEL DE CONTROLE'!$I$198:$I$549,'PREMISSAS GERAIS'!CP$5,'PAINEL DE CONTROLE'!$S$198:$S$549,'PREMISSAS GERAIS'!$CV7)</f>
        <v>2</v>
      </c>
      <c r="DB7" s="624">
        <f>SUMIFS('PAINEL DE CONTROLE'!$R$198:$R$549,'PAINEL DE CONTROLE'!$I$198:$I$549,'PREMISSAS GERAIS'!CQ$5,'PAINEL DE CONTROLE'!$S$198:$S$549,'PREMISSAS GERAIS'!$CV7)</f>
        <v>2</v>
      </c>
      <c r="DC7" s="624">
        <f>SUMIFS('PAINEL DE CONTROLE'!$R$198:$R$549,'PAINEL DE CONTROLE'!$I$198:$I$549,'PREMISSAS GERAIS'!CR$5,'PAINEL DE CONTROLE'!$S$198:$S$549,'PREMISSAS GERAIS'!$CV7)</f>
        <v>3</v>
      </c>
      <c r="DD7" s="625">
        <f>SUMIFS('PAINEL DE CONTROLE'!$R$198:$R$549,'PAINEL DE CONTROLE'!$I$198:$I$549,'PREMISSAS GERAIS'!CS$5,'PAINEL DE CONTROLE'!$S$198:$S$549,'PREMISSAS GERAIS'!$CV7)</f>
        <v>17</v>
      </c>
    </row>
    <row r="8" spans="1:108" x14ac:dyDescent="0.3">
      <c r="A8" s="592">
        <v>6</v>
      </c>
      <c r="B8" s="593" t="str">
        <v>Iriri</v>
      </c>
      <c r="C8" s="336">
        <v>3</v>
      </c>
      <c r="D8" s="594">
        <v>0</v>
      </c>
      <c r="E8" s="595">
        <v>0</v>
      </c>
      <c r="F8" s="597"/>
      <c r="G8" s="598"/>
      <c r="H8" s="598"/>
      <c r="I8" s="599"/>
      <c r="J8" s="621">
        <f t="shared" ref="J8:J9" si="11">J7</f>
        <v>653.23744658119665</v>
      </c>
      <c r="K8" s="621">
        <f t="shared" si="1"/>
        <v>380.0635683760683</v>
      </c>
      <c r="L8" s="621">
        <f t="shared" si="1"/>
        <v>273.71998530982899</v>
      </c>
      <c r="M8" s="620">
        <f t="shared" si="1"/>
        <v>211.24465811965808</v>
      </c>
      <c r="N8" s="622">
        <f t="shared" si="1"/>
        <v>3232.104166666667</v>
      </c>
      <c r="O8" s="622">
        <f t="shared" si="1"/>
        <v>2217.4583333333335</v>
      </c>
      <c r="P8" s="622">
        <f t="shared" si="1"/>
        <v>1822.4678819444443</v>
      </c>
      <c r="Q8" s="622">
        <f t="shared" si="1"/>
        <v>1590.4166666666667</v>
      </c>
      <c r="R8" s="602">
        <f>IF('PAINEL DE CONTROLE'!$C$126="Agressivo",'PAINEL DE CONTROLE'!F132,IF('PAINEL DE CONTROLE'!$C$126="Conservador",'PAINEL DE CONTROLE'!E132,'PAINEL DE CONTROLE'!D132))</f>
        <v>15.000000000000005</v>
      </c>
      <c r="S8" s="603">
        <f>'PAINEL DE CONTROLE'!$C$176</f>
        <v>0.35</v>
      </c>
      <c r="T8" s="604">
        <v>1</v>
      </c>
      <c r="U8" s="605">
        <f t="shared" si="2"/>
        <v>0</v>
      </c>
      <c r="V8" s="606">
        <v>0</v>
      </c>
      <c r="W8" s="607">
        <f t="shared" si="3"/>
        <v>0</v>
      </c>
      <c r="X8" s="606">
        <v>0</v>
      </c>
      <c r="Y8" s="608">
        <f t="shared" ref="Y8:Y9" si="12">15*0</f>
        <v>0</v>
      </c>
      <c r="Z8" s="569">
        <f t="shared" si="4"/>
        <v>0</v>
      </c>
      <c r="AA8" s="571">
        <f t="shared" si="5"/>
        <v>0</v>
      </c>
      <c r="AB8" s="609">
        <v>0</v>
      </c>
      <c r="AC8" s="623">
        <f>IFERROR(SUMIFS('PAINEL DE CONTROLE'!$T$198:$T$549,'PAINEL DE CONTROLE'!$S$198:$S$549,C12)+SUMIFS('PAINEL DE CONTROLE'!$Q$1462:$Q$1939,'PAINEL DE CONTROLE'!$R$1462:$R$1939,C12),0)</f>
        <v>6</v>
      </c>
      <c r="AD8" s="609">
        <v>23</v>
      </c>
      <c r="AE8" s="623">
        <f>IFERROR(SUMIFS('PAINEL DE CONTROLE'!$W$198:$W$549,'PAINEL DE CONTROLE'!$S$198:$S$549,$C12),0)+
IFERROR(SUMIFS('PAINEL DE CONTROLE'!$U$1462:$U$1939,'PAINEL DE CONTROLE'!$R$1462:$R$1939,C12),0)</f>
        <v>4</v>
      </c>
      <c r="AF8" s="609">
        <v>62</v>
      </c>
      <c r="AG8" s="623">
        <f>IFERROR(SUMIFS('PAINEL DE CONTROLE'!$X$198:$X$549,'PAINEL DE CONTROLE'!$S$198:$S$549,$C12),0)+
IFERROR(SUMIFS('PAINEL DE CONTROLE'!$V$1462:$V$1939,'PAINEL DE CONTROLE'!$R$1462:$R$1939,C12),0)</f>
        <v>2</v>
      </c>
      <c r="AH8" s="111">
        <f t="shared" si="6"/>
        <v>0</v>
      </c>
      <c r="AI8" s="611">
        <f t="shared" si="7"/>
        <v>0</v>
      </c>
      <c r="AJ8" s="611">
        <v>20000</v>
      </c>
      <c r="AK8" s="611">
        <f t="shared" si="8"/>
        <v>0</v>
      </c>
      <c r="AL8" s="611"/>
      <c r="AN8" s="611"/>
      <c r="AO8" s="611"/>
      <c r="AP8" s="65"/>
      <c r="AQ8" s="65"/>
      <c r="AR8" s="65"/>
      <c r="AT8" s="65"/>
      <c r="AU8" s="65"/>
      <c r="AV8" s="65"/>
      <c r="AW8" s="65"/>
      <c r="AX8" s="65"/>
      <c r="AY8" s="612"/>
      <c r="AZ8" s="613"/>
      <c r="BB8" s="66"/>
      <c r="BC8" s="614"/>
      <c r="CJ8" t="str">
        <f>$B$8</f>
        <v>Iriri</v>
      </c>
      <c r="CK8">
        <f>$C$8</f>
        <v>3</v>
      </c>
      <c r="CL8" s="615">
        <v>4</v>
      </c>
      <c r="CM8" s="615">
        <v>4</v>
      </c>
      <c r="CN8" s="615">
        <v>1</v>
      </c>
      <c r="CO8" s="615">
        <v>1</v>
      </c>
      <c r="CP8" s="615">
        <v>2</v>
      </c>
      <c r="CQ8" s="615">
        <v>2</v>
      </c>
      <c r="CR8" s="615">
        <v>2</v>
      </c>
      <c r="CS8" s="615">
        <v>6</v>
      </c>
      <c r="CT8" s="616">
        <f t="shared" si="10"/>
        <v>5</v>
      </c>
      <c r="CV8" s="46">
        <v>3</v>
      </c>
      <c r="CW8" s="624">
        <f>SUMIFS('PAINEL DE CONTROLE'!$R$198:$R$549,'PAINEL DE CONTROLE'!$I$198:$I$549,'PREMISSAS GERAIS'!CL$5,'PAINEL DE CONTROLE'!$S$198:$S$549,'PREMISSAS GERAIS'!$CV8)</f>
        <v>0</v>
      </c>
      <c r="CX8" s="624">
        <f>SUMIFS('PAINEL DE CONTROLE'!$R$198:$R$549,'PAINEL DE CONTROLE'!$I$198:$I$549,'PREMISSAS GERAIS'!CM$5,'PAINEL DE CONTROLE'!$S$198:$S$549,'PREMISSAS GERAIS'!$CV8)</f>
        <v>0</v>
      </c>
      <c r="CY8" s="624">
        <f>SUMIFS('PAINEL DE CONTROLE'!$R$198:$R$549,'PAINEL DE CONTROLE'!$I$198:$I$549,'PREMISSAS GERAIS'!CN$5,'PAINEL DE CONTROLE'!$S$198:$S$549,'PREMISSAS GERAIS'!$CV8)</f>
        <v>0</v>
      </c>
      <c r="CZ8" s="624">
        <f>SUMIFS('PAINEL DE CONTROLE'!$R$198:$R$549,'PAINEL DE CONTROLE'!$I$198:$I$549,'PREMISSAS GERAIS'!CO$5,'PAINEL DE CONTROLE'!$S$198:$S$549,'PREMISSAS GERAIS'!$CV8)</f>
        <v>0</v>
      </c>
      <c r="DA8" s="624">
        <f>SUMIFS('PAINEL DE CONTROLE'!$R$198:$R$549,'PAINEL DE CONTROLE'!$I$198:$I$549,'PREMISSAS GERAIS'!CP$5,'PAINEL DE CONTROLE'!$S$198:$S$549,'PREMISSAS GERAIS'!$CV8)</f>
        <v>0</v>
      </c>
      <c r="DB8" s="624">
        <f>SUMIFS('PAINEL DE CONTROLE'!$R$198:$R$549,'PAINEL DE CONTROLE'!$I$198:$I$549,'PREMISSAS GERAIS'!CQ$5,'PAINEL DE CONTROLE'!$S$198:$S$549,'PREMISSAS GERAIS'!$CV8)</f>
        <v>0</v>
      </c>
      <c r="DC8" s="624">
        <f>SUMIFS('PAINEL DE CONTROLE'!$R$198:$R$549,'PAINEL DE CONTROLE'!$I$198:$I$549,'PREMISSAS GERAIS'!CR$5,'PAINEL DE CONTROLE'!$S$198:$S$549,'PREMISSAS GERAIS'!$CV8)</f>
        <v>0</v>
      </c>
      <c r="DD8" s="625">
        <f>SUMIFS('PAINEL DE CONTROLE'!$R$198:$R$549,'PAINEL DE CONTROLE'!$I$198:$I$549,'PREMISSAS GERAIS'!CS$5,'PAINEL DE CONTROLE'!$S$198:$S$549,'PREMISSAS GERAIS'!$CV8)</f>
        <v>1</v>
      </c>
    </row>
    <row r="9" spans="1:108" x14ac:dyDescent="0.3">
      <c r="A9" s="592">
        <v>7</v>
      </c>
      <c r="B9" s="593" t="str">
        <v>Iriri</v>
      </c>
      <c r="C9" s="336">
        <v>4</v>
      </c>
      <c r="D9" s="594">
        <v>0</v>
      </c>
      <c r="E9" s="595">
        <v>0</v>
      </c>
      <c r="F9" s="597"/>
      <c r="G9" s="598"/>
      <c r="H9" s="598"/>
      <c r="I9" s="599"/>
      <c r="J9" s="621">
        <f t="shared" si="11"/>
        <v>653.23744658119665</v>
      </c>
      <c r="K9" s="621">
        <f t="shared" si="1"/>
        <v>380.0635683760683</v>
      </c>
      <c r="L9" s="621">
        <f t="shared" si="1"/>
        <v>273.71998530982899</v>
      </c>
      <c r="M9" s="620">
        <f t="shared" si="1"/>
        <v>211.24465811965808</v>
      </c>
      <c r="N9" s="622">
        <f t="shared" si="1"/>
        <v>3232.104166666667</v>
      </c>
      <c r="O9" s="622">
        <f t="shared" si="1"/>
        <v>2217.4583333333335</v>
      </c>
      <c r="P9" s="622">
        <f t="shared" si="1"/>
        <v>1822.4678819444443</v>
      </c>
      <c r="Q9" s="622">
        <f t="shared" si="1"/>
        <v>1590.4166666666667</v>
      </c>
      <c r="R9" s="602">
        <f>IF('PAINEL DE CONTROLE'!$C$126="Agressivo",'PAINEL DE CONTROLE'!F133,IF('PAINEL DE CONTROLE'!$C$126="Conservador",'PAINEL DE CONTROLE'!E133,'PAINEL DE CONTROLE'!D133))</f>
        <v>15.000000000000005</v>
      </c>
      <c r="S9" s="603">
        <f>'PAINEL DE CONTROLE'!$C$176</f>
        <v>0.35</v>
      </c>
      <c r="T9" s="604">
        <v>1</v>
      </c>
      <c r="U9" s="605">
        <f t="shared" si="2"/>
        <v>0</v>
      </c>
      <c r="V9" s="606">
        <v>0</v>
      </c>
      <c r="W9" s="607">
        <f t="shared" si="3"/>
        <v>0</v>
      </c>
      <c r="X9" s="606">
        <v>0</v>
      </c>
      <c r="Y9" s="608">
        <f t="shared" si="12"/>
        <v>0</v>
      </c>
      <c r="Z9" s="569">
        <f t="shared" si="4"/>
        <v>0</v>
      </c>
      <c r="AA9" s="571">
        <f t="shared" si="5"/>
        <v>0</v>
      </c>
      <c r="AB9" s="609">
        <v>0</v>
      </c>
      <c r="AC9" s="623">
        <f>IFERROR(SUMIFS('PAINEL DE CONTROLE'!$T$198:$T$549,'PAINEL DE CONTROLE'!$S$198:$S$549,C13)+SUMIFS('PAINEL DE CONTROLE'!$Q$1462:$Q$1939,'PAINEL DE CONTROLE'!$R$1462:$R$1939,C13),0)</f>
        <v>7</v>
      </c>
      <c r="AD9" s="609">
        <v>29</v>
      </c>
      <c r="AE9" s="623">
        <f>IFERROR(SUMIFS('PAINEL DE CONTROLE'!$W$198:$W$549,'PAINEL DE CONTROLE'!$S$198:$S$549,$C13),0)+
IFERROR(SUMIFS('PAINEL DE CONTROLE'!$U$1462:$U$1939,'PAINEL DE CONTROLE'!$R$1462:$R$1939,C13),0)</f>
        <v>5</v>
      </c>
      <c r="AF9" s="609">
        <v>78</v>
      </c>
      <c r="AG9" s="623">
        <f>IFERROR(SUMIFS('PAINEL DE CONTROLE'!$X$198:$X$549,'PAINEL DE CONTROLE'!$S$198:$S$549,$C13),0)+
IFERROR(SUMIFS('PAINEL DE CONTROLE'!$V$1462:$V$1939,'PAINEL DE CONTROLE'!$R$1462:$R$1939,C13),0)</f>
        <v>2</v>
      </c>
      <c r="AH9" s="111">
        <f t="shared" si="6"/>
        <v>0</v>
      </c>
      <c r="AI9" s="611">
        <f t="shared" si="7"/>
        <v>0</v>
      </c>
      <c r="AJ9" s="611">
        <v>20000</v>
      </c>
      <c r="AK9" s="611">
        <f t="shared" si="8"/>
        <v>0</v>
      </c>
      <c r="AL9" s="611"/>
      <c r="AN9" s="611"/>
      <c r="AO9" s="611"/>
      <c r="AP9" s="65"/>
      <c r="AQ9" s="65"/>
      <c r="AR9" s="65"/>
      <c r="AT9" s="65"/>
      <c r="AU9" s="65"/>
      <c r="AV9" s="65"/>
      <c r="AW9" s="65"/>
      <c r="AX9" s="65"/>
      <c r="AY9" s="612"/>
      <c r="AZ9" s="613"/>
      <c r="BB9" s="66"/>
      <c r="BC9" s="614"/>
      <c r="CJ9" t="str">
        <f>$B$9</f>
        <v>Iriri</v>
      </c>
      <c r="CK9">
        <f>$C$9</f>
        <v>4</v>
      </c>
      <c r="CL9" s="615">
        <v>4</v>
      </c>
      <c r="CM9" s="615">
        <v>4</v>
      </c>
      <c r="CN9" s="615">
        <v>1</v>
      </c>
      <c r="CO9" s="615">
        <v>1</v>
      </c>
      <c r="CP9" s="615">
        <v>1</v>
      </c>
      <c r="CQ9" s="615">
        <v>1</v>
      </c>
      <c r="CR9" s="615">
        <v>2</v>
      </c>
      <c r="CS9" s="615">
        <v>5</v>
      </c>
      <c r="CT9" s="616">
        <f t="shared" si="10"/>
        <v>4</v>
      </c>
      <c r="CV9" s="46">
        <v>4</v>
      </c>
      <c r="CW9" s="624">
        <f>SUMIFS('PAINEL DE CONTROLE'!$R$198:$R$549,'PAINEL DE CONTROLE'!$I$198:$I$549,'PREMISSAS GERAIS'!CL$5,'PAINEL DE CONTROLE'!$S$198:$S$549,'PREMISSAS GERAIS'!$CV9)</f>
        <v>0</v>
      </c>
      <c r="CX9" s="624">
        <f>SUMIFS('PAINEL DE CONTROLE'!$R$198:$R$549,'PAINEL DE CONTROLE'!$I$198:$I$549,'PREMISSAS GERAIS'!CM$5,'PAINEL DE CONTROLE'!$S$198:$S$549,'PREMISSAS GERAIS'!$CV9)</f>
        <v>0</v>
      </c>
      <c r="CY9" s="624">
        <f>SUMIFS('PAINEL DE CONTROLE'!$R$198:$R$549,'PAINEL DE CONTROLE'!$I$198:$I$549,'PREMISSAS GERAIS'!CN$5,'PAINEL DE CONTROLE'!$S$198:$S$549,'PREMISSAS GERAIS'!$CV9)</f>
        <v>0</v>
      </c>
      <c r="CZ9" s="624">
        <f>SUMIFS('PAINEL DE CONTROLE'!$R$198:$R$549,'PAINEL DE CONTROLE'!$I$198:$I$549,'PREMISSAS GERAIS'!CO$5,'PAINEL DE CONTROLE'!$S$198:$S$549,'PREMISSAS GERAIS'!$CV9)</f>
        <v>0</v>
      </c>
      <c r="DA9" s="624">
        <f>SUMIFS('PAINEL DE CONTROLE'!$R$198:$R$549,'PAINEL DE CONTROLE'!$I$198:$I$549,'PREMISSAS GERAIS'!CP$5,'PAINEL DE CONTROLE'!$S$198:$S$549,'PREMISSAS GERAIS'!$CV9)</f>
        <v>0</v>
      </c>
      <c r="DB9" s="624">
        <f>SUMIFS('PAINEL DE CONTROLE'!$R$198:$R$549,'PAINEL DE CONTROLE'!$I$198:$I$549,'PREMISSAS GERAIS'!CQ$5,'PAINEL DE CONTROLE'!$S$198:$S$549,'PREMISSAS GERAIS'!$CV9)</f>
        <v>0</v>
      </c>
      <c r="DC9" s="624">
        <f>SUMIFS('PAINEL DE CONTROLE'!$R$198:$R$549,'PAINEL DE CONTROLE'!$I$198:$I$549,'PREMISSAS GERAIS'!CR$5,'PAINEL DE CONTROLE'!$S$198:$S$549,'PREMISSAS GERAIS'!$CV9)</f>
        <v>0</v>
      </c>
      <c r="DD9" s="625">
        <f>SUMIFS('PAINEL DE CONTROLE'!$R$198:$R$549,'PAINEL DE CONTROLE'!$I$198:$I$549,'PREMISSAS GERAIS'!CS$5,'PAINEL DE CONTROLE'!$S$198:$S$549,'PREMISSAS GERAIS'!$CV9)</f>
        <v>1</v>
      </c>
    </row>
    <row r="10" spans="1:108" x14ac:dyDescent="0.3">
      <c r="A10" s="592">
        <v>8</v>
      </c>
      <c r="B10" s="593" t="str">
        <v>Paru</v>
      </c>
      <c r="C10" s="336">
        <v>1</v>
      </c>
      <c r="D10" s="594">
        <v>59948.518307999999</v>
      </c>
      <c r="E10" s="595">
        <v>47161.790753568021</v>
      </c>
      <c r="F10" s="597">
        <v>3.2403819211236571</v>
      </c>
      <c r="G10" s="598">
        <v>14.074791511275997</v>
      </c>
      <c r="H10" s="598">
        <v>19.965935237956646</v>
      </c>
      <c r="I10" s="599">
        <v>48.054061954484339</v>
      </c>
      <c r="J10" s="626">
        <v>742.3152802059052</v>
      </c>
      <c r="K10" s="626">
        <v>431.89041860916853</v>
      </c>
      <c r="L10" s="626">
        <v>311.04543785207841</v>
      </c>
      <c r="M10" s="600">
        <v>240.05074786324781</v>
      </c>
      <c r="N10" s="601">
        <v>3672.845643939394</v>
      </c>
      <c r="O10" s="601">
        <v>2519.839015151515</v>
      </c>
      <c r="P10" s="601">
        <v>2070.9862294823229</v>
      </c>
      <c r="Q10" s="601">
        <v>1807.2916666666665</v>
      </c>
      <c r="R10" s="602">
        <f>IF('PAINEL DE CONTROLE'!$C$126="Agressivo",'PAINEL DE CONTROLE'!F134,IF('PAINEL DE CONTROLE'!$C$126="Conservador",'PAINEL DE CONTROLE'!E134,'PAINEL DE CONTROLE'!D134))</f>
        <v>15.000000000000005</v>
      </c>
      <c r="S10" s="603">
        <f>'PAINEL DE CONTROLE'!$C$176</f>
        <v>0.35</v>
      </c>
      <c r="T10" s="604">
        <v>1</v>
      </c>
      <c r="U10" s="605">
        <f t="shared" si="2"/>
        <v>141.30000000000001</v>
      </c>
      <c r="V10" s="606">
        <v>700</v>
      </c>
      <c r="W10" s="607">
        <f>IF($V10=0,0,IF($V10&gt;200,140,50))</f>
        <v>140</v>
      </c>
      <c r="X10" s="606">
        <v>0</v>
      </c>
      <c r="Y10" s="608">
        <v>15</v>
      </c>
      <c r="Z10" s="569">
        <f t="shared" si="4"/>
        <v>212258.50368304891</v>
      </c>
      <c r="AA10" s="571">
        <f t="shared" si="5"/>
        <v>80567.409955608629</v>
      </c>
      <c r="AB10" s="609">
        <v>48</v>
      </c>
      <c r="AC10" s="623">
        <f>IFERROR(SUMIFS('PAINEL DE CONTROLE'!$T$198:$T$549,'PAINEL DE CONTROLE'!$S$198:$S$549,C14)+SUMIFS('PAINEL DE CONTROLE'!$Q$1462:$Q$1939,'PAINEL DE CONTROLE'!$R$1462:$R$1939,C14),0)</f>
        <v>0</v>
      </c>
      <c r="AD10" s="609">
        <v>13</v>
      </c>
      <c r="AE10" s="623">
        <f>IFERROR(SUMIFS('PAINEL DE CONTROLE'!$W$198:$W$549,'PAINEL DE CONTROLE'!$S$198:$S$549,$C14),0)+
IFERROR(SUMIFS('PAINEL DE CONTROLE'!$U$1462:$U$1939,'PAINEL DE CONTROLE'!$R$1462:$R$1939,C14),0)</f>
        <v>0</v>
      </c>
      <c r="AF10" s="609">
        <v>33</v>
      </c>
      <c r="AG10" s="623">
        <f>IFERROR(SUMIFS('PAINEL DE CONTROLE'!$X$198:$X$549,'PAINEL DE CONTROLE'!$S$198:$S$549,$C14),0)+
IFERROR(SUMIFS('PAINEL DE CONTROLE'!$V$1462:$V$1939,'PAINEL DE CONTROLE'!$R$1462:$R$1939,C14),0)</f>
        <v>0</v>
      </c>
      <c r="AH10" s="111">
        <f t="shared" si="6"/>
        <v>2</v>
      </c>
      <c r="AI10" s="611">
        <f t="shared" si="7"/>
        <v>43945.859975786523</v>
      </c>
      <c r="AJ10" s="611">
        <v>20000</v>
      </c>
      <c r="AK10" s="611">
        <f t="shared" si="8"/>
        <v>0</v>
      </c>
      <c r="AL10" s="611">
        <v>246640.14127636424</v>
      </c>
      <c r="AN10" s="611">
        <v>2753330.7803603751</v>
      </c>
      <c r="AO10" s="611">
        <v>25353973.738216735</v>
      </c>
      <c r="AP10" s="65" t="str">
        <f t="shared" ref="AP10:AP13" si="13">B10</f>
        <v>Paru</v>
      </c>
      <c r="AQ10" s="65" t="s">
        <v>741</v>
      </c>
      <c r="AR10" s="65"/>
      <c r="AT10" s="65"/>
      <c r="AU10" s="65"/>
      <c r="AV10" s="65"/>
      <c r="AW10" s="65"/>
      <c r="AX10" s="65"/>
      <c r="AY10" s="612"/>
      <c r="AZ10" s="613"/>
      <c r="BB10" s="66"/>
      <c r="BC10" s="614"/>
      <c r="CJ10" t="str">
        <f>$B$10</f>
        <v>Paru</v>
      </c>
      <c r="CK10">
        <f>$C$10</f>
        <v>1</v>
      </c>
      <c r="CL10" s="615">
        <v>5</v>
      </c>
      <c r="CM10" s="615">
        <v>5</v>
      </c>
      <c r="CN10" s="615">
        <v>1</v>
      </c>
      <c r="CO10" s="615">
        <v>1</v>
      </c>
      <c r="CP10" s="615">
        <v>2</v>
      </c>
      <c r="CQ10" s="615">
        <v>2</v>
      </c>
      <c r="CR10" s="615">
        <v>3</v>
      </c>
      <c r="CS10" s="615">
        <v>7</v>
      </c>
      <c r="CT10" s="616">
        <f t="shared" si="10"/>
        <v>6</v>
      </c>
      <c r="CV10" s="46">
        <v>5</v>
      </c>
      <c r="CW10" s="624">
        <f>SUMIFS('PAINEL DE CONTROLE'!$R$198:$R$549,'PAINEL DE CONTROLE'!$I$198:$I$549,'PREMISSAS GERAIS'!CL$5,'PAINEL DE CONTROLE'!$S$198:$S$549,'PREMISSAS GERAIS'!$CV10)</f>
        <v>0</v>
      </c>
      <c r="CX10" s="624">
        <f>SUMIFS('PAINEL DE CONTROLE'!$R$198:$R$549,'PAINEL DE CONTROLE'!$I$198:$I$549,'PREMISSAS GERAIS'!CM$5,'PAINEL DE CONTROLE'!$S$198:$S$549,'PREMISSAS GERAIS'!$CV10)</f>
        <v>0</v>
      </c>
      <c r="CY10" s="624">
        <f>SUMIFS('PAINEL DE CONTROLE'!$R$198:$R$549,'PAINEL DE CONTROLE'!$I$198:$I$549,'PREMISSAS GERAIS'!CN$5,'PAINEL DE CONTROLE'!$S$198:$S$549,'PREMISSAS GERAIS'!$CV10)</f>
        <v>0</v>
      </c>
      <c r="CZ10" s="624">
        <f>SUMIFS('PAINEL DE CONTROLE'!$R$198:$R$549,'PAINEL DE CONTROLE'!$I$198:$I$549,'PREMISSAS GERAIS'!CO$5,'PAINEL DE CONTROLE'!$S$198:$S$549,'PREMISSAS GERAIS'!$CV10)</f>
        <v>0</v>
      </c>
      <c r="DA10" s="624">
        <f>SUMIFS('PAINEL DE CONTROLE'!$R$198:$R$549,'PAINEL DE CONTROLE'!$I$198:$I$549,'PREMISSAS GERAIS'!CP$5,'PAINEL DE CONTROLE'!$S$198:$S$549,'PREMISSAS GERAIS'!$CV10)</f>
        <v>0</v>
      </c>
      <c r="DB10" s="624">
        <f>SUMIFS('PAINEL DE CONTROLE'!$R$198:$R$549,'PAINEL DE CONTROLE'!$I$198:$I$549,'PREMISSAS GERAIS'!CQ$5,'PAINEL DE CONTROLE'!$S$198:$S$549,'PREMISSAS GERAIS'!$CV10)</f>
        <v>0</v>
      </c>
      <c r="DC10" s="624">
        <f>SUMIFS('PAINEL DE CONTROLE'!$R$198:$R$549,'PAINEL DE CONTROLE'!$I$198:$I$549,'PREMISSAS GERAIS'!CR$5,'PAINEL DE CONTROLE'!$S$198:$S$549,'PREMISSAS GERAIS'!$CV10)</f>
        <v>0</v>
      </c>
      <c r="DD10" s="625" t="e">
        <f>SUMIFS('PAINEL DE CONTROLE'!$R$198:$R$549,'PAINEL DE CONTROLE'!$I$198:$I$549,'PREMISSAS GERAIS'!CS$5,'PAINEL DE CONTROLE'!$S$198:$S$549,'PREMISSAS GERAIS'!$CV10)</f>
        <v>#DIV/0!</v>
      </c>
    </row>
    <row r="11" spans="1:108" x14ac:dyDescent="0.3">
      <c r="A11" s="592">
        <v>9</v>
      </c>
      <c r="B11" s="593" t="str">
        <v>Paru</v>
      </c>
      <c r="C11" s="336">
        <v>2</v>
      </c>
      <c r="D11" s="594">
        <v>144144.50081</v>
      </c>
      <c r="E11" s="595">
        <v>113066.25685184053</v>
      </c>
      <c r="F11" s="619">
        <f>F10</f>
        <v>3.2403819211236571</v>
      </c>
      <c r="G11" s="73">
        <f t="shared" ref="G11:Q17" si="14">G10</f>
        <v>14.074791511275997</v>
      </c>
      <c r="H11" s="73">
        <f t="shared" si="14"/>
        <v>19.965935237956646</v>
      </c>
      <c r="I11" s="620">
        <f t="shared" si="14"/>
        <v>48.054061954484339</v>
      </c>
      <c r="J11" s="621">
        <f t="shared" si="14"/>
        <v>742.3152802059052</v>
      </c>
      <c r="K11" s="621">
        <f t="shared" si="14"/>
        <v>431.89041860916853</v>
      </c>
      <c r="L11" s="621">
        <f t="shared" si="14"/>
        <v>311.04543785207841</v>
      </c>
      <c r="M11" s="620">
        <f t="shared" si="14"/>
        <v>240.05074786324781</v>
      </c>
      <c r="N11" s="622">
        <f t="shared" si="14"/>
        <v>3672.845643939394</v>
      </c>
      <c r="O11" s="622">
        <f t="shared" si="14"/>
        <v>2519.839015151515</v>
      </c>
      <c r="P11" s="622">
        <f t="shared" si="14"/>
        <v>2070.9862294823229</v>
      </c>
      <c r="Q11" s="622">
        <f t="shared" si="14"/>
        <v>1807.2916666666665</v>
      </c>
      <c r="R11" s="602">
        <f>IF('PAINEL DE CONTROLE'!$C$126="Agressivo",'PAINEL DE CONTROLE'!F135,IF('PAINEL DE CONTROLE'!$C$126="Conservador",'PAINEL DE CONTROLE'!E135,'PAINEL DE CONTROLE'!D135))</f>
        <v>15.000000000000005</v>
      </c>
      <c r="S11" s="603">
        <f>'PAINEL DE CONTROLE'!$C$176</f>
        <v>0.35</v>
      </c>
      <c r="T11" s="604">
        <v>1</v>
      </c>
      <c r="U11" s="605">
        <f t="shared" si="2"/>
        <v>153.30000000000001</v>
      </c>
      <c r="V11" s="606">
        <v>700</v>
      </c>
      <c r="W11" s="607">
        <f t="shared" ref="W11:W17" si="15">IF($V11=0,0,IF($V11&gt;200,140,50))</f>
        <v>140</v>
      </c>
      <c r="X11" s="606">
        <v>0</v>
      </c>
      <c r="Y11" s="608">
        <v>15</v>
      </c>
      <c r="Z11" s="569">
        <f t="shared" si="4"/>
        <v>510369.51236854296</v>
      </c>
      <c r="AA11" s="571">
        <f t="shared" si="5"/>
        <v>193722.03713091693</v>
      </c>
      <c r="AB11" s="609">
        <v>99</v>
      </c>
      <c r="AC11" s="623"/>
      <c r="AD11" s="609">
        <v>24</v>
      </c>
      <c r="AE11" s="623"/>
      <c r="AF11" s="609">
        <v>71</v>
      </c>
      <c r="AG11" s="623"/>
      <c r="AH11" s="111">
        <f t="shared" si="6"/>
        <v>4</v>
      </c>
      <c r="AI11" s="611">
        <f t="shared" si="7"/>
        <v>105666.56570777287</v>
      </c>
      <c r="AJ11" s="611">
        <v>20000</v>
      </c>
      <c r="AK11" s="611">
        <f t="shared" si="8"/>
        <v>0</v>
      </c>
      <c r="AL11" s="611">
        <v>598929.59835802775</v>
      </c>
      <c r="AN11" s="611">
        <v>6246565.7392568626</v>
      </c>
      <c r="AO11" s="611">
        <v>61538437.039141573</v>
      </c>
      <c r="AP11" s="65" t="str">
        <f t="shared" si="13"/>
        <v>Paru</v>
      </c>
      <c r="AQ11" s="65" t="s">
        <v>742</v>
      </c>
      <c r="AR11" s="65"/>
      <c r="AT11" s="65"/>
      <c r="AU11" s="65"/>
      <c r="AV11" s="65"/>
      <c r="AW11" s="65"/>
      <c r="AX11" s="65"/>
      <c r="AY11" s="612"/>
      <c r="AZ11" s="613"/>
      <c r="BB11" s="66"/>
      <c r="BC11" s="614"/>
      <c r="CJ11" t="str">
        <f>$B$11</f>
        <v>Paru</v>
      </c>
      <c r="CK11">
        <f>$C$11</f>
        <v>2</v>
      </c>
      <c r="CL11" s="615">
        <v>10</v>
      </c>
      <c r="CM11" s="615">
        <v>10</v>
      </c>
      <c r="CN11" s="615">
        <v>1</v>
      </c>
      <c r="CO11" s="615">
        <v>1</v>
      </c>
      <c r="CP11" s="615">
        <v>3</v>
      </c>
      <c r="CQ11" s="615">
        <v>3</v>
      </c>
      <c r="CR11" s="615">
        <v>5</v>
      </c>
      <c r="CS11" s="615">
        <v>14</v>
      </c>
      <c r="CT11" s="616">
        <f t="shared" si="10"/>
        <v>13</v>
      </c>
      <c r="CV11" s="46">
        <v>6</v>
      </c>
      <c r="CW11" s="624">
        <f>SUMIFS('PAINEL DE CONTROLE'!$R$198:$R$549,'PAINEL DE CONTROLE'!$I$198:$I$549,'PREMISSAS GERAIS'!CL$5,'PAINEL DE CONTROLE'!$S$198:$S$549,'PREMISSAS GERAIS'!$CV11)</f>
        <v>0</v>
      </c>
      <c r="CX11" s="624">
        <f>SUMIFS('PAINEL DE CONTROLE'!$R$198:$R$549,'PAINEL DE CONTROLE'!$I$198:$I$549,'PREMISSAS GERAIS'!CM$5,'PAINEL DE CONTROLE'!$S$198:$S$549,'PREMISSAS GERAIS'!$CV11)</f>
        <v>0</v>
      </c>
      <c r="CY11" s="624">
        <f>SUMIFS('PAINEL DE CONTROLE'!$R$198:$R$549,'PAINEL DE CONTROLE'!$I$198:$I$549,'PREMISSAS GERAIS'!CN$5,'PAINEL DE CONTROLE'!$S$198:$S$549,'PREMISSAS GERAIS'!$CV11)</f>
        <v>0</v>
      </c>
      <c r="CZ11" s="624">
        <f>SUMIFS('PAINEL DE CONTROLE'!$R$198:$R$549,'PAINEL DE CONTROLE'!$I$198:$I$549,'PREMISSAS GERAIS'!CO$5,'PAINEL DE CONTROLE'!$S$198:$S$549,'PREMISSAS GERAIS'!$CV11)</f>
        <v>0</v>
      </c>
      <c r="DA11" s="624">
        <f>SUMIFS('PAINEL DE CONTROLE'!$R$198:$R$549,'PAINEL DE CONTROLE'!$I$198:$I$549,'PREMISSAS GERAIS'!CP$5,'PAINEL DE CONTROLE'!$S$198:$S$549,'PREMISSAS GERAIS'!$CV11)</f>
        <v>0</v>
      </c>
      <c r="DB11" s="624">
        <f>SUMIFS('PAINEL DE CONTROLE'!$R$198:$R$549,'PAINEL DE CONTROLE'!$I$198:$I$549,'PREMISSAS GERAIS'!CQ$5,'PAINEL DE CONTROLE'!$S$198:$S$549,'PREMISSAS GERAIS'!$CV11)</f>
        <v>0</v>
      </c>
      <c r="DC11" s="624">
        <f>SUMIFS('PAINEL DE CONTROLE'!$R$198:$R$549,'PAINEL DE CONTROLE'!$I$198:$I$549,'PREMISSAS GERAIS'!CR$5,'PAINEL DE CONTROLE'!$S$198:$S$549,'PREMISSAS GERAIS'!$CV11)</f>
        <v>0</v>
      </c>
      <c r="DD11" s="625" t="e">
        <f>SUMIFS('PAINEL DE CONTROLE'!$R$198:$R$549,'PAINEL DE CONTROLE'!$I$198:$I$549,'PREMISSAS GERAIS'!CS$5,'PAINEL DE CONTROLE'!$S$198:$S$549,'PREMISSAS GERAIS'!$CV11)</f>
        <v>#DIV/0!</v>
      </c>
    </row>
    <row r="12" spans="1:108" x14ac:dyDescent="0.3">
      <c r="A12" s="592">
        <v>10</v>
      </c>
      <c r="B12" s="593" t="str">
        <v>Paru</v>
      </c>
      <c r="C12" s="336">
        <v>3</v>
      </c>
      <c r="D12" s="594">
        <v>167738.16758400001</v>
      </c>
      <c r="E12" s="595">
        <v>129392.27091327761</v>
      </c>
      <c r="F12" s="619">
        <f t="shared" ref="F12:F13" si="16">F11</f>
        <v>3.2403819211236571</v>
      </c>
      <c r="G12" s="73">
        <f t="shared" si="14"/>
        <v>14.074791511275997</v>
      </c>
      <c r="H12" s="73">
        <f t="shared" si="14"/>
        <v>19.965935237956646</v>
      </c>
      <c r="I12" s="620">
        <f t="shared" si="14"/>
        <v>48.054061954484339</v>
      </c>
      <c r="J12" s="621">
        <f t="shared" si="14"/>
        <v>742.3152802059052</v>
      </c>
      <c r="K12" s="621">
        <f t="shared" si="14"/>
        <v>431.89041860916853</v>
      </c>
      <c r="L12" s="621">
        <f t="shared" si="14"/>
        <v>311.04543785207841</v>
      </c>
      <c r="M12" s="620">
        <f t="shared" si="14"/>
        <v>240.05074786324781</v>
      </c>
      <c r="N12" s="622">
        <f t="shared" si="14"/>
        <v>3672.845643939394</v>
      </c>
      <c r="O12" s="622">
        <f t="shared" si="14"/>
        <v>2519.839015151515</v>
      </c>
      <c r="P12" s="622">
        <f t="shared" si="14"/>
        <v>2070.9862294823229</v>
      </c>
      <c r="Q12" s="622">
        <f t="shared" si="14"/>
        <v>1807.2916666666665</v>
      </c>
      <c r="R12" s="602">
        <f>IF('PAINEL DE CONTROLE'!$C$126="Agressivo",'PAINEL DE CONTROLE'!F136,IF('PAINEL DE CONTROLE'!$C$126="Conservador",'PAINEL DE CONTROLE'!E136,'PAINEL DE CONTROLE'!D136))</f>
        <v>15.000000000000005</v>
      </c>
      <c r="S12" s="603">
        <f>'PAINEL DE CONTROLE'!$C$176</f>
        <v>0.35</v>
      </c>
      <c r="T12" s="604">
        <v>1</v>
      </c>
      <c r="U12" s="605">
        <f t="shared" si="2"/>
        <v>166.7</v>
      </c>
      <c r="V12" s="606">
        <v>700</v>
      </c>
      <c r="W12" s="607">
        <f t="shared" si="15"/>
        <v>140</v>
      </c>
      <c r="X12" s="606">
        <v>0</v>
      </c>
      <c r="Y12" s="608">
        <v>15</v>
      </c>
      <c r="Z12" s="569">
        <f t="shared" si="4"/>
        <v>593907.13009774394</v>
      </c>
      <c r="AA12" s="571">
        <f t="shared" si="5"/>
        <v>225430.58768375372</v>
      </c>
      <c r="AB12" s="609">
        <v>109</v>
      </c>
      <c r="AC12" s="623"/>
      <c r="AD12" s="609">
        <v>25</v>
      </c>
      <c r="AE12" s="623"/>
      <c r="AF12" s="609">
        <v>80</v>
      </c>
      <c r="AG12" s="623"/>
      <c r="AH12" s="111">
        <f t="shared" si="6"/>
        <v>4</v>
      </c>
      <c r="AI12" s="611">
        <f t="shared" si="7"/>
        <v>122962.13873659294</v>
      </c>
      <c r="AJ12" s="611">
        <v>20000</v>
      </c>
      <c r="AK12" s="611">
        <f t="shared" si="8"/>
        <v>0</v>
      </c>
      <c r="AL12" s="611">
        <v>643437.98677458474</v>
      </c>
      <c r="AN12" s="611">
        <v>6766771.8372918908</v>
      </c>
      <c r="AO12" s="611">
        <v>64890439.811574683</v>
      </c>
      <c r="AP12" s="65" t="str">
        <f t="shared" si="13"/>
        <v>Paru</v>
      </c>
      <c r="AQ12" s="65" t="s">
        <v>743</v>
      </c>
      <c r="AR12" s="65"/>
      <c r="AT12" s="65"/>
      <c r="AU12" s="65"/>
      <c r="AV12" s="65"/>
      <c r="AW12" s="65"/>
      <c r="AX12" s="65"/>
      <c r="AY12" s="612"/>
      <c r="AZ12" s="613"/>
      <c r="BB12" s="66"/>
      <c r="BC12" s="614"/>
      <c r="CJ12" s="627" t="str">
        <f t="shared" ref="CJ12:CK17" si="17">B12</f>
        <v>Paru</v>
      </c>
      <c r="CK12">
        <f t="shared" si="17"/>
        <v>3</v>
      </c>
      <c r="CL12" s="615">
        <v>4</v>
      </c>
      <c r="CM12" s="615">
        <v>4</v>
      </c>
      <c r="CN12" s="615">
        <v>1</v>
      </c>
      <c r="CO12" s="615">
        <v>1</v>
      </c>
      <c r="CP12" s="615">
        <v>1</v>
      </c>
      <c r="CQ12" s="615">
        <v>1</v>
      </c>
      <c r="CR12" s="615">
        <v>2</v>
      </c>
      <c r="CS12" s="615">
        <v>5</v>
      </c>
      <c r="CT12" s="616">
        <f t="shared" si="10"/>
        <v>4</v>
      </c>
      <c r="CV12" s="116">
        <v>7</v>
      </c>
      <c r="CW12" s="628">
        <f>SUMIFS('PAINEL DE CONTROLE'!$R$198:$R$549,'PAINEL DE CONTROLE'!$I$198:$I$549,'PREMISSAS GERAIS'!CL$5,'PAINEL DE CONTROLE'!$S$198:$S$549,'PREMISSAS GERAIS'!$CV12)</f>
        <v>0</v>
      </c>
      <c r="CX12" s="628">
        <f>SUMIFS('PAINEL DE CONTROLE'!$R$198:$R$549,'PAINEL DE CONTROLE'!$I$198:$I$549,'PREMISSAS GERAIS'!CM$5,'PAINEL DE CONTROLE'!$S$198:$S$549,'PREMISSAS GERAIS'!$CV12)</f>
        <v>0</v>
      </c>
      <c r="CY12" s="628">
        <f>SUMIFS('PAINEL DE CONTROLE'!$R$198:$R$549,'PAINEL DE CONTROLE'!$I$198:$I$549,'PREMISSAS GERAIS'!CN$5,'PAINEL DE CONTROLE'!$S$198:$S$549,'PREMISSAS GERAIS'!$CV12)</f>
        <v>0</v>
      </c>
      <c r="CZ12" s="628">
        <f>SUMIFS('PAINEL DE CONTROLE'!$R$198:$R$549,'PAINEL DE CONTROLE'!$I$198:$I$549,'PREMISSAS GERAIS'!CO$5,'PAINEL DE CONTROLE'!$S$198:$S$549,'PREMISSAS GERAIS'!$CV12)</f>
        <v>0</v>
      </c>
      <c r="DA12" s="628">
        <f>SUMIFS('PAINEL DE CONTROLE'!$R$198:$R$549,'PAINEL DE CONTROLE'!$I$198:$I$549,'PREMISSAS GERAIS'!CP$5,'PAINEL DE CONTROLE'!$S$198:$S$549,'PREMISSAS GERAIS'!$CV12)</f>
        <v>0</v>
      </c>
      <c r="DB12" s="628">
        <f>SUMIFS('PAINEL DE CONTROLE'!$R$198:$R$549,'PAINEL DE CONTROLE'!$I$198:$I$549,'PREMISSAS GERAIS'!CQ$5,'PAINEL DE CONTROLE'!$S$198:$S$549,'PREMISSAS GERAIS'!$CV12)</f>
        <v>0</v>
      </c>
      <c r="DC12" s="628">
        <f>SUMIFS('PAINEL DE CONTROLE'!$R$198:$R$549,'PAINEL DE CONTROLE'!$I$198:$I$549,'PREMISSAS GERAIS'!CR$5,'PAINEL DE CONTROLE'!$S$198:$S$549,'PREMISSAS GERAIS'!$CV12)</f>
        <v>0</v>
      </c>
      <c r="DD12" s="629" t="e">
        <f>SUMIFS('PAINEL DE CONTROLE'!$R$198:$R$549,'PAINEL DE CONTROLE'!$I$198:$I$549,'PREMISSAS GERAIS'!CS$5,'PAINEL DE CONTROLE'!$S$198:$S$549,'PREMISSAS GERAIS'!$CV12)</f>
        <v>#DIV/0!</v>
      </c>
    </row>
    <row r="13" spans="1:108" x14ac:dyDescent="0.3">
      <c r="A13" s="592">
        <v>11</v>
      </c>
      <c r="B13" s="593" t="str">
        <v>Paru</v>
      </c>
      <c r="C13" s="336">
        <v>4</v>
      </c>
      <c r="D13" s="594">
        <v>223937.89256199999</v>
      </c>
      <c r="E13" s="595">
        <v>169647.60462277266</v>
      </c>
      <c r="F13" s="619">
        <f t="shared" si="16"/>
        <v>3.2403819211236571</v>
      </c>
      <c r="G13" s="73">
        <f t="shared" si="14"/>
        <v>14.074791511275997</v>
      </c>
      <c r="H13" s="73">
        <f t="shared" si="14"/>
        <v>19.965935237956646</v>
      </c>
      <c r="I13" s="620">
        <f t="shared" si="14"/>
        <v>48.054061954484339</v>
      </c>
      <c r="J13" s="621">
        <f t="shared" si="14"/>
        <v>742.3152802059052</v>
      </c>
      <c r="K13" s="621">
        <f t="shared" si="14"/>
        <v>431.89041860916853</v>
      </c>
      <c r="L13" s="621">
        <f t="shared" si="14"/>
        <v>311.04543785207841</v>
      </c>
      <c r="M13" s="620">
        <f t="shared" si="14"/>
        <v>240.05074786324781</v>
      </c>
      <c r="N13" s="622">
        <f t="shared" si="14"/>
        <v>3672.845643939394</v>
      </c>
      <c r="O13" s="622">
        <f t="shared" si="14"/>
        <v>2519.839015151515</v>
      </c>
      <c r="P13" s="622">
        <f t="shared" si="14"/>
        <v>2070.9862294823229</v>
      </c>
      <c r="Q13" s="622">
        <f t="shared" si="14"/>
        <v>1807.2916666666665</v>
      </c>
      <c r="R13" s="602">
        <f>IF('PAINEL DE CONTROLE'!$C$126="Agressivo",'PAINEL DE CONTROLE'!F137,IF('PAINEL DE CONTROLE'!$C$126="Conservador",'PAINEL DE CONTROLE'!E137,'PAINEL DE CONTROLE'!D137))</f>
        <v>15.000000000000005</v>
      </c>
      <c r="S13" s="603">
        <f>'PAINEL DE CONTROLE'!$C$176</f>
        <v>0.35</v>
      </c>
      <c r="T13" s="604">
        <v>1</v>
      </c>
      <c r="U13" s="605">
        <f t="shared" si="2"/>
        <v>178.1</v>
      </c>
      <c r="V13" s="606">
        <v>700</v>
      </c>
      <c r="W13" s="607">
        <f t="shared" si="15"/>
        <v>140</v>
      </c>
      <c r="X13" s="606">
        <v>0</v>
      </c>
      <c r="Y13" s="608">
        <v>15</v>
      </c>
      <c r="Z13" s="569">
        <f t="shared" si="4"/>
        <v>792892.3572211517</v>
      </c>
      <c r="AA13" s="571">
        <f t="shared" si="5"/>
        <v>300959.83193349442</v>
      </c>
      <c r="AB13" s="609">
        <v>142</v>
      </c>
      <c r="AC13" s="623"/>
      <c r="AD13" s="609">
        <v>31</v>
      </c>
      <c r="AE13" s="623"/>
      <c r="AF13" s="609">
        <v>106</v>
      </c>
      <c r="AG13" s="623"/>
      <c r="AH13" s="111">
        <f t="shared" si="6"/>
        <v>5</v>
      </c>
      <c r="AI13" s="611">
        <f t="shared" si="7"/>
        <v>164159.90832736058</v>
      </c>
      <c r="AJ13" s="611">
        <v>20000</v>
      </c>
      <c r="AK13" s="611">
        <f t="shared" si="8"/>
        <v>0</v>
      </c>
      <c r="AL13" s="611">
        <v>928513.52997042751</v>
      </c>
      <c r="AM13" s="111">
        <f>'PAINEL DE CONTROLE'!R2041</f>
        <v>466366.35370010114</v>
      </c>
      <c r="AN13" s="611">
        <v>9149435.2147690635</v>
      </c>
      <c r="AO13" s="611">
        <v>95269434.940593287</v>
      </c>
      <c r="AP13" s="65" t="str">
        <f t="shared" si="13"/>
        <v>Paru</v>
      </c>
      <c r="AQ13" s="65" t="s">
        <v>744</v>
      </c>
      <c r="AR13" s="65"/>
      <c r="AT13" s="65"/>
      <c r="AU13" s="65"/>
      <c r="AV13" s="65"/>
      <c r="AW13" s="65"/>
      <c r="AX13" s="65"/>
      <c r="AY13" s="612"/>
      <c r="AZ13" s="613"/>
      <c r="BB13" s="66"/>
      <c r="BC13" s="614"/>
      <c r="CJ13" s="627" t="str">
        <f t="shared" si="17"/>
        <v>Paru</v>
      </c>
      <c r="CK13">
        <f t="shared" si="17"/>
        <v>4</v>
      </c>
      <c r="CL13" s="615">
        <v>5</v>
      </c>
      <c r="CM13" s="615">
        <v>5</v>
      </c>
      <c r="CN13" s="615">
        <v>1</v>
      </c>
      <c r="CO13" s="615">
        <v>1</v>
      </c>
      <c r="CP13" s="615">
        <v>2</v>
      </c>
      <c r="CQ13" s="615">
        <v>2</v>
      </c>
      <c r="CR13" s="615">
        <v>3</v>
      </c>
      <c r="CS13" s="615">
        <v>7</v>
      </c>
      <c r="CT13" s="616">
        <f t="shared" si="10"/>
        <v>6</v>
      </c>
    </row>
    <row r="14" spans="1:108" x14ac:dyDescent="0.3">
      <c r="A14" s="592">
        <v>12</v>
      </c>
      <c r="B14" s="593" t="str">
        <v>Paru</v>
      </c>
      <c r="C14" s="336">
        <v>5</v>
      </c>
      <c r="D14" s="594">
        <v>0</v>
      </c>
      <c r="E14" s="596">
        <v>0</v>
      </c>
      <c r="F14" s="597"/>
      <c r="G14" s="598"/>
      <c r="H14" s="598"/>
      <c r="I14" s="599"/>
      <c r="J14" s="621">
        <f t="shared" si="14"/>
        <v>742.3152802059052</v>
      </c>
      <c r="K14" s="621">
        <f t="shared" si="14"/>
        <v>431.89041860916853</v>
      </c>
      <c r="L14" s="621">
        <f t="shared" si="14"/>
        <v>311.04543785207841</v>
      </c>
      <c r="M14" s="620">
        <f t="shared" si="14"/>
        <v>240.05074786324781</v>
      </c>
      <c r="N14" s="622">
        <f t="shared" si="14"/>
        <v>3672.845643939394</v>
      </c>
      <c r="O14" s="622">
        <f t="shared" si="14"/>
        <v>2519.839015151515</v>
      </c>
      <c r="P14" s="622">
        <f t="shared" si="14"/>
        <v>2070.9862294823229</v>
      </c>
      <c r="Q14" s="622">
        <f t="shared" si="14"/>
        <v>1807.2916666666665</v>
      </c>
      <c r="R14" s="602">
        <f>IF('PAINEL DE CONTROLE'!$C$126="Agressivo",'PAINEL DE CONTROLE'!F138,IF('PAINEL DE CONTROLE'!$C$126="Conservador",'PAINEL DE CONTROLE'!E138,'PAINEL DE CONTROLE'!D138))</f>
        <v>15.000000000000005</v>
      </c>
      <c r="S14" s="603">
        <f>'PAINEL DE CONTROLE'!$C$176</f>
        <v>0.35</v>
      </c>
      <c r="T14" s="604">
        <v>1</v>
      </c>
      <c r="U14" s="605">
        <f t="shared" si="2"/>
        <v>0</v>
      </c>
      <c r="V14" s="606">
        <v>0</v>
      </c>
      <c r="W14" s="607">
        <f t="shared" si="15"/>
        <v>0</v>
      </c>
      <c r="X14" s="606">
        <v>0</v>
      </c>
      <c r="Y14" s="608">
        <f t="shared" ref="Y14:Y17" si="18">15*0</f>
        <v>0</v>
      </c>
      <c r="Z14" s="569">
        <f t="shared" si="4"/>
        <v>0</v>
      </c>
      <c r="AA14" s="571">
        <f t="shared" si="5"/>
        <v>0</v>
      </c>
      <c r="AB14" s="609">
        <v>0</v>
      </c>
      <c r="AC14" s="623"/>
      <c r="AD14" s="609">
        <v>0</v>
      </c>
      <c r="AE14" s="623"/>
      <c r="AF14" s="609">
        <v>0</v>
      </c>
      <c r="AG14" s="623"/>
      <c r="AH14" s="111">
        <f t="shared" si="6"/>
        <v>0</v>
      </c>
      <c r="AI14" s="611">
        <f t="shared" si="7"/>
        <v>0</v>
      </c>
      <c r="AJ14" s="611">
        <v>20000</v>
      </c>
      <c r="AK14" s="611">
        <f t="shared" si="8"/>
        <v>0</v>
      </c>
      <c r="AL14" s="611"/>
      <c r="AM14" s="111">
        <f>'PAINEL DE CONTROLE'!R2124</f>
        <v>0</v>
      </c>
      <c r="AN14" s="611"/>
      <c r="AO14" s="611"/>
      <c r="AP14" s="65"/>
      <c r="AQ14" s="65"/>
      <c r="AR14" s="65"/>
      <c r="AT14" s="65"/>
      <c r="AU14" s="65"/>
      <c r="AV14" s="65"/>
      <c r="AW14" s="65"/>
      <c r="AX14" s="65"/>
      <c r="AY14" s="612"/>
      <c r="AZ14" s="613"/>
      <c r="BB14" s="66"/>
      <c r="BC14" s="614"/>
      <c r="CJ14" s="627" t="str">
        <f t="shared" si="17"/>
        <v>Paru</v>
      </c>
      <c r="CK14">
        <f t="shared" si="17"/>
        <v>5</v>
      </c>
      <c r="CL14" s="615">
        <v>6</v>
      </c>
      <c r="CM14" s="615">
        <v>6</v>
      </c>
      <c r="CN14" s="615">
        <v>1</v>
      </c>
      <c r="CO14" s="615">
        <v>1</v>
      </c>
      <c r="CP14" s="615">
        <v>2</v>
      </c>
      <c r="CQ14" s="615">
        <v>2</v>
      </c>
      <c r="CR14" s="615">
        <v>3</v>
      </c>
      <c r="CS14" s="615">
        <v>7</v>
      </c>
      <c r="CT14" s="616">
        <f t="shared" si="10"/>
        <v>6</v>
      </c>
    </row>
    <row r="15" spans="1:108" x14ac:dyDescent="0.3">
      <c r="A15" s="592">
        <v>13</v>
      </c>
      <c r="B15" s="593" t="str">
        <v>Paru</v>
      </c>
      <c r="C15" s="336">
        <v>6</v>
      </c>
      <c r="D15" s="594">
        <v>0</v>
      </c>
      <c r="E15" s="596">
        <v>0</v>
      </c>
      <c r="F15" s="597"/>
      <c r="G15" s="598"/>
      <c r="H15" s="598"/>
      <c r="I15" s="599"/>
      <c r="J15" s="621">
        <f t="shared" si="14"/>
        <v>742.3152802059052</v>
      </c>
      <c r="K15" s="621">
        <f t="shared" si="14"/>
        <v>431.89041860916853</v>
      </c>
      <c r="L15" s="621">
        <f t="shared" si="14"/>
        <v>311.04543785207841</v>
      </c>
      <c r="M15" s="620">
        <f t="shared" si="14"/>
        <v>240.05074786324781</v>
      </c>
      <c r="N15" s="622">
        <f t="shared" si="14"/>
        <v>3672.845643939394</v>
      </c>
      <c r="O15" s="622">
        <f t="shared" si="14"/>
        <v>2519.839015151515</v>
      </c>
      <c r="P15" s="622">
        <f t="shared" si="14"/>
        <v>2070.9862294823229</v>
      </c>
      <c r="Q15" s="622">
        <f t="shared" si="14"/>
        <v>1807.2916666666665</v>
      </c>
      <c r="R15" s="602">
        <f>IF('PAINEL DE CONTROLE'!$C$126="Agressivo",'PAINEL DE CONTROLE'!F139,IF('PAINEL DE CONTROLE'!$C$126="Conservador",'PAINEL DE CONTROLE'!E139,'PAINEL DE CONTROLE'!D139))</f>
        <v>15.000000000000005</v>
      </c>
      <c r="S15" s="603">
        <f>'PAINEL DE CONTROLE'!$C$176</f>
        <v>0.35</v>
      </c>
      <c r="T15" s="604">
        <v>1</v>
      </c>
      <c r="U15" s="605">
        <f t="shared" si="2"/>
        <v>0</v>
      </c>
      <c r="V15" s="606">
        <v>0</v>
      </c>
      <c r="W15" s="607">
        <f t="shared" si="15"/>
        <v>0</v>
      </c>
      <c r="X15" s="606">
        <v>0</v>
      </c>
      <c r="Y15" s="608">
        <f t="shared" si="18"/>
        <v>0</v>
      </c>
      <c r="Z15" s="569">
        <f t="shared" si="4"/>
        <v>0</v>
      </c>
      <c r="AA15" s="571">
        <f t="shared" si="5"/>
        <v>0</v>
      </c>
      <c r="AB15" s="609">
        <v>0</v>
      </c>
      <c r="AC15" s="623"/>
      <c r="AD15" s="609">
        <v>0</v>
      </c>
      <c r="AE15" s="623"/>
      <c r="AF15" s="609">
        <v>0</v>
      </c>
      <c r="AG15" s="623"/>
      <c r="AH15" s="111">
        <f t="shared" si="6"/>
        <v>0</v>
      </c>
      <c r="AI15" s="611">
        <f t="shared" si="7"/>
        <v>0</v>
      </c>
      <c r="AJ15" s="611">
        <v>20000</v>
      </c>
      <c r="AK15" s="611">
        <f t="shared" si="8"/>
        <v>0</v>
      </c>
      <c r="AL15" s="611"/>
      <c r="AM15" s="111">
        <f>'PAINEL DE CONTROLE'!R2207</f>
        <v>0</v>
      </c>
      <c r="AN15" s="611"/>
      <c r="AO15" s="611"/>
      <c r="AP15" s="65"/>
      <c r="AQ15" s="65"/>
      <c r="AR15" s="65"/>
      <c r="AT15" s="65"/>
      <c r="AU15" s="65"/>
      <c r="AV15" s="65"/>
      <c r="AW15" s="65"/>
      <c r="AX15" s="65"/>
      <c r="AY15" s="612"/>
      <c r="AZ15" s="613"/>
      <c r="BB15" s="66"/>
      <c r="BC15" s="614"/>
      <c r="CJ15" s="627" t="str">
        <f t="shared" si="17"/>
        <v>Paru</v>
      </c>
      <c r="CK15">
        <f t="shared" si="17"/>
        <v>6</v>
      </c>
      <c r="CL15" s="615">
        <v>0</v>
      </c>
      <c r="CM15" s="615">
        <v>0</v>
      </c>
      <c r="CN15" s="615">
        <v>0</v>
      </c>
      <c r="CO15" s="615">
        <v>0</v>
      </c>
      <c r="CP15" s="615">
        <v>0</v>
      </c>
      <c r="CQ15" s="615">
        <v>0</v>
      </c>
      <c r="CR15" s="615">
        <v>0</v>
      </c>
      <c r="CS15" s="615">
        <v>0</v>
      </c>
      <c r="CT15" s="616">
        <f>IF($G$115=1,CS15-1,0)</f>
        <v>-1</v>
      </c>
    </row>
    <row r="16" spans="1:108" x14ac:dyDescent="0.3">
      <c r="A16" s="592">
        <v>14</v>
      </c>
      <c r="B16" s="593" t="str">
        <v>Paru</v>
      </c>
      <c r="C16" s="336">
        <v>7</v>
      </c>
      <c r="D16" s="594">
        <v>0</v>
      </c>
      <c r="E16" s="596">
        <v>0</v>
      </c>
      <c r="F16" s="597"/>
      <c r="G16" s="598"/>
      <c r="H16" s="598"/>
      <c r="I16" s="599"/>
      <c r="J16" s="621">
        <f t="shared" si="14"/>
        <v>742.3152802059052</v>
      </c>
      <c r="K16" s="621">
        <f t="shared" si="14"/>
        <v>431.89041860916853</v>
      </c>
      <c r="L16" s="621">
        <f t="shared" si="14"/>
        <v>311.04543785207841</v>
      </c>
      <c r="M16" s="620">
        <f t="shared" si="14"/>
        <v>240.05074786324781</v>
      </c>
      <c r="N16" s="622">
        <f t="shared" si="14"/>
        <v>3672.845643939394</v>
      </c>
      <c r="O16" s="622">
        <f t="shared" si="14"/>
        <v>2519.839015151515</v>
      </c>
      <c r="P16" s="622">
        <f t="shared" si="14"/>
        <v>2070.9862294823229</v>
      </c>
      <c r="Q16" s="622">
        <f t="shared" si="14"/>
        <v>1807.2916666666665</v>
      </c>
      <c r="R16" s="602">
        <f>IF('PAINEL DE CONTROLE'!$C$126="Agressivo",'PAINEL DE CONTROLE'!F140,IF('PAINEL DE CONTROLE'!$C$126="Conservador",'PAINEL DE CONTROLE'!E140,'PAINEL DE CONTROLE'!D140))</f>
        <v>15.000000000000005</v>
      </c>
      <c r="S16" s="603">
        <f>'PAINEL DE CONTROLE'!$C$176</f>
        <v>0.35</v>
      </c>
      <c r="T16" s="604">
        <v>1</v>
      </c>
      <c r="U16" s="605">
        <f t="shared" si="2"/>
        <v>0</v>
      </c>
      <c r="V16" s="606">
        <v>0</v>
      </c>
      <c r="W16" s="607">
        <f>IF($V16=0,0,IF($V16&gt;200,140,50))</f>
        <v>0</v>
      </c>
      <c r="X16" s="606">
        <v>0</v>
      </c>
      <c r="Y16" s="608">
        <f t="shared" si="18"/>
        <v>0</v>
      </c>
      <c r="Z16" s="569">
        <f t="shared" si="4"/>
        <v>0</v>
      </c>
      <c r="AA16" s="571">
        <f t="shared" si="5"/>
        <v>0</v>
      </c>
      <c r="AB16" s="609">
        <v>0</v>
      </c>
      <c r="AC16" s="623"/>
      <c r="AD16" s="609">
        <v>0</v>
      </c>
      <c r="AE16" s="623"/>
      <c r="AF16" s="609">
        <v>0</v>
      </c>
      <c r="AG16" s="623"/>
      <c r="AH16" s="111">
        <f t="shared" si="6"/>
        <v>0</v>
      </c>
      <c r="AI16" s="611">
        <f t="shared" si="7"/>
        <v>0</v>
      </c>
      <c r="AJ16" s="611">
        <v>20000</v>
      </c>
      <c r="AK16" s="611">
        <f t="shared" si="8"/>
        <v>0</v>
      </c>
      <c r="AL16" s="611"/>
      <c r="AM16" s="111">
        <f>'PAINEL DE CONTROLE'!R2290</f>
        <v>0</v>
      </c>
      <c r="AN16" s="611"/>
      <c r="AO16" s="611"/>
      <c r="AP16" s="65"/>
      <c r="AQ16" s="65"/>
      <c r="AR16" s="65"/>
      <c r="AT16" s="65"/>
      <c r="AU16" s="65"/>
      <c r="AV16" s="65"/>
      <c r="AW16" s="65"/>
      <c r="AX16" s="65"/>
      <c r="AY16" s="612"/>
      <c r="AZ16" s="613"/>
      <c r="BB16" s="66"/>
      <c r="BC16" s="614"/>
      <c r="CJ16" s="627" t="str">
        <f t="shared" si="17"/>
        <v>Paru</v>
      </c>
      <c r="CK16">
        <f t="shared" si="17"/>
        <v>7</v>
      </c>
      <c r="CL16" s="615">
        <v>0</v>
      </c>
      <c r="CM16" s="615">
        <v>0</v>
      </c>
      <c r="CN16" s="615">
        <v>0</v>
      </c>
      <c r="CO16" s="615">
        <v>0</v>
      </c>
      <c r="CP16" s="615">
        <v>0</v>
      </c>
      <c r="CQ16" s="615">
        <v>0</v>
      </c>
      <c r="CR16" s="615">
        <v>0</v>
      </c>
      <c r="CS16" s="615">
        <v>0</v>
      </c>
      <c r="CT16" s="616">
        <f>IF($G$115=1,CS16-1,0)</f>
        <v>-1</v>
      </c>
    </row>
    <row r="17" spans="1:98" x14ac:dyDescent="0.3">
      <c r="A17" s="592">
        <v>15</v>
      </c>
      <c r="B17" s="593" t="str">
        <v>Paru</v>
      </c>
      <c r="C17" s="336">
        <v>8</v>
      </c>
      <c r="D17" s="594">
        <v>0</v>
      </c>
      <c r="E17" s="596">
        <v>0</v>
      </c>
      <c r="F17" s="597"/>
      <c r="G17" s="598"/>
      <c r="H17" s="598"/>
      <c r="I17" s="599"/>
      <c r="J17" s="621">
        <f t="shared" si="14"/>
        <v>742.3152802059052</v>
      </c>
      <c r="K17" s="621">
        <f t="shared" si="14"/>
        <v>431.89041860916853</v>
      </c>
      <c r="L17" s="621">
        <f t="shared" si="14"/>
        <v>311.04543785207841</v>
      </c>
      <c r="M17" s="620">
        <f t="shared" si="14"/>
        <v>240.05074786324781</v>
      </c>
      <c r="N17" s="622">
        <f t="shared" si="14"/>
        <v>3672.845643939394</v>
      </c>
      <c r="O17" s="622">
        <f t="shared" si="14"/>
        <v>2519.839015151515</v>
      </c>
      <c r="P17" s="622">
        <f t="shared" si="14"/>
        <v>2070.9862294823229</v>
      </c>
      <c r="Q17" s="622">
        <f t="shared" si="14"/>
        <v>1807.2916666666665</v>
      </c>
      <c r="R17" s="602">
        <f>IF('PAINEL DE CONTROLE'!$C$126="Agressivo",'PAINEL DE CONTROLE'!F141,IF('PAINEL DE CONTROLE'!$C$126="Conservador",'PAINEL DE CONTROLE'!E141,'PAINEL DE CONTROLE'!D141))</f>
        <v>15.000000000000005</v>
      </c>
      <c r="S17" s="603">
        <f>'PAINEL DE CONTROLE'!$C$176</f>
        <v>0.35</v>
      </c>
      <c r="T17" s="604">
        <v>1</v>
      </c>
      <c r="U17" s="605">
        <f t="shared" si="2"/>
        <v>0</v>
      </c>
      <c r="V17" s="606">
        <v>0</v>
      </c>
      <c r="W17" s="607">
        <f t="shared" si="15"/>
        <v>0</v>
      </c>
      <c r="X17" s="606">
        <v>0</v>
      </c>
      <c r="Y17" s="608">
        <f t="shared" si="18"/>
        <v>0</v>
      </c>
      <c r="Z17" s="569">
        <f t="shared" si="4"/>
        <v>0</v>
      </c>
      <c r="AA17" s="571">
        <f t="shared" si="5"/>
        <v>0</v>
      </c>
      <c r="AB17" s="609">
        <v>0</v>
      </c>
      <c r="AC17" s="630"/>
      <c r="AD17" s="609">
        <v>0</v>
      </c>
      <c r="AE17" s="630"/>
      <c r="AF17" s="609">
        <v>0</v>
      </c>
      <c r="AG17" s="630"/>
      <c r="AH17" s="111">
        <f t="shared" si="6"/>
        <v>0</v>
      </c>
      <c r="AI17" s="611">
        <f t="shared" si="7"/>
        <v>0</v>
      </c>
      <c r="AJ17" s="611">
        <v>20000</v>
      </c>
      <c r="AK17" s="611">
        <f t="shared" si="8"/>
        <v>0</v>
      </c>
      <c r="AL17" s="611"/>
      <c r="AM17" s="111">
        <f>'PAINEL DE CONTROLE'!R2373</f>
        <v>0</v>
      </c>
      <c r="AN17" s="611"/>
      <c r="AO17" s="611"/>
      <c r="AP17" s="65"/>
      <c r="AQ17" s="65"/>
      <c r="AR17" s="65"/>
      <c r="AT17" s="65"/>
      <c r="AU17" s="65"/>
      <c r="AV17" s="65"/>
      <c r="AW17" s="65"/>
      <c r="AX17" s="65"/>
      <c r="AY17" s="612"/>
      <c r="AZ17" s="613"/>
      <c r="BB17" s="66"/>
      <c r="BC17" s="614"/>
      <c r="CJ17" s="627" t="str">
        <f t="shared" si="17"/>
        <v>Paru</v>
      </c>
      <c r="CK17">
        <f t="shared" si="17"/>
        <v>8</v>
      </c>
      <c r="CL17" s="615">
        <v>8</v>
      </c>
      <c r="CM17" s="615">
        <v>8</v>
      </c>
      <c r="CN17" s="615">
        <v>1</v>
      </c>
      <c r="CO17" s="615">
        <v>1</v>
      </c>
      <c r="CP17" s="615">
        <v>3</v>
      </c>
      <c r="CQ17" s="615">
        <v>3</v>
      </c>
      <c r="CR17" s="615">
        <v>4</v>
      </c>
      <c r="CS17" s="615">
        <v>13</v>
      </c>
      <c r="CT17" s="616">
        <f t="shared" si="10"/>
        <v>12</v>
      </c>
    </row>
    <row r="18" spans="1:98" x14ac:dyDescent="0.3">
      <c r="D18" s="608"/>
      <c r="E18" s="608"/>
      <c r="F18" s="111"/>
      <c r="G18" s="111"/>
      <c r="J18" s="111"/>
      <c r="K18" s="111"/>
      <c r="L18" s="111"/>
      <c r="M18" s="111"/>
      <c r="N18" s="631"/>
      <c r="O18" s="631"/>
      <c r="P18" s="631"/>
      <c r="Q18" s="631"/>
      <c r="V18" s="411"/>
      <c r="W18" s="411"/>
      <c r="AM18" s="111">
        <f>SUM(AM13:AM17)</f>
        <v>466366.35370010114</v>
      </c>
      <c r="CL18" s="632"/>
      <c r="CM18" s="632"/>
      <c r="CN18" s="632"/>
      <c r="CO18" s="632"/>
      <c r="CP18" s="632"/>
      <c r="CQ18" s="632"/>
      <c r="CR18" s="632"/>
      <c r="CS18" s="632"/>
    </row>
    <row r="19" spans="1:98" x14ac:dyDescent="0.3">
      <c r="B19" s="574" t="s">
        <v>745</v>
      </c>
      <c r="C19" s="574"/>
      <c r="D19" s="574"/>
      <c r="E19" s="574"/>
      <c r="F19" s="574"/>
      <c r="G19" s="574"/>
      <c r="H19" s="574"/>
      <c r="I19" s="574"/>
      <c r="J19" s="574"/>
      <c r="K19" s="574"/>
      <c r="L19" s="574"/>
      <c r="M19" s="574"/>
      <c r="N19" s="574"/>
      <c r="O19" s="411"/>
      <c r="P19" s="633"/>
      <c r="Q19" s="411"/>
      <c r="R19" s="411"/>
      <c r="S19" s="411"/>
      <c r="T19" s="411"/>
      <c r="U19" s="411"/>
      <c r="V19" s="411"/>
      <c r="W19" s="411"/>
      <c r="X19" s="411"/>
      <c r="Y19" s="411"/>
      <c r="Z19" s="633">
        <f>2959945/SUM(D6:D11)</f>
        <v>6.9350276013993568</v>
      </c>
      <c r="AA19" s="633">
        <f>968000/SUM(D6:D11)</f>
        <v>2.2679836004231761</v>
      </c>
      <c r="AB19" s="411"/>
      <c r="AC19" s="411"/>
      <c r="AD19" s="411"/>
      <c r="AE19" s="411"/>
      <c r="AF19" s="411"/>
      <c r="AG19" s="411"/>
      <c r="AH19" s="411"/>
      <c r="AI19" s="411"/>
      <c r="AJ19" s="411"/>
      <c r="AK19" s="634"/>
      <c r="AL19" s="634"/>
      <c r="AN19" s="634"/>
      <c r="AO19" s="634"/>
      <c r="AP19" s="634"/>
      <c r="AQ19" s="634"/>
      <c r="AR19" s="634"/>
      <c r="AS19" s="634"/>
      <c r="AT19" s="634"/>
      <c r="AU19" s="634"/>
      <c r="AV19" s="634"/>
      <c r="CT19" s="635"/>
    </row>
    <row r="20" spans="1:98" ht="28.8" x14ac:dyDescent="0.3">
      <c r="B20" s="586" t="s">
        <v>2</v>
      </c>
      <c r="C20" s="587" t="s">
        <v>3</v>
      </c>
      <c r="D20" s="587" t="s">
        <v>317</v>
      </c>
      <c r="E20" s="587" t="s">
        <v>746</v>
      </c>
      <c r="F20" s="587" t="s">
        <v>747</v>
      </c>
      <c r="G20" s="587" t="s">
        <v>748</v>
      </c>
      <c r="H20" s="587" t="s">
        <v>322</v>
      </c>
      <c r="I20" s="587" t="s">
        <v>749</v>
      </c>
      <c r="J20" s="587" t="s">
        <v>339</v>
      </c>
      <c r="K20" s="587" t="s">
        <v>750</v>
      </c>
      <c r="L20" s="587" t="s">
        <v>751</v>
      </c>
      <c r="M20" s="587" t="s">
        <v>343</v>
      </c>
      <c r="N20" s="587" t="s">
        <v>752</v>
      </c>
      <c r="O20" s="411"/>
      <c r="T20" s="411"/>
      <c r="U20" s="411"/>
      <c r="V20" s="411"/>
      <c r="W20" s="411"/>
      <c r="X20" s="411"/>
      <c r="Y20" s="411"/>
      <c r="Z20" s="411"/>
      <c r="AA20" s="411"/>
      <c r="AB20" s="411"/>
      <c r="AC20" s="411"/>
      <c r="AD20" s="411"/>
      <c r="AE20" s="411"/>
      <c r="AF20" s="411"/>
      <c r="AG20" s="411"/>
      <c r="AH20" s="411"/>
      <c r="AI20" s="411"/>
      <c r="AJ20" s="411"/>
      <c r="AK20" s="411"/>
      <c r="AL20" s="411"/>
      <c r="AN20" s="411"/>
      <c r="AO20" s="411"/>
      <c r="AP20" s="411"/>
      <c r="AQ20" s="411"/>
      <c r="AR20" s="411"/>
      <c r="AS20" s="411"/>
      <c r="AT20" s="411"/>
      <c r="AU20" s="411"/>
      <c r="AV20" s="411"/>
      <c r="CT20" s="635"/>
    </row>
    <row r="21" spans="1:98" x14ac:dyDescent="0.3">
      <c r="B21" t="str">
        <f>$B$6</f>
        <v>Iriri</v>
      </c>
      <c r="C21">
        <f>$C$6</f>
        <v>1</v>
      </c>
      <c r="D21" s="636">
        <v>1</v>
      </c>
      <c r="E21" s="637">
        <f>ROUNDUP(D6/60000,0)</f>
        <v>3</v>
      </c>
      <c r="F21" s="637">
        <f>ROUNDUP(D6/60000,0)</f>
        <v>3</v>
      </c>
      <c r="G21" s="636">
        <v>1</v>
      </c>
      <c r="H21" s="636">
        <v>2</v>
      </c>
      <c r="I21" s="637">
        <f>ROUNDUP(D6/60000,0)</f>
        <v>3</v>
      </c>
      <c r="J21" s="637">
        <f>ROUNDUP($AB6/30,0)</f>
        <v>3</v>
      </c>
      <c r="K21" s="637">
        <f>ROUNDUP($AB6/30,0)</f>
        <v>3</v>
      </c>
      <c r="L21" s="637">
        <f>ROUNDUP($AB6/30,0)</f>
        <v>3</v>
      </c>
      <c r="M21" s="636">
        <v>1</v>
      </c>
      <c r="N21" s="637">
        <f>ROUNDUP(D6/60000,0)</f>
        <v>3</v>
      </c>
      <c r="O21" s="607"/>
      <c r="P21" s="607"/>
      <c r="Q21" s="607"/>
      <c r="R21" s="607"/>
      <c r="S21" s="607"/>
      <c r="T21" s="607"/>
      <c r="U21" s="607"/>
      <c r="V21" s="607"/>
      <c r="W21" s="607"/>
      <c r="X21" s="607"/>
      <c r="Y21" s="607"/>
      <c r="Z21" s="607"/>
      <c r="AA21" s="607"/>
      <c r="AB21" s="607"/>
      <c r="AC21" s="607"/>
      <c r="AD21" s="607"/>
      <c r="AE21" s="607"/>
      <c r="AF21" s="607"/>
      <c r="AG21" s="607"/>
      <c r="AH21" s="607"/>
      <c r="AI21" s="607"/>
      <c r="AJ21" s="607"/>
      <c r="AK21" s="607"/>
      <c r="AL21" s="607"/>
      <c r="AM21" s="607"/>
      <c r="AN21" s="607"/>
      <c r="AO21" s="607"/>
      <c r="AP21" s="607"/>
      <c r="AQ21" s="607"/>
      <c r="AR21" s="607"/>
      <c r="AS21" s="607"/>
      <c r="AT21" s="607"/>
      <c r="AU21" s="607"/>
    </row>
    <row r="22" spans="1:98" x14ac:dyDescent="0.3">
      <c r="B22" t="str">
        <f>$B$7</f>
        <v>Iriri</v>
      </c>
      <c r="C22">
        <f>$C$7</f>
        <v>2</v>
      </c>
      <c r="D22" s="636">
        <v>1</v>
      </c>
      <c r="E22" s="637">
        <f t="shared" ref="E22:E32" si="19">ROUNDUP(D7/60000,0)</f>
        <v>2</v>
      </c>
      <c r="F22" s="637">
        <f t="shared" ref="F22:F32" si="20">ROUNDUP(D7/60000,0)</f>
        <v>2</v>
      </c>
      <c r="G22" s="636">
        <v>1</v>
      </c>
      <c r="H22" s="636">
        <v>2</v>
      </c>
      <c r="I22" s="637">
        <f t="shared" ref="I22:I32" si="21">ROUNDUP(D7/60000,0)</f>
        <v>2</v>
      </c>
      <c r="J22" s="637">
        <f t="shared" ref="J22:L32" si="22">ROUNDUP($AB7/30,0)</f>
        <v>3</v>
      </c>
      <c r="K22" s="637">
        <f t="shared" si="22"/>
        <v>3</v>
      </c>
      <c r="L22" s="637">
        <f t="shared" si="22"/>
        <v>3</v>
      </c>
      <c r="M22" s="636">
        <v>1</v>
      </c>
      <c r="N22" s="637">
        <f t="shared" ref="N22:N32" si="23">ROUNDUP(D7/60000,0)</f>
        <v>2</v>
      </c>
      <c r="O22" s="607"/>
      <c r="P22" s="607"/>
      <c r="Q22" s="607"/>
      <c r="R22" s="607"/>
      <c r="S22" s="607"/>
      <c r="T22" s="607"/>
      <c r="U22" s="607"/>
      <c r="V22" s="607"/>
      <c r="W22" s="607"/>
      <c r="X22" s="607"/>
      <c r="Y22" s="607"/>
      <c r="Z22" s="607"/>
      <c r="AA22" s="607"/>
      <c r="AB22" s="607"/>
      <c r="AC22" s="607"/>
      <c r="AD22" s="607"/>
      <c r="AE22" s="607"/>
      <c r="AF22" s="607"/>
      <c r="AG22" s="607"/>
      <c r="AH22" s="607"/>
      <c r="AI22" s="607"/>
      <c r="AJ22" s="607"/>
      <c r="AK22" s="607"/>
      <c r="AL22" s="607"/>
      <c r="AM22" s="607"/>
      <c r="AN22" s="607"/>
      <c r="AO22" s="607"/>
      <c r="AP22" s="607"/>
      <c r="AQ22" s="607"/>
      <c r="AR22" s="607"/>
      <c r="AS22" s="607"/>
      <c r="AT22" s="607"/>
      <c r="AU22" s="607"/>
    </row>
    <row r="23" spans="1:98" x14ac:dyDescent="0.3">
      <c r="B23" t="str">
        <f>$B$8</f>
        <v>Iriri</v>
      </c>
      <c r="C23">
        <f>$C$8</f>
        <v>3</v>
      </c>
      <c r="D23" s="636">
        <v>1</v>
      </c>
      <c r="E23" s="637">
        <f t="shared" si="19"/>
        <v>0</v>
      </c>
      <c r="F23" s="637">
        <f t="shared" si="20"/>
        <v>0</v>
      </c>
      <c r="G23" s="636">
        <v>1</v>
      </c>
      <c r="H23" s="636">
        <v>2</v>
      </c>
      <c r="I23" s="637">
        <f t="shared" si="21"/>
        <v>0</v>
      </c>
      <c r="J23" s="637">
        <f t="shared" si="22"/>
        <v>0</v>
      </c>
      <c r="K23" s="637">
        <f t="shared" si="22"/>
        <v>0</v>
      </c>
      <c r="L23" s="637">
        <f t="shared" si="22"/>
        <v>0</v>
      </c>
      <c r="M23" s="636">
        <v>1</v>
      </c>
      <c r="N23" s="637">
        <f t="shared" si="23"/>
        <v>0</v>
      </c>
      <c r="O23" s="607"/>
      <c r="P23" s="607"/>
      <c r="Q23" s="607"/>
      <c r="R23" s="607"/>
      <c r="S23" s="607"/>
      <c r="T23" s="607"/>
      <c r="U23" s="607"/>
      <c r="V23" s="607"/>
      <c r="W23" s="607"/>
      <c r="X23" s="607"/>
      <c r="Y23" s="607"/>
      <c r="Z23" s="607"/>
      <c r="AA23" s="607"/>
      <c r="AB23" s="607"/>
      <c r="AC23" s="607"/>
      <c r="AD23" s="607"/>
      <c r="AE23" s="607"/>
      <c r="AF23" s="607"/>
      <c r="AG23" s="607"/>
      <c r="AH23" s="607"/>
      <c r="AI23" s="607"/>
      <c r="AJ23" s="607"/>
      <c r="AK23" s="607"/>
      <c r="AL23" s="607"/>
      <c r="AM23" s="607"/>
      <c r="AN23" s="607"/>
      <c r="AO23" s="607"/>
      <c r="AP23" s="607"/>
      <c r="AQ23" s="607"/>
      <c r="AR23" s="607"/>
      <c r="AS23" s="607"/>
      <c r="AT23" s="607"/>
      <c r="AU23" s="607"/>
    </row>
    <row r="24" spans="1:98" x14ac:dyDescent="0.3">
      <c r="B24" t="str">
        <f>$B$9</f>
        <v>Iriri</v>
      </c>
      <c r="C24">
        <f>$C$9</f>
        <v>4</v>
      </c>
      <c r="D24" s="636">
        <v>1</v>
      </c>
      <c r="E24" s="637">
        <f t="shared" si="19"/>
        <v>0</v>
      </c>
      <c r="F24" s="637">
        <f t="shared" si="20"/>
        <v>0</v>
      </c>
      <c r="G24" s="636">
        <v>1</v>
      </c>
      <c r="H24" s="636">
        <v>2</v>
      </c>
      <c r="I24" s="637">
        <f t="shared" si="21"/>
        <v>0</v>
      </c>
      <c r="J24" s="637">
        <f t="shared" si="22"/>
        <v>0</v>
      </c>
      <c r="K24" s="637">
        <f t="shared" si="22"/>
        <v>0</v>
      </c>
      <c r="L24" s="637">
        <f t="shared" si="22"/>
        <v>0</v>
      </c>
      <c r="M24" s="636">
        <v>1</v>
      </c>
      <c r="N24" s="637">
        <f t="shared" si="23"/>
        <v>0</v>
      </c>
      <c r="O24" s="607"/>
      <c r="P24" s="607"/>
      <c r="Q24" s="607"/>
      <c r="R24" s="607"/>
      <c r="S24" s="607"/>
      <c r="T24" s="607"/>
      <c r="U24" s="607"/>
      <c r="V24" s="607"/>
      <c r="W24" s="607"/>
      <c r="X24" s="607"/>
      <c r="Y24" s="607"/>
      <c r="Z24" s="607"/>
      <c r="AA24" s="607"/>
      <c r="AB24" s="607"/>
      <c r="AC24" s="607"/>
      <c r="AD24" s="607"/>
      <c r="AE24" s="607"/>
      <c r="AF24" s="607"/>
      <c r="AG24" s="607"/>
      <c r="AH24" s="607"/>
      <c r="AI24" s="607"/>
      <c r="AJ24" s="607"/>
      <c r="AK24" s="607"/>
      <c r="AL24" s="607"/>
      <c r="AM24" s="607"/>
      <c r="AN24" s="607"/>
      <c r="AO24" s="607"/>
      <c r="AP24" s="607"/>
      <c r="AQ24" s="607"/>
      <c r="AR24" s="607"/>
      <c r="AS24" s="607"/>
      <c r="AT24" s="607"/>
      <c r="AU24" s="607"/>
    </row>
    <row r="25" spans="1:98" x14ac:dyDescent="0.3">
      <c r="B25" t="str">
        <f>$B$10</f>
        <v>Paru</v>
      </c>
      <c r="C25">
        <f>$C$10</f>
        <v>1</v>
      </c>
      <c r="D25" s="636">
        <v>1</v>
      </c>
      <c r="E25" s="637">
        <f t="shared" si="19"/>
        <v>1</v>
      </c>
      <c r="F25" s="637">
        <f t="shared" si="20"/>
        <v>1</v>
      </c>
      <c r="G25" s="636">
        <v>1</v>
      </c>
      <c r="H25" s="636">
        <v>2</v>
      </c>
      <c r="I25" s="637">
        <f t="shared" si="21"/>
        <v>1</v>
      </c>
      <c r="J25" s="637">
        <f t="shared" si="22"/>
        <v>2</v>
      </c>
      <c r="K25" s="637">
        <f t="shared" si="22"/>
        <v>2</v>
      </c>
      <c r="L25" s="637">
        <f t="shared" si="22"/>
        <v>2</v>
      </c>
      <c r="M25" s="636">
        <v>1</v>
      </c>
      <c r="N25" s="637">
        <f t="shared" si="23"/>
        <v>1</v>
      </c>
      <c r="O25" s="607"/>
      <c r="Q25" s="607"/>
      <c r="R25" s="607"/>
      <c r="S25" s="607"/>
      <c r="T25" s="607"/>
      <c r="U25" s="607"/>
      <c r="V25" s="607"/>
      <c r="W25" s="607"/>
      <c r="X25" s="607"/>
      <c r="Y25" s="607"/>
      <c r="Z25" s="607"/>
      <c r="AA25" s="607"/>
      <c r="AB25" s="607"/>
      <c r="AC25" s="607"/>
      <c r="AD25" s="607"/>
      <c r="AE25" s="607"/>
      <c r="AF25" s="607"/>
      <c r="AG25" s="607"/>
      <c r="AH25" s="607"/>
      <c r="AI25" s="607"/>
      <c r="AJ25" s="607"/>
      <c r="AK25" s="607"/>
      <c r="AL25" s="607"/>
      <c r="AM25" s="607"/>
      <c r="AN25" s="607"/>
      <c r="AO25" s="607"/>
      <c r="AP25" s="607"/>
      <c r="AQ25" s="607"/>
      <c r="AR25" s="607"/>
      <c r="AS25" s="607"/>
      <c r="AT25" s="607"/>
      <c r="AU25" s="607"/>
    </row>
    <row r="26" spans="1:98" x14ac:dyDescent="0.3">
      <c r="B26" t="str">
        <f>$B$11</f>
        <v>Paru</v>
      </c>
      <c r="C26">
        <f>$C$11</f>
        <v>2</v>
      </c>
      <c r="D26" s="636">
        <v>1</v>
      </c>
      <c r="E26" s="637">
        <f t="shared" si="19"/>
        <v>3</v>
      </c>
      <c r="F26" s="637">
        <f t="shared" si="20"/>
        <v>3</v>
      </c>
      <c r="G26" s="636">
        <v>1</v>
      </c>
      <c r="H26" s="636">
        <v>2</v>
      </c>
      <c r="I26" s="637">
        <f t="shared" si="21"/>
        <v>3</v>
      </c>
      <c r="J26" s="637">
        <f t="shared" si="22"/>
        <v>4</v>
      </c>
      <c r="K26" s="637">
        <f t="shared" si="22"/>
        <v>4</v>
      </c>
      <c r="L26" s="637">
        <f t="shared" si="22"/>
        <v>4</v>
      </c>
      <c r="M26" s="636">
        <v>1</v>
      </c>
      <c r="N26" s="637">
        <f t="shared" si="23"/>
        <v>3</v>
      </c>
      <c r="O26" s="607"/>
      <c r="P26" s="607"/>
      <c r="Q26" s="607"/>
      <c r="R26" s="607"/>
      <c r="S26" s="607"/>
      <c r="T26" s="607"/>
      <c r="U26" s="607"/>
      <c r="V26" s="607"/>
      <c r="W26" s="607"/>
      <c r="X26" s="607"/>
      <c r="Y26" s="607"/>
      <c r="Z26" s="607"/>
      <c r="AA26" s="607"/>
      <c r="AB26" s="607"/>
      <c r="AC26" s="607"/>
      <c r="AD26" s="607"/>
      <c r="AE26" s="607"/>
      <c r="AF26" s="607"/>
      <c r="AG26" s="607"/>
      <c r="AH26" s="607"/>
      <c r="AI26" s="607"/>
      <c r="AJ26" s="607"/>
      <c r="AK26" s="607"/>
      <c r="AL26" s="607"/>
      <c r="AM26" s="607"/>
      <c r="AN26" s="607"/>
      <c r="AO26" s="607"/>
      <c r="AP26" s="607"/>
      <c r="AQ26" s="607"/>
      <c r="AR26" s="607"/>
      <c r="AS26" s="607"/>
      <c r="AT26" s="607"/>
      <c r="AU26" s="607"/>
    </row>
    <row r="27" spans="1:98" x14ac:dyDescent="0.3">
      <c r="B27" t="str">
        <f>$B$12</f>
        <v>Paru</v>
      </c>
      <c r="C27">
        <f>$C$12</f>
        <v>3</v>
      </c>
      <c r="D27" s="636">
        <v>1</v>
      </c>
      <c r="E27" s="637">
        <f t="shared" si="19"/>
        <v>3</v>
      </c>
      <c r="F27" s="637">
        <f t="shared" si="20"/>
        <v>3</v>
      </c>
      <c r="G27" s="636">
        <v>1</v>
      </c>
      <c r="H27" s="636">
        <v>2</v>
      </c>
      <c r="I27" s="637">
        <f t="shared" si="21"/>
        <v>3</v>
      </c>
      <c r="J27" s="637">
        <f t="shared" si="22"/>
        <v>4</v>
      </c>
      <c r="K27" s="637">
        <f t="shared" si="22"/>
        <v>4</v>
      </c>
      <c r="L27" s="637">
        <f t="shared" si="22"/>
        <v>4</v>
      </c>
      <c r="M27" s="636">
        <v>1</v>
      </c>
      <c r="N27" s="637">
        <f t="shared" si="23"/>
        <v>3</v>
      </c>
      <c r="O27" s="607"/>
      <c r="P27" s="607"/>
      <c r="Q27" s="607"/>
      <c r="R27" s="607"/>
      <c r="T27" s="607"/>
      <c r="U27" s="607"/>
      <c r="V27" s="607"/>
      <c r="W27" s="607"/>
      <c r="X27" s="607"/>
      <c r="Y27" s="607"/>
      <c r="Z27" s="607"/>
      <c r="AA27" s="607"/>
      <c r="AB27" s="607"/>
      <c r="AC27" s="607"/>
      <c r="AD27" s="607"/>
      <c r="AE27" s="607"/>
      <c r="AF27" s="607"/>
      <c r="AG27" s="607"/>
      <c r="AH27" s="607"/>
      <c r="AI27" s="607"/>
      <c r="AJ27" s="607"/>
      <c r="AK27" s="607"/>
      <c r="AL27" s="607"/>
      <c r="AM27" s="607"/>
      <c r="AN27" s="607"/>
      <c r="AO27" s="607"/>
      <c r="AP27" s="607"/>
      <c r="AQ27" s="607"/>
      <c r="AR27" s="607"/>
      <c r="AS27" s="607"/>
      <c r="AT27" s="607"/>
      <c r="AU27" s="607"/>
    </row>
    <row r="28" spans="1:98" x14ac:dyDescent="0.3">
      <c r="B28" t="str">
        <f>$B$13</f>
        <v>Paru</v>
      </c>
      <c r="C28">
        <f>$C$13</f>
        <v>4</v>
      </c>
      <c r="D28" s="636">
        <v>1</v>
      </c>
      <c r="E28" s="637">
        <f t="shared" si="19"/>
        <v>4</v>
      </c>
      <c r="F28" s="637">
        <f t="shared" si="20"/>
        <v>4</v>
      </c>
      <c r="G28" s="636">
        <v>1</v>
      </c>
      <c r="H28" s="636">
        <v>2</v>
      </c>
      <c r="I28" s="637">
        <f t="shared" si="21"/>
        <v>4</v>
      </c>
      <c r="J28" s="637">
        <f t="shared" si="22"/>
        <v>5</v>
      </c>
      <c r="K28" s="637">
        <f t="shared" si="22"/>
        <v>5</v>
      </c>
      <c r="L28" s="637">
        <f t="shared" si="22"/>
        <v>5</v>
      </c>
      <c r="M28" s="636">
        <v>1</v>
      </c>
      <c r="N28" s="637">
        <f t="shared" si="23"/>
        <v>4</v>
      </c>
      <c r="O28" s="607"/>
      <c r="P28" s="607"/>
      <c r="Q28" s="607"/>
      <c r="R28" s="607"/>
      <c r="S28" s="607"/>
      <c r="T28" s="607"/>
      <c r="U28" s="607"/>
      <c r="V28" s="607"/>
      <c r="W28" s="607"/>
      <c r="X28" s="607"/>
      <c r="Y28" s="607"/>
      <c r="Z28" s="607"/>
      <c r="AA28" s="607"/>
      <c r="AB28" s="607"/>
      <c r="AC28" s="607"/>
      <c r="AD28" s="607"/>
      <c r="AE28" s="607"/>
      <c r="AF28" s="607"/>
      <c r="AG28" s="607"/>
      <c r="AH28" s="607"/>
      <c r="AI28" s="607"/>
      <c r="AJ28" s="607"/>
      <c r="AK28" s="607"/>
      <c r="AL28" s="607"/>
      <c r="AM28" s="607"/>
      <c r="AN28" s="607"/>
      <c r="AO28" s="607"/>
      <c r="AP28" s="607"/>
      <c r="AQ28" s="607"/>
      <c r="AR28" s="607"/>
      <c r="AS28" s="607"/>
      <c r="AT28" s="607"/>
      <c r="AU28" s="607"/>
    </row>
    <row r="29" spans="1:98" x14ac:dyDescent="0.3">
      <c r="B29" t="str">
        <f>$B$14</f>
        <v>Paru</v>
      </c>
      <c r="C29">
        <f>$C$14</f>
        <v>5</v>
      </c>
      <c r="D29" s="636">
        <v>1</v>
      </c>
      <c r="E29" s="637">
        <f>ROUNDUP(D14/60000,0)</f>
        <v>0</v>
      </c>
      <c r="F29" s="637">
        <f t="shared" si="20"/>
        <v>0</v>
      </c>
      <c r="G29" s="636">
        <v>1</v>
      </c>
      <c r="H29" s="636">
        <v>2</v>
      </c>
      <c r="I29" s="637">
        <f t="shared" si="21"/>
        <v>0</v>
      </c>
      <c r="J29" s="637">
        <f t="shared" si="22"/>
        <v>0</v>
      </c>
      <c r="K29" s="637">
        <f t="shared" si="22"/>
        <v>0</v>
      </c>
      <c r="L29" s="637">
        <f t="shared" si="22"/>
        <v>0</v>
      </c>
      <c r="M29" s="636">
        <v>1</v>
      </c>
      <c r="N29" s="637">
        <f t="shared" si="23"/>
        <v>0</v>
      </c>
      <c r="O29" s="607"/>
      <c r="P29" s="607"/>
      <c r="Q29" s="607"/>
      <c r="R29" s="607"/>
      <c r="S29" s="607"/>
      <c r="T29" s="607"/>
      <c r="U29" s="607"/>
      <c r="V29" s="607"/>
      <c r="W29" s="607"/>
      <c r="X29" s="607"/>
      <c r="Y29" s="607"/>
      <c r="Z29" s="607"/>
      <c r="AA29" s="607"/>
      <c r="AB29" s="607"/>
      <c r="AC29" s="607"/>
      <c r="AD29" s="607"/>
      <c r="AE29" s="607"/>
      <c r="AF29" s="607"/>
      <c r="AG29" s="607"/>
      <c r="AH29" s="607"/>
      <c r="AI29" s="607"/>
      <c r="AJ29" s="607"/>
      <c r="AK29" s="607"/>
      <c r="AL29" s="607"/>
      <c r="AM29" s="607"/>
      <c r="AN29" s="607"/>
      <c r="AO29" s="607"/>
      <c r="AP29" s="607"/>
      <c r="AQ29" s="607"/>
      <c r="AR29" s="607"/>
      <c r="AS29" s="607"/>
      <c r="AT29" s="607"/>
      <c r="AU29" s="607"/>
    </row>
    <row r="30" spans="1:98" x14ac:dyDescent="0.3">
      <c r="B30" t="str">
        <f>$B$15</f>
        <v>Paru</v>
      </c>
      <c r="C30">
        <f>$C$15</f>
        <v>6</v>
      </c>
      <c r="D30" s="636">
        <v>1</v>
      </c>
      <c r="E30" s="637">
        <f t="shared" si="19"/>
        <v>0</v>
      </c>
      <c r="F30" s="637">
        <f t="shared" si="20"/>
        <v>0</v>
      </c>
      <c r="G30" s="636">
        <v>1</v>
      </c>
      <c r="H30" s="636">
        <v>2</v>
      </c>
      <c r="I30" s="637">
        <f t="shared" si="21"/>
        <v>0</v>
      </c>
      <c r="J30" s="637">
        <f t="shared" si="22"/>
        <v>0</v>
      </c>
      <c r="K30" s="637">
        <f t="shared" si="22"/>
        <v>0</v>
      </c>
      <c r="L30" s="637">
        <f t="shared" si="22"/>
        <v>0</v>
      </c>
      <c r="M30" s="636">
        <v>1</v>
      </c>
      <c r="N30" s="637">
        <f t="shared" si="23"/>
        <v>0</v>
      </c>
      <c r="O30" s="607"/>
      <c r="P30" s="607"/>
      <c r="Q30" s="607"/>
      <c r="R30" s="607"/>
      <c r="S30" s="607"/>
      <c r="T30" s="607"/>
      <c r="U30" s="607"/>
      <c r="V30" s="607"/>
      <c r="W30" s="607"/>
      <c r="X30" s="607"/>
      <c r="Y30" s="607"/>
      <c r="Z30" s="607"/>
      <c r="AA30" s="607"/>
      <c r="AB30" s="607"/>
      <c r="AC30" s="607"/>
      <c r="AD30" s="607"/>
      <c r="AE30" s="607"/>
      <c r="AF30" s="607"/>
      <c r="AG30" s="607"/>
      <c r="AH30" s="607"/>
      <c r="AI30" s="607"/>
      <c r="AJ30" s="607"/>
      <c r="AK30" s="607"/>
      <c r="AL30" s="607"/>
      <c r="AM30" s="607"/>
      <c r="AN30" s="607"/>
      <c r="AO30" s="607"/>
      <c r="AP30" s="607"/>
      <c r="AQ30" s="607"/>
      <c r="AR30" s="607"/>
      <c r="AS30" s="607"/>
      <c r="AT30" s="607"/>
      <c r="AU30" s="607"/>
    </row>
    <row r="31" spans="1:98" x14ac:dyDescent="0.3">
      <c r="B31" t="str">
        <f>$B$16</f>
        <v>Paru</v>
      </c>
      <c r="C31">
        <f>$C$16</f>
        <v>7</v>
      </c>
      <c r="D31" s="636">
        <v>1</v>
      </c>
      <c r="E31" s="637">
        <f t="shared" si="19"/>
        <v>0</v>
      </c>
      <c r="F31" s="637">
        <f t="shared" si="20"/>
        <v>0</v>
      </c>
      <c r="G31" s="636">
        <v>1</v>
      </c>
      <c r="H31" s="636">
        <v>2</v>
      </c>
      <c r="I31" s="637">
        <f t="shared" si="21"/>
        <v>0</v>
      </c>
      <c r="J31" s="637">
        <f t="shared" si="22"/>
        <v>0</v>
      </c>
      <c r="K31" s="637">
        <f t="shared" si="22"/>
        <v>0</v>
      </c>
      <c r="L31" s="637">
        <f t="shared" si="22"/>
        <v>0</v>
      </c>
      <c r="M31" s="636">
        <v>1</v>
      </c>
      <c r="N31" s="637">
        <f t="shared" si="23"/>
        <v>0</v>
      </c>
      <c r="O31" s="607"/>
      <c r="P31" s="607"/>
      <c r="Q31" s="607"/>
      <c r="R31" s="607"/>
      <c r="S31" s="607"/>
      <c r="T31" s="607"/>
      <c r="U31" s="607"/>
      <c r="V31" s="607"/>
      <c r="W31" s="607"/>
      <c r="X31" s="607"/>
      <c r="Y31" s="607"/>
      <c r="Z31" s="607"/>
      <c r="AA31" s="607"/>
      <c r="AB31" s="607"/>
      <c r="AC31" s="607"/>
      <c r="AD31" s="607"/>
      <c r="AE31" s="607"/>
      <c r="AF31" s="607"/>
      <c r="AG31" s="607"/>
      <c r="AH31" s="607"/>
      <c r="AI31" s="607"/>
      <c r="AJ31" s="607"/>
      <c r="AK31" s="607"/>
      <c r="AL31" s="607"/>
      <c r="AM31" s="607"/>
      <c r="AN31" s="607"/>
      <c r="AO31" s="607"/>
      <c r="AP31" s="607"/>
      <c r="AQ31" s="607"/>
      <c r="AR31" s="607"/>
      <c r="AS31" s="607"/>
      <c r="AT31" s="607"/>
      <c r="AU31" s="607"/>
    </row>
    <row r="32" spans="1:98" x14ac:dyDescent="0.3">
      <c r="B32" t="str">
        <f>$B$17</f>
        <v>Paru</v>
      </c>
      <c r="C32">
        <f>$C$17</f>
        <v>8</v>
      </c>
      <c r="D32" s="636">
        <v>1</v>
      </c>
      <c r="E32" s="637">
        <f t="shared" si="19"/>
        <v>0</v>
      </c>
      <c r="F32" s="637">
        <f t="shared" si="20"/>
        <v>0</v>
      </c>
      <c r="G32" s="636">
        <v>1</v>
      </c>
      <c r="H32" s="636">
        <v>2</v>
      </c>
      <c r="I32" s="637">
        <f t="shared" si="21"/>
        <v>0</v>
      </c>
      <c r="J32" s="637">
        <f t="shared" si="22"/>
        <v>0</v>
      </c>
      <c r="K32" s="637">
        <f t="shared" si="22"/>
        <v>0</v>
      </c>
      <c r="L32" s="637">
        <f t="shared" si="22"/>
        <v>0</v>
      </c>
      <c r="M32" s="636">
        <v>1</v>
      </c>
      <c r="N32" s="637">
        <f t="shared" si="23"/>
        <v>0</v>
      </c>
      <c r="O32" s="607"/>
      <c r="P32" s="607"/>
      <c r="Q32" s="607"/>
      <c r="R32" s="607"/>
      <c r="S32" s="607"/>
      <c r="T32" s="607"/>
      <c r="U32" s="607"/>
      <c r="V32" s="607"/>
      <c r="W32" s="607"/>
      <c r="X32" s="607"/>
      <c r="Y32" s="607"/>
      <c r="Z32" s="607"/>
      <c r="AA32" s="607"/>
      <c r="AB32" s="607"/>
      <c r="AC32" s="607"/>
      <c r="AD32" s="607"/>
      <c r="AE32" s="607"/>
      <c r="AF32" s="607"/>
      <c r="AG32" s="607"/>
      <c r="AH32" s="607"/>
      <c r="AI32" s="607"/>
      <c r="AJ32" s="607"/>
      <c r="AK32" s="607"/>
      <c r="AL32" s="607"/>
      <c r="AM32" s="607"/>
      <c r="AN32" s="607"/>
      <c r="AO32" s="607"/>
      <c r="AP32" s="607"/>
      <c r="AQ32" s="607"/>
      <c r="AR32" s="607"/>
      <c r="AS32" s="607"/>
      <c r="AT32" s="607"/>
      <c r="AU32" s="607"/>
    </row>
    <row r="33" spans="2:30" x14ac:dyDescent="0.3">
      <c r="K33" s="607"/>
    </row>
    <row r="34" spans="2:30" x14ac:dyDescent="0.3">
      <c r="B34" s="574" t="s">
        <v>753</v>
      </c>
      <c r="C34" s="574"/>
      <c r="D34" s="574"/>
      <c r="E34" s="574"/>
      <c r="F34" s="574"/>
      <c r="G34" s="574"/>
      <c r="H34" s="574"/>
      <c r="I34" s="574"/>
      <c r="J34" s="574"/>
      <c r="K34" s="638"/>
      <c r="L34" s="574"/>
      <c r="M34" s="574"/>
      <c r="N34" s="574"/>
      <c r="P34" s="574" t="s">
        <v>754</v>
      </c>
      <c r="Q34" s="574"/>
      <c r="R34" s="574"/>
      <c r="S34" s="574"/>
      <c r="T34" s="38"/>
      <c r="U34" s="574" t="s">
        <v>755</v>
      </c>
      <c r="V34" s="574"/>
      <c r="W34" s="574"/>
      <c r="X34" s="38"/>
      <c r="Y34" s="38"/>
      <c r="Z34" s="38"/>
      <c r="AA34" s="38"/>
      <c r="AB34" s="38"/>
      <c r="AC34" s="38"/>
      <c r="AD34" s="38"/>
    </row>
    <row r="35" spans="2:30" ht="43.2" x14ac:dyDescent="0.3">
      <c r="B35" s="586" t="s">
        <v>2</v>
      </c>
      <c r="C35" s="587" t="s">
        <v>3</v>
      </c>
      <c r="D35" s="587" t="s">
        <v>368</v>
      </c>
      <c r="E35" s="587" t="s">
        <v>370</v>
      </c>
      <c r="F35" s="587" t="s">
        <v>371</v>
      </c>
      <c r="G35" s="587" t="s">
        <v>372</v>
      </c>
      <c r="H35" s="587" t="s">
        <v>373</v>
      </c>
      <c r="I35" s="587" t="s">
        <v>374</v>
      </c>
      <c r="J35" s="587" t="s">
        <v>375</v>
      </c>
      <c r="K35" s="639" t="s">
        <v>756</v>
      </c>
      <c r="L35" s="587" t="s">
        <v>757</v>
      </c>
      <c r="M35" s="587" t="s">
        <v>758</v>
      </c>
      <c r="N35" s="587" t="s">
        <v>759</v>
      </c>
      <c r="P35" s="586" t="s">
        <v>2</v>
      </c>
      <c r="Q35" s="587" t="s">
        <v>3</v>
      </c>
      <c r="R35" s="587" t="s">
        <v>760</v>
      </c>
      <c r="S35" s="587" t="s">
        <v>761</v>
      </c>
      <c r="T35" s="411"/>
      <c r="U35" s="586" t="s">
        <v>2</v>
      </c>
      <c r="V35" s="587" t="s">
        <v>3</v>
      </c>
      <c r="W35" s="587" t="s">
        <v>760</v>
      </c>
      <c r="X35" s="411"/>
      <c r="Y35" s="411"/>
      <c r="Z35" s="411"/>
      <c r="AA35" s="411"/>
      <c r="AB35" s="411"/>
      <c r="AC35" s="411"/>
      <c r="AD35" s="411"/>
    </row>
    <row r="36" spans="2:30" x14ac:dyDescent="0.3">
      <c r="B36" t="str">
        <f>$B$6</f>
        <v>Iriri</v>
      </c>
      <c r="C36">
        <f>$C$6</f>
        <v>1</v>
      </c>
      <c r="D36" s="640">
        <f>IF(ROUNDUP(D6/30000,0)*0.5&lt;1,1,ROUNDUP(D6/30000,0)*0.5)</f>
        <v>2.5</v>
      </c>
      <c r="E36" s="608">
        <v>1</v>
      </c>
      <c r="F36" s="636">
        <v>1</v>
      </c>
      <c r="G36" s="637">
        <f>IF(ROUNDUP(D6/30000,0)*0.5&lt;1,1,ROUNDUP(D6/30000,0)*0.5)</f>
        <v>2.5</v>
      </c>
      <c r="H36" s="636">
        <v>1</v>
      </c>
      <c r="I36" s="636">
        <v>1</v>
      </c>
      <c r="J36" s="637">
        <f>1+(ROUNDUP(D6/30000,0)*0.2-0.2)</f>
        <v>1.8</v>
      </c>
      <c r="K36" s="636">
        <f>10</f>
        <v>10</v>
      </c>
      <c r="L36" s="636">
        <v>1</v>
      </c>
      <c r="M36" s="636">
        <v>1</v>
      </c>
      <c r="N36" s="636">
        <v>1</v>
      </c>
      <c r="O36" s="102">
        <f>K36*D6</f>
        <v>1248130.8953100001</v>
      </c>
      <c r="P36" t="str">
        <f>$B$6</f>
        <v>Iriri</v>
      </c>
      <c r="Q36">
        <f>$C$6</f>
        <v>1</v>
      </c>
      <c r="R36" s="641">
        <v>0</v>
      </c>
      <c r="S36" s="641">
        <v>0</v>
      </c>
      <c r="T36" s="607"/>
      <c r="U36" t="str">
        <f>$B$6</f>
        <v>Iriri</v>
      </c>
      <c r="V36">
        <f>$C$6</f>
        <v>1</v>
      </c>
      <c r="W36" s="642">
        <v>136498.5496654142</v>
      </c>
      <c r="X36" s="607"/>
      <c r="Y36" s="607"/>
      <c r="Z36" s="607"/>
      <c r="AA36" s="607"/>
      <c r="AB36" s="607"/>
      <c r="AC36" s="607"/>
      <c r="AD36" s="607"/>
    </row>
    <row r="37" spans="2:30" x14ac:dyDescent="0.3">
      <c r="B37" t="str">
        <f>$B$7</f>
        <v>Iriri</v>
      </c>
      <c r="C37">
        <f>$C$7</f>
        <v>2</v>
      </c>
      <c r="D37" s="640">
        <f t="shared" ref="D37:D47" si="24">IF(ROUNDUP(D7/30000,0)*0.5&lt;1,1,ROUNDUP(D7/30000,0)*0.5)</f>
        <v>2</v>
      </c>
      <c r="E37" s="608">
        <v>1</v>
      </c>
      <c r="F37" s="636">
        <v>1</v>
      </c>
      <c r="G37" s="637">
        <f t="shared" ref="G37:G47" si="25">IF(ROUNDUP(D7/30000,0)*0.5&lt;1,1,ROUNDUP(D7/30000,0)*0.5)</f>
        <v>2</v>
      </c>
      <c r="H37" s="636">
        <v>1</v>
      </c>
      <c r="I37" s="636">
        <v>1</v>
      </c>
      <c r="J37" s="637">
        <f t="shared" ref="J37:J47" si="26">1+(ROUNDUP(D7/30000,0)*0.2-0.2)</f>
        <v>1.6</v>
      </c>
      <c r="K37" s="636">
        <v>5</v>
      </c>
      <c r="L37" s="636">
        <v>1</v>
      </c>
      <c r="M37" s="636">
        <v>1</v>
      </c>
      <c r="N37" s="636">
        <v>1</v>
      </c>
      <c r="P37" t="str">
        <f>$B$7</f>
        <v>Iriri</v>
      </c>
      <c r="Q37">
        <f>$C$7</f>
        <v>2</v>
      </c>
      <c r="R37" s="641">
        <v>0</v>
      </c>
      <c r="S37" s="641">
        <v>0</v>
      </c>
      <c r="T37" s="607"/>
      <c r="U37" t="str">
        <f>$B$7</f>
        <v>Iriri</v>
      </c>
      <c r="V37">
        <f>$C$7</f>
        <v>2</v>
      </c>
      <c r="W37" s="642">
        <v>134388.56602481287</v>
      </c>
      <c r="X37" s="607"/>
      <c r="Y37" s="607"/>
      <c r="Z37" s="607"/>
      <c r="AA37" s="607"/>
      <c r="AB37" s="607"/>
      <c r="AC37" s="607"/>
      <c r="AD37" s="607"/>
    </row>
    <row r="38" spans="2:30" x14ac:dyDescent="0.3">
      <c r="B38" t="str">
        <f>$B$8</f>
        <v>Iriri</v>
      </c>
      <c r="C38">
        <f>$C$8</f>
        <v>3</v>
      </c>
      <c r="D38" s="640">
        <f t="shared" si="24"/>
        <v>1</v>
      </c>
      <c r="E38" s="608">
        <v>1</v>
      </c>
      <c r="F38" s="636">
        <v>1</v>
      </c>
      <c r="G38" s="637">
        <f t="shared" si="25"/>
        <v>1</v>
      </c>
      <c r="H38" s="636">
        <v>1</v>
      </c>
      <c r="I38" s="636">
        <v>1</v>
      </c>
      <c r="J38" s="637">
        <f t="shared" si="26"/>
        <v>0.8</v>
      </c>
      <c r="K38" s="636">
        <f>10</f>
        <v>10</v>
      </c>
      <c r="L38" s="636">
        <v>1</v>
      </c>
      <c r="M38" s="636">
        <v>1</v>
      </c>
      <c r="N38" s="636">
        <v>1</v>
      </c>
      <c r="P38" t="str">
        <f>$B$8</f>
        <v>Iriri</v>
      </c>
      <c r="Q38">
        <f>$C$8</f>
        <v>3</v>
      </c>
      <c r="R38" s="641">
        <v>0</v>
      </c>
      <c r="S38" s="641">
        <v>0</v>
      </c>
      <c r="T38" s="607"/>
      <c r="U38" t="str">
        <f>$B$8</f>
        <v>Iriri</v>
      </c>
      <c r="V38">
        <f>$C$8</f>
        <v>3</v>
      </c>
      <c r="W38" s="641"/>
      <c r="X38" s="607"/>
      <c r="Y38" s="607"/>
      <c r="Z38" s="607"/>
      <c r="AA38" s="607"/>
      <c r="AB38" s="607"/>
      <c r="AC38" s="607"/>
      <c r="AD38" s="607"/>
    </row>
    <row r="39" spans="2:30" x14ac:dyDescent="0.3">
      <c r="B39" t="str">
        <f>$B$9</f>
        <v>Iriri</v>
      </c>
      <c r="C39">
        <f>$C$9</f>
        <v>4</v>
      </c>
      <c r="D39" s="640">
        <f t="shared" si="24"/>
        <v>1</v>
      </c>
      <c r="E39" s="608">
        <v>1</v>
      </c>
      <c r="F39" s="636">
        <v>1</v>
      </c>
      <c r="G39" s="637">
        <f t="shared" si="25"/>
        <v>1</v>
      </c>
      <c r="H39" s="636">
        <v>1</v>
      </c>
      <c r="I39" s="636">
        <v>1</v>
      </c>
      <c r="J39" s="637">
        <f t="shared" si="26"/>
        <v>0.8</v>
      </c>
      <c r="K39" s="636">
        <f>10</f>
        <v>10</v>
      </c>
      <c r="L39" s="636">
        <v>1</v>
      </c>
      <c r="M39" s="636">
        <v>1</v>
      </c>
      <c r="N39" s="636">
        <v>1</v>
      </c>
      <c r="P39" t="str">
        <f>$B$9</f>
        <v>Iriri</v>
      </c>
      <c r="Q39">
        <f>$C$9</f>
        <v>4</v>
      </c>
      <c r="R39" s="641">
        <v>0</v>
      </c>
      <c r="S39" s="641">
        <v>0</v>
      </c>
      <c r="T39" s="607"/>
      <c r="U39" t="str">
        <f>$B$9</f>
        <v>Iriri</v>
      </c>
      <c r="V39">
        <f>$C$9</f>
        <v>4</v>
      </c>
      <c r="W39" s="641"/>
      <c r="X39" s="607"/>
      <c r="Y39" s="607"/>
      <c r="Z39" s="607"/>
      <c r="AA39" s="607"/>
      <c r="AB39" s="607"/>
      <c r="AC39" s="607"/>
      <c r="AD39" s="607"/>
    </row>
    <row r="40" spans="2:30" x14ac:dyDescent="0.3">
      <c r="B40" t="str">
        <f>$B$10</f>
        <v>Paru</v>
      </c>
      <c r="C40">
        <f>$C$10</f>
        <v>1</v>
      </c>
      <c r="D40" s="640">
        <f t="shared" si="24"/>
        <v>1</v>
      </c>
      <c r="E40" s="608">
        <v>1</v>
      </c>
      <c r="F40" s="636">
        <v>1</v>
      </c>
      <c r="G40" s="637">
        <f t="shared" si="25"/>
        <v>1</v>
      </c>
      <c r="H40" s="636">
        <v>1</v>
      </c>
      <c r="I40" s="636">
        <v>1</v>
      </c>
      <c r="J40" s="637">
        <f t="shared" si="26"/>
        <v>1.2</v>
      </c>
      <c r="K40" s="636">
        <v>5</v>
      </c>
      <c r="L40" s="636">
        <v>1</v>
      </c>
      <c r="M40" s="636">
        <v>1</v>
      </c>
      <c r="N40" s="636">
        <v>1</v>
      </c>
      <c r="P40" t="str">
        <f>$B$10</f>
        <v>Paru</v>
      </c>
      <c r="Q40">
        <f>$C$10</f>
        <v>1</v>
      </c>
      <c r="R40" s="641">
        <v>0</v>
      </c>
      <c r="S40" s="641">
        <v>0</v>
      </c>
      <c r="T40" s="607"/>
      <c r="U40" t="str">
        <f>$B$10</f>
        <v>Paru</v>
      </c>
      <c r="V40">
        <f>$C$10</f>
        <v>1</v>
      </c>
      <c r="W40" s="642">
        <v>86150.473096383037</v>
      </c>
      <c r="X40" s="607"/>
      <c r="Y40" s="607"/>
      <c r="Z40" s="607"/>
      <c r="AA40" s="607"/>
      <c r="AB40" s="607"/>
      <c r="AC40" s="607"/>
      <c r="AD40" s="607"/>
    </row>
    <row r="41" spans="2:30" x14ac:dyDescent="0.3">
      <c r="B41" t="str">
        <f>$B$11</f>
        <v>Paru</v>
      </c>
      <c r="C41">
        <f>$C$11</f>
        <v>2</v>
      </c>
      <c r="D41" s="640">
        <f t="shared" si="24"/>
        <v>2.5</v>
      </c>
      <c r="E41" s="608">
        <v>1</v>
      </c>
      <c r="F41" s="636">
        <v>1</v>
      </c>
      <c r="G41" s="637">
        <f t="shared" si="25"/>
        <v>2.5</v>
      </c>
      <c r="H41" s="636">
        <v>1</v>
      </c>
      <c r="I41" s="636">
        <v>1</v>
      </c>
      <c r="J41" s="637">
        <f t="shared" si="26"/>
        <v>1.8</v>
      </c>
      <c r="K41" s="636">
        <f>10</f>
        <v>10</v>
      </c>
      <c r="L41" s="636">
        <v>1</v>
      </c>
      <c r="M41" s="636">
        <v>1</v>
      </c>
      <c r="N41" s="636">
        <v>1</v>
      </c>
      <c r="P41" t="str">
        <f>$B$11</f>
        <v>Paru</v>
      </c>
      <c r="Q41">
        <f>$C$11</f>
        <v>2</v>
      </c>
      <c r="R41" s="641">
        <v>0</v>
      </c>
      <c r="S41" s="641">
        <v>0</v>
      </c>
      <c r="T41" s="607"/>
      <c r="U41" t="str">
        <f>$B$11</f>
        <v>Paru</v>
      </c>
      <c r="V41">
        <f>$C$11</f>
        <v>2</v>
      </c>
      <c r="W41" s="642">
        <v>199848.85492533096</v>
      </c>
      <c r="X41" s="607"/>
      <c r="Y41" s="607"/>
      <c r="Z41" s="607"/>
      <c r="AA41" s="607"/>
      <c r="AB41" s="607"/>
      <c r="AC41" s="607"/>
      <c r="AD41" s="607"/>
    </row>
    <row r="42" spans="2:30" x14ac:dyDescent="0.3">
      <c r="B42" t="str">
        <f>$B$12</f>
        <v>Paru</v>
      </c>
      <c r="C42">
        <f>$C$12</f>
        <v>3</v>
      </c>
      <c r="D42" s="640">
        <f t="shared" si="24"/>
        <v>3</v>
      </c>
      <c r="E42" s="608">
        <v>1</v>
      </c>
      <c r="F42" s="636">
        <v>1</v>
      </c>
      <c r="G42" s="637">
        <f t="shared" si="25"/>
        <v>3</v>
      </c>
      <c r="H42" s="636">
        <v>1</v>
      </c>
      <c r="I42" s="636">
        <v>1</v>
      </c>
      <c r="J42" s="637">
        <f t="shared" si="26"/>
        <v>2</v>
      </c>
      <c r="K42" s="636">
        <f>10</f>
        <v>10</v>
      </c>
      <c r="L42" s="636">
        <v>1</v>
      </c>
      <c r="M42" s="636">
        <v>1</v>
      </c>
      <c r="N42" s="636">
        <v>1</v>
      </c>
      <c r="P42" t="str">
        <f>$B$12</f>
        <v>Paru</v>
      </c>
      <c r="Q42">
        <f>$C$12</f>
        <v>3</v>
      </c>
      <c r="R42" s="641">
        <v>0</v>
      </c>
      <c r="S42" s="641">
        <v>0</v>
      </c>
      <c r="T42" s="607"/>
      <c r="U42" t="str">
        <f>$B$12</f>
        <v>Paru</v>
      </c>
      <c r="V42">
        <f>$C$12</f>
        <v>3</v>
      </c>
      <c r="W42" s="642">
        <v>153351.25447369972</v>
      </c>
      <c r="X42" s="607"/>
      <c r="Y42" s="607"/>
      <c r="Z42" s="607"/>
      <c r="AA42" s="607"/>
      <c r="AB42" s="607"/>
      <c r="AC42" s="607"/>
      <c r="AD42" s="607"/>
    </row>
    <row r="43" spans="2:30" x14ac:dyDescent="0.3">
      <c r="B43" t="str">
        <f>$B$13</f>
        <v>Paru</v>
      </c>
      <c r="C43">
        <f>$C$13</f>
        <v>4</v>
      </c>
      <c r="D43" s="640">
        <f t="shared" si="24"/>
        <v>4</v>
      </c>
      <c r="E43" s="608">
        <v>1</v>
      </c>
      <c r="F43" s="636">
        <v>1</v>
      </c>
      <c r="G43" s="637">
        <f t="shared" si="25"/>
        <v>4</v>
      </c>
      <c r="H43" s="636">
        <v>1</v>
      </c>
      <c r="I43" s="636">
        <v>1</v>
      </c>
      <c r="J43" s="637">
        <f t="shared" si="26"/>
        <v>2.4000000000000004</v>
      </c>
      <c r="K43" s="636">
        <f>5</f>
        <v>5</v>
      </c>
      <c r="L43" s="636">
        <v>1</v>
      </c>
      <c r="M43" s="636">
        <v>1</v>
      </c>
      <c r="N43" s="636">
        <v>1</v>
      </c>
      <c r="P43" t="str">
        <f>$B$13</f>
        <v>Paru</v>
      </c>
      <c r="Q43">
        <f>$C$13</f>
        <v>4</v>
      </c>
      <c r="R43" s="641">
        <v>0</v>
      </c>
      <c r="S43" s="641">
        <v>0</v>
      </c>
      <c r="T43" s="607"/>
      <c r="U43" t="str">
        <f>$B$13</f>
        <v>Paru</v>
      </c>
      <c r="V43">
        <f>$C$13</f>
        <v>4</v>
      </c>
      <c r="W43" s="642">
        <v>186468.60714098159</v>
      </c>
      <c r="X43" s="607"/>
      <c r="Y43" s="607"/>
      <c r="Z43" s="607"/>
      <c r="AA43" s="607"/>
      <c r="AB43" s="607"/>
      <c r="AC43" s="607"/>
      <c r="AD43" s="607"/>
    </row>
    <row r="44" spans="2:30" x14ac:dyDescent="0.3">
      <c r="B44" t="str">
        <f>$B$14</f>
        <v>Paru</v>
      </c>
      <c r="C44">
        <f>$C$14</f>
        <v>5</v>
      </c>
      <c r="D44" s="640">
        <f t="shared" si="24"/>
        <v>1</v>
      </c>
      <c r="E44" s="608">
        <v>1</v>
      </c>
      <c r="F44" s="636">
        <v>1</v>
      </c>
      <c r="G44" s="637">
        <f t="shared" si="25"/>
        <v>1</v>
      </c>
      <c r="H44" s="636">
        <v>1</v>
      </c>
      <c r="I44" s="636">
        <v>1</v>
      </c>
      <c r="J44" s="637">
        <f t="shared" si="26"/>
        <v>0.8</v>
      </c>
      <c r="K44" s="636">
        <f>10</f>
        <v>10</v>
      </c>
      <c r="L44" s="636">
        <v>1</v>
      </c>
      <c r="M44" s="636">
        <v>1</v>
      </c>
      <c r="N44" s="636">
        <v>1</v>
      </c>
      <c r="P44" t="str">
        <f>$B$14</f>
        <v>Paru</v>
      </c>
      <c r="Q44">
        <f>$C$14</f>
        <v>5</v>
      </c>
      <c r="R44" s="641">
        <v>0</v>
      </c>
      <c r="S44" s="641">
        <v>0</v>
      </c>
      <c r="T44" s="607"/>
      <c r="U44" t="str">
        <f>$B$14</f>
        <v>Paru</v>
      </c>
      <c r="V44">
        <f>$C$14</f>
        <v>5</v>
      </c>
      <c r="W44" s="641"/>
      <c r="X44" s="607"/>
      <c r="Y44" s="607"/>
      <c r="Z44" s="607"/>
      <c r="AA44" s="607"/>
      <c r="AB44" s="607"/>
      <c r="AC44" s="607"/>
      <c r="AD44" s="607"/>
    </row>
    <row r="45" spans="2:30" x14ac:dyDescent="0.3">
      <c r="B45" t="str">
        <f>$B$15</f>
        <v>Paru</v>
      </c>
      <c r="C45">
        <f>$C$15</f>
        <v>6</v>
      </c>
      <c r="D45" s="640">
        <f t="shared" si="24"/>
        <v>1</v>
      </c>
      <c r="E45" s="608">
        <v>1</v>
      </c>
      <c r="F45" s="636">
        <v>1</v>
      </c>
      <c r="G45" s="637">
        <f t="shared" si="25"/>
        <v>1</v>
      </c>
      <c r="H45" s="636">
        <v>1</v>
      </c>
      <c r="I45" s="636">
        <v>1</v>
      </c>
      <c r="J45" s="637">
        <f t="shared" si="26"/>
        <v>0.8</v>
      </c>
      <c r="K45" s="636">
        <f>10</f>
        <v>10</v>
      </c>
      <c r="L45" s="636">
        <v>1</v>
      </c>
      <c r="M45" s="636">
        <v>1</v>
      </c>
      <c r="N45" s="636">
        <v>1</v>
      </c>
      <c r="P45" t="str">
        <f>$B$15</f>
        <v>Paru</v>
      </c>
      <c r="Q45">
        <f>$C$15</f>
        <v>6</v>
      </c>
      <c r="R45" s="641">
        <v>0</v>
      </c>
      <c r="S45" s="641">
        <v>0</v>
      </c>
      <c r="T45" s="607"/>
      <c r="U45" t="str">
        <f>$B$15</f>
        <v>Paru</v>
      </c>
      <c r="V45">
        <f>$C$15</f>
        <v>6</v>
      </c>
      <c r="W45" s="641"/>
      <c r="X45" s="607"/>
      <c r="Y45" s="607"/>
      <c r="Z45" s="607"/>
      <c r="AA45" s="607"/>
      <c r="AB45" s="607"/>
      <c r="AC45" s="607"/>
      <c r="AD45" s="607"/>
    </row>
    <row r="46" spans="2:30" x14ac:dyDescent="0.3">
      <c r="B46" t="str">
        <f>$B$16</f>
        <v>Paru</v>
      </c>
      <c r="C46">
        <f>$C$16</f>
        <v>7</v>
      </c>
      <c r="D46" s="640">
        <f t="shared" si="24"/>
        <v>1</v>
      </c>
      <c r="E46" s="608">
        <v>1</v>
      </c>
      <c r="F46" s="636">
        <v>1</v>
      </c>
      <c r="G46" s="637">
        <f t="shared" si="25"/>
        <v>1</v>
      </c>
      <c r="H46" s="636">
        <v>1</v>
      </c>
      <c r="I46" s="636">
        <v>1</v>
      </c>
      <c r="J46" s="637">
        <f t="shared" si="26"/>
        <v>0.8</v>
      </c>
      <c r="K46" s="636">
        <f>10</f>
        <v>10</v>
      </c>
      <c r="L46" s="636">
        <v>1</v>
      </c>
      <c r="M46" s="636">
        <v>1</v>
      </c>
      <c r="N46" s="636">
        <v>1</v>
      </c>
      <c r="P46" t="str">
        <f>$B$16</f>
        <v>Paru</v>
      </c>
      <c r="Q46">
        <f>$C$16</f>
        <v>7</v>
      </c>
      <c r="R46" s="641">
        <v>0</v>
      </c>
      <c r="S46" s="641">
        <v>0</v>
      </c>
      <c r="T46" s="607"/>
      <c r="U46" t="str">
        <f>$B$16</f>
        <v>Paru</v>
      </c>
      <c r="V46">
        <f>$C$16</f>
        <v>7</v>
      </c>
      <c r="W46" s="641"/>
      <c r="X46" s="607"/>
      <c r="Y46" s="607"/>
      <c r="Z46" s="607"/>
      <c r="AA46" s="607"/>
      <c r="AB46" s="607"/>
      <c r="AC46" s="607"/>
      <c r="AD46" s="607"/>
    </row>
    <row r="47" spans="2:30" x14ac:dyDescent="0.3">
      <c r="B47" t="str">
        <f>$B$17</f>
        <v>Paru</v>
      </c>
      <c r="C47">
        <f>$C$17</f>
        <v>8</v>
      </c>
      <c r="D47" s="640">
        <f t="shared" si="24"/>
        <v>1</v>
      </c>
      <c r="E47" s="608">
        <v>1</v>
      </c>
      <c r="F47" s="636">
        <v>1</v>
      </c>
      <c r="G47" s="637">
        <f t="shared" si="25"/>
        <v>1</v>
      </c>
      <c r="H47" s="636">
        <v>1</v>
      </c>
      <c r="I47" s="636">
        <v>1</v>
      </c>
      <c r="J47" s="637">
        <f t="shared" si="26"/>
        <v>0.8</v>
      </c>
      <c r="K47" s="636">
        <f>10</f>
        <v>10</v>
      </c>
      <c r="L47" s="636">
        <v>1</v>
      </c>
      <c r="M47" s="636">
        <v>1</v>
      </c>
      <c r="N47" s="636">
        <v>1</v>
      </c>
      <c r="P47" t="str">
        <f>$B$17</f>
        <v>Paru</v>
      </c>
      <c r="Q47">
        <f>$C$17</f>
        <v>8</v>
      </c>
      <c r="R47" s="641">
        <v>0</v>
      </c>
      <c r="S47" s="641">
        <v>0</v>
      </c>
      <c r="T47" s="607"/>
      <c r="U47" t="str">
        <f>$B$17</f>
        <v>Paru</v>
      </c>
      <c r="V47">
        <f>$C$17</f>
        <v>8</v>
      </c>
      <c r="W47" s="641"/>
      <c r="X47" s="607"/>
      <c r="Y47" s="607"/>
      <c r="Z47" s="607"/>
      <c r="AA47" s="607"/>
      <c r="AB47" s="607"/>
      <c r="AC47" s="607"/>
      <c r="AD47" s="607"/>
    </row>
    <row r="49" spans="2:37" x14ac:dyDescent="0.3">
      <c r="F49" s="119"/>
      <c r="K49" s="119"/>
      <c r="L49" s="111"/>
      <c r="P49" s="111"/>
      <c r="AF49" s="119"/>
      <c r="AG49" s="119"/>
    </row>
    <row r="50" spans="2:37" x14ac:dyDescent="0.3">
      <c r="B50" s="574" t="s">
        <v>762</v>
      </c>
      <c r="C50" s="574"/>
      <c r="D50" s="574"/>
      <c r="E50" s="574"/>
      <c r="F50" s="584"/>
      <c r="G50" s="574"/>
      <c r="H50" s="574"/>
      <c r="I50" s="574"/>
      <c r="J50" s="587"/>
      <c r="K50" s="574"/>
      <c r="L50" s="574"/>
      <c r="M50" s="574"/>
      <c r="N50" s="574"/>
      <c r="O50" s="577"/>
      <c r="P50" s="574"/>
      <c r="Q50" s="643"/>
      <c r="R50" s="574"/>
      <c r="S50" s="574"/>
      <c r="T50" s="574"/>
      <c r="U50" s="574"/>
      <c r="V50" s="574"/>
      <c r="W50" s="577"/>
      <c r="X50" s="574"/>
      <c r="Y50" s="574"/>
      <c r="Z50" s="574"/>
      <c r="AA50" s="574"/>
      <c r="AB50" s="574"/>
      <c r="AC50" s="574"/>
      <c r="AD50" s="574"/>
      <c r="AE50" s="574"/>
      <c r="AF50" s="574"/>
      <c r="AG50" s="574"/>
      <c r="AH50" s="644">
        <f>100*30*7</f>
        <v>21000</v>
      </c>
      <c r="AI50" s="644">
        <f>75*30*7</f>
        <v>15750</v>
      </c>
      <c r="AJ50" s="644">
        <f>50*30*7</f>
        <v>10500</v>
      </c>
      <c r="AK50" s="645">
        <f>SUM(AH50:AJ50)</f>
        <v>47250</v>
      </c>
    </row>
    <row r="51" spans="2:37" ht="43.2" x14ac:dyDescent="0.3">
      <c r="B51" s="586" t="s">
        <v>2</v>
      </c>
      <c r="C51" s="587" t="s">
        <v>3</v>
      </c>
      <c r="D51" s="587" t="s">
        <v>763</v>
      </c>
      <c r="E51" s="587" t="s">
        <v>764</v>
      </c>
      <c r="F51" s="646" t="s">
        <v>765</v>
      </c>
      <c r="G51" s="587" t="s">
        <v>766</v>
      </c>
      <c r="H51" s="587" t="s">
        <v>767</v>
      </c>
      <c r="I51" s="647" t="s">
        <v>768</v>
      </c>
      <c r="J51" s="587" t="s">
        <v>769</v>
      </c>
      <c r="K51" s="646" t="s">
        <v>770</v>
      </c>
      <c r="L51" s="587" t="s">
        <v>771</v>
      </c>
      <c r="M51" s="587" t="s">
        <v>772</v>
      </c>
      <c r="N51" s="587" t="s">
        <v>773</v>
      </c>
      <c r="O51" s="580" t="s">
        <v>774</v>
      </c>
      <c r="P51" s="587" t="s">
        <v>775</v>
      </c>
      <c r="Q51" s="648" t="s">
        <v>776</v>
      </c>
      <c r="R51" s="587" t="s">
        <v>777</v>
      </c>
      <c r="S51" s="587" t="s">
        <v>778</v>
      </c>
      <c r="T51" s="587" t="s">
        <v>776</v>
      </c>
      <c r="U51" s="587" t="s">
        <v>779</v>
      </c>
      <c r="V51" s="587"/>
      <c r="W51" s="580" t="s">
        <v>780</v>
      </c>
      <c r="X51" s="587" t="s">
        <v>781</v>
      </c>
      <c r="Y51" s="587" t="s">
        <v>782</v>
      </c>
      <c r="Z51" s="587" t="s">
        <v>783</v>
      </c>
      <c r="AA51" s="587" t="s">
        <v>784</v>
      </c>
      <c r="AB51" s="587" t="s">
        <v>785</v>
      </c>
      <c r="AC51" s="587" t="s">
        <v>786</v>
      </c>
      <c r="AD51" s="587" t="s">
        <v>787</v>
      </c>
      <c r="AE51" s="587" t="s">
        <v>788</v>
      </c>
      <c r="AF51" s="587" t="s">
        <v>789</v>
      </c>
      <c r="AG51" s="587" t="s">
        <v>790</v>
      </c>
      <c r="AH51" s="587" t="s">
        <v>791</v>
      </c>
      <c r="AI51" s="587" t="s">
        <v>792</v>
      </c>
      <c r="AJ51" s="587" t="s">
        <v>793</v>
      </c>
      <c r="AK51" s="587" t="s">
        <v>794</v>
      </c>
    </row>
    <row r="52" spans="2:37" x14ac:dyDescent="0.3">
      <c r="B52" t="str">
        <f>$B$6</f>
        <v>Iriri</v>
      </c>
      <c r="C52">
        <f>$C$6</f>
        <v>1</v>
      </c>
      <c r="D52" s="642">
        <v>73.333333333333329</v>
      </c>
      <c r="E52" s="642">
        <v>14.0625</v>
      </c>
      <c r="F52" s="649">
        <f t="shared" ref="F52:F63" si="27">IFERROR(SUMPRODUCT(G52:I52,E157:G157)/SUM(E157:G157),0)</f>
        <v>15669.239804047527</v>
      </c>
      <c r="G52" s="641">
        <f>17424.25*'DADOS MACROECONÔMICOS'!$BD$60</f>
        <v>20970.654006343764</v>
      </c>
      <c r="H52" s="641">
        <f>14026.81*'DADOS MACROECONÔMICOS'!$BD$60</f>
        <v>16881.723995163222</v>
      </c>
      <c r="I52" s="650">
        <f>11419.48*'DADOS MACROECONÔMICOS'!$BD$60</f>
        <v>13743.717176484639</v>
      </c>
      <c r="J52" s="372">
        <f>K52</f>
        <v>20970.654006343764</v>
      </c>
      <c r="K52" s="651">
        <f>L52</f>
        <v>20970.654006343764</v>
      </c>
      <c r="L52" s="641">
        <f>17424.25*'DADOS MACROECONÔMICOS'!$BD$60</f>
        <v>20970.654006343764</v>
      </c>
      <c r="M52" s="641">
        <v>0</v>
      </c>
      <c r="N52" s="650">
        <v>0</v>
      </c>
      <c r="O52" s="652">
        <f>5*'DADOS MACROECONÔMICOS'!$BD$60</f>
        <v>6.0176633158798118</v>
      </c>
      <c r="P52" s="637">
        <f t="shared" ref="P52:P63" si="28">(Q52)*W52</f>
        <v>0</v>
      </c>
      <c r="Q52" s="653">
        <v>0</v>
      </c>
      <c r="R52" s="637">
        <f t="shared" ref="R52:R63" si="29">$W142*(S52+T52)*W52</f>
        <v>4164.7128472727272</v>
      </c>
      <c r="S52" s="372">
        <f t="shared" ref="S52:S63" si="30">AC142</f>
        <v>35</v>
      </c>
      <c r="T52" s="654">
        <f t="shared" ref="T52:T63" si="31">AD142*U52</f>
        <v>67.13</v>
      </c>
      <c r="U52" s="655">
        <f t="shared" ref="U52:U63" si="32">(1-AVERAGE(I67:L67))</f>
        <v>0.7</v>
      </c>
      <c r="V52" s="654"/>
      <c r="W52" s="656">
        <v>1.1545454545454545</v>
      </c>
      <c r="X52" s="642">
        <v>25</v>
      </c>
      <c r="Y52" s="641">
        <v>1</v>
      </c>
      <c r="Z52" s="626">
        <f>'PREMISSAS CUSTO HORA MÁQ.'!$C$9</f>
        <v>1000</v>
      </c>
      <c r="AA52" s="626">
        <f>'PREMISSAS CUSTO HORA MÁQ.'!$D$9</f>
        <v>1000</v>
      </c>
      <c r="AB52" s="626">
        <f>'PREMISSAS CUSTO HORA MÁQ.'!$E$9</f>
        <v>1000</v>
      </c>
      <c r="AC52" s="626">
        <f>'PREMISSAS CUSTO HORA MÁQ.'!$F$9</f>
        <v>1000</v>
      </c>
      <c r="AD52" s="626">
        <f>'PREMISSAS CUSTO HORA MÁQ.'!$G$9</f>
        <v>1000</v>
      </c>
      <c r="AE52" s="626">
        <f>'PREMISSAS CUSTO HORA MÁQ.'!$H$9</f>
        <v>1000</v>
      </c>
      <c r="AF52" s="626">
        <f>'PREMISSAS CUSTO HORA MÁQ.'!$I$9</f>
        <v>1000</v>
      </c>
      <c r="AG52" s="626">
        <f>'PREMISSAS CUSTO HORA MÁQ.'!$J$9</f>
        <v>1000</v>
      </c>
      <c r="AH52" s="657">
        <f t="shared" ref="AH52:AH63" si="33">IF(AK52&gt;21000,21000,AK52)+IF(AK52&gt;68250,21000,IF(AK52&gt;47250,AK52-47250,0))+IF(AK52&gt;115500,21000,IF(AK52&gt;94500,AK52-94500,0))</f>
        <v>23675.235812400002</v>
      </c>
      <c r="AI52" s="657">
        <f t="shared" ref="AI52:AI63" si="34">IF(AK52&gt;=36750,15750,IF(AK52&lt;21000,0,(AK52-AH52)))+IF(AK52&gt;=84000,15750,IF(AK52&lt;68250,0,(AK52-AH52-AJ52-15750)))+IF(AK52&gt;=131250,15750,IF(AK52&lt;115500,0,(AK52-AH52-AJ52-15750-15750)))</f>
        <v>15750</v>
      </c>
      <c r="AJ52" s="657">
        <f t="shared" ref="AJ52:AJ63" si="35">IF(AK52&gt;47250,10500,IF(AK52&lt;36750,0,AK52-36750))+IF(AK52&gt;94500,10500,IF(AK52&lt;84000,0,AK52-84000))+IF(AK52&gt;141750,10500,IF(AK52&lt;131250,0,AK52-131250))</f>
        <v>10500</v>
      </c>
      <c r="AK52" s="119">
        <f>D6/2.5</f>
        <v>49925.235812400002</v>
      </c>
    </row>
    <row r="53" spans="2:37" x14ac:dyDescent="0.3">
      <c r="B53" t="str">
        <f>$B$7</f>
        <v>Iriri</v>
      </c>
      <c r="C53">
        <f>$C$7</f>
        <v>2</v>
      </c>
      <c r="D53" s="372">
        <f>D52</f>
        <v>73.333333333333329</v>
      </c>
      <c r="E53" s="372">
        <f>E52</f>
        <v>14.0625</v>
      </c>
      <c r="F53" s="649">
        <f t="shared" si="27"/>
        <v>15331.440518270405</v>
      </c>
      <c r="G53" s="641">
        <f>17424.25*'DADOS MACROECONÔMICOS'!$BD$60</f>
        <v>20970.654006343764</v>
      </c>
      <c r="H53" s="641">
        <f>14026.81*'DADOS MACROECONÔMICOS'!$BD$60</f>
        <v>16881.723995163222</v>
      </c>
      <c r="I53" s="650">
        <f>11419.48*'DADOS MACROECONÔMICOS'!$BD$60</f>
        <v>13743.717176484639</v>
      </c>
      <c r="J53" s="372">
        <f t="shared" ref="J53:K63" si="36">K53</f>
        <v>20970.654006343764</v>
      </c>
      <c r="K53" s="651">
        <f t="shared" si="36"/>
        <v>20970.654006343764</v>
      </c>
      <c r="L53" s="641">
        <f>17424.25*'DADOS MACROECONÔMICOS'!$BD$60</f>
        <v>20970.654006343764</v>
      </c>
      <c r="M53" s="641">
        <v>0</v>
      </c>
      <c r="N53" s="650">
        <v>0</v>
      </c>
      <c r="O53" s="652">
        <f>5*'DADOS MACROECONÔMICOS'!$BD$60</f>
        <v>6.0176633158798118</v>
      </c>
      <c r="P53" s="637">
        <f t="shared" si="28"/>
        <v>0</v>
      </c>
      <c r="Q53" s="653">
        <v>0</v>
      </c>
      <c r="R53" s="637">
        <f t="shared" si="29"/>
        <v>4164.7128472727272</v>
      </c>
      <c r="S53" s="372">
        <f t="shared" si="30"/>
        <v>35</v>
      </c>
      <c r="T53" s="654">
        <f t="shared" si="31"/>
        <v>67.13</v>
      </c>
      <c r="U53" s="655">
        <f t="shared" si="32"/>
        <v>0.7</v>
      </c>
      <c r="V53" s="654"/>
      <c r="W53" s="658">
        <f>W52</f>
        <v>1.1545454545454545</v>
      </c>
      <c r="X53" s="372">
        <f>X52</f>
        <v>25</v>
      </c>
      <c r="Y53" s="641">
        <v>1</v>
      </c>
      <c r="Z53" s="626">
        <f>'PREMISSAS CUSTO HORA MÁQ.'!$C$9</f>
        <v>1000</v>
      </c>
      <c r="AA53" s="626">
        <f>'PREMISSAS CUSTO HORA MÁQ.'!$D$9</f>
        <v>1000</v>
      </c>
      <c r="AB53" s="626">
        <f>'PREMISSAS CUSTO HORA MÁQ.'!$E$9</f>
        <v>1000</v>
      </c>
      <c r="AC53" s="626">
        <f>'PREMISSAS CUSTO HORA MÁQ.'!$F$9</f>
        <v>1000</v>
      </c>
      <c r="AD53" s="626">
        <f>'PREMISSAS CUSTO HORA MÁQ.'!$G$9</f>
        <v>1000</v>
      </c>
      <c r="AE53" s="626">
        <f>'PREMISSAS CUSTO HORA MÁQ.'!$H$9</f>
        <v>1000</v>
      </c>
      <c r="AF53" s="626">
        <f>'PREMISSAS CUSTO HORA MÁQ.'!$I$9</f>
        <v>1000</v>
      </c>
      <c r="AG53" s="626">
        <f>'PREMISSAS CUSTO HORA MÁQ.'!$J$9</f>
        <v>1000</v>
      </c>
      <c r="AH53" s="657">
        <f t="shared" si="33"/>
        <v>21000</v>
      </c>
      <c r="AI53" s="657">
        <f t="shared" si="34"/>
        <v>15750</v>
      </c>
      <c r="AJ53" s="657">
        <f t="shared" si="35"/>
        <v>2411.895079599999</v>
      </c>
      <c r="AK53" s="119">
        <f t="shared" ref="AK53:AK63" si="37">D7/2.5</f>
        <v>39161.895079599999</v>
      </c>
    </row>
    <row r="54" spans="2:37" x14ac:dyDescent="0.3">
      <c r="B54" t="str">
        <f>$B$8</f>
        <v>Iriri</v>
      </c>
      <c r="C54">
        <f>$C$8</f>
        <v>3</v>
      </c>
      <c r="D54" s="372">
        <f t="shared" ref="D54:E63" si="38">D53</f>
        <v>73.333333333333329</v>
      </c>
      <c r="E54" s="372">
        <f t="shared" si="38"/>
        <v>14.0625</v>
      </c>
      <c r="F54" s="649">
        <f t="shared" si="27"/>
        <v>0</v>
      </c>
      <c r="G54" s="641">
        <f>17424.25*'DADOS MACROECONÔMICOS'!$BD$60</f>
        <v>20970.654006343764</v>
      </c>
      <c r="H54" s="641">
        <f>14026.81*'DADOS MACROECONÔMICOS'!$BD$60</f>
        <v>16881.723995163222</v>
      </c>
      <c r="I54" s="650">
        <f>11419.48*'DADOS MACROECONÔMICOS'!$BD$60</f>
        <v>13743.717176484639</v>
      </c>
      <c r="J54" s="372">
        <f t="shared" si="36"/>
        <v>20970.654006343764</v>
      </c>
      <c r="K54" s="651">
        <f t="shared" si="36"/>
        <v>20970.654006343764</v>
      </c>
      <c r="L54" s="641">
        <f>17424.25*'DADOS MACROECONÔMICOS'!$BD$60</f>
        <v>20970.654006343764</v>
      </c>
      <c r="M54" s="641">
        <v>0</v>
      </c>
      <c r="N54" s="650">
        <v>0</v>
      </c>
      <c r="O54" s="652">
        <f>5*'DADOS MACROECONÔMICOS'!$BD$60</f>
        <v>6.0176633158798118</v>
      </c>
      <c r="P54" s="637">
        <f t="shared" si="28"/>
        <v>0</v>
      </c>
      <c r="Q54" s="653">
        <v>0</v>
      </c>
      <c r="R54" s="637">
        <f t="shared" si="29"/>
        <v>0</v>
      </c>
      <c r="S54" s="372">
        <f t="shared" si="30"/>
        <v>0</v>
      </c>
      <c r="T54" s="654">
        <f t="shared" si="31"/>
        <v>0</v>
      </c>
      <c r="U54" s="655">
        <f t="shared" si="32"/>
        <v>0.7</v>
      </c>
      <c r="V54" s="654"/>
      <c r="W54" s="658">
        <f t="shared" ref="W54:X63" si="39">W53</f>
        <v>1.1545454545454545</v>
      </c>
      <c r="X54" s="372">
        <f t="shared" si="39"/>
        <v>25</v>
      </c>
      <c r="Y54" s="641">
        <v>1</v>
      </c>
      <c r="Z54" s="626">
        <f>'PREMISSAS CUSTO HORA MÁQ.'!$C$9</f>
        <v>1000</v>
      </c>
      <c r="AA54" s="626">
        <f>'PREMISSAS CUSTO HORA MÁQ.'!$D$9</f>
        <v>1000</v>
      </c>
      <c r="AB54" s="626">
        <f>'PREMISSAS CUSTO HORA MÁQ.'!$E$9</f>
        <v>1000</v>
      </c>
      <c r="AC54" s="626">
        <f>'PREMISSAS CUSTO HORA MÁQ.'!$F$9</f>
        <v>1000</v>
      </c>
      <c r="AD54" s="626">
        <f>'PREMISSAS CUSTO HORA MÁQ.'!$G$9</f>
        <v>1000</v>
      </c>
      <c r="AE54" s="626">
        <f>'PREMISSAS CUSTO HORA MÁQ.'!$H$9</f>
        <v>1000</v>
      </c>
      <c r="AF54" s="626">
        <f>'PREMISSAS CUSTO HORA MÁQ.'!$I$9</f>
        <v>1000</v>
      </c>
      <c r="AG54" s="626">
        <f>'PREMISSAS CUSTO HORA MÁQ.'!$J$9</f>
        <v>1000</v>
      </c>
      <c r="AH54" s="657">
        <f t="shared" si="33"/>
        <v>0</v>
      </c>
      <c r="AI54" s="657">
        <f t="shared" si="34"/>
        <v>0</v>
      </c>
      <c r="AJ54" s="657">
        <f t="shared" si="35"/>
        <v>0</v>
      </c>
      <c r="AK54" s="119">
        <f t="shared" si="37"/>
        <v>0</v>
      </c>
    </row>
    <row r="55" spans="2:37" x14ac:dyDescent="0.3">
      <c r="B55" t="str">
        <f>$B$9</f>
        <v>Iriri</v>
      </c>
      <c r="C55">
        <f>$C$9</f>
        <v>4</v>
      </c>
      <c r="D55" s="372">
        <f t="shared" si="38"/>
        <v>73.333333333333329</v>
      </c>
      <c r="E55" s="372">
        <f t="shared" si="38"/>
        <v>14.0625</v>
      </c>
      <c r="F55" s="649">
        <f t="shared" si="27"/>
        <v>0</v>
      </c>
      <c r="G55" s="641">
        <f>17424.25*'DADOS MACROECONÔMICOS'!$BD$60</f>
        <v>20970.654006343764</v>
      </c>
      <c r="H55" s="641">
        <f>14026.81*'DADOS MACROECONÔMICOS'!$BD$60</f>
        <v>16881.723995163222</v>
      </c>
      <c r="I55" s="650">
        <f>11419.48*'DADOS MACROECONÔMICOS'!$BD$60</f>
        <v>13743.717176484639</v>
      </c>
      <c r="J55" s="372">
        <f t="shared" si="36"/>
        <v>20970.654006343764</v>
      </c>
      <c r="K55" s="651">
        <f t="shared" si="36"/>
        <v>20970.654006343764</v>
      </c>
      <c r="L55" s="641">
        <f>17424.25*'DADOS MACROECONÔMICOS'!$BD$60</f>
        <v>20970.654006343764</v>
      </c>
      <c r="M55" s="641">
        <v>0</v>
      </c>
      <c r="N55" s="650">
        <v>0</v>
      </c>
      <c r="O55" s="652">
        <f>5*'DADOS MACROECONÔMICOS'!$BD$60</f>
        <v>6.0176633158798118</v>
      </c>
      <c r="P55" s="637">
        <f t="shared" si="28"/>
        <v>0</v>
      </c>
      <c r="Q55" s="653">
        <v>0</v>
      </c>
      <c r="R55" s="637">
        <f t="shared" si="29"/>
        <v>0</v>
      </c>
      <c r="S55" s="372">
        <f t="shared" si="30"/>
        <v>0</v>
      </c>
      <c r="T55" s="654">
        <f t="shared" si="31"/>
        <v>0</v>
      </c>
      <c r="U55" s="655">
        <f t="shared" si="32"/>
        <v>0.7</v>
      </c>
      <c r="V55" s="654"/>
      <c r="W55" s="658">
        <f t="shared" si="39"/>
        <v>1.1545454545454545</v>
      </c>
      <c r="X55" s="372">
        <f t="shared" si="39"/>
        <v>25</v>
      </c>
      <c r="Y55" s="641">
        <v>1</v>
      </c>
      <c r="Z55" s="626">
        <f>'PREMISSAS CUSTO HORA MÁQ.'!$C$9</f>
        <v>1000</v>
      </c>
      <c r="AA55" s="626">
        <f>'PREMISSAS CUSTO HORA MÁQ.'!$D$9</f>
        <v>1000</v>
      </c>
      <c r="AB55" s="626">
        <f>'PREMISSAS CUSTO HORA MÁQ.'!$E$9</f>
        <v>1000</v>
      </c>
      <c r="AC55" s="626">
        <f>'PREMISSAS CUSTO HORA MÁQ.'!$F$9</f>
        <v>1000</v>
      </c>
      <c r="AD55" s="626">
        <f>'PREMISSAS CUSTO HORA MÁQ.'!$G$9</f>
        <v>1000</v>
      </c>
      <c r="AE55" s="626">
        <f>'PREMISSAS CUSTO HORA MÁQ.'!$H$9</f>
        <v>1000</v>
      </c>
      <c r="AF55" s="626">
        <f>'PREMISSAS CUSTO HORA MÁQ.'!$I$9</f>
        <v>1000</v>
      </c>
      <c r="AG55" s="626">
        <f>'PREMISSAS CUSTO HORA MÁQ.'!$J$9</f>
        <v>1000</v>
      </c>
      <c r="AH55" s="657">
        <f t="shared" si="33"/>
        <v>0</v>
      </c>
      <c r="AI55" s="657">
        <f t="shared" si="34"/>
        <v>0</v>
      </c>
      <c r="AJ55" s="657">
        <f t="shared" si="35"/>
        <v>0</v>
      </c>
      <c r="AK55" s="119">
        <f t="shared" si="37"/>
        <v>0</v>
      </c>
    </row>
    <row r="56" spans="2:37" x14ac:dyDescent="0.3">
      <c r="B56" t="str">
        <f>$B$10</f>
        <v>Paru</v>
      </c>
      <c r="C56">
        <f>$C$10</f>
        <v>1</v>
      </c>
      <c r="D56" s="372">
        <f t="shared" si="38"/>
        <v>73.333333333333329</v>
      </c>
      <c r="E56" s="372">
        <f t="shared" si="38"/>
        <v>14.0625</v>
      </c>
      <c r="F56" s="649">
        <f t="shared" si="27"/>
        <v>15166.336849768177</v>
      </c>
      <c r="G56" s="641">
        <f>17424.25*'DADOS MACROECONÔMICOS'!$BD$60</f>
        <v>20970.654006343764</v>
      </c>
      <c r="H56" s="641">
        <f>14026.81*'DADOS MACROECONÔMICOS'!$BD$60</f>
        <v>16881.723995163222</v>
      </c>
      <c r="I56" s="650">
        <f>11419.48*'DADOS MACROECONÔMICOS'!$BD$60</f>
        <v>13743.717176484639</v>
      </c>
      <c r="J56" s="372">
        <f t="shared" si="36"/>
        <v>20970.654006343764</v>
      </c>
      <c r="K56" s="651">
        <f t="shared" si="36"/>
        <v>20970.654006343764</v>
      </c>
      <c r="L56" s="641">
        <f>17424.25*'DADOS MACROECONÔMICOS'!$BD$60</f>
        <v>20970.654006343764</v>
      </c>
      <c r="M56" s="641">
        <v>0</v>
      </c>
      <c r="N56" s="650">
        <v>0</v>
      </c>
      <c r="O56" s="652">
        <f>5*'DADOS MACROECONÔMICOS'!$BD$60</f>
        <v>6.0176633158798118</v>
      </c>
      <c r="P56" s="637">
        <f t="shared" si="28"/>
        <v>0</v>
      </c>
      <c r="Q56" s="653">
        <v>0</v>
      </c>
      <c r="R56" s="637">
        <f t="shared" si="29"/>
        <v>4400.41284</v>
      </c>
      <c r="S56" s="372">
        <f t="shared" si="30"/>
        <v>30</v>
      </c>
      <c r="T56" s="654">
        <f t="shared" si="31"/>
        <v>77.91</v>
      </c>
      <c r="U56" s="655">
        <f t="shared" si="32"/>
        <v>0.7</v>
      </c>
      <c r="V56" s="654"/>
      <c r="W56" s="658">
        <f t="shared" si="39"/>
        <v>1.1545454545454545</v>
      </c>
      <c r="X56" s="372">
        <f t="shared" si="39"/>
        <v>25</v>
      </c>
      <c r="Y56" s="641">
        <v>1</v>
      </c>
      <c r="Z56" s="626">
        <f>'PREMISSAS CUSTO HORA MÁQ.'!$C$9</f>
        <v>1000</v>
      </c>
      <c r="AA56" s="626">
        <f>'PREMISSAS CUSTO HORA MÁQ.'!$D$9</f>
        <v>1000</v>
      </c>
      <c r="AB56" s="626">
        <f>'PREMISSAS CUSTO HORA MÁQ.'!$E$9</f>
        <v>1000</v>
      </c>
      <c r="AC56" s="626">
        <f>'PREMISSAS CUSTO HORA MÁQ.'!$F$9</f>
        <v>1000</v>
      </c>
      <c r="AD56" s="626">
        <f>'PREMISSAS CUSTO HORA MÁQ.'!$G$9</f>
        <v>1000</v>
      </c>
      <c r="AE56" s="626">
        <f>'PREMISSAS CUSTO HORA MÁQ.'!$H$9</f>
        <v>1000</v>
      </c>
      <c r="AF56" s="626">
        <f>'PREMISSAS CUSTO HORA MÁQ.'!$I$9</f>
        <v>1000</v>
      </c>
      <c r="AG56" s="626">
        <f>'PREMISSAS CUSTO HORA MÁQ.'!$J$9</f>
        <v>1000</v>
      </c>
      <c r="AH56" s="657">
        <f t="shared" si="33"/>
        <v>21000</v>
      </c>
      <c r="AI56" s="657">
        <f t="shared" si="34"/>
        <v>2979.407323200001</v>
      </c>
      <c r="AJ56" s="657">
        <f t="shared" si="35"/>
        <v>0</v>
      </c>
      <c r="AK56" s="119">
        <f t="shared" si="37"/>
        <v>23979.407323200001</v>
      </c>
    </row>
    <row r="57" spans="2:37" x14ac:dyDescent="0.3">
      <c r="B57" t="str">
        <f>$B$11</f>
        <v>Paru</v>
      </c>
      <c r="C57">
        <f>$C$11</f>
        <v>2</v>
      </c>
      <c r="D57" s="372">
        <f t="shared" si="38"/>
        <v>73.333333333333329</v>
      </c>
      <c r="E57" s="372">
        <f t="shared" si="38"/>
        <v>14.0625</v>
      </c>
      <c r="F57" s="649">
        <f t="shared" si="27"/>
        <v>14868.321114709821</v>
      </c>
      <c r="G57" s="641">
        <f>17424.25*'DADOS MACROECONÔMICOS'!$BD$60</f>
        <v>20970.654006343764</v>
      </c>
      <c r="H57" s="641">
        <f>14026.81*'DADOS MACROECONÔMICOS'!$BD$60</f>
        <v>16881.723995163222</v>
      </c>
      <c r="I57" s="650">
        <f>11419.48*'DADOS MACROECONÔMICOS'!$BD$60</f>
        <v>13743.717176484639</v>
      </c>
      <c r="J57" s="372">
        <f t="shared" si="36"/>
        <v>20970.654006343764</v>
      </c>
      <c r="K57" s="651">
        <f t="shared" si="36"/>
        <v>20970.654006343764</v>
      </c>
      <c r="L57" s="641">
        <f>17424.25*'DADOS MACROECONÔMICOS'!$BD$60</f>
        <v>20970.654006343764</v>
      </c>
      <c r="M57" s="641">
        <v>0</v>
      </c>
      <c r="N57" s="650">
        <v>0</v>
      </c>
      <c r="O57" s="652">
        <f>5*'DADOS MACROECONÔMICOS'!$BD$60</f>
        <v>6.0176633158798118</v>
      </c>
      <c r="P57" s="637">
        <f t="shared" si="28"/>
        <v>0</v>
      </c>
      <c r="Q57" s="653">
        <v>0</v>
      </c>
      <c r="R57" s="637">
        <f t="shared" si="29"/>
        <v>4804.1204399999997</v>
      </c>
      <c r="S57" s="372">
        <f t="shared" si="30"/>
        <v>35</v>
      </c>
      <c r="T57" s="654">
        <f t="shared" si="31"/>
        <v>82.809999999999988</v>
      </c>
      <c r="U57" s="655">
        <f t="shared" si="32"/>
        <v>0.7</v>
      </c>
      <c r="V57" s="654"/>
      <c r="W57" s="658">
        <f t="shared" si="39"/>
        <v>1.1545454545454545</v>
      </c>
      <c r="X57" s="372">
        <f t="shared" si="39"/>
        <v>25</v>
      </c>
      <c r="Y57" s="641">
        <v>1</v>
      </c>
      <c r="Z57" s="626">
        <f>'PREMISSAS CUSTO HORA MÁQ.'!$C$9</f>
        <v>1000</v>
      </c>
      <c r="AA57" s="626">
        <f>'PREMISSAS CUSTO HORA MÁQ.'!$D$9</f>
        <v>1000</v>
      </c>
      <c r="AB57" s="626">
        <f>'PREMISSAS CUSTO HORA MÁQ.'!$E$9</f>
        <v>1000</v>
      </c>
      <c r="AC57" s="626">
        <f>'PREMISSAS CUSTO HORA MÁQ.'!$F$9</f>
        <v>1000</v>
      </c>
      <c r="AD57" s="626">
        <f>'PREMISSAS CUSTO HORA MÁQ.'!$G$9</f>
        <v>1000</v>
      </c>
      <c r="AE57" s="626">
        <f>'PREMISSAS CUSTO HORA MÁQ.'!$H$9</f>
        <v>1000</v>
      </c>
      <c r="AF57" s="626">
        <f>'PREMISSAS CUSTO HORA MÁQ.'!$I$9</f>
        <v>1000</v>
      </c>
      <c r="AG57" s="626">
        <f>'PREMISSAS CUSTO HORA MÁQ.'!$J$9</f>
        <v>1000</v>
      </c>
      <c r="AH57" s="657">
        <f t="shared" si="33"/>
        <v>31407.800323999996</v>
      </c>
      <c r="AI57" s="657">
        <f t="shared" si="34"/>
        <v>15750</v>
      </c>
      <c r="AJ57" s="657">
        <f t="shared" si="35"/>
        <v>10500</v>
      </c>
      <c r="AK57" s="119">
        <f t="shared" si="37"/>
        <v>57657.800323999996</v>
      </c>
    </row>
    <row r="58" spans="2:37" x14ac:dyDescent="0.3">
      <c r="B58" t="str">
        <f>$B$12</f>
        <v>Paru</v>
      </c>
      <c r="C58">
        <f>$C$12</f>
        <v>3</v>
      </c>
      <c r="D58" s="372">
        <f t="shared" si="38"/>
        <v>73.333333333333329</v>
      </c>
      <c r="E58" s="372">
        <f t="shared" si="38"/>
        <v>14.0625</v>
      </c>
      <c r="F58" s="649">
        <f t="shared" si="27"/>
        <v>14537.128897853478</v>
      </c>
      <c r="G58" s="641">
        <f>17424.25*'DADOS MACROECONÔMICOS'!$BD$60</f>
        <v>20970.654006343764</v>
      </c>
      <c r="H58" s="641">
        <f>14026.81*'DADOS MACROECONÔMICOS'!$BD$60</f>
        <v>16881.723995163222</v>
      </c>
      <c r="I58" s="650">
        <f>11419.48*'DADOS MACROECONÔMICOS'!$BD$60</f>
        <v>13743.717176484639</v>
      </c>
      <c r="J58" s="372">
        <f t="shared" si="36"/>
        <v>20970.654006343764</v>
      </c>
      <c r="K58" s="651">
        <f t="shared" si="36"/>
        <v>20970.654006343764</v>
      </c>
      <c r="L58" s="641">
        <f>17424.25*'DADOS MACROECONÔMICOS'!$BD$60</f>
        <v>20970.654006343764</v>
      </c>
      <c r="M58" s="641">
        <v>0</v>
      </c>
      <c r="N58" s="650">
        <v>0</v>
      </c>
      <c r="O58" s="652">
        <f>5*'DADOS MACROECONÔMICOS'!$BD$60</f>
        <v>6.0176633158798118</v>
      </c>
      <c r="P58" s="637">
        <f t="shared" si="28"/>
        <v>0</v>
      </c>
      <c r="Q58" s="653">
        <v>0</v>
      </c>
      <c r="R58" s="637">
        <f t="shared" si="29"/>
        <v>5247.7910145454543</v>
      </c>
      <c r="S58" s="372">
        <f t="shared" si="30"/>
        <v>40</v>
      </c>
      <c r="T58" s="654">
        <f t="shared" si="31"/>
        <v>88.689999999999984</v>
      </c>
      <c r="U58" s="655">
        <f t="shared" si="32"/>
        <v>0.7</v>
      </c>
      <c r="V58" s="654"/>
      <c r="W58" s="658">
        <f t="shared" si="39"/>
        <v>1.1545454545454545</v>
      </c>
      <c r="X58" s="372">
        <f t="shared" si="39"/>
        <v>25</v>
      </c>
      <c r="Y58" s="641">
        <v>1</v>
      </c>
      <c r="Z58" s="626">
        <f>'PREMISSAS CUSTO HORA MÁQ.'!$C$9</f>
        <v>1000</v>
      </c>
      <c r="AA58" s="626">
        <f>'PREMISSAS CUSTO HORA MÁQ.'!$D$9</f>
        <v>1000</v>
      </c>
      <c r="AB58" s="626">
        <f>'PREMISSAS CUSTO HORA MÁQ.'!$E$9</f>
        <v>1000</v>
      </c>
      <c r="AC58" s="626">
        <f>'PREMISSAS CUSTO HORA MÁQ.'!$F$9</f>
        <v>1000</v>
      </c>
      <c r="AD58" s="626">
        <f>'PREMISSAS CUSTO HORA MÁQ.'!$G$9</f>
        <v>1000</v>
      </c>
      <c r="AE58" s="626">
        <f>'PREMISSAS CUSTO HORA MÁQ.'!$H$9</f>
        <v>1000</v>
      </c>
      <c r="AF58" s="626">
        <f>'PREMISSAS CUSTO HORA MÁQ.'!$I$9</f>
        <v>1000</v>
      </c>
      <c r="AG58" s="626">
        <f>'PREMISSAS CUSTO HORA MÁQ.'!$J$9</f>
        <v>1000</v>
      </c>
      <c r="AH58" s="657">
        <f t="shared" si="33"/>
        <v>40845.267033600001</v>
      </c>
      <c r="AI58" s="657">
        <f t="shared" si="34"/>
        <v>15750</v>
      </c>
      <c r="AJ58" s="657">
        <f t="shared" si="35"/>
        <v>10500</v>
      </c>
      <c r="AK58" s="119">
        <f t="shared" si="37"/>
        <v>67095.267033600001</v>
      </c>
    </row>
    <row r="59" spans="2:37" x14ac:dyDescent="0.3">
      <c r="B59" t="str">
        <f>$B$13</f>
        <v>Paru</v>
      </c>
      <c r="C59">
        <f>$C$13</f>
        <v>4</v>
      </c>
      <c r="D59" s="372">
        <f t="shared" si="38"/>
        <v>73.333333333333329</v>
      </c>
      <c r="E59" s="372">
        <f t="shared" si="38"/>
        <v>14.0625</v>
      </c>
      <c r="F59" s="649">
        <f t="shared" si="27"/>
        <v>14913.859893604749</v>
      </c>
      <c r="G59" s="641">
        <f>17424.25*'DADOS MACROECONÔMICOS'!$BD$60</f>
        <v>20970.654006343764</v>
      </c>
      <c r="H59" s="641">
        <f>14026.81*'DADOS MACROECONÔMICOS'!$BD$60</f>
        <v>16881.723995163222</v>
      </c>
      <c r="I59" s="650">
        <f>11419.48*'DADOS MACROECONÔMICOS'!$BD$60</f>
        <v>13743.717176484639</v>
      </c>
      <c r="J59" s="372">
        <f t="shared" si="36"/>
        <v>20970.654006343764</v>
      </c>
      <c r="K59" s="651">
        <f t="shared" si="36"/>
        <v>20970.654006343764</v>
      </c>
      <c r="L59" s="641">
        <f>17424.25*'DADOS MACROECONÔMICOS'!$BD$60</f>
        <v>20970.654006343764</v>
      </c>
      <c r="M59" s="641">
        <v>0</v>
      </c>
      <c r="N59" s="650">
        <v>0</v>
      </c>
      <c r="O59" s="652">
        <f>5*'DADOS MACROECONÔMICOS'!$BD$60</f>
        <v>6.0176633158798118</v>
      </c>
      <c r="P59" s="637">
        <f t="shared" si="28"/>
        <v>0</v>
      </c>
      <c r="Q59" s="653">
        <v>0</v>
      </c>
      <c r="R59" s="637">
        <f t="shared" si="29"/>
        <v>5695.5394436363631</v>
      </c>
      <c r="S59" s="372">
        <f t="shared" si="30"/>
        <v>50</v>
      </c>
      <c r="T59" s="654">
        <f t="shared" si="31"/>
        <v>89.669999999999987</v>
      </c>
      <c r="U59" s="655">
        <f t="shared" si="32"/>
        <v>0.7</v>
      </c>
      <c r="V59" s="654"/>
      <c r="W59" s="658">
        <f t="shared" si="39"/>
        <v>1.1545454545454545</v>
      </c>
      <c r="X59" s="372">
        <f t="shared" si="39"/>
        <v>25</v>
      </c>
      <c r="Y59" s="641">
        <v>1</v>
      </c>
      <c r="Z59" s="626">
        <f>'PREMISSAS CUSTO HORA MÁQ.'!$C$9</f>
        <v>1000</v>
      </c>
      <c r="AA59" s="626">
        <f>'PREMISSAS CUSTO HORA MÁQ.'!$D$9</f>
        <v>1000</v>
      </c>
      <c r="AB59" s="626">
        <f>'PREMISSAS CUSTO HORA MÁQ.'!$E$9</f>
        <v>1000</v>
      </c>
      <c r="AC59" s="626">
        <f>'PREMISSAS CUSTO HORA MÁQ.'!$F$9</f>
        <v>1000</v>
      </c>
      <c r="AD59" s="626">
        <f>'PREMISSAS CUSTO HORA MÁQ.'!$G$9</f>
        <v>1000</v>
      </c>
      <c r="AE59" s="626">
        <f>'PREMISSAS CUSTO HORA MÁQ.'!$H$9</f>
        <v>1000</v>
      </c>
      <c r="AF59" s="626">
        <f>'PREMISSAS CUSTO HORA MÁQ.'!$I$9</f>
        <v>1000</v>
      </c>
      <c r="AG59" s="626">
        <f>'PREMISSAS CUSTO HORA MÁQ.'!$J$9</f>
        <v>1000</v>
      </c>
      <c r="AH59" s="657">
        <f t="shared" si="33"/>
        <v>42000</v>
      </c>
      <c r="AI59" s="657">
        <f t="shared" si="34"/>
        <v>31500</v>
      </c>
      <c r="AJ59" s="657">
        <f t="shared" si="35"/>
        <v>16075.157024799992</v>
      </c>
      <c r="AK59" s="119">
        <f t="shared" si="37"/>
        <v>89575.157024799992</v>
      </c>
    </row>
    <row r="60" spans="2:37" x14ac:dyDescent="0.3">
      <c r="B60" t="str">
        <f>$B$14</f>
        <v>Paru</v>
      </c>
      <c r="C60">
        <f>$C$14</f>
        <v>5</v>
      </c>
      <c r="D60" s="372">
        <f t="shared" si="38"/>
        <v>73.333333333333329</v>
      </c>
      <c r="E60" s="372">
        <f t="shared" si="38"/>
        <v>14.0625</v>
      </c>
      <c r="F60" s="649">
        <f t="shared" si="27"/>
        <v>0</v>
      </c>
      <c r="G60" s="641">
        <f>17424.25*'DADOS MACROECONÔMICOS'!$BD$60</f>
        <v>20970.654006343764</v>
      </c>
      <c r="H60" s="641">
        <f>14026.81*'DADOS MACROECONÔMICOS'!$BD$60</f>
        <v>16881.723995163222</v>
      </c>
      <c r="I60" s="650">
        <f>11419.48*'DADOS MACROECONÔMICOS'!$BD$60</f>
        <v>13743.717176484639</v>
      </c>
      <c r="J60" s="372">
        <f t="shared" si="36"/>
        <v>20970.654006343764</v>
      </c>
      <c r="K60" s="651">
        <f t="shared" si="36"/>
        <v>20970.654006343764</v>
      </c>
      <c r="L60" s="641">
        <f>17424.25*'DADOS MACROECONÔMICOS'!$BD$60</f>
        <v>20970.654006343764</v>
      </c>
      <c r="M60" s="641">
        <v>0</v>
      </c>
      <c r="N60" s="650">
        <v>0</v>
      </c>
      <c r="O60" s="652">
        <f>5*'DADOS MACROECONÔMICOS'!$BD$60</f>
        <v>6.0176633158798118</v>
      </c>
      <c r="P60" s="637">
        <f t="shared" si="28"/>
        <v>0</v>
      </c>
      <c r="Q60" s="653">
        <v>0</v>
      </c>
      <c r="R60" s="637">
        <f t="shared" si="29"/>
        <v>0</v>
      </c>
      <c r="S60" s="372">
        <f t="shared" si="30"/>
        <v>0</v>
      </c>
      <c r="T60" s="654">
        <f t="shared" si="31"/>
        <v>0</v>
      </c>
      <c r="U60" s="655">
        <f t="shared" si="32"/>
        <v>0.7</v>
      </c>
      <c r="V60" s="654"/>
      <c r="W60" s="658">
        <f t="shared" si="39"/>
        <v>1.1545454545454545</v>
      </c>
      <c r="X60" s="372">
        <f t="shared" si="39"/>
        <v>25</v>
      </c>
      <c r="Y60" s="641">
        <v>1</v>
      </c>
      <c r="Z60" s="626">
        <f>'PREMISSAS CUSTO HORA MÁQ.'!$C$9</f>
        <v>1000</v>
      </c>
      <c r="AA60" s="626">
        <f>'PREMISSAS CUSTO HORA MÁQ.'!$D$9</f>
        <v>1000</v>
      </c>
      <c r="AB60" s="626">
        <f>'PREMISSAS CUSTO HORA MÁQ.'!$E$9</f>
        <v>1000</v>
      </c>
      <c r="AC60" s="626">
        <f>'PREMISSAS CUSTO HORA MÁQ.'!$F$9</f>
        <v>1000</v>
      </c>
      <c r="AD60" s="626">
        <f>'PREMISSAS CUSTO HORA MÁQ.'!$G$9</f>
        <v>1000</v>
      </c>
      <c r="AE60" s="626">
        <f>'PREMISSAS CUSTO HORA MÁQ.'!$H$9</f>
        <v>1000</v>
      </c>
      <c r="AF60" s="626">
        <f>'PREMISSAS CUSTO HORA MÁQ.'!$I$9</f>
        <v>1000</v>
      </c>
      <c r="AG60" s="626">
        <f>'PREMISSAS CUSTO HORA MÁQ.'!$J$9</f>
        <v>1000</v>
      </c>
      <c r="AH60" s="657">
        <f t="shared" si="33"/>
        <v>0</v>
      </c>
      <c r="AI60" s="657">
        <f t="shared" si="34"/>
        <v>0</v>
      </c>
      <c r="AJ60" s="657">
        <f t="shared" si="35"/>
        <v>0</v>
      </c>
      <c r="AK60" s="119">
        <f t="shared" si="37"/>
        <v>0</v>
      </c>
    </row>
    <row r="61" spans="2:37" x14ac:dyDescent="0.3">
      <c r="B61" t="str">
        <f>$B$15</f>
        <v>Paru</v>
      </c>
      <c r="C61">
        <f>$C$15</f>
        <v>6</v>
      </c>
      <c r="D61" s="372">
        <f t="shared" si="38"/>
        <v>73.333333333333329</v>
      </c>
      <c r="E61" s="372">
        <f t="shared" si="38"/>
        <v>14.0625</v>
      </c>
      <c r="F61" s="649">
        <f t="shared" si="27"/>
        <v>0</v>
      </c>
      <c r="G61" s="641">
        <f>17424.25*'DADOS MACROECONÔMICOS'!$BD$60</f>
        <v>20970.654006343764</v>
      </c>
      <c r="H61" s="641">
        <f>14026.81*'DADOS MACROECONÔMICOS'!$BD$60</f>
        <v>16881.723995163222</v>
      </c>
      <c r="I61" s="650">
        <f>11419.48*'DADOS MACROECONÔMICOS'!$BD$60</f>
        <v>13743.717176484639</v>
      </c>
      <c r="J61" s="372">
        <f t="shared" si="36"/>
        <v>20970.654006343764</v>
      </c>
      <c r="K61" s="651">
        <f t="shared" si="36"/>
        <v>20970.654006343764</v>
      </c>
      <c r="L61" s="641">
        <f>17424.25*'DADOS MACROECONÔMICOS'!$BD$60</f>
        <v>20970.654006343764</v>
      </c>
      <c r="M61" s="641">
        <v>0</v>
      </c>
      <c r="N61" s="650">
        <v>0</v>
      </c>
      <c r="O61" s="652">
        <f>5*'DADOS MACROECONÔMICOS'!$BD$60</f>
        <v>6.0176633158798118</v>
      </c>
      <c r="P61" s="637">
        <f t="shared" si="28"/>
        <v>0</v>
      </c>
      <c r="Q61" s="653">
        <v>0</v>
      </c>
      <c r="R61" s="637">
        <f t="shared" si="29"/>
        <v>0</v>
      </c>
      <c r="S61" s="372">
        <f t="shared" si="30"/>
        <v>0</v>
      </c>
      <c r="T61" s="654">
        <f t="shared" si="31"/>
        <v>0</v>
      </c>
      <c r="U61" s="655">
        <f t="shared" si="32"/>
        <v>0.7</v>
      </c>
      <c r="V61" s="654"/>
      <c r="W61" s="658">
        <f t="shared" si="39"/>
        <v>1.1545454545454545</v>
      </c>
      <c r="X61" s="372">
        <f t="shared" si="39"/>
        <v>25</v>
      </c>
      <c r="Y61" s="641">
        <v>1</v>
      </c>
      <c r="Z61" s="626">
        <f>'PREMISSAS CUSTO HORA MÁQ.'!$C$9</f>
        <v>1000</v>
      </c>
      <c r="AA61" s="626">
        <f>'PREMISSAS CUSTO HORA MÁQ.'!$D$9</f>
        <v>1000</v>
      </c>
      <c r="AB61" s="626">
        <f>'PREMISSAS CUSTO HORA MÁQ.'!$E$9</f>
        <v>1000</v>
      </c>
      <c r="AC61" s="626">
        <f>'PREMISSAS CUSTO HORA MÁQ.'!$F$9</f>
        <v>1000</v>
      </c>
      <c r="AD61" s="626">
        <f>'PREMISSAS CUSTO HORA MÁQ.'!$G$9</f>
        <v>1000</v>
      </c>
      <c r="AE61" s="626">
        <f>'PREMISSAS CUSTO HORA MÁQ.'!$H$9</f>
        <v>1000</v>
      </c>
      <c r="AF61" s="626">
        <f>'PREMISSAS CUSTO HORA MÁQ.'!$I$9</f>
        <v>1000</v>
      </c>
      <c r="AG61" s="626">
        <f>'PREMISSAS CUSTO HORA MÁQ.'!$J$9</f>
        <v>1000</v>
      </c>
      <c r="AH61" s="657">
        <f t="shared" si="33"/>
        <v>0</v>
      </c>
      <c r="AI61" s="657">
        <f t="shared" si="34"/>
        <v>0</v>
      </c>
      <c r="AJ61" s="657">
        <f t="shared" si="35"/>
        <v>0</v>
      </c>
      <c r="AK61" s="119">
        <f t="shared" si="37"/>
        <v>0</v>
      </c>
    </row>
    <row r="62" spans="2:37" x14ac:dyDescent="0.3">
      <c r="B62" t="str">
        <f>$B$16</f>
        <v>Paru</v>
      </c>
      <c r="C62">
        <f>$C$16</f>
        <v>7</v>
      </c>
      <c r="D62" s="372">
        <f t="shared" si="38"/>
        <v>73.333333333333329</v>
      </c>
      <c r="E62" s="372">
        <f t="shared" si="38"/>
        <v>14.0625</v>
      </c>
      <c r="F62" s="649">
        <f t="shared" si="27"/>
        <v>0</v>
      </c>
      <c r="G62" s="641">
        <f>17424.25*'DADOS MACROECONÔMICOS'!$BD$60</f>
        <v>20970.654006343764</v>
      </c>
      <c r="H62" s="641">
        <f>14026.81*'DADOS MACROECONÔMICOS'!$BD$60</f>
        <v>16881.723995163222</v>
      </c>
      <c r="I62" s="650">
        <f>11419.48*'DADOS MACROECONÔMICOS'!$BD$60</f>
        <v>13743.717176484639</v>
      </c>
      <c r="J62" s="372">
        <f t="shared" si="36"/>
        <v>20970.654006343764</v>
      </c>
      <c r="K62" s="651">
        <f t="shared" si="36"/>
        <v>20970.654006343764</v>
      </c>
      <c r="L62" s="641">
        <f>17424.25*'DADOS MACROECONÔMICOS'!$BD$60</f>
        <v>20970.654006343764</v>
      </c>
      <c r="M62" s="641">
        <v>0</v>
      </c>
      <c r="N62" s="650">
        <v>0</v>
      </c>
      <c r="O62" s="652">
        <f>5*'DADOS MACROECONÔMICOS'!$BD$60</f>
        <v>6.0176633158798118</v>
      </c>
      <c r="P62" s="637">
        <f t="shared" si="28"/>
        <v>0</v>
      </c>
      <c r="Q62" s="653">
        <v>0</v>
      </c>
      <c r="R62" s="637">
        <f t="shared" si="29"/>
        <v>0</v>
      </c>
      <c r="S62" s="372">
        <f t="shared" si="30"/>
        <v>0</v>
      </c>
      <c r="T62" s="654">
        <f t="shared" si="31"/>
        <v>0</v>
      </c>
      <c r="U62" s="655">
        <f t="shared" si="32"/>
        <v>0.7</v>
      </c>
      <c r="V62" s="654"/>
      <c r="W62" s="658">
        <f t="shared" si="39"/>
        <v>1.1545454545454545</v>
      </c>
      <c r="X62" s="372">
        <f t="shared" si="39"/>
        <v>25</v>
      </c>
      <c r="Y62" s="641">
        <v>1</v>
      </c>
      <c r="Z62" s="626">
        <f>'PREMISSAS CUSTO HORA MÁQ.'!$C$9</f>
        <v>1000</v>
      </c>
      <c r="AA62" s="626">
        <f>'PREMISSAS CUSTO HORA MÁQ.'!$D$9</f>
        <v>1000</v>
      </c>
      <c r="AB62" s="626">
        <f>'PREMISSAS CUSTO HORA MÁQ.'!$E$9</f>
        <v>1000</v>
      </c>
      <c r="AC62" s="626">
        <f>'PREMISSAS CUSTO HORA MÁQ.'!$F$9</f>
        <v>1000</v>
      </c>
      <c r="AD62" s="626">
        <f>'PREMISSAS CUSTO HORA MÁQ.'!$G$9</f>
        <v>1000</v>
      </c>
      <c r="AE62" s="626">
        <f>'PREMISSAS CUSTO HORA MÁQ.'!$H$9</f>
        <v>1000</v>
      </c>
      <c r="AF62" s="626">
        <f>'PREMISSAS CUSTO HORA MÁQ.'!$I$9</f>
        <v>1000</v>
      </c>
      <c r="AG62" s="626">
        <f>'PREMISSAS CUSTO HORA MÁQ.'!$J$9</f>
        <v>1000</v>
      </c>
      <c r="AH62" s="657">
        <f t="shared" si="33"/>
        <v>0</v>
      </c>
      <c r="AI62" s="657">
        <f t="shared" si="34"/>
        <v>0</v>
      </c>
      <c r="AJ62" s="657">
        <f t="shared" si="35"/>
        <v>0</v>
      </c>
      <c r="AK62" s="119">
        <f t="shared" si="37"/>
        <v>0</v>
      </c>
    </row>
    <row r="63" spans="2:37" x14ac:dyDescent="0.3">
      <c r="B63" t="str">
        <f>$B$17</f>
        <v>Paru</v>
      </c>
      <c r="C63">
        <f>$C$17</f>
        <v>8</v>
      </c>
      <c r="D63" s="372">
        <f t="shared" si="38"/>
        <v>73.333333333333329</v>
      </c>
      <c r="E63" s="372">
        <f t="shared" si="38"/>
        <v>14.0625</v>
      </c>
      <c r="F63" s="649">
        <f t="shared" si="27"/>
        <v>0</v>
      </c>
      <c r="G63" s="641">
        <f>17424.25*'DADOS MACROECONÔMICOS'!$BD$60</f>
        <v>20970.654006343764</v>
      </c>
      <c r="H63" s="641">
        <f>14026.81*'DADOS MACROECONÔMICOS'!$BD$60</f>
        <v>16881.723995163222</v>
      </c>
      <c r="I63" s="650">
        <f>11419.48*'DADOS MACROECONÔMICOS'!$BD$60</f>
        <v>13743.717176484639</v>
      </c>
      <c r="J63" s="372">
        <f t="shared" si="36"/>
        <v>20970.654006343764</v>
      </c>
      <c r="K63" s="651">
        <f t="shared" si="36"/>
        <v>20970.654006343764</v>
      </c>
      <c r="L63" s="641">
        <f>17424.25*'DADOS MACROECONÔMICOS'!$BD$60</f>
        <v>20970.654006343764</v>
      </c>
      <c r="M63" s="641">
        <v>0</v>
      </c>
      <c r="N63" s="650">
        <v>0</v>
      </c>
      <c r="O63" s="652">
        <f>5*'DADOS MACROECONÔMICOS'!$BD$60</f>
        <v>6.0176633158798118</v>
      </c>
      <c r="P63" s="637">
        <f t="shared" si="28"/>
        <v>0</v>
      </c>
      <c r="Q63" s="653">
        <v>0</v>
      </c>
      <c r="R63" s="637">
        <f t="shared" si="29"/>
        <v>0</v>
      </c>
      <c r="S63" s="372">
        <f t="shared" si="30"/>
        <v>0</v>
      </c>
      <c r="T63" s="654">
        <f t="shared" si="31"/>
        <v>0</v>
      </c>
      <c r="U63" s="655">
        <f t="shared" si="32"/>
        <v>0.7</v>
      </c>
      <c r="V63" s="654"/>
      <c r="W63" s="658">
        <f t="shared" si="39"/>
        <v>1.1545454545454545</v>
      </c>
      <c r="X63" s="372">
        <f t="shared" si="39"/>
        <v>25</v>
      </c>
      <c r="Y63" s="641">
        <v>1</v>
      </c>
      <c r="Z63" s="626">
        <f>'PREMISSAS CUSTO HORA MÁQ.'!$C$9</f>
        <v>1000</v>
      </c>
      <c r="AA63" s="626">
        <f>'PREMISSAS CUSTO HORA MÁQ.'!$D$9</f>
        <v>1000</v>
      </c>
      <c r="AB63" s="626">
        <f>'PREMISSAS CUSTO HORA MÁQ.'!$E$9</f>
        <v>1000</v>
      </c>
      <c r="AC63" s="626">
        <f>'PREMISSAS CUSTO HORA MÁQ.'!$F$9</f>
        <v>1000</v>
      </c>
      <c r="AD63" s="626">
        <f>'PREMISSAS CUSTO HORA MÁQ.'!$G$9</f>
        <v>1000</v>
      </c>
      <c r="AE63" s="626">
        <f>'PREMISSAS CUSTO HORA MÁQ.'!$H$9</f>
        <v>1000</v>
      </c>
      <c r="AF63" s="626">
        <f>'PREMISSAS CUSTO HORA MÁQ.'!$I$9</f>
        <v>1000</v>
      </c>
      <c r="AG63" s="626">
        <f>'PREMISSAS CUSTO HORA MÁQ.'!$J$9</f>
        <v>1000</v>
      </c>
      <c r="AH63" s="657">
        <f t="shared" si="33"/>
        <v>0</v>
      </c>
      <c r="AI63" s="657">
        <f t="shared" si="34"/>
        <v>0</v>
      </c>
      <c r="AJ63" s="657">
        <f t="shared" si="35"/>
        <v>0</v>
      </c>
      <c r="AK63" s="119">
        <f t="shared" si="37"/>
        <v>0</v>
      </c>
    </row>
    <row r="65" spans="1:18" x14ac:dyDescent="0.3">
      <c r="B65" s="574" t="s">
        <v>795</v>
      </c>
      <c r="C65" s="574"/>
      <c r="D65" s="638"/>
      <c r="E65" s="638"/>
      <c r="F65" s="574"/>
      <c r="G65" s="574"/>
      <c r="H65" s="574"/>
      <c r="I65" s="574"/>
      <c r="J65" s="574"/>
      <c r="K65" s="574"/>
      <c r="L65" s="574"/>
      <c r="R65" s="607"/>
    </row>
    <row r="66" spans="1:18" ht="43.2" x14ac:dyDescent="0.3">
      <c r="B66" s="586" t="s">
        <v>2</v>
      </c>
      <c r="C66" s="587" t="s">
        <v>3</v>
      </c>
      <c r="D66" s="639" t="s">
        <v>796</v>
      </c>
      <c r="E66" s="639" t="s">
        <v>797</v>
      </c>
      <c r="F66" s="587" t="s">
        <v>798</v>
      </c>
      <c r="G66" s="587" t="s">
        <v>799</v>
      </c>
      <c r="H66" s="587" t="s">
        <v>800</v>
      </c>
      <c r="I66" s="587" t="s">
        <v>801</v>
      </c>
      <c r="J66" s="587" t="s">
        <v>802</v>
      </c>
      <c r="K66" s="587" t="s">
        <v>803</v>
      </c>
      <c r="L66" s="587" t="s">
        <v>804</v>
      </c>
    </row>
    <row r="67" spans="1:18" x14ac:dyDescent="0.3">
      <c r="A67" s="119"/>
      <c r="B67" t="str">
        <f>$B$6</f>
        <v>Iriri</v>
      </c>
      <c r="C67">
        <f>$C$6</f>
        <v>1</v>
      </c>
      <c r="D67" s="570">
        <v>0</v>
      </c>
      <c r="E67" s="570">
        <v>2</v>
      </c>
      <c r="F67" s="659">
        <v>0</v>
      </c>
      <c r="G67" s="570">
        <v>0</v>
      </c>
      <c r="H67" s="570">
        <v>0</v>
      </c>
      <c r="I67" s="660">
        <v>0.3</v>
      </c>
      <c r="J67" s="660">
        <v>0.3</v>
      </c>
      <c r="K67" s="660">
        <v>0.3</v>
      </c>
      <c r="L67" s="660">
        <v>0.3</v>
      </c>
    </row>
    <row r="68" spans="1:18" x14ac:dyDescent="0.3">
      <c r="A68" s="119"/>
      <c r="B68" t="str">
        <f>$B$7</f>
        <v>Iriri</v>
      </c>
      <c r="C68">
        <f>$C$7</f>
        <v>2</v>
      </c>
      <c r="D68" s="570">
        <v>0</v>
      </c>
      <c r="E68" s="570">
        <v>2</v>
      </c>
      <c r="F68" s="659">
        <v>0</v>
      </c>
      <c r="G68" s="570">
        <v>0</v>
      </c>
      <c r="H68" s="570">
        <v>0</v>
      </c>
      <c r="I68" s="660">
        <v>0.3</v>
      </c>
      <c r="J68" s="660">
        <v>0.3</v>
      </c>
      <c r="K68" s="660">
        <v>0.3</v>
      </c>
      <c r="L68" s="660">
        <v>0.3</v>
      </c>
    </row>
    <row r="69" spans="1:18" x14ac:dyDescent="0.3">
      <c r="A69" s="119"/>
      <c r="B69" t="str">
        <f>$B$8</f>
        <v>Iriri</v>
      </c>
      <c r="C69">
        <f>$C$8</f>
        <v>3</v>
      </c>
      <c r="D69" s="570">
        <v>0</v>
      </c>
      <c r="E69" s="570">
        <v>2</v>
      </c>
      <c r="F69" s="659">
        <v>0</v>
      </c>
      <c r="G69" s="570">
        <v>0</v>
      </c>
      <c r="H69" s="570">
        <v>0</v>
      </c>
      <c r="I69" s="660">
        <v>0.3</v>
      </c>
      <c r="J69" s="660">
        <v>0.3</v>
      </c>
      <c r="K69" s="660">
        <v>0.3</v>
      </c>
      <c r="L69" s="660">
        <v>0.3</v>
      </c>
    </row>
    <row r="70" spans="1:18" x14ac:dyDescent="0.3">
      <c r="A70" s="119"/>
      <c r="B70" t="str">
        <f>$B$9</f>
        <v>Iriri</v>
      </c>
      <c r="C70">
        <f>$C$9</f>
        <v>4</v>
      </c>
      <c r="D70" s="570">
        <v>0</v>
      </c>
      <c r="E70" s="570">
        <v>2</v>
      </c>
      <c r="F70" s="659">
        <v>0</v>
      </c>
      <c r="G70" s="570">
        <v>0</v>
      </c>
      <c r="H70" s="570">
        <v>0</v>
      </c>
      <c r="I70" s="660">
        <v>0.3</v>
      </c>
      <c r="J70" s="660">
        <v>0.3</v>
      </c>
      <c r="K70" s="660">
        <v>0.3</v>
      </c>
      <c r="L70" s="660">
        <v>0.3</v>
      </c>
    </row>
    <row r="71" spans="1:18" x14ac:dyDescent="0.3">
      <c r="A71" s="119"/>
      <c r="B71" t="str">
        <f>$B$10</f>
        <v>Paru</v>
      </c>
      <c r="C71">
        <f>$C$10</f>
        <v>1</v>
      </c>
      <c r="D71" s="570">
        <v>0</v>
      </c>
      <c r="E71" s="570">
        <v>2</v>
      </c>
      <c r="F71" s="659">
        <v>0</v>
      </c>
      <c r="G71" s="570">
        <v>0</v>
      </c>
      <c r="H71" s="570">
        <v>0</v>
      </c>
      <c r="I71" s="660">
        <v>0.3</v>
      </c>
      <c r="J71" s="660">
        <v>0.3</v>
      </c>
      <c r="K71" s="660">
        <v>0.3</v>
      </c>
      <c r="L71" s="660">
        <v>0.3</v>
      </c>
    </row>
    <row r="72" spans="1:18" x14ac:dyDescent="0.3">
      <c r="A72" s="119"/>
      <c r="B72" t="str">
        <f>$B$11</f>
        <v>Paru</v>
      </c>
      <c r="C72">
        <f>$C$11</f>
        <v>2</v>
      </c>
      <c r="D72" s="570">
        <v>0</v>
      </c>
      <c r="E72" s="570">
        <v>2</v>
      </c>
      <c r="F72" s="659">
        <v>0</v>
      </c>
      <c r="G72" s="570">
        <v>0</v>
      </c>
      <c r="H72" s="570">
        <v>0</v>
      </c>
      <c r="I72" s="660">
        <v>0.3</v>
      </c>
      <c r="J72" s="660">
        <v>0.3</v>
      </c>
      <c r="K72" s="660">
        <v>0.3</v>
      </c>
      <c r="L72" s="660">
        <v>0.3</v>
      </c>
    </row>
    <row r="73" spans="1:18" x14ac:dyDescent="0.3">
      <c r="A73" s="119"/>
      <c r="B73" t="str">
        <f>$B$12</f>
        <v>Paru</v>
      </c>
      <c r="C73">
        <f>$C$12</f>
        <v>3</v>
      </c>
      <c r="D73" s="570">
        <v>0</v>
      </c>
      <c r="E73" s="570">
        <v>2</v>
      </c>
      <c r="F73" s="659">
        <v>0</v>
      </c>
      <c r="G73" s="570">
        <v>0</v>
      </c>
      <c r="H73" s="570">
        <v>0</v>
      </c>
      <c r="I73" s="660">
        <v>0.3</v>
      </c>
      <c r="J73" s="660">
        <v>0.3</v>
      </c>
      <c r="K73" s="660">
        <v>0.3</v>
      </c>
      <c r="L73" s="660">
        <v>0.3</v>
      </c>
    </row>
    <row r="74" spans="1:18" x14ac:dyDescent="0.3">
      <c r="A74" s="119"/>
      <c r="B74" t="str">
        <f>$B$13</f>
        <v>Paru</v>
      </c>
      <c r="C74">
        <f>$C$13</f>
        <v>4</v>
      </c>
      <c r="D74" s="570">
        <v>0</v>
      </c>
      <c r="E74" s="570">
        <v>2</v>
      </c>
      <c r="F74" s="659">
        <v>0</v>
      </c>
      <c r="G74" s="570">
        <v>0</v>
      </c>
      <c r="H74" s="570">
        <v>0</v>
      </c>
      <c r="I74" s="660">
        <v>0.3</v>
      </c>
      <c r="J74" s="660">
        <v>0.3</v>
      </c>
      <c r="K74" s="660">
        <v>0.3</v>
      </c>
      <c r="L74" s="660">
        <v>0.3</v>
      </c>
    </row>
    <row r="75" spans="1:18" x14ac:dyDescent="0.3">
      <c r="A75" s="119"/>
      <c r="B75" t="str">
        <f>$B$14</f>
        <v>Paru</v>
      </c>
      <c r="C75">
        <f>$C$14</f>
        <v>5</v>
      </c>
      <c r="D75" s="570">
        <v>0</v>
      </c>
      <c r="E75" s="570">
        <v>2</v>
      </c>
      <c r="F75" s="659">
        <v>0</v>
      </c>
      <c r="G75" s="570">
        <v>0</v>
      </c>
      <c r="H75" s="570">
        <v>0</v>
      </c>
      <c r="I75" s="660">
        <v>0.3</v>
      </c>
      <c r="J75" s="660">
        <v>0.3</v>
      </c>
      <c r="K75" s="660">
        <v>0.3</v>
      </c>
      <c r="L75" s="660">
        <v>0.3</v>
      </c>
    </row>
    <row r="76" spans="1:18" x14ac:dyDescent="0.3">
      <c r="A76" s="119"/>
      <c r="B76" t="str">
        <f>$B$15</f>
        <v>Paru</v>
      </c>
      <c r="C76">
        <f>$C$15</f>
        <v>6</v>
      </c>
      <c r="D76" s="570">
        <v>0</v>
      </c>
      <c r="E76" s="570">
        <v>2</v>
      </c>
      <c r="F76" s="659">
        <v>0</v>
      </c>
      <c r="G76" s="570">
        <v>0</v>
      </c>
      <c r="H76" s="570">
        <v>0</v>
      </c>
      <c r="I76" s="660">
        <v>0.3</v>
      </c>
      <c r="J76" s="660">
        <v>0.3</v>
      </c>
      <c r="K76" s="660">
        <v>0.3</v>
      </c>
      <c r="L76" s="660">
        <v>0.3</v>
      </c>
    </row>
    <row r="77" spans="1:18" x14ac:dyDescent="0.3">
      <c r="A77" s="119"/>
      <c r="B77" t="str">
        <f>$B$16</f>
        <v>Paru</v>
      </c>
      <c r="C77">
        <f>$C$16</f>
        <v>7</v>
      </c>
      <c r="D77" s="570">
        <v>0</v>
      </c>
      <c r="E77" s="570">
        <v>2</v>
      </c>
      <c r="F77" s="659">
        <v>0</v>
      </c>
      <c r="G77" s="570">
        <v>0</v>
      </c>
      <c r="H77" s="570">
        <v>0</v>
      </c>
      <c r="I77" s="660">
        <v>0.3</v>
      </c>
      <c r="J77" s="660">
        <v>0.3</v>
      </c>
      <c r="K77" s="660">
        <v>0.3</v>
      </c>
      <c r="L77" s="660">
        <v>0.3</v>
      </c>
    </row>
    <row r="78" spans="1:18" x14ac:dyDescent="0.3">
      <c r="A78" s="119"/>
      <c r="B78" t="str">
        <f>$B$17</f>
        <v>Paru</v>
      </c>
      <c r="C78">
        <f>$C$17</f>
        <v>8</v>
      </c>
      <c r="D78" s="570">
        <v>0</v>
      </c>
      <c r="E78" s="570">
        <v>2</v>
      </c>
      <c r="F78" s="659">
        <v>0</v>
      </c>
      <c r="G78" s="570">
        <v>0</v>
      </c>
      <c r="H78" s="570">
        <v>0</v>
      </c>
      <c r="I78" s="660">
        <v>0.3</v>
      </c>
      <c r="J78" s="660">
        <v>0.3</v>
      </c>
      <c r="K78" s="660">
        <v>0.3</v>
      </c>
      <c r="L78" s="660">
        <v>0.3</v>
      </c>
    </row>
    <row r="80" spans="1:18" x14ac:dyDescent="0.3">
      <c r="B80" s="574" t="s">
        <v>805</v>
      </c>
      <c r="C80" s="574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</row>
    <row r="81" spans="1:59" ht="43.2" x14ac:dyDescent="0.3">
      <c r="B81" s="586" t="s">
        <v>2</v>
      </c>
      <c r="C81" s="587" t="s">
        <v>3</v>
      </c>
      <c r="D81" s="587" t="s">
        <v>806</v>
      </c>
      <c r="E81" s="587" t="s">
        <v>807</v>
      </c>
      <c r="F81" s="587" t="s">
        <v>808</v>
      </c>
      <c r="G81" s="587" t="s">
        <v>809</v>
      </c>
      <c r="H81" s="587" t="s">
        <v>810</v>
      </c>
      <c r="I81" s="587" t="s">
        <v>811</v>
      </c>
      <c r="J81" s="587" t="s">
        <v>812</v>
      </c>
      <c r="K81" s="587" t="s">
        <v>813</v>
      </c>
      <c r="L81" s="587" t="s">
        <v>814</v>
      </c>
      <c r="M81" s="587" t="s">
        <v>815</v>
      </c>
      <c r="N81" s="587" t="s">
        <v>599</v>
      </c>
      <c r="O81" s="587" t="s">
        <v>816</v>
      </c>
      <c r="P81" s="587" t="s">
        <v>817</v>
      </c>
      <c r="Q81" s="587" t="s">
        <v>818</v>
      </c>
      <c r="R81" s="587" t="s">
        <v>819</v>
      </c>
    </row>
    <row r="82" spans="1:59" x14ac:dyDescent="0.3">
      <c r="B82" t="str">
        <f>$B$6</f>
        <v>Iriri</v>
      </c>
      <c r="C82">
        <f>$C$6</f>
        <v>1</v>
      </c>
      <c r="D82" s="661">
        <f>IF(D6&lt;30000,E82,IF(AND(D6&gt;30000,D6&lt;60000),F82,IF(AND(D6&gt;60000,D6&lt;120000),G82,H82)))*J82+IF(D6&lt;30000,(1-E82),IF(AND(D6&gt;30000,D6&lt;60000),(1-F82),IF(AND(D6&gt;60000,D6&lt;120000),(1-G82),(1-H82))))*I82</f>
        <v>6000</v>
      </c>
      <c r="E82" s="662">
        <v>0.7</v>
      </c>
      <c r="F82" s="662">
        <v>0.5</v>
      </c>
      <c r="G82" s="662">
        <v>0.25</v>
      </c>
      <c r="H82" s="662">
        <v>0</v>
      </c>
      <c r="I82" s="663">
        <f t="shared" ref="I82:I93" si="40">K82*M82</f>
        <v>6000</v>
      </c>
      <c r="J82" s="663">
        <f t="shared" ref="J82:J93" si="41">L82*M82</f>
        <v>2100</v>
      </c>
      <c r="K82" s="664">
        <f>10</f>
        <v>10</v>
      </c>
      <c r="L82" s="664">
        <f t="shared" ref="L82:L93" si="42">3.5</f>
        <v>3.5</v>
      </c>
      <c r="M82" s="665">
        <f t="shared" ref="M82:M93" si="43">4*5*30</f>
        <v>600</v>
      </c>
      <c r="N82" s="666">
        <f t="shared" ref="N82:N93" si="44">SUM(O82:R82)</f>
        <v>3.4000000000000004</v>
      </c>
      <c r="O82" s="641">
        <v>1</v>
      </c>
      <c r="P82" s="641">
        <v>1</v>
      </c>
      <c r="Q82" s="372">
        <f>1*(1-AVERAGE(I67:L67))</f>
        <v>0.7</v>
      </c>
      <c r="R82" s="372">
        <f>1*(1-AVERAGE(I67:L67))</f>
        <v>0.7</v>
      </c>
    </row>
    <row r="83" spans="1:59" x14ac:dyDescent="0.3">
      <c r="B83" t="str">
        <f>$B$7</f>
        <v>Iriri</v>
      </c>
      <c r="C83">
        <f>$C$7</f>
        <v>2</v>
      </c>
      <c r="D83" s="661">
        <f t="shared" ref="D83:D93" si="45">IF(D7&lt;30000,E83,IF(AND(D7&gt;30000,D7&lt;60000),F83,IF(AND(D7&gt;60000,D7&lt;120000),G83,H83)))*J83+IF(D7&lt;30000,(1-E83),IF(AND(D7&gt;30000,D7&lt;60000),(1-F83),IF(AND(D7&gt;60000,D7&lt;120000),(1-G83),(1-H83))))*I83</f>
        <v>5025</v>
      </c>
      <c r="E83" s="662">
        <v>0.7</v>
      </c>
      <c r="F83" s="662">
        <v>0.5</v>
      </c>
      <c r="G83" s="662">
        <v>0.25</v>
      </c>
      <c r="H83" s="662">
        <v>0</v>
      </c>
      <c r="I83" s="663">
        <f t="shared" si="40"/>
        <v>6000</v>
      </c>
      <c r="J83" s="663">
        <f t="shared" si="41"/>
        <v>2100</v>
      </c>
      <c r="K83" s="664">
        <f>10</f>
        <v>10</v>
      </c>
      <c r="L83" s="664">
        <f t="shared" si="42"/>
        <v>3.5</v>
      </c>
      <c r="M83" s="665">
        <f t="shared" si="43"/>
        <v>600</v>
      </c>
      <c r="N83" s="666">
        <f t="shared" si="44"/>
        <v>3.4000000000000004</v>
      </c>
      <c r="O83" s="641">
        <v>1</v>
      </c>
      <c r="P83" s="641">
        <v>1</v>
      </c>
      <c r="Q83" s="372">
        <f t="shared" ref="Q83:Q93" si="46">1*(1-AVERAGE(I68:L68))</f>
        <v>0.7</v>
      </c>
      <c r="R83" s="372">
        <f t="shared" ref="R83:R93" si="47">1*(1-AVERAGE(I68:L68))</f>
        <v>0.7</v>
      </c>
    </row>
    <row r="84" spans="1:59" x14ac:dyDescent="0.3">
      <c r="A84" s="119"/>
      <c r="B84" t="str">
        <f>$B$8</f>
        <v>Iriri</v>
      </c>
      <c r="C84">
        <f>$C$8</f>
        <v>3</v>
      </c>
      <c r="D84" s="661">
        <f t="shared" si="45"/>
        <v>3270</v>
      </c>
      <c r="E84" s="662">
        <v>0.7</v>
      </c>
      <c r="F84" s="662">
        <v>0.5</v>
      </c>
      <c r="G84" s="662">
        <v>0.25</v>
      </c>
      <c r="H84" s="662">
        <v>0</v>
      </c>
      <c r="I84" s="663">
        <f t="shared" si="40"/>
        <v>6000</v>
      </c>
      <c r="J84" s="663">
        <f t="shared" si="41"/>
        <v>2100</v>
      </c>
      <c r="K84" s="664">
        <f>10</f>
        <v>10</v>
      </c>
      <c r="L84" s="664">
        <f t="shared" si="42"/>
        <v>3.5</v>
      </c>
      <c r="M84" s="665">
        <f t="shared" si="43"/>
        <v>600</v>
      </c>
      <c r="N84" s="666">
        <f t="shared" si="44"/>
        <v>3.4000000000000004</v>
      </c>
      <c r="O84" s="641">
        <v>1</v>
      </c>
      <c r="P84" s="641">
        <v>1</v>
      </c>
      <c r="Q84" s="372">
        <f t="shared" si="46"/>
        <v>0.7</v>
      </c>
      <c r="R84" s="372">
        <f t="shared" si="47"/>
        <v>0.7</v>
      </c>
    </row>
    <row r="85" spans="1:59" x14ac:dyDescent="0.3">
      <c r="B85" t="str">
        <f>$B$9</f>
        <v>Iriri</v>
      </c>
      <c r="C85">
        <f>$C$9</f>
        <v>4</v>
      </c>
      <c r="D85" s="661">
        <f t="shared" si="45"/>
        <v>3270</v>
      </c>
      <c r="E85" s="662">
        <v>0.7</v>
      </c>
      <c r="F85" s="662">
        <v>0.5</v>
      </c>
      <c r="G85" s="662">
        <v>0.25</v>
      </c>
      <c r="H85" s="662">
        <v>0</v>
      </c>
      <c r="I85" s="663">
        <f t="shared" si="40"/>
        <v>6000</v>
      </c>
      <c r="J85" s="663">
        <f t="shared" si="41"/>
        <v>2100</v>
      </c>
      <c r="K85" s="664">
        <f>10</f>
        <v>10</v>
      </c>
      <c r="L85" s="664">
        <f t="shared" si="42"/>
        <v>3.5</v>
      </c>
      <c r="M85" s="665">
        <f t="shared" si="43"/>
        <v>600</v>
      </c>
      <c r="N85" s="666">
        <f t="shared" si="44"/>
        <v>3.4000000000000004</v>
      </c>
      <c r="O85" s="641">
        <v>1</v>
      </c>
      <c r="P85" s="641">
        <v>1</v>
      </c>
      <c r="Q85" s="372">
        <f t="shared" si="46"/>
        <v>0.7</v>
      </c>
      <c r="R85" s="372">
        <f t="shared" si="47"/>
        <v>0.7</v>
      </c>
    </row>
    <row r="86" spans="1:59" x14ac:dyDescent="0.3">
      <c r="B86" t="str">
        <f>$B$10</f>
        <v>Paru</v>
      </c>
      <c r="C86">
        <f>$C$10</f>
        <v>1</v>
      </c>
      <c r="D86" s="661">
        <f t="shared" si="45"/>
        <v>4050</v>
      </c>
      <c r="E86" s="662">
        <v>0.7</v>
      </c>
      <c r="F86" s="662">
        <v>0.5</v>
      </c>
      <c r="G86" s="662">
        <v>0.25</v>
      </c>
      <c r="H86" s="662">
        <v>0</v>
      </c>
      <c r="I86" s="663">
        <f t="shared" si="40"/>
        <v>6000</v>
      </c>
      <c r="J86" s="663">
        <f t="shared" si="41"/>
        <v>2100</v>
      </c>
      <c r="K86" s="664">
        <f>10</f>
        <v>10</v>
      </c>
      <c r="L86" s="664">
        <f t="shared" si="42"/>
        <v>3.5</v>
      </c>
      <c r="M86" s="665">
        <f t="shared" si="43"/>
        <v>600</v>
      </c>
      <c r="N86" s="666">
        <f t="shared" si="44"/>
        <v>3.4000000000000004</v>
      </c>
      <c r="O86" s="641">
        <v>1</v>
      </c>
      <c r="P86" s="641">
        <v>1</v>
      </c>
      <c r="Q86" s="372">
        <f t="shared" si="46"/>
        <v>0.7</v>
      </c>
      <c r="R86" s="372">
        <f t="shared" si="47"/>
        <v>0.7</v>
      </c>
    </row>
    <row r="87" spans="1:59" x14ac:dyDescent="0.3">
      <c r="B87" t="str">
        <f>$B$11</f>
        <v>Paru</v>
      </c>
      <c r="C87">
        <f>$C$11</f>
        <v>2</v>
      </c>
      <c r="D87" s="661">
        <f t="shared" si="45"/>
        <v>6000</v>
      </c>
      <c r="E87" s="662">
        <v>0.7</v>
      </c>
      <c r="F87" s="662">
        <v>0.5</v>
      </c>
      <c r="G87" s="662">
        <v>0.25</v>
      </c>
      <c r="H87" s="662">
        <v>0</v>
      </c>
      <c r="I87" s="663">
        <f t="shared" si="40"/>
        <v>6000</v>
      </c>
      <c r="J87" s="663">
        <f t="shared" si="41"/>
        <v>2100</v>
      </c>
      <c r="K87" s="664">
        <f>10</f>
        <v>10</v>
      </c>
      <c r="L87" s="664">
        <f t="shared" si="42"/>
        <v>3.5</v>
      </c>
      <c r="M87" s="665">
        <f t="shared" si="43"/>
        <v>600</v>
      </c>
      <c r="N87" s="666">
        <f t="shared" si="44"/>
        <v>3.4000000000000004</v>
      </c>
      <c r="O87" s="641">
        <v>1</v>
      </c>
      <c r="P87" s="641">
        <v>1</v>
      </c>
      <c r="Q87" s="372">
        <f t="shared" si="46"/>
        <v>0.7</v>
      </c>
      <c r="R87" s="372">
        <f t="shared" si="47"/>
        <v>0.7</v>
      </c>
    </row>
    <row r="88" spans="1:59" x14ac:dyDescent="0.3">
      <c r="B88" t="str">
        <f>$B$12</f>
        <v>Paru</v>
      </c>
      <c r="C88">
        <f>$C$12</f>
        <v>3</v>
      </c>
      <c r="D88" s="661">
        <f t="shared" si="45"/>
        <v>6000</v>
      </c>
      <c r="E88" s="662">
        <v>0.7</v>
      </c>
      <c r="F88" s="662">
        <v>0.5</v>
      </c>
      <c r="G88" s="662">
        <v>0.25</v>
      </c>
      <c r="H88" s="662">
        <v>0</v>
      </c>
      <c r="I88" s="663">
        <f t="shared" si="40"/>
        <v>6000</v>
      </c>
      <c r="J88" s="663">
        <f t="shared" si="41"/>
        <v>2100</v>
      </c>
      <c r="K88" s="664">
        <f>10</f>
        <v>10</v>
      </c>
      <c r="L88" s="664">
        <f t="shared" si="42"/>
        <v>3.5</v>
      </c>
      <c r="M88" s="665">
        <f t="shared" si="43"/>
        <v>600</v>
      </c>
      <c r="N88" s="666">
        <f t="shared" si="44"/>
        <v>3.4000000000000004</v>
      </c>
      <c r="O88" s="641">
        <v>1</v>
      </c>
      <c r="P88" s="641">
        <v>1</v>
      </c>
      <c r="Q88" s="372">
        <f t="shared" si="46"/>
        <v>0.7</v>
      </c>
      <c r="R88" s="372">
        <f t="shared" si="47"/>
        <v>0.7</v>
      </c>
    </row>
    <row r="89" spans="1:59" x14ac:dyDescent="0.3">
      <c r="B89" t="str">
        <f>$B$13</f>
        <v>Paru</v>
      </c>
      <c r="C89">
        <f>$C$13</f>
        <v>4</v>
      </c>
      <c r="D89" s="661">
        <f t="shared" si="45"/>
        <v>6000</v>
      </c>
      <c r="E89" s="662">
        <v>0.7</v>
      </c>
      <c r="F89" s="662">
        <v>0.5</v>
      </c>
      <c r="G89" s="662">
        <v>0.25</v>
      </c>
      <c r="H89" s="662">
        <v>0</v>
      </c>
      <c r="I89" s="663">
        <f t="shared" si="40"/>
        <v>6000</v>
      </c>
      <c r="J89" s="663">
        <f t="shared" si="41"/>
        <v>2100</v>
      </c>
      <c r="K89" s="664">
        <f>10</f>
        <v>10</v>
      </c>
      <c r="L89" s="664">
        <f t="shared" si="42"/>
        <v>3.5</v>
      </c>
      <c r="M89" s="665">
        <f t="shared" si="43"/>
        <v>600</v>
      </c>
      <c r="N89" s="666">
        <f t="shared" si="44"/>
        <v>3.4000000000000004</v>
      </c>
      <c r="O89" s="641">
        <v>1</v>
      </c>
      <c r="P89" s="641">
        <v>1</v>
      </c>
      <c r="Q89" s="372">
        <f t="shared" si="46"/>
        <v>0.7</v>
      </c>
      <c r="R89" s="372">
        <f t="shared" si="47"/>
        <v>0.7</v>
      </c>
    </row>
    <row r="90" spans="1:59" x14ac:dyDescent="0.3">
      <c r="B90" t="str">
        <f>$B$14</f>
        <v>Paru</v>
      </c>
      <c r="C90">
        <f>$C$14</f>
        <v>5</v>
      </c>
      <c r="D90" s="661">
        <f t="shared" si="45"/>
        <v>3270</v>
      </c>
      <c r="E90" s="662">
        <v>0.7</v>
      </c>
      <c r="F90" s="662">
        <v>0.5</v>
      </c>
      <c r="G90" s="662">
        <v>0.25</v>
      </c>
      <c r="H90" s="662">
        <v>0</v>
      </c>
      <c r="I90" s="663">
        <f t="shared" si="40"/>
        <v>6000</v>
      </c>
      <c r="J90" s="663">
        <f t="shared" si="41"/>
        <v>2100</v>
      </c>
      <c r="K90" s="664">
        <f>10</f>
        <v>10</v>
      </c>
      <c r="L90" s="664">
        <f t="shared" si="42"/>
        <v>3.5</v>
      </c>
      <c r="M90" s="665">
        <f t="shared" si="43"/>
        <v>600</v>
      </c>
      <c r="N90" s="666">
        <f t="shared" si="44"/>
        <v>3.4000000000000004</v>
      </c>
      <c r="O90" s="641">
        <v>1</v>
      </c>
      <c r="P90" s="641">
        <v>1</v>
      </c>
      <c r="Q90" s="372">
        <f t="shared" si="46"/>
        <v>0.7</v>
      </c>
      <c r="R90" s="372">
        <f t="shared" si="47"/>
        <v>0.7</v>
      </c>
    </row>
    <row r="91" spans="1:59" x14ac:dyDescent="0.3">
      <c r="B91" t="str">
        <f>$B$15</f>
        <v>Paru</v>
      </c>
      <c r="C91">
        <f>$C$15</f>
        <v>6</v>
      </c>
      <c r="D91" s="661">
        <f t="shared" si="45"/>
        <v>3270</v>
      </c>
      <c r="E91" s="662">
        <v>0.7</v>
      </c>
      <c r="F91" s="662">
        <v>0.5</v>
      </c>
      <c r="G91" s="662">
        <v>0.25</v>
      </c>
      <c r="H91" s="662">
        <v>0</v>
      </c>
      <c r="I91" s="663">
        <f t="shared" si="40"/>
        <v>6000</v>
      </c>
      <c r="J91" s="663">
        <f t="shared" si="41"/>
        <v>2100</v>
      </c>
      <c r="K91" s="664">
        <f>10</f>
        <v>10</v>
      </c>
      <c r="L91" s="664">
        <f t="shared" si="42"/>
        <v>3.5</v>
      </c>
      <c r="M91" s="665">
        <f t="shared" si="43"/>
        <v>600</v>
      </c>
      <c r="N91" s="666">
        <f t="shared" si="44"/>
        <v>3.4000000000000004</v>
      </c>
      <c r="O91" s="641">
        <v>1</v>
      </c>
      <c r="P91" s="641">
        <v>1</v>
      </c>
      <c r="Q91" s="372">
        <f t="shared" si="46"/>
        <v>0.7</v>
      </c>
      <c r="R91" s="372">
        <f t="shared" si="47"/>
        <v>0.7</v>
      </c>
    </row>
    <row r="92" spans="1:59" x14ac:dyDescent="0.3">
      <c r="B92" t="str">
        <f>$B$16</f>
        <v>Paru</v>
      </c>
      <c r="C92">
        <f>$C$16</f>
        <v>7</v>
      </c>
      <c r="D92" s="661">
        <f t="shared" si="45"/>
        <v>3270</v>
      </c>
      <c r="E92" s="662">
        <v>0.7</v>
      </c>
      <c r="F92" s="662">
        <v>0.5</v>
      </c>
      <c r="G92" s="662">
        <v>0.25</v>
      </c>
      <c r="H92" s="662">
        <v>0</v>
      </c>
      <c r="I92" s="663">
        <f t="shared" si="40"/>
        <v>6000</v>
      </c>
      <c r="J92" s="663">
        <f t="shared" si="41"/>
        <v>2100</v>
      </c>
      <c r="K92" s="664">
        <f>10</f>
        <v>10</v>
      </c>
      <c r="L92" s="664">
        <f t="shared" si="42"/>
        <v>3.5</v>
      </c>
      <c r="M92" s="665">
        <f t="shared" si="43"/>
        <v>600</v>
      </c>
      <c r="N92" s="666">
        <f t="shared" si="44"/>
        <v>3.4000000000000004</v>
      </c>
      <c r="O92" s="641">
        <v>1</v>
      </c>
      <c r="P92" s="641">
        <v>1</v>
      </c>
      <c r="Q92" s="372">
        <f t="shared" si="46"/>
        <v>0.7</v>
      </c>
      <c r="R92" s="372">
        <f t="shared" si="47"/>
        <v>0.7</v>
      </c>
    </row>
    <row r="93" spans="1:59" x14ac:dyDescent="0.3">
      <c r="B93" t="str">
        <f>$B$17</f>
        <v>Paru</v>
      </c>
      <c r="C93">
        <f>$C$17</f>
        <v>8</v>
      </c>
      <c r="D93" s="661">
        <f t="shared" si="45"/>
        <v>3270</v>
      </c>
      <c r="E93" s="662">
        <v>0.7</v>
      </c>
      <c r="F93" s="662">
        <v>0.5</v>
      </c>
      <c r="G93" s="662">
        <v>0.25</v>
      </c>
      <c r="H93" s="662">
        <v>0</v>
      </c>
      <c r="I93" s="663">
        <f t="shared" si="40"/>
        <v>6000</v>
      </c>
      <c r="J93" s="663">
        <f t="shared" si="41"/>
        <v>2100</v>
      </c>
      <c r="K93" s="664">
        <f>10</f>
        <v>10</v>
      </c>
      <c r="L93" s="664">
        <f t="shared" si="42"/>
        <v>3.5</v>
      </c>
      <c r="M93" s="665">
        <f t="shared" si="43"/>
        <v>600</v>
      </c>
      <c r="N93" s="666">
        <f t="shared" si="44"/>
        <v>3.4000000000000004</v>
      </c>
      <c r="O93" s="641">
        <v>1</v>
      </c>
      <c r="P93" s="641">
        <v>1</v>
      </c>
      <c r="Q93" s="372">
        <f t="shared" si="46"/>
        <v>0.7</v>
      </c>
      <c r="R93" s="372">
        <f t="shared" si="47"/>
        <v>0.7</v>
      </c>
    </row>
    <row r="95" spans="1:59" x14ac:dyDescent="0.3">
      <c r="B95" s="574" t="s">
        <v>820</v>
      </c>
      <c r="C95" s="574"/>
      <c r="D95" s="574"/>
      <c r="E95" s="574"/>
      <c r="F95" s="574"/>
      <c r="G95" s="574"/>
      <c r="H95" s="574"/>
      <c r="I95" s="574"/>
      <c r="J95" s="574"/>
      <c r="K95" s="574"/>
      <c r="L95" s="574"/>
      <c r="M95" s="574"/>
      <c r="N95" s="574"/>
      <c r="O95" s="574"/>
      <c r="P95" s="574"/>
      <c r="Q95" s="574"/>
      <c r="R95" s="574"/>
      <c r="S95" s="574"/>
    </row>
    <row r="96" spans="1:59" ht="28.8" x14ac:dyDescent="0.3">
      <c r="B96" s="586" t="s">
        <v>2</v>
      </c>
      <c r="C96" s="587" t="s">
        <v>3</v>
      </c>
      <c r="D96" s="587" t="s">
        <v>821</v>
      </c>
      <c r="E96" s="587" t="s">
        <v>822</v>
      </c>
      <c r="F96" s="587" t="s">
        <v>823</v>
      </c>
      <c r="G96" s="587" t="s">
        <v>824</v>
      </c>
      <c r="H96" s="587" t="s">
        <v>825</v>
      </c>
      <c r="I96" s="587" t="s">
        <v>826</v>
      </c>
      <c r="J96" s="587" t="s">
        <v>827</v>
      </c>
      <c r="K96" s="587" t="s">
        <v>828</v>
      </c>
      <c r="L96" s="587" t="s">
        <v>829</v>
      </c>
      <c r="M96" s="587" t="s">
        <v>830</v>
      </c>
      <c r="N96" s="587" t="s">
        <v>530</v>
      </c>
      <c r="O96" s="587" t="s">
        <v>831</v>
      </c>
      <c r="P96" s="587" t="s">
        <v>791</v>
      </c>
      <c r="Q96" s="587" t="s">
        <v>792</v>
      </c>
      <c r="R96" s="587" t="s">
        <v>793</v>
      </c>
      <c r="S96" s="587" t="s">
        <v>832</v>
      </c>
      <c r="V96" s="411"/>
      <c r="W96" s="411"/>
      <c r="X96" s="411"/>
      <c r="Y96" s="411"/>
      <c r="Z96" s="411"/>
      <c r="AA96" s="411"/>
      <c r="AB96" s="411"/>
      <c r="AC96" s="411"/>
      <c r="AD96" s="411"/>
      <c r="AE96" s="411"/>
      <c r="AF96" s="411"/>
      <c r="AG96" s="411"/>
      <c r="AH96" s="411"/>
      <c r="AI96" s="411"/>
      <c r="AJ96" s="411"/>
      <c r="AK96" s="411"/>
      <c r="AL96" s="411"/>
      <c r="AM96" s="411"/>
      <c r="AN96" s="411"/>
      <c r="AO96" s="411"/>
      <c r="AP96" s="411"/>
      <c r="AQ96" s="411"/>
      <c r="AR96" s="411"/>
      <c r="AS96" s="411"/>
      <c r="AT96" s="411"/>
      <c r="AU96" s="411"/>
      <c r="AV96" s="411"/>
      <c r="AW96" s="411"/>
      <c r="AX96" s="411"/>
      <c r="AY96" s="411"/>
      <c r="AZ96" s="411"/>
      <c r="BA96" s="411"/>
      <c r="BB96" s="411"/>
      <c r="BC96" s="411"/>
      <c r="BD96" s="411"/>
      <c r="BE96" s="411"/>
      <c r="BF96" s="411"/>
      <c r="BG96" s="411"/>
    </row>
    <row r="97" spans="2:59" x14ac:dyDescent="0.3">
      <c r="B97" t="str">
        <f>$B$6</f>
        <v>Iriri</v>
      </c>
      <c r="C97">
        <f>$C$6</f>
        <v>1</v>
      </c>
      <c r="D97" s="637">
        <f>ROUNDUP(D6/60000,0)</f>
        <v>3</v>
      </c>
      <c r="E97" s="637">
        <f>ROUNDUP(D6/60000,0)</f>
        <v>3</v>
      </c>
      <c r="F97" s="636">
        <v>1</v>
      </c>
      <c r="G97" s="637">
        <f>ROUNDUP(D6/60000,0)</f>
        <v>3</v>
      </c>
      <c r="H97" s="637">
        <f>IF(ROUNDUP(D6/30000,0)*0.5&lt;1,1,ROUNDUP(D6/30000,0)*0.5)</f>
        <v>2.5</v>
      </c>
      <c r="I97" s="636">
        <v>1</v>
      </c>
      <c r="J97" s="636">
        <v>1</v>
      </c>
      <c r="K97" s="636">
        <v>1</v>
      </c>
      <c r="L97" s="637">
        <f>1+(ROUNDUP(D6/30000,0)*0.2-0.2)</f>
        <v>1.8</v>
      </c>
      <c r="M97" s="667">
        <v>0</v>
      </c>
      <c r="N97" s="667">
        <v>200</v>
      </c>
      <c r="O97" s="667">
        <v>0</v>
      </c>
      <c r="P97" s="657">
        <f t="shared" ref="P97:P108" si="48">IF(S97&gt;21000,21000,S97)+IF(S97&gt;68250,21000,IF(S97&gt;47250,S97-47250,0))+IF(S97&gt;115500,21000,IF(S97&gt;94500,S97-94500,0))</f>
        <v>16641.745270800002</v>
      </c>
      <c r="Q97" s="657">
        <f t="shared" ref="Q97:Q108" si="49">IF(S97&gt;=36750,15750,IF(S97&lt;21000,0,(S97-P97)))+IF(S97&gt;=84000,15750,IF(S97&lt;68250,0,(S97-P97-R97-15750)))+IF(S97&gt;=131250,15750,IF(S97&lt;115500,0,(S97-P97-R97-15750-15750)))</f>
        <v>0</v>
      </c>
      <c r="R97" s="657">
        <f t="shared" ref="R97:R108" si="50">IF(S97&gt;47250,10500,IF(S97&lt;36750,0,S97-36750))+IF(S97&gt;94500,10500,IF(S97&lt;84000,0,S97-84000))+IF(S97&gt;141750,10500,IF(S97&lt;131250,0,S97-131250))</f>
        <v>0</v>
      </c>
      <c r="S97" s="119">
        <f>D6/7.5</f>
        <v>16641.745270800002</v>
      </c>
      <c r="V97" s="607"/>
      <c r="W97" s="607"/>
      <c r="X97" s="613"/>
      <c r="Y97" s="607"/>
      <c r="Z97" s="607"/>
      <c r="AA97" s="607"/>
      <c r="AB97" s="607"/>
      <c r="AC97" s="607"/>
      <c r="AD97" s="613"/>
      <c r="AE97" s="613"/>
      <c r="AF97" s="668"/>
      <c r="AG97" s="668"/>
      <c r="AH97" s="668"/>
      <c r="AI97" s="613"/>
      <c r="AJ97" s="607"/>
      <c r="AK97" s="607"/>
      <c r="AL97" s="613"/>
      <c r="AM97" s="607"/>
      <c r="AN97" s="607"/>
      <c r="AO97" s="607"/>
      <c r="AP97" s="607"/>
      <c r="AQ97" s="607"/>
      <c r="AR97" s="613"/>
      <c r="AS97" s="613"/>
      <c r="AT97" s="668"/>
      <c r="AU97" s="668"/>
      <c r="AV97" s="668"/>
      <c r="AW97" s="613"/>
      <c r="AX97" s="607"/>
      <c r="AY97" s="607"/>
      <c r="AZ97" s="613"/>
      <c r="BA97" s="607"/>
      <c r="BB97" s="607"/>
      <c r="BC97" s="607"/>
      <c r="BD97" s="607"/>
      <c r="BE97" s="607"/>
      <c r="BF97" s="613"/>
      <c r="BG97" s="613"/>
    </row>
    <row r="98" spans="2:59" x14ac:dyDescent="0.3">
      <c r="B98" t="str">
        <f>$B$7</f>
        <v>Iriri</v>
      </c>
      <c r="C98">
        <f>$C$7</f>
        <v>2</v>
      </c>
      <c r="D98" s="637">
        <f t="shared" ref="D98:D108" si="51">ROUNDUP(D7/60000,0)</f>
        <v>2</v>
      </c>
      <c r="E98" s="637">
        <f t="shared" ref="E98:E108" si="52">ROUNDUP(D7/60000,0)</f>
        <v>2</v>
      </c>
      <c r="F98" s="636">
        <v>2</v>
      </c>
      <c r="G98" s="637">
        <f t="shared" ref="G98:G108" si="53">ROUNDUP(D7/60000,0)</f>
        <v>2</v>
      </c>
      <c r="H98" s="637">
        <f t="shared" ref="H98:H108" si="54">IF(ROUNDUP(D7/30000,0)*0.5&lt;1,1,ROUNDUP(D7/30000,0)*0.5)</f>
        <v>2</v>
      </c>
      <c r="I98" s="636">
        <v>1</v>
      </c>
      <c r="J98" s="636">
        <v>1</v>
      </c>
      <c r="K98" s="636">
        <v>1</v>
      </c>
      <c r="L98" s="637">
        <f t="shared" ref="L98:L108" si="55">1+(ROUNDUP(D7/30000,0)*0.2-0.2)</f>
        <v>1.6</v>
      </c>
      <c r="M98" s="667">
        <v>0</v>
      </c>
      <c r="N98" s="667">
        <v>200</v>
      </c>
      <c r="O98" s="667">
        <v>0</v>
      </c>
      <c r="P98" s="657">
        <f t="shared" si="48"/>
        <v>13053.965026533335</v>
      </c>
      <c r="Q98" s="657">
        <f t="shared" si="49"/>
        <v>0</v>
      </c>
      <c r="R98" s="657">
        <f t="shared" si="50"/>
        <v>0</v>
      </c>
      <c r="S98" s="119">
        <f t="shared" ref="S98:S108" si="56">D7/7.5</f>
        <v>13053.965026533335</v>
      </c>
      <c r="V98" s="607"/>
      <c r="W98" s="607"/>
      <c r="X98" s="613"/>
      <c r="Y98" s="607"/>
      <c r="Z98" s="607"/>
      <c r="AA98" s="607"/>
      <c r="AB98" s="607"/>
      <c r="AC98" s="607"/>
      <c r="AD98" s="613"/>
      <c r="AE98" s="613"/>
      <c r="AF98" s="668"/>
      <c r="AG98" s="668"/>
      <c r="AH98" s="668"/>
      <c r="AI98" s="613"/>
      <c r="AJ98" s="607"/>
      <c r="AK98" s="607"/>
      <c r="AL98" s="613"/>
      <c r="AM98" s="607"/>
      <c r="AN98" s="607"/>
      <c r="AO98" s="607"/>
      <c r="AP98" s="607"/>
      <c r="AQ98" s="607"/>
      <c r="AR98" s="613"/>
      <c r="AS98" s="613"/>
      <c r="AT98" s="668"/>
      <c r="AU98" s="668"/>
      <c r="AV98" s="668"/>
      <c r="AW98" s="613"/>
      <c r="AX98" s="607"/>
      <c r="AY98" s="607"/>
      <c r="AZ98" s="613"/>
      <c r="BA98" s="607"/>
      <c r="BB98" s="607"/>
      <c r="BC98" s="607"/>
      <c r="BD98" s="607"/>
      <c r="BE98" s="607"/>
      <c r="BF98" s="613"/>
      <c r="BG98" s="613"/>
    </row>
    <row r="99" spans="2:59" x14ac:dyDescent="0.3">
      <c r="B99" t="str">
        <f>$B$8</f>
        <v>Iriri</v>
      </c>
      <c r="C99">
        <f>$C$8</f>
        <v>3</v>
      </c>
      <c r="D99" s="637">
        <f t="shared" si="51"/>
        <v>0</v>
      </c>
      <c r="E99" s="637">
        <f t="shared" si="52"/>
        <v>0</v>
      </c>
      <c r="F99" s="636">
        <v>3</v>
      </c>
      <c r="G99" s="637">
        <f t="shared" si="53"/>
        <v>0</v>
      </c>
      <c r="H99" s="637">
        <f t="shared" si="54"/>
        <v>1</v>
      </c>
      <c r="I99" s="636">
        <v>1</v>
      </c>
      <c r="J99" s="636">
        <v>1</v>
      </c>
      <c r="K99" s="636">
        <v>1</v>
      </c>
      <c r="L99" s="637">
        <f t="shared" si="55"/>
        <v>0.8</v>
      </c>
      <c r="M99" s="667">
        <v>0</v>
      </c>
      <c r="N99" s="667">
        <v>200</v>
      </c>
      <c r="O99" s="667">
        <v>0</v>
      </c>
      <c r="P99" s="657">
        <f t="shared" si="48"/>
        <v>0</v>
      </c>
      <c r="Q99" s="657">
        <f t="shared" si="49"/>
        <v>0</v>
      </c>
      <c r="R99" s="657">
        <f t="shared" si="50"/>
        <v>0</v>
      </c>
      <c r="S99" s="119">
        <f t="shared" si="56"/>
        <v>0</v>
      </c>
      <c r="T99" s="669"/>
      <c r="U99" s="632"/>
      <c r="V99" s="607"/>
      <c r="W99" s="607"/>
      <c r="X99" s="613"/>
      <c r="Y99" s="607"/>
      <c r="Z99" s="607"/>
      <c r="AA99" s="607"/>
      <c r="AB99" s="607"/>
      <c r="AC99" s="607"/>
      <c r="AD99" s="613"/>
      <c r="AE99" s="613"/>
      <c r="AF99" s="668"/>
      <c r="AG99" s="668"/>
      <c r="AH99" s="668"/>
      <c r="AI99" s="613"/>
      <c r="AJ99" s="607"/>
      <c r="AK99" s="607"/>
      <c r="AL99" s="613"/>
      <c r="AM99" s="607"/>
      <c r="AN99" s="607"/>
      <c r="AO99" s="607"/>
      <c r="AP99" s="607"/>
      <c r="AQ99" s="607"/>
      <c r="AR99" s="613"/>
      <c r="AS99" s="613"/>
      <c r="AT99" s="668"/>
      <c r="AU99" s="668"/>
      <c r="AV99" s="668"/>
      <c r="AW99" s="613"/>
      <c r="AX99" s="607"/>
      <c r="AY99" s="607"/>
      <c r="AZ99" s="613"/>
      <c r="BA99" s="607"/>
      <c r="BB99" s="607"/>
      <c r="BC99" s="607"/>
      <c r="BD99" s="607"/>
      <c r="BE99" s="607"/>
      <c r="BF99" s="613"/>
      <c r="BG99" s="613"/>
    </row>
    <row r="100" spans="2:59" x14ac:dyDescent="0.3">
      <c r="B100" t="str">
        <f>$B$9</f>
        <v>Iriri</v>
      </c>
      <c r="C100">
        <f>$C$9</f>
        <v>4</v>
      </c>
      <c r="D100" s="637">
        <f t="shared" si="51"/>
        <v>0</v>
      </c>
      <c r="E100" s="637">
        <f t="shared" si="52"/>
        <v>0</v>
      </c>
      <c r="F100" s="636">
        <v>4</v>
      </c>
      <c r="G100" s="637">
        <f t="shared" si="53"/>
        <v>0</v>
      </c>
      <c r="H100" s="637">
        <f t="shared" si="54"/>
        <v>1</v>
      </c>
      <c r="I100" s="636">
        <v>1</v>
      </c>
      <c r="J100" s="636">
        <v>1</v>
      </c>
      <c r="K100" s="636">
        <v>1</v>
      </c>
      <c r="L100" s="637">
        <f t="shared" si="55"/>
        <v>0.8</v>
      </c>
      <c r="M100" s="667">
        <v>0</v>
      </c>
      <c r="N100" s="667">
        <v>200</v>
      </c>
      <c r="O100" s="667">
        <v>0</v>
      </c>
      <c r="P100" s="657">
        <f t="shared" si="48"/>
        <v>0</v>
      </c>
      <c r="Q100" s="657">
        <f t="shared" si="49"/>
        <v>0</v>
      </c>
      <c r="R100" s="657">
        <f t="shared" si="50"/>
        <v>0</v>
      </c>
      <c r="S100" s="119">
        <f t="shared" si="56"/>
        <v>0</v>
      </c>
      <c r="T100" s="669"/>
      <c r="U100" s="632"/>
      <c r="V100" s="607"/>
      <c r="W100" s="607"/>
      <c r="X100" s="613"/>
      <c r="Y100" s="607"/>
      <c r="Z100" s="607"/>
      <c r="AA100" s="607"/>
      <c r="AB100" s="607"/>
      <c r="AC100" s="607"/>
      <c r="AD100" s="613"/>
      <c r="AE100" s="613"/>
      <c r="AF100" s="668"/>
      <c r="AG100" s="668"/>
      <c r="AH100" s="668"/>
      <c r="AI100" s="613"/>
      <c r="AJ100" s="607"/>
      <c r="AK100" s="607"/>
      <c r="AL100" s="613"/>
      <c r="AM100" s="607"/>
      <c r="AN100" s="607"/>
      <c r="AO100" s="607"/>
      <c r="AP100" s="607"/>
      <c r="AQ100" s="607"/>
      <c r="AR100" s="613"/>
      <c r="AS100" s="613"/>
      <c r="AT100" s="668"/>
      <c r="AU100" s="668"/>
      <c r="AV100" s="668"/>
      <c r="AW100" s="613"/>
      <c r="AX100" s="607"/>
      <c r="AY100" s="607"/>
      <c r="AZ100" s="613"/>
      <c r="BA100" s="607"/>
      <c r="BB100" s="607"/>
      <c r="BC100" s="607"/>
      <c r="BD100" s="607"/>
      <c r="BE100" s="607"/>
      <c r="BF100" s="613"/>
      <c r="BG100" s="613"/>
    </row>
    <row r="101" spans="2:59" x14ac:dyDescent="0.3">
      <c r="B101" t="str">
        <f>$B$10</f>
        <v>Paru</v>
      </c>
      <c r="C101">
        <f>$C$10</f>
        <v>1</v>
      </c>
      <c r="D101" s="637">
        <f t="shared" si="51"/>
        <v>1</v>
      </c>
      <c r="E101" s="637">
        <f t="shared" si="52"/>
        <v>1</v>
      </c>
      <c r="F101" s="636">
        <v>5</v>
      </c>
      <c r="G101" s="637">
        <f t="shared" si="53"/>
        <v>1</v>
      </c>
      <c r="H101" s="637">
        <f t="shared" si="54"/>
        <v>1</v>
      </c>
      <c r="I101" s="636">
        <v>1</v>
      </c>
      <c r="J101" s="636">
        <v>1</v>
      </c>
      <c r="K101" s="636">
        <v>1</v>
      </c>
      <c r="L101" s="637">
        <f t="shared" si="55"/>
        <v>1.2</v>
      </c>
      <c r="M101" s="667">
        <v>0</v>
      </c>
      <c r="N101" s="667">
        <v>200</v>
      </c>
      <c r="O101" s="667">
        <v>0</v>
      </c>
      <c r="P101" s="657">
        <f t="shared" si="48"/>
        <v>7993.1357743999997</v>
      </c>
      <c r="Q101" s="657">
        <f t="shared" si="49"/>
        <v>0</v>
      </c>
      <c r="R101" s="657">
        <f t="shared" si="50"/>
        <v>0</v>
      </c>
      <c r="S101" s="119">
        <f t="shared" si="56"/>
        <v>7993.1357743999997</v>
      </c>
      <c r="T101" s="669"/>
      <c r="U101" s="632"/>
      <c r="V101" s="607"/>
      <c r="W101" s="607"/>
      <c r="X101" s="613"/>
      <c r="Y101" s="607"/>
      <c r="Z101" s="607"/>
      <c r="AA101" s="607"/>
      <c r="AB101" s="607"/>
      <c r="AC101" s="607"/>
      <c r="AD101" s="613"/>
      <c r="AE101" s="613"/>
      <c r="AF101" s="668"/>
      <c r="AG101" s="668"/>
      <c r="AH101" s="668"/>
      <c r="AI101" s="613"/>
      <c r="AJ101" s="607"/>
      <c r="AK101" s="607"/>
      <c r="AL101" s="613"/>
      <c r="AM101" s="607"/>
      <c r="AN101" s="607"/>
      <c r="AO101" s="607"/>
      <c r="AP101" s="607"/>
      <c r="AQ101" s="607"/>
      <c r="AR101" s="613"/>
      <c r="AS101" s="613"/>
      <c r="AT101" s="668"/>
      <c r="AU101" s="668"/>
      <c r="AV101" s="668"/>
      <c r="AW101" s="613"/>
      <c r="AX101" s="607"/>
      <c r="AY101" s="607"/>
      <c r="AZ101" s="613"/>
      <c r="BA101" s="607"/>
      <c r="BB101" s="607"/>
      <c r="BC101" s="607"/>
      <c r="BD101" s="607"/>
      <c r="BE101" s="607"/>
      <c r="BF101" s="613"/>
      <c r="BG101" s="613"/>
    </row>
    <row r="102" spans="2:59" x14ac:dyDescent="0.3">
      <c r="B102" t="str">
        <f>$B$11</f>
        <v>Paru</v>
      </c>
      <c r="C102">
        <f>$C$11</f>
        <v>2</v>
      </c>
      <c r="D102" s="637">
        <f t="shared" si="51"/>
        <v>3</v>
      </c>
      <c r="E102" s="637">
        <f t="shared" si="52"/>
        <v>3</v>
      </c>
      <c r="F102" s="636">
        <v>6</v>
      </c>
      <c r="G102" s="637">
        <f t="shared" si="53"/>
        <v>3</v>
      </c>
      <c r="H102" s="637">
        <f t="shared" si="54"/>
        <v>2.5</v>
      </c>
      <c r="I102" s="636">
        <v>1</v>
      </c>
      <c r="J102" s="636">
        <v>1</v>
      </c>
      <c r="K102" s="636">
        <v>1</v>
      </c>
      <c r="L102" s="637">
        <f t="shared" si="55"/>
        <v>1.8</v>
      </c>
      <c r="M102" s="667">
        <v>0</v>
      </c>
      <c r="N102" s="667">
        <v>200</v>
      </c>
      <c r="O102" s="667">
        <v>0</v>
      </c>
      <c r="P102" s="657">
        <f t="shared" si="48"/>
        <v>19219.266774666667</v>
      </c>
      <c r="Q102" s="657">
        <f t="shared" si="49"/>
        <v>0</v>
      </c>
      <c r="R102" s="657">
        <f t="shared" si="50"/>
        <v>0</v>
      </c>
      <c r="S102" s="119">
        <f t="shared" si="56"/>
        <v>19219.266774666667</v>
      </c>
      <c r="T102" s="669"/>
      <c r="U102" s="632"/>
      <c r="V102" s="607"/>
      <c r="W102" s="607"/>
      <c r="X102" s="613"/>
      <c r="Y102" s="607"/>
      <c r="Z102" s="607"/>
      <c r="AA102" s="607"/>
      <c r="AB102" s="607"/>
      <c r="AC102" s="607"/>
      <c r="AD102" s="613"/>
      <c r="AE102" s="613"/>
      <c r="AF102" s="668"/>
      <c r="AG102" s="668"/>
      <c r="AH102" s="668"/>
      <c r="AI102" s="613"/>
      <c r="AJ102" s="607"/>
      <c r="AK102" s="607"/>
      <c r="AL102" s="613"/>
      <c r="AM102" s="607"/>
      <c r="AN102" s="607"/>
      <c r="AO102" s="607"/>
      <c r="AP102" s="607"/>
      <c r="AQ102" s="607"/>
      <c r="AR102" s="613"/>
      <c r="AS102" s="613"/>
      <c r="AT102" s="668"/>
      <c r="AU102" s="668"/>
      <c r="AV102" s="668"/>
      <c r="AW102" s="613"/>
      <c r="AX102" s="607"/>
      <c r="AY102" s="607"/>
      <c r="AZ102" s="613"/>
      <c r="BA102" s="607"/>
      <c r="BB102" s="607"/>
      <c r="BC102" s="607"/>
      <c r="BD102" s="607"/>
      <c r="BE102" s="607"/>
      <c r="BF102" s="613"/>
      <c r="BG102" s="613"/>
    </row>
    <row r="103" spans="2:59" x14ac:dyDescent="0.3">
      <c r="B103" t="str">
        <f>$B$12</f>
        <v>Paru</v>
      </c>
      <c r="C103">
        <f>$C$12</f>
        <v>3</v>
      </c>
      <c r="D103" s="637">
        <f t="shared" si="51"/>
        <v>3</v>
      </c>
      <c r="E103" s="637">
        <f t="shared" si="52"/>
        <v>3</v>
      </c>
      <c r="F103" s="636">
        <v>7</v>
      </c>
      <c r="G103" s="637">
        <f t="shared" si="53"/>
        <v>3</v>
      </c>
      <c r="H103" s="637">
        <f t="shared" si="54"/>
        <v>3</v>
      </c>
      <c r="I103" s="636">
        <v>1</v>
      </c>
      <c r="J103" s="636">
        <v>1</v>
      </c>
      <c r="K103" s="636">
        <v>1</v>
      </c>
      <c r="L103" s="637">
        <f t="shared" si="55"/>
        <v>2</v>
      </c>
      <c r="M103" s="667">
        <v>0</v>
      </c>
      <c r="N103" s="667">
        <v>200</v>
      </c>
      <c r="O103" s="667">
        <v>0</v>
      </c>
      <c r="P103" s="657">
        <f t="shared" si="48"/>
        <v>21000</v>
      </c>
      <c r="Q103" s="657">
        <f t="shared" si="49"/>
        <v>1365.0890112000016</v>
      </c>
      <c r="R103" s="657">
        <f t="shared" si="50"/>
        <v>0</v>
      </c>
      <c r="S103" s="119">
        <f t="shared" si="56"/>
        <v>22365.089011200002</v>
      </c>
      <c r="T103" s="669"/>
      <c r="U103" s="632"/>
      <c r="V103" s="607"/>
      <c r="W103" s="607"/>
      <c r="X103" s="613"/>
      <c r="Y103" s="607"/>
      <c r="Z103" s="607"/>
      <c r="AA103" s="607"/>
      <c r="AB103" s="607"/>
      <c r="AC103" s="607"/>
      <c r="AD103" s="613"/>
      <c r="AE103" s="613"/>
      <c r="AF103" s="668"/>
      <c r="AG103" s="668"/>
      <c r="AH103" s="668"/>
      <c r="AI103" s="613"/>
      <c r="AJ103" s="607"/>
      <c r="AK103" s="607"/>
      <c r="AL103" s="613"/>
      <c r="AM103" s="607"/>
      <c r="AN103" s="607"/>
      <c r="AO103" s="607"/>
      <c r="AP103" s="607"/>
      <c r="AQ103" s="607"/>
      <c r="AR103" s="613"/>
      <c r="AS103" s="613"/>
      <c r="AT103" s="668"/>
      <c r="AU103" s="668"/>
      <c r="AV103" s="668"/>
      <c r="AW103" s="613"/>
      <c r="AX103" s="607"/>
      <c r="AY103" s="607"/>
      <c r="AZ103" s="613"/>
      <c r="BA103" s="607"/>
      <c r="BB103" s="607"/>
      <c r="BC103" s="607"/>
      <c r="BD103" s="607"/>
      <c r="BE103" s="607"/>
      <c r="BF103" s="613"/>
      <c r="BG103" s="613"/>
    </row>
    <row r="104" spans="2:59" x14ac:dyDescent="0.3">
      <c r="B104" t="str">
        <f>$B$13</f>
        <v>Paru</v>
      </c>
      <c r="C104">
        <f>$C$13</f>
        <v>4</v>
      </c>
      <c r="D104" s="637">
        <f t="shared" si="51"/>
        <v>4</v>
      </c>
      <c r="E104" s="637">
        <f t="shared" si="52"/>
        <v>4</v>
      </c>
      <c r="F104" s="636">
        <v>8</v>
      </c>
      <c r="G104" s="637">
        <f t="shared" si="53"/>
        <v>4</v>
      </c>
      <c r="H104" s="637">
        <f t="shared" si="54"/>
        <v>4</v>
      </c>
      <c r="I104" s="636">
        <v>1</v>
      </c>
      <c r="J104" s="636">
        <v>1</v>
      </c>
      <c r="K104" s="636">
        <v>1</v>
      </c>
      <c r="L104" s="637">
        <f t="shared" si="55"/>
        <v>2.4000000000000004</v>
      </c>
      <c r="M104" s="667">
        <v>0</v>
      </c>
      <c r="N104" s="667">
        <v>200</v>
      </c>
      <c r="O104" s="667">
        <v>0</v>
      </c>
      <c r="P104" s="657">
        <f t="shared" si="48"/>
        <v>21000</v>
      </c>
      <c r="Q104" s="657">
        <f t="shared" si="49"/>
        <v>8858.3856749333318</v>
      </c>
      <c r="R104" s="657">
        <f t="shared" si="50"/>
        <v>0</v>
      </c>
      <c r="S104" s="119">
        <f t="shared" si="56"/>
        <v>29858.385674933332</v>
      </c>
      <c r="T104" s="669"/>
      <c r="U104" s="632"/>
      <c r="V104" s="607"/>
      <c r="W104" s="607"/>
      <c r="X104" s="613"/>
      <c r="Y104" s="607"/>
      <c r="Z104" s="607"/>
      <c r="AA104" s="607"/>
      <c r="AB104" s="607"/>
      <c r="AC104" s="607"/>
      <c r="AD104" s="613"/>
      <c r="AE104" s="613"/>
      <c r="AF104" s="668"/>
      <c r="AG104" s="668"/>
      <c r="AH104" s="668"/>
      <c r="AI104" s="613"/>
      <c r="AJ104" s="607"/>
      <c r="AK104" s="607"/>
      <c r="AL104" s="613"/>
      <c r="AM104" s="607"/>
      <c r="AN104" s="607"/>
      <c r="AO104" s="607"/>
      <c r="AP104" s="607"/>
      <c r="AQ104" s="607"/>
      <c r="AR104" s="613"/>
      <c r="AS104" s="613"/>
      <c r="AT104" s="668"/>
      <c r="AU104" s="668"/>
      <c r="AV104" s="668"/>
      <c r="AW104" s="613"/>
      <c r="AX104" s="607"/>
      <c r="AY104" s="607"/>
      <c r="AZ104" s="613"/>
      <c r="BA104" s="607"/>
      <c r="BB104" s="607"/>
      <c r="BC104" s="607"/>
      <c r="BD104" s="607"/>
      <c r="BE104" s="607"/>
      <c r="BF104" s="613"/>
      <c r="BG104" s="613"/>
    </row>
    <row r="105" spans="2:59" x14ac:dyDescent="0.3">
      <c r="B105" t="str">
        <f>$B$14</f>
        <v>Paru</v>
      </c>
      <c r="C105">
        <f>$C$14</f>
        <v>5</v>
      </c>
      <c r="D105" s="637">
        <f t="shared" si="51"/>
        <v>0</v>
      </c>
      <c r="E105" s="637">
        <f t="shared" si="52"/>
        <v>0</v>
      </c>
      <c r="F105" s="636">
        <v>9</v>
      </c>
      <c r="G105" s="637">
        <f t="shared" si="53"/>
        <v>0</v>
      </c>
      <c r="H105" s="637">
        <f t="shared" si="54"/>
        <v>1</v>
      </c>
      <c r="I105" s="636">
        <v>1</v>
      </c>
      <c r="J105" s="636">
        <v>1</v>
      </c>
      <c r="K105" s="636">
        <v>1</v>
      </c>
      <c r="L105" s="637">
        <f t="shared" si="55"/>
        <v>0.8</v>
      </c>
      <c r="M105" s="667">
        <v>0</v>
      </c>
      <c r="N105" s="667">
        <v>200</v>
      </c>
      <c r="O105" s="667">
        <v>0</v>
      </c>
      <c r="P105" s="657">
        <f t="shared" si="48"/>
        <v>0</v>
      </c>
      <c r="Q105" s="657">
        <f t="shared" si="49"/>
        <v>0</v>
      </c>
      <c r="R105" s="657">
        <f t="shared" si="50"/>
        <v>0</v>
      </c>
      <c r="S105" s="119">
        <f t="shared" si="56"/>
        <v>0</v>
      </c>
      <c r="T105" s="669"/>
      <c r="U105" s="669"/>
      <c r="V105" s="607"/>
      <c r="W105" s="607"/>
      <c r="X105" s="613"/>
      <c r="Y105" s="607"/>
      <c r="Z105" s="607"/>
      <c r="AA105" s="607"/>
      <c r="AB105" s="607"/>
      <c r="AC105" s="607"/>
      <c r="AD105" s="613"/>
      <c r="AE105" s="613"/>
      <c r="AF105" s="668"/>
      <c r="AG105" s="668"/>
      <c r="AH105" s="668"/>
      <c r="AI105" s="613"/>
      <c r="AJ105" s="607"/>
      <c r="AK105" s="607"/>
      <c r="AL105" s="613"/>
      <c r="AM105" s="607"/>
      <c r="AN105" s="607"/>
      <c r="AO105" s="607"/>
      <c r="AP105" s="607"/>
      <c r="AQ105" s="607"/>
      <c r="AR105" s="613"/>
      <c r="AS105" s="613"/>
      <c r="AT105" s="668"/>
      <c r="AU105" s="668"/>
      <c r="AV105" s="668"/>
      <c r="AW105" s="613"/>
      <c r="AX105" s="607"/>
      <c r="AY105" s="607"/>
      <c r="AZ105" s="613"/>
      <c r="BA105" s="607"/>
      <c r="BB105" s="607"/>
      <c r="BC105" s="607"/>
      <c r="BD105" s="607"/>
      <c r="BE105" s="607"/>
      <c r="BF105" s="613"/>
      <c r="BG105" s="613"/>
    </row>
    <row r="106" spans="2:59" x14ac:dyDescent="0.3">
      <c r="B106" t="str">
        <f>$B$15</f>
        <v>Paru</v>
      </c>
      <c r="C106">
        <f>$C$15</f>
        <v>6</v>
      </c>
      <c r="D106" s="637">
        <f t="shared" si="51"/>
        <v>0</v>
      </c>
      <c r="E106" s="637">
        <f t="shared" si="52"/>
        <v>0</v>
      </c>
      <c r="F106" s="636">
        <v>10</v>
      </c>
      <c r="G106" s="637">
        <f t="shared" si="53"/>
        <v>0</v>
      </c>
      <c r="H106" s="637">
        <f t="shared" si="54"/>
        <v>1</v>
      </c>
      <c r="I106" s="636">
        <v>1</v>
      </c>
      <c r="J106" s="636">
        <v>1</v>
      </c>
      <c r="K106" s="636">
        <v>1</v>
      </c>
      <c r="L106" s="637">
        <f t="shared" si="55"/>
        <v>0.8</v>
      </c>
      <c r="M106" s="667">
        <v>0</v>
      </c>
      <c r="N106" s="667">
        <v>200</v>
      </c>
      <c r="O106" s="667">
        <v>0</v>
      </c>
      <c r="P106" s="657">
        <f t="shared" si="48"/>
        <v>0</v>
      </c>
      <c r="Q106" s="657">
        <f t="shared" si="49"/>
        <v>0</v>
      </c>
      <c r="R106" s="657">
        <f t="shared" si="50"/>
        <v>0</v>
      </c>
      <c r="S106" s="119">
        <f t="shared" si="56"/>
        <v>0</v>
      </c>
      <c r="T106" s="669"/>
      <c r="U106" s="669"/>
      <c r="V106" s="607"/>
      <c r="W106" s="607"/>
      <c r="X106" s="613"/>
      <c r="Y106" s="607"/>
      <c r="Z106" s="607"/>
      <c r="AA106" s="607"/>
      <c r="AB106" s="607"/>
      <c r="AC106" s="607"/>
      <c r="AD106" s="613"/>
      <c r="AE106" s="613"/>
      <c r="AF106" s="668"/>
      <c r="AG106" s="668"/>
      <c r="AH106" s="668"/>
      <c r="AI106" s="613"/>
      <c r="AJ106" s="607"/>
      <c r="AK106" s="607"/>
      <c r="AL106" s="613"/>
      <c r="AM106" s="607"/>
      <c r="AN106" s="607"/>
      <c r="AO106" s="607"/>
      <c r="AP106" s="607"/>
      <c r="AQ106" s="607"/>
      <c r="AR106" s="613"/>
      <c r="AS106" s="613"/>
      <c r="AT106" s="668"/>
      <c r="AU106" s="668"/>
      <c r="AV106" s="668"/>
      <c r="AW106" s="613"/>
      <c r="AX106" s="607"/>
      <c r="AY106" s="607"/>
      <c r="AZ106" s="613"/>
      <c r="BA106" s="607"/>
      <c r="BB106" s="607"/>
      <c r="BC106" s="607"/>
      <c r="BD106" s="607"/>
      <c r="BE106" s="607"/>
      <c r="BF106" s="613"/>
      <c r="BG106" s="613"/>
    </row>
    <row r="107" spans="2:59" x14ac:dyDescent="0.3">
      <c r="B107" t="str">
        <f>$B$16</f>
        <v>Paru</v>
      </c>
      <c r="C107">
        <f>$C$16</f>
        <v>7</v>
      </c>
      <c r="D107" s="637">
        <f t="shared" si="51"/>
        <v>0</v>
      </c>
      <c r="E107" s="637">
        <f t="shared" si="52"/>
        <v>0</v>
      </c>
      <c r="F107" s="636">
        <v>11</v>
      </c>
      <c r="G107" s="637">
        <f t="shared" si="53"/>
        <v>0</v>
      </c>
      <c r="H107" s="637">
        <f t="shared" si="54"/>
        <v>1</v>
      </c>
      <c r="I107" s="636">
        <v>1</v>
      </c>
      <c r="J107" s="636">
        <v>1</v>
      </c>
      <c r="K107" s="636">
        <v>1</v>
      </c>
      <c r="L107" s="637">
        <f t="shared" si="55"/>
        <v>0.8</v>
      </c>
      <c r="M107" s="667">
        <v>0</v>
      </c>
      <c r="N107" s="667">
        <v>200</v>
      </c>
      <c r="O107" s="667">
        <v>0</v>
      </c>
      <c r="P107" s="657">
        <f t="shared" si="48"/>
        <v>0</v>
      </c>
      <c r="Q107" s="657">
        <f t="shared" si="49"/>
        <v>0</v>
      </c>
      <c r="R107" s="657">
        <f t="shared" si="50"/>
        <v>0</v>
      </c>
      <c r="S107" s="119">
        <f t="shared" si="56"/>
        <v>0</v>
      </c>
      <c r="T107" s="669"/>
      <c r="U107" s="669"/>
      <c r="V107" s="607"/>
      <c r="W107" s="607"/>
      <c r="X107" s="613"/>
      <c r="Y107" s="607"/>
      <c r="Z107" s="607"/>
      <c r="AA107" s="607"/>
      <c r="AB107" s="607"/>
      <c r="AC107" s="607"/>
      <c r="AD107" s="613"/>
      <c r="AE107" s="613"/>
      <c r="AF107" s="668"/>
      <c r="AG107" s="668"/>
      <c r="AH107" s="668"/>
      <c r="AI107" s="613"/>
      <c r="AJ107" s="607"/>
      <c r="AK107" s="607"/>
      <c r="AL107" s="613"/>
      <c r="AM107" s="607"/>
      <c r="AN107" s="607"/>
      <c r="AO107" s="607"/>
      <c r="AP107" s="607"/>
      <c r="AQ107" s="607"/>
      <c r="AR107" s="613"/>
      <c r="AS107" s="613"/>
      <c r="AT107" s="668"/>
      <c r="AU107" s="668"/>
      <c r="AV107" s="668"/>
      <c r="AW107" s="613"/>
      <c r="AX107" s="607"/>
      <c r="AY107" s="607"/>
      <c r="AZ107" s="613"/>
      <c r="BA107" s="607"/>
      <c r="BB107" s="607"/>
      <c r="BC107" s="607"/>
      <c r="BD107" s="607"/>
      <c r="BE107" s="607"/>
      <c r="BF107" s="613"/>
      <c r="BG107" s="613"/>
    </row>
    <row r="108" spans="2:59" x14ac:dyDescent="0.3">
      <c r="B108" t="str">
        <f>$B$17</f>
        <v>Paru</v>
      </c>
      <c r="C108">
        <f>$C$17</f>
        <v>8</v>
      </c>
      <c r="D108" s="637">
        <f t="shared" si="51"/>
        <v>0</v>
      </c>
      <c r="E108" s="637">
        <f t="shared" si="52"/>
        <v>0</v>
      </c>
      <c r="F108" s="636">
        <v>12</v>
      </c>
      <c r="G108" s="637">
        <f t="shared" si="53"/>
        <v>0</v>
      </c>
      <c r="H108" s="637">
        <f t="shared" si="54"/>
        <v>1</v>
      </c>
      <c r="I108" s="636">
        <v>1</v>
      </c>
      <c r="J108" s="636">
        <v>1</v>
      </c>
      <c r="K108" s="636">
        <v>1</v>
      </c>
      <c r="L108" s="637">
        <f t="shared" si="55"/>
        <v>0.8</v>
      </c>
      <c r="M108" s="667">
        <v>0</v>
      </c>
      <c r="N108" s="667">
        <v>200</v>
      </c>
      <c r="O108" s="667">
        <v>0</v>
      </c>
      <c r="P108" s="657">
        <f t="shared" si="48"/>
        <v>0</v>
      </c>
      <c r="Q108" s="657">
        <f t="shared" si="49"/>
        <v>0</v>
      </c>
      <c r="R108" s="657">
        <f t="shared" si="50"/>
        <v>0</v>
      </c>
      <c r="S108" s="119">
        <f t="shared" si="56"/>
        <v>0</v>
      </c>
      <c r="T108" s="669"/>
      <c r="U108" s="669"/>
      <c r="V108" s="607"/>
      <c r="W108" s="607"/>
      <c r="X108" s="613"/>
      <c r="Y108" s="607"/>
      <c r="Z108" s="607"/>
      <c r="AA108" s="607"/>
      <c r="AB108" s="607"/>
      <c r="AC108" s="607"/>
      <c r="AD108" s="613"/>
      <c r="AE108" s="613"/>
      <c r="AF108" s="668"/>
      <c r="AG108" s="668"/>
      <c r="AH108" s="668"/>
      <c r="AI108" s="613"/>
      <c r="AJ108" s="607"/>
      <c r="AK108" s="607"/>
      <c r="AL108" s="613"/>
      <c r="AM108" s="607"/>
      <c r="AN108" s="607"/>
      <c r="AO108" s="607"/>
      <c r="AP108" s="607"/>
      <c r="AQ108" s="607"/>
      <c r="AR108" s="613"/>
      <c r="AS108" s="613"/>
      <c r="AT108" s="668"/>
      <c r="AU108" s="668"/>
      <c r="AV108" s="668"/>
      <c r="AW108" s="613"/>
      <c r="AX108" s="607"/>
      <c r="AY108" s="607"/>
      <c r="AZ108" s="613"/>
      <c r="BA108" s="607"/>
      <c r="BB108" s="607"/>
      <c r="BC108" s="607"/>
      <c r="BD108" s="607"/>
      <c r="BE108" s="607"/>
      <c r="BF108" s="613"/>
      <c r="BG108" s="613"/>
    </row>
    <row r="109" spans="2:59" x14ac:dyDescent="0.3">
      <c r="T109" s="669"/>
    </row>
    <row r="110" spans="2:59" x14ac:dyDescent="0.3">
      <c r="B110" s="574" t="s">
        <v>833</v>
      </c>
      <c r="C110" s="574"/>
      <c r="D110" s="574"/>
      <c r="E110" s="574"/>
      <c r="F110" s="574"/>
      <c r="G110" s="574"/>
      <c r="T110" s="669"/>
    </row>
    <row r="111" spans="2:59" ht="57.6" x14ac:dyDescent="0.3">
      <c r="B111" s="586" t="s">
        <v>2</v>
      </c>
      <c r="C111" s="587" t="s">
        <v>3</v>
      </c>
      <c r="D111" s="587" t="s">
        <v>834</v>
      </c>
      <c r="E111" s="587" t="s">
        <v>835</v>
      </c>
      <c r="F111" s="587" t="s">
        <v>836</v>
      </c>
      <c r="G111" s="587" t="s">
        <v>837</v>
      </c>
      <c r="T111" s="670"/>
    </row>
    <row r="112" spans="2:59" x14ac:dyDescent="0.3">
      <c r="B112" t="str">
        <f>$B$6</f>
        <v>Iriri</v>
      </c>
      <c r="C112">
        <f>'PREMISSAS GERAIS'!C6</f>
        <v>1</v>
      </c>
      <c r="D112" s="641">
        <v>2</v>
      </c>
      <c r="E112" s="641">
        <v>1</v>
      </c>
      <c r="F112" s="641">
        <v>1</v>
      </c>
      <c r="G112" s="641">
        <v>1</v>
      </c>
    </row>
    <row r="113" spans="2:36" x14ac:dyDescent="0.3">
      <c r="B113" t="str">
        <f>$B$7</f>
        <v>Iriri</v>
      </c>
      <c r="C113">
        <f>'PREMISSAS GERAIS'!C7</f>
        <v>2</v>
      </c>
      <c r="D113" s="39">
        <f>D112</f>
        <v>2</v>
      </c>
      <c r="E113" s="641">
        <v>1</v>
      </c>
      <c r="F113" s="39">
        <f t="shared" ref="F113:G123" si="57">F112</f>
        <v>1</v>
      </c>
      <c r="G113" s="39">
        <f t="shared" si="57"/>
        <v>1</v>
      </c>
    </row>
    <row r="114" spans="2:36" x14ac:dyDescent="0.3">
      <c r="B114" t="str">
        <f>$B$8</f>
        <v>Iriri</v>
      </c>
      <c r="C114">
        <f>'PREMISSAS GERAIS'!C8</f>
        <v>3</v>
      </c>
      <c r="D114" s="39">
        <f t="shared" ref="D114:D123" si="58">D113</f>
        <v>2</v>
      </c>
      <c r="E114" s="641">
        <v>1</v>
      </c>
      <c r="F114" s="39">
        <f t="shared" si="57"/>
        <v>1</v>
      </c>
      <c r="G114" s="39">
        <f t="shared" si="57"/>
        <v>1</v>
      </c>
    </row>
    <row r="115" spans="2:36" x14ac:dyDescent="0.3">
      <c r="B115" t="str">
        <f>$B$9</f>
        <v>Iriri</v>
      </c>
      <c r="C115">
        <f>'PREMISSAS GERAIS'!C9</f>
        <v>4</v>
      </c>
      <c r="D115" s="39">
        <f t="shared" si="58"/>
        <v>2</v>
      </c>
      <c r="E115" s="641">
        <v>1</v>
      </c>
      <c r="F115" s="39">
        <f t="shared" si="57"/>
        <v>1</v>
      </c>
      <c r="G115" s="39">
        <f t="shared" si="57"/>
        <v>1</v>
      </c>
    </row>
    <row r="116" spans="2:36" x14ac:dyDescent="0.3">
      <c r="B116" t="str">
        <f>$B$10</f>
        <v>Paru</v>
      </c>
      <c r="C116">
        <f>'PREMISSAS GERAIS'!C10</f>
        <v>1</v>
      </c>
      <c r="D116" s="39">
        <f t="shared" si="58"/>
        <v>2</v>
      </c>
      <c r="E116" s="641">
        <v>1</v>
      </c>
      <c r="F116" s="39">
        <f t="shared" si="57"/>
        <v>1</v>
      </c>
      <c r="G116" s="39">
        <f t="shared" si="57"/>
        <v>1</v>
      </c>
    </row>
    <row r="117" spans="2:36" x14ac:dyDescent="0.3">
      <c r="B117" t="str">
        <f>$B$11</f>
        <v>Paru</v>
      </c>
      <c r="C117">
        <f>'PREMISSAS GERAIS'!C11</f>
        <v>2</v>
      </c>
      <c r="D117" s="39">
        <f t="shared" si="58"/>
        <v>2</v>
      </c>
      <c r="E117" s="641">
        <v>1</v>
      </c>
      <c r="F117" s="39">
        <f>F116</f>
        <v>1</v>
      </c>
      <c r="G117" s="39">
        <f t="shared" si="57"/>
        <v>1</v>
      </c>
    </row>
    <row r="118" spans="2:36" x14ac:dyDescent="0.3">
      <c r="B118" t="str">
        <f>$B$12</f>
        <v>Paru</v>
      </c>
      <c r="C118">
        <f>'PREMISSAS GERAIS'!C12</f>
        <v>3</v>
      </c>
      <c r="D118" s="39">
        <f t="shared" si="58"/>
        <v>2</v>
      </c>
      <c r="E118" s="641">
        <v>1</v>
      </c>
      <c r="F118" s="39">
        <f t="shared" ref="F118:F123" si="59">F117</f>
        <v>1</v>
      </c>
      <c r="G118" s="39">
        <f t="shared" si="57"/>
        <v>1</v>
      </c>
    </row>
    <row r="119" spans="2:36" x14ac:dyDescent="0.3">
      <c r="B119" t="str">
        <f t="shared" ref="B119" si="60">$B$11</f>
        <v>Paru</v>
      </c>
      <c r="C119">
        <f>'PREMISSAS GERAIS'!C13</f>
        <v>4</v>
      </c>
      <c r="D119" s="39">
        <f t="shared" si="58"/>
        <v>2</v>
      </c>
      <c r="E119" s="641">
        <v>1</v>
      </c>
      <c r="F119" s="39">
        <f t="shared" si="59"/>
        <v>1</v>
      </c>
      <c r="G119" s="39">
        <f t="shared" si="57"/>
        <v>1</v>
      </c>
    </row>
    <row r="120" spans="2:36" x14ac:dyDescent="0.3">
      <c r="B120" t="str">
        <f t="shared" ref="B120:B123" si="61">$B$12</f>
        <v>Paru</v>
      </c>
      <c r="C120">
        <f>'PREMISSAS GERAIS'!C14</f>
        <v>5</v>
      </c>
      <c r="D120" s="39">
        <f t="shared" si="58"/>
        <v>2</v>
      </c>
      <c r="E120" s="641">
        <v>1</v>
      </c>
      <c r="F120" s="39">
        <f t="shared" si="59"/>
        <v>1</v>
      </c>
      <c r="G120" s="39">
        <f t="shared" si="57"/>
        <v>1</v>
      </c>
    </row>
    <row r="121" spans="2:36" x14ac:dyDescent="0.3">
      <c r="B121" t="str">
        <f t="shared" ref="B121" si="62">$B$11</f>
        <v>Paru</v>
      </c>
      <c r="C121">
        <f>'PREMISSAS GERAIS'!C15</f>
        <v>6</v>
      </c>
      <c r="D121" s="39">
        <f t="shared" si="58"/>
        <v>2</v>
      </c>
      <c r="E121" s="641">
        <v>1</v>
      </c>
      <c r="F121" s="39">
        <f t="shared" si="59"/>
        <v>1</v>
      </c>
      <c r="G121" s="39">
        <f t="shared" si="57"/>
        <v>1</v>
      </c>
    </row>
    <row r="122" spans="2:36" x14ac:dyDescent="0.3">
      <c r="B122" t="str">
        <f t="shared" si="61"/>
        <v>Paru</v>
      </c>
      <c r="C122">
        <f>'PREMISSAS GERAIS'!C16</f>
        <v>7</v>
      </c>
      <c r="D122" s="39">
        <f t="shared" si="58"/>
        <v>2</v>
      </c>
      <c r="E122" s="641">
        <v>1</v>
      </c>
      <c r="F122" s="39">
        <f t="shared" si="59"/>
        <v>1</v>
      </c>
      <c r="G122" s="39">
        <f t="shared" si="57"/>
        <v>1</v>
      </c>
    </row>
    <row r="123" spans="2:36" x14ac:dyDescent="0.3">
      <c r="B123" t="str">
        <f t="shared" si="61"/>
        <v>Paru</v>
      </c>
      <c r="C123">
        <f>'PREMISSAS GERAIS'!C17</f>
        <v>8</v>
      </c>
      <c r="D123" s="39">
        <f t="shared" si="58"/>
        <v>2</v>
      </c>
      <c r="E123" s="641">
        <v>1</v>
      </c>
      <c r="F123" s="39">
        <f t="shared" si="59"/>
        <v>1</v>
      </c>
      <c r="G123" s="39">
        <f t="shared" si="57"/>
        <v>1</v>
      </c>
    </row>
    <row r="124" spans="2:36" x14ac:dyDescent="0.3">
      <c r="D124" s="39"/>
      <c r="E124" s="641"/>
      <c r="F124" s="39"/>
      <c r="G124" s="39"/>
    </row>
    <row r="125" spans="2:36" x14ac:dyDescent="0.3">
      <c r="B125" s="574" t="s">
        <v>838</v>
      </c>
      <c r="C125" s="574"/>
      <c r="D125" s="574"/>
      <c r="E125" s="574"/>
      <c r="F125" s="574"/>
      <c r="G125" s="574"/>
      <c r="H125" s="574"/>
      <c r="I125" s="574"/>
      <c r="J125" s="574"/>
      <c r="K125" s="574"/>
      <c r="L125" s="574"/>
      <c r="M125" s="574"/>
      <c r="N125" s="574"/>
      <c r="O125" s="574"/>
      <c r="P125" s="574"/>
      <c r="Q125" s="574"/>
      <c r="R125" s="574"/>
      <c r="S125" s="574"/>
      <c r="T125" s="574"/>
      <c r="U125" s="574"/>
      <c r="V125" s="574"/>
      <c r="W125" s="574"/>
      <c r="X125" s="574"/>
      <c r="Y125" s="574"/>
      <c r="Z125" s="574"/>
      <c r="AA125" s="574"/>
      <c r="AB125" s="574"/>
      <c r="AC125" s="574"/>
      <c r="AD125" s="574"/>
      <c r="AE125" s="574"/>
      <c r="AF125" s="574"/>
      <c r="AG125" s="574"/>
      <c r="AH125" s="574"/>
      <c r="AI125" s="574"/>
      <c r="AJ125" s="574"/>
    </row>
    <row r="126" spans="2:36" ht="28.8" x14ac:dyDescent="0.3">
      <c r="B126" s="586" t="s">
        <v>2</v>
      </c>
      <c r="C126" s="587" t="s">
        <v>3</v>
      </c>
      <c r="D126" s="587" t="s">
        <v>563</v>
      </c>
      <c r="E126" s="587" t="s">
        <v>566</v>
      </c>
      <c r="F126" s="587" t="s">
        <v>567</v>
      </c>
      <c r="G126" s="587" t="s">
        <v>568</v>
      </c>
      <c r="H126" s="587" t="s">
        <v>569</v>
      </c>
      <c r="I126" s="587" t="s">
        <v>570</v>
      </c>
      <c r="J126" s="587" t="s">
        <v>571</v>
      </c>
      <c r="K126" s="587" t="s">
        <v>572</v>
      </c>
      <c r="L126" s="587" t="s">
        <v>573</v>
      </c>
      <c r="M126" s="587" t="s">
        <v>574</v>
      </c>
      <c r="N126" s="587" t="s">
        <v>575</v>
      </c>
      <c r="O126" s="587" t="s">
        <v>576</v>
      </c>
      <c r="P126" s="587" t="s">
        <v>577</v>
      </c>
      <c r="Q126" s="587" t="s">
        <v>578</v>
      </c>
      <c r="R126" s="587" t="s">
        <v>579</v>
      </c>
      <c r="S126" s="587" t="s">
        <v>580</v>
      </c>
      <c r="T126" s="587" t="s">
        <v>585</v>
      </c>
      <c r="U126" s="587" t="s">
        <v>586</v>
      </c>
      <c r="V126" s="587" t="s">
        <v>587</v>
      </c>
      <c r="W126" s="587" t="s">
        <v>588</v>
      </c>
      <c r="X126" s="587" t="s">
        <v>589</v>
      </c>
      <c r="Y126" s="587" t="s">
        <v>590</v>
      </c>
      <c r="Z126" s="587" t="s">
        <v>591</v>
      </c>
      <c r="AA126" s="587" t="s">
        <v>592</v>
      </c>
      <c r="AB126" s="587" t="s">
        <v>593</v>
      </c>
      <c r="AC126" s="587" t="s">
        <v>594</v>
      </c>
      <c r="AD126" s="587" t="s">
        <v>595</v>
      </c>
      <c r="AE126" s="587" t="s">
        <v>596</v>
      </c>
      <c r="AF126" s="587" t="s">
        <v>597</v>
      </c>
      <c r="AG126" s="587" t="s">
        <v>598</v>
      </c>
      <c r="AH126" s="587" t="s">
        <v>602</v>
      </c>
      <c r="AI126" s="587" t="s">
        <v>603</v>
      </c>
      <c r="AJ126" s="587" t="s">
        <v>604</v>
      </c>
    </row>
    <row r="127" spans="2:36" x14ac:dyDescent="0.3">
      <c r="B127" t="str">
        <f>$B$6</f>
        <v>Iriri</v>
      </c>
      <c r="C127">
        <f>$C$6</f>
        <v>1</v>
      </c>
      <c r="D127" s="671">
        <f t="shared" ref="D127:K138" si="63">ROUNDUP($AB6/20,0)</f>
        <v>5</v>
      </c>
      <c r="E127" s="671">
        <f t="shared" si="63"/>
        <v>5</v>
      </c>
      <c r="F127" s="671">
        <f t="shared" si="63"/>
        <v>5</v>
      </c>
      <c r="G127" s="671">
        <f t="shared" si="63"/>
        <v>5</v>
      </c>
      <c r="H127" s="671">
        <f t="shared" si="63"/>
        <v>5</v>
      </c>
      <c r="I127" s="671">
        <f t="shared" si="63"/>
        <v>5</v>
      </c>
      <c r="J127" s="671">
        <f t="shared" si="63"/>
        <v>5</v>
      </c>
      <c r="K127" s="671">
        <f t="shared" si="63"/>
        <v>5</v>
      </c>
      <c r="L127" s="568">
        <f t="shared" ref="L127:L138" si="64">ROUNDUP(D6/90000,0)</f>
        <v>2</v>
      </c>
      <c r="M127" s="568">
        <f t="shared" ref="M127:M138" si="65">ROUNDUP(D6/90000,0)</f>
        <v>2</v>
      </c>
      <c r="N127" s="671">
        <f t="shared" ref="N127:O138" si="66">ROUNDUP($AB6/5,0)</f>
        <v>17</v>
      </c>
      <c r="O127" s="671">
        <f t="shared" si="66"/>
        <v>17</v>
      </c>
      <c r="P127" s="671">
        <f t="shared" ref="P127:S138" si="67">ROUNDUP($AB6*120%,0)</f>
        <v>101</v>
      </c>
      <c r="Q127" s="671">
        <f t="shared" si="67"/>
        <v>101</v>
      </c>
      <c r="R127" s="671">
        <f t="shared" si="67"/>
        <v>101</v>
      </c>
      <c r="S127" s="671">
        <f t="shared" si="67"/>
        <v>101</v>
      </c>
      <c r="T127" s="641">
        <v>1</v>
      </c>
      <c r="U127" s="641">
        <v>1</v>
      </c>
      <c r="V127" s="641">
        <v>0</v>
      </c>
      <c r="W127" s="641">
        <v>0</v>
      </c>
      <c r="X127" s="641">
        <v>1</v>
      </c>
      <c r="Y127" s="641">
        <v>2</v>
      </c>
      <c r="Z127" s="39">
        <f t="shared" ref="Z127:Z138" si="68">ROUNDUP(D6/60000,0)</f>
        <v>3</v>
      </c>
      <c r="AA127" s="671">
        <f t="shared" ref="AA127:AA138" si="69">D21+E21+F21+D97+E97</f>
        <v>13</v>
      </c>
      <c r="AB127" s="641">
        <v>2</v>
      </c>
      <c r="AC127" s="568">
        <f t="shared" ref="AC127:AC138" si="70">AA127</f>
        <v>13</v>
      </c>
      <c r="AD127" s="671">
        <f t="shared" ref="AD127:AD138" si="71">ROUNDUP($AB6/10,0)</f>
        <v>9</v>
      </c>
      <c r="AE127" s="568">
        <f t="shared" ref="AE127:AE138" si="72">AA127</f>
        <v>13</v>
      </c>
      <c r="AF127" s="568">
        <f t="shared" ref="AF127:AF138" si="73">ROUNDUP(D6/100000,0)</f>
        <v>2</v>
      </c>
      <c r="AG127" s="570">
        <v>1</v>
      </c>
      <c r="AH127" s="568">
        <f t="shared" ref="AH127:AH138" si="74">ROUNDUP(D6/60000,0)</f>
        <v>3</v>
      </c>
      <c r="AI127" s="568">
        <f t="shared" ref="AI127:AI138" si="75">ROUNDUP(D6/60000,0)</f>
        <v>3</v>
      </c>
      <c r="AJ127" s="568">
        <f t="shared" ref="AJ127:AJ138" si="76">ROUNDUP(D6/10000,0)</f>
        <v>13</v>
      </c>
    </row>
    <row r="128" spans="2:36" x14ac:dyDescent="0.3">
      <c r="B128" t="str">
        <f>$B$7</f>
        <v>Iriri</v>
      </c>
      <c r="C128">
        <f>$C$7</f>
        <v>2</v>
      </c>
      <c r="D128" s="671">
        <f t="shared" si="63"/>
        <v>4</v>
      </c>
      <c r="E128" s="671">
        <f t="shared" si="63"/>
        <v>4</v>
      </c>
      <c r="F128" s="671">
        <f t="shared" si="63"/>
        <v>4</v>
      </c>
      <c r="G128" s="671">
        <f t="shared" si="63"/>
        <v>4</v>
      </c>
      <c r="H128" s="671">
        <f t="shared" si="63"/>
        <v>4</v>
      </c>
      <c r="I128" s="671">
        <f t="shared" si="63"/>
        <v>4</v>
      </c>
      <c r="J128" s="671">
        <f t="shared" si="63"/>
        <v>4</v>
      </c>
      <c r="K128" s="671">
        <f t="shared" si="63"/>
        <v>4</v>
      </c>
      <c r="L128" s="568">
        <f t="shared" si="64"/>
        <v>2</v>
      </c>
      <c r="M128" s="568">
        <f t="shared" si="65"/>
        <v>2</v>
      </c>
      <c r="N128" s="671">
        <f t="shared" si="66"/>
        <v>14</v>
      </c>
      <c r="O128" s="671">
        <f t="shared" si="66"/>
        <v>14</v>
      </c>
      <c r="P128" s="671">
        <f t="shared" si="67"/>
        <v>82</v>
      </c>
      <c r="Q128" s="671">
        <f t="shared" si="67"/>
        <v>82</v>
      </c>
      <c r="R128" s="671">
        <f t="shared" si="67"/>
        <v>82</v>
      </c>
      <c r="S128" s="671">
        <f t="shared" si="67"/>
        <v>82</v>
      </c>
      <c r="T128" s="641">
        <v>1</v>
      </c>
      <c r="U128" s="641">
        <v>1</v>
      </c>
      <c r="V128" s="641">
        <v>0</v>
      </c>
      <c r="W128" s="641">
        <v>0</v>
      </c>
      <c r="X128" s="641">
        <v>1</v>
      </c>
      <c r="Y128" s="641">
        <v>2</v>
      </c>
      <c r="Z128" s="39">
        <f t="shared" si="68"/>
        <v>2</v>
      </c>
      <c r="AA128" s="671">
        <f t="shared" si="69"/>
        <v>9</v>
      </c>
      <c r="AB128" s="641">
        <v>2</v>
      </c>
      <c r="AC128" s="568">
        <f t="shared" si="70"/>
        <v>9</v>
      </c>
      <c r="AD128" s="671">
        <f t="shared" si="71"/>
        <v>7</v>
      </c>
      <c r="AE128" s="568">
        <f t="shared" si="72"/>
        <v>9</v>
      </c>
      <c r="AF128" s="568">
        <f t="shared" si="73"/>
        <v>1</v>
      </c>
      <c r="AG128" s="570">
        <v>1</v>
      </c>
      <c r="AH128" s="568">
        <f t="shared" si="74"/>
        <v>2</v>
      </c>
      <c r="AI128" s="568">
        <f t="shared" si="75"/>
        <v>2</v>
      </c>
      <c r="AJ128" s="568">
        <f t="shared" si="76"/>
        <v>10</v>
      </c>
    </row>
    <row r="129" spans="1:49" x14ac:dyDescent="0.3">
      <c r="B129" t="str">
        <f>$B$8</f>
        <v>Iriri</v>
      </c>
      <c r="C129">
        <f>$C$8</f>
        <v>3</v>
      </c>
      <c r="D129" s="671">
        <f t="shared" si="63"/>
        <v>0</v>
      </c>
      <c r="E129" s="671">
        <f t="shared" si="63"/>
        <v>0</v>
      </c>
      <c r="F129" s="671">
        <f t="shared" si="63"/>
        <v>0</v>
      </c>
      <c r="G129" s="671">
        <f t="shared" si="63"/>
        <v>0</v>
      </c>
      <c r="H129" s="671">
        <f t="shared" si="63"/>
        <v>0</v>
      </c>
      <c r="I129" s="671">
        <f t="shared" si="63"/>
        <v>0</v>
      </c>
      <c r="J129" s="671">
        <f t="shared" si="63"/>
        <v>0</v>
      </c>
      <c r="K129" s="671">
        <f t="shared" si="63"/>
        <v>0</v>
      </c>
      <c r="L129" s="568">
        <f t="shared" si="64"/>
        <v>0</v>
      </c>
      <c r="M129" s="568">
        <f t="shared" si="65"/>
        <v>0</v>
      </c>
      <c r="N129" s="671">
        <f t="shared" si="66"/>
        <v>0</v>
      </c>
      <c r="O129" s="671">
        <f t="shared" si="66"/>
        <v>0</v>
      </c>
      <c r="P129" s="671">
        <f t="shared" si="67"/>
        <v>0</v>
      </c>
      <c r="Q129" s="671">
        <f t="shared" si="67"/>
        <v>0</v>
      </c>
      <c r="R129" s="671">
        <f t="shared" si="67"/>
        <v>0</v>
      </c>
      <c r="S129" s="671">
        <f t="shared" si="67"/>
        <v>0</v>
      </c>
      <c r="T129" s="641">
        <v>1</v>
      </c>
      <c r="U129" s="641">
        <v>1</v>
      </c>
      <c r="V129" s="641">
        <v>0</v>
      </c>
      <c r="W129" s="641">
        <v>0</v>
      </c>
      <c r="X129" s="641">
        <v>1</v>
      </c>
      <c r="Y129" s="641">
        <v>2</v>
      </c>
      <c r="Z129" s="39">
        <f t="shared" si="68"/>
        <v>0</v>
      </c>
      <c r="AA129" s="671">
        <f t="shared" si="69"/>
        <v>1</v>
      </c>
      <c r="AB129" s="641">
        <v>2</v>
      </c>
      <c r="AC129" s="568">
        <f t="shared" si="70"/>
        <v>1</v>
      </c>
      <c r="AD129" s="671">
        <f t="shared" si="71"/>
        <v>0</v>
      </c>
      <c r="AE129" s="568">
        <f t="shared" si="72"/>
        <v>1</v>
      </c>
      <c r="AF129" s="568">
        <f t="shared" si="73"/>
        <v>0</v>
      </c>
      <c r="AG129" s="570">
        <v>1</v>
      </c>
      <c r="AH129" s="568">
        <f t="shared" si="74"/>
        <v>0</v>
      </c>
      <c r="AI129" s="568">
        <f t="shared" si="75"/>
        <v>0</v>
      </c>
      <c r="AJ129" s="568">
        <f t="shared" si="76"/>
        <v>0</v>
      </c>
    </row>
    <row r="130" spans="1:49" x14ac:dyDescent="0.3">
      <c r="B130" t="str">
        <f>$B$9</f>
        <v>Iriri</v>
      </c>
      <c r="C130">
        <f>$C$9</f>
        <v>4</v>
      </c>
      <c r="D130" s="671">
        <f t="shared" si="63"/>
        <v>0</v>
      </c>
      <c r="E130" s="671">
        <f t="shared" si="63"/>
        <v>0</v>
      </c>
      <c r="F130" s="671">
        <f t="shared" si="63"/>
        <v>0</v>
      </c>
      <c r="G130" s="671">
        <f t="shared" si="63"/>
        <v>0</v>
      </c>
      <c r="H130" s="671">
        <f t="shared" si="63"/>
        <v>0</v>
      </c>
      <c r="I130" s="671">
        <f t="shared" si="63"/>
        <v>0</v>
      </c>
      <c r="J130" s="671">
        <f t="shared" si="63"/>
        <v>0</v>
      </c>
      <c r="K130" s="671">
        <f t="shared" si="63"/>
        <v>0</v>
      </c>
      <c r="L130" s="568">
        <f t="shared" si="64"/>
        <v>0</v>
      </c>
      <c r="M130" s="568">
        <f t="shared" si="65"/>
        <v>0</v>
      </c>
      <c r="N130" s="671">
        <f t="shared" si="66"/>
        <v>0</v>
      </c>
      <c r="O130" s="671">
        <f t="shared" si="66"/>
        <v>0</v>
      </c>
      <c r="P130" s="671">
        <f t="shared" si="67"/>
        <v>0</v>
      </c>
      <c r="Q130" s="671">
        <f t="shared" si="67"/>
        <v>0</v>
      </c>
      <c r="R130" s="671">
        <f t="shared" si="67"/>
        <v>0</v>
      </c>
      <c r="S130" s="671">
        <f t="shared" si="67"/>
        <v>0</v>
      </c>
      <c r="T130" s="641">
        <v>1</v>
      </c>
      <c r="U130" s="641">
        <v>1</v>
      </c>
      <c r="V130" s="641">
        <v>0</v>
      </c>
      <c r="W130" s="641">
        <v>0</v>
      </c>
      <c r="X130" s="641">
        <v>1</v>
      </c>
      <c r="Y130" s="641">
        <v>2</v>
      </c>
      <c r="Z130" s="39">
        <f t="shared" si="68"/>
        <v>0</v>
      </c>
      <c r="AA130" s="671">
        <f t="shared" si="69"/>
        <v>1</v>
      </c>
      <c r="AB130" s="641">
        <v>2</v>
      </c>
      <c r="AC130" s="568">
        <f t="shared" si="70"/>
        <v>1</v>
      </c>
      <c r="AD130" s="671">
        <f t="shared" si="71"/>
        <v>0</v>
      </c>
      <c r="AE130" s="568">
        <f t="shared" si="72"/>
        <v>1</v>
      </c>
      <c r="AF130" s="568">
        <f t="shared" si="73"/>
        <v>0</v>
      </c>
      <c r="AG130" s="570">
        <v>1</v>
      </c>
      <c r="AH130" s="568">
        <f t="shared" si="74"/>
        <v>0</v>
      </c>
      <c r="AI130" s="568">
        <f t="shared" si="75"/>
        <v>0</v>
      </c>
      <c r="AJ130" s="568">
        <f t="shared" si="76"/>
        <v>0</v>
      </c>
    </row>
    <row r="131" spans="1:49" x14ac:dyDescent="0.3">
      <c r="B131" t="str">
        <f>$B$10</f>
        <v>Paru</v>
      </c>
      <c r="C131">
        <f>$C$10</f>
        <v>1</v>
      </c>
      <c r="D131" s="671">
        <f t="shared" si="63"/>
        <v>3</v>
      </c>
      <c r="E131" s="671">
        <f t="shared" si="63"/>
        <v>3</v>
      </c>
      <c r="F131" s="671">
        <f t="shared" si="63"/>
        <v>3</v>
      </c>
      <c r="G131" s="671">
        <f t="shared" si="63"/>
        <v>3</v>
      </c>
      <c r="H131" s="671">
        <f t="shared" si="63"/>
        <v>3</v>
      </c>
      <c r="I131" s="671">
        <f t="shared" si="63"/>
        <v>3</v>
      </c>
      <c r="J131" s="671">
        <f t="shared" si="63"/>
        <v>3</v>
      </c>
      <c r="K131" s="671">
        <f t="shared" si="63"/>
        <v>3</v>
      </c>
      <c r="L131" s="568">
        <f t="shared" si="64"/>
        <v>1</v>
      </c>
      <c r="M131" s="568">
        <f t="shared" si="65"/>
        <v>1</v>
      </c>
      <c r="N131" s="671">
        <f t="shared" si="66"/>
        <v>10</v>
      </c>
      <c r="O131" s="671">
        <f t="shared" si="66"/>
        <v>10</v>
      </c>
      <c r="P131" s="671">
        <f t="shared" si="67"/>
        <v>58</v>
      </c>
      <c r="Q131" s="671">
        <f t="shared" si="67"/>
        <v>58</v>
      </c>
      <c r="R131" s="671">
        <f t="shared" si="67"/>
        <v>58</v>
      </c>
      <c r="S131" s="671">
        <f t="shared" si="67"/>
        <v>58</v>
      </c>
      <c r="T131" s="641">
        <v>1</v>
      </c>
      <c r="U131" s="641">
        <v>1</v>
      </c>
      <c r="V131" s="641">
        <v>0</v>
      </c>
      <c r="W131" s="641">
        <v>0</v>
      </c>
      <c r="X131" s="641">
        <v>1</v>
      </c>
      <c r="Y131" s="641">
        <v>2</v>
      </c>
      <c r="Z131" s="39">
        <f t="shared" si="68"/>
        <v>1</v>
      </c>
      <c r="AA131" s="671">
        <f t="shared" si="69"/>
        <v>5</v>
      </c>
      <c r="AB131" s="641">
        <v>2</v>
      </c>
      <c r="AC131" s="568">
        <f t="shared" si="70"/>
        <v>5</v>
      </c>
      <c r="AD131" s="671">
        <f t="shared" si="71"/>
        <v>5</v>
      </c>
      <c r="AE131" s="568">
        <f t="shared" si="72"/>
        <v>5</v>
      </c>
      <c r="AF131" s="568">
        <f t="shared" si="73"/>
        <v>1</v>
      </c>
      <c r="AG131" s="570">
        <v>1</v>
      </c>
      <c r="AH131" s="568">
        <f t="shared" si="74"/>
        <v>1</v>
      </c>
      <c r="AI131" s="568">
        <f t="shared" si="75"/>
        <v>1</v>
      </c>
      <c r="AJ131" s="568">
        <f t="shared" si="76"/>
        <v>6</v>
      </c>
    </row>
    <row r="132" spans="1:49" x14ac:dyDescent="0.3">
      <c r="B132" t="str">
        <f>$B$11</f>
        <v>Paru</v>
      </c>
      <c r="C132">
        <f>$C$11</f>
        <v>2</v>
      </c>
      <c r="D132" s="671">
        <f t="shared" si="63"/>
        <v>5</v>
      </c>
      <c r="E132" s="671">
        <f t="shared" si="63"/>
        <v>5</v>
      </c>
      <c r="F132" s="671">
        <f t="shared" si="63"/>
        <v>5</v>
      </c>
      <c r="G132" s="671">
        <f t="shared" si="63"/>
        <v>5</v>
      </c>
      <c r="H132" s="671">
        <f t="shared" si="63"/>
        <v>5</v>
      </c>
      <c r="I132" s="671">
        <f t="shared" si="63"/>
        <v>5</v>
      </c>
      <c r="J132" s="671">
        <f t="shared" si="63"/>
        <v>5</v>
      </c>
      <c r="K132" s="671">
        <f t="shared" si="63"/>
        <v>5</v>
      </c>
      <c r="L132" s="568">
        <f t="shared" si="64"/>
        <v>2</v>
      </c>
      <c r="M132" s="568">
        <f t="shared" si="65"/>
        <v>2</v>
      </c>
      <c r="N132" s="671">
        <f t="shared" si="66"/>
        <v>20</v>
      </c>
      <c r="O132" s="671">
        <f t="shared" si="66"/>
        <v>20</v>
      </c>
      <c r="P132" s="671">
        <f t="shared" si="67"/>
        <v>119</v>
      </c>
      <c r="Q132" s="671">
        <f t="shared" si="67"/>
        <v>119</v>
      </c>
      <c r="R132" s="671">
        <f t="shared" si="67"/>
        <v>119</v>
      </c>
      <c r="S132" s="671">
        <f t="shared" si="67"/>
        <v>119</v>
      </c>
      <c r="T132" s="641">
        <v>1</v>
      </c>
      <c r="U132" s="641">
        <v>1</v>
      </c>
      <c r="V132" s="641">
        <v>0</v>
      </c>
      <c r="W132" s="641">
        <v>0</v>
      </c>
      <c r="X132" s="641">
        <v>1</v>
      </c>
      <c r="Y132" s="641">
        <v>2</v>
      </c>
      <c r="Z132" s="39">
        <f t="shared" si="68"/>
        <v>3</v>
      </c>
      <c r="AA132" s="671">
        <f t="shared" si="69"/>
        <v>13</v>
      </c>
      <c r="AB132" s="641">
        <v>2</v>
      </c>
      <c r="AC132" s="568">
        <f t="shared" si="70"/>
        <v>13</v>
      </c>
      <c r="AD132" s="671">
        <f t="shared" si="71"/>
        <v>10</v>
      </c>
      <c r="AE132" s="568">
        <f t="shared" si="72"/>
        <v>13</v>
      </c>
      <c r="AF132" s="568">
        <f t="shared" si="73"/>
        <v>2</v>
      </c>
      <c r="AG132" s="570">
        <v>1</v>
      </c>
      <c r="AH132" s="568">
        <f t="shared" si="74"/>
        <v>3</v>
      </c>
      <c r="AI132" s="568">
        <f t="shared" si="75"/>
        <v>3</v>
      </c>
      <c r="AJ132" s="568">
        <f t="shared" si="76"/>
        <v>15</v>
      </c>
    </row>
    <row r="133" spans="1:49" x14ac:dyDescent="0.3">
      <c r="B133" t="str">
        <f>$B$12</f>
        <v>Paru</v>
      </c>
      <c r="C133">
        <f>$C$12</f>
        <v>3</v>
      </c>
      <c r="D133" s="671">
        <f t="shared" si="63"/>
        <v>6</v>
      </c>
      <c r="E133" s="671">
        <f t="shared" si="63"/>
        <v>6</v>
      </c>
      <c r="F133" s="671">
        <f t="shared" si="63"/>
        <v>6</v>
      </c>
      <c r="G133" s="671">
        <f t="shared" si="63"/>
        <v>6</v>
      </c>
      <c r="H133" s="671">
        <f t="shared" si="63"/>
        <v>6</v>
      </c>
      <c r="I133" s="671">
        <f t="shared" si="63"/>
        <v>6</v>
      </c>
      <c r="J133" s="671">
        <f t="shared" si="63"/>
        <v>6</v>
      </c>
      <c r="K133" s="671">
        <f t="shared" si="63"/>
        <v>6</v>
      </c>
      <c r="L133" s="568">
        <f t="shared" si="64"/>
        <v>2</v>
      </c>
      <c r="M133" s="568">
        <f t="shared" si="65"/>
        <v>2</v>
      </c>
      <c r="N133" s="671">
        <f t="shared" si="66"/>
        <v>22</v>
      </c>
      <c r="O133" s="671">
        <f t="shared" si="66"/>
        <v>22</v>
      </c>
      <c r="P133" s="671">
        <f t="shared" si="67"/>
        <v>131</v>
      </c>
      <c r="Q133" s="671">
        <f t="shared" si="67"/>
        <v>131</v>
      </c>
      <c r="R133" s="671">
        <f t="shared" si="67"/>
        <v>131</v>
      </c>
      <c r="S133" s="671">
        <f t="shared" si="67"/>
        <v>131</v>
      </c>
      <c r="T133" s="641">
        <v>1</v>
      </c>
      <c r="U133" s="641">
        <v>1</v>
      </c>
      <c r="V133" s="641">
        <v>0</v>
      </c>
      <c r="W133" s="641">
        <v>0</v>
      </c>
      <c r="X133" s="641">
        <v>1</v>
      </c>
      <c r="Y133" s="641">
        <v>2</v>
      </c>
      <c r="Z133" s="39">
        <f t="shared" si="68"/>
        <v>3</v>
      </c>
      <c r="AA133" s="671">
        <f t="shared" si="69"/>
        <v>13</v>
      </c>
      <c r="AB133" s="641">
        <v>2</v>
      </c>
      <c r="AC133" s="568">
        <f t="shared" si="70"/>
        <v>13</v>
      </c>
      <c r="AD133" s="671">
        <f t="shared" si="71"/>
        <v>11</v>
      </c>
      <c r="AE133" s="568">
        <f t="shared" si="72"/>
        <v>13</v>
      </c>
      <c r="AF133" s="568">
        <f t="shared" si="73"/>
        <v>2</v>
      </c>
      <c r="AG133" s="570">
        <v>1</v>
      </c>
      <c r="AH133" s="568">
        <f t="shared" si="74"/>
        <v>3</v>
      </c>
      <c r="AI133" s="568">
        <f t="shared" si="75"/>
        <v>3</v>
      </c>
      <c r="AJ133" s="568">
        <f t="shared" si="76"/>
        <v>17</v>
      </c>
    </row>
    <row r="134" spans="1:49" x14ac:dyDescent="0.3">
      <c r="B134" t="str">
        <f>$B$13</f>
        <v>Paru</v>
      </c>
      <c r="C134">
        <f>$C$13</f>
        <v>4</v>
      </c>
      <c r="D134" s="671">
        <f t="shared" si="63"/>
        <v>8</v>
      </c>
      <c r="E134" s="671">
        <f t="shared" si="63"/>
        <v>8</v>
      </c>
      <c r="F134" s="671">
        <f t="shared" si="63"/>
        <v>8</v>
      </c>
      <c r="G134" s="671">
        <f t="shared" si="63"/>
        <v>8</v>
      </c>
      <c r="H134" s="671">
        <f t="shared" si="63"/>
        <v>8</v>
      </c>
      <c r="I134" s="671">
        <f t="shared" si="63"/>
        <v>8</v>
      </c>
      <c r="J134" s="671">
        <f t="shared" si="63"/>
        <v>8</v>
      </c>
      <c r="K134" s="671">
        <f t="shared" si="63"/>
        <v>8</v>
      </c>
      <c r="L134" s="568">
        <f t="shared" si="64"/>
        <v>3</v>
      </c>
      <c r="M134" s="568">
        <f t="shared" si="65"/>
        <v>3</v>
      </c>
      <c r="N134" s="671">
        <f t="shared" si="66"/>
        <v>29</v>
      </c>
      <c r="O134" s="671">
        <f t="shared" si="66"/>
        <v>29</v>
      </c>
      <c r="P134" s="671">
        <f t="shared" si="67"/>
        <v>171</v>
      </c>
      <c r="Q134" s="671">
        <f t="shared" si="67"/>
        <v>171</v>
      </c>
      <c r="R134" s="671">
        <f t="shared" si="67"/>
        <v>171</v>
      </c>
      <c r="S134" s="671">
        <f t="shared" si="67"/>
        <v>171</v>
      </c>
      <c r="T134" s="641">
        <v>1</v>
      </c>
      <c r="U134" s="641">
        <v>1</v>
      </c>
      <c r="V134" s="641">
        <v>0</v>
      </c>
      <c r="W134" s="641">
        <v>0</v>
      </c>
      <c r="X134" s="641">
        <v>1</v>
      </c>
      <c r="Y134" s="641">
        <v>2</v>
      </c>
      <c r="Z134" s="39">
        <f t="shared" si="68"/>
        <v>4</v>
      </c>
      <c r="AA134" s="671">
        <f t="shared" si="69"/>
        <v>17</v>
      </c>
      <c r="AB134" s="641">
        <v>2</v>
      </c>
      <c r="AC134" s="568">
        <f t="shared" si="70"/>
        <v>17</v>
      </c>
      <c r="AD134" s="671">
        <f t="shared" si="71"/>
        <v>15</v>
      </c>
      <c r="AE134" s="568">
        <f t="shared" si="72"/>
        <v>17</v>
      </c>
      <c r="AF134" s="568">
        <f t="shared" si="73"/>
        <v>3</v>
      </c>
      <c r="AG134" s="570">
        <v>1</v>
      </c>
      <c r="AH134" s="568">
        <f t="shared" si="74"/>
        <v>4</v>
      </c>
      <c r="AI134" s="568">
        <f t="shared" si="75"/>
        <v>4</v>
      </c>
      <c r="AJ134" s="568">
        <f t="shared" si="76"/>
        <v>23</v>
      </c>
    </row>
    <row r="135" spans="1:49" x14ac:dyDescent="0.3">
      <c r="B135" t="str">
        <f>$B$14</f>
        <v>Paru</v>
      </c>
      <c r="C135">
        <f>$C$14</f>
        <v>5</v>
      </c>
      <c r="D135" s="671">
        <f t="shared" si="63"/>
        <v>0</v>
      </c>
      <c r="E135" s="671">
        <f t="shared" si="63"/>
        <v>0</v>
      </c>
      <c r="F135" s="671">
        <f t="shared" si="63"/>
        <v>0</v>
      </c>
      <c r="G135" s="671">
        <f t="shared" si="63"/>
        <v>0</v>
      </c>
      <c r="H135" s="671">
        <f t="shared" si="63"/>
        <v>0</v>
      </c>
      <c r="I135" s="671">
        <f t="shared" si="63"/>
        <v>0</v>
      </c>
      <c r="J135" s="671">
        <f t="shared" si="63"/>
        <v>0</v>
      </c>
      <c r="K135" s="671">
        <f t="shared" si="63"/>
        <v>0</v>
      </c>
      <c r="L135" s="568">
        <f t="shared" si="64"/>
        <v>0</v>
      </c>
      <c r="M135" s="568">
        <f t="shared" si="65"/>
        <v>0</v>
      </c>
      <c r="N135" s="671">
        <f t="shared" si="66"/>
        <v>0</v>
      </c>
      <c r="O135" s="671">
        <f t="shared" si="66"/>
        <v>0</v>
      </c>
      <c r="P135" s="671">
        <f t="shared" si="67"/>
        <v>0</v>
      </c>
      <c r="Q135" s="671">
        <f t="shared" si="67"/>
        <v>0</v>
      </c>
      <c r="R135" s="671">
        <f t="shared" si="67"/>
        <v>0</v>
      </c>
      <c r="S135" s="671">
        <f t="shared" si="67"/>
        <v>0</v>
      </c>
      <c r="T135" s="641">
        <v>1</v>
      </c>
      <c r="U135" s="641">
        <v>1</v>
      </c>
      <c r="V135" s="641">
        <v>0</v>
      </c>
      <c r="W135" s="641">
        <v>0</v>
      </c>
      <c r="X135" s="641">
        <v>1</v>
      </c>
      <c r="Y135" s="641">
        <v>2</v>
      </c>
      <c r="Z135" s="39">
        <f t="shared" si="68"/>
        <v>0</v>
      </c>
      <c r="AA135" s="671">
        <f t="shared" si="69"/>
        <v>1</v>
      </c>
      <c r="AB135" s="641">
        <v>2</v>
      </c>
      <c r="AC135" s="568">
        <f t="shared" si="70"/>
        <v>1</v>
      </c>
      <c r="AD135" s="671">
        <f t="shared" si="71"/>
        <v>0</v>
      </c>
      <c r="AE135" s="568">
        <f t="shared" si="72"/>
        <v>1</v>
      </c>
      <c r="AF135" s="568">
        <f t="shared" si="73"/>
        <v>0</v>
      </c>
      <c r="AG135" s="570">
        <v>1</v>
      </c>
      <c r="AH135" s="568">
        <f t="shared" si="74"/>
        <v>0</v>
      </c>
      <c r="AI135" s="568">
        <f t="shared" si="75"/>
        <v>0</v>
      </c>
      <c r="AJ135" s="568">
        <f t="shared" si="76"/>
        <v>0</v>
      </c>
    </row>
    <row r="136" spans="1:49" x14ac:dyDescent="0.3">
      <c r="B136" t="str">
        <f>$B$15</f>
        <v>Paru</v>
      </c>
      <c r="C136">
        <f>$C$15</f>
        <v>6</v>
      </c>
      <c r="D136" s="671">
        <f t="shared" si="63"/>
        <v>0</v>
      </c>
      <c r="E136" s="671">
        <f t="shared" si="63"/>
        <v>0</v>
      </c>
      <c r="F136" s="671">
        <f t="shared" si="63"/>
        <v>0</v>
      </c>
      <c r="G136" s="671">
        <f t="shared" si="63"/>
        <v>0</v>
      </c>
      <c r="H136" s="671">
        <f t="shared" si="63"/>
        <v>0</v>
      </c>
      <c r="I136" s="671">
        <f t="shared" si="63"/>
        <v>0</v>
      </c>
      <c r="J136" s="671">
        <f t="shared" si="63"/>
        <v>0</v>
      </c>
      <c r="K136" s="671">
        <f t="shared" si="63"/>
        <v>0</v>
      </c>
      <c r="L136" s="568">
        <f t="shared" si="64"/>
        <v>0</v>
      </c>
      <c r="M136" s="568">
        <f t="shared" si="65"/>
        <v>0</v>
      </c>
      <c r="N136" s="671">
        <f t="shared" si="66"/>
        <v>0</v>
      </c>
      <c r="O136" s="671">
        <f t="shared" si="66"/>
        <v>0</v>
      </c>
      <c r="P136" s="671">
        <f t="shared" si="67"/>
        <v>0</v>
      </c>
      <c r="Q136" s="671">
        <f t="shared" si="67"/>
        <v>0</v>
      </c>
      <c r="R136" s="671">
        <f t="shared" si="67"/>
        <v>0</v>
      </c>
      <c r="S136" s="671">
        <f t="shared" si="67"/>
        <v>0</v>
      </c>
      <c r="T136" s="641">
        <v>1</v>
      </c>
      <c r="U136" s="641">
        <v>1</v>
      </c>
      <c r="V136" s="641">
        <v>0</v>
      </c>
      <c r="W136" s="641">
        <v>0</v>
      </c>
      <c r="X136" s="641">
        <v>1</v>
      </c>
      <c r="Y136" s="641">
        <v>2</v>
      </c>
      <c r="Z136" s="39">
        <f t="shared" si="68"/>
        <v>0</v>
      </c>
      <c r="AA136" s="671">
        <f t="shared" si="69"/>
        <v>1</v>
      </c>
      <c r="AB136" s="641">
        <v>2</v>
      </c>
      <c r="AC136" s="568">
        <f t="shared" si="70"/>
        <v>1</v>
      </c>
      <c r="AD136" s="671">
        <f t="shared" si="71"/>
        <v>0</v>
      </c>
      <c r="AE136" s="568">
        <f t="shared" si="72"/>
        <v>1</v>
      </c>
      <c r="AF136" s="568">
        <f t="shared" si="73"/>
        <v>0</v>
      </c>
      <c r="AG136" s="570">
        <v>1</v>
      </c>
      <c r="AH136" s="568">
        <f t="shared" si="74"/>
        <v>0</v>
      </c>
      <c r="AI136" s="568">
        <f t="shared" si="75"/>
        <v>0</v>
      </c>
      <c r="AJ136" s="568">
        <f t="shared" si="76"/>
        <v>0</v>
      </c>
    </row>
    <row r="137" spans="1:49" x14ac:dyDescent="0.3">
      <c r="B137" t="str">
        <f>$B$16</f>
        <v>Paru</v>
      </c>
      <c r="C137">
        <f>$C$16</f>
        <v>7</v>
      </c>
      <c r="D137" s="671">
        <f t="shared" si="63"/>
        <v>0</v>
      </c>
      <c r="E137" s="671">
        <f t="shared" si="63"/>
        <v>0</v>
      </c>
      <c r="F137" s="671">
        <f t="shared" si="63"/>
        <v>0</v>
      </c>
      <c r="G137" s="671">
        <f t="shared" si="63"/>
        <v>0</v>
      </c>
      <c r="H137" s="671">
        <f t="shared" si="63"/>
        <v>0</v>
      </c>
      <c r="I137" s="671">
        <f t="shared" si="63"/>
        <v>0</v>
      </c>
      <c r="J137" s="671">
        <f t="shared" si="63"/>
        <v>0</v>
      </c>
      <c r="K137" s="671">
        <f t="shared" si="63"/>
        <v>0</v>
      </c>
      <c r="L137" s="568">
        <f t="shared" si="64"/>
        <v>0</v>
      </c>
      <c r="M137" s="568">
        <f t="shared" si="65"/>
        <v>0</v>
      </c>
      <c r="N137" s="671">
        <f t="shared" si="66"/>
        <v>0</v>
      </c>
      <c r="O137" s="671">
        <f t="shared" si="66"/>
        <v>0</v>
      </c>
      <c r="P137" s="671">
        <f t="shared" si="67"/>
        <v>0</v>
      </c>
      <c r="Q137" s="671">
        <f t="shared" si="67"/>
        <v>0</v>
      </c>
      <c r="R137" s="671">
        <f t="shared" si="67"/>
        <v>0</v>
      </c>
      <c r="S137" s="671">
        <f t="shared" si="67"/>
        <v>0</v>
      </c>
      <c r="T137" s="641">
        <v>1</v>
      </c>
      <c r="U137" s="641">
        <v>1</v>
      </c>
      <c r="V137" s="641">
        <v>0</v>
      </c>
      <c r="W137" s="641">
        <v>0</v>
      </c>
      <c r="X137" s="641">
        <v>1</v>
      </c>
      <c r="Y137" s="641">
        <v>2</v>
      </c>
      <c r="Z137" s="39">
        <f t="shared" si="68"/>
        <v>0</v>
      </c>
      <c r="AA137" s="671">
        <f t="shared" si="69"/>
        <v>1</v>
      </c>
      <c r="AB137" s="641">
        <v>2</v>
      </c>
      <c r="AC137" s="568">
        <f t="shared" si="70"/>
        <v>1</v>
      </c>
      <c r="AD137" s="671">
        <f t="shared" si="71"/>
        <v>0</v>
      </c>
      <c r="AE137" s="568">
        <f t="shared" si="72"/>
        <v>1</v>
      </c>
      <c r="AF137" s="568">
        <f t="shared" si="73"/>
        <v>0</v>
      </c>
      <c r="AG137" s="570">
        <v>1</v>
      </c>
      <c r="AH137" s="568">
        <f t="shared" si="74"/>
        <v>0</v>
      </c>
      <c r="AI137" s="568">
        <f t="shared" si="75"/>
        <v>0</v>
      </c>
      <c r="AJ137" s="568">
        <f t="shared" si="76"/>
        <v>0</v>
      </c>
    </row>
    <row r="138" spans="1:49" x14ac:dyDescent="0.3">
      <c r="B138" t="str">
        <f>$B$17</f>
        <v>Paru</v>
      </c>
      <c r="C138">
        <f>$C$17</f>
        <v>8</v>
      </c>
      <c r="D138" s="671">
        <f t="shared" si="63"/>
        <v>0</v>
      </c>
      <c r="E138" s="671">
        <f t="shared" si="63"/>
        <v>0</v>
      </c>
      <c r="F138" s="671">
        <f t="shared" si="63"/>
        <v>0</v>
      </c>
      <c r="G138" s="671">
        <f t="shared" si="63"/>
        <v>0</v>
      </c>
      <c r="H138" s="671">
        <f t="shared" si="63"/>
        <v>0</v>
      </c>
      <c r="I138" s="671">
        <f t="shared" si="63"/>
        <v>0</v>
      </c>
      <c r="J138" s="671">
        <f t="shared" si="63"/>
        <v>0</v>
      </c>
      <c r="K138" s="671">
        <f t="shared" si="63"/>
        <v>0</v>
      </c>
      <c r="L138" s="568">
        <f t="shared" si="64"/>
        <v>0</v>
      </c>
      <c r="M138" s="568">
        <f t="shared" si="65"/>
        <v>0</v>
      </c>
      <c r="N138" s="671">
        <f t="shared" si="66"/>
        <v>0</v>
      </c>
      <c r="O138" s="671">
        <f t="shared" si="66"/>
        <v>0</v>
      </c>
      <c r="P138" s="671">
        <f t="shared" si="67"/>
        <v>0</v>
      </c>
      <c r="Q138" s="671">
        <f t="shared" si="67"/>
        <v>0</v>
      </c>
      <c r="R138" s="671">
        <f t="shared" si="67"/>
        <v>0</v>
      </c>
      <c r="S138" s="671">
        <f t="shared" si="67"/>
        <v>0</v>
      </c>
      <c r="T138" s="641">
        <v>1</v>
      </c>
      <c r="U138" s="641">
        <v>1</v>
      </c>
      <c r="V138" s="641">
        <v>0</v>
      </c>
      <c r="W138" s="641">
        <v>0</v>
      </c>
      <c r="X138" s="641">
        <v>1</v>
      </c>
      <c r="Y138" s="641">
        <v>2</v>
      </c>
      <c r="Z138" s="39">
        <f t="shared" si="68"/>
        <v>0</v>
      </c>
      <c r="AA138" s="671">
        <f t="shared" si="69"/>
        <v>1</v>
      </c>
      <c r="AB138" s="641">
        <v>2</v>
      </c>
      <c r="AC138" s="568">
        <f t="shared" si="70"/>
        <v>1</v>
      </c>
      <c r="AD138" s="671">
        <f t="shared" si="71"/>
        <v>0</v>
      </c>
      <c r="AE138" s="568">
        <f t="shared" si="72"/>
        <v>1</v>
      </c>
      <c r="AF138" s="568">
        <f t="shared" si="73"/>
        <v>0</v>
      </c>
      <c r="AG138" s="570">
        <v>1</v>
      </c>
      <c r="AH138" s="568">
        <f t="shared" si="74"/>
        <v>0</v>
      </c>
      <c r="AI138" s="568">
        <f t="shared" si="75"/>
        <v>0</v>
      </c>
      <c r="AJ138" s="568">
        <f t="shared" si="76"/>
        <v>0</v>
      </c>
    </row>
    <row r="139" spans="1:49" x14ac:dyDescent="0.3">
      <c r="K139" s="102"/>
    </row>
    <row r="140" spans="1:49" x14ac:dyDescent="0.3">
      <c r="B140" s="574" t="s">
        <v>839</v>
      </c>
      <c r="C140" s="574"/>
      <c r="D140" s="574"/>
      <c r="E140" s="574"/>
      <c r="F140" s="574"/>
      <c r="G140" s="574"/>
      <c r="H140" s="574"/>
      <c r="I140" s="574"/>
      <c r="J140" s="574"/>
      <c r="K140" s="574"/>
      <c r="L140" s="574"/>
      <c r="M140" s="574"/>
      <c r="N140" s="574"/>
      <c r="O140" s="574"/>
      <c r="P140" s="574"/>
      <c r="Q140" s="574"/>
      <c r="R140" s="574"/>
      <c r="S140" s="574"/>
      <c r="T140" s="574"/>
      <c r="U140" s="574"/>
      <c r="V140" s="574"/>
      <c r="W140" s="574"/>
      <c r="X140" s="574"/>
      <c r="Y140" s="574"/>
      <c r="Z140" s="574"/>
      <c r="AA140" s="574"/>
      <c r="AB140" s="574"/>
      <c r="AC140" s="574"/>
      <c r="AD140" s="574"/>
      <c r="AE140" s="574"/>
      <c r="AF140" s="574"/>
      <c r="AG140" s="577"/>
      <c r="AH140" s="574"/>
      <c r="AI140" s="574"/>
      <c r="AJ140" s="574"/>
      <c r="AK140" s="575"/>
      <c r="AL140" s="574"/>
      <c r="AM140" s="574"/>
      <c r="AN140" s="574"/>
    </row>
    <row r="141" spans="1:49" ht="43.2" x14ac:dyDescent="0.3">
      <c r="B141" s="586" t="s">
        <v>2</v>
      </c>
      <c r="C141" s="587" t="s">
        <v>3</v>
      </c>
      <c r="D141" s="587" t="s">
        <v>605</v>
      </c>
      <c r="E141" s="587" t="s">
        <v>606</v>
      </c>
      <c r="F141" s="587" t="s">
        <v>607</v>
      </c>
      <c r="G141" s="587" t="s">
        <v>840</v>
      </c>
      <c r="H141" s="587" t="s">
        <v>841</v>
      </c>
      <c r="I141" s="587" t="s">
        <v>612</v>
      </c>
      <c r="J141" s="587" t="s">
        <v>842</v>
      </c>
      <c r="K141" s="587" t="s">
        <v>843</v>
      </c>
      <c r="L141" s="587" t="s">
        <v>844</v>
      </c>
      <c r="M141" s="587" t="s">
        <v>845</v>
      </c>
      <c r="N141" s="587" t="s">
        <v>846</v>
      </c>
      <c r="O141" s="587" t="s">
        <v>847</v>
      </c>
      <c r="P141" s="587" t="s">
        <v>848</v>
      </c>
      <c r="Q141" s="587" t="s">
        <v>849</v>
      </c>
      <c r="R141" s="587" t="s">
        <v>850</v>
      </c>
      <c r="S141" s="587" t="s">
        <v>851</v>
      </c>
      <c r="T141" s="587" t="s">
        <v>852</v>
      </c>
      <c r="U141" s="587" t="s">
        <v>853</v>
      </c>
      <c r="V141" s="587" t="s">
        <v>854</v>
      </c>
      <c r="W141" s="587" t="s">
        <v>855</v>
      </c>
      <c r="X141" s="587" t="s">
        <v>617</v>
      </c>
      <c r="Y141" s="587" t="s">
        <v>856</v>
      </c>
      <c r="Z141" s="587" t="s">
        <v>857</v>
      </c>
      <c r="AA141" s="587" t="s">
        <v>858</v>
      </c>
      <c r="AB141" s="587" t="s">
        <v>859</v>
      </c>
      <c r="AC141" s="587" t="s">
        <v>778</v>
      </c>
      <c r="AD141" s="587" t="s">
        <v>776</v>
      </c>
      <c r="AE141" s="587" t="s">
        <v>860</v>
      </c>
      <c r="AF141" s="587" t="s">
        <v>861</v>
      </c>
      <c r="AG141" s="580" t="s">
        <v>862</v>
      </c>
      <c r="AH141" s="587" t="s">
        <v>522</v>
      </c>
      <c r="AI141" s="587" t="s">
        <v>520</v>
      </c>
      <c r="AJ141" s="587" t="s">
        <v>521</v>
      </c>
      <c r="AK141" s="588" t="s">
        <v>863</v>
      </c>
      <c r="AL141" s="587" t="s">
        <v>864</v>
      </c>
      <c r="AM141" s="587" t="s">
        <v>865</v>
      </c>
      <c r="AN141" s="587" t="s">
        <v>866</v>
      </c>
      <c r="AS141" s="411"/>
      <c r="AT141" s="411"/>
      <c r="AU141" s="411"/>
      <c r="AV141" s="411"/>
      <c r="AW141" s="411"/>
    </row>
    <row r="142" spans="1:49" x14ac:dyDescent="0.3">
      <c r="A142" s="39">
        <f>VPLP</f>
        <v>0</v>
      </c>
      <c r="B142" t="str">
        <f>$B$6</f>
        <v>Iriri</v>
      </c>
      <c r="C142">
        <f>$C$6</f>
        <v>1</v>
      </c>
      <c r="D142" s="641">
        <v>0</v>
      </c>
      <c r="E142" s="642">
        <f t="array" ref="E142:E153">TRANSPOSE('UMFs Iriri'!C13:N13)</f>
        <v>37.443926859299999</v>
      </c>
      <c r="F142" s="641">
        <v>0</v>
      </c>
      <c r="G142" s="672">
        <v>0.1</v>
      </c>
      <c r="H142" s="672">
        <v>0</v>
      </c>
      <c r="I142" s="626">
        <f t="array" ref="I142:I153">TRANSPOSE('UMFs Iriri'!C7:N7)</f>
        <v>218.91048932174871</v>
      </c>
      <c r="J142" s="73">
        <f t="shared" ref="J142:J153" si="77">K142*P142+L142*Q142+M142*R142+N142*S142+O142*T142</f>
        <v>7000.0000000000009</v>
      </c>
      <c r="K142" s="570">
        <f>(10000-4329.00977908409)*'DADOS MACROECONÔMICOS'!$BD$60</f>
        <v>6825.2219634237645</v>
      </c>
      <c r="L142" s="570">
        <f>(11500-4329.00977908409)*'DADOS MACROECONÔMICOS'!$BD$60</f>
        <v>8630.5209581877079</v>
      </c>
      <c r="M142" s="570">
        <f>(12000-4329.00977908409)*'DADOS MACROECONÔMICOS'!$BD$60</f>
        <v>9232.2872897756897</v>
      </c>
      <c r="N142" s="570">
        <f>(13000-4329.00977908409)*'DADOS MACROECONÔMICOS'!$BD$60</f>
        <v>10435.819952951651</v>
      </c>
      <c r="O142" s="570">
        <f>(13400-4329.00977908409)*'DADOS MACROECONÔMICOS'!$BD$60</f>
        <v>10917.233018222038</v>
      </c>
      <c r="P142" s="673">
        <v>0.92</v>
      </c>
      <c r="Q142" s="673">
        <v>0.05</v>
      </c>
      <c r="R142" s="673">
        <v>0.02</v>
      </c>
      <c r="S142" s="673">
        <v>0.01</v>
      </c>
      <c r="T142" s="673">
        <v>2.4346866580354489E-5</v>
      </c>
      <c r="U142" s="570">
        <v>0</v>
      </c>
      <c r="V142" s="570">
        <v>2</v>
      </c>
      <c r="W142" s="568">
        <f>IF(G112=1,21.57+13.75,21.57)</f>
        <v>35.32</v>
      </c>
      <c r="X142" s="674">
        <f>AB142*Y142</f>
        <v>71.994240460763152</v>
      </c>
      <c r="Y142" s="111">
        <f>Z142*AA142</f>
        <v>100</v>
      </c>
      <c r="Z142" s="675">
        <f>'PAINEL DE CONTROLE'!$L$1945</f>
        <v>25</v>
      </c>
      <c r="AA142" s="675">
        <f>'PAINEL DE CONTROLE'!$M$1945</f>
        <v>4</v>
      </c>
      <c r="AB142" s="111">
        <f t="shared" ref="AB142:AB153" si="78">(AE142/(((AC142+AD142)*2)/AF142+AG142))</f>
        <v>0.71994240460763148</v>
      </c>
      <c r="AC142" s="73">
        <f>AC157</f>
        <v>35</v>
      </c>
      <c r="AD142" s="73">
        <f t="shared" ref="AD142:AD153" si="79">AD157*U52</f>
        <v>95.899999999999991</v>
      </c>
      <c r="AE142" s="608">
        <v>10</v>
      </c>
      <c r="AF142" s="570">
        <v>20</v>
      </c>
      <c r="AG142" s="571">
        <v>0.8</v>
      </c>
      <c r="AH142" s="39">
        <f t="shared" ref="AH142:AH153" si="80">ROUNDUP(P97/21000,0)</f>
        <v>1</v>
      </c>
      <c r="AI142" s="39">
        <f t="shared" ref="AI142:AI153" si="81">ROUNDUP(Q97/15750,0)</f>
        <v>0</v>
      </c>
      <c r="AJ142" s="39">
        <f t="shared" ref="AJ142:AJ153" si="82">ROUNDUP(R97/10500,0)</f>
        <v>0</v>
      </c>
      <c r="AK142" s="676">
        <f t="shared" ref="AK142:AK153" si="83">ROUNDUP(AH52/21000,0)</f>
        <v>2</v>
      </c>
      <c r="AL142" s="607">
        <f t="shared" ref="AL142:AL153" si="84">ROUNDUP(AI52/15750,0)</f>
        <v>1</v>
      </c>
      <c r="AM142" s="607">
        <f t="shared" ref="AM142:AM153" si="85">ROUNDUP(AJ52/10500,0)</f>
        <v>1</v>
      </c>
      <c r="AN142" s="636">
        <v>1</v>
      </c>
      <c r="AS142" s="613"/>
      <c r="AT142" s="613"/>
      <c r="AU142" s="613"/>
      <c r="AV142" s="613"/>
      <c r="AW142" s="607"/>
    </row>
    <row r="143" spans="1:49" x14ac:dyDescent="0.3">
      <c r="B143" t="str">
        <f>$B$7</f>
        <v>Iriri</v>
      </c>
      <c r="C143">
        <f>$C$7</f>
        <v>2</v>
      </c>
      <c r="D143" s="641">
        <v>0</v>
      </c>
      <c r="E143" s="642">
        <v>40.564254097575002</v>
      </c>
      <c r="F143" s="641">
        <v>0</v>
      </c>
      <c r="G143" s="672">
        <v>0.1</v>
      </c>
      <c r="H143" s="672">
        <v>0</v>
      </c>
      <c r="I143" s="626">
        <v>110.52998681225206</v>
      </c>
      <c r="J143" s="73">
        <f t="shared" si="77"/>
        <v>7000.0000000000009</v>
      </c>
      <c r="K143" s="570">
        <f>(10000-4329.00977908409)*'DADOS MACROECONÔMICOS'!$BD$60</f>
        <v>6825.2219634237645</v>
      </c>
      <c r="L143" s="570">
        <f>(11500-4329.00977908409)*'DADOS MACROECONÔMICOS'!$BD$60</f>
        <v>8630.5209581877079</v>
      </c>
      <c r="M143" s="570">
        <f>(12000-4329.00977908409)*'DADOS MACROECONÔMICOS'!$BD$60</f>
        <v>9232.2872897756897</v>
      </c>
      <c r="N143" s="570">
        <f>(13000-4329.00977908409)*'DADOS MACROECONÔMICOS'!$BD$60</f>
        <v>10435.819952951651</v>
      </c>
      <c r="O143" s="570">
        <f>(13400-4329.00977908409)*'DADOS MACROECONÔMICOS'!$BD$60</f>
        <v>10917.233018222038</v>
      </c>
      <c r="P143" s="673">
        <v>0.92</v>
      </c>
      <c r="Q143" s="673">
        <v>0.05</v>
      </c>
      <c r="R143" s="673">
        <v>0.02</v>
      </c>
      <c r="S143" s="673">
        <v>0.01</v>
      </c>
      <c r="T143" s="673">
        <v>2.4346866580354489E-5</v>
      </c>
      <c r="U143" s="570">
        <v>0</v>
      </c>
      <c r="V143" s="570">
        <v>2</v>
      </c>
      <c r="W143" s="568">
        <f t="shared" ref="W143:W153" si="86">IF(G113=1,21.57+13.75,21.57)</f>
        <v>35.32</v>
      </c>
      <c r="X143" s="674">
        <f t="shared" ref="X143:X153" si="87">AB143*Y143</f>
        <v>71.994240460763152</v>
      </c>
      <c r="Y143" s="111">
        <f t="shared" ref="Y143:Y153" si="88">Z143*AA143</f>
        <v>100</v>
      </c>
      <c r="Z143" s="675">
        <f>'PAINEL DE CONTROLE'!$L$1945</f>
        <v>25</v>
      </c>
      <c r="AA143" s="675">
        <f>'PAINEL DE CONTROLE'!$M$1945</f>
        <v>4</v>
      </c>
      <c r="AB143" s="111">
        <f t="shared" si="78"/>
        <v>0.71994240460763148</v>
      </c>
      <c r="AC143" s="73">
        <f t="shared" ref="AC143:AC153" si="89">AC158</f>
        <v>35</v>
      </c>
      <c r="AD143" s="73">
        <f t="shared" si="79"/>
        <v>95.899999999999991</v>
      </c>
      <c r="AE143" s="608">
        <v>10</v>
      </c>
      <c r="AF143" s="570">
        <v>20</v>
      </c>
      <c r="AG143" s="571">
        <v>0.8</v>
      </c>
      <c r="AH143" s="39">
        <f t="shared" si="80"/>
        <v>1</v>
      </c>
      <c r="AI143" s="39">
        <f t="shared" si="81"/>
        <v>0</v>
      </c>
      <c r="AJ143" s="39">
        <f t="shared" si="82"/>
        <v>0</v>
      </c>
      <c r="AK143" s="676">
        <f t="shared" si="83"/>
        <v>1</v>
      </c>
      <c r="AL143" s="607">
        <f t="shared" si="84"/>
        <v>1</v>
      </c>
      <c r="AM143" s="607">
        <f t="shared" si="85"/>
        <v>1</v>
      </c>
      <c r="AN143" s="636">
        <v>1</v>
      </c>
      <c r="AS143" s="613"/>
      <c r="AT143" s="613"/>
      <c r="AU143" s="613"/>
      <c r="AV143" s="613"/>
      <c r="AW143" s="607"/>
    </row>
    <row r="144" spans="1:49" x14ac:dyDescent="0.3">
      <c r="B144" t="str">
        <f>$B$8</f>
        <v>Iriri</v>
      </c>
      <c r="C144">
        <f>$C$8</f>
        <v>3</v>
      </c>
      <c r="D144" s="641">
        <v>0</v>
      </c>
      <c r="E144" s="642">
        <v>0</v>
      </c>
      <c r="F144" s="641">
        <v>0</v>
      </c>
      <c r="G144" s="672">
        <v>0.1</v>
      </c>
      <c r="H144" s="672">
        <v>0</v>
      </c>
      <c r="I144" s="626">
        <v>0</v>
      </c>
      <c r="J144" s="73">
        <f t="shared" si="77"/>
        <v>7000.0000000000009</v>
      </c>
      <c r="K144" s="570">
        <f>(10000-4329.00977908409)*'DADOS MACROECONÔMICOS'!$BD$60</f>
        <v>6825.2219634237645</v>
      </c>
      <c r="L144" s="570">
        <f>(11500-4329.00977908409)*'DADOS MACROECONÔMICOS'!$BD$60</f>
        <v>8630.5209581877079</v>
      </c>
      <c r="M144" s="570">
        <f>(12000-4329.00977908409)*'DADOS MACROECONÔMICOS'!$BD$60</f>
        <v>9232.2872897756897</v>
      </c>
      <c r="N144" s="570">
        <f>(13000-4329.00977908409)*'DADOS MACROECONÔMICOS'!$BD$60</f>
        <v>10435.819952951651</v>
      </c>
      <c r="O144" s="570">
        <f>(13400-4329.00977908409)*'DADOS MACROECONÔMICOS'!$BD$60</f>
        <v>10917.233018222038</v>
      </c>
      <c r="P144" s="673">
        <v>0.92</v>
      </c>
      <c r="Q144" s="673">
        <v>0.05</v>
      </c>
      <c r="R144" s="673">
        <v>0.02</v>
      </c>
      <c r="S144" s="673">
        <v>0.01</v>
      </c>
      <c r="T144" s="673">
        <v>2.4346866580354489E-5</v>
      </c>
      <c r="U144" s="570">
        <v>0</v>
      </c>
      <c r="V144" s="570">
        <v>2</v>
      </c>
      <c r="W144" s="568">
        <f t="shared" si="86"/>
        <v>35.32</v>
      </c>
      <c r="X144" s="674">
        <f t="shared" si="87"/>
        <v>1250</v>
      </c>
      <c r="Y144" s="111">
        <f t="shared" si="88"/>
        <v>100</v>
      </c>
      <c r="Z144" s="675">
        <f>'PAINEL DE CONTROLE'!$L$1945</f>
        <v>25</v>
      </c>
      <c r="AA144" s="675">
        <f>'PAINEL DE CONTROLE'!$M$1945</f>
        <v>4</v>
      </c>
      <c r="AB144" s="111">
        <f t="shared" si="78"/>
        <v>12.5</v>
      </c>
      <c r="AC144" s="73">
        <f t="shared" si="89"/>
        <v>0</v>
      </c>
      <c r="AD144" s="73">
        <f t="shared" si="79"/>
        <v>0</v>
      </c>
      <c r="AE144" s="608">
        <v>10</v>
      </c>
      <c r="AF144" s="570">
        <v>20</v>
      </c>
      <c r="AG144" s="571">
        <v>0.8</v>
      </c>
      <c r="AH144" s="39">
        <f t="shared" si="80"/>
        <v>0</v>
      </c>
      <c r="AI144" s="39">
        <f t="shared" si="81"/>
        <v>0</v>
      </c>
      <c r="AJ144" s="39">
        <f t="shared" si="82"/>
        <v>0</v>
      </c>
      <c r="AK144" s="676">
        <f t="shared" si="83"/>
        <v>0</v>
      </c>
      <c r="AL144" s="607">
        <f t="shared" si="84"/>
        <v>0</v>
      </c>
      <c r="AM144" s="607">
        <f t="shared" si="85"/>
        <v>0</v>
      </c>
      <c r="AN144" s="636">
        <v>1</v>
      </c>
      <c r="AS144" s="613"/>
      <c r="AT144" s="613"/>
      <c r="AU144" s="613"/>
      <c r="AV144" s="613"/>
      <c r="AW144" s="607"/>
    </row>
    <row r="145" spans="1:49" x14ac:dyDescent="0.3">
      <c r="B145" t="str">
        <f>$B$9</f>
        <v>Iriri</v>
      </c>
      <c r="C145">
        <f>$C$9</f>
        <v>4</v>
      </c>
      <c r="D145" s="641">
        <v>0</v>
      </c>
      <c r="E145" s="642">
        <v>0</v>
      </c>
      <c r="F145" s="641">
        <v>0</v>
      </c>
      <c r="G145" s="672">
        <v>0.1</v>
      </c>
      <c r="H145" s="672">
        <v>0</v>
      </c>
      <c r="I145" s="626">
        <v>0</v>
      </c>
      <c r="J145" s="73">
        <f t="shared" si="77"/>
        <v>7000.0000000000009</v>
      </c>
      <c r="K145" s="570">
        <f>(10000-4329.00977908409)*'DADOS MACROECONÔMICOS'!$BD$60</f>
        <v>6825.2219634237645</v>
      </c>
      <c r="L145" s="570">
        <f>(11500-4329.00977908409)*'DADOS MACROECONÔMICOS'!$BD$60</f>
        <v>8630.5209581877079</v>
      </c>
      <c r="M145" s="570">
        <f>(12000-4329.00977908409)*'DADOS MACROECONÔMICOS'!$BD$60</f>
        <v>9232.2872897756897</v>
      </c>
      <c r="N145" s="570">
        <f>(13000-4329.00977908409)*'DADOS MACROECONÔMICOS'!$BD$60</f>
        <v>10435.819952951651</v>
      </c>
      <c r="O145" s="570">
        <f>(13400-4329.00977908409)*'DADOS MACROECONÔMICOS'!$BD$60</f>
        <v>10917.233018222038</v>
      </c>
      <c r="P145" s="673">
        <v>0.92</v>
      </c>
      <c r="Q145" s="673">
        <v>0.05</v>
      </c>
      <c r="R145" s="673">
        <v>0.02</v>
      </c>
      <c r="S145" s="673">
        <v>0.01</v>
      </c>
      <c r="T145" s="673">
        <v>2.4346866580354489E-5</v>
      </c>
      <c r="U145" s="570">
        <v>0</v>
      </c>
      <c r="V145" s="570">
        <v>2</v>
      </c>
      <c r="W145" s="568">
        <f t="shared" si="86"/>
        <v>35.32</v>
      </c>
      <c r="X145" s="674">
        <f t="shared" si="87"/>
        <v>1250</v>
      </c>
      <c r="Y145" s="111">
        <f t="shared" si="88"/>
        <v>100</v>
      </c>
      <c r="Z145" s="675">
        <f>'PAINEL DE CONTROLE'!$L$1945</f>
        <v>25</v>
      </c>
      <c r="AA145" s="675">
        <f>'PAINEL DE CONTROLE'!$M$1945</f>
        <v>4</v>
      </c>
      <c r="AB145" s="111">
        <f t="shared" si="78"/>
        <v>12.5</v>
      </c>
      <c r="AC145" s="73">
        <f t="shared" si="89"/>
        <v>0</v>
      </c>
      <c r="AD145" s="73">
        <f t="shared" si="79"/>
        <v>0</v>
      </c>
      <c r="AE145" s="608">
        <v>10</v>
      </c>
      <c r="AF145" s="570">
        <v>20</v>
      </c>
      <c r="AG145" s="571">
        <v>0.8</v>
      </c>
      <c r="AH145" s="39">
        <f t="shared" si="80"/>
        <v>0</v>
      </c>
      <c r="AI145" s="39">
        <f t="shared" si="81"/>
        <v>0</v>
      </c>
      <c r="AJ145" s="39">
        <f t="shared" si="82"/>
        <v>0</v>
      </c>
      <c r="AK145" s="676">
        <f t="shared" si="83"/>
        <v>0</v>
      </c>
      <c r="AL145" s="607">
        <f t="shared" si="84"/>
        <v>0</v>
      </c>
      <c r="AM145" s="607">
        <f t="shared" si="85"/>
        <v>0</v>
      </c>
      <c r="AN145" s="636">
        <v>1</v>
      </c>
      <c r="AS145" s="613"/>
      <c r="AT145" s="613"/>
      <c r="AU145" s="613"/>
      <c r="AV145" s="613"/>
      <c r="AW145" s="607"/>
    </row>
    <row r="146" spans="1:49" x14ac:dyDescent="0.3">
      <c r="B146" t="str">
        <f>$B$10</f>
        <v>Paru</v>
      </c>
      <c r="C146">
        <f>$C$10</f>
        <v>1</v>
      </c>
      <c r="D146" s="641">
        <v>0</v>
      </c>
      <c r="E146" s="642">
        <v>9.9948518308000001</v>
      </c>
      <c r="F146" s="641">
        <v>0</v>
      </c>
      <c r="G146" s="672">
        <v>0.1</v>
      </c>
      <c r="H146" s="672">
        <v>0</v>
      </c>
      <c r="I146" s="626">
        <v>52.685492607570318</v>
      </c>
      <c r="J146" s="73">
        <f t="shared" si="77"/>
        <v>12210.23151805909</v>
      </c>
      <c r="K146" s="570">
        <f>10000*'DADOS MACROECONÔMICOS'!$BD$60</f>
        <v>12035.326631759624</v>
      </c>
      <c r="L146" s="570">
        <f>11500*'DADOS MACROECONÔMICOS'!$BD$60</f>
        <v>13840.625626523568</v>
      </c>
      <c r="M146" s="570">
        <f>12000*'DADOS MACROECONÔMICOS'!$BD$60</f>
        <v>14442.39195811155</v>
      </c>
      <c r="N146" s="570">
        <f>13000*'DADOS MACROECONÔMICOS'!$BD$60</f>
        <v>15645.924621287511</v>
      </c>
      <c r="O146" s="570">
        <f>13400*'DADOS MACROECONÔMICOS'!$BD$60</f>
        <v>16127.337686557896</v>
      </c>
      <c r="P146" s="673">
        <v>0.92</v>
      </c>
      <c r="Q146" s="673">
        <v>0.05</v>
      </c>
      <c r="R146" s="673">
        <v>0.02</v>
      </c>
      <c r="S146" s="673">
        <v>0.01</v>
      </c>
      <c r="T146" s="673">
        <v>2.4346866580354489E-5</v>
      </c>
      <c r="U146" s="570">
        <v>0</v>
      </c>
      <c r="V146" s="570">
        <v>2</v>
      </c>
      <c r="W146" s="568">
        <f t="shared" si="86"/>
        <v>35.32</v>
      </c>
      <c r="X146" s="674">
        <f t="shared" si="87"/>
        <v>66.97923643670461</v>
      </c>
      <c r="Y146" s="111">
        <f t="shared" si="88"/>
        <v>100</v>
      </c>
      <c r="Z146" s="675">
        <f>'PAINEL DE CONTROLE'!$L$1945</f>
        <v>25</v>
      </c>
      <c r="AA146" s="675">
        <f>'PAINEL DE CONTROLE'!$M$1945</f>
        <v>4</v>
      </c>
      <c r="AB146" s="111">
        <f t="shared" si="78"/>
        <v>0.66979236436704614</v>
      </c>
      <c r="AC146" s="73">
        <f t="shared" si="89"/>
        <v>30</v>
      </c>
      <c r="AD146" s="73">
        <f t="shared" si="79"/>
        <v>111.3</v>
      </c>
      <c r="AE146" s="608">
        <v>10</v>
      </c>
      <c r="AF146" s="570">
        <v>20</v>
      </c>
      <c r="AG146" s="571">
        <v>0.8</v>
      </c>
      <c r="AH146" s="39">
        <f t="shared" si="80"/>
        <v>1</v>
      </c>
      <c r="AI146" s="39">
        <f t="shared" si="81"/>
        <v>0</v>
      </c>
      <c r="AJ146" s="39">
        <f t="shared" si="82"/>
        <v>0</v>
      </c>
      <c r="AK146" s="676">
        <f t="shared" si="83"/>
        <v>1</v>
      </c>
      <c r="AL146" s="607">
        <f t="shared" si="84"/>
        <v>1</v>
      </c>
      <c r="AM146" s="607">
        <f t="shared" si="85"/>
        <v>0</v>
      </c>
      <c r="AN146" s="636">
        <v>1</v>
      </c>
      <c r="AS146" s="613"/>
      <c r="AT146" s="613"/>
      <c r="AU146" s="613"/>
      <c r="AV146" s="613"/>
      <c r="AW146" s="607"/>
    </row>
    <row r="147" spans="1:49" x14ac:dyDescent="0.3">
      <c r="B147" t="str">
        <f>$B$11</f>
        <v>Paru</v>
      </c>
      <c r="C147">
        <f>$C$11</f>
        <v>2</v>
      </c>
      <c r="D147" s="641">
        <v>0</v>
      </c>
      <c r="E147" s="642">
        <v>100.09633387333334</v>
      </c>
      <c r="F147" s="641">
        <v>0</v>
      </c>
      <c r="G147" s="672">
        <v>0.1</v>
      </c>
      <c r="H147" s="672">
        <v>0</v>
      </c>
      <c r="I147" s="626">
        <v>80.704293416191575</v>
      </c>
      <c r="J147" s="73">
        <f t="shared" si="77"/>
        <v>12210.23151805909</v>
      </c>
      <c r="K147" s="570">
        <f>10000*'DADOS MACROECONÔMICOS'!$BD$60</f>
        <v>12035.326631759624</v>
      </c>
      <c r="L147" s="570">
        <f>11500*'DADOS MACROECONÔMICOS'!$BD$60</f>
        <v>13840.625626523568</v>
      </c>
      <c r="M147" s="570">
        <f>12000*'DADOS MACROECONÔMICOS'!$BD$60</f>
        <v>14442.39195811155</v>
      </c>
      <c r="N147" s="570">
        <f>13000*'DADOS MACROECONÔMICOS'!$BD$60</f>
        <v>15645.924621287511</v>
      </c>
      <c r="O147" s="570">
        <f>13400*'DADOS MACROECONÔMICOS'!$BD$60</f>
        <v>16127.337686557896</v>
      </c>
      <c r="P147" s="673">
        <v>0.92</v>
      </c>
      <c r="Q147" s="673">
        <v>0.05</v>
      </c>
      <c r="R147" s="673">
        <v>0.02</v>
      </c>
      <c r="S147" s="673">
        <v>0.01</v>
      </c>
      <c r="T147" s="673">
        <v>2.4346866580354489E-5</v>
      </c>
      <c r="U147" s="570">
        <v>0</v>
      </c>
      <c r="V147" s="570">
        <v>2</v>
      </c>
      <c r="W147" s="568">
        <f t="shared" si="86"/>
        <v>35.32</v>
      </c>
      <c r="X147" s="674">
        <f t="shared" si="87"/>
        <v>61.996280223186595</v>
      </c>
      <c r="Y147" s="111">
        <f t="shared" si="88"/>
        <v>100</v>
      </c>
      <c r="Z147" s="675">
        <f>'PAINEL DE CONTROLE'!$L$1945</f>
        <v>25</v>
      </c>
      <c r="AA147" s="675">
        <f>'PAINEL DE CONTROLE'!$M$1945</f>
        <v>4</v>
      </c>
      <c r="AB147" s="111">
        <f t="shared" si="78"/>
        <v>0.61996280223186595</v>
      </c>
      <c r="AC147" s="73">
        <f t="shared" si="89"/>
        <v>35</v>
      </c>
      <c r="AD147" s="73">
        <f t="shared" si="79"/>
        <v>118.3</v>
      </c>
      <c r="AE147" s="608">
        <v>10</v>
      </c>
      <c r="AF147" s="570">
        <v>20</v>
      </c>
      <c r="AG147" s="571">
        <v>0.8</v>
      </c>
      <c r="AH147" s="39">
        <f t="shared" si="80"/>
        <v>1</v>
      </c>
      <c r="AI147" s="39">
        <f t="shared" si="81"/>
        <v>0</v>
      </c>
      <c r="AJ147" s="39">
        <f t="shared" si="82"/>
        <v>0</v>
      </c>
      <c r="AK147" s="676">
        <f t="shared" si="83"/>
        <v>2</v>
      </c>
      <c r="AL147" s="607">
        <f t="shared" si="84"/>
        <v>1</v>
      </c>
      <c r="AM147" s="607">
        <f t="shared" si="85"/>
        <v>1</v>
      </c>
      <c r="AN147" s="636">
        <v>1</v>
      </c>
      <c r="AS147" s="613"/>
      <c r="AT147" s="613"/>
      <c r="AU147" s="613"/>
      <c r="AV147" s="613"/>
      <c r="AW147" s="607"/>
    </row>
    <row r="148" spans="1:49" x14ac:dyDescent="0.3">
      <c r="B148" t="str">
        <f>$B$12</f>
        <v>Paru</v>
      </c>
      <c r="C148">
        <f>$C$12</f>
        <v>3</v>
      </c>
      <c r="D148" s="641">
        <v>0</v>
      </c>
      <c r="E148" s="642">
        <v>26.365089011199998</v>
      </c>
      <c r="F148" s="641">
        <v>0</v>
      </c>
      <c r="G148" s="672">
        <v>0.1</v>
      </c>
      <c r="H148" s="672">
        <v>0</v>
      </c>
      <c r="I148" s="626">
        <v>71.058493049646955</v>
      </c>
      <c r="J148" s="73">
        <f t="shared" si="77"/>
        <v>12210.23151805909</v>
      </c>
      <c r="K148" s="570">
        <f>10000*'DADOS MACROECONÔMICOS'!$BD$60</f>
        <v>12035.326631759624</v>
      </c>
      <c r="L148" s="570">
        <f>11500*'DADOS MACROECONÔMICOS'!$BD$60</f>
        <v>13840.625626523568</v>
      </c>
      <c r="M148" s="570">
        <f>12000*'DADOS MACROECONÔMICOS'!$BD$60</f>
        <v>14442.39195811155</v>
      </c>
      <c r="N148" s="570">
        <f>13000*'DADOS MACROECONÔMICOS'!$BD$60</f>
        <v>15645.924621287511</v>
      </c>
      <c r="O148" s="570">
        <f>13400*'DADOS MACROECONÔMICOS'!$BD$60</f>
        <v>16127.337686557896</v>
      </c>
      <c r="P148" s="673">
        <v>0.92</v>
      </c>
      <c r="Q148" s="673">
        <v>0.05</v>
      </c>
      <c r="R148" s="673">
        <v>0.02</v>
      </c>
      <c r="S148" s="673">
        <v>0.01</v>
      </c>
      <c r="T148" s="673">
        <v>2.4346866580354489E-5</v>
      </c>
      <c r="U148" s="570">
        <v>0</v>
      </c>
      <c r="V148" s="570">
        <v>2</v>
      </c>
      <c r="W148" s="568">
        <f t="shared" si="86"/>
        <v>35.32</v>
      </c>
      <c r="X148" s="674">
        <f t="shared" si="87"/>
        <v>57.240984544934179</v>
      </c>
      <c r="Y148" s="111">
        <f t="shared" si="88"/>
        <v>100</v>
      </c>
      <c r="Z148" s="675">
        <f>'PAINEL DE CONTROLE'!$L$1945</f>
        <v>25</v>
      </c>
      <c r="AA148" s="675">
        <f>'PAINEL DE CONTROLE'!$M$1945</f>
        <v>4</v>
      </c>
      <c r="AB148" s="111">
        <f t="shared" si="78"/>
        <v>0.57240984544934181</v>
      </c>
      <c r="AC148" s="73">
        <f t="shared" si="89"/>
        <v>40</v>
      </c>
      <c r="AD148" s="73">
        <f t="shared" si="79"/>
        <v>126.69999999999999</v>
      </c>
      <c r="AE148" s="608">
        <v>10</v>
      </c>
      <c r="AF148" s="570">
        <v>20</v>
      </c>
      <c r="AG148" s="571">
        <v>0.8</v>
      </c>
      <c r="AH148" s="39">
        <f t="shared" si="80"/>
        <v>1</v>
      </c>
      <c r="AI148" s="39">
        <f t="shared" si="81"/>
        <v>1</v>
      </c>
      <c r="AJ148" s="39">
        <f t="shared" si="82"/>
        <v>0</v>
      </c>
      <c r="AK148" s="676">
        <f t="shared" si="83"/>
        <v>2</v>
      </c>
      <c r="AL148" s="607">
        <f t="shared" si="84"/>
        <v>1</v>
      </c>
      <c r="AM148" s="607">
        <f t="shared" si="85"/>
        <v>1</v>
      </c>
      <c r="AN148" s="636">
        <v>1</v>
      </c>
      <c r="AS148" s="613"/>
      <c r="AT148" s="613"/>
      <c r="AU148" s="613"/>
      <c r="AV148" s="613"/>
      <c r="AW148" s="607"/>
    </row>
    <row r="149" spans="1:49" x14ac:dyDescent="0.3">
      <c r="B149" t="str">
        <f>$B$13</f>
        <v>Paru</v>
      </c>
      <c r="C149">
        <f>$C$13</f>
        <v>4</v>
      </c>
      <c r="D149" s="641">
        <v>0</v>
      </c>
      <c r="E149" s="642">
        <v>143.96118285125002</v>
      </c>
      <c r="F149" s="641">
        <v>0</v>
      </c>
      <c r="G149" s="672">
        <v>0.1</v>
      </c>
      <c r="H149" s="672">
        <v>0</v>
      </c>
      <c r="I149" s="626">
        <v>197.82615767217334</v>
      </c>
      <c r="J149" s="73">
        <f t="shared" si="77"/>
        <v>12210.23151805909</v>
      </c>
      <c r="K149" s="570">
        <f>10000*'DADOS MACROECONÔMICOS'!$BD$60</f>
        <v>12035.326631759624</v>
      </c>
      <c r="L149" s="570">
        <f>11500*'DADOS MACROECONÔMICOS'!$BD$60</f>
        <v>13840.625626523568</v>
      </c>
      <c r="M149" s="570">
        <f>12000*'DADOS MACROECONÔMICOS'!$BD$60</f>
        <v>14442.39195811155</v>
      </c>
      <c r="N149" s="570">
        <f>13000*'DADOS MACROECONÔMICOS'!$BD$60</f>
        <v>15645.924621287511</v>
      </c>
      <c r="O149" s="570">
        <f>13400*'DADOS MACROECONÔMICOS'!$BD$60</f>
        <v>16127.337686557896</v>
      </c>
      <c r="P149" s="673">
        <v>0.92</v>
      </c>
      <c r="Q149" s="673">
        <v>0.05</v>
      </c>
      <c r="R149" s="673">
        <v>0.02</v>
      </c>
      <c r="S149" s="673">
        <v>0.01</v>
      </c>
      <c r="T149" s="673">
        <v>2.4346866580354489E-5</v>
      </c>
      <c r="U149" s="570">
        <v>0</v>
      </c>
      <c r="V149" s="570">
        <v>2</v>
      </c>
      <c r="W149" s="568">
        <f t="shared" si="86"/>
        <v>35.32</v>
      </c>
      <c r="X149" s="674">
        <f t="shared" si="87"/>
        <v>53.734551316496507</v>
      </c>
      <c r="Y149" s="111">
        <f t="shared" si="88"/>
        <v>100</v>
      </c>
      <c r="Z149" s="675">
        <f>'PAINEL DE CONTROLE'!$L$1945</f>
        <v>25</v>
      </c>
      <c r="AA149" s="675">
        <f>'PAINEL DE CONTROLE'!$M$1945</f>
        <v>4</v>
      </c>
      <c r="AB149" s="111">
        <f t="shared" si="78"/>
        <v>0.53734551316496504</v>
      </c>
      <c r="AC149" s="73">
        <f t="shared" si="89"/>
        <v>50</v>
      </c>
      <c r="AD149" s="73">
        <f t="shared" si="79"/>
        <v>128.1</v>
      </c>
      <c r="AE149" s="608">
        <v>10</v>
      </c>
      <c r="AF149" s="570">
        <v>20</v>
      </c>
      <c r="AG149" s="571">
        <v>0.8</v>
      </c>
      <c r="AH149" s="39">
        <f t="shared" si="80"/>
        <v>1</v>
      </c>
      <c r="AI149" s="39">
        <f t="shared" si="81"/>
        <v>1</v>
      </c>
      <c r="AJ149" s="39">
        <f t="shared" si="82"/>
        <v>0</v>
      </c>
      <c r="AK149" s="676">
        <f t="shared" si="83"/>
        <v>2</v>
      </c>
      <c r="AL149" s="607">
        <f t="shared" si="84"/>
        <v>2</v>
      </c>
      <c r="AM149" s="607">
        <f t="shared" si="85"/>
        <v>2</v>
      </c>
      <c r="AN149" s="636">
        <v>1</v>
      </c>
      <c r="AS149" s="613"/>
      <c r="AT149" s="613"/>
      <c r="AU149" s="613"/>
      <c r="AV149" s="613"/>
      <c r="AW149" s="607"/>
    </row>
    <row r="150" spans="1:49" x14ac:dyDescent="0.3">
      <c r="B150" t="str">
        <f>$B$14</f>
        <v>Paru</v>
      </c>
      <c r="C150">
        <f>$C$14</f>
        <v>5</v>
      </c>
      <c r="D150" s="641">
        <v>0</v>
      </c>
      <c r="E150" s="642">
        <v>0</v>
      </c>
      <c r="F150" s="641">
        <v>0</v>
      </c>
      <c r="G150" s="672">
        <v>0.1</v>
      </c>
      <c r="H150" s="672">
        <v>0</v>
      </c>
      <c r="I150" s="626">
        <v>0</v>
      </c>
      <c r="J150" s="73">
        <f t="shared" si="77"/>
        <v>12210.23151805909</v>
      </c>
      <c r="K150" s="570">
        <f>10000*'DADOS MACROECONÔMICOS'!$BD$60</f>
        <v>12035.326631759624</v>
      </c>
      <c r="L150" s="570">
        <f>11500*'DADOS MACROECONÔMICOS'!$BD$60</f>
        <v>13840.625626523568</v>
      </c>
      <c r="M150" s="570">
        <f>12000*'DADOS MACROECONÔMICOS'!$BD$60</f>
        <v>14442.39195811155</v>
      </c>
      <c r="N150" s="570">
        <f>13000*'DADOS MACROECONÔMICOS'!$BD$60</f>
        <v>15645.924621287511</v>
      </c>
      <c r="O150" s="570">
        <f>13400*'DADOS MACROECONÔMICOS'!$BD$60</f>
        <v>16127.337686557896</v>
      </c>
      <c r="P150" s="673">
        <v>0.92</v>
      </c>
      <c r="Q150" s="673">
        <v>0.05</v>
      </c>
      <c r="R150" s="673">
        <v>0.02</v>
      </c>
      <c r="S150" s="673">
        <v>0.01</v>
      </c>
      <c r="T150" s="673">
        <v>2.4346866580354489E-5</v>
      </c>
      <c r="U150" s="570">
        <v>0</v>
      </c>
      <c r="V150" s="570">
        <v>2</v>
      </c>
      <c r="W150" s="568">
        <f t="shared" si="86"/>
        <v>35.32</v>
      </c>
      <c r="X150" s="674">
        <f t="shared" si="87"/>
        <v>1250</v>
      </c>
      <c r="Y150" s="111">
        <f t="shared" si="88"/>
        <v>100</v>
      </c>
      <c r="Z150" s="675">
        <f>'PAINEL DE CONTROLE'!$L$1945</f>
        <v>25</v>
      </c>
      <c r="AA150" s="675">
        <f>'PAINEL DE CONTROLE'!$M$1945</f>
        <v>4</v>
      </c>
      <c r="AB150" s="111">
        <f t="shared" si="78"/>
        <v>12.5</v>
      </c>
      <c r="AC150" s="73">
        <f t="shared" si="89"/>
        <v>0</v>
      </c>
      <c r="AD150" s="73">
        <f t="shared" si="79"/>
        <v>0</v>
      </c>
      <c r="AE150" s="608">
        <v>10</v>
      </c>
      <c r="AF150" s="570">
        <v>20</v>
      </c>
      <c r="AG150" s="571">
        <v>0.8</v>
      </c>
      <c r="AH150" s="39">
        <f t="shared" si="80"/>
        <v>0</v>
      </c>
      <c r="AI150" s="39">
        <f t="shared" si="81"/>
        <v>0</v>
      </c>
      <c r="AJ150" s="39">
        <f t="shared" si="82"/>
        <v>0</v>
      </c>
      <c r="AK150" s="676">
        <f t="shared" si="83"/>
        <v>0</v>
      </c>
      <c r="AL150" s="607">
        <f t="shared" si="84"/>
        <v>0</v>
      </c>
      <c r="AM150" s="607">
        <f t="shared" si="85"/>
        <v>0</v>
      </c>
      <c r="AN150" s="636">
        <v>1</v>
      </c>
      <c r="AS150" s="613"/>
      <c r="AT150" s="613"/>
      <c r="AU150" s="613"/>
      <c r="AV150" s="613"/>
      <c r="AW150" s="607"/>
    </row>
    <row r="151" spans="1:49" x14ac:dyDescent="0.3">
      <c r="B151" t="str">
        <f>$B$15</f>
        <v>Paru</v>
      </c>
      <c r="C151">
        <f>$C$15</f>
        <v>6</v>
      </c>
      <c r="D151" s="641">
        <v>0</v>
      </c>
      <c r="E151" s="642">
        <v>0</v>
      </c>
      <c r="F151" s="641">
        <v>0</v>
      </c>
      <c r="G151" s="672">
        <v>0.1</v>
      </c>
      <c r="H151" s="672">
        <v>0</v>
      </c>
      <c r="I151" s="626">
        <v>0</v>
      </c>
      <c r="J151" s="73">
        <f t="shared" si="77"/>
        <v>12210.23151805909</v>
      </c>
      <c r="K151" s="570">
        <f>10000*'DADOS MACROECONÔMICOS'!$BD$60</f>
        <v>12035.326631759624</v>
      </c>
      <c r="L151" s="570">
        <f>11500*'DADOS MACROECONÔMICOS'!$BD$60</f>
        <v>13840.625626523568</v>
      </c>
      <c r="M151" s="570">
        <f>12000*'DADOS MACROECONÔMICOS'!$BD$60</f>
        <v>14442.39195811155</v>
      </c>
      <c r="N151" s="570">
        <f>13000*'DADOS MACROECONÔMICOS'!$BD$60</f>
        <v>15645.924621287511</v>
      </c>
      <c r="O151" s="570">
        <f>13400*'DADOS MACROECONÔMICOS'!$BD$60</f>
        <v>16127.337686557896</v>
      </c>
      <c r="P151" s="673">
        <v>0.92</v>
      </c>
      <c r="Q151" s="673">
        <v>0.05</v>
      </c>
      <c r="R151" s="673">
        <v>0.02</v>
      </c>
      <c r="S151" s="673">
        <v>0.01</v>
      </c>
      <c r="T151" s="673">
        <v>2.4346866580354489E-5</v>
      </c>
      <c r="U151" s="570">
        <v>0</v>
      </c>
      <c r="V151" s="570">
        <v>2</v>
      </c>
      <c r="W151" s="568">
        <f t="shared" si="86"/>
        <v>35.32</v>
      </c>
      <c r="X151" s="674">
        <f t="shared" si="87"/>
        <v>1250</v>
      </c>
      <c r="Y151" s="111">
        <f t="shared" si="88"/>
        <v>100</v>
      </c>
      <c r="Z151" s="675">
        <f>'PAINEL DE CONTROLE'!$L$1945</f>
        <v>25</v>
      </c>
      <c r="AA151" s="675">
        <f>'PAINEL DE CONTROLE'!$M$1945</f>
        <v>4</v>
      </c>
      <c r="AB151" s="111">
        <f t="shared" si="78"/>
        <v>12.5</v>
      </c>
      <c r="AC151" s="73">
        <f t="shared" si="89"/>
        <v>0</v>
      </c>
      <c r="AD151" s="73">
        <f t="shared" si="79"/>
        <v>0</v>
      </c>
      <c r="AE151" s="608">
        <v>10</v>
      </c>
      <c r="AF151" s="570">
        <v>20</v>
      </c>
      <c r="AG151" s="571">
        <v>0.8</v>
      </c>
      <c r="AH151" s="39">
        <f t="shared" si="80"/>
        <v>0</v>
      </c>
      <c r="AI151" s="39">
        <f t="shared" si="81"/>
        <v>0</v>
      </c>
      <c r="AJ151" s="39">
        <f t="shared" si="82"/>
        <v>0</v>
      </c>
      <c r="AK151" s="676">
        <f t="shared" si="83"/>
        <v>0</v>
      </c>
      <c r="AL151" s="607">
        <f t="shared" si="84"/>
        <v>0</v>
      </c>
      <c r="AM151" s="607">
        <f t="shared" si="85"/>
        <v>0</v>
      </c>
      <c r="AN151" s="636">
        <v>1</v>
      </c>
      <c r="AS151" s="613"/>
      <c r="AT151" s="613"/>
      <c r="AU151" s="613"/>
      <c r="AV151" s="613"/>
      <c r="AW151" s="607"/>
    </row>
    <row r="152" spans="1:49" x14ac:dyDescent="0.3">
      <c r="B152" t="str">
        <f>$B$16</f>
        <v>Paru</v>
      </c>
      <c r="C152">
        <f>$C$16</f>
        <v>7</v>
      </c>
      <c r="D152" s="641">
        <v>0</v>
      </c>
      <c r="E152" s="642">
        <v>0</v>
      </c>
      <c r="F152" s="641">
        <v>0</v>
      </c>
      <c r="G152" s="672">
        <v>0.1</v>
      </c>
      <c r="H152" s="672">
        <v>0</v>
      </c>
      <c r="I152" s="626">
        <v>0</v>
      </c>
      <c r="J152" s="73">
        <f t="shared" si="77"/>
        <v>12210.23151805909</v>
      </c>
      <c r="K152" s="570">
        <f>10000*'DADOS MACROECONÔMICOS'!$BD$60</f>
        <v>12035.326631759624</v>
      </c>
      <c r="L152" s="570">
        <f>11500*'DADOS MACROECONÔMICOS'!$BD$60</f>
        <v>13840.625626523568</v>
      </c>
      <c r="M152" s="570">
        <f>12000*'DADOS MACROECONÔMICOS'!$BD$60</f>
        <v>14442.39195811155</v>
      </c>
      <c r="N152" s="570">
        <f>13000*'DADOS MACROECONÔMICOS'!$BD$60</f>
        <v>15645.924621287511</v>
      </c>
      <c r="O152" s="570">
        <f>13400*'DADOS MACROECONÔMICOS'!$BD$60</f>
        <v>16127.337686557896</v>
      </c>
      <c r="P152" s="673">
        <v>0.92</v>
      </c>
      <c r="Q152" s="673">
        <v>0.05</v>
      </c>
      <c r="R152" s="673">
        <v>0.02</v>
      </c>
      <c r="S152" s="673">
        <v>0.01</v>
      </c>
      <c r="T152" s="673">
        <v>2.4346866580354489E-5</v>
      </c>
      <c r="U152" s="570">
        <v>0</v>
      </c>
      <c r="V152" s="570">
        <v>2</v>
      </c>
      <c r="W152" s="568">
        <f t="shared" si="86"/>
        <v>35.32</v>
      </c>
      <c r="X152" s="674">
        <f t="shared" si="87"/>
        <v>1250</v>
      </c>
      <c r="Y152" s="111">
        <f t="shared" si="88"/>
        <v>100</v>
      </c>
      <c r="Z152" s="675">
        <f>'PAINEL DE CONTROLE'!$L$1945</f>
        <v>25</v>
      </c>
      <c r="AA152" s="675">
        <f>'PAINEL DE CONTROLE'!$M$1945</f>
        <v>4</v>
      </c>
      <c r="AB152" s="111">
        <f t="shared" si="78"/>
        <v>12.5</v>
      </c>
      <c r="AC152" s="73">
        <f t="shared" si="89"/>
        <v>0</v>
      </c>
      <c r="AD152" s="73">
        <f t="shared" si="79"/>
        <v>0</v>
      </c>
      <c r="AE152" s="608">
        <v>10</v>
      </c>
      <c r="AF152" s="570">
        <v>20</v>
      </c>
      <c r="AG152" s="571">
        <v>0.8</v>
      </c>
      <c r="AH152" s="39">
        <f t="shared" si="80"/>
        <v>0</v>
      </c>
      <c r="AI152" s="39">
        <f t="shared" si="81"/>
        <v>0</v>
      </c>
      <c r="AJ152" s="39">
        <f t="shared" si="82"/>
        <v>0</v>
      </c>
      <c r="AK152" s="676">
        <f t="shared" si="83"/>
        <v>0</v>
      </c>
      <c r="AL152" s="607">
        <f t="shared" si="84"/>
        <v>0</v>
      </c>
      <c r="AM152" s="607">
        <f t="shared" si="85"/>
        <v>0</v>
      </c>
      <c r="AN152" s="636">
        <v>1</v>
      </c>
      <c r="AS152" s="613"/>
      <c r="AT152" s="613"/>
      <c r="AU152" s="613"/>
      <c r="AV152" s="613"/>
      <c r="AW152" s="607"/>
    </row>
    <row r="153" spans="1:49" x14ac:dyDescent="0.3">
      <c r="A153" t="s">
        <v>867</v>
      </c>
      <c r="B153" t="str">
        <f>$B$17</f>
        <v>Paru</v>
      </c>
      <c r="C153">
        <f>$C$17</f>
        <v>8</v>
      </c>
      <c r="D153" s="641">
        <v>0</v>
      </c>
      <c r="E153" s="642">
        <v>0</v>
      </c>
      <c r="F153" s="641">
        <v>0</v>
      </c>
      <c r="G153" s="672">
        <v>0.1</v>
      </c>
      <c r="H153" s="672">
        <v>0</v>
      </c>
      <c r="I153" s="626">
        <v>0</v>
      </c>
      <c r="J153" s="73">
        <f t="shared" si="77"/>
        <v>12210.23151805909</v>
      </c>
      <c r="K153" s="570">
        <f>10000*'DADOS MACROECONÔMICOS'!$BD$60</f>
        <v>12035.326631759624</v>
      </c>
      <c r="L153" s="570">
        <f>11500*'DADOS MACROECONÔMICOS'!$BD$60</f>
        <v>13840.625626523568</v>
      </c>
      <c r="M153" s="570">
        <f>12000*'DADOS MACROECONÔMICOS'!$BD$60</f>
        <v>14442.39195811155</v>
      </c>
      <c r="N153" s="570">
        <f>13000*'DADOS MACROECONÔMICOS'!$BD$60</f>
        <v>15645.924621287511</v>
      </c>
      <c r="O153" s="570">
        <f>13400*'DADOS MACROECONÔMICOS'!$BD$60</f>
        <v>16127.337686557896</v>
      </c>
      <c r="P153" s="673">
        <v>0.92</v>
      </c>
      <c r="Q153" s="673">
        <v>0.05</v>
      </c>
      <c r="R153" s="673">
        <v>0.02</v>
      </c>
      <c r="S153" s="673">
        <v>0.01</v>
      </c>
      <c r="T153" s="673">
        <v>2.4346866580354489E-5</v>
      </c>
      <c r="U153" s="570">
        <v>0</v>
      </c>
      <c r="V153" s="570">
        <v>2</v>
      </c>
      <c r="W153" s="568">
        <f t="shared" si="86"/>
        <v>35.32</v>
      </c>
      <c r="X153" s="674">
        <f t="shared" si="87"/>
        <v>1250</v>
      </c>
      <c r="Y153" s="111">
        <f t="shared" si="88"/>
        <v>100</v>
      </c>
      <c r="Z153" s="675">
        <f>'PAINEL DE CONTROLE'!$L$1945</f>
        <v>25</v>
      </c>
      <c r="AA153" s="675">
        <f>'PAINEL DE CONTROLE'!$M$1945</f>
        <v>4</v>
      </c>
      <c r="AB153" s="111">
        <f t="shared" si="78"/>
        <v>12.5</v>
      </c>
      <c r="AC153" s="73">
        <f t="shared" si="89"/>
        <v>0</v>
      </c>
      <c r="AD153" s="73">
        <f t="shared" si="79"/>
        <v>0</v>
      </c>
      <c r="AE153" s="608">
        <v>10</v>
      </c>
      <c r="AF153" s="570">
        <v>20</v>
      </c>
      <c r="AG153" s="571">
        <v>0.8</v>
      </c>
      <c r="AH153" s="39">
        <f t="shared" si="80"/>
        <v>0</v>
      </c>
      <c r="AI153" s="39">
        <f t="shared" si="81"/>
        <v>0</v>
      </c>
      <c r="AJ153" s="39">
        <f t="shared" si="82"/>
        <v>0</v>
      </c>
      <c r="AK153" s="676">
        <f t="shared" si="83"/>
        <v>0</v>
      </c>
      <c r="AL153" s="607">
        <f t="shared" si="84"/>
        <v>0</v>
      </c>
      <c r="AM153" s="607">
        <f t="shared" si="85"/>
        <v>0</v>
      </c>
      <c r="AN153" s="636">
        <v>1</v>
      </c>
      <c r="AS153" s="613"/>
      <c r="AT153" s="613"/>
      <c r="AU153" s="613"/>
      <c r="AV153" s="613"/>
      <c r="AW153" s="607"/>
    </row>
    <row r="155" spans="1:49" x14ac:dyDescent="0.3">
      <c r="B155" s="574" t="s">
        <v>868</v>
      </c>
      <c r="C155" s="574"/>
      <c r="D155" s="574"/>
      <c r="E155" s="677"/>
      <c r="F155" s="574"/>
      <c r="G155" s="574"/>
      <c r="H155" s="584"/>
      <c r="I155" s="678"/>
      <c r="J155" s="574"/>
      <c r="K155" s="574"/>
      <c r="L155" s="574"/>
      <c r="M155" s="584"/>
      <c r="N155" s="678"/>
      <c r="O155" s="584"/>
      <c r="P155" s="678"/>
      <c r="Q155" s="584"/>
      <c r="R155" s="678"/>
      <c r="T155" s="679" t="s">
        <v>869</v>
      </c>
      <c r="U155" s="679" t="s">
        <v>869</v>
      </c>
      <c r="V155" s="679" t="s">
        <v>869</v>
      </c>
      <c r="W155" s="679" t="s">
        <v>869</v>
      </c>
      <c r="AC155" s="574"/>
      <c r="AD155" s="574"/>
    </row>
    <row r="156" spans="1:49" ht="43.2" x14ac:dyDescent="0.3">
      <c r="B156" s="586" t="s">
        <v>2</v>
      </c>
      <c r="C156" s="587" t="s">
        <v>3</v>
      </c>
      <c r="D156" s="587" t="s">
        <v>870</v>
      </c>
      <c r="E156" s="587" t="s">
        <v>871</v>
      </c>
      <c r="F156" s="587" t="s">
        <v>872</v>
      </c>
      <c r="G156" s="587" t="s">
        <v>873</v>
      </c>
      <c r="H156" s="646" t="s">
        <v>874</v>
      </c>
      <c r="I156" s="647" t="s">
        <v>875</v>
      </c>
      <c r="J156" s="587" t="s">
        <v>857</v>
      </c>
      <c r="K156" s="587" t="s">
        <v>876</v>
      </c>
      <c r="L156" s="587" t="s">
        <v>877</v>
      </c>
      <c r="M156" s="646" t="s">
        <v>878</v>
      </c>
      <c r="N156" s="647" t="s">
        <v>875</v>
      </c>
      <c r="O156" s="646" t="s">
        <v>879</v>
      </c>
      <c r="P156" s="647" t="s">
        <v>875</v>
      </c>
      <c r="Q156" s="646" t="s">
        <v>880</v>
      </c>
      <c r="R156" s="647" t="s">
        <v>875</v>
      </c>
      <c r="T156" s="587" t="s">
        <v>881</v>
      </c>
      <c r="U156" s="587" t="s">
        <v>882</v>
      </c>
      <c r="V156" s="587" t="s">
        <v>883</v>
      </c>
      <c r="W156" s="587" t="s">
        <v>884</v>
      </c>
      <c r="AC156" s="587" t="s">
        <v>778</v>
      </c>
      <c r="AD156" s="587" t="s">
        <v>776</v>
      </c>
    </row>
    <row r="157" spans="1:49" x14ac:dyDescent="0.3">
      <c r="B157" t="str">
        <f>$B$6</f>
        <v>Iriri</v>
      </c>
      <c r="C157">
        <f>$C$6</f>
        <v>1</v>
      </c>
      <c r="D157" s="73">
        <f t="shared" ref="D157:D168" si="90">SUM(E157:G157)</f>
        <v>1390.5607848369891</v>
      </c>
      <c r="E157" s="73">
        <f>I142</f>
        <v>218.91048932174871</v>
      </c>
      <c r="F157" s="626">
        <f t="array" ref="F157:F168">TRANSPOSE('UMFs Iriri'!C10:N10)</f>
        <v>349.10822116846794</v>
      </c>
      <c r="G157" s="626">
        <f t="array" ref="G157:G168">TRANSPOSE('UMFs Iriri'!C11:N11)</f>
        <v>822.54207434677244</v>
      </c>
      <c r="H157" s="651">
        <f t="shared" ref="H157:H168" si="91">(E157+F157+G157)/(I157*J157*K157*L157)</f>
        <v>0.44856799510870615</v>
      </c>
      <c r="I157" s="680">
        <v>1</v>
      </c>
      <c r="J157" s="598">
        <f>'PAINEL DE CONTROLE'!$L$1945</f>
        <v>25</v>
      </c>
      <c r="K157" s="598">
        <f>'PAINEL DE CONTROLE'!$M$1945</f>
        <v>4</v>
      </c>
      <c r="L157" s="598">
        <f>'PAINEL DE CONTROLE'!$D$6</f>
        <v>31</v>
      </c>
      <c r="M157" s="651">
        <f>(E157)/(N157*K157*J157*L157)</f>
        <v>7.061628687798345E-2</v>
      </c>
      <c r="N157" s="680">
        <v>1</v>
      </c>
      <c r="O157" s="651">
        <f>(E157)/(N157*K157*J157*L157)</f>
        <v>7.061628687798345E-2</v>
      </c>
      <c r="P157" s="680">
        <v>1</v>
      </c>
      <c r="Q157" s="651">
        <f>(E157)/(N157*K157*J157*L157)</f>
        <v>7.061628687798345E-2</v>
      </c>
      <c r="R157" s="680">
        <v>1</v>
      </c>
      <c r="T157" s="73">
        <f t="shared" ref="T157:V168" si="92">IFERROR(E157/$D6,0)*1000</f>
        <v>1.7539065024696596</v>
      </c>
      <c r="U157" s="73">
        <f t="shared" si="92"/>
        <v>2.7970481500000002</v>
      </c>
      <c r="V157" s="73">
        <f t="shared" si="92"/>
        <v>6.5901907999999993</v>
      </c>
      <c r="W157" s="111">
        <f t="shared" ref="W157:W166" si="93">SUM(T157:V157)</f>
        <v>11.141145452469658</v>
      </c>
      <c r="AC157" s="626">
        <f t="array" ref="AC157:AC168">TRANSPOSE('UMFs Iriri'!C28:N28)</f>
        <v>35</v>
      </c>
      <c r="AD157" s="626">
        <f t="array" ref="AD157:AD168">TRANSPOSE('UMFs Iriri'!C29:N29)</f>
        <v>137</v>
      </c>
    </row>
    <row r="158" spans="1:49" x14ac:dyDescent="0.3">
      <c r="B158" t="str">
        <f>$B$7</f>
        <v>Iriri</v>
      </c>
      <c r="C158">
        <f>$C$7</f>
        <v>2</v>
      </c>
      <c r="D158" s="73">
        <f t="shared" si="90"/>
        <v>861.88278253507781</v>
      </c>
      <c r="E158" s="73">
        <f t="shared" ref="E158:E168" si="94">I143</f>
        <v>110.52998681225206</v>
      </c>
      <c r="F158" s="626">
        <v>181.52866202399642</v>
      </c>
      <c r="G158" s="626">
        <v>569.82413369882931</v>
      </c>
      <c r="H158" s="651">
        <f t="shared" si="91"/>
        <v>0.27802670404357349</v>
      </c>
      <c r="I158" s="680">
        <v>1</v>
      </c>
      <c r="J158" s="598">
        <f>'PAINEL DE CONTROLE'!$L$1945</f>
        <v>25</v>
      </c>
      <c r="K158" s="598">
        <f>'PAINEL DE CONTROLE'!$M$1945</f>
        <v>4</v>
      </c>
      <c r="L158" s="598">
        <f>'PAINEL DE CONTROLE'!$D$6</f>
        <v>31</v>
      </c>
      <c r="M158" s="651">
        <f t="shared" ref="M158:M168" si="95">(E158)/(N158*K158*J158*L158)</f>
        <v>3.5654834455565179E-2</v>
      </c>
      <c r="N158" s="680">
        <v>1</v>
      </c>
      <c r="O158" s="651">
        <f t="shared" ref="O158:O168" si="96">(E158)/(N158*K158*J158*L158)</f>
        <v>3.5654834455565179E-2</v>
      </c>
      <c r="P158" s="680">
        <v>1</v>
      </c>
      <c r="Q158" s="651">
        <f t="shared" ref="Q158:Q168" si="97">(E158)/(N158*K158*J158*L158)</f>
        <v>3.5654834455565179E-2</v>
      </c>
      <c r="R158" s="680">
        <v>1</v>
      </c>
      <c r="T158" s="73">
        <f t="shared" si="92"/>
        <v>1.1289544245761358</v>
      </c>
      <c r="U158" s="73">
        <f t="shared" si="92"/>
        <v>1.8541356249999998</v>
      </c>
      <c r="V158" s="73">
        <f t="shared" si="92"/>
        <v>5.8201895749999997</v>
      </c>
      <c r="W158" s="111">
        <f t="shared" si="93"/>
        <v>8.8032796245761347</v>
      </c>
      <c r="AC158" s="626">
        <v>35</v>
      </c>
      <c r="AD158" s="626">
        <v>137</v>
      </c>
    </row>
    <row r="159" spans="1:49" x14ac:dyDescent="0.3">
      <c r="B159" t="str">
        <f>$B$8</f>
        <v>Iriri</v>
      </c>
      <c r="C159">
        <f>$C$8</f>
        <v>3</v>
      </c>
      <c r="D159" s="73">
        <f t="shared" si="90"/>
        <v>0</v>
      </c>
      <c r="E159" s="73">
        <f t="shared" si="94"/>
        <v>0</v>
      </c>
      <c r="F159" s="626">
        <v>0</v>
      </c>
      <c r="G159" s="626">
        <v>0</v>
      </c>
      <c r="H159" s="651">
        <f t="shared" si="91"/>
        <v>0</v>
      </c>
      <c r="I159" s="680">
        <v>1</v>
      </c>
      <c r="J159" s="598">
        <f>'PAINEL DE CONTROLE'!$L$1945</f>
        <v>25</v>
      </c>
      <c r="K159" s="598">
        <f>'PAINEL DE CONTROLE'!$M$1945</f>
        <v>4</v>
      </c>
      <c r="L159" s="598">
        <f>'PAINEL DE CONTROLE'!$D$6</f>
        <v>31</v>
      </c>
      <c r="M159" s="651">
        <f t="shared" si="95"/>
        <v>0</v>
      </c>
      <c r="N159" s="680">
        <v>1</v>
      </c>
      <c r="O159" s="651">
        <f t="shared" si="96"/>
        <v>0</v>
      </c>
      <c r="P159" s="680">
        <v>1</v>
      </c>
      <c r="Q159" s="651">
        <f t="shared" si="97"/>
        <v>0</v>
      </c>
      <c r="R159" s="680">
        <v>1</v>
      </c>
      <c r="T159" s="73">
        <f t="shared" si="92"/>
        <v>0</v>
      </c>
      <c r="U159" s="73">
        <f t="shared" si="92"/>
        <v>0</v>
      </c>
      <c r="V159" s="73">
        <f t="shared" si="92"/>
        <v>0</v>
      </c>
      <c r="W159" s="111">
        <f t="shared" si="93"/>
        <v>0</v>
      </c>
      <c r="AC159" s="626">
        <v>0</v>
      </c>
      <c r="AD159" s="626">
        <v>0</v>
      </c>
    </row>
    <row r="160" spans="1:49" x14ac:dyDescent="0.3">
      <c r="B160" t="str">
        <f>$B$9</f>
        <v>Iriri</v>
      </c>
      <c r="C160">
        <f>$C$9</f>
        <v>4</v>
      </c>
      <c r="D160" s="73">
        <f t="shared" si="90"/>
        <v>0</v>
      </c>
      <c r="E160" s="73">
        <f t="shared" si="94"/>
        <v>0</v>
      </c>
      <c r="F160" s="626">
        <v>0</v>
      </c>
      <c r="G160" s="626">
        <v>0</v>
      </c>
      <c r="H160" s="651">
        <f t="shared" si="91"/>
        <v>0</v>
      </c>
      <c r="I160" s="680">
        <v>1</v>
      </c>
      <c r="J160" s="598">
        <f>'PAINEL DE CONTROLE'!$L$1945</f>
        <v>25</v>
      </c>
      <c r="K160" s="598">
        <f>'PAINEL DE CONTROLE'!$M$1945</f>
        <v>4</v>
      </c>
      <c r="L160" s="598">
        <f>'PAINEL DE CONTROLE'!$D$6</f>
        <v>31</v>
      </c>
      <c r="M160" s="651">
        <f t="shared" si="95"/>
        <v>0</v>
      </c>
      <c r="N160" s="680">
        <v>1</v>
      </c>
      <c r="O160" s="651">
        <f t="shared" si="96"/>
        <v>0</v>
      </c>
      <c r="P160" s="680">
        <v>1</v>
      </c>
      <c r="Q160" s="651">
        <f t="shared" si="97"/>
        <v>0</v>
      </c>
      <c r="R160" s="680">
        <v>1</v>
      </c>
      <c r="T160" s="73">
        <f t="shared" si="92"/>
        <v>0</v>
      </c>
      <c r="U160" s="73">
        <f t="shared" si="92"/>
        <v>0</v>
      </c>
      <c r="V160" s="73">
        <f t="shared" si="92"/>
        <v>0</v>
      </c>
      <c r="W160" s="111">
        <f t="shared" si="93"/>
        <v>0</v>
      </c>
      <c r="AC160" s="626">
        <v>0</v>
      </c>
      <c r="AD160" s="626">
        <v>0</v>
      </c>
    </row>
    <row r="161" spans="2:36" x14ac:dyDescent="0.3">
      <c r="B161" t="str">
        <f>$B$10</f>
        <v>Paru</v>
      </c>
      <c r="C161">
        <f>$C$10</f>
        <v>1</v>
      </c>
      <c r="D161" s="73">
        <f t="shared" si="90"/>
        <v>361.24861331584225</v>
      </c>
      <c r="E161" s="73">
        <f t="shared" si="94"/>
        <v>52.685492607570318</v>
      </c>
      <c r="F161" s="626">
        <v>42.436063724255931</v>
      </c>
      <c r="G161" s="626">
        <v>266.12705698401601</v>
      </c>
      <c r="H161" s="651">
        <f t="shared" si="91"/>
        <v>0.11653181074704588</v>
      </c>
      <c r="I161" s="680">
        <v>1</v>
      </c>
      <c r="J161" s="598">
        <f>'PAINEL DE CONTROLE'!$L$1945</f>
        <v>25</v>
      </c>
      <c r="K161" s="598">
        <f>'PAINEL DE CONTROLE'!$M$1945</f>
        <v>4</v>
      </c>
      <c r="L161" s="598">
        <f>'PAINEL DE CONTROLE'!$D$6</f>
        <v>31</v>
      </c>
      <c r="M161" s="651">
        <f t="shared" si="95"/>
        <v>1.6995320195990427E-2</v>
      </c>
      <c r="N161" s="680">
        <v>1</v>
      </c>
      <c r="O161" s="651">
        <f t="shared" si="96"/>
        <v>1.6995320195990427E-2</v>
      </c>
      <c r="P161" s="680">
        <v>1</v>
      </c>
      <c r="Q161" s="651">
        <f t="shared" si="97"/>
        <v>1.6995320195990427E-2</v>
      </c>
      <c r="R161" s="680">
        <v>1</v>
      </c>
      <c r="T161" s="73">
        <f t="shared" si="92"/>
        <v>0.87884561778300962</v>
      </c>
      <c r="U161" s="73">
        <f t="shared" si="92"/>
        <v>0.70787510554023036</v>
      </c>
      <c r="V161" s="73">
        <f t="shared" si="92"/>
        <v>4.4392599599663827</v>
      </c>
      <c r="W161" s="111">
        <f t="shared" si="93"/>
        <v>6.0259806832896228</v>
      </c>
      <c r="AC161" s="626">
        <v>30</v>
      </c>
      <c r="AD161" s="626">
        <v>159</v>
      </c>
    </row>
    <row r="162" spans="2:36" x14ac:dyDescent="0.3">
      <c r="B162" t="str">
        <f>$B$11</f>
        <v>Paru</v>
      </c>
      <c r="C162">
        <f>$C$11</f>
        <v>2</v>
      </c>
      <c r="D162" s="73">
        <f t="shared" si="90"/>
        <v>790.64835932470567</v>
      </c>
      <c r="E162" s="73">
        <f t="shared" si="94"/>
        <v>80.704293416191575</v>
      </c>
      <c r="F162" s="626">
        <v>97.48908970167011</v>
      </c>
      <c r="G162" s="626">
        <v>612.45497620684398</v>
      </c>
      <c r="H162" s="651">
        <f t="shared" si="91"/>
        <v>0.25504785784667927</v>
      </c>
      <c r="I162" s="680">
        <v>1</v>
      </c>
      <c r="J162" s="598">
        <f>'PAINEL DE CONTROLE'!$L$1945</f>
        <v>25</v>
      </c>
      <c r="K162" s="598">
        <f>'PAINEL DE CONTROLE'!$M$1945</f>
        <v>4</v>
      </c>
      <c r="L162" s="598">
        <f>'PAINEL DE CONTROLE'!$D$6</f>
        <v>31</v>
      </c>
      <c r="M162" s="651">
        <f t="shared" si="95"/>
        <v>2.6033643037481152E-2</v>
      </c>
      <c r="N162" s="680">
        <v>1</v>
      </c>
      <c r="O162" s="651">
        <f t="shared" si="96"/>
        <v>2.6033643037481152E-2</v>
      </c>
      <c r="P162" s="680">
        <v>1</v>
      </c>
      <c r="Q162" s="651">
        <f t="shared" si="97"/>
        <v>2.6033643037481152E-2</v>
      </c>
      <c r="R162" s="680">
        <v>1</v>
      </c>
      <c r="T162" s="73">
        <f t="shared" si="92"/>
        <v>0.55988465021339706</v>
      </c>
      <c r="U162" s="73">
        <f t="shared" si="92"/>
        <v>0.67632888631785271</v>
      </c>
      <c r="V162" s="73">
        <f t="shared" si="92"/>
        <v>4.2488958840971272</v>
      </c>
      <c r="W162" s="111">
        <f t="shared" si="93"/>
        <v>5.485109420628377</v>
      </c>
      <c r="AC162" s="626">
        <v>35</v>
      </c>
      <c r="AD162" s="626">
        <v>169</v>
      </c>
    </row>
    <row r="163" spans="2:36" x14ac:dyDescent="0.3">
      <c r="B163" t="str">
        <f>$B$12</f>
        <v>Paru</v>
      </c>
      <c r="C163">
        <f>$C$12</f>
        <v>3</v>
      </c>
      <c r="D163" s="73">
        <f t="shared" si="90"/>
        <v>1716.433475468411</v>
      </c>
      <c r="E163" s="73">
        <f t="shared" si="94"/>
        <v>71.058493049646955</v>
      </c>
      <c r="F163" s="626">
        <v>270.33185295911193</v>
      </c>
      <c r="G163" s="626">
        <v>1375.0431294596519</v>
      </c>
      <c r="H163" s="651">
        <f t="shared" si="91"/>
        <v>0.55368821789303579</v>
      </c>
      <c r="I163" s="680">
        <v>1</v>
      </c>
      <c r="J163" s="598">
        <f>'PAINEL DE CONTROLE'!$L$1945</f>
        <v>25</v>
      </c>
      <c r="K163" s="598">
        <f>'PAINEL DE CONTROLE'!$M$1945</f>
        <v>4</v>
      </c>
      <c r="L163" s="598">
        <f>'PAINEL DE CONTROLE'!$D$6</f>
        <v>31</v>
      </c>
      <c r="M163" s="651">
        <f t="shared" si="95"/>
        <v>2.292209453214418E-2</v>
      </c>
      <c r="N163" s="680">
        <v>1</v>
      </c>
      <c r="O163" s="651">
        <f t="shared" si="96"/>
        <v>2.292209453214418E-2</v>
      </c>
      <c r="P163" s="680">
        <v>1</v>
      </c>
      <c r="Q163" s="651">
        <f t="shared" si="97"/>
        <v>2.292209453214418E-2</v>
      </c>
      <c r="R163" s="680">
        <v>1</v>
      </c>
      <c r="T163" s="73">
        <f t="shared" si="92"/>
        <v>0.42362745505767041</v>
      </c>
      <c r="U163" s="73">
        <f t="shared" si="92"/>
        <v>1.6116299400000003</v>
      </c>
      <c r="V163" s="73">
        <f t="shared" si="92"/>
        <v>8.1975566399999984</v>
      </c>
      <c r="W163" s="111">
        <f t="shared" si="93"/>
        <v>10.232814035057668</v>
      </c>
      <c r="AC163" s="626">
        <v>40</v>
      </c>
      <c r="AD163" s="681">
        <v>181</v>
      </c>
    </row>
    <row r="164" spans="2:36" x14ac:dyDescent="0.3">
      <c r="B164" t="str">
        <f>$B$13</f>
        <v>Paru</v>
      </c>
      <c r="C164">
        <f>$C$13</f>
        <v>4</v>
      </c>
      <c r="D164" s="73">
        <f t="shared" si="90"/>
        <v>2733.4398823077868</v>
      </c>
      <c r="E164" s="73">
        <f t="shared" si="94"/>
        <v>197.82615767217334</v>
      </c>
      <c r="F164" s="626">
        <v>563.68189375777627</v>
      </c>
      <c r="G164" s="626">
        <v>1971.9318308778372</v>
      </c>
      <c r="H164" s="651">
        <f t="shared" si="91"/>
        <v>0.88175480074444734</v>
      </c>
      <c r="I164" s="680">
        <v>1</v>
      </c>
      <c r="J164" s="598">
        <f>'PAINEL DE CONTROLE'!$L$1945</f>
        <v>25</v>
      </c>
      <c r="K164" s="598">
        <f>'PAINEL DE CONTROLE'!$M$1945</f>
        <v>4</v>
      </c>
      <c r="L164" s="598">
        <f>'PAINEL DE CONTROLE'!$D$6</f>
        <v>31</v>
      </c>
      <c r="M164" s="651">
        <f t="shared" si="95"/>
        <v>6.3814889571668823E-2</v>
      </c>
      <c r="N164" s="680">
        <v>1</v>
      </c>
      <c r="O164" s="651">
        <f t="shared" si="96"/>
        <v>6.3814889571668823E-2</v>
      </c>
      <c r="P164" s="680">
        <v>1</v>
      </c>
      <c r="Q164" s="651">
        <f t="shared" si="97"/>
        <v>6.3814889571668823E-2</v>
      </c>
      <c r="R164" s="680">
        <v>1</v>
      </c>
      <c r="T164" s="73">
        <f t="shared" si="92"/>
        <v>0.88339742510259933</v>
      </c>
      <c r="U164" s="73">
        <f t="shared" si="92"/>
        <v>2.51713494</v>
      </c>
      <c r="V164" s="73">
        <f t="shared" si="92"/>
        <v>8.8057086200000008</v>
      </c>
      <c r="W164" s="111">
        <f t="shared" si="93"/>
        <v>12.2062409851026</v>
      </c>
      <c r="AC164" s="642">
        <v>50</v>
      </c>
      <c r="AD164" s="682">
        <v>183</v>
      </c>
    </row>
    <row r="165" spans="2:36" x14ac:dyDescent="0.3">
      <c r="B165" t="str">
        <f>$B$14</f>
        <v>Paru</v>
      </c>
      <c r="C165">
        <f>$C$14</f>
        <v>5</v>
      </c>
      <c r="D165" s="73">
        <f t="shared" si="90"/>
        <v>0</v>
      </c>
      <c r="E165" s="73">
        <f t="shared" si="94"/>
        <v>0</v>
      </c>
      <c r="F165" s="626">
        <v>0</v>
      </c>
      <c r="G165" s="626">
        <v>0</v>
      </c>
      <c r="H165" s="651">
        <f t="shared" si="91"/>
        <v>0</v>
      </c>
      <c r="I165" s="680">
        <v>1</v>
      </c>
      <c r="J165" s="598">
        <f>'PAINEL DE CONTROLE'!$L$1945</f>
        <v>25</v>
      </c>
      <c r="K165" s="598">
        <f>'PAINEL DE CONTROLE'!$M$1945</f>
        <v>4</v>
      </c>
      <c r="L165" s="598">
        <f>'PAINEL DE CONTROLE'!$D$6</f>
        <v>31</v>
      </c>
      <c r="M165" s="651">
        <f t="shared" si="95"/>
        <v>0</v>
      </c>
      <c r="N165" s="680">
        <v>1</v>
      </c>
      <c r="O165" s="651">
        <f t="shared" si="96"/>
        <v>0</v>
      </c>
      <c r="P165" s="680">
        <v>1</v>
      </c>
      <c r="Q165" s="651">
        <f t="shared" si="97"/>
        <v>0</v>
      </c>
      <c r="R165" s="680">
        <v>1</v>
      </c>
      <c r="T165" s="73">
        <f t="shared" si="92"/>
        <v>0</v>
      </c>
      <c r="U165" s="73">
        <f t="shared" si="92"/>
        <v>0</v>
      </c>
      <c r="V165" s="73">
        <f t="shared" si="92"/>
        <v>0</v>
      </c>
      <c r="W165" s="111">
        <f t="shared" si="93"/>
        <v>0</v>
      </c>
      <c r="AC165" s="642">
        <v>0</v>
      </c>
      <c r="AD165" s="682">
        <v>0</v>
      </c>
    </row>
    <row r="166" spans="2:36" x14ac:dyDescent="0.3">
      <c r="B166" t="str">
        <f>$B$15</f>
        <v>Paru</v>
      </c>
      <c r="C166">
        <f>$C$15</f>
        <v>6</v>
      </c>
      <c r="D166" s="73">
        <f t="shared" si="90"/>
        <v>0</v>
      </c>
      <c r="E166" s="73">
        <f t="shared" si="94"/>
        <v>0</v>
      </c>
      <c r="F166" s="626">
        <v>0</v>
      </c>
      <c r="G166" s="626">
        <v>0</v>
      </c>
      <c r="H166" s="651">
        <f t="shared" si="91"/>
        <v>0</v>
      </c>
      <c r="I166" s="680">
        <v>1</v>
      </c>
      <c r="J166" s="598">
        <f>'PAINEL DE CONTROLE'!$L$1945</f>
        <v>25</v>
      </c>
      <c r="K166" s="598">
        <f>'PAINEL DE CONTROLE'!$M$1945</f>
        <v>4</v>
      </c>
      <c r="L166" s="598">
        <f>'PAINEL DE CONTROLE'!$D$6</f>
        <v>31</v>
      </c>
      <c r="M166" s="651">
        <f t="shared" si="95"/>
        <v>0</v>
      </c>
      <c r="N166" s="680">
        <v>1</v>
      </c>
      <c r="O166" s="651">
        <f t="shared" si="96"/>
        <v>0</v>
      </c>
      <c r="P166" s="680">
        <v>1</v>
      </c>
      <c r="Q166" s="651">
        <f t="shared" si="97"/>
        <v>0</v>
      </c>
      <c r="R166" s="680">
        <v>1</v>
      </c>
      <c r="T166" s="73">
        <f t="shared" si="92"/>
        <v>0</v>
      </c>
      <c r="U166" s="73">
        <f t="shared" si="92"/>
        <v>0</v>
      </c>
      <c r="V166" s="73">
        <f t="shared" si="92"/>
        <v>0</v>
      </c>
      <c r="W166" s="111">
        <f t="shared" si="93"/>
        <v>0</v>
      </c>
      <c r="AC166" s="642">
        <v>0</v>
      </c>
      <c r="AD166" s="682">
        <v>0</v>
      </c>
    </row>
    <row r="167" spans="2:36" x14ac:dyDescent="0.3">
      <c r="B167" t="str">
        <f>$B$16</f>
        <v>Paru</v>
      </c>
      <c r="C167">
        <f>$C$16</f>
        <v>7</v>
      </c>
      <c r="D167" s="73">
        <f t="shared" si="90"/>
        <v>0</v>
      </c>
      <c r="E167" s="73">
        <f t="shared" si="94"/>
        <v>0</v>
      </c>
      <c r="F167" s="626">
        <v>0</v>
      </c>
      <c r="G167" s="626">
        <v>0</v>
      </c>
      <c r="H167" s="651">
        <f t="shared" si="91"/>
        <v>0</v>
      </c>
      <c r="I167" s="680">
        <v>1</v>
      </c>
      <c r="J167" s="598">
        <f>'PAINEL DE CONTROLE'!$L$1945</f>
        <v>25</v>
      </c>
      <c r="K167" s="598">
        <f>'PAINEL DE CONTROLE'!$M$1945</f>
        <v>4</v>
      </c>
      <c r="L167" s="598">
        <f>'PAINEL DE CONTROLE'!$D$6</f>
        <v>31</v>
      </c>
      <c r="M167" s="651">
        <f t="shared" si="95"/>
        <v>0</v>
      </c>
      <c r="N167" s="680">
        <v>2</v>
      </c>
      <c r="O167" s="651">
        <f t="shared" si="96"/>
        <v>0</v>
      </c>
      <c r="P167" s="680">
        <v>2</v>
      </c>
      <c r="Q167" s="651">
        <f t="shared" si="97"/>
        <v>0</v>
      </c>
      <c r="R167" s="680">
        <v>2</v>
      </c>
      <c r="T167" s="73">
        <f t="shared" si="92"/>
        <v>0</v>
      </c>
      <c r="U167" s="73">
        <f t="shared" si="92"/>
        <v>0</v>
      </c>
      <c r="V167" s="73">
        <f t="shared" si="92"/>
        <v>0</v>
      </c>
      <c r="W167" s="111">
        <f t="shared" ref="W167:W168" si="98">SUM(T167:V167)</f>
        <v>0</v>
      </c>
      <c r="AC167" s="642">
        <v>0</v>
      </c>
      <c r="AD167" s="682">
        <v>0</v>
      </c>
    </row>
    <row r="168" spans="2:36" x14ac:dyDescent="0.3">
      <c r="B168" t="str">
        <f>$B$17</f>
        <v>Paru</v>
      </c>
      <c r="C168">
        <f>$C$17</f>
        <v>8</v>
      </c>
      <c r="D168" s="73">
        <f t="shared" si="90"/>
        <v>0</v>
      </c>
      <c r="E168" s="73">
        <f t="shared" si="94"/>
        <v>0</v>
      </c>
      <c r="F168" s="626">
        <v>0</v>
      </c>
      <c r="G168" s="626">
        <v>0</v>
      </c>
      <c r="H168" s="651">
        <f t="shared" si="91"/>
        <v>0</v>
      </c>
      <c r="I168" s="680">
        <v>1</v>
      </c>
      <c r="J168" s="598">
        <f>'PAINEL DE CONTROLE'!$L$1945</f>
        <v>25</v>
      </c>
      <c r="K168" s="598">
        <f>'PAINEL DE CONTROLE'!$M$1945</f>
        <v>4</v>
      </c>
      <c r="L168" s="598">
        <f>'PAINEL DE CONTROLE'!$D$6</f>
        <v>31</v>
      </c>
      <c r="M168" s="651">
        <f t="shared" si="95"/>
        <v>0</v>
      </c>
      <c r="N168" s="680">
        <v>3</v>
      </c>
      <c r="O168" s="651">
        <f t="shared" si="96"/>
        <v>0</v>
      </c>
      <c r="P168" s="680">
        <v>3</v>
      </c>
      <c r="Q168" s="651">
        <f t="shared" si="97"/>
        <v>0</v>
      </c>
      <c r="R168" s="680">
        <v>3</v>
      </c>
      <c r="T168" s="73">
        <f t="shared" si="92"/>
        <v>0</v>
      </c>
      <c r="U168" s="73">
        <f t="shared" si="92"/>
        <v>0</v>
      </c>
      <c r="V168" s="73">
        <f t="shared" si="92"/>
        <v>0</v>
      </c>
      <c r="W168" s="111">
        <f t="shared" si="98"/>
        <v>0</v>
      </c>
      <c r="AC168" s="642">
        <v>0</v>
      </c>
      <c r="AD168" s="682">
        <v>0</v>
      </c>
    </row>
    <row r="170" spans="2:36" x14ac:dyDescent="0.3">
      <c r="B170" s="574" t="s">
        <v>885</v>
      </c>
      <c r="C170" s="574"/>
      <c r="D170" s="574"/>
      <c r="E170" s="574"/>
      <c r="F170" s="574"/>
      <c r="G170" s="574"/>
      <c r="H170" s="574" t="s">
        <v>886</v>
      </c>
    </row>
    <row r="171" spans="2:36" x14ac:dyDescent="0.3">
      <c r="B171" s="586" t="s">
        <v>2</v>
      </c>
      <c r="C171" s="587" t="s">
        <v>3</v>
      </c>
      <c r="D171" s="587" t="s">
        <v>887</v>
      </c>
      <c r="E171" s="587" t="s">
        <v>888</v>
      </c>
      <c r="F171" s="587" t="s">
        <v>356</v>
      </c>
      <c r="G171" s="587" t="s">
        <v>889</v>
      </c>
      <c r="H171" s="683">
        <f>'PAINEL DE CONTROLE'!E28</f>
        <v>0</v>
      </c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11"/>
      <c r="V171" s="411"/>
      <c r="W171" s="411"/>
      <c r="X171" s="411"/>
      <c r="Y171" s="411"/>
      <c r="Z171" s="411"/>
      <c r="AA171" s="411"/>
      <c r="AB171" s="411"/>
      <c r="AC171" s="411"/>
      <c r="AD171" s="411"/>
      <c r="AE171" s="411"/>
      <c r="AF171" s="411"/>
      <c r="AG171" s="411"/>
      <c r="AH171" s="411"/>
      <c r="AI171" s="411"/>
      <c r="AJ171" s="411"/>
    </row>
    <row r="172" spans="2:36" x14ac:dyDescent="0.3">
      <c r="B172" t="str">
        <f>$B$6</f>
        <v>Iriri</v>
      </c>
      <c r="C172">
        <f>$C$6</f>
        <v>1</v>
      </c>
      <c r="D172" s="684">
        <f>IF('PAINEL DE CONTROLE'!$D$26="m3",G172,IF('PAINEL DE CONTROLE'!$M$68="Não",E172,F172))</f>
        <v>0</v>
      </c>
      <c r="E172" s="662">
        <v>0</v>
      </c>
      <c r="F172" s="662">
        <v>0</v>
      </c>
      <c r="G172" s="662">
        <v>0</v>
      </c>
      <c r="I172" s="607"/>
      <c r="J172" s="607"/>
      <c r="K172" s="607"/>
      <c r="L172" s="607"/>
      <c r="M172" s="607"/>
      <c r="N172" s="607"/>
      <c r="O172" s="607"/>
      <c r="P172" s="613"/>
      <c r="Q172" s="613"/>
      <c r="R172" s="613"/>
      <c r="S172" s="613"/>
      <c r="T172" s="613"/>
      <c r="U172" s="613"/>
      <c r="V172" s="613"/>
      <c r="W172" s="613"/>
      <c r="X172" s="613"/>
      <c r="Y172" s="613"/>
      <c r="Z172" s="613"/>
      <c r="AA172" s="613"/>
      <c r="AB172" s="613"/>
      <c r="AC172" s="613"/>
      <c r="AD172" s="613"/>
      <c r="AE172" s="613"/>
      <c r="AF172" s="613"/>
      <c r="AG172" s="613"/>
      <c r="AH172" s="613"/>
      <c r="AI172" s="613"/>
      <c r="AJ172" s="613"/>
    </row>
    <row r="173" spans="2:36" x14ac:dyDescent="0.3">
      <c r="B173" t="str">
        <f>$B$7</f>
        <v>Iriri</v>
      </c>
      <c r="C173">
        <f>$C$7</f>
        <v>2</v>
      </c>
      <c r="D173" s="684">
        <f>IF('PAINEL DE CONTROLE'!$D$26="m3",G173,IF('PAINEL DE CONTROLE'!$M$68="Não",E173,F173))</f>
        <v>0</v>
      </c>
      <c r="E173" s="662">
        <v>0</v>
      </c>
      <c r="F173" s="662">
        <v>0</v>
      </c>
      <c r="G173" s="662">
        <v>0</v>
      </c>
      <c r="I173" s="607"/>
      <c r="J173" s="607"/>
      <c r="K173" s="607"/>
      <c r="L173" s="607"/>
      <c r="M173" s="607"/>
      <c r="N173" s="607"/>
      <c r="O173" s="607"/>
      <c r="P173" s="613"/>
      <c r="Q173" s="613"/>
      <c r="R173" s="613"/>
      <c r="S173" s="613"/>
      <c r="T173" s="613"/>
      <c r="U173" s="613"/>
      <c r="V173" s="613"/>
      <c r="W173" s="613"/>
      <c r="X173" s="613"/>
      <c r="Y173" s="613"/>
      <c r="Z173" s="613"/>
      <c r="AA173" s="613"/>
      <c r="AB173" s="613"/>
      <c r="AC173" s="613"/>
      <c r="AD173" s="613"/>
      <c r="AE173" s="613"/>
      <c r="AF173" s="613"/>
      <c r="AG173" s="613"/>
      <c r="AH173" s="613"/>
      <c r="AI173" s="613"/>
      <c r="AJ173" s="613"/>
    </row>
    <row r="174" spans="2:36" x14ac:dyDescent="0.3">
      <c r="B174" t="str">
        <f>$B$8</f>
        <v>Iriri</v>
      </c>
      <c r="C174">
        <f>$C$8</f>
        <v>3</v>
      </c>
      <c r="D174" s="684">
        <f>IF('PAINEL DE CONTROLE'!$D$26="m3",G174,IF('PAINEL DE CONTROLE'!$M$68="Não",E174,F174))</f>
        <v>0</v>
      </c>
      <c r="E174" s="662">
        <v>0</v>
      </c>
      <c r="F174" s="662">
        <v>0</v>
      </c>
      <c r="G174" s="662">
        <v>0</v>
      </c>
      <c r="I174" s="607"/>
      <c r="J174" s="607"/>
      <c r="K174" s="607"/>
      <c r="L174" s="607"/>
      <c r="M174" s="607"/>
      <c r="N174" s="607"/>
      <c r="O174" s="607"/>
      <c r="P174" s="613"/>
      <c r="Q174" s="613"/>
      <c r="R174" s="613"/>
      <c r="S174" s="613"/>
      <c r="T174" s="613"/>
      <c r="U174" s="613"/>
      <c r="V174" s="613"/>
      <c r="W174" s="613"/>
      <c r="X174" s="613"/>
      <c r="Y174" s="613"/>
      <c r="Z174" s="613"/>
      <c r="AA174" s="613"/>
      <c r="AB174" s="613"/>
      <c r="AC174" s="613"/>
      <c r="AD174" s="613"/>
      <c r="AE174" s="613"/>
      <c r="AF174" s="613"/>
      <c r="AG174" s="613"/>
      <c r="AH174" s="613"/>
      <c r="AI174" s="613"/>
      <c r="AJ174" s="613"/>
    </row>
    <row r="175" spans="2:36" x14ac:dyDescent="0.3">
      <c r="B175" t="str">
        <f>$B$9</f>
        <v>Iriri</v>
      </c>
      <c r="C175">
        <f>$C$9</f>
        <v>4</v>
      </c>
      <c r="D175" s="684">
        <f>IF('PAINEL DE CONTROLE'!$D$26="m3",G175,IF('PAINEL DE CONTROLE'!$M$68="Não",E175,F175))</f>
        <v>0</v>
      </c>
      <c r="E175" s="662">
        <v>0</v>
      </c>
      <c r="F175" s="662">
        <v>0</v>
      </c>
      <c r="G175" s="662">
        <v>0</v>
      </c>
      <c r="I175" s="607"/>
      <c r="J175" s="607"/>
      <c r="K175" s="607"/>
      <c r="L175" s="607"/>
      <c r="M175" s="607"/>
      <c r="N175" s="607"/>
      <c r="O175" s="607"/>
      <c r="P175" s="613"/>
      <c r="Q175" s="613"/>
      <c r="R175" s="613"/>
      <c r="S175" s="613"/>
      <c r="T175" s="613"/>
      <c r="U175" s="613"/>
      <c r="V175" s="613"/>
      <c r="W175" s="613"/>
      <c r="X175" s="613"/>
      <c r="Y175" s="613"/>
      <c r="Z175" s="613"/>
      <c r="AA175" s="613"/>
      <c r="AB175" s="613"/>
      <c r="AC175" s="613"/>
      <c r="AD175" s="613"/>
      <c r="AE175" s="613"/>
      <c r="AF175" s="613"/>
      <c r="AG175" s="613"/>
      <c r="AH175" s="613"/>
      <c r="AI175" s="613"/>
      <c r="AJ175" s="613"/>
    </row>
    <row r="176" spans="2:36" x14ac:dyDescent="0.3">
      <c r="B176" t="str">
        <f>$B$10</f>
        <v>Paru</v>
      </c>
      <c r="C176">
        <f>$C$10</f>
        <v>1</v>
      </c>
      <c r="D176" s="684">
        <f>IF('PAINEL DE CONTROLE'!$D$26="m3",G176,IF('PAINEL DE CONTROLE'!$M$68="Não",E176,F176))</f>
        <v>0</v>
      </c>
      <c r="E176" s="662">
        <v>0</v>
      </c>
      <c r="F176" s="662">
        <v>0</v>
      </c>
      <c r="G176" s="662">
        <v>0</v>
      </c>
      <c r="I176" s="607"/>
      <c r="J176" s="607"/>
      <c r="K176" s="607"/>
      <c r="L176" s="607"/>
      <c r="M176" s="607"/>
      <c r="N176" s="607"/>
      <c r="O176" s="607"/>
      <c r="P176" s="613"/>
      <c r="Q176" s="613"/>
      <c r="R176" s="613"/>
      <c r="S176" s="613"/>
      <c r="T176" s="613"/>
      <c r="U176" s="613"/>
      <c r="V176" s="613"/>
      <c r="W176" s="613"/>
      <c r="X176" s="613"/>
      <c r="Y176" s="613"/>
      <c r="Z176" s="613"/>
      <c r="AA176" s="613"/>
      <c r="AB176" s="613"/>
      <c r="AC176" s="613"/>
      <c r="AD176" s="613"/>
      <c r="AE176" s="613"/>
      <c r="AF176" s="613"/>
      <c r="AG176" s="613"/>
      <c r="AH176" s="613"/>
      <c r="AI176" s="613"/>
      <c r="AJ176" s="613"/>
    </row>
    <row r="177" spans="2:36" x14ac:dyDescent="0.3">
      <c r="B177" t="str">
        <f>$B$11</f>
        <v>Paru</v>
      </c>
      <c r="C177">
        <f>$C$11</f>
        <v>2</v>
      </c>
      <c r="D177" s="684">
        <f>IF('PAINEL DE CONTROLE'!$D$26="m3",G177,IF('PAINEL DE CONTROLE'!$M$68="Não",E177,F177))</f>
        <v>0</v>
      </c>
      <c r="E177" s="662">
        <v>0</v>
      </c>
      <c r="F177" s="662">
        <v>0</v>
      </c>
      <c r="G177" s="662">
        <v>0</v>
      </c>
      <c r="I177" s="607"/>
      <c r="J177" s="607"/>
      <c r="K177" s="607"/>
      <c r="L177" s="607"/>
      <c r="M177" s="607"/>
      <c r="N177" s="607"/>
      <c r="O177" s="607"/>
      <c r="P177" s="613"/>
      <c r="Q177" s="613"/>
      <c r="R177" s="613"/>
      <c r="S177" s="613"/>
      <c r="T177" s="613"/>
      <c r="U177" s="613"/>
      <c r="V177" s="613"/>
      <c r="W177" s="613"/>
      <c r="X177" s="613"/>
      <c r="Y177" s="613"/>
      <c r="Z177" s="613"/>
      <c r="AA177" s="613"/>
      <c r="AB177" s="613"/>
      <c r="AC177" s="613"/>
      <c r="AD177" s="613"/>
      <c r="AE177" s="613"/>
      <c r="AF177" s="613"/>
      <c r="AG177" s="613"/>
      <c r="AH177" s="613"/>
      <c r="AI177" s="613"/>
      <c r="AJ177" s="613"/>
    </row>
    <row r="178" spans="2:36" x14ac:dyDescent="0.3">
      <c r="B178" t="str">
        <f>$B$12</f>
        <v>Paru</v>
      </c>
      <c r="C178">
        <f>$C$12</f>
        <v>3</v>
      </c>
      <c r="D178" s="684">
        <f>IF('PAINEL DE CONTROLE'!$D$26="m3",G178,IF('PAINEL DE CONTROLE'!$M$68="Não",E178,F178))</f>
        <v>0</v>
      </c>
      <c r="E178" s="662">
        <v>0</v>
      </c>
      <c r="F178" s="662">
        <v>0</v>
      </c>
      <c r="G178" s="662">
        <v>0</v>
      </c>
      <c r="I178" s="607"/>
      <c r="J178" s="607"/>
      <c r="K178" s="607"/>
      <c r="L178" s="607"/>
      <c r="M178" s="607"/>
      <c r="N178" s="607"/>
      <c r="O178" s="607"/>
      <c r="P178" s="613"/>
      <c r="Q178" s="613"/>
      <c r="R178" s="613"/>
      <c r="S178" s="613"/>
      <c r="T178" s="613"/>
      <c r="U178" s="613"/>
      <c r="V178" s="613"/>
      <c r="W178" s="613"/>
      <c r="X178" s="613"/>
      <c r="Y178" s="613"/>
      <c r="Z178" s="613"/>
      <c r="AA178" s="613"/>
      <c r="AB178" s="613"/>
      <c r="AC178" s="613"/>
      <c r="AD178" s="613"/>
      <c r="AE178" s="613"/>
      <c r="AF178" s="613"/>
      <c r="AG178" s="613"/>
      <c r="AH178" s="613"/>
      <c r="AI178" s="613"/>
      <c r="AJ178" s="613"/>
    </row>
    <row r="179" spans="2:36" x14ac:dyDescent="0.3">
      <c r="B179" t="str">
        <f>$B$13</f>
        <v>Paru</v>
      </c>
      <c r="C179">
        <f>$C$13</f>
        <v>4</v>
      </c>
      <c r="D179" s="684">
        <f>IF('PAINEL DE CONTROLE'!$D$26="m3",G179,IF('PAINEL DE CONTROLE'!$M$68="Não",E179,F179))</f>
        <v>0</v>
      </c>
      <c r="E179" s="662">
        <v>0</v>
      </c>
      <c r="F179" s="662">
        <v>0</v>
      </c>
      <c r="G179" s="662">
        <v>0</v>
      </c>
      <c r="I179" s="607"/>
      <c r="J179" s="607"/>
      <c r="K179" s="607"/>
      <c r="L179" s="607"/>
      <c r="M179" s="607"/>
      <c r="N179" s="607"/>
      <c r="O179" s="607"/>
      <c r="P179" s="613"/>
      <c r="Q179" s="613"/>
      <c r="R179" s="613"/>
      <c r="S179" s="613"/>
      <c r="T179" s="613"/>
      <c r="U179" s="613"/>
      <c r="V179" s="613"/>
      <c r="W179" s="613"/>
      <c r="X179" s="613"/>
      <c r="Y179" s="613"/>
      <c r="Z179" s="613"/>
      <c r="AA179" s="613"/>
      <c r="AB179" s="613"/>
      <c r="AC179" s="613"/>
      <c r="AD179" s="613"/>
      <c r="AE179" s="613"/>
      <c r="AF179" s="613"/>
      <c r="AG179" s="613"/>
      <c r="AH179" s="613"/>
      <c r="AI179" s="613"/>
      <c r="AJ179" s="613"/>
    </row>
    <row r="180" spans="2:36" x14ac:dyDescent="0.3">
      <c r="B180" t="str">
        <f>$B$14</f>
        <v>Paru</v>
      </c>
      <c r="C180">
        <f>$C$14</f>
        <v>5</v>
      </c>
      <c r="D180" s="684">
        <f>IF('PAINEL DE CONTROLE'!$D$26="m3",G180,IF('PAINEL DE CONTROLE'!$M$68="Não",E180,F180))</f>
        <v>0</v>
      </c>
      <c r="E180" s="662">
        <v>0</v>
      </c>
      <c r="F180" s="662">
        <v>0</v>
      </c>
      <c r="G180" s="662">
        <v>0</v>
      </c>
      <c r="I180" s="607"/>
      <c r="J180" s="607"/>
      <c r="K180" s="607"/>
      <c r="L180" s="607"/>
      <c r="M180" s="607"/>
      <c r="N180" s="607"/>
      <c r="O180" s="607"/>
      <c r="P180" s="613"/>
      <c r="Q180" s="613"/>
      <c r="R180" s="613"/>
      <c r="S180" s="613"/>
      <c r="T180" s="613"/>
      <c r="U180" s="613"/>
      <c r="V180" s="613"/>
      <c r="W180" s="613"/>
      <c r="X180" s="613"/>
      <c r="Y180" s="613"/>
      <c r="Z180" s="613"/>
      <c r="AA180" s="613"/>
      <c r="AB180" s="613"/>
      <c r="AC180" s="613"/>
      <c r="AD180" s="613"/>
      <c r="AE180" s="613"/>
      <c r="AF180" s="613"/>
      <c r="AG180" s="613"/>
      <c r="AH180" s="613"/>
      <c r="AI180" s="613"/>
      <c r="AJ180" s="613"/>
    </row>
    <row r="181" spans="2:36" x14ac:dyDescent="0.3">
      <c r="B181" t="str">
        <f>$B$15</f>
        <v>Paru</v>
      </c>
      <c r="C181">
        <f>$C$15</f>
        <v>6</v>
      </c>
      <c r="D181" s="684">
        <f>IF('PAINEL DE CONTROLE'!$D$26="m3",G181,IF('PAINEL DE CONTROLE'!$M$68="Não",E181,F181))</f>
        <v>0</v>
      </c>
      <c r="E181" s="662">
        <v>0</v>
      </c>
      <c r="F181" s="662">
        <v>0</v>
      </c>
      <c r="G181" s="662">
        <v>0</v>
      </c>
      <c r="I181" s="607"/>
      <c r="J181" s="607"/>
      <c r="K181" s="607"/>
      <c r="L181" s="607"/>
      <c r="M181" s="607"/>
      <c r="N181" s="607"/>
      <c r="O181" s="607"/>
      <c r="P181" s="613"/>
      <c r="Q181" s="613"/>
      <c r="R181" s="613"/>
      <c r="S181" s="613"/>
      <c r="T181" s="613"/>
      <c r="U181" s="613"/>
      <c r="V181" s="613"/>
      <c r="W181" s="613"/>
      <c r="X181" s="613"/>
      <c r="Y181" s="613"/>
      <c r="Z181" s="613"/>
      <c r="AA181" s="613"/>
      <c r="AB181" s="613"/>
      <c r="AC181" s="613"/>
      <c r="AD181" s="613"/>
      <c r="AE181" s="613"/>
      <c r="AF181" s="613"/>
      <c r="AG181" s="613"/>
      <c r="AH181" s="613"/>
      <c r="AI181" s="613"/>
      <c r="AJ181" s="613"/>
    </row>
    <row r="182" spans="2:36" x14ac:dyDescent="0.3">
      <c r="B182" t="str">
        <f>$B$16</f>
        <v>Paru</v>
      </c>
      <c r="C182">
        <f>$C$16</f>
        <v>7</v>
      </c>
      <c r="D182" s="684">
        <f>IF('PAINEL DE CONTROLE'!$D$26="m3",G182,IF('PAINEL DE CONTROLE'!$M$68="Não",E182,F182))</f>
        <v>0</v>
      </c>
      <c r="E182" s="662">
        <v>0</v>
      </c>
      <c r="F182" s="662">
        <v>0</v>
      </c>
      <c r="G182" s="662">
        <v>0</v>
      </c>
      <c r="I182" s="607"/>
      <c r="J182" s="607"/>
      <c r="K182" s="607"/>
      <c r="L182" s="607"/>
      <c r="M182" s="607"/>
      <c r="N182" s="607"/>
      <c r="O182" s="607"/>
      <c r="P182" s="613"/>
      <c r="Q182" s="613"/>
      <c r="R182" s="613"/>
      <c r="S182" s="613"/>
      <c r="T182" s="613"/>
      <c r="U182" s="613"/>
      <c r="V182" s="613"/>
      <c r="W182" s="613"/>
      <c r="X182" s="613"/>
      <c r="Y182" s="613"/>
      <c r="Z182" s="613"/>
      <c r="AA182" s="613"/>
      <c r="AB182" s="613"/>
      <c r="AC182" s="613"/>
      <c r="AD182" s="613"/>
      <c r="AE182" s="613"/>
      <c r="AF182" s="613"/>
      <c r="AG182" s="613"/>
      <c r="AH182" s="613"/>
      <c r="AI182" s="613"/>
      <c r="AJ182" s="613"/>
    </row>
    <row r="183" spans="2:36" x14ac:dyDescent="0.3">
      <c r="B183" t="str">
        <f>$B$17</f>
        <v>Paru</v>
      </c>
      <c r="C183">
        <f>$C$17</f>
        <v>8</v>
      </c>
      <c r="D183" s="684">
        <f>IF('PAINEL DE CONTROLE'!$D$26="m3",G183,IF('PAINEL DE CONTROLE'!$M$68="Não",E183,F183))</f>
        <v>0</v>
      </c>
      <c r="E183" s="662">
        <v>0</v>
      </c>
      <c r="F183" s="662">
        <v>0</v>
      </c>
      <c r="G183" s="662">
        <v>0</v>
      </c>
      <c r="I183" s="607"/>
      <c r="J183" s="607"/>
      <c r="K183" s="607"/>
      <c r="L183" s="607"/>
      <c r="M183" s="607"/>
      <c r="N183" s="607"/>
      <c r="O183" s="607"/>
      <c r="P183" s="613"/>
      <c r="Q183" s="613"/>
      <c r="R183" s="613"/>
      <c r="S183" s="613"/>
      <c r="T183" s="613"/>
      <c r="U183" s="613"/>
      <c r="V183" s="613"/>
      <c r="W183" s="613"/>
      <c r="X183" s="613"/>
      <c r="Y183" s="613"/>
      <c r="Z183" s="613"/>
      <c r="AA183" s="613"/>
      <c r="AB183" s="613"/>
      <c r="AC183" s="613"/>
      <c r="AD183" s="613"/>
      <c r="AE183" s="613"/>
      <c r="AF183" s="613"/>
      <c r="AG183" s="613"/>
      <c r="AH183" s="613"/>
      <c r="AI183" s="613"/>
      <c r="AJ183" s="613"/>
    </row>
    <row r="186" spans="2:36" x14ac:dyDescent="0.3">
      <c r="B186" s="634"/>
      <c r="C186" s="411"/>
      <c r="D186" s="411"/>
      <c r="E186" s="411"/>
      <c r="F186" s="411"/>
      <c r="G186" s="411"/>
      <c r="H186" s="411"/>
      <c r="I186" s="411"/>
      <c r="J186" s="411"/>
      <c r="K186" s="411"/>
      <c r="L186" s="411"/>
      <c r="M186" s="411"/>
      <c r="N186" s="411"/>
      <c r="O186" s="411"/>
      <c r="P186" s="411"/>
      <c r="Q186" s="411"/>
      <c r="R186" s="411"/>
      <c r="S186" s="411"/>
      <c r="T186" s="411"/>
      <c r="U186" s="411"/>
      <c r="V186" s="411"/>
      <c r="W186" s="411"/>
      <c r="X186" s="411"/>
      <c r="Y186" s="411"/>
      <c r="Z186" s="411"/>
      <c r="AA186" s="411"/>
      <c r="AB186" s="411"/>
      <c r="AC186" s="411"/>
      <c r="AD186" s="411"/>
      <c r="AE186" s="411"/>
      <c r="AF186" s="411"/>
      <c r="AG186" s="411"/>
      <c r="AH186" s="411"/>
      <c r="AI186" s="411"/>
      <c r="AJ186" s="411"/>
    </row>
    <row r="187" spans="2:36" x14ac:dyDescent="0.3">
      <c r="D187" s="607"/>
      <c r="E187" s="607"/>
      <c r="F187" s="607"/>
      <c r="G187" s="607"/>
      <c r="H187" s="607"/>
      <c r="I187" s="607"/>
      <c r="J187" s="607"/>
      <c r="K187" s="607"/>
      <c r="L187" s="607"/>
      <c r="M187" s="607"/>
      <c r="N187" s="607"/>
      <c r="O187" s="607"/>
      <c r="P187" s="613"/>
      <c r="Q187" s="613"/>
      <c r="R187" s="613"/>
      <c r="S187" s="613"/>
      <c r="T187" s="613"/>
      <c r="U187" s="613"/>
      <c r="V187" s="613"/>
      <c r="W187" s="613"/>
      <c r="X187" s="613"/>
      <c r="Y187" s="613"/>
      <c r="Z187" s="613"/>
      <c r="AA187" s="613"/>
      <c r="AB187" s="613"/>
      <c r="AC187" s="613"/>
      <c r="AD187" s="613"/>
      <c r="AE187" s="613"/>
      <c r="AF187" s="613"/>
      <c r="AG187" s="613"/>
      <c r="AH187" s="613"/>
      <c r="AI187" s="613"/>
      <c r="AJ187" s="613"/>
    </row>
    <row r="188" spans="2:36" x14ac:dyDescent="0.3">
      <c r="D188" s="607"/>
      <c r="E188" s="607"/>
      <c r="F188" s="607"/>
      <c r="G188" s="607"/>
      <c r="H188" s="607"/>
      <c r="I188" s="607"/>
      <c r="J188" s="607"/>
      <c r="K188" s="607"/>
      <c r="L188" s="607"/>
      <c r="M188" s="607"/>
      <c r="N188" s="607"/>
      <c r="O188" s="607"/>
      <c r="P188" s="613"/>
      <c r="Q188" s="613"/>
      <c r="R188" s="613"/>
      <c r="S188" s="613"/>
      <c r="T188" s="613"/>
      <c r="U188" s="613"/>
      <c r="V188" s="613"/>
      <c r="W188" s="613"/>
      <c r="X188" s="613"/>
      <c r="Y188" s="613"/>
      <c r="Z188" s="613"/>
      <c r="AA188" s="613"/>
      <c r="AB188" s="613"/>
      <c r="AC188" s="613"/>
      <c r="AD188" s="613"/>
      <c r="AE188" s="613"/>
      <c r="AF188" s="613"/>
      <c r="AG188" s="613"/>
      <c r="AH188" s="613"/>
      <c r="AI188" s="613"/>
      <c r="AJ188" s="613"/>
    </row>
    <row r="189" spans="2:36" x14ac:dyDescent="0.3">
      <c r="D189" s="607"/>
      <c r="E189" s="607"/>
      <c r="F189" s="607"/>
      <c r="G189" s="607"/>
      <c r="H189" s="607"/>
      <c r="I189" s="607"/>
      <c r="J189" s="607"/>
      <c r="K189" s="607"/>
      <c r="L189" s="607"/>
      <c r="M189" s="607"/>
      <c r="N189" s="607"/>
      <c r="O189" s="607"/>
      <c r="P189" s="613"/>
      <c r="Q189" s="613"/>
      <c r="R189" s="613"/>
      <c r="S189" s="613"/>
      <c r="T189" s="613"/>
      <c r="U189" s="613"/>
      <c r="V189" s="613"/>
      <c r="W189" s="613"/>
      <c r="X189" s="613"/>
      <c r="Y189" s="613"/>
      <c r="Z189" s="613"/>
      <c r="AA189" s="613"/>
      <c r="AB189" s="613"/>
      <c r="AC189" s="613"/>
      <c r="AD189" s="613"/>
      <c r="AE189" s="613"/>
      <c r="AF189" s="613"/>
      <c r="AG189" s="613"/>
      <c r="AH189" s="613"/>
      <c r="AI189" s="613"/>
      <c r="AJ189" s="613"/>
    </row>
    <row r="190" spans="2:36" x14ac:dyDescent="0.3">
      <c r="D190" s="607"/>
      <c r="E190" s="607"/>
      <c r="F190" s="607"/>
      <c r="G190" s="607"/>
      <c r="H190" s="607"/>
      <c r="I190" s="607"/>
      <c r="J190" s="607"/>
      <c r="K190" s="607"/>
      <c r="L190" s="607"/>
      <c r="M190" s="607"/>
      <c r="N190" s="607"/>
      <c r="O190" s="607"/>
      <c r="P190" s="613"/>
      <c r="Q190" s="613"/>
      <c r="R190" s="613"/>
      <c r="S190" s="613"/>
      <c r="T190" s="613"/>
      <c r="U190" s="613"/>
      <c r="V190" s="613"/>
      <c r="W190" s="613"/>
      <c r="X190" s="613"/>
      <c r="Y190" s="613"/>
      <c r="Z190" s="613"/>
      <c r="AA190" s="613"/>
      <c r="AB190" s="613"/>
      <c r="AC190" s="613"/>
      <c r="AD190" s="613"/>
      <c r="AE190" s="613"/>
      <c r="AF190" s="613"/>
      <c r="AG190" s="613"/>
      <c r="AH190" s="613"/>
      <c r="AI190" s="613"/>
      <c r="AJ190" s="613"/>
    </row>
    <row r="191" spans="2:36" x14ac:dyDescent="0.3">
      <c r="D191" s="607"/>
      <c r="E191" s="607"/>
      <c r="F191" s="607"/>
      <c r="G191" s="607"/>
      <c r="H191" s="607"/>
      <c r="I191" s="607"/>
      <c r="J191" s="607"/>
      <c r="K191" s="607"/>
      <c r="L191" s="607"/>
      <c r="M191" s="607"/>
      <c r="N191" s="607"/>
      <c r="O191" s="607"/>
      <c r="P191" s="613"/>
      <c r="Q191" s="613"/>
      <c r="R191" s="613"/>
      <c r="S191" s="613"/>
      <c r="T191" s="613"/>
      <c r="U191" s="613"/>
      <c r="V191" s="613"/>
      <c r="W191" s="613"/>
      <c r="X191" s="613"/>
      <c r="Y191" s="613"/>
      <c r="Z191" s="613"/>
      <c r="AA191" s="613"/>
      <c r="AB191" s="613"/>
      <c r="AC191" s="613"/>
      <c r="AD191" s="613"/>
      <c r="AE191" s="613"/>
      <c r="AF191" s="613"/>
      <c r="AG191" s="613"/>
      <c r="AH191" s="613"/>
      <c r="AI191" s="613"/>
      <c r="AJ191" s="613"/>
    </row>
    <row r="192" spans="2:36" x14ac:dyDescent="0.3">
      <c r="D192" s="607"/>
      <c r="E192" s="607"/>
      <c r="F192" s="607"/>
      <c r="G192" s="607"/>
      <c r="H192" s="607"/>
      <c r="I192" s="607"/>
      <c r="J192" s="607"/>
      <c r="K192" s="607"/>
      <c r="L192" s="607"/>
      <c r="M192" s="607"/>
      <c r="N192" s="607"/>
      <c r="O192" s="607"/>
      <c r="P192" s="613"/>
      <c r="Q192" s="613"/>
      <c r="R192" s="613"/>
      <c r="S192" s="613"/>
      <c r="T192" s="613"/>
      <c r="U192" s="613"/>
      <c r="V192" s="613"/>
      <c r="W192" s="613"/>
      <c r="X192" s="613"/>
      <c r="Y192" s="613"/>
      <c r="Z192" s="613"/>
      <c r="AA192" s="613"/>
      <c r="AB192" s="613"/>
      <c r="AC192" s="613"/>
      <c r="AD192" s="613"/>
      <c r="AE192" s="613"/>
      <c r="AF192" s="613"/>
      <c r="AG192" s="613"/>
      <c r="AH192" s="613"/>
      <c r="AI192" s="613"/>
      <c r="AJ192" s="613"/>
    </row>
    <row r="193" spans="4:36" x14ac:dyDescent="0.3">
      <c r="D193" s="607"/>
      <c r="E193" s="607"/>
      <c r="F193" s="607"/>
      <c r="G193" s="607"/>
      <c r="H193" s="607"/>
      <c r="I193" s="607"/>
      <c r="J193" s="607"/>
      <c r="K193" s="607"/>
      <c r="L193" s="607"/>
      <c r="M193" s="607"/>
      <c r="N193" s="607"/>
      <c r="O193" s="607"/>
      <c r="P193" s="613"/>
      <c r="Q193" s="613"/>
      <c r="R193" s="613"/>
      <c r="S193" s="613"/>
      <c r="T193" s="613"/>
      <c r="U193" s="613"/>
      <c r="V193" s="613"/>
      <c r="W193" s="613"/>
      <c r="X193" s="613"/>
      <c r="Y193" s="613"/>
      <c r="Z193" s="613"/>
      <c r="AA193" s="613"/>
      <c r="AB193" s="613"/>
      <c r="AC193" s="613"/>
      <c r="AD193" s="613"/>
      <c r="AE193" s="613"/>
      <c r="AF193" s="613"/>
      <c r="AG193" s="613"/>
      <c r="AH193" s="613"/>
      <c r="AI193" s="613"/>
      <c r="AJ193" s="613"/>
    </row>
    <row r="194" spans="4:36" x14ac:dyDescent="0.3">
      <c r="D194" s="607"/>
      <c r="E194" s="607"/>
      <c r="F194" s="607"/>
      <c r="G194" s="607"/>
      <c r="H194" s="607"/>
      <c r="I194" s="607"/>
      <c r="J194" s="607"/>
      <c r="K194" s="607"/>
      <c r="L194" s="607"/>
      <c r="M194" s="607"/>
      <c r="N194" s="607"/>
      <c r="O194" s="607"/>
      <c r="P194" s="613"/>
      <c r="Q194" s="613"/>
      <c r="R194" s="613"/>
      <c r="S194" s="613"/>
      <c r="T194" s="613"/>
      <c r="U194" s="613"/>
      <c r="V194" s="613"/>
      <c r="W194" s="613"/>
      <c r="X194" s="613"/>
      <c r="Y194" s="613"/>
      <c r="Z194" s="613"/>
      <c r="AA194" s="613"/>
      <c r="AB194" s="613"/>
      <c r="AC194" s="613"/>
      <c r="AD194" s="613"/>
      <c r="AE194" s="613"/>
      <c r="AF194" s="613"/>
      <c r="AG194" s="613"/>
      <c r="AH194" s="613"/>
      <c r="AI194" s="613"/>
      <c r="AJ194" s="613"/>
    </row>
    <row r="195" spans="4:36" x14ac:dyDescent="0.3">
      <c r="D195" s="607"/>
      <c r="E195" s="607"/>
      <c r="F195" s="607"/>
      <c r="G195" s="607"/>
      <c r="H195" s="607"/>
      <c r="I195" s="607"/>
      <c r="J195" s="607"/>
      <c r="K195" s="607"/>
      <c r="L195" s="607"/>
      <c r="M195" s="607"/>
      <c r="N195" s="607"/>
      <c r="O195" s="607"/>
      <c r="P195" s="613"/>
      <c r="Q195" s="613"/>
      <c r="R195" s="613"/>
      <c r="S195" s="613"/>
      <c r="T195" s="613"/>
      <c r="U195" s="613"/>
      <c r="V195" s="613"/>
      <c r="W195" s="613"/>
      <c r="X195" s="613"/>
      <c r="Y195" s="613"/>
      <c r="Z195" s="613"/>
      <c r="AA195" s="613"/>
      <c r="AB195" s="613"/>
      <c r="AC195" s="613"/>
      <c r="AD195" s="613"/>
      <c r="AE195" s="613"/>
      <c r="AF195" s="613"/>
      <c r="AG195" s="613"/>
      <c r="AH195" s="613"/>
      <c r="AI195" s="613"/>
      <c r="AJ195" s="613"/>
    </row>
    <row r="196" spans="4:36" x14ac:dyDescent="0.3">
      <c r="D196" s="607"/>
      <c r="E196" s="607"/>
      <c r="F196" s="607"/>
      <c r="G196" s="607"/>
      <c r="H196" s="607"/>
      <c r="I196" s="607"/>
      <c r="J196" s="607"/>
      <c r="K196" s="607"/>
      <c r="L196" s="607"/>
      <c r="M196" s="607"/>
      <c r="N196" s="607"/>
      <c r="O196" s="607"/>
      <c r="P196" s="613"/>
      <c r="Q196" s="613"/>
      <c r="R196" s="613"/>
      <c r="S196" s="613"/>
      <c r="T196" s="613"/>
      <c r="U196" s="613"/>
      <c r="V196" s="613"/>
      <c r="W196" s="613"/>
      <c r="X196" s="613"/>
      <c r="Y196" s="613"/>
      <c r="Z196" s="613"/>
      <c r="AA196" s="613"/>
      <c r="AB196" s="613"/>
      <c r="AC196" s="613"/>
      <c r="AD196" s="613"/>
      <c r="AE196" s="613"/>
      <c r="AF196" s="613"/>
      <c r="AG196" s="613"/>
      <c r="AH196" s="613"/>
      <c r="AI196" s="613"/>
      <c r="AJ196" s="613"/>
    </row>
    <row r="197" spans="4:36" x14ac:dyDescent="0.3">
      <c r="D197" s="607"/>
      <c r="E197" s="607"/>
      <c r="F197" s="607"/>
      <c r="G197" s="607"/>
      <c r="H197" s="607"/>
      <c r="I197" s="607"/>
      <c r="J197" s="607"/>
      <c r="K197" s="607"/>
      <c r="L197" s="607"/>
      <c r="M197" s="607"/>
      <c r="N197" s="607"/>
      <c r="O197" s="607"/>
      <c r="P197" s="613"/>
      <c r="Q197" s="613"/>
      <c r="R197" s="613"/>
      <c r="S197" s="613"/>
      <c r="T197" s="613"/>
      <c r="U197" s="613"/>
      <c r="V197" s="613"/>
      <c r="W197" s="613"/>
      <c r="X197" s="613"/>
      <c r="Y197" s="613"/>
      <c r="Z197" s="613"/>
      <c r="AA197" s="613"/>
      <c r="AB197" s="613"/>
      <c r="AC197" s="613"/>
      <c r="AD197" s="613"/>
      <c r="AE197" s="613"/>
      <c r="AF197" s="613"/>
      <c r="AG197" s="613"/>
      <c r="AH197" s="613"/>
      <c r="AI197" s="613"/>
      <c r="AJ197" s="613"/>
    </row>
    <row r="198" spans="4:36" x14ac:dyDescent="0.3">
      <c r="D198" s="607"/>
      <c r="E198" s="607"/>
      <c r="F198" s="607"/>
      <c r="G198" s="607"/>
      <c r="H198" s="607"/>
      <c r="I198" s="607"/>
      <c r="J198" s="607"/>
      <c r="K198" s="607"/>
      <c r="L198" s="607"/>
      <c r="M198" s="607"/>
      <c r="N198" s="607"/>
      <c r="O198" s="607"/>
      <c r="P198" s="613"/>
      <c r="Q198" s="613"/>
      <c r="R198" s="613"/>
      <c r="S198" s="613"/>
      <c r="T198" s="613"/>
      <c r="U198" s="613"/>
      <c r="V198" s="613"/>
      <c r="W198" s="613"/>
      <c r="X198" s="613"/>
      <c r="Y198" s="613"/>
      <c r="Z198" s="613"/>
      <c r="AA198" s="613"/>
      <c r="AB198" s="613"/>
      <c r="AC198" s="613"/>
      <c r="AD198" s="613"/>
      <c r="AE198" s="613"/>
      <c r="AF198" s="613"/>
      <c r="AG198" s="613"/>
      <c r="AH198" s="613"/>
      <c r="AI198" s="613"/>
      <c r="AJ198" s="613"/>
    </row>
    <row r="199" spans="4:36" x14ac:dyDescent="0.3">
      <c r="D199" s="607"/>
      <c r="E199" s="607"/>
      <c r="F199" s="607"/>
      <c r="G199" s="607"/>
      <c r="H199" s="607"/>
      <c r="I199" s="607"/>
      <c r="J199" s="607"/>
      <c r="K199" s="607"/>
      <c r="L199" s="607"/>
      <c r="M199" s="607"/>
      <c r="N199" s="607"/>
      <c r="O199" s="607"/>
      <c r="P199" s="613"/>
      <c r="Q199" s="613"/>
      <c r="R199" s="613"/>
      <c r="S199" s="613"/>
      <c r="T199" s="613"/>
      <c r="U199" s="613"/>
      <c r="V199" s="613"/>
      <c r="W199" s="613"/>
      <c r="X199" s="613"/>
      <c r="Y199" s="613"/>
      <c r="Z199" s="613"/>
      <c r="AA199" s="613"/>
      <c r="AB199" s="613"/>
      <c r="AC199" s="613"/>
      <c r="AD199" s="613"/>
      <c r="AE199" s="613"/>
      <c r="AF199" s="613"/>
      <c r="AG199" s="613"/>
      <c r="AH199" s="613"/>
      <c r="AI199" s="613"/>
      <c r="AJ199" s="613"/>
    </row>
    <row r="200" spans="4:36" x14ac:dyDescent="0.3">
      <c r="D200" s="607"/>
      <c r="E200" s="607"/>
      <c r="F200" s="607"/>
      <c r="G200" s="607"/>
      <c r="H200" s="607"/>
      <c r="I200" s="607"/>
      <c r="J200" s="607"/>
      <c r="K200" s="607"/>
      <c r="L200" s="607"/>
      <c r="M200" s="607"/>
      <c r="N200" s="607"/>
      <c r="O200" s="607"/>
      <c r="P200" s="613"/>
      <c r="Q200" s="613"/>
      <c r="R200" s="613"/>
      <c r="S200" s="613"/>
      <c r="T200" s="613"/>
      <c r="U200" s="613"/>
      <c r="V200" s="613"/>
      <c r="W200" s="613"/>
      <c r="X200" s="613"/>
      <c r="Y200" s="613"/>
      <c r="Z200" s="613"/>
      <c r="AA200" s="613"/>
      <c r="AB200" s="613"/>
      <c r="AC200" s="613"/>
      <c r="AD200" s="613"/>
      <c r="AE200" s="613"/>
      <c r="AF200" s="613"/>
      <c r="AG200" s="613"/>
      <c r="AH200" s="613"/>
      <c r="AI200" s="613"/>
      <c r="AJ200" s="613"/>
    </row>
    <row r="201" spans="4:36" x14ac:dyDescent="0.3">
      <c r="D201" s="607"/>
      <c r="E201" s="607"/>
      <c r="F201" s="607"/>
      <c r="G201" s="607"/>
      <c r="H201" s="607"/>
      <c r="I201" s="607"/>
      <c r="J201" s="607"/>
      <c r="K201" s="607"/>
      <c r="L201" s="607"/>
      <c r="M201" s="607"/>
      <c r="N201" s="607"/>
      <c r="O201" s="607"/>
      <c r="P201" s="613"/>
      <c r="Q201" s="613"/>
      <c r="R201" s="613"/>
      <c r="S201" s="613"/>
      <c r="T201" s="613"/>
      <c r="U201" s="613"/>
      <c r="V201" s="613"/>
      <c r="W201" s="613"/>
      <c r="X201" s="613"/>
      <c r="Y201" s="613"/>
      <c r="Z201" s="613"/>
      <c r="AA201" s="613"/>
      <c r="AB201" s="613"/>
      <c r="AC201" s="613"/>
      <c r="AD201" s="613"/>
      <c r="AE201" s="613"/>
      <c r="AF201" s="613"/>
      <c r="AG201" s="613"/>
      <c r="AH201" s="613"/>
      <c r="AI201" s="613"/>
      <c r="AJ201" s="613"/>
    </row>
    <row r="202" spans="4:36" x14ac:dyDescent="0.3">
      <c r="D202" s="607"/>
      <c r="E202" s="607"/>
      <c r="F202" s="607"/>
      <c r="G202" s="607"/>
      <c r="H202" s="607"/>
      <c r="I202" s="607"/>
      <c r="J202" s="607"/>
      <c r="K202" s="607"/>
      <c r="L202" s="607"/>
      <c r="M202" s="607"/>
      <c r="N202" s="607"/>
      <c r="O202" s="607"/>
      <c r="P202" s="613"/>
      <c r="Q202" s="613"/>
      <c r="R202" s="613"/>
      <c r="S202" s="613"/>
      <c r="T202" s="613"/>
      <c r="U202" s="613"/>
      <c r="V202" s="613"/>
      <c r="W202" s="613"/>
      <c r="X202" s="613"/>
      <c r="Y202" s="613"/>
      <c r="Z202" s="613"/>
      <c r="AA202" s="613"/>
      <c r="AB202" s="613"/>
      <c r="AC202" s="613"/>
      <c r="AD202" s="613"/>
      <c r="AE202" s="613"/>
      <c r="AF202" s="613"/>
      <c r="AG202" s="613"/>
      <c r="AH202" s="613"/>
      <c r="AI202" s="613"/>
      <c r="AJ202" s="613"/>
    </row>
    <row r="203" spans="4:36" x14ac:dyDescent="0.3">
      <c r="D203" s="607"/>
      <c r="E203" s="607"/>
      <c r="F203" s="607"/>
      <c r="G203" s="607"/>
      <c r="H203" s="607"/>
      <c r="I203" s="607"/>
      <c r="J203" s="607"/>
      <c r="K203" s="607"/>
      <c r="L203" s="607"/>
      <c r="M203" s="607"/>
      <c r="N203" s="607"/>
      <c r="O203" s="607"/>
      <c r="P203" s="613"/>
      <c r="Q203" s="613"/>
      <c r="R203" s="613"/>
      <c r="S203" s="613"/>
      <c r="T203" s="613"/>
      <c r="U203" s="613"/>
      <c r="V203" s="613"/>
      <c r="W203" s="613"/>
      <c r="X203" s="613"/>
      <c r="Y203" s="613"/>
      <c r="Z203" s="613"/>
      <c r="AA203" s="613"/>
      <c r="AB203" s="613"/>
      <c r="AC203" s="613"/>
      <c r="AD203" s="613"/>
      <c r="AE203" s="613"/>
      <c r="AF203" s="613"/>
      <c r="AG203" s="613"/>
      <c r="AH203" s="613"/>
      <c r="AI203" s="613"/>
      <c r="AJ203" s="613"/>
    </row>
    <row r="204" spans="4:36" x14ac:dyDescent="0.3">
      <c r="D204" s="607"/>
      <c r="E204" s="607"/>
      <c r="F204" s="607"/>
      <c r="G204" s="607"/>
      <c r="H204" s="607"/>
      <c r="I204" s="607"/>
      <c r="J204" s="607"/>
      <c r="K204" s="607"/>
      <c r="L204" s="607"/>
      <c r="M204" s="607"/>
      <c r="N204" s="607"/>
      <c r="O204" s="607"/>
      <c r="P204" s="613"/>
      <c r="Q204" s="613"/>
      <c r="R204" s="613"/>
      <c r="S204" s="613"/>
      <c r="T204" s="613"/>
      <c r="U204" s="613"/>
      <c r="V204" s="613"/>
      <c r="W204" s="613"/>
      <c r="X204" s="613"/>
      <c r="Y204" s="613"/>
      <c r="Z204" s="613"/>
      <c r="AA204" s="613"/>
      <c r="AB204" s="613"/>
      <c r="AC204" s="613"/>
      <c r="AD204" s="613"/>
      <c r="AE204" s="613"/>
      <c r="AF204" s="613"/>
      <c r="AG204" s="613"/>
      <c r="AH204" s="613"/>
      <c r="AI204" s="613"/>
      <c r="AJ204" s="613"/>
    </row>
    <row r="205" spans="4:36" x14ac:dyDescent="0.3">
      <c r="D205" s="607"/>
      <c r="E205" s="607"/>
      <c r="F205" s="607"/>
      <c r="G205" s="607"/>
      <c r="H205" s="607"/>
      <c r="I205" s="607"/>
      <c r="J205" s="607"/>
      <c r="K205" s="607"/>
      <c r="L205" s="607"/>
      <c r="M205" s="607"/>
      <c r="N205" s="607"/>
      <c r="O205" s="607"/>
      <c r="P205" s="613"/>
      <c r="Q205" s="613"/>
      <c r="R205" s="613"/>
      <c r="S205" s="613"/>
      <c r="T205" s="613"/>
      <c r="U205" s="613"/>
      <c r="V205" s="613"/>
      <c r="W205" s="613"/>
      <c r="X205" s="613"/>
      <c r="Y205" s="613"/>
      <c r="Z205" s="613"/>
      <c r="AA205" s="613"/>
      <c r="AB205" s="613"/>
      <c r="AC205" s="613"/>
      <c r="AD205" s="613"/>
      <c r="AE205" s="613"/>
      <c r="AF205" s="613"/>
      <c r="AG205" s="613"/>
      <c r="AH205" s="613"/>
      <c r="AI205" s="613"/>
      <c r="AJ205" s="613"/>
    </row>
    <row r="206" spans="4:36" x14ac:dyDescent="0.3">
      <c r="D206" s="607"/>
      <c r="E206" s="607"/>
      <c r="F206" s="607"/>
      <c r="G206" s="607"/>
      <c r="H206" s="607"/>
      <c r="I206" s="607"/>
      <c r="J206" s="607"/>
      <c r="K206" s="607"/>
      <c r="L206" s="607"/>
      <c r="M206" s="607"/>
      <c r="N206" s="607"/>
      <c r="O206" s="607"/>
      <c r="P206" s="613"/>
      <c r="Q206" s="613"/>
      <c r="R206" s="613"/>
      <c r="S206" s="613"/>
      <c r="T206" s="613"/>
      <c r="U206" s="613"/>
      <c r="V206" s="613"/>
      <c r="W206" s="613"/>
      <c r="X206" s="613"/>
      <c r="Y206" s="613"/>
      <c r="Z206" s="613"/>
      <c r="AA206" s="613"/>
      <c r="AB206" s="613"/>
      <c r="AC206" s="613"/>
      <c r="AD206" s="613"/>
      <c r="AE206" s="613"/>
      <c r="AF206" s="613"/>
      <c r="AG206" s="613"/>
      <c r="AH206" s="613"/>
      <c r="AI206" s="613"/>
      <c r="AJ206" s="613"/>
    </row>
    <row r="207" spans="4:36" x14ac:dyDescent="0.3">
      <c r="D207" s="607"/>
      <c r="E207" s="607"/>
      <c r="F207" s="607"/>
      <c r="G207" s="607"/>
      <c r="H207" s="607"/>
      <c r="I207" s="607"/>
      <c r="J207" s="607"/>
      <c r="K207" s="607"/>
      <c r="L207" s="607"/>
      <c r="M207" s="607"/>
      <c r="N207" s="607"/>
      <c r="O207" s="607"/>
      <c r="P207" s="613"/>
      <c r="Q207" s="613"/>
      <c r="R207" s="613"/>
      <c r="S207" s="613"/>
      <c r="T207" s="613"/>
      <c r="U207" s="613"/>
      <c r="V207" s="613"/>
      <c r="W207" s="613"/>
      <c r="X207" s="613"/>
      <c r="Y207" s="613"/>
      <c r="Z207" s="613"/>
      <c r="AA207" s="613"/>
      <c r="AB207" s="613"/>
      <c r="AC207" s="613"/>
      <c r="AD207" s="613"/>
      <c r="AE207" s="613"/>
      <c r="AF207" s="613"/>
      <c r="AG207" s="613"/>
      <c r="AH207" s="613"/>
      <c r="AI207" s="613"/>
      <c r="AJ207" s="613"/>
    </row>
    <row r="208" spans="4:36" x14ac:dyDescent="0.3">
      <c r="D208" s="607"/>
      <c r="E208" s="607"/>
      <c r="F208" s="607"/>
      <c r="G208" s="607"/>
      <c r="H208" s="607"/>
      <c r="I208" s="607"/>
      <c r="J208" s="607"/>
      <c r="K208" s="607"/>
      <c r="L208" s="607"/>
      <c r="M208" s="607"/>
      <c r="N208" s="607"/>
      <c r="O208" s="607"/>
      <c r="P208" s="613"/>
      <c r="Q208" s="613"/>
      <c r="R208" s="613"/>
      <c r="S208" s="613"/>
      <c r="T208" s="613"/>
      <c r="U208" s="613"/>
      <c r="V208" s="613"/>
      <c r="W208" s="613"/>
      <c r="X208" s="613"/>
      <c r="Y208" s="613"/>
      <c r="Z208" s="613"/>
      <c r="AA208" s="613"/>
      <c r="AB208" s="613"/>
      <c r="AC208" s="613"/>
      <c r="AD208" s="613"/>
      <c r="AE208" s="613"/>
      <c r="AF208" s="613"/>
      <c r="AG208" s="613"/>
      <c r="AH208" s="613"/>
      <c r="AI208" s="613"/>
      <c r="AJ208" s="613"/>
    </row>
    <row r="209" spans="4:36" x14ac:dyDescent="0.3">
      <c r="D209" s="607"/>
      <c r="E209" s="607"/>
      <c r="F209" s="607"/>
      <c r="G209" s="607"/>
      <c r="H209" s="607"/>
      <c r="I209" s="607"/>
      <c r="J209" s="607"/>
      <c r="K209" s="607"/>
      <c r="L209" s="607"/>
      <c r="M209" s="607"/>
      <c r="N209" s="607"/>
      <c r="O209" s="607"/>
      <c r="P209" s="613"/>
      <c r="Q209" s="613"/>
      <c r="R209" s="613"/>
      <c r="S209" s="613"/>
      <c r="T209" s="613"/>
      <c r="U209" s="613"/>
      <c r="V209" s="613"/>
      <c r="W209" s="613"/>
      <c r="X209" s="613"/>
      <c r="Y209" s="613"/>
      <c r="Z209" s="613"/>
      <c r="AA209" s="613"/>
      <c r="AB209" s="613"/>
      <c r="AC209" s="613"/>
      <c r="AD209" s="613"/>
      <c r="AE209" s="613"/>
      <c r="AF209" s="613"/>
      <c r="AG209" s="613"/>
      <c r="AH209" s="613"/>
      <c r="AI209" s="613"/>
      <c r="AJ209" s="613"/>
    </row>
    <row r="210" spans="4:36" x14ac:dyDescent="0.3">
      <c r="D210" s="607"/>
      <c r="E210" s="607"/>
      <c r="F210" s="607"/>
      <c r="G210" s="607"/>
      <c r="H210" s="607"/>
      <c r="I210" s="607"/>
      <c r="J210" s="607"/>
      <c r="K210" s="607"/>
      <c r="L210" s="607"/>
      <c r="M210" s="607"/>
      <c r="N210" s="607"/>
      <c r="O210" s="607"/>
      <c r="P210" s="613"/>
      <c r="Q210" s="613"/>
      <c r="R210" s="613"/>
      <c r="S210" s="613"/>
      <c r="T210" s="613"/>
      <c r="U210" s="613"/>
      <c r="V210" s="613"/>
      <c r="W210" s="613"/>
      <c r="X210" s="613"/>
      <c r="Y210" s="613"/>
      <c r="Z210" s="613"/>
      <c r="AA210" s="613"/>
      <c r="AB210" s="613"/>
      <c r="AC210" s="613"/>
      <c r="AD210" s="613"/>
      <c r="AE210" s="613"/>
      <c r="AF210" s="613"/>
      <c r="AG210" s="613"/>
      <c r="AH210" s="613"/>
      <c r="AI210" s="613"/>
      <c r="AJ210" s="613"/>
    </row>
    <row r="211" spans="4:36" x14ac:dyDescent="0.3">
      <c r="D211" s="607"/>
      <c r="E211" s="607"/>
      <c r="F211" s="607"/>
      <c r="G211" s="607"/>
      <c r="H211" s="607"/>
      <c r="I211" s="607"/>
      <c r="J211" s="607"/>
      <c r="K211" s="607"/>
      <c r="L211" s="607"/>
      <c r="M211" s="607"/>
      <c r="N211" s="607"/>
      <c r="O211" s="607"/>
      <c r="P211" s="613"/>
      <c r="Q211" s="613"/>
      <c r="R211" s="613"/>
      <c r="S211" s="613"/>
      <c r="T211" s="613"/>
      <c r="U211" s="613"/>
      <c r="V211" s="613"/>
      <c r="W211" s="613"/>
      <c r="X211" s="613"/>
      <c r="Y211" s="613"/>
      <c r="Z211" s="613"/>
      <c r="AA211" s="613"/>
      <c r="AB211" s="613"/>
      <c r="AC211" s="613"/>
      <c r="AD211" s="613"/>
      <c r="AE211" s="613"/>
      <c r="AF211" s="613"/>
      <c r="AG211" s="613"/>
      <c r="AH211" s="613"/>
      <c r="AI211" s="613"/>
      <c r="AJ211" s="613"/>
    </row>
    <row r="212" spans="4:36" x14ac:dyDescent="0.3">
      <c r="D212" s="607"/>
      <c r="E212" s="607"/>
      <c r="F212" s="607"/>
      <c r="G212" s="607"/>
      <c r="H212" s="607"/>
      <c r="I212" s="607"/>
      <c r="J212" s="607"/>
      <c r="K212" s="607"/>
      <c r="L212" s="607"/>
      <c r="M212" s="607"/>
      <c r="N212" s="607"/>
      <c r="O212" s="607"/>
      <c r="P212" s="613"/>
      <c r="Q212" s="613"/>
      <c r="R212" s="613"/>
      <c r="S212" s="613"/>
      <c r="T212" s="613"/>
      <c r="U212" s="613"/>
      <c r="V212" s="613"/>
      <c r="W212" s="613"/>
      <c r="X212" s="613"/>
      <c r="Y212" s="613"/>
      <c r="Z212" s="613"/>
      <c r="AA212" s="613"/>
      <c r="AB212" s="613"/>
      <c r="AC212" s="613"/>
      <c r="AD212" s="613"/>
      <c r="AE212" s="613"/>
      <c r="AF212" s="613"/>
      <c r="AG212" s="613"/>
      <c r="AH212" s="613"/>
      <c r="AI212" s="613"/>
      <c r="AJ212" s="613"/>
    </row>
    <row r="213" spans="4:36" x14ac:dyDescent="0.3">
      <c r="D213" s="607"/>
      <c r="E213" s="607"/>
      <c r="F213" s="607"/>
      <c r="G213" s="607"/>
      <c r="H213" s="607"/>
      <c r="I213" s="607"/>
      <c r="J213" s="607"/>
      <c r="K213" s="607"/>
      <c r="L213" s="607"/>
      <c r="M213" s="607"/>
      <c r="N213" s="607"/>
      <c r="O213" s="607"/>
      <c r="P213" s="613"/>
      <c r="Q213" s="613"/>
      <c r="R213" s="613"/>
      <c r="S213" s="613"/>
      <c r="T213" s="613"/>
      <c r="U213" s="613"/>
      <c r="V213" s="613"/>
      <c r="W213" s="613"/>
      <c r="X213" s="613"/>
      <c r="Y213" s="613"/>
      <c r="Z213" s="613"/>
      <c r="AA213" s="613"/>
      <c r="AB213" s="613"/>
      <c r="AC213" s="613"/>
      <c r="AD213" s="613"/>
      <c r="AE213" s="613"/>
      <c r="AF213" s="613"/>
      <c r="AG213" s="613"/>
      <c r="AH213" s="613"/>
      <c r="AI213" s="613"/>
      <c r="AJ213" s="613"/>
    </row>
    <row r="214" spans="4:36" x14ac:dyDescent="0.3">
      <c r="D214" s="607"/>
      <c r="E214" s="607"/>
      <c r="F214" s="607"/>
      <c r="G214" s="607"/>
      <c r="H214" s="607"/>
      <c r="I214" s="607"/>
      <c r="J214" s="607"/>
      <c r="K214" s="607"/>
      <c r="L214" s="607"/>
      <c r="M214" s="607"/>
      <c r="N214" s="607"/>
      <c r="O214" s="607"/>
      <c r="P214" s="613"/>
      <c r="Q214" s="613"/>
      <c r="R214" s="613"/>
      <c r="S214" s="613"/>
      <c r="T214" s="613"/>
      <c r="U214" s="613"/>
      <c r="V214" s="613"/>
      <c r="W214" s="613"/>
      <c r="X214" s="613"/>
      <c r="Y214" s="613"/>
      <c r="Z214" s="613"/>
      <c r="AA214" s="613"/>
      <c r="AB214" s="613"/>
      <c r="AC214" s="613"/>
      <c r="AD214" s="613"/>
      <c r="AE214" s="613"/>
      <c r="AF214" s="613"/>
      <c r="AG214" s="613"/>
      <c r="AH214" s="613"/>
      <c r="AI214" s="613"/>
      <c r="AJ214" s="613"/>
    </row>
    <row r="215" spans="4:36" x14ac:dyDescent="0.3">
      <c r="D215" s="607"/>
      <c r="E215" s="607"/>
      <c r="F215" s="607"/>
      <c r="G215" s="607"/>
      <c r="H215" s="607"/>
      <c r="I215" s="607"/>
      <c r="J215" s="607"/>
      <c r="K215" s="607"/>
      <c r="L215" s="607"/>
      <c r="M215" s="607"/>
      <c r="N215" s="607"/>
      <c r="O215" s="607"/>
      <c r="P215" s="613"/>
      <c r="Q215" s="613"/>
      <c r="R215" s="613"/>
      <c r="S215" s="613"/>
      <c r="T215" s="613"/>
      <c r="U215" s="613"/>
      <c r="V215" s="613"/>
      <c r="W215" s="613"/>
      <c r="X215" s="613"/>
      <c r="Y215" s="613"/>
      <c r="Z215" s="613"/>
      <c r="AA215" s="613"/>
      <c r="AB215" s="613"/>
      <c r="AC215" s="613"/>
      <c r="AD215" s="613"/>
      <c r="AE215" s="613"/>
      <c r="AF215" s="613"/>
      <c r="AG215" s="613"/>
      <c r="AH215" s="613"/>
      <c r="AI215" s="613"/>
      <c r="AJ215" s="613"/>
    </row>
    <row r="250" spans="14:16" x14ac:dyDescent="0.3">
      <c r="N250" s="411"/>
      <c r="O250" s="411"/>
      <c r="P250" s="411"/>
    </row>
    <row r="251" spans="14:16" x14ac:dyDescent="0.3">
      <c r="N251" s="616"/>
      <c r="O251" s="54"/>
      <c r="P251" s="54"/>
    </row>
    <row r="252" spans="14:16" x14ac:dyDescent="0.3">
      <c r="N252" s="616"/>
      <c r="O252" s="54"/>
      <c r="P252" s="54"/>
    </row>
    <row r="253" spans="14:16" x14ac:dyDescent="0.3">
      <c r="N253" s="616"/>
      <c r="O253" s="54"/>
      <c r="P253" s="54"/>
    </row>
    <row r="254" spans="14:16" x14ac:dyDescent="0.3">
      <c r="N254" s="616"/>
      <c r="O254" s="54"/>
      <c r="P254" s="54"/>
    </row>
    <row r="255" spans="14:16" x14ac:dyDescent="0.3">
      <c r="N255" s="616"/>
      <c r="O255" s="54"/>
      <c r="P255" s="54"/>
    </row>
    <row r="256" spans="14:16" x14ac:dyDescent="0.3">
      <c r="N256" s="616"/>
      <c r="O256" s="54"/>
      <c r="P256" s="54"/>
    </row>
    <row r="257" spans="14:16" x14ac:dyDescent="0.3">
      <c r="N257" s="632"/>
      <c r="O257" s="632"/>
      <c r="P257" s="632"/>
    </row>
    <row r="258" spans="14:16" x14ac:dyDescent="0.3">
      <c r="N258" s="632"/>
      <c r="O258" s="632"/>
      <c r="P258" s="632"/>
    </row>
    <row r="259" spans="14:16" x14ac:dyDescent="0.3">
      <c r="N259" s="632"/>
      <c r="O259" s="632"/>
      <c r="P259" s="632"/>
    </row>
    <row r="260" spans="14:16" x14ac:dyDescent="0.3">
      <c r="N260" s="632"/>
      <c r="O260" s="632"/>
      <c r="P260" s="632"/>
    </row>
    <row r="261" spans="14:16" x14ac:dyDescent="0.3">
      <c r="N261" s="632"/>
      <c r="O261" s="632"/>
      <c r="P261" s="632"/>
    </row>
    <row r="262" spans="14:16" x14ac:dyDescent="0.3">
      <c r="N262" s="632"/>
      <c r="O262" s="632"/>
      <c r="P262" s="632"/>
    </row>
    <row r="263" spans="14:16" x14ac:dyDescent="0.3">
      <c r="N263" s="632"/>
      <c r="O263" s="632"/>
      <c r="P263" s="632"/>
    </row>
    <row r="264" spans="14:16" x14ac:dyDescent="0.3">
      <c r="N264" s="632"/>
      <c r="O264" s="632"/>
      <c r="P264" s="632"/>
    </row>
    <row r="265" spans="14:16" x14ac:dyDescent="0.3">
      <c r="N265" s="632"/>
      <c r="O265" s="632"/>
      <c r="P265" s="632"/>
    </row>
    <row r="266" spans="14:16" x14ac:dyDescent="0.3">
      <c r="N266" s="632"/>
      <c r="O266" s="632"/>
      <c r="P266" s="632"/>
    </row>
    <row r="267" spans="14:16" x14ac:dyDescent="0.3">
      <c r="N267" s="632"/>
      <c r="O267" s="632"/>
      <c r="P267" s="632"/>
    </row>
    <row r="268" spans="14:16" x14ac:dyDescent="0.3">
      <c r="N268" s="632"/>
      <c r="O268" s="632"/>
      <c r="P268" s="632"/>
    </row>
    <row r="269" spans="14:16" x14ac:dyDescent="0.3">
      <c r="N269" s="632"/>
      <c r="O269" s="632"/>
      <c r="P269" s="632"/>
    </row>
    <row r="270" spans="14:16" x14ac:dyDescent="0.3">
      <c r="N270" s="632"/>
      <c r="O270" s="632"/>
      <c r="P270" s="632"/>
    </row>
    <row r="271" spans="14:16" x14ac:dyDescent="0.3">
      <c r="N271" s="632"/>
      <c r="O271" s="632"/>
      <c r="P271" s="632"/>
    </row>
    <row r="272" spans="14:16" x14ac:dyDescent="0.3">
      <c r="N272" s="632"/>
      <c r="O272" s="632"/>
      <c r="P272" s="632"/>
    </row>
    <row r="273" spans="13:16" x14ac:dyDescent="0.3">
      <c r="N273" s="632"/>
      <c r="O273" s="632"/>
      <c r="P273" s="632"/>
    </row>
    <row r="274" spans="13:16" x14ac:dyDescent="0.3">
      <c r="N274" s="632"/>
      <c r="O274" s="632"/>
      <c r="P274" s="632"/>
    </row>
    <row r="275" spans="13:16" x14ac:dyDescent="0.3">
      <c r="N275" s="632"/>
      <c r="O275" s="632"/>
      <c r="P275" s="632"/>
    </row>
    <row r="276" spans="13:16" x14ac:dyDescent="0.3">
      <c r="N276" s="632"/>
      <c r="O276" s="632"/>
      <c r="P276" s="632"/>
    </row>
    <row r="277" spans="13:16" x14ac:dyDescent="0.3">
      <c r="N277" s="632"/>
      <c r="O277" s="632"/>
      <c r="P277" s="632"/>
    </row>
    <row r="278" spans="13:16" x14ac:dyDescent="0.3">
      <c r="N278" s="632"/>
      <c r="O278" s="632"/>
      <c r="P278" s="632"/>
    </row>
    <row r="279" spans="13:16" x14ac:dyDescent="0.3">
      <c r="N279" s="632"/>
      <c r="O279" s="632"/>
      <c r="P279" s="632"/>
    </row>
    <row r="280" spans="13:16" x14ac:dyDescent="0.3">
      <c r="M280" s="616"/>
      <c r="N280" s="632"/>
      <c r="O280" s="632"/>
      <c r="P280" s="632"/>
    </row>
    <row r="281" spans="13:16" x14ac:dyDescent="0.3">
      <c r="M281" s="635"/>
      <c r="N281" s="635"/>
    </row>
    <row r="282" spans="13:16" x14ac:dyDescent="0.3">
      <c r="M282" s="635"/>
      <c r="N282" s="635"/>
    </row>
    <row r="283" spans="13:16" x14ac:dyDescent="0.3">
      <c r="M283" s="635"/>
      <c r="N283" s="635"/>
    </row>
    <row r="284" spans="13:16" x14ac:dyDescent="0.3">
      <c r="M284" s="635"/>
      <c r="N284" s="635"/>
    </row>
    <row r="285" spans="13:16" x14ac:dyDescent="0.3">
      <c r="M285" s="635"/>
      <c r="N285" s="635"/>
    </row>
    <row r="286" spans="13:16" x14ac:dyDescent="0.3">
      <c r="M286" s="635"/>
      <c r="N286" s="635"/>
    </row>
    <row r="312" spans="4:38" x14ac:dyDescent="0.3">
      <c r="G312" s="990"/>
      <c r="H312" s="990"/>
      <c r="I312" s="990"/>
      <c r="J312" s="990"/>
      <c r="K312" s="990"/>
      <c r="L312" s="990"/>
      <c r="M312" s="685"/>
      <c r="N312" s="990"/>
      <c r="O312" s="990"/>
      <c r="P312" s="990"/>
      <c r="Q312" s="990"/>
      <c r="R312" s="990"/>
      <c r="S312" s="990"/>
      <c r="T312" s="990"/>
      <c r="U312" s="990"/>
    </row>
    <row r="313" spans="4:38" x14ac:dyDescent="0.3">
      <c r="G313" s="990"/>
      <c r="H313" s="990"/>
      <c r="I313" s="990"/>
      <c r="J313" s="990"/>
      <c r="K313" s="990"/>
      <c r="L313" s="990"/>
      <c r="M313" s="685"/>
      <c r="N313" s="990"/>
      <c r="O313" s="990"/>
      <c r="P313" s="990"/>
      <c r="Q313" s="990"/>
      <c r="R313" s="990"/>
      <c r="S313" s="990"/>
      <c r="T313" s="990"/>
      <c r="U313" s="990"/>
    </row>
    <row r="314" spans="4:38" x14ac:dyDescent="0.3">
      <c r="G314" s="686"/>
      <c r="H314" s="687"/>
      <c r="I314" s="687"/>
      <c r="J314" s="687"/>
      <c r="K314" s="687"/>
      <c r="L314" s="687"/>
      <c r="M314" s="687"/>
      <c r="N314" s="687"/>
      <c r="O314" s="687"/>
      <c r="P314" s="687"/>
      <c r="Q314" s="687"/>
      <c r="R314" s="687"/>
      <c r="S314" s="687"/>
      <c r="T314" s="688"/>
      <c r="U314" s="688"/>
      <c r="V314" s="276"/>
    </row>
    <row r="315" spans="4:38" x14ac:dyDescent="0.3">
      <c r="G315" s="686"/>
      <c r="H315" s="687"/>
      <c r="I315" s="687"/>
      <c r="J315" s="687"/>
      <c r="K315" s="687"/>
      <c r="L315" s="687"/>
      <c r="M315" s="687"/>
      <c r="N315" s="687"/>
      <c r="O315" s="687"/>
      <c r="P315" s="687"/>
      <c r="Q315" s="687"/>
      <c r="R315" s="687"/>
      <c r="S315" s="687"/>
      <c r="T315" s="688"/>
      <c r="U315" s="688"/>
      <c r="V315" s="276"/>
    </row>
    <row r="316" spans="4:38" x14ac:dyDescent="0.3">
      <c r="G316" s="686"/>
      <c r="H316" s="687"/>
      <c r="I316" s="687"/>
      <c r="J316" s="687"/>
      <c r="K316" s="687"/>
      <c r="L316" s="687"/>
      <c r="M316" s="687"/>
      <c r="N316" s="687"/>
      <c r="O316" s="687"/>
      <c r="P316" s="687"/>
      <c r="Q316" s="687"/>
      <c r="R316" s="687"/>
      <c r="S316" s="687"/>
      <c r="T316" s="688"/>
      <c r="U316" s="688"/>
      <c r="V316" s="276"/>
    </row>
    <row r="317" spans="4:38" x14ac:dyDescent="0.3">
      <c r="G317" s="686"/>
      <c r="H317" s="687"/>
      <c r="I317" s="687"/>
      <c r="J317" s="687"/>
      <c r="K317" s="687"/>
      <c r="L317" s="687"/>
      <c r="M317" s="687"/>
      <c r="N317" s="687"/>
      <c r="O317" s="687"/>
      <c r="P317" s="687"/>
      <c r="Q317" s="687"/>
      <c r="R317" s="687"/>
      <c r="S317" s="687"/>
      <c r="T317" s="687"/>
      <c r="U317" s="687"/>
      <c r="V317" s="276"/>
    </row>
    <row r="318" spans="4:38" x14ac:dyDescent="0.3">
      <c r="G318" s="686"/>
      <c r="H318" s="687"/>
      <c r="I318" s="687"/>
      <c r="J318" s="687"/>
      <c r="K318" s="687"/>
      <c r="L318" s="687"/>
      <c r="M318" s="687"/>
      <c r="N318" s="687"/>
      <c r="O318" s="687"/>
      <c r="P318" s="687"/>
      <c r="Q318" s="687"/>
      <c r="R318" s="687"/>
      <c r="S318" s="687"/>
      <c r="T318" s="687"/>
      <c r="U318" s="687"/>
      <c r="V318" s="276"/>
    </row>
    <row r="319" spans="4:38" x14ac:dyDescent="0.3">
      <c r="D319" s="689"/>
      <c r="E319" s="689"/>
      <c r="F319" s="689"/>
      <c r="G319" s="686"/>
      <c r="H319" s="687"/>
      <c r="I319" s="687"/>
      <c r="J319" s="687"/>
      <c r="K319" s="687"/>
      <c r="L319" s="687"/>
      <c r="M319" s="687"/>
      <c r="N319" s="687"/>
      <c r="O319" s="687"/>
      <c r="P319" s="687"/>
      <c r="Q319" s="687"/>
      <c r="R319" s="687"/>
      <c r="S319" s="687"/>
      <c r="T319" s="688"/>
      <c r="U319" s="688"/>
      <c r="V319" s="276"/>
    </row>
    <row r="320" spans="4:38" x14ac:dyDescent="0.3">
      <c r="G320" s="686"/>
      <c r="H320" s="687"/>
      <c r="I320" s="687"/>
      <c r="J320" s="687"/>
      <c r="K320" s="687"/>
      <c r="L320" s="687"/>
      <c r="M320" s="687"/>
      <c r="N320" s="687"/>
      <c r="O320" s="687"/>
      <c r="P320" s="687"/>
      <c r="Q320" s="687"/>
      <c r="R320" s="687"/>
      <c r="S320" s="687"/>
      <c r="T320" s="687"/>
      <c r="U320" s="687"/>
      <c r="V320" s="276"/>
      <c r="AI320" s="411"/>
      <c r="AJ320" s="411"/>
      <c r="AK320" s="411"/>
      <c r="AL320" s="411"/>
    </row>
    <row r="321" spans="4:38" x14ac:dyDescent="0.3">
      <c r="G321" s="686"/>
      <c r="H321" s="687"/>
      <c r="I321" s="687"/>
      <c r="J321" s="687"/>
      <c r="K321" s="687"/>
      <c r="L321" s="687"/>
      <c r="M321" s="687"/>
      <c r="N321" s="687"/>
      <c r="O321" s="687"/>
      <c r="P321" s="687"/>
      <c r="Q321" s="687"/>
      <c r="R321" s="687"/>
      <c r="S321" s="687"/>
      <c r="T321" s="688"/>
      <c r="U321" s="688"/>
      <c r="V321" s="276"/>
      <c r="AI321" s="671"/>
      <c r="AJ321" s="671"/>
      <c r="AK321" s="671"/>
      <c r="AL321" s="607"/>
    </row>
    <row r="322" spans="4:38" x14ac:dyDescent="0.3">
      <c r="G322" s="686"/>
      <c r="H322" s="687"/>
      <c r="I322" s="687"/>
      <c r="J322" s="687"/>
      <c r="K322" s="687"/>
      <c r="L322" s="687"/>
      <c r="M322" s="687"/>
      <c r="N322" s="687"/>
      <c r="O322" s="687"/>
      <c r="P322" s="687"/>
      <c r="Q322" s="687"/>
      <c r="R322" s="687"/>
      <c r="S322" s="687"/>
      <c r="T322" s="688"/>
      <c r="U322" s="688"/>
      <c r="V322" s="276"/>
      <c r="AI322" s="671"/>
      <c r="AJ322" s="671"/>
      <c r="AK322" s="671"/>
      <c r="AL322" s="607"/>
    </row>
    <row r="323" spans="4:38" x14ac:dyDescent="0.3">
      <c r="G323" s="686"/>
      <c r="H323" s="687"/>
      <c r="I323" s="687"/>
      <c r="J323" s="687"/>
      <c r="K323" s="687"/>
      <c r="L323" s="687"/>
      <c r="M323" s="687"/>
      <c r="N323" s="687"/>
      <c r="O323" s="687"/>
      <c r="P323" s="687"/>
      <c r="Q323" s="687"/>
      <c r="R323" s="687"/>
      <c r="S323" s="687"/>
      <c r="T323" s="688"/>
      <c r="U323" s="688"/>
      <c r="V323" s="276"/>
      <c r="AI323" s="671"/>
      <c r="AJ323" s="671"/>
      <c r="AK323" s="671"/>
      <c r="AL323" s="671"/>
    </row>
    <row r="324" spans="4:38" x14ac:dyDescent="0.3">
      <c r="G324" s="686"/>
      <c r="H324" s="687"/>
      <c r="I324" s="687"/>
      <c r="J324" s="687"/>
      <c r="K324" s="687"/>
      <c r="L324" s="687"/>
      <c r="M324" s="687"/>
      <c r="N324" s="687"/>
      <c r="O324" s="687"/>
      <c r="P324" s="687"/>
      <c r="Q324" s="687"/>
      <c r="R324" s="687"/>
      <c r="S324" s="687"/>
      <c r="T324" s="687"/>
      <c r="U324" s="687"/>
      <c r="V324" s="276"/>
      <c r="AI324" s="671"/>
      <c r="AJ324" s="671"/>
      <c r="AK324" s="671"/>
      <c r="AL324" s="671"/>
    </row>
    <row r="325" spans="4:38" x14ac:dyDescent="0.3">
      <c r="D325" s="411"/>
      <c r="E325" s="411"/>
      <c r="F325" s="411"/>
      <c r="G325" s="686"/>
      <c r="H325" s="687"/>
      <c r="I325" s="687"/>
      <c r="J325" s="687"/>
      <c r="K325" s="687"/>
      <c r="L325" s="687"/>
      <c r="M325" s="687"/>
      <c r="N325" s="687"/>
      <c r="O325" s="687"/>
      <c r="P325" s="687"/>
      <c r="Q325" s="687"/>
      <c r="R325" s="687"/>
      <c r="S325" s="687"/>
      <c r="T325" s="688"/>
      <c r="U325" s="688"/>
      <c r="V325" s="276"/>
      <c r="AI325" s="671"/>
      <c r="AJ325" s="671"/>
      <c r="AK325" s="671"/>
      <c r="AL325" s="671"/>
    </row>
    <row r="326" spans="4:38" x14ac:dyDescent="0.3">
      <c r="D326" s="613"/>
      <c r="E326" s="613"/>
      <c r="F326" s="613"/>
      <c r="G326" s="686"/>
      <c r="H326" s="687"/>
      <c r="I326" s="687"/>
      <c r="J326" s="687"/>
      <c r="K326" s="687"/>
      <c r="L326" s="687"/>
      <c r="M326" s="687"/>
      <c r="N326" s="687"/>
      <c r="O326" s="687"/>
      <c r="P326" s="687"/>
      <c r="Q326" s="687"/>
      <c r="R326" s="687"/>
      <c r="S326" s="687"/>
      <c r="T326" s="687"/>
      <c r="U326" s="687"/>
      <c r="V326" s="276"/>
      <c r="AI326" s="671"/>
      <c r="AJ326" s="671"/>
      <c r="AK326" s="671"/>
      <c r="AL326" s="671"/>
    </row>
    <row r="327" spans="4:38" x14ac:dyDescent="0.3">
      <c r="D327" s="613"/>
      <c r="E327" s="613"/>
      <c r="F327" s="613"/>
      <c r="G327" s="686"/>
      <c r="H327" s="687"/>
      <c r="I327" s="687"/>
      <c r="J327" s="687"/>
      <c r="K327" s="687"/>
      <c r="L327" s="687"/>
      <c r="M327" s="687"/>
      <c r="N327" s="687"/>
      <c r="O327" s="687"/>
      <c r="P327" s="687"/>
      <c r="Q327" s="687"/>
      <c r="R327" s="687"/>
      <c r="S327" s="687"/>
      <c r="T327" s="688"/>
      <c r="U327" s="688"/>
      <c r="V327" s="276"/>
      <c r="W327" s="607"/>
      <c r="X327" s="607"/>
      <c r="Y327" s="607"/>
      <c r="Z327" s="607"/>
      <c r="AI327" s="671"/>
      <c r="AJ327" s="671"/>
      <c r="AK327" s="671"/>
      <c r="AL327" s="671"/>
    </row>
    <row r="328" spans="4:38" x14ac:dyDescent="0.3">
      <c r="D328" s="613"/>
      <c r="E328" s="613"/>
      <c r="F328" s="613"/>
      <c r="G328" s="686"/>
      <c r="H328" s="687"/>
      <c r="I328" s="687"/>
      <c r="J328" s="687"/>
      <c r="K328" s="687"/>
      <c r="L328" s="687"/>
      <c r="M328" s="687"/>
      <c r="N328" s="687"/>
      <c r="O328" s="687"/>
      <c r="P328" s="687"/>
      <c r="Q328" s="687"/>
      <c r="R328" s="687"/>
      <c r="S328" s="687"/>
      <c r="T328" s="687"/>
      <c r="U328" s="688"/>
      <c r="V328" s="276"/>
      <c r="W328" s="111"/>
      <c r="X328" s="111"/>
      <c r="Y328" s="111"/>
      <c r="Z328" s="111"/>
      <c r="AI328" s="671"/>
      <c r="AJ328" s="671"/>
      <c r="AK328" s="671"/>
      <c r="AL328" s="671"/>
    </row>
    <row r="329" spans="4:38" x14ac:dyDescent="0.3">
      <c r="D329" s="613"/>
      <c r="E329" s="613"/>
      <c r="F329" s="613"/>
      <c r="G329" s="686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688"/>
      <c r="U329" s="688"/>
      <c r="V329" s="276"/>
      <c r="W329" s="111"/>
      <c r="X329" s="111"/>
      <c r="Y329" s="111"/>
      <c r="Z329" s="111"/>
      <c r="AI329" s="671"/>
      <c r="AJ329" s="671"/>
      <c r="AK329" s="671"/>
      <c r="AL329" s="671"/>
    </row>
    <row r="330" spans="4:38" x14ac:dyDescent="0.3">
      <c r="D330" s="613"/>
      <c r="E330" s="613"/>
      <c r="F330" s="613"/>
      <c r="G330" s="686"/>
      <c r="H330" s="687"/>
      <c r="I330" s="687"/>
      <c r="J330" s="687"/>
      <c r="K330" s="687"/>
      <c r="L330" s="687"/>
      <c r="M330" s="687"/>
      <c r="N330" s="687"/>
      <c r="O330" s="687"/>
      <c r="P330" s="687"/>
      <c r="Q330" s="687"/>
      <c r="R330" s="687"/>
      <c r="S330" s="687"/>
      <c r="T330" s="688"/>
      <c r="U330" s="688"/>
      <c r="V330" s="276"/>
      <c r="W330" s="111"/>
      <c r="X330" s="111"/>
      <c r="Y330" s="111"/>
      <c r="Z330" s="111"/>
      <c r="AI330" s="671"/>
      <c r="AJ330" s="671"/>
      <c r="AK330" s="671"/>
      <c r="AL330" s="671"/>
    </row>
    <row r="331" spans="4:38" x14ac:dyDescent="0.3">
      <c r="D331" s="613"/>
      <c r="E331" s="613"/>
      <c r="F331" s="613"/>
      <c r="G331" s="686"/>
      <c r="H331" s="687"/>
      <c r="I331" s="687"/>
      <c r="J331" s="687"/>
      <c r="K331" s="687"/>
      <c r="L331" s="687"/>
      <c r="M331" s="687"/>
      <c r="N331" s="687"/>
      <c r="O331" s="687"/>
      <c r="P331" s="687"/>
      <c r="Q331" s="687"/>
      <c r="R331" s="687"/>
      <c r="S331" s="687"/>
      <c r="T331" s="687"/>
      <c r="U331" s="687"/>
      <c r="V331" s="276"/>
      <c r="W331" s="111"/>
      <c r="X331" s="111"/>
      <c r="Y331" s="111"/>
      <c r="Z331" s="111"/>
      <c r="AI331" s="671"/>
      <c r="AJ331" s="671"/>
      <c r="AK331" s="671"/>
      <c r="AL331" s="671"/>
    </row>
    <row r="332" spans="4:38" x14ac:dyDescent="0.3">
      <c r="D332" s="613"/>
      <c r="E332" s="613"/>
      <c r="F332" s="613"/>
      <c r="G332" s="690"/>
      <c r="H332" s="691"/>
      <c r="I332" s="691"/>
      <c r="J332" s="691"/>
      <c r="K332" s="691"/>
      <c r="L332" s="691"/>
      <c r="M332" s="692"/>
      <c r="N332" s="691"/>
      <c r="O332" s="691"/>
      <c r="P332" s="691"/>
      <c r="Q332" s="691"/>
      <c r="R332" s="691"/>
      <c r="S332" s="691"/>
      <c r="T332" s="692"/>
      <c r="U332" s="692"/>
      <c r="V332" s="607"/>
      <c r="W332" s="111"/>
      <c r="X332" s="111"/>
      <c r="Y332" s="111"/>
      <c r="Z332" s="111"/>
      <c r="AI332" s="671"/>
      <c r="AJ332" s="671"/>
      <c r="AK332" s="671"/>
      <c r="AL332" s="671"/>
    </row>
    <row r="333" spans="4:38" x14ac:dyDescent="0.3">
      <c r="D333" s="613"/>
      <c r="E333" s="613"/>
      <c r="F333" s="613"/>
      <c r="G333" s="613"/>
      <c r="H333" s="607"/>
      <c r="I333" s="607"/>
      <c r="J333" s="607"/>
      <c r="K333" s="607"/>
      <c r="L333" s="607"/>
      <c r="M333" s="607"/>
      <c r="N333" s="607"/>
      <c r="O333" s="607"/>
      <c r="P333" s="607"/>
      <c r="Q333" s="607"/>
      <c r="R333" s="607"/>
      <c r="S333" s="607"/>
      <c r="T333" s="607"/>
      <c r="U333" s="607"/>
      <c r="V333" s="607"/>
      <c r="W333" s="111"/>
      <c r="X333" s="111"/>
      <c r="Y333" s="111"/>
      <c r="Z333" s="111"/>
    </row>
    <row r="334" spans="4:38" x14ac:dyDescent="0.3">
      <c r="D334" s="613"/>
      <c r="E334" s="613"/>
      <c r="F334" s="613"/>
      <c r="G334" s="613"/>
      <c r="H334" s="607"/>
      <c r="I334" s="607"/>
      <c r="J334" s="607"/>
      <c r="K334" s="607"/>
      <c r="L334" s="607"/>
      <c r="M334" s="607"/>
      <c r="N334" s="607"/>
      <c r="O334" s="607"/>
      <c r="P334" s="607"/>
      <c r="Q334" s="607"/>
      <c r="R334" s="607"/>
      <c r="S334" s="607"/>
      <c r="T334" s="607"/>
      <c r="U334" s="607"/>
      <c r="V334" s="607"/>
      <c r="W334" s="111"/>
      <c r="X334" s="111"/>
      <c r="Y334" s="111"/>
      <c r="Z334" s="111"/>
    </row>
    <row r="335" spans="4:38" x14ac:dyDescent="0.3">
      <c r="D335" s="613"/>
      <c r="E335" s="613"/>
      <c r="F335" s="613"/>
      <c r="G335" s="613"/>
      <c r="H335" s="607"/>
      <c r="I335" s="607"/>
      <c r="J335" s="607"/>
      <c r="K335" s="607"/>
      <c r="L335" s="607"/>
      <c r="M335" s="607"/>
      <c r="N335" s="607"/>
      <c r="O335" s="607"/>
      <c r="P335" s="607"/>
      <c r="Q335" s="607"/>
      <c r="R335" s="607"/>
      <c r="S335" s="607"/>
      <c r="T335" s="607"/>
      <c r="U335" s="607"/>
      <c r="V335" s="607"/>
      <c r="W335" s="111"/>
      <c r="X335" s="111"/>
      <c r="Y335" s="111"/>
      <c r="Z335" s="111"/>
    </row>
    <row r="336" spans="4:38" x14ac:dyDescent="0.3">
      <c r="D336" s="613"/>
      <c r="E336" s="613"/>
      <c r="F336" s="613"/>
      <c r="G336" s="613"/>
      <c r="H336" s="607"/>
      <c r="I336" s="607"/>
      <c r="J336" s="607"/>
      <c r="K336" s="607"/>
      <c r="L336" s="607"/>
      <c r="M336" s="607"/>
      <c r="N336" s="607"/>
      <c r="O336" s="607"/>
      <c r="P336" s="607"/>
      <c r="Q336" s="607"/>
      <c r="R336" s="607"/>
      <c r="S336" s="607"/>
      <c r="T336" s="607"/>
      <c r="U336" s="607"/>
      <c r="V336" s="607"/>
      <c r="W336" s="111"/>
      <c r="X336" s="111"/>
      <c r="Y336" s="111"/>
      <c r="Z336" s="111"/>
    </row>
    <row r="337" spans="4:26" x14ac:dyDescent="0.3">
      <c r="D337" s="613"/>
      <c r="E337" s="613"/>
      <c r="F337" s="613"/>
      <c r="G337" s="613"/>
      <c r="H337" s="607"/>
      <c r="I337" s="607"/>
      <c r="J337" s="607"/>
      <c r="K337" s="607"/>
      <c r="L337" s="607"/>
      <c r="M337" s="607"/>
      <c r="N337" s="607"/>
      <c r="O337" s="607"/>
      <c r="P337" s="607"/>
      <c r="Q337" s="607"/>
      <c r="R337" s="607"/>
      <c r="S337" s="607"/>
      <c r="T337" s="607"/>
      <c r="U337" s="607"/>
      <c r="V337" s="607"/>
      <c r="W337" s="111"/>
      <c r="X337" s="111"/>
      <c r="Y337" s="111"/>
      <c r="Z337" s="111"/>
    </row>
    <row r="338" spans="4:26" x14ac:dyDescent="0.3">
      <c r="S338" s="607"/>
      <c r="T338" s="607"/>
      <c r="U338" s="607"/>
      <c r="V338" s="607"/>
      <c r="W338" s="111"/>
      <c r="X338" s="111"/>
      <c r="Y338" s="111"/>
      <c r="Z338" s="111"/>
    </row>
    <row r="339" spans="4:26" x14ac:dyDescent="0.3">
      <c r="S339" s="607"/>
      <c r="T339" s="607"/>
      <c r="U339" s="607"/>
      <c r="V339" s="607"/>
      <c r="W339" s="111"/>
      <c r="X339" s="111"/>
      <c r="Y339" s="111"/>
      <c r="Z339" s="111"/>
    </row>
    <row r="340" spans="4:26" x14ac:dyDescent="0.3">
      <c r="D340" s="411"/>
      <c r="E340" s="411"/>
      <c r="F340" s="411"/>
      <c r="G340" s="411"/>
      <c r="L340" s="693"/>
      <c r="S340" s="607"/>
      <c r="T340" s="607"/>
      <c r="U340" s="607"/>
      <c r="V340" s="607"/>
      <c r="W340" s="111"/>
      <c r="X340" s="111"/>
      <c r="Y340" s="111"/>
      <c r="Z340" s="111"/>
    </row>
    <row r="341" spans="4:26" x14ac:dyDescent="0.3">
      <c r="D341" s="607"/>
      <c r="E341" s="607"/>
      <c r="F341" s="607"/>
      <c r="G341" s="607"/>
      <c r="L341" s="693"/>
      <c r="S341" s="607"/>
      <c r="T341" s="607"/>
      <c r="U341" s="607"/>
      <c r="V341" s="607"/>
      <c r="W341" s="111"/>
      <c r="X341" s="111"/>
      <c r="Y341" s="111"/>
      <c r="Z341" s="111"/>
    </row>
    <row r="342" spans="4:26" x14ac:dyDescent="0.3">
      <c r="D342" s="607"/>
      <c r="E342" s="607"/>
      <c r="F342" s="607"/>
      <c r="G342" s="607"/>
      <c r="L342" s="693"/>
      <c r="S342" s="607"/>
      <c r="T342" s="607"/>
      <c r="U342" s="607"/>
      <c r="V342" s="607"/>
      <c r="W342" s="111"/>
      <c r="X342" s="111"/>
      <c r="Y342" s="111"/>
      <c r="Z342" s="111"/>
    </row>
    <row r="343" spans="4:26" x14ac:dyDescent="0.3">
      <c r="D343" s="607"/>
      <c r="E343" s="607"/>
      <c r="F343" s="607"/>
      <c r="G343" s="607"/>
      <c r="L343" s="693"/>
      <c r="S343" s="607"/>
      <c r="T343" s="607"/>
      <c r="U343" s="607"/>
      <c r="V343" s="607"/>
      <c r="W343" s="111"/>
      <c r="X343" s="111"/>
      <c r="Y343" s="111"/>
      <c r="Z343" s="111"/>
    </row>
    <row r="344" spans="4:26" x14ac:dyDescent="0.3">
      <c r="D344" s="607"/>
      <c r="E344" s="607"/>
      <c r="F344" s="607"/>
      <c r="G344" s="607"/>
      <c r="S344" s="607"/>
      <c r="T344" s="607"/>
      <c r="U344" s="607"/>
      <c r="V344" s="607"/>
      <c r="W344" s="111"/>
      <c r="X344" s="111"/>
      <c r="Y344" s="111"/>
      <c r="Z344" s="111"/>
    </row>
    <row r="345" spans="4:26" x14ac:dyDescent="0.3">
      <c r="D345" s="607"/>
      <c r="E345" s="607"/>
      <c r="F345" s="607"/>
      <c r="G345" s="607"/>
      <c r="S345" s="607"/>
      <c r="T345" s="607"/>
      <c r="U345" s="607"/>
      <c r="V345" s="607"/>
      <c r="W345" s="111"/>
      <c r="X345" s="111"/>
      <c r="Y345" s="111"/>
      <c r="Z345" s="111"/>
    </row>
    <row r="346" spans="4:26" x14ac:dyDescent="0.3">
      <c r="D346" s="607"/>
      <c r="E346" s="607"/>
      <c r="F346" s="607"/>
      <c r="G346" s="607"/>
      <c r="S346" s="607"/>
      <c r="T346" s="607"/>
      <c r="U346" s="607"/>
      <c r="V346" s="607"/>
      <c r="W346" s="111"/>
      <c r="X346" s="111"/>
      <c r="Y346" s="111"/>
      <c r="Z346" s="111"/>
    </row>
    <row r="347" spans="4:26" x14ac:dyDescent="0.3">
      <c r="D347" s="607"/>
      <c r="E347" s="607"/>
      <c r="F347" s="607"/>
      <c r="G347" s="607"/>
      <c r="S347" s="607"/>
      <c r="T347" s="607"/>
      <c r="U347" s="607"/>
      <c r="V347" s="607"/>
      <c r="W347" s="111"/>
      <c r="X347" s="111"/>
      <c r="Y347" s="111"/>
      <c r="Z347" s="111"/>
    </row>
    <row r="348" spans="4:26" x14ac:dyDescent="0.3">
      <c r="D348" s="607"/>
      <c r="E348" s="607"/>
      <c r="F348" s="607"/>
      <c r="G348" s="607"/>
      <c r="S348" s="607"/>
      <c r="T348" s="607"/>
      <c r="U348" s="607"/>
      <c r="V348" s="607"/>
      <c r="W348" s="111"/>
      <c r="X348" s="111"/>
      <c r="Y348" s="111"/>
      <c r="Z348" s="111"/>
    </row>
    <row r="349" spans="4:26" x14ac:dyDescent="0.3">
      <c r="D349" s="607"/>
      <c r="E349" s="607"/>
      <c r="F349" s="607"/>
      <c r="G349" s="607"/>
      <c r="S349" s="607"/>
      <c r="T349" s="607"/>
      <c r="U349" s="607"/>
      <c r="V349" s="607"/>
      <c r="W349" s="111"/>
      <c r="X349" s="111"/>
      <c r="Y349" s="111"/>
      <c r="Z349" s="111"/>
    </row>
    <row r="350" spans="4:26" x14ac:dyDescent="0.3">
      <c r="D350" s="607"/>
      <c r="E350" s="607"/>
      <c r="F350" s="607"/>
      <c r="G350" s="607"/>
      <c r="S350" s="607"/>
      <c r="T350" s="607"/>
      <c r="U350" s="607"/>
      <c r="V350" s="607"/>
      <c r="W350" s="111"/>
      <c r="X350" s="111"/>
      <c r="Y350" s="111"/>
      <c r="Z350" s="111"/>
    </row>
    <row r="351" spans="4:26" x14ac:dyDescent="0.3">
      <c r="D351" s="607"/>
      <c r="E351" s="607"/>
      <c r="F351" s="607"/>
      <c r="G351" s="607"/>
      <c r="S351" s="607"/>
      <c r="T351" s="607"/>
      <c r="U351" s="607"/>
      <c r="V351" s="607"/>
      <c r="W351" s="111"/>
      <c r="X351" s="111"/>
      <c r="Y351" s="111"/>
      <c r="Z351" s="111"/>
    </row>
    <row r="352" spans="4:26" x14ac:dyDescent="0.3">
      <c r="D352" s="568"/>
      <c r="E352" s="568"/>
      <c r="F352" s="568"/>
      <c r="G352" s="568"/>
      <c r="S352" s="607"/>
      <c r="T352" s="607"/>
      <c r="U352" s="607"/>
      <c r="V352" s="607"/>
      <c r="W352" s="111"/>
      <c r="X352" s="111"/>
      <c r="Y352" s="111"/>
      <c r="Z352" s="111"/>
    </row>
    <row r="353" spans="19:26" x14ac:dyDescent="0.3">
      <c r="S353" s="607"/>
      <c r="T353" s="607"/>
      <c r="U353" s="607"/>
      <c r="V353" s="607"/>
      <c r="W353" s="111"/>
      <c r="X353" s="111"/>
      <c r="Y353" s="111"/>
      <c r="Z353" s="111"/>
    </row>
    <row r="354" spans="19:26" x14ac:dyDescent="0.3">
      <c r="S354" s="607"/>
      <c r="T354" s="607"/>
      <c r="U354" s="607"/>
      <c r="V354" s="607"/>
      <c r="W354" s="111"/>
      <c r="X354" s="111"/>
      <c r="Y354" s="111"/>
      <c r="Z354" s="111"/>
    </row>
    <row r="355" spans="19:26" x14ac:dyDescent="0.3">
      <c r="S355" s="607"/>
      <c r="T355" s="607"/>
      <c r="U355" s="607"/>
      <c r="V355" s="607"/>
      <c r="W355" s="111"/>
      <c r="X355" s="111"/>
      <c r="Y355" s="111"/>
      <c r="Z355" s="111"/>
    </row>
    <row r="356" spans="19:26" x14ac:dyDescent="0.3">
      <c r="S356" s="607"/>
      <c r="T356" s="607"/>
      <c r="U356" s="607"/>
      <c r="V356" s="607"/>
      <c r="W356" s="111"/>
      <c r="X356" s="111"/>
      <c r="Y356" s="111"/>
      <c r="Z356" s="111"/>
    </row>
  </sheetData>
  <sheetProtection algorithmName="SHA-512" hashValue="D9Fgi4Wp4ih4zCd225HlY8RFHTGEaEsxyXqg8QQPtWbglnfyWN1YEZ9pW/uabEXahN6eqmHjyaeSgH07wF8E8Q==" saltValue="8RBKwYYk06FEsfLnKdLkxg==" spinCount="100000" sheet="1" objects="1" scenarios="1"/>
  <mergeCells count="14">
    <mergeCell ref="T312:T313"/>
    <mergeCell ref="U312:U313"/>
    <mergeCell ref="N312:N313"/>
    <mergeCell ref="O312:O313"/>
    <mergeCell ref="P312:P313"/>
    <mergeCell ref="Q312:Q313"/>
    <mergeCell ref="R312:R313"/>
    <mergeCell ref="S312:S313"/>
    <mergeCell ref="L312:L313"/>
    <mergeCell ref="G312:G313"/>
    <mergeCell ref="H312:H313"/>
    <mergeCell ref="I312:I313"/>
    <mergeCell ref="J312:J313"/>
    <mergeCell ref="K312:K313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83989-5E4C-4F78-AE1F-B1265DDDB0C8}">
  <sheetPr codeName="Sheet54">
    <tabColor rgb="FF4472C4"/>
  </sheetPr>
  <dimension ref="A1:Y51"/>
  <sheetViews>
    <sheetView showGridLines="0" zoomScale="70" zoomScaleNormal="70" workbookViewId="0">
      <pane xSplit="2" ySplit="5" topLeftCell="C6" activePane="bottomRight" state="frozen"/>
      <selection activeCell="C28" sqref="C28"/>
      <selection pane="topRight" activeCell="C28" sqref="C28"/>
      <selection pane="bottomLeft" activeCell="C28" sqref="C28"/>
      <selection pane="bottomRight" activeCell="I51" sqref="I51"/>
    </sheetView>
  </sheetViews>
  <sheetFormatPr defaultColWidth="9.109375" defaultRowHeight="14.4" x14ac:dyDescent="0.3"/>
  <cols>
    <col min="1" max="1" width="3.88671875" customWidth="1"/>
    <col min="2" max="2" width="53.88671875" customWidth="1"/>
    <col min="3" max="11" width="17.33203125" customWidth="1"/>
    <col min="12" max="12" width="8.44140625" customWidth="1"/>
    <col min="13" max="13" width="17.33203125" customWidth="1"/>
    <col min="14" max="14" width="6.5546875" customWidth="1"/>
    <col min="15" max="17" width="17.33203125" customWidth="1"/>
    <col min="18" max="34" width="9" customWidth="1"/>
  </cols>
  <sheetData>
    <row r="1" spans="1:25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25" ht="15.6" x14ac:dyDescent="0.3">
      <c r="A2" s="2" t="s">
        <v>890</v>
      </c>
      <c r="B2" s="2"/>
      <c r="C2" s="2"/>
      <c r="D2" s="2"/>
      <c r="E2" s="2"/>
      <c r="F2" s="2"/>
    </row>
    <row r="4" spans="1:25" x14ac:dyDescent="0.3">
      <c r="B4" t="s">
        <v>891</v>
      </c>
    </row>
    <row r="5" spans="1:25" ht="43.2" x14ac:dyDescent="0.3">
      <c r="B5" s="3" t="s">
        <v>892</v>
      </c>
      <c r="C5" s="4" t="s">
        <v>330</v>
      </c>
      <c r="D5" s="4" t="s">
        <v>893</v>
      </c>
      <c r="E5" s="4" t="s">
        <v>894</v>
      </c>
      <c r="F5" s="4" t="s">
        <v>895</v>
      </c>
      <c r="G5" s="4" t="s">
        <v>896</v>
      </c>
      <c r="H5" s="4" t="s">
        <v>897</v>
      </c>
      <c r="I5" s="4" t="s">
        <v>898</v>
      </c>
      <c r="J5" s="4" t="s">
        <v>335</v>
      </c>
      <c r="K5" s="4" t="s">
        <v>899</v>
      </c>
      <c r="L5" s="173"/>
      <c r="M5" s="4" t="s">
        <v>900</v>
      </c>
      <c r="N5" s="173"/>
      <c r="O5" s="4" t="s">
        <v>901</v>
      </c>
      <c r="P5" s="4" t="s">
        <v>902</v>
      </c>
      <c r="Q5" s="4" t="s">
        <v>903</v>
      </c>
      <c r="R5" s="6"/>
      <c r="S5" s="6"/>
      <c r="T5" s="6"/>
      <c r="U5" s="6"/>
      <c r="V5" s="6"/>
      <c r="W5" s="6"/>
      <c r="X5" s="6"/>
      <c r="Y5" s="6"/>
    </row>
    <row r="6" spans="1:25" x14ac:dyDescent="0.3">
      <c r="B6" t="s">
        <v>904</v>
      </c>
      <c r="C6" s="694">
        <f>'PAINEL DE CONTROLE'!R2002</f>
        <v>2400000</v>
      </c>
      <c r="D6" s="694">
        <f>'PAINEL DE CONTROLE'!R2003</f>
        <v>1166666.6666666667</v>
      </c>
      <c r="E6" s="694">
        <f>'PAINEL DE CONTROLE'!R1998</f>
        <v>1250000</v>
      </c>
      <c r="F6" s="694">
        <f>'PAINEL DE CONTROLE'!R2001</f>
        <v>600000</v>
      </c>
      <c r="G6" s="694">
        <f>'PAINEL DE CONTROLE'!R1999</f>
        <v>1000000</v>
      </c>
      <c r="H6" s="694">
        <f>'PAINEL DE CONTROLE'!R2000</f>
        <v>700000</v>
      </c>
      <c r="I6" s="694">
        <f>'PAINEL DE CONTROLE'!R2004</f>
        <v>500000</v>
      </c>
      <c r="J6" s="694">
        <f>'PAINEL DE CONTROLE'!R2025</f>
        <v>950000</v>
      </c>
      <c r="K6" s="694">
        <f>'PAINEL DE CONTROLE'!R2026</f>
        <v>250000</v>
      </c>
      <c r="L6" s="695"/>
      <c r="M6" s="694">
        <f>'PAINEL DE CONTROLE'!R2006</f>
        <v>4814.1306527038496</v>
      </c>
      <c r="N6" s="695"/>
      <c r="O6" s="694">
        <f>'PAINEL DE CONTROLE'!R2021</f>
        <v>216635.87937167325</v>
      </c>
      <c r="P6" s="694">
        <f>'PAINEL DE CONTROLE'!R2022</f>
        <v>108317.93968583662</v>
      </c>
      <c r="Q6" s="694">
        <f>'PAINEL DE CONTROLE'!R2023</f>
        <v>60176.633158798119</v>
      </c>
      <c r="R6" s="6"/>
      <c r="S6" s="6"/>
      <c r="T6" s="6"/>
      <c r="U6" s="6"/>
      <c r="V6" s="6"/>
      <c r="W6" s="6"/>
      <c r="X6" s="6"/>
      <c r="Y6" s="6"/>
    </row>
    <row r="7" spans="1:25" x14ac:dyDescent="0.3">
      <c r="C7" s="696"/>
      <c r="D7" s="696"/>
      <c r="E7" s="696"/>
      <c r="F7" s="696"/>
      <c r="G7" s="696"/>
      <c r="H7" s="696"/>
      <c r="I7" s="696"/>
      <c r="J7" s="696"/>
      <c r="K7" s="696"/>
      <c r="L7" s="695"/>
      <c r="M7" s="696"/>
      <c r="N7" s="695"/>
      <c r="O7" s="696"/>
      <c r="P7" s="696"/>
      <c r="Q7" s="696"/>
      <c r="R7" s="6"/>
      <c r="S7" s="6"/>
      <c r="T7" s="6"/>
      <c r="U7" s="6"/>
      <c r="V7" s="6"/>
      <c r="W7" s="6"/>
      <c r="X7" s="6"/>
      <c r="Y7" s="6"/>
    </row>
    <row r="8" spans="1:25" x14ac:dyDescent="0.3">
      <c r="B8" t="s">
        <v>905</v>
      </c>
      <c r="C8" s="697">
        <f>C9*'PAINEL DE CONTROLE'!$F$101</f>
        <v>10000</v>
      </c>
      <c r="D8" s="697">
        <f>D9*'PAINEL DE CONTROLE'!$F$101</f>
        <v>10000</v>
      </c>
      <c r="E8" s="697">
        <f>E9*'PAINEL DE CONTROLE'!$F$101</f>
        <v>10000</v>
      </c>
      <c r="F8" s="697">
        <f>F9*'PAINEL DE CONTROLE'!$F$101</f>
        <v>10000</v>
      </c>
      <c r="G8" s="697">
        <f>G9*'PAINEL DE CONTROLE'!$F$101</f>
        <v>10000</v>
      </c>
      <c r="H8" s="697">
        <f>H9*'PAINEL DE CONTROLE'!$F$101</f>
        <v>10000</v>
      </c>
      <c r="I8" s="697">
        <f>I9*'PAINEL DE CONTROLE'!$F$101</f>
        <v>10000</v>
      </c>
      <c r="J8" s="697">
        <f>J9*'PAINEL DE CONTROLE'!$F$105</f>
        <v>14000</v>
      </c>
      <c r="K8" s="697">
        <f>K9*'PAINEL DE CONTROLE'!$F$105</f>
        <v>14000</v>
      </c>
      <c r="L8" s="698"/>
      <c r="M8" s="697">
        <f>M11*'PAINEL DE CONTROLE'!$F$102</f>
        <v>14700</v>
      </c>
      <c r="N8" s="698"/>
      <c r="O8" s="697">
        <f>O12*'PAINEL DE CONTROLE'!$F$104</f>
        <v>78750</v>
      </c>
      <c r="P8" s="697">
        <f>P12*'PAINEL DE CONTROLE'!$F$104</f>
        <v>52500</v>
      </c>
      <c r="Q8" s="697">
        <f>Q12*'PAINEL DE CONTROLE'!$F$104</f>
        <v>105000</v>
      </c>
      <c r="R8" s="6"/>
      <c r="S8" s="6"/>
      <c r="T8" s="6"/>
      <c r="U8" s="6"/>
      <c r="V8" s="6"/>
      <c r="W8" s="6"/>
      <c r="X8" s="6"/>
      <c r="Y8" s="6"/>
    </row>
    <row r="9" spans="1:25" x14ac:dyDescent="0.3">
      <c r="B9" t="s">
        <v>906</v>
      </c>
      <c r="C9" s="694">
        <f>'PAINEL DE CONTROLE'!$L$1945*'PAINEL DE CONTROLE'!$M$1945*C10</f>
        <v>1000</v>
      </c>
      <c r="D9" s="694">
        <f>'PAINEL DE CONTROLE'!$L$1945*'PAINEL DE CONTROLE'!$M$1945*D10</f>
        <v>1000</v>
      </c>
      <c r="E9" s="694">
        <f>'PAINEL DE CONTROLE'!$L$1945*'PAINEL DE CONTROLE'!$M$1945*E10</f>
        <v>1000</v>
      </c>
      <c r="F9" s="694">
        <f>'PAINEL DE CONTROLE'!$L$1945*'PAINEL DE CONTROLE'!$M$1945*F10</f>
        <v>1000</v>
      </c>
      <c r="G9" s="694">
        <f>'PAINEL DE CONTROLE'!$L$1945*'PAINEL DE CONTROLE'!$M$1945*G10</f>
        <v>1000</v>
      </c>
      <c r="H9" s="694">
        <f>'PAINEL DE CONTROLE'!$L$1945*'PAINEL DE CONTROLE'!$M$1945*H10</f>
        <v>1000</v>
      </c>
      <c r="I9" s="694">
        <f>'PAINEL DE CONTROLE'!$L$1945*'PAINEL DE CONTROLE'!$M$1945*I10</f>
        <v>1000</v>
      </c>
      <c r="J9" s="694">
        <f>'PAINEL DE CONTROLE'!$L$1945*'PAINEL DE CONTROLE'!$M$1945*J10</f>
        <v>1000</v>
      </c>
      <c r="K9" s="694">
        <f>'PAINEL DE CONTROLE'!$L$1945*'PAINEL DE CONTROLE'!$M$1945*K10</f>
        <v>1000</v>
      </c>
      <c r="L9" s="699"/>
      <c r="M9" s="700" t="s">
        <v>436</v>
      </c>
      <c r="N9" s="699"/>
      <c r="O9" s="700" t="s">
        <v>436</v>
      </c>
      <c r="P9" s="700" t="s">
        <v>436</v>
      </c>
      <c r="Q9" s="700" t="s">
        <v>436</v>
      </c>
    </row>
    <row r="10" spans="1:25" x14ac:dyDescent="0.3">
      <c r="B10" t="s">
        <v>907</v>
      </c>
      <c r="C10" s="696">
        <v>10</v>
      </c>
      <c r="D10" s="696">
        <v>10</v>
      </c>
      <c r="E10" s="696">
        <v>10</v>
      </c>
      <c r="F10" s="696">
        <v>10</v>
      </c>
      <c r="G10" s="696">
        <v>10</v>
      </c>
      <c r="H10" s="696">
        <v>10</v>
      </c>
      <c r="I10" s="696">
        <v>10</v>
      </c>
      <c r="J10" s="696">
        <v>10</v>
      </c>
      <c r="K10" s="696">
        <v>10</v>
      </c>
      <c r="L10" s="699"/>
      <c r="M10" s="700"/>
      <c r="N10" s="699"/>
      <c r="O10" s="700"/>
      <c r="P10" s="700"/>
      <c r="Q10" s="700"/>
    </row>
    <row r="11" spans="1:25" x14ac:dyDescent="0.3">
      <c r="B11" t="s">
        <v>908</v>
      </c>
      <c r="C11" s="700" t="s">
        <v>436</v>
      </c>
      <c r="D11" s="700" t="s">
        <v>436</v>
      </c>
      <c r="E11" s="700" t="s">
        <v>436</v>
      </c>
      <c r="F11" s="700" t="s">
        <v>436</v>
      </c>
      <c r="G11" s="700" t="s">
        <v>436</v>
      </c>
      <c r="H11" s="700" t="s">
        <v>436</v>
      </c>
      <c r="I11" s="700" t="s">
        <v>436</v>
      </c>
      <c r="J11" s="700" t="s">
        <v>436</v>
      </c>
      <c r="K11" s="700" t="s">
        <v>436</v>
      </c>
      <c r="L11" s="701"/>
      <c r="M11" s="702">
        <f>'PAINEL DE CONTROLE'!O1952</f>
        <v>7350</v>
      </c>
      <c r="N11" s="701"/>
      <c r="O11" s="700" t="s">
        <v>436</v>
      </c>
      <c r="P11" s="700" t="s">
        <v>436</v>
      </c>
      <c r="Q11" s="700" t="s">
        <v>436</v>
      </c>
    </row>
    <row r="12" spans="1:25" x14ac:dyDescent="0.3">
      <c r="B12" t="s">
        <v>909</v>
      </c>
      <c r="C12" s="700" t="s">
        <v>436</v>
      </c>
      <c r="D12" s="700" t="s">
        <v>436</v>
      </c>
      <c r="E12" s="700" t="s">
        <v>436</v>
      </c>
      <c r="F12" s="700" t="s">
        <v>436</v>
      </c>
      <c r="G12" s="700" t="s">
        <v>436</v>
      </c>
      <c r="H12" s="700" t="s">
        <v>436</v>
      </c>
      <c r="I12" s="700" t="s">
        <v>436</v>
      </c>
      <c r="J12" s="700" t="s">
        <v>436</v>
      </c>
      <c r="K12" s="700" t="s">
        <v>436</v>
      </c>
      <c r="L12" s="701"/>
      <c r="M12" s="700" t="s">
        <v>436</v>
      </c>
      <c r="N12" s="701"/>
      <c r="O12" s="700">
        <v>15750</v>
      </c>
      <c r="P12" s="700">
        <v>10500</v>
      </c>
      <c r="Q12" s="700">
        <v>21000</v>
      </c>
    </row>
    <row r="13" spans="1:25" x14ac:dyDescent="0.3">
      <c r="C13" s="700"/>
      <c r="D13" s="700"/>
      <c r="E13" s="700"/>
      <c r="F13" s="700"/>
      <c r="G13" s="700"/>
      <c r="H13" s="700"/>
      <c r="I13" s="700"/>
      <c r="J13" s="700"/>
      <c r="K13" s="700"/>
      <c r="L13" s="701"/>
      <c r="M13" s="702"/>
      <c r="N13" s="701"/>
      <c r="O13" s="700"/>
      <c r="P13" s="700"/>
      <c r="Q13" s="700"/>
    </row>
    <row r="14" spans="1:25" x14ac:dyDescent="0.3">
      <c r="B14" t="s">
        <v>910</v>
      </c>
      <c r="C14" s="703">
        <v>0.01</v>
      </c>
      <c r="D14" s="703">
        <v>0.01</v>
      </c>
      <c r="E14" s="703">
        <v>0.01</v>
      </c>
      <c r="F14" s="703">
        <v>0.01</v>
      </c>
      <c r="G14" s="703">
        <v>0.01</v>
      </c>
      <c r="H14" s="703">
        <v>0.01</v>
      </c>
      <c r="I14" s="703">
        <v>0.03</v>
      </c>
      <c r="J14" s="703">
        <v>0.03</v>
      </c>
      <c r="K14" s="703">
        <v>0.01</v>
      </c>
      <c r="L14" s="704"/>
      <c r="M14" s="703">
        <v>0.03</v>
      </c>
      <c r="N14" s="704"/>
      <c r="O14" s="703">
        <v>0.03</v>
      </c>
      <c r="P14" s="703">
        <v>0.03</v>
      </c>
      <c r="Q14" s="703">
        <v>0.03</v>
      </c>
    </row>
    <row r="15" spans="1:25" x14ac:dyDescent="0.3">
      <c r="B15" t="s">
        <v>911</v>
      </c>
      <c r="C15" s="703">
        <v>0</v>
      </c>
      <c r="D15" s="703">
        <v>0</v>
      </c>
      <c r="E15" s="703">
        <v>0</v>
      </c>
      <c r="F15" s="703">
        <v>0</v>
      </c>
      <c r="G15" s="703">
        <v>0</v>
      </c>
      <c r="H15" s="703">
        <v>0</v>
      </c>
      <c r="I15" s="703">
        <v>1.4999999999999999E-2</v>
      </c>
      <c r="J15" s="703">
        <v>1.4999999999999999E-2</v>
      </c>
      <c r="K15" s="703">
        <v>0</v>
      </c>
      <c r="L15" s="704"/>
      <c r="M15" s="703">
        <v>0</v>
      </c>
      <c r="N15" s="704"/>
      <c r="O15" s="703">
        <v>1.4999999999999999E-2</v>
      </c>
      <c r="P15" s="703">
        <v>1.4999999999999999E-2</v>
      </c>
      <c r="Q15" s="703">
        <v>1.4999999999999999E-2</v>
      </c>
    </row>
    <row r="16" spans="1:25" x14ac:dyDescent="0.3">
      <c r="B16" t="s">
        <v>912</v>
      </c>
      <c r="C16" s="696">
        <v>0</v>
      </c>
      <c r="D16" s="696">
        <v>0</v>
      </c>
      <c r="E16" s="696">
        <v>0</v>
      </c>
      <c r="F16" s="696">
        <v>0</v>
      </c>
      <c r="G16" s="696">
        <v>0</v>
      </c>
      <c r="H16" s="696">
        <v>0</v>
      </c>
      <c r="I16" s="570">
        <v>5.78</v>
      </c>
      <c r="J16" s="570">
        <v>5.78</v>
      </c>
      <c r="K16" s="570">
        <v>5.78</v>
      </c>
      <c r="L16" s="695"/>
      <c r="M16" s="696">
        <v>0</v>
      </c>
      <c r="N16" s="695"/>
      <c r="O16" s="570">
        <v>5.78</v>
      </c>
      <c r="P16" s="570">
        <v>5.78</v>
      </c>
      <c r="Q16" s="570">
        <v>5.78</v>
      </c>
    </row>
    <row r="17" spans="2:17" x14ac:dyDescent="0.3">
      <c r="C17" s="696"/>
      <c r="D17" s="696"/>
      <c r="E17" s="696"/>
      <c r="F17" s="696"/>
      <c r="G17" s="696"/>
      <c r="H17" s="696"/>
      <c r="I17" s="696"/>
      <c r="J17" s="696"/>
      <c r="K17" s="696"/>
      <c r="L17" s="699"/>
      <c r="M17" s="700"/>
      <c r="N17" s="699"/>
      <c r="O17" s="696"/>
      <c r="P17" s="696"/>
      <c r="Q17" s="696"/>
    </row>
    <row r="18" spans="2:17" x14ac:dyDescent="0.3">
      <c r="B18" s="705" t="s">
        <v>913</v>
      </c>
      <c r="C18" s="246">
        <f t="shared" ref="C18:K18" si="0">C19+C23</f>
        <v>207.37408210903689</v>
      </c>
      <c r="D18" s="246">
        <f t="shared" si="0"/>
        <v>89.287308474412569</v>
      </c>
      <c r="E18" s="246">
        <f t="shared" si="0"/>
        <v>114.22408210903687</v>
      </c>
      <c r="F18" s="246">
        <f t="shared" si="0"/>
        <v>61.574082109036873</v>
      </c>
      <c r="G18" s="246">
        <f t="shared" si="0"/>
        <v>81.120641807745898</v>
      </c>
      <c r="H18" s="246">
        <f t="shared" si="0"/>
        <v>79.26720150645491</v>
      </c>
      <c r="I18" s="246">
        <f t="shared" si="0"/>
        <v>41.76720150645491</v>
      </c>
      <c r="J18" s="246">
        <f t="shared" si="0"/>
        <v>62.013498950603037</v>
      </c>
      <c r="K18" s="246">
        <f t="shared" si="0"/>
        <v>10.782011729862411</v>
      </c>
      <c r="L18" s="246"/>
      <c r="M18" s="246">
        <f>M19+M23</f>
        <v>0.15601058233571835</v>
      </c>
      <c r="N18" s="246"/>
      <c r="O18" s="246">
        <f>O19+O23</f>
        <v>2.269518736274672</v>
      </c>
      <c r="P18" s="246">
        <f>P19+P23</f>
        <v>0.80464755195192916</v>
      </c>
      <c r="Q18" s="246">
        <f>Q19+Q23</f>
        <v>0.85393508006294483</v>
      </c>
    </row>
    <row r="19" spans="2:17" x14ac:dyDescent="0.3">
      <c r="B19" s="706" t="s">
        <v>914</v>
      </c>
      <c r="C19" s="73">
        <f>C20*C21+C20*C21</f>
        <v>12.974082109036873</v>
      </c>
      <c r="D19" s="73">
        <f t="shared" ref="D19:Q19" si="1">D20*D21+D20*D21</f>
        <v>11.120641807745892</v>
      </c>
      <c r="E19" s="73">
        <f t="shared" si="1"/>
        <v>12.974082109036873</v>
      </c>
      <c r="F19" s="73">
        <f t="shared" si="1"/>
        <v>12.974082109036873</v>
      </c>
      <c r="G19" s="73">
        <f t="shared" si="1"/>
        <v>11.120641807745892</v>
      </c>
      <c r="H19" s="73">
        <f t="shared" si="1"/>
        <v>9.26720150645491</v>
      </c>
      <c r="I19" s="73">
        <f t="shared" si="1"/>
        <v>9.26720150645491</v>
      </c>
      <c r="J19" s="73">
        <f t="shared" si="1"/>
        <v>11.120641807745892</v>
      </c>
      <c r="K19" s="73">
        <f t="shared" si="1"/>
        <v>1.8534403012909821</v>
      </c>
      <c r="L19" s="621"/>
      <c r="M19" s="73">
        <f t="shared" si="1"/>
        <v>7.4137612051639282E-2</v>
      </c>
      <c r="N19" s="621"/>
      <c r="O19" s="73">
        <f t="shared" si="1"/>
        <v>0.48141306527038497</v>
      </c>
      <c r="P19" s="73">
        <f t="shared" si="1"/>
        <v>0.28884783916223095</v>
      </c>
      <c r="Q19" s="73">
        <f t="shared" si="1"/>
        <v>0.48141306527038497</v>
      </c>
    </row>
    <row r="20" spans="2:17" x14ac:dyDescent="0.3">
      <c r="B20" s="707" t="s">
        <v>915</v>
      </c>
      <c r="C20" s="570">
        <v>0.35</v>
      </c>
      <c r="D20" s="570">
        <v>0.3</v>
      </c>
      <c r="E20" s="570">
        <v>0.35</v>
      </c>
      <c r="F20" s="570">
        <v>0.35</v>
      </c>
      <c r="G20" s="570">
        <v>0.3</v>
      </c>
      <c r="H20" s="570">
        <v>0.25</v>
      </c>
      <c r="I20" s="570">
        <v>0.25</v>
      </c>
      <c r="J20" s="570">
        <v>0.3</v>
      </c>
      <c r="K20" s="570">
        <v>0.05</v>
      </c>
      <c r="L20" s="631"/>
      <c r="M20" s="570">
        <v>2E-3</v>
      </c>
      <c r="N20" s="631"/>
      <c r="O20" s="570">
        <v>0.25</v>
      </c>
      <c r="P20" s="570">
        <v>0.15</v>
      </c>
      <c r="Q20" s="570">
        <v>0.25</v>
      </c>
    </row>
    <row r="21" spans="2:17" x14ac:dyDescent="0.3">
      <c r="B21" s="707" t="s">
        <v>916</v>
      </c>
      <c r="C21" s="570">
        <f>15.4*'DADOS MACROECONÔMICOS'!$BD$60</f>
        <v>18.53440301290982</v>
      </c>
      <c r="D21" s="570">
        <f>15.4*'DADOS MACROECONÔMICOS'!$BD$60</f>
        <v>18.53440301290982</v>
      </c>
      <c r="E21" s="570">
        <f>15.4*'DADOS MACROECONÔMICOS'!$BD$60</f>
        <v>18.53440301290982</v>
      </c>
      <c r="F21" s="570">
        <f>15.4*'DADOS MACROECONÔMICOS'!$BD$60</f>
        <v>18.53440301290982</v>
      </c>
      <c r="G21" s="570">
        <f>15.4*'DADOS MACROECONÔMICOS'!$BD$60</f>
        <v>18.53440301290982</v>
      </c>
      <c r="H21" s="570">
        <f>15.4*'DADOS MACROECONÔMICOS'!$BD$60</f>
        <v>18.53440301290982</v>
      </c>
      <c r="I21" s="570">
        <f>15.4*'DADOS MACROECONÔMICOS'!$BD$60</f>
        <v>18.53440301290982</v>
      </c>
      <c r="J21" s="570">
        <f>15.4*'DADOS MACROECONÔMICOS'!$BD$60</f>
        <v>18.53440301290982</v>
      </c>
      <c r="K21" s="570">
        <f>15.4*'DADOS MACROECONÔMICOS'!$BD$60</f>
        <v>18.53440301290982</v>
      </c>
      <c r="L21" s="631"/>
      <c r="M21" s="570">
        <f>15.4*'DADOS MACROECONÔMICOS'!$BD$60</f>
        <v>18.53440301290982</v>
      </c>
      <c r="N21" s="631"/>
      <c r="O21" s="570">
        <f>0.8*'DADOS MACROECONÔMICOS'!$BD$60</f>
        <v>0.96282613054076993</v>
      </c>
      <c r="P21" s="570">
        <f>0.8*'DADOS MACROECONÔMICOS'!$BD$60</f>
        <v>0.96282613054076993</v>
      </c>
      <c r="Q21" s="570">
        <f>0.8*'DADOS MACROECONÔMICOS'!$BD$60</f>
        <v>0.96282613054076993</v>
      </c>
    </row>
    <row r="22" spans="2:17" x14ac:dyDescent="0.3">
      <c r="C22" s="696"/>
      <c r="D22" s="696"/>
      <c r="E22" s="696"/>
      <c r="F22" s="696"/>
      <c r="G22" s="696"/>
      <c r="H22" s="696"/>
      <c r="I22" s="696"/>
      <c r="J22" s="696"/>
      <c r="K22" s="696"/>
      <c r="L22" s="699"/>
      <c r="M22" s="700"/>
      <c r="N22" s="699"/>
      <c r="O22" s="696"/>
      <c r="P22" s="696"/>
      <c r="Q22" s="696"/>
    </row>
    <row r="23" spans="2:17" x14ac:dyDescent="0.3">
      <c r="B23" s="706" t="s">
        <v>917</v>
      </c>
      <c r="C23" s="73">
        <f>C24*C25</f>
        <v>194.4</v>
      </c>
      <c r="D23" s="73">
        <f t="shared" ref="D23:M23" si="2">D24*D25</f>
        <v>78.166666666666671</v>
      </c>
      <c r="E23" s="73">
        <f t="shared" si="2"/>
        <v>101.25</v>
      </c>
      <c r="F23" s="73">
        <f t="shared" si="2"/>
        <v>48.6</v>
      </c>
      <c r="G23" s="73">
        <f t="shared" si="2"/>
        <v>70</v>
      </c>
      <c r="H23" s="73">
        <f t="shared" si="2"/>
        <v>70</v>
      </c>
      <c r="I23" s="73">
        <f t="shared" si="2"/>
        <v>32.5</v>
      </c>
      <c r="J23" s="73">
        <f t="shared" si="2"/>
        <v>50.892857142857146</v>
      </c>
      <c r="K23" s="73">
        <f t="shared" si="2"/>
        <v>8.9285714285714288</v>
      </c>
      <c r="L23" s="621"/>
      <c r="M23" s="73">
        <f t="shared" si="2"/>
        <v>8.1872970284079069E-2</v>
      </c>
      <c r="N23" s="621"/>
      <c r="O23" s="73">
        <f t="shared" ref="O23:Q23" si="3">O24*O25</f>
        <v>1.7881056710042871</v>
      </c>
      <c r="P23" s="73">
        <f t="shared" si="3"/>
        <v>0.51579971278969816</v>
      </c>
      <c r="Q23" s="73">
        <f t="shared" si="3"/>
        <v>0.37252201479255981</v>
      </c>
    </row>
    <row r="24" spans="2:17" x14ac:dyDescent="0.3">
      <c r="B24" s="707" t="s">
        <v>918</v>
      </c>
      <c r="C24" s="570">
        <v>0.81</v>
      </c>
      <c r="D24" s="570">
        <v>0.67</v>
      </c>
      <c r="E24" s="570">
        <v>0.81</v>
      </c>
      <c r="F24" s="570">
        <v>0.81</v>
      </c>
      <c r="G24" s="570">
        <v>0.7</v>
      </c>
      <c r="H24" s="570">
        <v>1</v>
      </c>
      <c r="I24" s="570">
        <v>0.65</v>
      </c>
      <c r="J24" s="570">
        <v>0.75</v>
      </c>
      <c r="K24" s="570">
        <v>0.5</v>
      </c>
      <c r="L24" s="631"/>
      <c r="M24" s="570">
        <v>0.25</v>
      </c>
      <c r="N24" s="631"/>
      <c r="O24" s="570">
        <v>0.65</v>
      </c>
      <c r="P24" s="570">
        <v>0.25</v>
      </c>
      <c r="Q24" s="570">
        <v>0.65</v>
      </c>
    </row>
    <row r="25" spans="2:17" x14ac:dyDescent="0.3">
      <c r="B25" s="707" t="s">
        <v>919</v>
      </c>
      <c r="C25" s="73">
        <f t="shared" ref="C25:K25" si="4">C6/C8</f>
        <v>240</v>
      </c>
      <c r="D25" s="73">
        <f t="shared" si="4"/>
        <v>116.66666666666667</v>
      </c>
      <c r="E25" s="73">
        <f t="shared" si="4"/>
        <v>125</v>
      </c>
      <c r="F25" s="73">
        <f t="shared" si="4"/>
        <v>60</v>
      </c>
      <c r="G25" s="73">
        <f t="shared" si="4"/>
        <v>100</v>
      </c>
      <c r="H25" s="73">
        <f t="shared" si="4"/>
        <v>70</v>
      </c>
      <c r="I25" s="73">
        <f t="shared" si="4"/>
        <v>50</v>
      </c>
      <c r="J25" s="73">
        <f t="shared" si="4"/>
        <v>67.857142857142861</v>
      </c>
      <c r="K25" s="73">
        <f t="shared" si="4"/>
        <v>17.857142857142858</v>
      </c>
      <c r="L25" s="621"/>
      <c r="M25" s="73">
        <f>M6/M8</f>
        <v>0.32749188113631628</v>
      </c>
      <c r="N25" s="621"/>
      <c r="O25" s="73">
        <f>O6/O8</f>
        <v>2.750931801545057</v>
      </c>
      <c r="P25" s="73">
        <f>P6/P8</f>
        <v>2.0631988511587926</v>
      </c>
      <c r="Q25" s="73">
        <f>Q6/Q8</f>
        <v>0.57311079198855353</v>
      </c>
    </row>
    <row r="26" spans="2:17" x14ac:dyDescent="0.3">
      <c r="C26" s="696"/>
      <c r="D26" s="696"/>
      <c r="E26" s="696"/>
      <c r="F26" s="696"/>
      <c r="G26" s="696"/>
      <c r="H26" s="696"/>
      <c r="I26" s="696"/>
      <c r="J26" s="696"/>
      <c r="K26" s="696"/>
      <c r="L26" s="699"/>
      <c r="M26" s="700"/>
      <c r="N26" s="699"/>
      <c r="O26" s="696"/>
      <c r="P26" s="696"/>
      <c r="Q26" s="696"/>
    </row>
    <row r="27" spans="2:17" x14ac:dyDescent="0.3">
      <c r="B27" s="705" t="s">
        <v>920</v>
      </c>
      <c r="C27" s="246">
        <f>C28*C23</f>
        <v>34.991999999999997</v>
      </c>
      <c r="D27" s="246">
        <f t="shared" ref="D27:M27" si="5">D28*D23</f>
        <v>14.07</v>
      </c>
      <c r="E27" s="246">
        <f t="shared" si="5"/>
        <v>18.224999999999998</v>
      </c>
      <c r="F27" s="246">
        <f t="shared" si="5"/>
        <v>8.7479999999999993</v>
      </c>
      <c r="G27" s="246">
        <f t="shared" si="5"/>
        <v>12.6</v>
      </c>
      <c r="H27" s="246">
        <f t="shared" si="5"/>
        <v>12.6</v>
      </c>
      <c r="I27" s="246">
        <f t="shared" si="5"/>
        <v>5.85</v>
      </c>
      <c r="J27" s="246">
        <f t="shared" si="5"/>
        <v>9.1607142857142865</v>
      </c>
      <c r="K27" s="246">
        <f t="shared" si="5"/>
        <v>1.6071428571428572</v>
      </c>
      <c r="L27" s="246"/>
      <c r="M27" s="246">
        <f t="shared" si="5"/>
        <v>1.4737134651134232E-2</v>
      </c>
      <c r="N27" s="246"/>
      <c r="O27" s="246">
        <f t="shared" ref="O27:Q27" si="6">O28*O23</f>
        <v>0.32185902078077167</v>
      </c>
      <c r="P27" s="246">
        <f t="shared" si="6"/>
        <v>9.2843948302145665E-2</v>
      </c>
      <c r="Q27" s="246">
        <f t="shared" si="6"/>
        <v>6.7053962662660768E-2</v>
      </c>
    </row>
    <row r="28" spans="2:17" x14ac:dyDescent="0.3">
      <c r="B28" s="707" t="s">
        <v>921</v>
      </c>
      <c r="C28" s="570">
        <v>0.18</v>
      </c>
      <c r="D28" s="73">
        <f>$C$28</f>
        <v>0.18</v>
      </c>
      <c r="E28" s="73">
        <f t="shared" ref="E28:Q28" si="7">$C$28</f>
        <v>0.18</v>
      </c>
      <c r="F28" s="73">
        <f t="shared" si="7"/>
        <v>0.18</v>
      </c>
      <c r="G28" s="73">
        <f t="shared" si="7"/>
        <v>0.18</v>
      </c>
      <c r="H28" s="73">
        <f t="shared" si="7"/>
        <v>0.18</v>
      </c>
      <c r="I28" s="73">
        <f t="shared" si="7"/>
        <v>0.18</v>
      </c>
      <c r="J28" s="73">
        <f t="shared" si="7"/>
        <v>0.18</v>
      </c>
      <c r="K28" s="73">
        <f t="shared" si="7"/>
        <v>0.18</v>
      </c>
      <c r="L28" s="621"/>
      <c r="M28" s="73">
        <f t="shared" si="7"/>
        <v>0.18</v>
      </c>
      <c r="N28" s="621"/>
      <c r="O28" s="73">
        <f t="shared" si="7"/>
        <v>0.18</v>
      </c>
      <c r="P28" s="73">
        <f t="shared" si="7"/>
        <v>0.18</v>
      </c>
      <c r="Q28" s="73">
        <f t="shared" si="7"/>
        <v>0.18</v>
      </c>
    </row>
    <row r="29" spans="2:17" x14ac:dyDescent="0.3">
      <c r="C29" s="696"/>
      <c r="D29" s="696"/>
      <c r="E29" s="696"/>
      <c r="F29" s="696"/>
      <c r="G29" s="696"/>
      <c r="H29" s="696"/>
      <c r="I29" s="696"/>
      <c r="J29" s="696"/>
      <c r="K29" s="696"/>
      <c r="L29" s="699"/>
      <c r="M29" s="700"/>
      <c r="N29" s="699"/>
      <c r="O29" s="696"/>
      <c r="P29" s="696"/>
      <c r="Q29" s="696"/>
    </row>
    <row r="30" spans="2:17" x14ac:dyDescent="0.3">
      <c r="B30" s="705" t="s">
        <v>922</v>
      </c>
      <c r="C30" s="246">
        <f>C31*C32+C32*C34*C35</f>
        <v>176.39275594672696</v>
      </c>
      <c r="D30" s="246">
        <f t="shared" ref="D30:Q30" si="8">D31*D32+D32*D34*D35</f>
        <v>146.80089659088802</v>
      </c>
      <c r="E30" s="246">
        <f t="shared" si="8"/>
        <v>176.39275594672696</v>
      </c>
      <c r="F30" s="246">
        <f t="shared" si="8"/>
        <v>92.14546952440962</v>
      </c>
      <c r="G30" s="246">
        <f t="shared" si="8"/>
        <v>132.05762146698248</v>
      </c>
      <c r="H30" s="246">
        <f t="shared" si="8"/>
        <v>112.99667291393317</v>
      </c>
      <c r="I30" s="246">
        <f t="shared" si="8"/>
        <v>92.461396848493308</v>
      </c>
      <c r="J30" s="246">
        <f t="shared" si="8"/>
        <v>127.52932982178291</v>
      </c>
      <c r="K30" s="246">
        <f t="shared" si="8"/>
        <v>0</v>
      </c>
      <c r="L30" s="246"/>
      <c r="M30" s="246">
        <f t="shared" si="8"/>
        <v>0.68827024175375351</v>
      </c>
      <c r="N30" s="246"/>
      <c r="O30" s="246">
        <f t="shared" si="8"/>
        <v>0.87256118080257272</v>
      </c>
      <c r="P30" s="246">
        <f t="shared" si="8"/>
        <v>0.87256118080257272</v>
      </c>
      <c r="Q30" s="246">
        <f t="shared" si="8"/>
        <v>0.87256118080257272</v>
      </c>
    </row>
    <row r="31" spans="2:17" x14ac:dyDescent="0.3">
      <c r="B31" s="707" t="s">
        <v>923</v>
      </c>
      <c r="C31" s="570">
        <f>7*'DADOS MACROECONÔMICOS'!$BD$60</f>
        <v>8.4247286422317362</v>
      </c>
      <c r="D31" s="73">
        <f t="shared" ref="D31:K31" si="9">$C$31</f>
        <v>8.4247286422317362</v>
      </c>
      <c r="E31" s="73">
        <f t="shared" si="9"/>
        <v>8.4247286422317362</v>
      </c>
      <c r="F31" s="73">
        <f t="shared" si="9"/>
        <v>8.4247286422317362</v>
      </c>
      <c r="G31" s="73">
        <f t="shared" si="9"/>
        <v>8.4247286422317362</v>
      </c>
      <c r="H31" s="73">
        <f t="shared" si="9"/>
        <v>8.4247286422317362</v>
      </c>
      <c r="I31" s="73">
        <f t="shared" si="9"/>
        <v>8.4247286422317362</v>
      </c>
      <c r="J31" s="73">
        <f t="shared" si="9"/>
        <v>8.4247286422317362</v>
      </c>
      <c r="K31" s="73">
        <f t="shared" si="9"/>
        <v>8.4247286422317362</v>
      </c>
      <c r="L31" s="621"/>
      <c r="M31" s="73">
        <f>$C$31</f>
        <v>8.4247286422317362</v>
      </c>
      <c r="N31" s="621"/>
      <c r="O31" s="73">
        <f>$C$31</f>
        <v>8.4247286422317362</v>
      </c>
      <c r="P31" s="73">
        <f>$C$31</f>
        <v>8.4247286422317362</v>
      </c>
      <c r="Q31" s="73">
        <f>$C$31</f>
        <v>8.4247286422317362</v>
      </c>
    </row>
    <row r="32" spans="2:17" x14ac:dyDescent="0.3">
      <c r="B32" s="707" t="s">
        <v>924</v>
      </c>
      <c r="C32" s="570">
        <v>16.75</v>
      </c>
      <c r="D32" s="570">
        <v>13.94</v>
      </c>
      <c r="E32" s="570">
        <v>16.75</v>
      </c>
      <c r="F32" s="570">
        <v>8.75</v>
      </c>
      <c r="G32" s="570">
        <v>12.54</v>
      </c>
      <c r="H32" s="570">
        <v>10.73</v>
      </c>
      <c r="I32" s="570">
        <v>8.7799999999999994</v>
      </c>
      <c r="J32" s="570">
        <v>12.11</v>
      </c>
      <c r="K32" s="570">
        <v>0</v>
      </c>
      <c r="L32" s="631"/>
      <c r="M32" s="703">
        <v>7.4999999999999997E-2</v>
      </c>
      <c r="N32" s="631"/>
      <c r="O32" s="673">
        <v>0.1</v>
      </c>
      <c r="P32" s="673">
        <v>0.1</v>
      </c>
      <c r="Q32" s="673">
        <v>0.1</v>
      </c>
    </row>
    <row r="33" spans="2:17" x14ac:dyDescent="0.3">
      <c r="C33" s="696"/>
      <c r="D33" s="696"/>
      <c r="E33" s="696"/>
      <c r="F33" s="696"/>
      <c r="G33" s="696"/>
      <c r="H33" s="696"/>
      <c r="I33" s="696"/>
      <c r="J33" s="696"/>
      <c r="K33" s="696"/>
      <c r="L33" s="699"/>
      <c r="M33" s="700"/>
      <c r="N33" s="699"/>
      <c r="O33" s="696"/>
      <c r="P33" s="696"/>
      <c r="Q33" s="696"/>
    </row>
    <row r="34" spans="2:17" x14ac:dyDescent="0.3">
      <c r="B34" s="707" t="s">
        <v>925</v>
      </c>
      <c r="C34" s="570">
        <v>7.0000000000000007E-2</v>
      </c>
      <c r="D34" s="570">
        <v>7.0000000000000007E-2</v>
      </c>
      <c r="E34" s="570">
        <v>7.0000000000000007E-2</v>
      </c>
      <c r="F34" s="570">
        <v>7.0000000000000007E-2</v>
      </c>
      <c r="G34" s="570">
        <v>7.0000000000000007E-2</v>
      </c>
      <c r="H34" s="570">
        <v>7.0000000000000007E-2</v>
      </c>
      <c r="I34" s="570">
        <v>7.0000000000000007E-2</v>
      </c>
      <c r="J34" s="570">
        <v>7.0000000000000007E-2</v>
      </c>
      <c r="K34" s="570">
        <v>0</v>
      </c>
      <c r="L34" s="631"/>
      <c r="M34" s="570">
        <v>2.5000000000000001E-2</v>
      </c>
      <c r="N34" s="631"/>
      <c r="O34" s="570">
        <v>0.01</v>
      </c>
      <c r="P34" s="570">
        <v>0.01</v>
      </c>
      <c r="Q34" s="570">
        <v>0.01</v>
      </c>
    </row>
    <row r="35" spans="2:17" x14ac:dyDescent="0.3">
      <c r="B35" s="707" t="s">
        <v>926</v>
      </c>
      <c r="C35" s="570">
        <f>25*'DADOS MACROECONÔMICOS'!$BD$60</f>
        <v>30.088316579399059</v>
      </c>
      <c r="D35" s="73">
        <f>$C$35</f>
        <v>30.088316579399059</v>
      </c>
      <c r="E35" s="73">
        <f t="shared" ref="E35:Q35" si="10">$C$35</f>
        <v>30.088316579399059</v>
      </c>
      <c r="F35" s="73">
        <f t="shared" si="10"/>
        <v>30.088316579399059</v>
      </c>
      <c r="G35" s="73">
        <f t="shared" si="10"/>
        <v>30.088316579399059</v>
      </c>
      <c r="H35" s="73">
        <f t="shared" si="10"/>
        <v>30.088316579399059</v>
      </c>
      <c r="I35" s="73">
        <f t="shared" si="10"/>
        <v>30.088316579399059</v>
      </c>
      <c r="J35" s="73">
        <f t="shared" si="10"/>
        <v>30.088316579399059</v>
      </c>
      <c r="K35" s="73">
        <f t="shared" si="10"/>
        <v>30.088316579399059</v>
      </c>
      <c r="L35" s="621"/>
      <c r="M35" s="73">
        <f t="shared" si="10"/>
        <v>30.088316579399059</v>
      </c>
      <c r="N35" s="621"/>
      <c r="O35" s="73">
        <f t="shared" si="10"/>
        <v>30.088316579399059</v>
      </c>
      <c r="P35" s="73">
        <f t="shared" si="10"/>
        <v>30.088316579399059</v>
      </c>
      <c r="Q35" s="73">
        <f t="shared" si="10"/>
        <v>30.088316579399059</v>
      </c>
    </row>
    <row r="36" spans="2:17" x14ac:dyDescent="0.3">
      <c r="C36" s="696"/>
      <c r="D36" s="696"/>
      <c r="E36" s="696"/>
      <c r="F36" s="696"/>
      <c r="G36" s="696"/>
      <c r="H36" s="696"/>
      <c r="I36" s="696"/>
      <c r="J36" s="696"/>
      <c r="K36" s="696"/>
      <c r="L36" s="699"/>
      <c r="M36" s="700"/>
      <c r="N36" s="699"/>
      <c r="O36" s="696"/>
      <c r="P36" s="696"/>
      <c r="Q36" s="696"/>
    </row>
    <row r="37" spans="2:17" x14ac:dyDescent="0.3">
      <c r="B37" s="705" t="s">
        <v>927</v>
      </c>
      <c r="C37" s="246">
        <f>C38*C39</f>
        <v>38.880000000000003</v>
      </c>
      <c r="D37" s="246">
        <f t="shared" ref="D37:Q37" si="11">D38*D39</f>
        <v>15.633333333333335</v>
      </c>
      <c r="E37" s="246">
        <f t="shared" si="11"/>
        <v>20.25</v>
      </c>
      <c r="F37" s="246">
        <f t="shared" si="11"/>
        <v>9.7200000000000006</v>
      </c>
      <c r="G37" s="246">
        <f t="shared" si="11"/>
        <v>14</v>
      </c>
      <c r="H37" s="246">
        <f t="shared" si="11"/>
        <v>14</v>
      </c>
      <c r="I37" s="246">
        <f t="shared" si="11"/>
        <v>6.5</v>
      </c>
      <c r="J37" s="246">
        <f t="shared" si="11"/>
        <v>0</v>
      </c>
      <c r="K37" s="246">
        <f t="shared" si="11"/>
        <v>0</v>
      </c>
      <c r="L37" s="246"/>
      <c r="M37" s="246">
        <f t="shared" si="11"/>
        <v>8.1872970284079069E-2</v>
      </c>
      <c r="N37" s="246"/>
      <c r="O37" s="246">
        <f t="shared" si="11"/>
        <v>0.35762113420085745</v>
      </c>
      <c r="P37" s="246">
        <f t="shared" si="11"/>
        <v>0.10315994255793964</v>
      </c>
      <c r="Q37" s="246">
        <f t="shared" si="11"/>
        <v>7.4504402958511962E-2</v>
      </c>
    </row>
    <row r="38" spans="2:17" x14ac:dyDescent="0.3">
      <c r="B38" s="707" t="s">
        <v>928</v>
      </c>
      <c r="C38" s="570">
        <v>0.2</v>
      </c>
      <c r="D38" s="570">
        <v>0.2</v>
      </c>
      <c r="E38" s="570">
        <v>0.2</v>
      </c>
      <c r="F38" s="570">
        <v>0.2</v>
      </c>
      <c r="G38" s="570">
        <v>0.2</v>
      </c>
      <c r="H38" s="570">
        <v>0.2</v>
      </c>
      <c r="I38" s="570">
        <v>0.2</v>
      </c>
      <c r="J38" s="570">
        <v>0</v>
      </c>
      <c r="K38" s="570">
        <v>0</v>
      </c>
      <c r="L38" s="631"/>
      <c r="M38" s="570">
        <v>1</v>
      </c>
      <c r="N38" s="631"/>
      <c r="O38" s="570">
        <v>0.2</v>
      </c>
      <c r="P38" s="570">
        <v>0.2</v>
      </c>
      <c r="Q38" s="570">
        <v>0.2</v>
      </c>
    </row>
    <row r="39" spans="2:17" x14ac:dyDescent="0.3">
      <c r="B39" s="707" t="s">
        <v>917</v>
      </c>
      <c r="C39" s="73">
        <f>C23</f>
        <v>194.4</v>
      </c>
      <c r="D39" s="73">
        <f t="shared" ref="D39:M39" si="12">D23</f>
        <v>78.166666666666671</v>
      </c>
      <c r="E39" s="73">
        <f t="shared" si="12"/>
        <v>101.25</v>
      </c>
      <c r="F39" s="73">
        <f t="shared" si="12"/>
        <v>48.6</v>
      </c>
      <c r="G39" s="73">
        <f t="shared" si="12"/>
        <v>70</v>
      </c>
      <c r="H39" s="73">
        <f t="shared" si="12"/>
        <v>70</v>
      </c>
      <c r="I39" s="73">
        <f t="shared" si="12"/>
        <v>32.5</v>
      </c>
      <c r="J39" s="73">
        <f t="shared" si="12"/>
        <v>50.892857142857146</v>
      </c>
      <c r="K39" s="73">
        <f t="shared" si="12"/>
        <v>8.9285714285714288</v>
      </c>
      <c r="L39" s="621"/>
      <c r="M39" s="73">
        <f t="shared" si="12"/>
        <v>8.1872970284079069E-2</v>
      </c>
      <c r="N39" s="621"/>
      <c r="O39" s="73">
        <f t="shared" ref="O39:Q39" si="13">O23</f>
        <v>1.7881056710042871</v>
      </c>
      <c r="P39" s="73">
        <f t="shared" si="13"/>
        <v>0.51579971278969816</v>
      </c>
      <c r="Q39" s="73">
        <f t="shared" si="13"/>
        <v>0.37252201479255981</v>
      </c>
    </row>
    <row r="40" spans="2:17" x14ac:dyDescent="0.3">
      <c r="C40" s="696"/>
      <c r="D40" s="696"/>
      <c r="E40" s="696"/>
      <c r="F40" s="696"/>
      <c r="G40" s="696"/>
      <c r="H40" s="696"/>
      <c r="I40" s="696"/>
      <c r="J40" s="696"/>
      <c r="K40" s="696"/>
      <c r="L40" s="699"/>
      <c r="M40" s="700"/>
      <c r="N40" s="699"/>
      <c r="O40" s="696"/>
      <c r="P40" s="696"/>
      <c r="Q40" s="696"/>
    </row>
    <row r="41" spans="2:17" x14ac:dyDescent="0.3">
      <c r="B41" s="100" t="s">
        <v>929</v>
      </c>
      <c r="C41" s="708">
        <f>C18+C27+C30+C37</f>
        <v>457.63883805576381</v>
      </c>
      <c r="D41" s="708">
        <f t="shared" ref="D41:Q41" si="14">D18+D27+D30+D37</f>
        <v>265.79153839863392</v>
      </c>
      <c r="E41" s="708">
        <f t="shared" si="14"/>
        <v>329.09183805576384</v>
      </c>
      <c r="F41" s="708">
        <f t="shared" si="14"/>
        <v>172.18755163344647</v>
      </c>
      <c r="G41" s="708">
        <f t="shared" si="14"/>
        <v>239.77826327472837</v>
      </c>
      <c r="H41" s="708">
        <f t="shared" si="14"/>
        <v>218.86387442038807</v>
      </c>
      <c r="I41" s="708">
        <f t="shared" si="14"/>
        <v>146.57859835494821</v>
      </c>
      <c r="J41" s="708">
        <f t="shared" si="14"/>
        <v>198.70354305810025</v>
      </c>
      <c r="K41" s="708">
        <f t="shared" si="14"/>
        <v>12.389154587005269</v>
      </c>
      <c r="L41" s="246"/>
      <c r="M41" s="708">
        <f t="shared" si="14"/>
        <v>0.94089092902468519</v>
      </c>
      <c r="N41" s="246"/>
      <c r="O41" s="708">
        <f t="shared" si="14"/>
        <v>3.8215600720588738</v>
      </c>
      <c r="P41" s="708">
        <f t="shared" si="14"/>
        <v>1.8732126236145874</v>
      </c>
      <c r="Q41" s="708">
        <f t="shared" si="14"/>
        <v>1.8680546264866904</v>
      </c>
    </row>
    <row r="42" spans="2:17" x14ac:dyDescent="0.3">
      <c r="C42" s="696"/>
      <c r="D42" s="696"/>
      <c r="E42" s="696"/>
      <c r="F42" s="696"/>
      <c r="G42" s="696"/>
      <c r="H42" s="696"/>
      <c r="I42" s="696"/>
      <c r="J42" s="696"/>
      <c r="K42" s="696"/>
      <c r="L42" s="699"/>
      <c r="M42" s="700"/>
      <c r="N42" s="699"/>
      <c r="O42" s="657"/>
      <c r="P42" s="657"/>
      <c r="Q42" s="657"/>
    </row>
    <row r="43" spans="2:17" x14ac:dyDescent="0.3">
      <c r="B43" s="100" t="s">
        <v>930</v>
      </c>
      <c r="C43" s="709" t="s">
        <v>931</v>
      </c>
      <c r="D43" s="709" t="s">
        <v>931</v>
      </c>
      <c r="E43" s="709" t="s">
        <v>931</v>
      </c>
      <c r="F43" s="709" t="s">
        <v>931</v>
      </c>
      <c r="G43" s="709" t="s">
        <v>931</v>
      </c>
      <c r="H43" s="709" t="s">
        <v>931</v>
      </c>
      <c r="I43" s="709" t="s">
        <v>931</v>
      </c>
      <c r="J43" s="709" t="s">
        <v>931</v>
      </c>
      <c r="K43" s="709" t="s">
        <v>931</v>
      </c>
      <c r="L43" s="246"/>
      <c r="M43" s="709" t="s">
        <v>386</v>
      </c>
      <c r="N43" s="246"/>
      <c r="O43" s="709" t="s">
        <v>932</v>
      </c>
      <c r="P43" s="709" t="s">
        <v>932</v>
      </c>
      <c r="Q43" s="709" t="s">
        <v>932</v>
      </c>
    </row>
    <row r="44" spans="2:17" x14ac:dyDescent="0.3">
      <c r="C44" s="696"/>
      <c r="D44" s="696"/>
      <c r="E44" s="696"/>
      <c r="F44" s="696"/>
      <c r="G44" s="696"/>
      <c r="H44" s="696"/>
      <c r="I44" s="696"/>
      <c r="J44" s="696"/>
      <c r="K44" s="696"/>
      <c r="L44" s="710"/>
      <c r="M44" s="657"/>
      <c r="N44" s="710"/>
      <c r="O44" s="657"/>
      <c r="P44" s="657"/>
      <c r="Q44" s="657"/>
    </row>
    <row r="45" spans="2:17" x14ac:dyDescent="0.3">
      <c r="C45" s="696"/>
      <c r="D45" s="696"/>
      <c r="E45" s="696"/>
      <c r="F45" s="696"/>
      <c r="G45" s="696"/>
      <c r="H45" s="696"/>
      <c r="I45" s="696"/>
      <c r="J45" s="696"/>
      <c r="K45" s="696"/>
      <c r="L45" s="710"/>
      <c r="M45" s="657"/>
      <c r="N45" s="710"/>
      <c r="O45" s="657"/>
      <c r="P45" s="657"/>
      <c r="Q45" s="657"/>
    </row>
    <row r="46" spans="2:17" x14ac:dyDescent="0.3">
      <c r="C46" s="696"/>
      <c r="D46" s="696"/>
      <c r="E46" s="696"/>
      <c r="F46" s="696"/>
      <c r="G46" s="696"/>
      <c r="H46" s="696"/>
      <c r="I46" s="696"/>
      <c r="J46" s="696"/>
      <c r="K46" s="696"/>
      <c r="L46" s="710"/>
      <c r="M46" s="657"/>
      <c r="N46" s="710"/>
      <c r="O46" s="657"/>
      <c r="P46" s="657"/>
      <c r="Q46" s="657"/>
    </row>
    <row r="47" spans="2:17" x14ac:dyDescent="0.3">
      <c r="C47" s="696"/>
      <c r="D47" s="696"/>
      <c r="E47" s="696"/>
      <c r="F47" s="696"/>
      <c r="G47" s="696"/>
      <c r="H47" s="696"/>
      <c r="I47" s="696"/>
      <c r="J47" s="696"/>
      <c r="K47" s="696"/>
      <c r="L47" s="710"/>
      <c r="M47" s="657"/>
      <c r="N47" s="710"/>
      <c r="O47" s="657"/>
      <c r="P47" s="657"/>
      <c r="Q47" s="657"/>
    </row>
    <row r="48" spans="2:17" x14ac:dyDescent="0.3">
      <c r="C48" s="657"/>
      <c r="D48" s="657"/>
      <c r="E48" s="657"/>
      <c r="F48" s="657"/>
      <c r="G48" s="657"/>
      <c r="H48" s="657"/>
      <c r="I48" s="657"/>
      <c r="J48" s="657"/>
      <c r="K48" s="657"/>
      <c r="L48" s="710"/>
      <c r="M48" s="657"/>
      <c r="N48" s="710"/>
      <c r="O48" s="657"/>
      <c r="P48" s="657"/>
      <c r="Q48" s="657"/>
    </row>
    <row r="49" spans="3:17" x14ac:dyDescent="0.3">
      <c r="C49" s="657"/>
      <c r="D49" s="657"/>
      <c r="E49" s="657"/>
      <c r="F49" s="657"/>
      <c r="G49" s="657"/>
      <c r="H49" s="657"/>
      <c r="I49" s="657"/>
      <c r="J49" s="657"/>
      <c r="K49" s="657"/>
      <c r="L49" s="710"/>
      <c r="M49" s="657"/>
      <c r="N49" s="710"/>
      <c r="O49" s="657"/>
      <c r="P49" s="657"/>
      <c r="Q49" s="657"/>
    </row>
    <row r="50" spans="3:17" x14ac:dyDescent="0.3">
      <c r="C50" s="657"/>
      <c r="D50" s="657"/>
      <c r="E50" s="657"/>
      <c r="F50" s="657"/>
      <c r="G50" s="657"/>
      <c r="H50" s="657"/>
      <c r="I50" s="657"/>
      <c r="J50" s="657"/>
      <c r="K50" s="657"/>
      <c r="L50" s="710"/>
      <c r="M50" s="657"/>
      <c r="N50" s="710"/>
      <c r="O50" s="657"/>
      <c r="P50" s="657"/>
      <c r="Q50" s="657"/>
    </row>
    <row r="51" spans="3:17" x14ac:dyDescent="0.3">
      <c r="C51" s="657"/>
      <c r="D51" s="657"/>
      <c r="E51" s="657"/>
      <c r="F51" s="657"/>
      <c r="G51" s="657"/>
      <c r="H51" s="657"/>
      <c r="I51" s="657"/>
      <c r="J51" s="657"/>
      <c r="K51" s="657"/>
      <c r="L51" s="710"/>
      <c r="M51" s="657"/>
      <c r="N51" s="710"/>
      <c r="O51" s="657"/>
      <c r="P51" s="657"/>
      <c r="Q51" s="657"/>
    </row>
  </sheetData>
  <sheetProtection algorithmName="SHA-512" hashValue="GgyoCr2697pEOqrZsCqs93zfzaIOcAEQ2vHs6cGuM3TDNFE50hnnQllCvGUcAtKPminrbz8gE7QbD9myrCitvg==" saltValue="wnHTYxEdEMnJghDvitvflQ==" spinCount="100000" sheet="1" objects="1" scenarios="1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8323-697D-4CC5-B846-AC483DBE3DDE}">
  <sheetPr codeName="Sheet8">
    <tabColor rgb="FF4472C4"/>
  </sheetPr>
  <dimension ref="A1:BD106"/>
  <sheetViews>
    <sheetView showGridLines="0" zoomScale="70" zoomScaleNormal="70" workbookViewId="0">
      <selection activeCell="P56" sqref="P56"/>
    </sheetView>
  </sheetViews>
  <sheetFormatPr defaultRowHeight="14.4" x14ac:dyDescent="0.3"/>
  <cols>
    <col min="1" max="1" width="3.88671875" customWidth="1"/>
    <col min="2" max="2" width="31.109375" bestFit="1" customWidth="1"/>
    <col min="3" max="3" width="36.88671875" bestFit="1" customWidth="1"/>
    <col min="4" max="4" width="12" bestFit="1" customWidth="1"/>
    <col min="5" max="5" width="0" hidden="1" customWidth="1"/>
    <col min="6" max="6" width="8.88671875" hidden="1" customWidth="1"/>
    <col min="7" max="7" width="0" hidden="1" customWidth="1"/>
    <col min="9" max="9" width="10.33203125" customWidth="1"/>
    <col min="10" max="10" width="15.88671875" customWidth="1"/>
    <col min="37" max="38" width="9.6640625" bestFit="1" customWidth="1"/>
    <col min="40" max="41" width="9.6640625" bestFit="1" customWidth="1"/>
    <col min="42" max="46" width="9.6640625" customWidth="1"/>
    <col min="47" max="47" width="9.6640625" bestFit="1" customWidth="1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47" ht="15.6" x14ac:dyDescent="0.3">
      <c r="A2" s="2" t="s">
        <v>933</v>
      </c>
      <c r="B2" s="2"/>
      <c r="C2" s="2"/>
      <c r="D2" s="2"/>
      <c r="E2" s="2"/>
      <c r="F2" s="2"/>
    </row>
    <row r="4" spans="1:47" x14ac:dyDescent="0.3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 x14ac:dyDescent="0.3">
      <c r="G6">
        <v>2023</v>
      </c>
      <c r="H6">
        <v>2024</v>
      </c>
      <c r="I6">
        <v>2025</v>
      </c>
      <c r="J6">
        <v>2026</v>
      </c>
      <c r="K6">
        <v>2027</v>
      </c>
    </row>
    <row r="7" spans="1:47" x14ac:dyDescent="0.3">
      <c r="B7" t="s">
        <v>935</v>
      </c>
      <c r="D7" s="713"/>
      <c r="G7" s="714">
        <v>4.4306999999999999E-2</v>
      </c>
      <c r="H7" s="714">
        <v>4.1727999999999994E-2</v>
      </c>
      <c r="I7" s="714">
        <v>3.7999999999999999E-2</v>
      </c>
      <c r="J7" s="714">
        <v>3.5000000000000003E-2</v>
      </c>
      <c r="K7" s="714">
        <v>3.5000000000000003E-2</v>
      </c>
      <c r="L7" s="94">
        <f>K7</f>
        <v>3.5000000000000003E-2</v>
      </c>
      <c r="M7" s="94">
        <f t="shared" ref="M7:AU7" si="1">L7</f>
        <v>3.5000000000000003E-2</v>
      </c>
      <c r="N7" s="94">
        <f t="shared" si="1"/>
        <v>3.5000000000000003E-2</v>
      </c>
      <c r="O7" s="94">
        <f t="shared" si="1"/>
        <v>3.5000000000000003E-2</v>
      </c>
      <c r="P7" s="94">
        <f t="shared" si="1"/>
        <v>3.5000000000000003E-2</v>
      </c>
      <c r="Q7" s="94">
        <f t="shared" si="1"/>
        <v>3.5000000000000003E-2</v>
      </c>
      <c r="R7" s="94">
        <f t="shared" si="1"/>
        <v>3.5000000000000003E-2</v>
      </c>
      <c r="S7" s="94">
        <f t="shared" si="1"/>
        <v>3.5000000000000003E-2</v>
      </c>
      <c r="T7" s="94">
        <f t="shared" si="1"/>
        <v>3.5000000000000003E-2</v>
      </c>
      <c r="U7" s="94">
        <f t="shared" si="1"/>
        <v>3.5000000000000003E-2</v>
      </c>
      <c r="V7" s="94">
        <f t="shared" si="1"/>
        <v>3.5000000000000003E-2</v>
      </c>
      <c r="W7" s="94">
        <f t="shared" si="1"/>
        <v>3.5000000000000003E-2</v>
      </c>
      <c r="X7" s="94">
        <f t="shared" si="1"/>
        <v>3.5000000000000003E-2</v>
      </c>
      <c r="Y7" s="94">
        <f t="shared" si="1"/>
        <v>3.5000000000000003E-2</v>
      </c>
      <c r="Z7" s="94">
        <f t="shared" si="1"/>
        <v>3.5000000000000003E-2</v>
      </c>
      <c r="AA7" s="94">
        <f t="shared" si="1"/>
        <v>3.5000000000000003E-2</v>
      </c>
      <c r="AB7" s="94">
        <f t="shared" si="1"/>
        <v>3.5000000000000003E-2</v>
      </c>
      <c r="AC7" s="94">
        <f t="shared" si="1"/>
        <v>3.5000000000000003E-2</v>
      </c>
      <c r="AD7" s="94">
        <f t="shared" si="1"/>
        <v>3.5000000000000003E-2</v>
      </c>
      <c r="AE7" s="94">
        <f t="shared" si="1"/>
        <v>3.5000000000000003E-2</v>
      </c>
      <c r="AF7" s="94">
        <f t="shared" si="1"/>
        <v>3.5000000000000003E-2</v>
      </c>
      <c r="AG7" s="94">
        <f t="shared" si="1"/>
        <v>3.5000000000000003E-2</v>
      </c>
      <c r="AH7" s="94">
        <f t="shared" si="1"/>
        <v>3.5000000000000003E-2</v>
      </c>
      <c r="AI7" s="94">
        <f t="shared" si="1"/>
        <v>3.5000000000000003E-2</v>
      </c>
      <c r="AJ7" s="94">
        <f t="shared" si="1"/>
        <v>3.5000000000000003E-2</v>
      </c>
      <c r="AK7" s="94">
        <f t="shared" si="1"/>
        <v>3.5000000000000003E-2</v>
      </c>
      <c r="AL7" s="94">
        <f t="shared" si="1"/>
        <v>3.5000000000000003E-2</v>
      </c>
      <c r="AM7" s="94">
        <f t="shared" si="1"/>
        <v>3.5000000000000003E-2</v>
      </c>
      <c r="AN7" s="94">
        <f t="shared" si="1"/>
        <v>3.5000000000000003E-2</v>
      </c>
      <c r="AO7" s="94">
        <f t="shared" si="1"/>
        <v>3.5000000000000003E-2</v>
      </c>
      <c r="AP7" s="94">
        <f t="shared" si="1"/>
        <v>3.5000000000000003E-2</v>
      </c>
      <c r="AQ7" s="94">
        <f t="shared" si="1"/>
        <v>3.5000000000000003E-2</v>
      </c>
      <c r="AR7" s="94">
        <f t="shared" si="1"/>
        <v>3.5000000000000003E-2</v>
      </c>
      <c r="AS7" s="94">
        <f t="shared" si="1"/>
        <v>3.5000000000000003E-2</v>
      </c>
      <c r="AT7" s="94">
        <f t="shared" si="1"/>
        <v>3.5000000000000003E-2</v>
      </c>
      <c r="AU7" s="94">
        <f t="shared" si="1"/>
        <v>3.5000000000000003E-2</v>
      </c>
    </row>
    <row r="8" spans="1:47" x14ac:dyDescent="0.3">
      <c r="B8" t="s">
        <v>936</v>
      </c>
      <c r="G8" s="94">
        <f>G7</f>
        <v>4.4306999999999999E-2</v>
      </c>
      <c r="H8" s="97">
        <f>(1+G8)*(1+H7)-1</f>
        <v>8.7883842496000009E-2</v>
      </c>
      <c r="I8" s="97">
        <f t="shared" ref="I8:AU8" si="2">(1+H8)*(1+I7)-1</f>
        <v>0.129223428510848</v>
      </c>
      <c r="J8" s="97">
        <f t="shared" si="2"/>
        <v>0.16874624850872766</v>
      </c>
      <c r="K8" s="97">
        <f t="shared" si="2"/>
        <v>0.20965236720653313</v>
      </c>
      <c r="L8" s="97">
        <f t="shared" si="2"/>
        <v>0.25199020005876172</v>
      </c>
      <c r="M8" s="97">
        <f t="shared" si="2"/>
        <v>0.2958098570608183</v>
      </c>
      <c r="N8" s="97">
        <f t="shared" si="2"/>
        <v>0.34116320205794692</v>
      </c>
      <c r="O8" s="97">
        <f t="shared" si="2"/>
        <v>0.38810391412997491</v>
      </c>
      <c r="P8" s="97">
        <f t="shared" si="2"/>
        <v>0.43668755112452384</v>
      </c>
      <c r="Q8" s="97">
        <f t="shared" si="2"/>
        <v>0.48697161541388212</v>
      </c>
      <c r="R8" s="97">
        <f t="shared" si="2"/>
        <v>0.53901562195336794</v>
      </c>
      <c r="S8" s="97">
        <f t="shared" si="2"/>
        <v>0.59288116872173569</v>
      </c>
      <c r="T8" s="97">
        <f t="shared" si="2"/>
        <v>0.64863200962699641</v>
      </c>
      <c r="U8" s="97">
        <f t="shared" si="2"/>
        <v>0.70633412996394118</v>
      </c>
      <c r="V8" s="97">
        <f t="shared" si="2"/>
        <v>0.76605582451267895</v>
      </c>
      <c r="W8" s="97">
        <f t="shared" si="2"/>
        <v>0.82786777837062253</v>
      </c>
      <c r="X8" s="97">
        <f t="shared" si="2"/>
        <v>0.8918431506135942</v>
      </c>
      <c r="Y8" s="97">
        <f t="shared" si="2"/>
        <v>0.95805766088506994</v>
      </c>
      <c r="Z8" s="97">
        <f t="shared" si="2"/>
        <v>1.0265896790160474</v>
      </c>
      <c r="AA8" s="97">
        <f t="shared" si="2"/>
        <v>1.0975203177816089</v>
      </c>
      <c r="AB8" s="97">
        <f t="shared" si="2"/>
        <v>1.1709335289039648</v>
      </c>
      <c r="AC8" s="97">
        <f t="shared" si="2"/>
        <v>1.2469162024156035</v>
      </c>
      <c r="AD8" s="97">
        <f t="shared" si="2"/>
        <v>1.3255582695001493</v>
      </c>
      <c r="AE8" s="97">
        <f t="shared" si="2"/>
        <v>1.4069528089326542</v>
      </c>
      <c r="AF8" s="97">
        <f t="shared" si="2"/>
        <v>1.4911961572452967</v>
      </c>
      <c r="AG8" s="97">
        <f t="shared" si="2"/>
        <v>1.5783880227488818</v>
      </c>
      <c r="AH8" s="97">
        <f t="shared" si="2"/>
        <v>1.6686316035450925</v>
      </c>
      <c r="AI8" s="97">
        <f t="shared" si="2"/>
        <v>1.7620337096691707</v>
      </c>
      <c r="AJ8" s="97">
        <f t="shared" si="2"/>
        <v>1.8587048895075915</v>
      </c>
      <c r="AK8" s="97">
        <f t="shared" si="2"/>
        <v>1.9587595606403569</v>
      </c>
      <c r="AL8" s="97">
        <f t="shared" si="2"/>
        <v>2.0623161452627694</v>
      </c>
      <c r="AM8" s="97">
        <f t="shared" si="2"/>
        <v>2.1694972103469663</v>
      </c>
      <c r="AN8" s="97">
        <f t="shared" si="2"/>
        <v>2.2804296127091099</v>
      </c>
      <c r="AO8" s="97">
        <f t="shared" si="2"/>
        <v>2.3952446491539283</v>
      </c>
      <c r="AP8" s="97">
        <f t="shared" si="2"/>
        <v>2.5140782118743155</v>
      </c>
      <c r="AQ8" s="97">
        <f t="shared" si="2"/>
        <v>2.637070949289916</v>
      </c>
      <c r="AR8" s="97">
        <f t="shared" si="2"/>
        <v>2.7643684325150626</v>
      </c>
      <c r="AS8" s="97">
        <f t="shared" si="2"/>
        <v>2.8961213276530895</v>
      </c>
      <c r="AT8" s="97">
        <f t="shared" si="2"/>
        <v>3.0324855741209475</v>
      </c>
      <c r="AU8" s="97">
        <f t="shared" si="2"/>
        <v>3.1736225692151807</v>
      </c>
    </row>
    <row r="9" spans="1:47" x14ac:dyDescent="0.3">
      <c r="B9" t="s">
        <v>937</v>
      </c>
      <c r="E9" s="715">
        <v>1</v>
      </c>
      <c r="F9" s="715"/>
      <c r="G9" s="715">
        <f>E9*(1+G7)</f>
        <v>1.0443070000000001</v>
      </c>
      <c r="H9" s="715">
        <f t="shared" ref="H9:AU9" si="3">G9*(1+H7)</f>
        <v>1.087883842496</v>
      </c>
      <c r="I9" s="715">
        <f t="shared" si="3"/>
        <v>1.129223428510848</v>
      </c>
      <c r="J9" s="715">
        <f t="shared" si="3"/>
        <v>1.1687462485087277</v>
      </c>
      <c r="K9" s="715">
        <f t="shared" si="3"/>
        <v>1.2096523672065331</v>
      </c>
      <c r="L9" s="715">
        <f t="shared" si="3"/>
        <v>1.2519902000587617</v>
      </c>
      <c r="M9" s="715">
        <f t="shared" si="3"/>
        <v>1.2958098570608183</v>
      </c>
      <c r="N9" s="715">
        <f t="shared" si="3"/>
        <v>1.3411632020579469</v>
      </c>
      <c r="O9" s="715">
        <f t="shared" si="3"/>
        <v>1.3881039141299749</v>
      </c>
      <c r="P9" s="715">
        <f t="shared" si="3"/>
        <v>1.4366875511245238</v>
      </c>
      <c r="Q9" s="715">
        <f t="shared" si="3"/>
        <v>1.4869716154138821</v>
      </c>
      <c r="R9" s="715">
        <f t="shared" si="3"/>
        <v>1.5390156219533679</v>
      </c>
      <c r="S9" s="715">
        <f t="shared" si="3"/>
        <v>1.5928811687217357</v>
      </c>
      <c r="T9" s="715">
        <f t="shared" si="3"/>
        <v>1.6486320096269964</v>
      </c>
      <c r="U9" s="715">
        <f t="shared" si="3"/>
        <v>1.7063341299639412</v>
      </c>
      <c r="V9" s="715">
        <f t="shared" si="3"/>
        <v>1.766055824512679</v>
      </c>
      <c r="W9" s="715">
        <f t="shared" si="3"/>
        <v>1.8278677783706225</v>
      </c>
      <c r="X9" s="715">
        <f t="shared" si="3"/>
        <v>1.8918431506135942</v>
      </c>
      <c r="Y9" s="715">
        <f t="shared" si="3"/>
        <v>1.9580576608850699</v>
      </c>
      <c r="Z9" s="715">
        <f t="shared" si="3"/>
        <v>2.0265896790160474</v>
      </c>
      <c r="AA9" s="715">
        <f t="shared" si="3"/>
        <v>2.0975203177816089</v>
      </c>
      <c r="AB9" s="715">
        <f t="shared" si="3"/>
        <v>2.1709335289039648</v>
      </c>
      <c r="AC9" s="715">
        <f t="shared" si="3"/>
        <v>2.2469162024156035</v>
      </c>
      <c r="AD9" s="715">
        <f t="shared" si="3"/>
        <v>2.3255582695001493</v>
      </c>
      <c r="AE9" s="715">
        <f t="shared" si="3"/>
        <v>2.4069528089326542</v>
      </c>
      <c r="AF9" s="715">
        <f t="shared" si="3"/>
        <v>2.4911961572452967</v>
      </c>
      <c r="AG9" s="715">
        <f t="shared" si="3"/>
        <v>2.5783880227488818</v>
      </c>
      <c r="AH9" s="715">
        <f t="shared" si="3"/>
        <v>2.6686316035450925</v>
      </c>
      <c r="AI9" s="715">
        <f t="shared" si="3"/>
        <v>2.7620337096691707</v>
      </c>
      <c r="AJ9" s="715">
        <f t="shared" si="3"/>
        <v>2.8587048895075915</v>
      </c>
      <c r="AK9" s="715">
        <f t="shared" si="3"/>
        <v>2.9587595606403569</v>
      </c>
      <c r="AL9" s="715">
        <f t="shared" si="3"/>
        <v>3.0623161452627694</v>
      </c>
      <c r="AM9" s="715">
        <f t="shared" si="3"/>
        <v>3.1694972103469663</v>
      </c>
      <c r="AN9" s="715">
        <f t="shared" si="3"/>
        <v>3.2804296127091099</v>
      </c>
      <c r="AO9" s="715">
        <f t="shared" si="3"/>
        <v>3.3952446491539283</v>
      </c>
      <c r="AP9" s="715">
        <f t="shared" si="3"/>
        <v>3.5140782118743155</v>
      </c>
      <c r="AQ9" s="715">
        <f t="shared" si="3"/>
        <v>3.637070949289916</v>
      </c>
      <c r="AR9" s="715">
        <f t="shared" si="3"/>
        <v>3.7643684325150626</v>
      </c>
      <c r="AS9" s="715">
        <f t="shared" si="3"/>
        <v>3.8961213276530895</v>
      </c>
      <c r="AT9" s="715">
        <f t="shared" si="3"/>
        <v>4.0324855741209475</v>
      </c>
      <c r="AU9" s="715">
        <f t="shared" si="3"/>
        <v>4.1736225692151807</v>
      </c>
    </row>
    <row r="10" spans="1:47" x14ac:dyDescent="0.3">
      <c r="B10" t="s">
        <v>938</v>
      </c>
      <c r="E10" s="715"/>
      <c r="F10" s="715"/>
      <c r="G10" s="97">
        <f>(1+(5.56%))*(1+AVERAGE($K$7))*(1+0.9%)*(1+2.4975%)-1</f>
        <v>0.12991082737714987</v>
      </c>
      <c r="H10" s="715"/>
      <c r="I10" s="715"/>
      <c r="J10" s="715"/>
      <c r="K10" s="715"/>
      <c r="L10" s="715"/>
      <c r="M10" s="715"/>
      <c r="N10" s="715"/>
      <c r="O10" s="715"/>
      <c r="P10" s="715"/>
      <c r="Q10" s="715"/>
      <c r="R10" s="715"/>
      <c r="S10" s="715"/>
      <c r="T10" s="715"/>
      <c r="U10" s="715"/>
      <c r="V10" s="715"/>
      <c r="W10" s="715"/>
      <c r="X10" s="715"/>
      <c r="Y10" s="715"/>
      <c r="Z10" s="715"/>
      <c r="AA10" s="715"/>
      <c r="AB10" s="715"/>
      <c r="AC10" s="715"/>
      <c r="AD10" s="715"/>
      <c r="AE10" s="715"/>
      <c r="AF10" s="715"/>
      <c r="AG10" s="715"/>
      <c r="AH10" s="715"/>
      <c r="AI10" s="715"/>
      <c r="AJ10" s="715"/>
      <c r="AK10" s="715"/>
      <c r="AL10" s="715"/>
      <c r="AM10" s="715"/>
      <c r="AN10" s="715"/>
      <c r="AO10" s="715"/>
      <c r="AP10" s="715"/>
      <c r="AQ10" s="715"/>
      <c r="AR10" s="715"/>
      <c r="AS10" s="715"/>
      <c r="AT10" s="715"/>
      <c r="AU10" s="715"/>
    </row>
    <row r="11" spans="1:47" x14ac:dyDescent="0.3">
      <c r="B11" t="s">
        <v>939</v>
      </c>
      <c r="E11" s="715"/>
      <c r="F11" s="715"/>
      <c r="G11" s="97">
        <f>(1+(4.1%))*(1+AVERAGE($K$7))*(1+1.15%)*(1+3.5%)-1</f>
        <v>0.12796939508750005</v>
      </c>
      <c r="H11" s="715"/>
      <c r="I11" s="715"/>
      <c r="J11" s="715"/>
      <c r="K11" s="715"/>
      <c r="L11" s="715"/>
      <c r="M11" s="715"/>
      <c r="N11" s="715"/>
      <c r="O11" s="715"/>
      <c r="P11" s="715"/>
      <c r="Q11" s="715"/>
      <c r="R11" s="715"/>
      <c r="S11" s="715"/>
      <c r="T11" s="715"/>
      <c r="U11" s="715"/>
      <c r="V11" s="715"/>
      <c r="W11" s="715"/>
      <c r="X11" s="715"/>
      <c r="Y11" s="715"/>
      <c r="Z11" s="715"/>
      <c r="AA11" s="715"/>
      <c r="AB11" s="715"/>
      <c r="AC11" s="715"/>
      <c r="AD11" s="715"/>
      <c r="AE11" s="715"/>
      <c r="AF11" s="715"/>
      <c r="AG11" s="715"/>
      <c r="AH11" s="715"/>
      <c r="AI11" s="715"/>
      <c r="AJ11" s="715"/>
      <c r="AK11" s="715"/>
      <c r="AL11" s="715"/>
      <c r="AM11" s="715"/>
      <c r="AN11" s="715"/>
      <c r="AO11" s="715"/>
      <c r="AP11" s="715"/>
      <c r="AQ11" s="715"/>
      <c r="AR11" s="715"/>
      <c r="AS11" s="715"/>
      <c r="AT11" s="715"/>
      <c r="AU11" s="715"/>
    </row>
    <row r="12" spans="1:47" x14ac:dyDescent="0.3">
      <c r="G12" s="94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</row>
    <row r="13" spans="1:47" x14ac:dyDescent="0.3">
      <c r="B13" t="s">
        <v>940</v>
      </c>
      <c r="G13" s="94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</row>
    <row r="14" spans="1:47" x14ac:dyDescent="0.3">
      <c r="G14" s="94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</row>
    <row r="15" spans="1:47" x14ac:dyDescent="0.3">
      <c r="B15" s="583">
        <v>1</v>
      </c>
      <c r="C15" s="97"/>
      <c r="G15" s="94">
        <f>IF(G$4&lt;$B15,0,(1+E15)*(1+G$7)-1)</f>
        <v>0</v>
      </c>
      <c r="H15" s="94">
        <f>IF(H$4&lt;$B15,0,(1+G15)*(1+H$7)-1)</f>
        <v>4.1727999999999987E-2</v>
      </c>
      <c r="I15" s="94">
        <f>IF(I$4&lt;$B15,0,(1+H15)*(1+I$7)-1)</f>
        <v>8.1313664000000063E-2</v>
      </c>
      <c r="J15" s="94">
        <f>IF(J$4&lt;$B15,0,(1+I15)*(1+J$7)-1)</f>
        <v>0.11915964224000009</v>
      </c>
      <c r="K15" s="94">
        <f>IF(K$4&lt;$B15,0,(1+J15)*(1+K$7)-1)</f>
        <v>0.15833022971839994</v>
      </c>
      <c r="L15" s="94">
        <f>IF(L$4&lt;$B15,0,(1+K15)*(1+L$7)-1)</f>
        <v>0.19887178775854375</v>
      </c>
      <c r="M15" s="94">
        <f t="shared" ref="M15:AU23" si="4">IF(M$4&lt;$B15,0,(1+L15)*(1+M$7)-1)</f>
        <v>0.24083230033009273</v>
      </c>
      <c r="N15" s="94">
        <f t="shared" si="4"/>
        <v>0.28426143084164579</v>
      </c>
      <c r="O15" s="94">
        <f t="shared" si="4"/>
        <v>0.32921058092110322</v>
      </c>
      <c r="P15" s="94">
        <f t="shared" si="4"/>
        <v>0.37573295125334183</v>
      </c>
      <c r="Q15" s="94">
        <f t="shared" si="4"/>
        <v>0.42388360454720875</v>
      </c>
      <c r="R15" s="94">
        <f t="shared" si="4"/>
        <v>0.47371953070636086</v>
      </c>
      <c r="S15" s="94">
        <f t="shared" si="4"/>
        <v>0.52529971428108335</v>
      </c>
      <c r="T15" s="94">
        <f t="shared" si="4"/>
        <v>0.57868520428092118</v>
      </c>
      <c r="U15" s="94">
        <f t="shared" si="4"/>
        <v>0.63393918643075331</v>
      </c>
      <c r="V15" s="94">
        <f t="shared" si="4"/>
        <v>0.69112705795582952</v>
      </c>
      <c r="W15" s="94">
        <f t="shared" si="4"/>
        <v>0.75031650498428348</v>
      </c>
      <c r="X15" s="94">
        <f t="shared" si="4"/>
        <v>0.81157758265873325</v>
      </c>
      <c r="Y15" s="94">
        <f t="shared" si="4"/>
        <v>0.8749827980517888</v>
      </c>
      <c r="Z15" s="94">
        <f t="shared" si="4"/>
        <v>0.94060719598360132</v>
      </c>
      <c r="AA15" s="94">
        <f t="shared" si="4"/>
        <v>1.0085284478430272</v>
      </c>
      <c r="AB15" s="94">
        <f t="shared" si="4"/>
        <v>1.0788269435175328</v>
      </c>
      <c r="AC15" s="94">
        <f t="shared" si="4"/>
        <v>1.1515858865406465</v>
      </c>
      <c r="AD15" s="94">
        <f t="shared" si="4"/>
        <v>1.226891392569569</v>
      </c>
      <c r="AE15" s="94">
        <f t="shared" si="4"/>
        <v>1.3048325913095038</v>
      </c>
      <c r="AF15" s="94">
        <f t="shared" si="4"/>
        <v>1.3855017320053364</v>
      </c>
      <c r="AG15" s="94">
        <f t="shared" si="4"/>
        <v>1.4689942926255228</v>
      </c>
      <c r="AH15" s="94">
        <f t="shared" si="4"/>
        <v>1.555409092867416</v>
      </c>
      <c r="AI15" s="94">
        <f t="shared" si="4"/>
        <v>1.6448484111177755</v>
      </c>
      <c r="AJ15" s="94">
        <f t="shared" si="4"/>
        <v>1.7374181055068973</v>
      </c>
      <c r="AK15" s="94">
        <f t="shared" si="4"/>
        <v>1.8332277391996383</v>
      </c>
      <c r="AL15" s="94">
        <f t="shared" si="4"/>
        <v>1.9323907100716253</v>
      </c>
      <c r="AM15" s="94">
        <f t="shared" si="4"/>
        <v>2.0350243849241321</v>
      </c>
      <c r="AN15" s="94">
        <f t="shared" si="4"/>
        <v>2.1412502383964767</v>
      </c>
      <c r="AO15" s="94">
        <f t="shared" si="4"/>
        <v>2.2511939967403531</v>
      </c>
      <c r="AP15" s="94">
        <f t="shared" si="4"/>
        <v>2.3649857866262654</v>
      </c>
      <c r="AQ15" s="94">
        <f t="shared" si="4"/>
        <v>2.4827602891581844</v>
      </c>
      <c r="AR15" s="94">
        <f t="shared" si="4"/>
        <v>2.6046568992787207</v>
      </c>
      <c r="AS15" s="94">
        <f t="shared" si="4"/>
        <v>2.7308198907534758</v>
      </c>
      <c r="AT15" s="94">
        <f t="shared" si="4"/>
        <v>2.8613985869298473</v>
      </c>
      <c r="AU15" s="94">
        <f t="shared" si="4"/>
        <v>2.9965475374723916</v>
      </c>
    </row>
    <row r="16" spans="1:47" x14ac:dyDescent="0.3">
      <c r="B16" s="583">
        <f>B15+1</f>
        <v>2</v>
      </c>
      <c r="C16" s="97"/>
      <c r="G16" s="94">
        <f t="shared" ref="G16:G54" si="5">IF(G$4&lt;$B16,0,(1+E16)*(1+G$7)-1)</f>
        <v>0</v>
      </c>
      <c r="H16" s="94">
        <f t="shared" ref="H16:W31" si="6">IF(H$4&lt;$B16,0,(1+G16)*(1+H$7)-1)</f>
        <v>0</v>
      </c>
      <c r="I16" s="94">
        <f t="shared" si="6"/>
        <v>3.8000000000000034E-2</v>
      </c>
      <c r="J16" s="94">
        <f t="shared" si="6"/>
        <v>7.4330000000000007E-2</v>
      </c>
      <c r="K16" s="94">
        <f t="shared" si="6"/>
        <v>0.11193154999999999</v>
      </c>
      <c r="L16" s="94">
        <f t="shared" si="6"/>
        <v>0.15084915424999989</v>
      </c>
      <c r="M16" s="94">
        <f t="shared" si="6"/>
        <v>0.19112887464874984</v>
      </c>
      <c r="N16" s="94">
        <f t="shared" si="6"/>
        <v>0.23281838526145604</v>
      </c>
      <c r="O16" s="94">
        <f t="shared" si="6"/>
        <v>0.27596702874560686</v>
      </c>
      <c r="P16" s="94">
        <f t="shared" si="6"/>
        <v>0.32062587475170301</v>
      </c>
      <c r="Q16" s="94">
        <f t="shared" si="6"/>
        <v>0.36684778036801258</v>
      </c>
      <c r="R16" s="94">
        <f t="shared" si="6"/>
        <v>0.4146874526808928</v>
      </c>
      <c r="S16" s="94">
        <f t="shared" si="6"/>
        <v>0.46420151352472394</v>
      </c>
      <c r="T16" s="94">
        <f t="shared" si="4"/>
        <v>0.51544856649808923</v>
      </c>
      <c r="U16" s="94">
        <f t="shared" si="4"/>
        <v>0.56848926632552232</v>
      </c>
      <c r="V16" s="94">
        <f t="shared" si="4"/>
        <v>0.62338639064691548</v>
      </c>
      <c r="W16" s="94">
        <f t="shared" si="4"/>
        <v>0.68020491431955743</v>
      </c>
      <c r="X16" s="94">
        <f t="shared" si="4"/>
        <v>0.73901208632074189</v>
      </c>
      <c r="Y16" s="94">
        <f t="shared" si="4"/>
        <v>0.79987750934196766</v>
      </c>
      <c r="Z16" s="94">
        <f t="shared" si="4"/>
        <v>0.86287322216893636</v>
      </c>
      <c r="AA16" s="94">
        <f t="shared" si="4"/>
        <v>0.92807378494484905</v>
      </c>
      <c r="AB16" s="94">
        <f t="shared" si="4"/>
        <v>0.99555636741791864</v>
      </c>
      <c r="AC16" s="94">
        <f t="shared" si="4"/>
        <v>1.0654008402775457</v>
      </c>
      <c r="AD16" s="94">
        <f t="shared" si="4"/>
        <v>1.1376898696872595</v>
      </c>
      <c r="AE16" s="94">
        <f t="shared" si="4"/>
        <v>1.2125090151263134</v>
      </c>
      <c r="AF16" s="94">
        <f t="shared" si="4"/>
        <v>1.289946830655734</v>
      </c>
      <c r="AG16" s="94">
        <f t="shared" si="4"/>
        <v>1.3700949697286844</v>
      </c>
      <c r="AH16" s="94">
        <f t="shared" si="4"/>
        <v>1.453048293669188</v>
      </c>
      <c r="AI16" s="94">
        <f t="shared" si="4"/>
        <v>1.5389049839476092</v>
      </c>
      <c r="AJ16" s="94">
        <f t="shared" si="4"/>
        <v>1.6277666583857755</v>
      </c>
      <c r="AK16" s="94">
        <f t="shared" si="4"/>
        <v>1.7197384914292773</v>
      </c>
      <c r="AL16" s="94">
        <f t="shared" si="4"/>
        <v>1.8149293386293017</v>
      </c>
      <c r="AM16" s="94">
        <f t="shared" si="4"/>
        <v>1.9134518654813268</v>
      </c>
      <c r="AN16" s="94">
        <f t="shared" si="4"/>
        <v>2.015422680773173</v>
      </c>
      <c r="AO16" s="94">
        <f t="shared" si="4"/>
        <v>2.1209624746002338</v>
      </c>
      <c r="AP16" s="94">
        <f t="shared" si="4"/>
        <v>2.2301961612112415</v>
      </c>
      <c r="AQ16" s="94">
        <f t="shared" si="4"/>
        <v>2.3432530268536347</v>
      </c>
      <c r="AR16" s="94">
        <f t="shared" si="4"/>
        <v>2.4602668827935115</v>
      </c>
      <c r="AS16" s="94">
        <f t="shared" si="4"/>
        <v>2.5813762236912843</v>
      </c>
      <c r="AT16" s="94">
        <f t="shared" si="4"/>
        <v>2.7067243915204791</v>
      </c>
      <c r="AU16" s="94">
        <f t="shared" si="4"/>
        <v>2.8364597452236957</v>
      </c>
    </row>
    <row r="17" spans="2:47" x14ac:dyDescent="0.3">
      <c r="B17" s="583">
        <f t="shared" ref="B17:B54" si="7">B16+1</f>
        <v>3</v>
      </c>
      <c r="C17" s="97"/>
      <c r="G17" s="94">
        <f t="shared" si="5"/>
        <v>0</v>
      </c>
      <c r="H17" s="94">
        <f t="shared" si="6"/>
        <v>0</v>
      </c>
      <c r="I17" s="94">
        <f t="shared" si="6"/>
        <v>0</v>
      </c>
      <c r="J17" s="94">
        <f t="shared" si="6"/>
        <v>3.499999999999992E-2</v>
      </c>
      <c r="K17" s="94">
        <f t="shared" si="6"/>
        <v>7.1224999999999872E-2</v>
      </c>
      <c r="L17" s="94">
        <f t="shared" si="6"/>
        <v>0.10871787499999974</v>
      </c>
      <c r="M17" s="94">
        <f t="shared" si="6"/>
        <v>0.14752300062499968</v>
      </c>
      <c r="N17" s="94">
        <f t="shared" si="6"/>
        <v>0.1876863056468745</v>
      </c>
      <c r="O17" s="94">
        <f t="shared" si="6"/>
        <v>0.22925532634451495</v>
      </c>
      <c r="P17" s="94">
        <f t="shared" si="6"/>
        <v>0.27227926276657288</v>
      </c>
      <c r="Q17" s="94">
        <f t="shared" si="6"/>
        <v>0.3168090369634029</v>
      </c>
      <c r="R17" s="94">
        <f t="shared" si="6"/>
        <v>0.3628973532571218</v>
      </c>
      <c r="S17" s="94">
        <f t="shared" si="6"/>
        <v>0.410598760621121</v>
      </c>
      <c r="T17" s="94">
        <f t="shared" si="4"/>
        <v>0.45996971724286007</v>
      </c>
      <c r="U17" s="94">
        <f t="shared" si="4"/>
        <v>0.51106865734636009</v>
      </c>
      <c r="V17" s="94">
        <f t="shared" si="4"/>
        <v>0.56395606035348256</v>
      </c>
      <c r="W17" s="94">
        <f t="shared" si="4"/>
        <v>0.61869452246585421</v>
      </c>
      <c r="X17" s="94">
        <f t="shared" si="4"/>
        <v>0.6753488307521589</v>
      </c>
      <c r="Y17" s="94">
        <f t="shared" si="4"/>
        <v>0.73398603982848432</v>
      </c>
      <c r="Z17" s="94">
        <f t="shared" si="4"/>
        <v>0.79467555122248124</v>
      </c>
      <c r="AA17" s="94">
        <f t="shared" si="4"/>
        <v>0.85748919551526792</v>
      </c>
      <c r="AB17" s="94">
        <f t="shared" si="4"/>
        <v>0.9225013173583021</v>
      </c>
      <c r="AC17" s="94">
        <f t="shared" si="4"/>
        <v>0.98978886346584249</v>
      </c>
      <c r="AD17" s="94">
        <f t="shared" si="4"/>
        <v>1.0594314736871469</v>
      </c>
      <c r="AE17" s="94">
        <f t="shared" si="4"/>
        <v>1.1315115752661966</v>
      </c>
      <c r="AF17" s="94">
        <f t="shared" si="4"/>
        <v>1.2061144804005135</v>
      </c>
      <c r="AG17" s="94">
        <f t="shared" si="4"/>
        <v>1.2833284872145314</v>
      </c>
      <c r="AH17" s="94">
        <f t="shared" si="4"/>
        <v>1.3632449842670398</v>
      </c>
      <c r="AI17" s="94">
        <f t="shared" si="4"/>
        <v>1.4459585587163861</v>
      </c>
      <c r="AJ17" s="94">
        <f t="shared" si="4"/>
        <v>1.5315671082714593</v>
      </c>
      <c r="AK17" s="94">
        <f t="shared" si="4"/>
        <v>1.6201719570609603</v>
      </c>
      <c r="AL17" s="94">
        <f t="shared" si="4"/>
        <v>1.7118779755580937</v>
      </c>
      <c r="AM17" s="94">
        <f t="shared" si="4"/>
        <v>1.8067937047026268</v>
      </c>
      <c r="AN17" s="94">
        <f t="shared" si="4"/>
        <v>1.9050314843672185</v>
      </c>
      <c r="AO17" s="94">
        <f t="shared" si="4"/>
        <v>2.0067075863200707</v>
      </c>
      <c r="AP17" s="94">
        <f t="shared" si="4"/>
        <v>2.111942351841273</v>
      </c>
      <c r="AQ17" s="94">
        <f t="shared" si="4"/>
        <v>2.2208603341557174</v>
      </c>
      <c r="AR17" s="94">
        <f t="shared" si="4"/>
        <v>2.3335904458511671</v>
      </c>
      <c r="AS17" s="94">
        <f t="shared" si="4"/>
        <v>2.4502661114559579</v>
      </c>
      <c r="AT17" s="94">
        <f t="shared" si="4"/>
        <v>2.571025425356916</v>
      </c>
      <c r="AU17" s="94">
        <f t="shared" si="4"/>
        <v>2.6960113152444078</v>
      </c>
    </row>
    <row r="18" spans="2:47" x14ac:dyDescent="0.3">
      <c r="B18" s="583">
        <f t="shared" si="7"/>
        <v>4</v>
      </c>
      <c r="C18" s="97"/>
      <c r="G18" s="94">
        <f t="shared" si="5"/>
        <v>0</v>
      </c>
      <c r="H18" s="94">
        <f t="shared" si="6"/>
        <v>0</v>
      </c>
      <c r="I18" s="94">
        <f t="shared" si="6"/>
        <v>0</v>
      </c>
      <c r="J18" s="94">
        <f t="shared" si="6"/>
        <v>0</v>
      </c>
      <c r="K18" s="94">
        <f t="shared" si="6"/>
        <v>3.499999999999992E-2</v>
      </c>
      <c r="L18" s="94">
        <f t="shared" si="6"/>
        <v>7.1224999999999872E-2</v>
      </c>
      <c r="M18" s="94">
        <f t="shared" si="6"/>
        <v>0.10871787499999974</v>
      </c>
      <c r="N18" s="94">
        <f t="shared" si="6"/>
        <v>0.14752300062499968</v>
      </c>
      <c r="O18" s="94">
        <f t="shared" si="6"/>
        <v>0.1876863056468745</v>
      </c>
      <c r="P18" s="94">
        <f t="shared" si="6"/>
        <v>0.22925532634451495</v>
      </c>
      <c r="Q18" s="94">
        <f t="shared" si="6"/>
        <v>0.27227926276657288</v>
      </c>
      <c r="R18" s="94">
        <f t="shared" si="6"/>
        <v>0.3168090369634029</v>
      </c>
      <c r="S18" s="94">
        <f t="shared" si="6"/>
        <v>0.3628973532571218</v>
      </c>
      <c r="T18" s="94">
        <f t="shared" si="4"/>
        <v>0.410598760621121</v>
      </c>
      <c r="U18" s="94">
        <f t="shared" si="4"/>
        <v>0.45996971724286007</v>
      </c>
      <c r="V18" s="94">
        <f t="shared" si="4"/>
        <v>0.51106865734636009</v>
      </c>
      <c r="W18" s="94">
        <f t="shared" si="4"/>
        <v>0.56395606035348256</v>
      </c>
      <c r="X18" s="94">
        <f t="shared" si="4"/>
        <v>0.61869452246585421</v>
      </c>
      <c r="Y18" s="94">
        <f t="shared" si="4"/>
        <v>0.6753488307521589</v>
      </c>
      <c r="Z18" s="94">
        <f t="shared" si="4"/>
        <v>0.73398603982848432</v>
      </c>
      <c r="AA18" s="94">
        <f t="shared" si="4"/>
        <v>0.79467555122248124</v>
      </c>
      <c r="AB18" s="94">
        <f t="shared" si="4"/>
        <v>0.85748919551526792</v>
      </c>
      <c r="AC18" s="94">
        <f t="shared" si="4"/>
        <v>0.9225013173583021</v>
      </c>
      <c r="AD18" s="94">
        <f t="shared" si="4"/>
        <v>0.98978886346584249</v>
      </c>
      <c r="AE18" s="94">
        <f t="shared" si="4"/>
        <v>1.0594314736871469</v>
      </c>
      <c r="AF18" s="94">
        <f t="shared" si="4"/>
        <v>1.1315115752661966</v>
      </c>
      <c r="AG18" s="94">
        <f t="shared" si="4"/>
        <v>1.2061144804005135</v>
      </c>
      <c r="AH18" s="94">
        <f t="shared" si="4"/>
        <v>1.2833284872145314</v>
      </c>
      <c r="AI18" s="94">
        <f t="shared" si="4"/>
        <v>1.3632449842670398</v>
      </c>
      <c r="AJ18" s="94">
        <f t="shared" si="4"/>
        <v>1.4459585587163861</v>
      </c>
      <c r="AK18" s="94">
        <f t="shared" si="4"/>
        <v>1.5315671082714593</v>
      </c>
      <c r="AL18" s="94">
        <f t="shared" si="4"/>
        <v>1.6201719570609603</v>
      </c>
      <c r="AM18" s="94">
        <f t="shared" si="4"/>
        <v>1.7118779755580937</v>
      </c>
      <c r="AN18" s="94">
        <f t="shared" si="4"/>
        <v>1.8067937047026268</v>
      </c>
      <c r="AO18" s="94">
        <f t="shared" si="4"/>
        <v>1.9050314843672185</v>
      </c>
      <c r="AP18" s="94">
        <f t="shared" si="4"/>
        <v>2.0067075863200707</v>
      </c>
      <c r="AQ18" s="94">
        <f t="shared" si="4"/>
        <v>2.111942351841273</v>
      </c>
      <c r="AR18" s="94">
        <f t="shared" si="4"/>
        <v>2.2208603341557174</v>
      </c>
      <c r="AS18" s="94">
        <f t="shared" si="4"/>
        <v>2.3335904458511671</v>
      </c>
      <c r="AT18" s="94">
        <f t="shared" si="4"/>
        <v>2.4502661114559579</v>
      </c>
      <c r="AU18" s="94">
        <f t="shared" si="4"/>
        <v>2.571025425356916</v>
      </c>
    </row>
    <row r="19" spans="2:47" x14ac:dyDescent="0.3">
      <c r="B19" s="583">
        <f t="shared" si="7"/>
        <v>5</v>
      </c>
      <c r="C19" s="97"/>
      <c r="G19" s="94">
        <f t="shared" si="5"/>
        <v>0</v>
      </c>
      <c r="H19" s="94">
        <f t="shared" si="6"/>
        <v>0</v>
      </c>
      <c r="I19" s="94">
        <f t="shared" si="6"/>
        <v>0</v>
      </c>
      <c r="J19" s="94">
        <f t="shared" si="6"/>
        <v>0</v>
      </c>
      <c r="K19" s="94">
        <f t="shared" si="6"/>
        <v>0</v>
      </c>
      <c r="L19" s="94">
        <f t="shared" si="6"/>
        <v>3.499999999999992E-2</v>
      </c>
      <c r="M19" s="94">
        <f t="shared" si="6"/>
        <v>7.1224999999999872E-2</v>
      </c>
      <c r="N19" s="94">
        <f t="shared" si="6"/>
        <v>0.10871787499999974</v>
      </c>
      <c r="O19" s="94">
        <f t="shared" si="6"/>
        <v>0.14752300062499968</v>
      </c>
      <c r="P19" s="94">
        <f t="shared" si="6"/>
        <v>0.1876863056468745</v>
      </c>
      <c r="Q19" s="94">
        <f t="shared" si="6"/>
        <v>0.22925532634451495</v>
      </c>
      <c r="R19" s="94">
        <f t="shared" si="6"/>
        <v>0.27227926276657288</v>
      </c>
      <c r="S19" s="94">
        <f t="shared" si="6"/>
        <v>0.3168090369634029</v>
      </c>
      <c r="T19" s="94">
        <f t="shared" si="4"/>
        <v>0.3628973532571218</v>
      </c>
      <c r="U19" s="94">
        <f t="shared" si="4"/>
        <v>0.410598760621121</v>
      </c>
      <c r="V19" s="94">
        <f t="shared" si="4"/>
        <v>0.45996971724286007</v>
      </c>
      <c r="W19" s="94">
        <f t="shared" si="4"/>
        <v>0.51106865734636009</v>
      </c>
      <c r="X19" s="94">
        <f t="shared" si="4"/>
        <v>0.56395606035348256</v>
      </c>
      <c r="Y19" s="94">
        <f t="shared" si="4"/>
        <v>0.61869452246585421</v>
      </c>
      <c r="Z19" s="94">
        <f t="shared" si="4"/>
        <v>0.6753488307521589</v>
      </c>
      <c r="AA19" s="94">
        <f t="shared" si="4"/>
        <v>0.73398603982848432</v>
      </c>
      <c r="AB19" s="94">
        <f t="shared" si="4"/>
        <v>0.79467555122248124</v>
      </c>
      <c r="AC19" s="94">
        <f t="shared" si="4"/>
        <v>0.85748919551526792</v>
      </c>
      <c r="AD19" s="94">
        <f t="shared" si="4"/>
        <v>0.9225013173583021</v>
      </c>
      <c r="AE19" s="94">
        <f t="shared" si="4"/>
        <v>0.98978886346584249</v>
      </c>
      <c r="AF19" s="94">
        <f t="shared" si="4"/>
        <v>1.0594314736871469</v>
      </c>
      <c r="AG19" s="94">
        <f t="shared" si="4"/>
        <v>1.1315115752661966</v>
      </c>
      <c r="AH19" s="94">
        <f t="shared" si="4"/>
        <v>1.2061144804005135</v>
      </c>
      <c r="AI19" s="94">
        <f t="shared" si="4"/>
        <v>1.2833284872145314</v>
      </c>
      <c r="AJ19" s="94">
        <f t="shared" si="4"/>
        <v>1.3632449842670398</v>
      </c>
      <c r="AK19" s="94">
        <f t="shared" si="4"/>
        <v>1.4459585587163861</v>
      </c>
      <c r="AL19" s="94">
        <f t="shared" si="4"/>
        <v>1.5315671082714593</v>
      </c>
      <c r="AM19" s="94">
        <f t="shared" si="4"/>
        <v>1.6201719570609603</v>
      </c>
      <c r="AN19" s="94">
        <f t="shared" si="4"/>
        <v>1.7118779755580937</v>
      </c>
      <c r="AO19" s="94">
        <f t="shared" si="4"/>
        <v>1.8067937047026268</v>
      </c>
      <c r="AP19" s="94">
        <f t="shared" si="4"/>
        <v>1.9050314843672185</v>
      </c>
      <c r="AQ19" s="94">
        <f t="shared" si="4"/>
        <v>2.0067075863200707</v>
      </c>
      <c r="AR19" s="94">
        <f t="shared" si="4"/>
        <v>2.111942351841273</v>
      </c>
      <c r="AS19" s="94">
        <f t="shared" si="4"/>
        <v>2.2208603341557174</v>
      </c>
      <c r="AT19" s="94">
        <f t="shared" si="4"/>
        <v>2.3335904458511671</v>
      </c>
      <c r="AU19" s="94">
        <f t="shared" si="4"/>
        <v>2.4502661114559579</v>
      </c>
    </row>
    <row r="20" spans="2:47" x14ac:dyDescent="0.3">
      <c r="B20" s="583">
        <f t="shared" si="7"/>
        <v>6</v>
      </c>
      <c r="C20" s="97"/>
      <c r="G20" s="94">
        <f t="shared" si="5"/>
        <v>0</v>
      </c>
      <c r="H20" s="94">
        <f t="shared" si="6"/>
        <v>0</v>
      </c>
      <c r="I20" s="94">
        <f t="shared" si="6"/>
        <v>0</v>
      </c>
      <c r="J20" s="94">
        <f t="shared" si="6"/>
        <v>0</v>
      </c>
      <c r="K20" s="94">
        <f t="shared" si="6"/>
        <v>0</v>
      </c>
      <c r="L20" s="94">
        <f t="shared" si="6"/>
        <v>0</v>
      </c>
      <c r="M20" s="94">
        <f t="shared" si="6"/>
        <v>3.499999999999992E-2</v>
      </c>
      <c r="N20" s="94">
        <f t="shared" si="6"/>
        <v>7.1224999999999872E-2</v>
      </c>
      <c r="O20" s="94">
        <f t="shared" si="6"/>
        <v>0.10871787499999974</v>
      </c>
      <c r="P20" s="94">
        <f t="shared" si="6"/>
        <v>0.14752300062499968</v>
      </c>
      <c r="Q20" s="94">
        <f t="shared" si="6"/>
        <v>0.1876863056468745</v>
      </c>
      <c r="R20" s="94">
        <f t="shared" si="6"/>
        <v>0.22925532634451495</v>
      </c>
      <c r="S20" s="94">
        <f t="shared" si="6"/>
        <v>0.27227926276657288</v>
      </c>
      <c r="T20" s="94">
        <f t="shared" si="4"/>
        <v>0.3168090369634029</v>
      </c>
      <c r="U20" s="94">
        <f t="shared" si="4"/>
        <v>0.3628973532571218</v>
      </c>
      <c r="V20" s="94">
        <f t="shared" si="4"/>
        <v>0.410598760621121</v>
      </c>
      <c r="W20" s="94">
        <f t="shared" si="4"/>
        <v>0.45996971724286007</v>
      </c>
      <c r="X20" s="94">
        <f t="shared" si="4"/>
        <v>0.51106865734636009</v>
      </c>
      <c r="Y20" s="94">
        <f t="shared" si="4"/>
        <v>0.56395606035348256</v>
      </c>
      <c r="Z20" s="94">
        <f t="shared" si="4"/>
        <v>0.61869452246585421</v>
      </c>
      <c r="AA20" s="94">
        <f t="shared" si="4"/>
        <v>0.6753488307521589</v>
      </c>
      <c r="AB20" s="94">
        <f t="shared" si="4"/>
        <v>0.73398603982848432</v>
      </c>
      <c r="AC20" s="94">
        <f t="shared" si="4"/>
        <v>0.79467555122248124</v>
      </c>
      <c r="AD20" s="94">
        <f t="shared" si="4"/>
        <v>0.85748919551526792</v>
      </c>
      <c r="AE20" s="94">
        <f t="shared" si="4"/>
        <v>0.9225013173583021</v>
      </c>
      <c r="AF20" s="94">
        <f t="shared" si="4"/>
        <v>0.98978886346584249</v>
      </c>
      <c r="AG20" s="94">
        <f t="shared" si="4"/>
        <v>1.0594314736871469</v>
      </c>
      <c r="AH20" s="94">
        <f t="shared" si="4"/>
        <v>1.1315115752661966</v>
      </c>
      <c r="AI20" s="94">
        <f t="shared" si="4"/>
        <v>1.2061144804005135</v>
      </c>
      <c r="AJ20" s="94">
        <f t="shared" si="4"/>
        <v>1.2833284872145314</v>
      </c>
      <c r="AK20" s="94">
        <f t="shared" si="4"/>
        <v>1.3632449842670398</v>
      </c>
      <c r="AL20" s="94">
        <f t="shared" si="4"/>
        <v>1.4459585587163861</v>
      </c>
      <c r="AM20" s="94">
        <f t="shared" si="4"/>
        <v>1.5315671082714593</v>
      </c>
      <c r="AN20" s="94">
        <f t="shared" si="4"/>
        <v>1.6201719570609603</v>
      </c>
      <c r="AO20" s="94">
        <f t="shared" si="4"/>
        <v>1.7118779755580937</v>
      </c>
      <c r="AP20" s="94">
        <f t="shared" si="4"/>
        <v>1.8067937047026268</v>
      </c>
      <c r="AQ20" s="94">
        <f t="shared" si="4"/>
        <v>1.9050314843672185</v>
      </c>
      <c r="AR20" s="94">
        <f t="shared" si="4"/>
        <v>2.0067075863200707</v>
      </c>
      <c r="AS20" s="94">
        <f t="shared" si="4"/>
        <v>2.111942351841273</v>
      </c>
      <c r="AT20" s="94">
        <f t="shared" si="4"/>
        <v>2.2208603341557174</v>
      </c>
      <c r="AU20" s="94">
        <f t="shared" si="4"/>
        <v>2.3335904458511671</v>
      </c>
    </row>
    <row r="21" spans="2:47" x14ac:dyDescent="0.3">
      <c r="B21" s="583">
        <f t="shared" si="7"/>
        <v>7</v>
      </c>
      <c r="C21" s="97"/>
      <c r="G21" s="94">
        <f t="shared" si="5"/>
        <v>0</v>
      </c>
      <c r="H21" s="94">
        <f t="shared" si="6"/>
        <v>0</v>
      </c>
      <c r="I21" s="94">
        <f t="shared" si="6"/>
        <v>0</v>
      </c>
      <c r="J21" s="94">
        <f t="shared" si="6"/>
        <v>0</v>
      </c>
      <c r="K21" s="94">
        <f t="shared" si="6"/>
        <v>0</v>
      </c>
      <c r="L21" s="94">
        <f t="shared" si="6"/>
        <v>0</v>
      </c>
      <c r="M21" s="94">
        <f t="shared" si="6"/>
        <v>0</v>
      </c>
      <c r="N21" s="94">
        <f t="shared" si="6"/>
        <v>3.499999999999992E-2</v>
      </c>
      <c r="O21" s="94">
        <f t="shared" si="6"/>
        <v>7.1224999999999872E-2</v>
      </c>
      <c r="P21" s="94">
        <f t="shared" si="6"/>
        <v>0.10871787499999974</v>
      </c>
      <c r="Q21" s="94">
        <f t="shared" si="6"/>
        <v>0.14752300062499968</v>
      </c>
      <c r="R21" s="94">
        <f t="shared" si="6"/>
        <v>0.1876863056468745</v>
      </c>
      <c r="S21" s="94">
        <f t="shared" si="6"/>
        <v>0.22925532634451495</v>
      </c>
      <c r="T21" s="94">
        <f t="shared" si="4"/>
        <v>0.27227926276657288</v>
      </c>
      <c r="U21" s="94">
        <f t="shared" si="4"/>
        <v>0.3168090369634029</v>
      </c>
      <c r="V21" s="94">
        <f t="shared" si="4"/>
        <v>0.3628973532571218</v>
      </c>
      <c r="W21" s="94">
        <f t="shared" si="4"/>
        <v>0.410598760621121</v>
      </c>
      <c r="X21" s="94">
        <f t="shared" si="4"/>
        <v>0.45996971724286007</v>
      </c>
      <c r="Y21" s="94">
        <f t="shared" si="4"/>
        <v>0.51106865734636009</v>
      </c>
      <c r="Z21" s="94">
        <f t="shared" si="4"/>
        <v>0.56395606035348256</v>
      </c>
      <c r="AA21" s="94">
        <f t="shared" si="4"/>
        <v>0.61869452246585421</v>
      </c>
      <c r="AB21" s="94">
        <f t="shared" si="4"/>
        <v>0.6753488307521589</v>
      </c>
      <c r="AC21" s="94">
        <f t="shared" si="4"/>
        <v>0.73398603982848432</v>
      </c>
      <c r="AD21" s="94">
        <f t="shared" si="4"/>
        <v>0.79467555122248124</v>
      </c>
      <c r="AE21" s="94">
        <f t="shared" si="4"/>
        <v>0.85748919551526792</v>
      </c>
      <c r="AF21" s="94">
        <f t="shared" si="4"/>
        <v>0.9225013173583021</v>
      </c>
      <c r="AG21" s="94">
        <f t="shared" si="4"/>
        <v>0.98978886346584249</v>
      </c>
      <c r="AH21" s="94">
        <f t="shared" si="4"/>
        <v>1.0594314736871469</v>
      </c>
      <c r="AI21" s="94">
        <f t="shared" si="4"/>
        <v>1.1315115752661966</v>
      </c>
      <c r="AJ21" s="94">
        <f t="shared" si="4"/>
        <v>1.2061144804005135</v>
      </c>
      <c r="AK21" s="94">
        <f t="shared" si="4"/>
        <v>1.2833284872145314</v>
      </c>
      <c r="AL21" s="94">
        <f t="shared" si="4"/>
        <v>1.3632449842670398</v>
      </c>
      <c r="AM21" s="94">
        <f t="shared" si="4"/>
        <v>1.4459585587163861</v>
      </c>
      <c r="AN21" s="94">
        <f t="shared" si="4"/>
        <v>1.5315671082714593</v>
      </c>
      <c r="AO21" s="94">
        <f t="shared" si="4"/>
        <v>1.6201719570609603</v>
      </c>
      <c r="AP21" s="94">
        <f t="shared" si="4"/>
        <v>1.7118779755580937</v>
      </c>
      <c r="AQ21" s="94">
        <f t="shared" si="4"/>
        <v>1.8067937047026268</v>
      </c>
      <c r="AR21" s="94">
        <f t="shared" si="4"/>
        <v>1.9050314843672185</v>
      </c>
      <c r="AS21" s="94">
        <f t="shared" si="4"/>
        <v>2.0067075863200707</v>
      </c>
      <c r="AT21" s="94">
        <f t="shared" si="4"/>
        <v>2.111942351841273</v>
      </c>
      <c r="AU21" s="94">
        <f t="shared" si="4"/>
        <v>2.2208603341557174</v>
      </c>
    </row>
    <row r="22" spans="2:47" x14ac:dyDescent="0.3">
      <c r="B22" s="583">
        <f t="shared" si="7"/>
        <v>8</v>
      </c>
      <c r="C22" s="97"/>
      <c r="G22" s="94">
        <f t="shared" si="5"/>
        <v>0</v>
      </c>
      <c r="H22" s="94">
        <f t="shared" si="6"/>
        <v>0</v>
      </c>
      <c r="I22" s="94">
        <f t="shared" si="6"/>
        <v>0</v>
      </c>
      <c r="J22" s="94">
        <f t="shared" si="6"/>
        <v>0</v>
      </c>
      <c r="K22" s="94">
        <f t="shared" si="6"/>
        <v>0</v>
      </c>
      <c r="L22" s="94">
        <f t="shared" si="6"/>
        <v>0</v>
      </c>
      <c r="M22" s="94">
        <f t="shared" si="6"/>
        <v>0</v>
      </c>
      <c r="N22" s="94">
        <f t="shared" si="6"/>
        <v>0</v>
      </c>
      <c r="O22" s="94">
        <f t="shared" si="6"/>
        <v>3.499999999999992E-2</v>
      </c>
      <c r="P22" s="94">
        <f t="shared" si="6"/>
        <v>7.1224999999999872E-2</v>
      </c>
      <c r="Q22" s="94">
        <f t="shared" si="6"/>
        <v>0.10871787499999974</v>
      </c>
      <c r="R22" s="94">
        <f t="shared" si="6"/>
        <v>0.14752300062499968</v>
      </c>
      <c r="S22" s="94">
        <f t="shared" si="6"/>
        <v>0.1876863056468745</v>
      </c>
      <c r="T22" s="94">
        <f t="shared" si="4"/>
        <v>0.22925532634451495</v>
      </c>
      <c r="U22" s="94">
        <f t="shared" si="4"/>
        <v>0.27227926276657288</v>
      </c>
      <c r="V22" s="94">
        <f t="shared" si="4"/>
        <v>0.3168090369634029</v>
      </c>
      <c r="W22" s="94">
        <f t="shared" si="4"/>
        <v>0.3628973532571218</v>
      </c>
      <c r="X22" s="94">
        <f t="shared" si="4"/>
        <v>0.410598760621121</v>
      </c>
      <c r="Y22" s="94">
        <f t="shared" si="4"/>
        <v>0.45996971724286007</v>
      </c>
      <c r="Z22" s="94">
        <f t="shared" si="4"/>
        <v>0.51106865734636009</v>
      </c>
      <c r="AA22" s="94">
        <f t="shared" si="4"/>
        <v>0.56395606035348256</v>
      </c>
      <c r="AB22" s="94">
        <f t="shared" si="4"/>
        <v>0.61869452246585421</v>
      </c>
      <c r="AC22" s="94">
        <f t="shared" si="4"/>
        <v>0.6753488307521589</v>
      </c>
      <c r="AD22" s="94">
        <f t="shared" si="4"/>
        <v>0.73398603982848432</v>
      </c>
      <c r="AE22" s="94">
        <f t="shared" si="4"/>
        <v>0.79467555122248124</v>
      </c>
      <c r="AF22" s="94">
        <f t="shared" si="4"/>
        <v>0.85748919551526792</v>
      </c>
      <c r="AG22" s="94">
        <f t="shared" si="4"/>
        <v>0.9225013173583021</v>
      </c>
      <c r="AH22" s="94">
        <f t="shared" si="4"/>
        <v>0.98978886346584249</v>
      </c>
      <c r="AI22" s="94">
        <f t="shared" si="4"/>
        <v>1.0594314736871469</v>
      </c>
      <c r="AJ22" s="94">
        <f t="shared" si="4"/>
        <v>1.1315115752661966</v>
      </c>
      <c r="AK22" s="94">
        <f t="shared" si="4"/>
        <v>1.2061144804005135</v>
      </c>
      <c r="AL22" s="94">
        <f t="shared" si="4"/>
        <v>1.2833284872145314</v>
      </c>
      <c r="AM22" s="94">
        <f t="shared" si="4"/>
        <v>1.3632449842670398</v>
      </c>
      <c r="AN22" s="94">
        <f t="shared" si="4"/>
        <v>1.4459585587163861</v>
      </c>
      <c r="AO22" s="94">
        <f t="shared" si="4"/>
        <v>1.5315671082714593</v>
      </c>
      <c r="AP22" s="94">
        <f t="shared" si="4"/>
        <v>1.6201719570609603</v>
      </c>
      <c r="AQ22" s="94">
        <f t="shared" si="4"/>
        <v>1.7118779755580937</v>
      </c>
      <c r="AR22" s="94">
        <f t="shared" si="4"/>
        <v>1.8067937047026268</v>
      </c>
      <c r="AS22" s="94">
        <f t="shared" si="4"/>
        <v>1.9050314843672185</v>
      </c>
      <c r="AT22" s="94">
        <f t="shared" si="4"/>
        <v>2.0067075863200707</v>
      </c>
      <c r="AU22" s="94">
        <f t="shared" si="4"/>
        <v>2.111942351841273</v>
      </c>
    </row>
    <row r="23" spans="2:47" x14ac:dyDescent="0.3">
      <c r="B23" s="583">
        <f t="shared" si="7"/>
        <v>9</v>
      </c>
      <c r="C23" s="97"/>
      <c r="G23" s="94">
        <f t="shared" si="5"/>
        <v>0</v>
      </c>
      <c r="H23" s="94">
        <f t="shared" si="6"/>
        <v>0</v>
      </c>
      <c r="I23" s="94">
        <f t="shared" si="6"/>
        <v>0</v>
      </c>
      <c r="J23" s="94">
        <f t="shared" si="6"/>
        <v>0</v>
      </c>
      <c r="K23" s="94">
        <f t="shared" si="6"/>
        <v>0</v>
      </c>
      <c r="L23" s="94">
        <f t="shared" si="6"/>
        <v>0</v>
      </c>
      <c r="M23" s="94">
        <f t="shared" si="6"/>
        <v>0</v>
      </c>
      <c r="N23" s="94">
        <f t="shared" si="6"/>
        <v>0</v>
      </c>
      <c r="O23" s="94">
        <f t="shared" si="6"/>
        <v>0</v>
      </c>
      <c r="P23" s="94">
        <f t="shared" si="6"/>
        <v>3.499999999999992E-2</v>
      </c>
      <c r="Q23" s="94">
        <f t="shared" si="6"/>
        <v>7.1224999999999872E-2</v>
      </c>
      <c r="R23" s="94">
        <f t="shared" si="6"/>
        <v>0.10871787499999974</v>
      </c>
      <c r="S23" s="94">
        <f t="shared" si="6"/>
        <v>0.14752300062499968</v>
      </c>
      <c r="T23" s="94">
        <f t="shared" si="4"/>
        <v>0.1876863056468745</v>
      </c>
      <c r="U23" s="94">
        <f t="shared" si="4"/>
        <v>0.22925532634451495</v>
      </c>
      <c r="V23" s="94">
        <f t="shared" si="4"/>
        <v>0.27227926276657288</v>
      </c>
      <c r="W23" s="94">
        <f t="shared" si="4"/>
        <v>0.3168090369634029</v>
      </c>
      <c r="X23" s="94">
        <f t="shared" si="4"/>
        <v>0.3628973532571218</v>
      </c>
      <c r="Y23" s="94">
        <f t="shared" si="4"/>
        <v>0.410598760621121</v>
      </c>
      <c r="Z23" s="94">
        <f t="shared" si="4"/>
        <v>0.45996971724286007</v>
      </c>
      <c r="AA23" s="94">
        <f t="shared" si="4"/>
        <v>0.51106865734636009</v>
      </c>
      <c r="AB23" s="94">
        <f t="shared" si="4"/>
        <v>0.56395606035348256</v>
      </c>
      <c r="AC23" s="94">
        <f t="shared" si="4"/>
        <v>0.61869452246585421</v>
      </c>
      <c r="AD23" s="94">
        <f t="shared" si="4"/>
        <v>0.6753488307521589</v>
      </c>
      <c r="AE23" s="94">
        <f t="shared" si="4"/>
        <v>0.73398603982848432</v>
      </c>
      <c r="AF23" s="94">
        <f t="shared" si="4"/>
        <v>0.79467555122248124</v>
      </c>
      <c r="AG23" s="94">
        <f t="shared" si="4"/>
        <v>0.85748919551526792</v>
      </c>
      <c r="AH23" s="94">
        <f t="shared" si="4"/>
        <v>0.9225013173583021</v>
      </c>
      <c r="AI23" s="94">
        <f t="shared" si="4"/>
        <v>0.98978886346584249</v>
      </c>
      <c r="AJ23" s="94">
        <f t="shared" si="4"/>
        <v>1.0594314736871469</v>
      </c>
      <c r="AK23" s="94">
        <f t="shared" si="4"/>
        <v>1.1315115752661966</v>
      </c>
      <c r="AL23" s="94">
        <f t="shared" si="4"/>
        <v>1.2061144804005135</v>
      </c>
      <c r="AM23" s="94">
        <f t="shared" si="4"/>
        <v>1.2833284872145314</v>
      </c>
      <c r="AN23" s="94">
        <f t="shared" si="4"/>
        <v>1.3632449842670398</v>
      </c>
      <c r="AO23" s="94">
        <f t="shared" si="4"/>
        <v>1.4459585587163861</v>
      </c>
      <c r="AP23" s="94">
        <f t="shared" si="4"/>
        <v>1.5315671082714593</v>
      </c>
      <c r="AQ23" s="94">
        <f t="shared" si="4"/>
        <v>1.6201719570609603</v>
      </c>
      <c r="AR23" s="94">
        <f t="shared" ref="AR23:AU54" si="8">IF(AR$4&lt;$B23,0,(1+AQ23)*(1+AR$7)-1)</f>
        <v>1.7118779755580937</v>
      </c>
      <c r="AS23" s="94">
        <f t="shared" si="8"/>
        <v>1.8067937047026268</v>
      </c>
      <c r="AT23" s="94">
        <f t="shared" si="8"/>
        <v>1.9050314843672185</v>
      </c>
      <c r="AU23" s="94">
        <f t="shared" si="8"/>
        <v>2.0067075863200707</v>
      </c>
    </row>
    <row r="24" spans="2:47" x14ac:dyDescent="0.3">
      <c r="B24" s="583">
        <f t="shared" si="7"/>
        <v>10</v>
      </c>
      <c r="C24" s="97"/>
      <c r="G24" s="94">
        <f t="shared" si="5"/>
        <v>0</v>
      </c>
      <c r="H24" s="94">
        <f t="shared" si="6"/>
        <v>0</v>
      </c>
      <c r="I24" s="94">
        <f t="shared" si="6"/>
        <v>0</v>
      </c>
      <c r="J24" s="94">
        <f t="shared" si="6"/>
        <v>0</v>
      </c>
      <c r="K24" s="94">
        <f t="shared" si="6"/>
        <v>0</v>
      </c>
      <c r="L24" s="94">
        <f t="shared" si="6"/>
        <v>0</v>
      </c>
      <c r="M24" s="94">
        <f t="shared" si="6"/>
        <v>0</v>
      </c>
      <c r="N24" s="94">
        <f t="shared" si="6"/>
        <v>0</v>
      </c>
      <c r="O24" s="94">
        <f t="shared" si="6"/>
        <v>0</v>
      </c>
      <c r="P24" s="94">
        <f t="shared" si="6"/>
        <v>0</v>
      </c>
      <c r="Q24" s="94">
        <f t="shared" si="6"/>
        <v>3.499999999999992E-2</v>
      </c>
      <c r="R24" s="94">
        <f t="shared" si="6"/>
        <v>7.1224999999999872E-2</v>
      </c>
      <c r="S24" s="94">
        <f t="shared" si="6"/>
        <v>0.10871787499999974</v>
      </c>
      <c r="T24" s="94">
        <f t="shared" si="6"/>
        <v>0.14752300062499968</v>
      </c>
      <c r="U24" s="94">
        <f t="shared" si="6"/>
        <v>0.1876863056468745</v>
      </c>
      <c r="V24" s="94">
        <f t="shared" si="6"/>
        <v>0.22925532634451495</v>
      </c>
      <c r="W24" s="94">
        <f t="shared" si="6"/>
        <v>0.27227926276657288</v>
      </c>
      <c r="X24" s="94">
        <f t="shared" ref="X24:AM39" si="9">IF(X$4&lt;$B24,0,(1+W24)*(1+X$7)-1)</f>
        <v>0.3168090369634029</v>
      </c>
      <c r="Y24" s="94">
        <f t="shared" si="9"/>
        <v>0.3628973532571218</v>
      </c>
      <c r="Z24" s="94">
        <f t="shared" si="9"/>
        <v>0.410598760621121</v>
      </c>
      <c r="AA24" s="94">
        <f t="shared" si="9"/>
        <v>0.45996971724286007</v>
      </c>
      <c r="AB24" s="94">
        <f t="shared" si="9"/>
        <v>0.51106865734636009</v>
      </c>
      <c r="AC24" s="94">
        <f t="shared" si="9"/>
        <v>0.56395606035348256</v>
      </c>
      <c r="AD24" s="94">
        <f t="shared" si="9"/>
        <v>0.61869452246585421</v>
      </c>
      <c r="AE24" s="94">
        <f t="shared" si="9"/>
        <v>0.6753488307521589</v>
      </c>
      <c r="AF24" s="94">
        <f t="shared" si="9"/>
        <v>0.73398603982848432</v>
      </c>
      <c r="AG24" s="94">
        <f t="shared" si="9"/>
        <v>0.79467555122248124</v>
      </c>
      <c r="AH24" s="94">
        <f t="shared" si="9"/>
        <v>0.85748919551526792</v>
      </c>
      <c r="AI24" s="94">
        <f t="shared" si="9"/>
        <v>0.9225013173583021</v>
      </c>
      <c r="AJ24" s="94">
        <f t="shared" si="9"/>
        <v>0.98978886346584249</v>
      </c>
      <c r="AK24" s="94">
        <f t="shared" si="9"/>
        <v>1.0594314736871469</v>
      </c>
      <c r="AL24" s="94">
        <f t="shared" si="9"/>
        <v>1.1315115752661966</v>
      </c>
      <c r="AM24" s="94">
        <f t="shared" si="9"/>
        <v>1.2061144804005135</v>
      </c>
      <c r="AN24" s="94">
        <f t="shared" ref="AN24:AQ54" si="10">IF(AN$4&lt;$B24,0,(1+AM24)*(1+AN$7)-1)</f>
        <v>1.2833284872145314</v>
      </c>
      <c r="AO24" s="94">
        <f t="shared" si="10"/>
        <v>1.3632449842670398</v>
      </c>
      <c r="AP24" s="94">
        <f t="shared" si="10"/>
        <v>1.4459585587163861</v>
      </c>
      <c r="AQ24" s="94">
        <f t="shared" si="10"/>
        <v>1.5315671082714593</v>
      </c>
      <c r="AR24" s="94">
        <f t="shared" si="8"/>
        <v>1.6201719570609603</v>
      </c>
      <c r="AS24" s="94">
        <f t="shared" si="8"/>
        <v>1.7118779755580937</v>
      </c>
      <c r="AT24" s="94">
        <f t="shared" si="8"/>
        <v>1.8067937047026268</v>
      </c>
      <c r="AU24" s="94">
        <f t="shared" si="8"/>
        <v>1.9050314843672185</v>
      </c>
    </row>
    <row r="25" spans="2:47" x14ac:dyDescent="0.3">
      <c r="B25" s="583">
        <f t="shared" si="7"/>
        <v>11</v>
      </c>
      <c r="C25" s="97"/>
      <c r="G25" s="94">
        <f t="shared" si="5"/>
        <v>0</v>
      </c>
      <c r="H25" s="94">
        <f t="shared" si="6"/>
        <v>0</v>
      </c>
      <c r="I25" s="94">
        <f t="shared" si="6"/>
        <v>0</v>
      </c>
      <c r="J25" s="94">
        <f t="shared" si="6"/>
        <v>0</v>
      </c>
      <c r="K25" s="94">
        <f t="shared" si="6"/>
        <v>0</v>
      </c>
      <c r="L25" s="94">
        <f t="shared" si="6"/>
        <v>0</v>
      </c>
      <c r="M25" s="94">
        <f t="shared" si="6"/>
        <v>0</v>
      </c>
      <c r="N25" s="94">
        <f t="shared" si="6"/>
        <v>0</v>
      </c>
      <c r="O25" s="94">
        <f t="shared" si="6"/>
        <v>0</v>
      </c>
      <c r="P25" s="94">
        <f t="shared" si="6"/>
        <v>0</v>
      </c>
      <c r="Q25" s="94">
        <f t="shared" si="6"/>
        <v>0</v>
      </c>
      <c r="R25" s="94">
        <f t="shared" si="6"/>
        <v>3.499999999999992E-2</v>
      </c>
      <c r="S25" s="94">
        <f t="shared" si="6"/>
        <v>7.1224999999999872E-2</v>
      </c>
      <c r="T25" s="94">
        <f t="shared" si="6"/>
        <v>0.10871787499999974</v>
      </c>
      <c r="U25" s="94">
        <f t="shared" si="6"/>
        <v>0.14752300062499968</v>
      </c>
      <c r="V25" s="94">
        <f t="shared" si="6"/>
        <v>0.1876863056468745</v>
      </c>
      <c r="W25" s="94">
        <f t="shared" si="6"/>
        <v>0.22925532634451495</v>
      </c>
      <c r="X25" s="94">
        <f t="shared" si="9"/>
        <v>0.27227926276657288</v>
      </c>
      <c r="Y25" s="94">
        <f t="shared" si="9"/>
        <v>0.3168090369634029</v>
      </c>
      <c r="Z25" s="94">
        <f t="shared" si="9"/>
        <v>0.3628973532571218</v>
      </c>
      <c r="AA25" s="94">
        <f t="shared" si="9"/>
        <v>0.410598760621121</v>
      </c>
      <c r="AB25" s="94">
        <f t="shared" si="9"/>
        <v>0.45996971724286007</v>
      </c>
      <c r="AC25" s="94">
        <f t="shared" si="9"/>
        <v>0.51106865734636009</v>
      </c>
      <c r="AD25" s="94">
        <f t="shared" si="9"/>
        <v>0.56395606035348256</v>
      </c>
      <c r="AE25" s="94">
        <f t="shared" si="9"/>
        <v>0.61869452246585421</v>
      </c>
      <c r="AF25" s="94">
        <f t="shared" si="9"/>
        <v>0.6753488307521589</v>
      </c>
      <c r="AG25" s="94">
        <f t="shared" si="9"/>
        <v>0.73398603982848432</v>
      </c>
      <c r="AH25" s="94">
        <f t="shared" si="9"/>
        <v>0.79467555122248124</v>
      </c>
      <c r="AI25" s="94">
        <f t="shared" si="9"/>
        <v>0.85748919551526792</v>
      </c>
      <c r="AJ25" s="94">
        <f t="shared" si="9"/>
        <v>0.9225013173583021</v>
      </c>
      <c r="AK25" s="94">
        <f t="shared" si="9"/>
        <v>0.98978886346584249</v>
      </c>
      <c r="AL25" s="94">
        <f t="shared" si="9"/>
        <v>1.0594314736871469</v>
      </c>
      <c r="AM25" s="94">
        <f t="shared" si="9"/>
        <v>1.1315115752661966</v>
      </c>
      <c r="AN25" s="94">
        <f t="shared" si="10"/>
        <v>1.2061144804005135</v>
      </c>
      <c r="AO25" s="94">
        <f t="shared" si="10"/>
        <v>1.2833284872145314</v>
      </c>
      <c r="AP25" s="94">
        <f t="shared" si="10"/>
        <v>1.3632449842670398</v>
      </c>
      <c r="AQ25" s="94">
        <f t="shared" si="10"/>
        <v>1.4459585587163861</v>
      </c>
      <c r="AR25" s="94">
        <f t="shared" si="8"/>
        <v>1.5315671082714593</v>
      </c>
      <c r="AS25" s="94">
        <f t="shared" si="8"/>
        <v>1.6201719570609603</v>
      </c>
      <c r="AT25" s="94">
        <f t="shared" si="8"/>
        <v>1.7118779755580937</v>
      </c>
      <c r="AU25" s="94">
        <f t="shared" si="8"/>
        <v>1.8067937047026268</v>
      </c>
    </row>
    <row r="26" spans="2:47" x14ac:dyDescent="0.3">
      <c r="B26" s="583">
        <f t="shared" si="7"/>
        <v>12</v>
      </c>
      <c r="C26" s="97"/>
      <c r="G26" s="94">
        <f t="shared" si="5"/>
        <v>0</v>
      </c>
      <c r="H26" s="94">
        <f t="shared" si="6"/>
        <v>0</v>
      </c>
      <c r="I26" s="94">
        <f t="shared" si="6"/>
        <v>0</v>
      </c>
      <c r="J26" s="94">
        <f t="shared" si="6"/>
        <v>0</v>
      </c>
      <c r="K26" s="94">
        <f t="shared" si="6"/>
        <v>0</v>
      </c>
      <c r="L26" s="94">
        <f t="shared" si="6"/>
        <v>0</v>
      </c>
      <c r="M26" s="94">
        <f t="shared" si="6"/>
        <v>0</v>
      </c>
      <c r="N26" s="94">
        <f t="shared" si="6"/>
        <v>0</v>
      </c>
      <c r="O26" s="94">
        <f t="shared" si="6"/>
        <v>0</v>
      </c>
      <c r="P26" s="94">
        <f t="shared" si="6"/>
        <v>0</v>
      </c>
      <c r="Q26" s="94">
        <f t="shared" si="6"/>
        <v>0</v>
      </c>
      <c r="R26" s="94">
        <f t="shared" si="6"/>
        <v>0</v>
      </c>
      <c r="S26" s="94">
        <f t="shared" si="6"/>
        <v>3.499999999999992E-2</v>
      </c>
      <c r="T26" s="94">
        <f t="shared" si="6"/>
        <v>7.1224999999999872E-2</v>
      </c>
      <c r="U26" s="94">
        <f t="shared" si="6"/>
        <v>0.10871787499999974</v>
      </c>
      <c r="V26" s="94">
        <f t="shared" si="6"/>
        <v>0.14752300062499968</v>
      </c>
      <c r="W26" s="94">
        <f t="shared" si="6"/>
        <v>0.1876863056468745</v>
      </c>
      <c r="X26" s="94">
        <f t="shared" si="9"/>
        <v>0.22925532634451495</v>
      </c>
      <c r="Y26" s="94">
        <f t="shared" si="9"/>
        <v>0.27227926276657288</v>
      </c>
      <c r="Z26" s="94">
        <f t="shared" si="9"/>
        <v>0.3168090369634029</v>
      </c>
      <c r="AA26" s="94">
        <f t="shared" si="9"/>
        <v>0.3628973532571218</v>
      </c>
      <c r="AB26" s="94">
        <f t="shared" si="9"/>
        <v>0.410598760621121</v>
      </c>
      <c r="AC26" s="94">
        <f t="shared" si="9"/>
        <v>0.45996971724286007</v>
      </c>
      <c r="AD26" s="94">
        <f t="shared" si="9"/>
        <v>0.51106865734636009</v>
      </c>
      <c r="AE26" s="94">
        <f t="shared" si="9"/>
        <v>0.56395606035348256</v>
      </c>
      <c r="AF26" s="94">
        <f t="shared" si="9"/>
        <v>0.61869452246585421</v>
      </c>
      <c r="AG26" s="94">
        <f t="shared" si="9"/>
        <v>0.6753488307521589</v>
      </c>
      <c r="AH26" s="94">
        <f t="shared" si="9"/>
        <v>0.73398603982848432</v>
      </c>
      <c r="AI26" s="94">
        <f t="shared" si="9"/>
        <v>0.79467555122248124</v>
      </c>
      <c r="AJ26" s="94">
        <f t="shared" si="9"/>
        <v>0.85748919551526792</v>
      </c>
      <c r="AK26" s="94">
        <f t="shared" si="9"/>
        <v>0.9225013173583021</v>
      </c>
      <c r="AL26" s="94">
        <f t="shared" si="9"/>
        <v>0.98978886346584249</v>
      </c>
      <c r="AM26" s="94">
        <f t="shared" si="9"/>
        <v>1.0594314736871469</v>
      </c>
      <c r="AN26" s="94">
        <f t="shared" si="10"/>
        <v>1.1315115752661966</v>
      </c>
      <c r="AO26" s="94">
        <f t="shared" si="10"/>
        <v>1.2061144804005135</v>
      </c>
      <c r="AP26" s="94">
        <f t="shared" si="10"/>
        <v>1.2833284872145314</v>
      </c>
      <c r="AQ26" s="94">
        <f t="shared" si="10"/>
        <v>1.3632449842670398</v>
      </c>
      <c r="AR26" s="94">
        <f t="shared" si="8"/>
        <v>1.4459585587163861</v>
      </c>
      <c r="AS26" s="94">
        <f t="shared" si="8"/>
        <v>1.5315671082714593</v>
      </c>
      <c r="AT26" s="94">
        <f t="shared" si="8"/>
        <v>1.6201719570609603</v>
      </c>
      <c r="AU26" s="94">
        <f t="shared" si="8"/>
        <v>1.7118779755580937</v>
      </c>
    </row>
    <row r="27" spans="2:47" x14ac:dyDescent="0.3">
      <c r="B27" s="583">
        <f t="shared" si="7"/>
        <v>13</v>
      </c>
      <c r="C27" s="97"/>
      <c r="G27" s="94">
        <f t="shared" si="5"/>
        <v>0</v>
      </c>
      <c r="H27" s="94">
        <f t="shared" si="6"/>
        <v>0</v>
      </c>
      <c r="I27" s="94">
        <f t="shared" si="6"/>
        <v>0</v>
      </c>
      <c r="J27" s="94">
        <f t="shared" si="6"/>
        <v>0</v>
      </c>
      <c r="K27" s="94">
        <f t="shared" si="6"/>
        <v>0</v>
      </c>
      <c r="L27" s="94">
        <f t="shared" si="6"/>
        <v>0</v>
      </c>
      <c r="M27" s="94">
        <f t="shared" si="6"/>
        <v>0</v>
      </c>
      <c r="N27" s="94">
        <f t="shared" si="6"/>
        <v>0</v>
      </c>
      <c r="O27" s="94">
        <f t="shared" si="6"/>
        <v>0</v>
      </c>
      <c r="P27" s="94">
        <f t="shared" si="6"/>
        <v>0</v>
      </c>
      <c r="Q27" s="94">
        <f t="shared" si="6"/>
        <v>0</v>
      </c>
      <c r="R27" s="94">
        <f t="shared" si="6"/>
        <v>0</v>
      </c>
      <c r="S27" s="94">
        <f t="shared" si="6"/>
        <v>0</v>
      </c>
      <c r="T27" s="94">
        <f t="shared" si="6"/>
        <v>3.499999999999992E-2</v>
      </c>
      <c r="U27" s="94">
        <f t="shared" si="6"/>
        <v>7.1224999999999872E-2</v>
      </c>
      <c r="V27" s="94">
        <f t="shared" si="6"/>
        <v>0.10871787499999974</v>
      </c>
      <c r="W27" s="94">
        <f t="shared" si="6"/>
        <v>0.14752300062499968</v>
      </c>
      <c r="X27" s="94">
        <f t="shared" si="9"/>
        <v>0.1876863056468745</v>
      </c>
      <c r="Y27" s="94">
        <f t="shared" si="9"/>
        <v>0.22925532634451495</v>
      </c>
      <c r="Z27" s="94">
        <f t="shared" si="9"/>
        <v>0.27227926276657288</v>
      </c>
      <c r="AA27" s="94">
        <f t="shared" si="9"/>
        <v>0.3168090369634029</v>
      </c>
      <c r="AB27" s="94">
        <f t="shared" si="9"/>
        <v>0.3628973532571218</v>
      </c>
      <c r="AC27" s="94">
        <f t="shared" si="9"/>
        <v>0.410598760621121</v>
      </c>
      <c r="AD27" s="94">
        <f t="shared" si="9"/>
        <v>0.45996971724286007</v>
      </c>
      <c r="AE27" s="94">
        <f t="shared" si="9"/>
        <v>0.51106865734636009</v>
      </c>
      <c r="AF27" s="94">
        <f t="shared" si="9"/>
        <v>0.56395606035348256</v>
      </c>
      <c r="AG27" s="94">
        <f t="shared" si="9"/>
        <v>0.61869452246585421</v>
      </c>
      <c r="AH27" s="94">
        <f t="shared" si="9"/>
        <v>0.6753488307521589</v>
      </c>
      <c r="AI27" s="94">
        <f t="shared" si="9"/>
        <v>0.73398603982848432</v>
      </c>
      <c r="AJ27" s="94">
        <f t="shared" si="9"/>
        <v>0.79467555122248124</v>
      </c>
      <c r="AK27" s="94">
        <f t="shared" si="9"/>
        <v>0.85748919551526792</v>
      </c>
      <c r="AL27" s="94">
        <f t="shared" si="9"/>
        <v>0.9225013173583021</v>
      </c>
      <c r="AM27" s="94">
        <f t="shared" si="9"/>
        <v>0.98978886346584249</v>
      </c>
      <c r="AN27" s="94">
        <f t="shared" si="10"/>
        <v>1.0594314736871469</v>
      </c>
      <c r="AO27" s="94">
        <f t="shared" si="10"/>
        <v>1.1315115752661966</v>
      </c>
      <c r="AP27" s="94">
        <f t="shared" si="10"/>
        <v>1.2061144804005135</v>
      </c>
      <c r="AQ27" s="94">
        <f t="shared" si="10"/>
        <v>1.2833284872145314</v>
      </c>
      <c r="AR27" s="94">
        <f t="shared" si="8"/>
        <v>1.3632449842670398</v>
      </c>
      <c r="AS27" s="94">
        <f t="shared" si="8"/>
        <v>1.4459585587163861</v>
      </c>
      <c r="AT27" s="94">
        <f t="shared" si="8"/>
        <v>1.5315671082714593</v>
      </c>
      <c r="AU27" s="94">
        <f t="shared" si="8"/>
        <v>1.6201719570609603</v>
      </c>
    </row>
    <row r="28" spans="2:47" x14ac:dyDescent="0.3">
      <c r="B28" s="583">
        <f t="shared" si="7"/>
        <v>14</v>
      </c>
      <c r="C28" s="97"/>
      <c r="G28" s="94">
        <f t="shared" si="5"/>
        <v>0</v>
      </c>
      <c r="H28" s="94">
        <f t="shared" si="6"/>
        <v>0</v>
      </c>
      <c r="I28" s="94">
        <f t="shared" si="6"/>
        <v>0</v>
      </c>
      <c r="J28" s="94">
        <f t="shared" si="6"/>
        <v>0</v>
      </c>
      <c r="K28" s="94">
        <f t="shared" si="6"/>
        <v>0</v>
      </c>
      <c r="L28" s="94">
        <f t="shared" si="6"/>
        <v>0</v>
      </c>
      <c r="M28" s="94">
        <f t="shared" si="6"/>
        <v>0</v>
      </c>
      <c r="N28" s="94">
        <f t="shared" si="6"/>
        <v>0</v>
      </c>
      <c r="O28" s="94">
        <f t="shared" si="6"/>
        <v>0</v>
      </c>
      <c r="P28" s="94">
        <f t="shared" si="6"/>
        <v>0</v>
      </c>
      <c r="Q28" s="94">
        <f t="shared" si="6"/>
        <v>0</v>
      </c>
      <c r="R28" s="94">
        <f t="shared" si="6"/>
        <v>0</v>
      </c>
      <c r="S28" s="94">
        <f t="shared" si="6"/>
        <v>0</v>
      </c>
      <c r="T28" s="94">
        <f t="shared" si="6"/>
        <v>0</v>
      </c>
      <c r="U28" s="94">
        <f t="shared" si="6"/>
        <v>3.499999999999992E-2</v>
      </c>
      <c r="V28" s="94">
        <f t="shared" si="6"/>
        <v>7.1224999999999872E-2</v>
      </c>
      <c r="W28" s="94">
        <f t="shared" si="6"/>
        <v>0.10871787499999974</v>
      </c>
      <c r="X28" s="94">
        <f t="shared" si="9"/>
        <v>0.14752300062499968</v>
      </c>
      <c r="Y28" s="94">
        <f t="shared" si="9"/>
        <v>0.1876863056468745</v>
      </c>
      <c r="Z28" s="94">
        <f t="shared" si="9"/>
        <v>0.22925532634451495</v>
      </c>
      <c r="AA28" s="94">
        <f t="shared" si="9"/>
        <v>0.27227926276657288</v>
      </c>
      <c r="AB28" s="94">
        <f t="shared" si="9"/>
        <v>0.3168090369634029</v>
      </c>
      <c r="AC28" s="94">
        <f t="shared" si="9"/>
        <v>0.3628973532571218</v>
      </c>
      <c r="AD28" s="94">
        <f t="shared" si="9"/>
        <v>0.410598760621121</v>
      </c>
      <c r="AE28" s="94">
        <f t="shared" si="9"/>
        <v>0.45996971724286007</v>
      </c>
      <c r="AF28" s="94">
        <f t="shared" si="9"/>
        <v>0.51106865734636009</v>
      </c>
      <c r="AG28" s="94">
        <f t="shared" si="9"/>
        <v>0.56395606035348256</v>
      </c>
      <c r="AH28" s="94">
        <f t="shared" si="9"/>
        <v>0.61869452246585421</v>
      </c>
      <c r="AI28" s="94">
        <f t="shared" si="9"/>
        <v>0.6753488307521589</v>
      </c>
      <c r="AJ28" s="94">
        <f t="shared" si="9"/>
        <v>0.73398603982848432</v>
      </c>
      <c r="AK28" s="94">
        <f t="shared" si="9"/>
        <v>0.79467555122248124</v>
      </c>
      <c r="AL28" s="94">
        <f t="shared" si="9"/>
        <v>0.85748919551526792</v>
      </c>
      <c r="AM28" s="94">
        <f t="shared" si="9"/>
        <v>0.9225013173583021</v>
      </c>
      <c r="AN28" s="94">
        <f t="shared" si="10"/>
        <v>0.98978886346584249</v>
      </c>
      <c r="AO28" s="94">
        <f t="shared" si="10"/>
        <v>1.0594314736871469</v>
      </c>
      <c r="AP28" s="94">
        <f t="shared" si="10"/>
        <v>1.1315115752661966</v>
      </c>
      <c r="AQ28" s="94">
        <f t="shared" si="10"/>
        <v>1.2061144804005135</v>
      </c>
      <c r="AR28" s="94">
        <f t="shared" si="8"/>
        <v>1.2833284872145314</v>
      </c>
      <c r="AS28" s="94">
        <f t="shared" si="8"/>
        <v>1.3632449842670398</v>
      </c>
      <c r="AT28" s="94">
        <f t="shared" si="8"/>
        <v>1.4459585587163861</v>
      </c>
      <c r="AU28" s="94">
        <f t="shared" si="8"/>
        <v>1.5315671082714593</v>
      </c>
    </row>
    <row r="29" spans="2:47" x14ac:dyDescent="0.3">
      <c r="B29" s="583">
        <f t="shared" si="7"/>
        <v>15</v>
      </c>
      <c r="C29" s="97"/>
      <c r="G29" s="94">
        <f t="shared" si="5"/>
        <v>0</v>
      </c>
      <c r="H29" s="94">
        <f t="shared" si="6"/>
        <v>0</v>
      </c>
      <c r="I29" s="94">
        <f t="shared" si="6"/>
        <v>0</v>
      </c>
      <c r="J29" s="94">
        <f t="shared" si="6"/>
        <v>0</v>
      </c>
      <c r="K29" s="94">
        <f t="shared" si="6"/>
        <v>0</v>
      </c>
      <c r="L29" s="94">
        <f t="shared" si="6"/>
        <v>0</v>
      </c>
      <c r="M29" s="94">
        <f t="shared" si="6"/>
        <v>0</v>
      </c>
      <c r="N29" s="94">
        <f t="shared" si="6"/>
        <v>0</v>
      </c>
      <c r="O29" s="94">
        <f t="shared" si="6"/>
        <v>0</v>
      </c>
      <c r="P29" s="94">
        <f t="shared" si="6"/>
        <v>0</v>
      </c>
      <c r="Q29" s="94">
        <f t="shared" si="6"/>
        <v>0</v>
      </c>
      <c r="R29" s="94">
        <f t="shared" si="6"/>
        <v>0</v>
      </c>
      <c r="S29" s="94">
        <f t="shared" si="6"/>
        <v>0</v>
      </c>
      <c r="T29" s="94">
        <f t="shared" si="6"/>
        <v>0</v>
      </c>
      <c r="U29" s="94">
        <f t="shared" si="6"/>
        <v>0</v>
      </c>
      <c r="V29" s="94">
        <f t="shared" si="6"/>
        <v>3.499999999999992E-2</v>
      </c>
      <c r="W29" s="94">
        <f t="shared" si="6"/>
        <v>7.1224999999999872E-2</v>
      </c>
      <c r="X29" s="94">
        <f t="shared" si="9"/>
        <v>0.10871787499999974</v>
      </c>
      <c r="Y29" s="94">
        <f t="shared" si="9"/>
        <v>0.14752300062499968</v>
      </c>
      <c r="Z29" s="94">
        <f t="shared" si="9"/>
        <v>0.1876863056468745</v>
      </c>
      <c r="AA29" s="94">
        <f t="shared" si="9"/>
        <v>0.22925532634451495</v>
      </c>
      <c r="AB29" s="94">
        <f t="shared" si="9"/>
        <v>0.27227926276657288</v>
      </c>
      <c r="AC29" s="94">
        <f t="shared" si="9"/>
        <v>0.3168090369634029</v>
      </c>
      <c r="AD29" s="94">
        <f t="shared" si="9"/>
        <v>0.3628973532571218</v>
      </c>
      <c r="AE29" s="94">
        <f t="shared" si="9"/>
        <v>0.410598760621121</v>
      </c>
      <c r="AF29" s="94">
        <f t="shared" si="9"/>
        <v>0.45996971724286007</v>
      </c>
      <c r="AG29" s="94">
        <f t="shared" si="9"/>
        <v>0.51106865734636009</v>
      </c>
      <c r="AH29" s="94">
        <f t="shared" si="9"/>
        <v>0.56395606035348256</v>
      </c>
      <c r="AI29" s="94">
        <f t="shared" si="9"/>
        <v>0.61869452246585421</v>
      </c>
      <c r="AJ29" s="94">
        <f t="shared" si="9"/>
        <v>0.6753488307521589</v>
      </c>
      <c r="AK29" s="94">
        <f t="shared" si="9"/>
        <v>0.73398603982848432</v>
      </c>
      <c r="AL29" s="94">
        <f t="shared" si="9"/>
        <v>0.79467555122248124</v>
      </c>
      <c r="AM29" s="94">
        <f t="shared" si="9"/>
        <v>0.85748919551526792</v>
      </c>
      <c r="AN29" s="94">
        <f t="shared" si="10"/>
        <v>0.9225013173583021</v>
      </c>
      <c r="AO29" s="94">
        <f t="shared" si="10"/>
        <v>0.98978886346584249</v>
      </c>
      <c r="AP29" s="94">
        <f t="shared" si="10"/>
        <v>1.0594314736871469</v>
      </c>
      <c r="AQ29" s="94">
        <f t="shared" si="10"/>
        <v>1.1315115752661966</v>
      </c>
      <c r="AR29" s="94">
        <f t="shared" si="8"/>
        <v>1.2061144804005135</v>
      </c>
      <c r="AS29" s="94">
        <f t="shared" si="8"/>
        <v>1.2833284872145314</v>
      </c>
      <c r="AT29" s="94">
        <f t="shared" si="8"/>
        <v>1.3632449842670398</v>
      </c>
      <c r="AU29" s="94">
        <f t="shared" si="8"/>
        <v>1.4459585587163861</v>
      </c>
    </row>
    <row r="30" spans="2:47" x14ac:dyDescent="0.3">
      <c r="B30" s="583">
        <f t="shared" si="7"/>
        <v>16</v>
      </c>
      <c r="C30" s="97"/>
      <c r="G30" s="94">
        <f t="shared" si="5"/>
        <v>0</v>
      </c>
      <c r="H30" s="94">
        <f t="shared" si="6"/>
        <v>0</v>
      </c>
      <c r="I30" s="94">
        <f t="shared" si="6"/>
        <v>0</v>
      </c>
      <c r="J30" s="94">
        <f t="shared" si="6"/>
        <v>0</v>
      </c>
      <c r="K30" s="94">
        <f t="shared" si="6"/>
        <v>0</v>
      </c>
      <c r="L30" s="94">
        <f t="shared" si="6"/>
        <v>0</v>
      </c>
      <c r="M30" s="94">
        <f t="shared" si="6"/>
        <v>0</v>
      </c>
      <c r="N30" s="94">
        <f t="shared" si="6"/>
        <v>0</v>
      </c>
      <c r="O30" s="94">
        <f t="shared" si="6"/>
        <v>0</v>
      </c>
      <c r="P30" s="94">
        <f t="shared" si="6"/>
        <v>0</v>
      </c>
      <c r="Q30" s="94">
        <f t="shared" si="6"/>
        <v>0</v>
      </c>
      <c r="R30" s="94">
        <f t="shared" si="6"/>
        <v>0</v>
      </c>
      <c r="S30" s="94">
        <f t="shared" si="6"/>
        <v>0</v>
      </c>
      <c r="T30" s="94">
        <f t="shared" si="6"/>
        <v>0</v>
      </c>
      <c r="U30" s="94">
        <f t="shared" si="6"/>
        <v>0</v>
      </c>
      <c r="V30" s="94">
        <f t="shared" si="6"/>
        <v>0</v>
      </c>
      <c r="W30" s="94">
        <f t="shared" si="6"/>
        <v>3.499999999999992E-2</v>
      </c>
      <c r="X30" s="94">
        <f t="shared" si="9"/>
        <v>7.1224999999999872E-2</v>
      </c>
      <c r="Y30" s="94">
        <f t="shared" si="9"/>
        <v>0.10871787499999974</v>
      </c>
      <c r="Z30" s="94">
        <f t="shared" si="9"/>
        <v>0.14752300062499968</v>
      </c>
      <c r="AA30" s="94">
        <f t="shared" si="9"/>
        <v>0.1876863056468745</v>
      </c>
      <c r="AB30" s="94">
        <f t="shared" si="9"/>
        <v>0.22925532634451495</v>
      </c>
      <c r="AC30" s="94">
        <f t="shared" si="9"/>
        <v>0.27227926276657288</v>
      </c>
      <c r="AD30" s="94">
        <f t="shared" si="9"/>
        <v>0.3168090369634029</v>
      </c>
      <c r="AE30" s="94">
        <f t="shared" si="9"/>
        <v>0.3628973532571218</v>
      </c>
      <c r="AF30" s="94">
        <f t="shared" si="9"/>
        <v>0.410598760621121</v>
      </c>
      <c r="AG30" s="94">
        <f t="shared" si="9"/>
        <v>0.45996971724286007</v>
      </c>
      <c r="AH30" s="94">
        <f t="shared" si="9"/>
        <v>0.51106865734636009</v>
      </c>
      <c r="AI30" s="94">
        <f t="shared" si="9"/>
        <v>0.56395606035348256</v>
      </c>
      <c r="AJ30" s="94">
        <f t="shared" si="9"/>
        <v>0.61869452246585421</v>
      </c>
      <c r="AK30" s="94">
        <f t="shared" si="9"/>
        <v>0.6753488307521589</v>
      </c>
      <c r="AL30" s="94">
        <f t="shared" si="9"/>
        <v>0.73398603982848432</v>
      </c>
      <c r="AM30" s="94">
        <f t="shared" si="9"/>
        <v>0.79467555122248124</v>
      </c>
      <c r="AN30" s="94">
        <f t="shared" si="10"/>
        <v>0.85748919551526792</v>
      </c>
      <c r="AO30" s="94">
        <f t="shared" si="10"/>
        <v>0.9225013173583021</v>
      </c>
      <c r="AP30" s="94">
        <f t="shared" si="10"/>
        <v>0.98978886346584249</v>
      </c>
      <c r="AQ30" s="94">
        <f t="shared" si="10"/>
        <v>1.0594314736871469</v>
      </c>
      <c r="AR30" s="94">
        <f t="shared" si="8"/>
        <v>1.1315115752661966</v>
      </c>
      <c r="AS30" s="94">
        <f t="shared" si="8"/>
        <v>1.2061144804005135</v>
      </c>
      <c r="AT30" s="94">
        <f t="shared" si="8"/>
        <v>1.2833284872145314</v>
      </c>
      <c r="AU30" s="94">
        <f t="shared" si="8"/>
        <v>1.3632449842670398</v>
      </c>
    </row>
    <row r="31" spans="2:47" x14ac:dyDescent="0.3">
      <c r="B31" s="583">
        <f t="shared" si="7"/>
        <v>17</v>
      </c>
      <c r="C31" s="97"/>
      <c r="G31" s="94">
        <f t="shared" si="5"/>
        <v>0</v>
      </c>
      <c r="H31" s="94">
        <f t="shared" si="6"/>
        <v>0</v>
      </c>
      <c r="I31" s="94">
        <f t="shared" si="6"/>
        <v>0</v>
      </c>
      <c r="J31" s="94">
        <f t="shared" si="6"/>
        <v>0</v>
      </c>
      <c r="K31" s="94">
        <f t="shared" si="6"/>
        <v>0</v>
      </c>
      <c r="L31" s="94">
        <f t="shared" si="6"/>
        <v>0</v>
      </c>
      <c r="M31" s="94">
        <f t="shared" si="6"/>
        <v>0</v>
      </c>
      <c r="N31" s="94">
        <f t="shared" si="6"/>
        <v>0</v>
      </c>
      <c r="O31" s="94">
        <f t="shared" si="6"/>
        <v>0</v>
      </c>
      <c r="P31" s="94">
        <f t="shared" si="6"/>
        <v>0</v>
      </c>
      <c r="Q31" s="94">
        <f t="shared" si="6"/>
        <v>0</v>
      </c>
      <c r="R31" s="94">
        <f t="shared" si="6"/>
        <v>0</v>
      </c>
      <c r="S31" s="94">
        <f t="shared" si="6"/>
        <v>0</v>
      </c>
      <c r="T31" s="94">
        <f t="shared" si="6"/>
        <v>0</v>
      </c>
      <c r="U31" s="94">
        <f t="shared" si="6"/>
        <v>0</v>
      </c>
      <c r="V31" s="94">
        <f t="shared" si="6"/>
        <v>0</v>
      </c>
      <c r="W31" s="94">
        <f t="shared" si="6"/>
        <v>0</v>
      </c>
      <c r="X31" s="94">
        <f t="shared" si="9"/>
        <v>3.499999999999992E-2</v>
      </c>
      <c r="Y31" s="94">
        <f t="shared" si="9"/>
        <v>7.1224999999999872E-2</v>
      </c>
      <c r="Z31" s="94">
        <f t="shared" si="9"/>
        <v>0.10871787499999974</v>
      </c>
      <c r="AA31" s="94">
        <f t="shared" si="9"/>
        <v>0.14752300062499968</v>
      </c>
      <c r="AB31" s="94">
        <f t="shared" si="9"/>
        <v>0.1876863056468745</v>
      </c>
      <c r="AC31" s="94">
        <f t="shared" si="9"/>
        <v>0.22925532634451495</v>
      </c>
      <c r="AD31" s="94">
        <f t="shared" si="9"/>
        <v>0.27227926276657288</v>
      </c>
      <c r="AE31" s="94">
        <f t="shared" si="9"/>
        <v>0.3168090369634029</v>
      </c>
      <c r="AF31" s="94">
        <f t="shared" si="9"/>
        <v>0.3628973532571218</v>
      </c>
      <c r="AG31" s="94">
        <f t="shared" si="9"/>
        <v>0.410598760621121</v>
      </c>
      <c r="AH31" s="94">
        <f t="shared" si="9"/>
        <v>0.45996971724286007</v>
      </c>
      <c r="AI31" s="94">
        <f t="shared" si="9"/>
        <v>0.51106865734636009</v>
      </c>
      <c r="AJ31" s="94">
        <f t="shared" si="9"/>
        <v>0.56395606035348256</v>
      </c>
      <c r="AK31" s="94">
        <f t="shared" si="9"/>
        <v>0.61869452246585421</v>
      </c>
      <c r="AL31" s="94">
        <f t="shared" si="9"/>
        <v>0.6753488307521589</v>
      </c>
      <c r="AM31" s="94">
        <f t="shared" si="9"/>
        <v>0.73398603982848432</v>
      </c>
      <c r="AN31" s="94">
        <f t="shared" si="10"/>
        <v>0.79467555122248124</v>
      </c>
      <c r="AO31" s="94">
        <f t="shared" si="10"/>
        <v>0.85748919551526792</v>
      </c>
      <c r="AP31" s="94">
        <f t="shared" si="10"/>
        <v>0.9225013173583021</v>
      </c>
      <c r="AQ31" s="94">
        <f t="shared" si="10"/>
        <v>0.98978886346584249</v>
      </c>
      <c r="AR31" s="94">
        <f t="shared" si="8"/>
        <v>1.0594314736871469</v>
      </c>
      <c r="AS31" s="94">
        <f t="shared" si="8"/>
        <v>1.1315115752661966</v>
      </c>
      <c r="AT31" s="94">
        <f t="shared" si="8"/>
        <v>1.2061144804005135</v>
      </c>
      <c r="AU31" s="94">
        <f t="shared" si="8"/>
        <v>1.2833284872145314</v>
      </c>
    </row>
    <row r="32" spans="2:47" x14ac:dyDescent="0.3">
      <c r="B32" s="583">
        <f t="shared" si="7"/>
        <v>18</v>
      </c>
      <c r="C32" s="97"/>
      <c r="G32" s="94">
        <f t="shared" si="5"/>
        <v>0</v>
      </c>
      <c r="H32" s="94">
        <f t="shared" ref="H32:W47" si="11">IF(H$4&lt;$B32,0,(1+G32)*(1+H$7)-1)</f>
        <v>0</v>
      </c>
      <c r="I32" s="94">
        <f t="shared" si="11"/>
        <v>0</v>
      </c>
      <c r="J32" s="94">
        <f t="shared" si="11"/>
        <v>0</v>
      </c>
      <c r="K32" s="94">
        <f t="shared" si="11"/>
        <v>0</v>
      </c>
      <c r="L32" s="94">
        <f t="shared" si="11"/>
        <v>0</v>
      </c>
      <c r="M32" s="94">
        <f t="shared" si="11"/>
        <v>0</v>
      </c>
      <c r="N32" s="94">
        <f t="shared" si="11"/>
        <v>0</v>
      </c>
      <c r="O32" s="94">
        <f t="shared" si="11"/>
        <v>0</v>
      </c>
      <c r="P32" s="94">
        <f t="shared" si="11"/>
        <v>0</v>
      </c>
      <c r="Q32" s="94">
        <f t="shared" si="11"/>
        <v>0</v>
      </c>
      <c r="R32" s="94">
        <f t="shared" si="11"/>
        <v>0</v>
      </c>
      <c r="S32" s="94">
        <f t="shared" si="11"/>
        <v>0</v>
      </c>
      <c r="T32" s="94">
        <f t="shared" si="11"/>
        <v>0</v>
      </c>
      <c r="U32" s="94">
        <f t="shared" si="11"/>
        <v>0</v>
      </c>
      <c r="V32" s="94">
        <f t="shared" si="11"/>
        <v>0</v>
      </c>
      <c r="W32" s="94">
        <f t="shared" si="11"/>
        <v>0</v>
      </c>
      <c r="X32" s="94">
        <f t="shared" si="9"/>
        <v>0</v>
      </c>
      <c r="Y32" s="94">
        <f t="shared" si="9"/>
        <v>3.499999999999992E-2</v>
      </c>
      <c r="Z32" s="94">
        <f t="shared" si="9"/>
        <v>7.1224999999999872E-2</v>
      </c>
      <c r="AA32" s="94">
        <f t="shared" si="9"/>
        <v>0.10871787499999974</v>
      </c>
      <c r="AB32" s="94">
        <f t="shared" si="9"/>
        <v>0.14752300062499968</v>
      </c>
      <c r="AC32" s="94">
        <f t="shared" si="9"/>
        <v>0.1876863056468745</v>
      </c>
      <c r="AD32" s="94">
        <f t="shared" si="9"/>
        <v>0.22925532634451495</v>
      </c>
      <c r="AE32" s="94">
        <f t="shared" si="9"/>
        <v>0.27227926276657288</v>
      </c>
      <c r="AF32" s="94">
        <f t="shared" si="9"/>
        <v>0.3168090369634029</v>
      </c>
      <c r="AG32" s="94">
        <f t="shared" si="9"/>
        <v>0.3628973532571218</v>
      </c>
      <c r="AH32" s="94">
        <f t="shared" si="9"/>
        <v>0.410598760621121</v>
      </c>
      <c r="AI32" s="94">
        <f t="shared" si="9"/>
        <v>0.45996971724286007</v>
      </c>
      <c r="AJ32" s="94">
        <f t="shared" si="9"/>
        <v>0.51106865734636009</v>
      </c>
      <c r="AK32" s="94">
        <f t="shared" si="9"/>
        <v>0.56395606035348256</v>
      </c>
      <c r="AL32" s="94">
        <f t="shared" si="9"/>
        <v>0.61869452246585421</v>
      </c>
      <c r="AM32" s="94">
        <f t="shared" si="9"/>
        <v>0.6753488307521589</v>
      </c>
      <c r="AN32" s="94">
        <f t="shared" si="10"/>
        <v>0.73398603982848432</v>
      </c>
      <c r="AO32" s="94">
        <f t="shared" si="10"/>
        <v>0.79467555122248124</v>
      </c>
      <c r="AP32" s="94">
        <f t="shared" si="10"/>
        <v>0.85748919551526792</v>
      </c>
      <c r="AQ32" s="94">
        <f t="shared" si="10"/>
        <v>0.9225013173583021</v>
      </c>
      <c r="AR32" s="94">
        <f t="shared" si="8"/>
        <v>0.98978886346584249</v>
      </c>
      <c r="AS32" s="94">
        <f t="shared" si="8"/>
        <v>1.0594314736871469</v>
      </c>
      <c r="AT32" s="94">
        <f t="shared" si="8"/>
        <v>1.1315115752661966</v>
      </c>
      <c r="AU32" s="94">
        <f t="shared" si="8"/>
        <v>1.2061144804005135</v>
      </c>
    </row>
    <row r="33" spans="2:47" x14ac:dyDescent="0.3">
      <c r="B33" s="583">
        <f t="shared" si="7"/>
        <v>19</v>
      </c>
      <c r="C33" s="97"/>
      <c r="G33" s="94">
        <f t="shared" si="5"/>
        <v>0</v>
      </c>
      <c r="H33" s="94">
        <f t="shared" si="11"/>
        <v>0</v>
      </c>
      <c r="I33" s="94">
        <f t="shared" si="11"/>
        <v>0</v>
      </c>
      <c r="J33" s="94">
        <f t="shared" si="11"/>
        <v>0</v>
      </c>
      <c r="K33" s="94">
        <f t="shared" si="11"/>
        <v>0</v>
      </c>
      <c r="L33" s="94">
        <f t="shared" si="11"/>
        <v>0</v>
      </c>
      <c r="M33" s="94">
        <f t="shared" si="11"/>
        <v>0</v>
      </c>
      <c r="N33" s="94">
        <f t="shared" si="11"/>
        <v>0</v>
      </c>
      <c r="O33" s="94">
        <f t="shared" si="11"/>
        <v>0</v>
      </c>
      <c r="P33" s="94">
        <f t="shared" si="11"/>
        <v>0</v>
      </c>
      <c r="Q33" s="94">
        <f t="shared" si="11"/>
        <v>0</v>
      </c>
      <c r="R33" s="94">
        <f t="shared" si="11"/>
        <v>0</v>
      </c>
      <c r="S33" s="94">
        <f t="shared" si="11"/>
        <v>0</v>
      </c>
      <c r="T33" s="94">
        <f t="shared" si="11"/>
        <v>0</v>
      </c>
      <c r="U33" s="94">
        <f t="shared" si="11"/>
        <v>0</v>
      </c>
      <c r="V33" s="94">
        <f t="shared" si="11"/>
        <v>0</v>
      </c>
      <c r="W33" s="94">
        <f t="shared" si="11"/>
        <v>0</v>
      </c>
      <c r="X33" s="94">
        <f t="shared" si="9"/>
        <v>0</v>
      </c>
      <c r="Y33" s="94">
        <f t="shared" si="9"/>
        <v>0</v>
      </c>
      <c r="Z33" s="94">
        <f t="shared" si="9"/>
        <v>3.499999999999992E-2</v>
      </c>
      <c r="AA33" s="94">
        <f t="shared" si="9"/>
        <v>7.1224999999999872E-2</v>
      </c>
      <c r="AB33" s="94">
        <f t="shared" si="9"/>
        <v>0.10871787499999974</v>
      </c>
      <c r="AC33" s="94">
        <f t="shared" si="9"/>
        <v>0.14752300062499968</v>
      </c>
      <c r="AD33" s="94">
        <f t="shared" si="9"/>
        <v>0.1876863056468745</v>
      </c>
      <c r="AE33" s="94">
        <f t="shared" si="9"/>
        <v>0.22925532634451495</v>
      </c>
      <c r="AF33" s="94">
        <f t="shared" si="9"/>
        <v>0.27227926276657288</v>
      </c>
      <c r="AG33" s="94">
        <f t="shared" si="9"/>
        <v>0.3168090369634029</v>
      </c>
      <c r="AH33" s="94">
        <f t="shared" si="9"/>
        <v>0.3628973532571218</v>
      </c>
      <c r="AI33" s="94">
        <f t="shared" si="9"/>
        <v>0.410598760621121</v>
      </c>
      <c r="AJ33" s="94">
        <f t="shared" si="9"/>
        <v>0.45996971724286007</v>
      </c>
      <c r="AK33" s="94">
        <f t="shared" si="9"/>
        <v>0.51106865734636009</v>
      </c>
      <c r="AL33" s="94">
        <f t="shared" si="9"/>
        <v>0.56395606035348256</v>
      </c>
      <c r="AM33" s="94">
        <f t="shared" si="9"/>
        <v>0.61869452246585421</v>
      </c>
      <c r="AN33" s="94">
        <f t="shared" si="10"/>
        <v>0.6753488307521589</v>
      </c>
      <c r="AO33" s="94">
        <f t="shared" si="10"/>
        <v>0.73398603982848432</v>
      </c>
      <c r="AP33" s="94">
        <f t="shared" si="10"/>
        <v>0.79467555122248124</v>
      </c>
      <c r="AQ33" s="94">
        <f t="shared" si="10"/>
        <v>0.85748919551526792</v>
      </c>
      <c r="AR33" s="94">
        <f t="shared" si="8"/>
        <v>0.9225013173583021</v>
      </c>
      <c r="AS33" s="94">
        <f t="shared" si="8"/>
        <v>0.98978886346584249</v>
      </c>
      <c r="AT33" s="94">
        <f t="shared" si="8"/>
        <v>1.0594314736871469</v>
      </c>
      <c r="AU33" s="94">
        <f t="shared" si="8"/>
        <v>1.1315115752661966</v>
      </c>
    </row>
    <row r="34" spans="2:47" x14ac:dyDescent="0.3">
      <c r="B34" s="583">
        <f t="shared" si="7"/>
        <v>20</v>
      </c>
      <c r="C34" s="97"/>
      <c r="G34" s="94">
        <f t="shared" si="5"/>
        <v>0</v>
      </c>
      <c r="H34" s="94">
        <f t="shared" si="11"/>
        <v>0</v>
      </c>
      <c r="I34" s="94">
        <f t="shared" si="11"/>
        <v>0</v>
      </c>
      <c r="J34" s="94">
        <f t="shared" si="11"/>
        <v>0</v>
      </c>
      <c r="K34" s="94">
        <f t="shared" si="11"/>
        <v>0</v>
      </c>
      <c r="L34" s="94">
        <f t="shared" si="11"/>
        <v>0</v>
      </c>
      <c r="M34" s="94">
        <f t="shared" si="11"/>
        <v>0</v>
      </c>
      <c r="N34" s="94">
        <f t="shared" si="11"/>
        <v>0</v>
      </c>
      <c r="O34" s="94">
        <f t="shared" si="11"/>
        <v>0</v>
      </c>
      <c r="P34" s="94">
        <f t="shared" si="11"/>
        <v>0</v>
      </c>
      <c r="Q34" s="94">
        <f t="shared" si="11"/>
        <v>0</v>
      </c>
      <c r="R34" s="94">
        <f t="shared" si="11"/>
        <v>0</v>
      </c>
      <c r="S34" s="94">
        <f t="shared" si="11"/>
        <v>0</v>
      </c>
      <c r="T34" s="94">
        <f t="shared" si="11"/>
        <v>0</v>
      </c>
      <c r="U34" s="94">
        <f t="shared" si="11"/>
        <v>0</v>
      </c>
      <c r="V34" s="94">
        <f t="shared" si="11"/>
        <v>0</v>
      </c>
      <c r="W34" s="94">
        <f t="shared" si="11"/>
        <v>0</v>
      </c>
      <c r="X34" s="94">
        <f t="shared" si="9"/>
        <v>0</v>
      </c>
      <c r="Y34" s="94">
        <f t="shared" si="9"/>
        <v>0</v>
      </c>
      <c r="Z34" s="94">
        <f t="shared" si="9"/>
        <v>0</v>
      </c>
      <c r="AA34" s="94">
        <f t="shared" si="9"/>
        <v>3.499999999999992E-2</v>
      </c>
      <c r="AB34" s="94">
        <f t="shared" si="9"/>
        <v>7.1224999999999872E-2</v>
      </c>
      <c r="AC34" s="94">
        <f t="shared" si="9"/>
        <v>0.10871787499999974</v>
      </c>
      <c r="AD34" s="94">
        <f t="shared" si="9"/>
        <v>0.14752300062499968</v>
      </c>
      <c r="AE34" s="94">
        <f t="shared" si="9"/>
        <v>0.1876863056468745</v>
      </c>
      <c r="AF34" s="94">
        <f t="shared" si="9"/>
        <v>0.22925532634451495</v>
      </c>
      <c r="AG34" s="94">
        <f t="shared" si="9"/>
        <v>0.27227926276657288</v>
      </c>
      <c r="AH34" s="94">
        <f t="shared" si="9"/>
        <v>0.3168090369634029</v>
      </c>
      <c r="AI34" s="94">
        <f t="shared" si="9"/>
        <v>0.3628973532571218</v>
      </c>
      <c r="AJ34" s="94">
        <f t="shared" si="9"/>
        <v>0.410598760621121</v>
      </c>
      <c r="AK34" s="94">
        <f t="shared" si="9"/>
        <v>0.45996971724286007</v>
      </c>
      <c r="AL34" s="94">
        <f t="shared" si="9"/>
        <v>0.51106865734636009</v>
      </c>
      <c r="AM34" s="94">
        <f t="shared" si="9"/>
        <v>0.56395606035348256</v>
      </c>
      <c r="AN34" s="94">
        <f t="shared" si="10"/>
        <v>0.61869452246585421</v>
      </c>
      <c r="AO34" s="94">
        <f t="shared" si="10"/>
        <v>0.6753488307521589</v>
      </c>
      <c r="AP34" s="94">
        <f t="shared" si="10"/>
        <v>0.73398603982848432</v>
      </c>
      <c r="AQ34" s="94">
        <f t="shared" si="10"/>
        <v>0.79467555122248124</v>
      </c>
      <c r="AR34" s="94">
        <f t="shared" si="8"/>
        <v>0.85748919551526792</v>
      </c>
      <c r="AS34" s="94">
        <f t="shared" si="8"/>
        <v>0.9225013173583021</v>
      </c>
      <c r="AT34" s="94">
        <f t="shared" si="8"/>
        <v>0.98978886346584249</v>
      </c>
      <c r="AU34" s="94">
        <f t="shared" si="8"/>
        <v>1.0594314736871469</v>
      </c>
    </row>
    <row r="35" spans="2:47" x14ac:dyDescent="0.3">
      <c r="B35" s="583">
        <f t="shared" si="7"/>
        <v>21</v>
      </c>
      <c r="C35" s="97"/>
      <c r="G35" s="94">
        <f t="shared" si="5"/>
        <v>0</v>
      </c>
      <c r="H35" s="94">
        <f t="shared" si="11"/>
        <v>0</v>
      </c>
      <c r="I35" s="94">
        <f t="shared" si="11"/>
        <v>0</v>
      </c>
      <c r="J35" s="94">
        <f t="shared" si="11"/>
        <v>0</v>
      </c>
      <c r="K35" s="94">
        <f t="shared" si="11"/>
        <v>0</v>
      </c>
      <c r="L35" s="94">
        <f t="shared" si="11"/>
        <v>0</v>
      </c>
      <c r="M35" s="94">
        <f t="shared" si="11"/>
        <v>0</v>
      </c>
      <c r="N35" s="94">
        <f t="shared" si="11"/>
        <v>0</v>
      </c>
      <c r="O35" s="94">
        <f t="shared" si="11"/>
        <v>0</v>
      </c>
      <c r="P35" s="94">
        <f t="shared" si="11"/>
        <v>0</v>
      </c>
      <c r="Q35" s="94">
        <f t="shared" si="11"/>
        <v>0</v>
      </c>
      <c r="R35" s="94">
        <f t="shared" si="11"/>
        <v>0</v>
      </c>
      <c r="S35" s="94">
        <f t="shared" si="11"/>
        <v>0</v>
      </c>
      <c r="T35" s="94">
        <f t="shared" si="11"/>
        <v>0</v>
      </c>
      <c r="U35" s="94">
        <f t="shared" si="11"/>
        <v>0</v>
      </c>
      <c r="V35" s="94">
        <f t="shared" si="11"/>
        <v>0</v>
      </c>
      <c r="W35" s="94">
        <f t="shared" si="11"/>
        <v>0</v>
      </c>
      <c r="X35" s="94">
        <f t="shared" si="9"/>
        <v>0</v>
      </c>
      <c r="Y35" s="94">
        <f t="shared" si="9"/>
        <v>0</v>
      </c>
      <c r="Z35" s="94">
        <f t="shared" si="9"/>
        <v>0</v>
      </c>
      <c r="AA35" s="94">
        <f t="shared" si="9"/>
        <v>0</v>
      </c>
      <c r="AB35" s="94">
        <f t="shared" si="9"/>
        <v>3.499999999999992E-2</v>
      </c>
      <c r="AC35" s="94">
        <f t="shared" si="9"/>
        <v>7.1224999999999872E-2</v>
      </c>
      <c r="AD35" s="94">
        <f t="shared" si="9"/>
        <v>0.10871787499999974</v>
      </c>
      <c r="AE35" s="94">
        <f t="shared" si="9"/>
        <v>0.14752300062499968</v>
      </c>
      <c r="AF35" s="94">
        <f t="shared" si="9"/>
        <v>0.1876863056468745</v>
      </c>
      <c r="AG35" s="94">
        <f t="shared" si="9"/>
        <v>0.22925532634451495</v>
      </c>
      <c r="AH35" s="94">
        <f t="shared" si="9"/>
        <v>0.27227926276657288</v>
      </c>
      <c r="AI35" s="94">
        <f t="shared" si="9"/>
        <v>0.3168090369634029</v>
      </c>
      <c r="AJ35" s="94">
        <f t="shared" si="9"/>
        <v>0.3628973532571218</v>
      </c>
      <c r="AK35" s="94">
        <f t="shared" si="9"/>
        <v>0.410598760621121</v>
      </c>
      <c r="AL35" s="94">
        <f t="shared" si="9"/>
        <v>0.45996971724286007</v>
      </c>
      <c r="AM35" s="94">
        <f t="shared" si="9"/>
        <v>0.51106865734636009</v>
      </c>
      <c r="AN35" s="94">
        <f t="shared" si="10"/>
        <v>0.56395606035348256</v>
      </c>
      <c r="AO35" s="94">
        <f t="shared" si="10"/>
        <v>0.61869452246585421</v>
      </c>
      <c r="AP35" s="94">
        <f t="shared" si="10"/>
        <v>0.6753488307521589</v>
      </c>
      <c r="AQ35" s="94">
        <f t="shared" si="10"/>
        <v>0.73398603982848432</v>
      </c>
      <c r="AR35" s="94">
        <f t="shared" si="8"/>
        <v>0.79467555122248124</v>
      </c>
      <c r="AS35" s="94">
        <f t="shared" si="8"/>
        <v>0.85748919551526792</v>
      </c>
      <c r="AT35" s="94">
        <f t="shared" si="8"/>
        <v>0.9225013173583021</v>
      </c>
      <c r="AU35" s="94">
        <f t="shared" si="8"/>
        <v>0.98978886346584249</v>
      </c>
    </row>
    <row r="36" spans="2:47" x14ac:dyDescent="0.3">
      <c r="B36" s="583">
        <f t="shared" si="7"/>
        <v>22</v>
      </c>
      <c r="C36" s="97"/>
      <c r="G36" s="94">
        <f t="shared" si="5"/>
        <v>0</v>
      </c>
      <c r="H36" s="94">
        <f t="shared" si="11"/>
        <v>0</v>
      </c>
      <c r="I36" s="94">
        <f t="shared" si="11"/>
        <v>0</v>
      </c>
      <c r="J36" s="94">
        <f t="shared" si="11"/>
        <v>0</v>
      </c>
      <c r="K36" s="94">
        <f t="shared" si="11"/>
        <v>0</v>
      </c>
      <c r="L36" s="94">
        <f t="shared" si="11"/>
        <v>0</v>
      </c>
      <c r="M36" s="94">
        <f t="shared" si="11"/>
        <v>0</v>
      </c>
      <c r="N36" s="94">
        <f t="shared" si="11"/>
        <v>0</v>
      </c>
      <c r="O36" s="94">
        <f t="shared" si="11"/>
        <v>0</v>
      </c>
      <c r="P36" s="94">
        <f t="shared" si="11"/>
        <v>0</v>
      </c>
      <c r="Q36" s="94">
        <f t="shared" si="11"/>
        <v>0</v>
      </c>
      <c r="R36" s="94">
        <f t="shared" si="11"/>
        <v>0</v>
      </c>
      <c r="S36" s="94">
        <f t="shared" si="11"/>
        <v>0</v>
      </c>
      <c r="T36" s="94">
        <f t="shared" si="11"/>
        <v>0</v>
      </c>
      <c r="U36" s="94">
        <f t="shared" si="11"/>
        <v>0</v>
      </c>
      <c r="V36" s="94">
        <f t="shared" si="11"/>
        <v>0</v>
      </c>
      <c r="W36" s="94">
        <f t="shared" si="11"/>
        <v>0</v>
      </c>
      <c r="X36" s="94">
        <f t="shared" si="9"/>
        <v>0</v>
      </c>
      <c r="Y36" s="94">
        <f t="shared" si="9"/>
        <v>0</v>
      </c>
      <c r="Z36" s="94">
        <f t="shared" si="9"/>
        <v>0</v>
      </c>
      <c r="AA36" s="94">
        <f t="shared" si="9"/>
        <v>0</v>
      </c>
      <c r="AB36" s="94">
        <f t="shared" si="9"/>
        <v>0</v>
      </c>
      <c r="AC36" s="94">
        <f t="shared" si="9"/>
        <v>3.499999999999992E-2</v>
      </c>
      <c r="AD36" s="94">
        <f t="shared" si="9"/>
        <v>7.1224999999999872E-2</v>
      </c>
      <c r="AE36" s="94">
        <f t="shared" si="9"/>
        <v>0.10871787499999974</v>
      </c>
      <c r="AF36" s="94">
        <f t="shared" si="9"/>
        <v>0.14752300062499968</v>
      </c>
      <c r="AG36" s="94">
        <f t="shared" si="9"/>
        <v>0.1876863056468745</v>
      </c>
      <c r="AH36" s="94">
        <f t="shared" si="9"/>
        <v>0.22925532634451495</v>
      </c>
      <c r="AI36" s="94">
        <f t="shared" si="9"/>
        <v>0.27227926276657288</v>
      </c>
      <c r="AJ36" s="94">
        <f t="shared" si="9"/>
        <v>0.3168090369634029</v>
      </c>
      <c r="AK36" s="94">
        <f t="shared" si="9"/>
        <v>0.3628973532571218</v>
      </c>
      <c r="AL36" s="94">
        <f t="shared" si="9"/>
        <v>0.410598760621121</v>
      </c>
      <c r="AM36" s="94">
        <f t="shared" si="9"/>
        <v>0.45996971724286007</v>
      </c>
      <c r="AN36" s="94">
        <f t="shared" si="10"/>
        <v>0.51106865734636009</v>
      </c>
      <c r="AO36" s="94">
        <f t="shared" si="10"/>
        <v>0.56395606035348256</v>
      </c>
      <c r="AP36" s="94">
        <f t="shared" si="10"/>
        <v>0.61869452246585421</v>
      </c>
      <c r="AQ36" s="94">
        <f t="shared" si="10"/>
        <v>0.6753488307521589</v>
      </c>
      <c r="AR36" s="94">
        <f t="shared" si="8"/>
        <v>0.73398603982848432</v>
      </c>
      <c r="AS36" s="94">
        <f t="shared" si="8"/>
        <v>0.79467555122248124</v>
      </c>
      <c r="AT36" s="94">
        <f t="shared" si="8"/>
        <v>0.85748919551526792</v>
      </c>
      <c r="AU36" s="94">
        <f t="shared" si="8"/>
        <v>0.9225013173583021</v>
      </c>
    </row>
    <row r="37" spans="2:47" x14ac:dyDescent="0.3">
      <c r="B37" s="583">
        <f t="shared" si="7"/>
        <v>23</v>
      </c>
      <c r="C37" s="97"/>
      <c r="G37" s="94">
        <f t="shared" si="5"/>
        <v>0</v>
      </c>
      <c r="H37" s="94">
        <f t="shared" si="11"/>
        <v>0</v>
      </c>
      <c r="I37" s="94">
        <f t="shared" si="11"/>
        <v>0</v>
      </c>
      <c r="J37" s="94">
        <f t="shared" si="11"/>
        <v>0</v>
      </c>
      <c r="K37" s="94">
        <f t="shared" si="11"/>
        <v>0</v>
      </c>
      <c r="L37" s="94">
        <f t="shared" si="11"/>
        <v>0</v>
      </c>
      <c r="M37" s="94">
        <f t="shared" si="11"/>
        <v>0</v>
      </c>
      <c r="N37" s="94">
        <f t="shared" si="11"/>
        <v>0</v>
      </c>
      <c r="O37" s="94">
        <f t="shared" si="11"/>
        <v>0</v>
      </c>
      <c r="P37" s="94">
        <f t="shared" si="11"/>
        <v>0</v>
      </c>
      <c r="Q37" s="94">
        <f t="shared" si="11"/>
        <v>0</v>
      </c>
      <c r="R37" s="94">
        <f t="shared" si="11"/>
        <v>0</v>
      </c>
      <c r="S37" s="94">
        <f t="shared" si="11"/>
        <v>0</v>
      </c>
      <c r="T37" s="94">
        <f t="shared" si="11"/>
        <v>0</v>
      </c>
      <c r="U37" s="94">
        <f t="shared" si="11"/>
        <v>0</v>
      </c>
      <c r="V37" s="94">
        <f t="shared" si="11"/>
        <v>0</v>
      </c>
      <c r="W37" s="94">
        <f t="shared" si="11"/>
        <v>0</v>
      </c>
      <c r="X37" s="94">
        <f t="shared" si="9"/>
        <v>0</v>
      </c>
      <c r="Y37" s="94">
        <f t="shared" si="9"/>
        <v>0</v>
      </c>
      <c r="Z37" s="94">
        <f t="shared" si="9"/>
        <v>0</v>
      </c>
      <c r="AA37" s="94">
        <f t="shared" si="9"/>
        <v>0</v>
      </c>
      <c r="AB37" s="94">
        <f t="shared" si="9"/>
        <v>0</v>
      </c>
      <c r="AC37" s="94">
        <f t="shared" si="9"/>
        <v>0</v>
      </c>
      <c r="AD37" s="94">
        <f t="shared" si="9"/>
        <v>3.499999999999992E-2</v>
      </c>
      <c r="AE37" s="94">
        <f t="shared" si="9"/>
        <v>7.1224999999999872E-2</v>
      </c>
      <c r="AF37" s="94">
        <f t="shared" si="9"/>
        <v>0.10871787499999974</v>
      </c>
      <c r="AG37" s="94">
        <f t="shared" si="9"/>
        <v>0.14752300062499968</v>
      </c>
      <c r="AH37" s="94">
        <f t="shared" si="9"/>
        <v>0.1876863056468745</v>
      </c>
      <c r="AI37" s="94">
        <f t="shared" si="9"/>
        <v>0.22925532634451495</v>
      </c>
      <c r="AJ37" s="94">
        <f t="shared" si="9"/>
        <v>0.27227926276657288</v>
      </c>
      <c r="AK37" s="94">
        <f t="shared" si="9"/>
        <v>0.3168090369634029</v>
      </c>
      <c r="AL37" s="94">
        <f t="shared" si="9"/>
        <v>0.3628973532571218</v>
      </c>
      <c r="AM37" s="94">
        <f t="shared" si="9"/>
        <v>0.410598760621121</v>
      </c>
      <c r="AN37" s="94">
        <f t="shared" si="10"/>
        <v>0.45996971724286007</v>
      </c>
      <c r="AO37" s="94">
        <f t="shared" si="10"/>
        <v>0.51106865734636009</v>
      </c>
      <c r="AP37" s="94">
        <f t="shared" si="10"/>
        <v>0.56395606035348256</v>
      </c>
      <c r="AQ37" s="94">
        <f t="shared" si="10"/>
        <v>0.61869452246585421</v>
      </c>
      <c r="AR37" s="94">
        <f t="shared" si="8"/>
        <v>0.6753488307521589</v>
      </c>
      <c r="AS37" s="94">
        <f t="shared" si="8"/>
        <v>0.73398603982848432</v>
      </c>
      <c r="AT37" s="94">
        <f t="shared" si="8"/>
        <v>0.79467555122248124</v>
      </c>
      <c r="AU37" s="94">
        <f t="shared" si="8"/>
        <v>0.85748919551526792</v>
      </c>
    </row>
    <row r="38" spans="2:47" x14ac:dyDescent="0.3">
      <c r="B38" s="583">
        <f t="shared" si="7"/>
        <v>24</v>
      </c>
      <c r="C38" s="97"/>
      <c r="G38" s="94">
        <f t="shared" si="5"/>
        <v>0</v>
      </c>
      <c r="H38" s="94">
        <f t="shared" si="11"/>
        <v>0</v>
      </c>
      <c r="I38" s="94">
        <f t="shared" si="11"/>
        <v>0</v>
      </c>
      <c r="J38" s="94">
        <f t="shared" si="11"/>
        <v>0</v>
      </c>
      <c r="K38" s="94">
        <f t="shared" si="11"/>
        <v>0</v>
      </c>
      <c r="L38" s="94">
        <f t="shared" si="11"/>
        <v>0</v>
      </c>
      <c r="M38" s="94">
        <f t="shared" si="11"/>
        <v>0</v>
      </c>
      <c r="N38" s="94">
        <f t="shared" si="11"/>
        <v>0</v>
      </c>
      <c r="O38" s="94">
        <f t="shared" si="11"/>
        <v>0</v>
      </c>
      <c r="P38" s="94">
        <f t="shared" si="11"/>
        <v>0</v>
      </c>
      <c r="Q38" s="94">
        <f t="shared" si="11"/>
        <v>0</v>
      </c>
      <c r="R38" s="94">
        <f t="shared" si="11"/>
        <v>0</v>
      </c>
      <c r="S38" s="94">
        <f t="shared" si="11"/>
        <v>0</v>
      </c>
      <c r="T38" s="94">
        <f t="shared" si="11"/>
        <v>0</v>
      </c>
      <c r="U38" s="94">
        <f t="shared" si="11"/>
        <v>0</v>
      </c>
      <c r="V38" s="94">
        <f t="shared" si="11"/>
        <v>0</v>
      </c>
      <c r="W38" s="94">
        <f t="shared" si="11"/>
        <v>0</v>
      </c>
      <c r="X38" s="94">
        <f t="shared" si="9"/>
        <v>0</v>
      </c>
      <c r="Y38" s="94">
        <f t="shared" si="9"/>
        <v>0</v>
      </c>
      <c r="Z38" s="94">
        <f t="shared" si="9"/>
        <v>0</v>
      </c>
      <c r="AA38" s="94">
        <f t="shared" si="9"/>
        <v>0</v>
      </c>
      <c r="AB38" s="94">
        <f t="shared" si="9"/>
        <v>0</v>
      </c>
      <c r="AC38" s="94">
        <f t="shared" si="9"/>
        <v>0</v>
      </c>
      <c r="AD38" s="94">
        <f t="shared" si="9"/>
        <v>0</v>
      </c>
      <c r="AE38" s="94">
        <f t="shared" si="9"/>
        <v>3.499999999999992E-2</v>
      </c>
      <c r="AF38" s="94">
        <f t="shared" si="9"/>
        <v>7.1224999999999872E-2</v>
      </c>
      <c r="AG38" s="94">
        <f t="shared" si="9"/>
        <v>0.10871787499999974</v>
      </c>
      <c r="AH38" s="94">
        <f t="shared" si="9"/>
        <v>0.14752300062499968</v>
      </c>
      <c r="AI38" s="94">
        <f t="shared" si="9"/>
        <v>0.1876863056468745</v>
      </c>
      <c r="AJ38" s="94">
        <f t="shared" si="9"/>
        <v>0.22925532634451495</v>
      </c>
      <c r="AK38" s="94">
        <f t="shared" si="9"/>
        <v>0.27227926276657288</v>
      </c>
      <c r="AL38" s="94">
        <f t="shared" si="9"/>
        <v>0.3168090369634029</v>
      </c>
      <c r="AM38" s="94">
        <f t="shared" si="9"/>
        <v>0.3628973532571218</v>
      </c>
      <c r="AN38" s="94">
        <f t="shared" si="10"/>
        <v>0.410598760621121</v>
      </c>
      <c r="AO38" s="94">
        <f t="shared" si="10"/>
        <v>0.45996971724286007</v>
      </c>
      <c r="AP38" s="94">
        <f t="shared" si="10"/>
        <v>0.51106865734636009</v>
      </c>
      <c r="AQ38" s="94">
        <f t="shared" si="10"/>
        <v>0.56395606035348256</v>
      </c>
      <c r="AR38" s="94">
        <f t="shared" si="8"/>
        <v>0.61869452246585421</v>
      </c>
      <c r="AS38" s="94">
        <f t="shared" si="8"/>
        <v>0.6753488307521589</v>
      </c>
      <c r="AT38" s="94">
        <f t="shared" si="8"/>
        <v>0.73398603982848432</v>
      </c>
      <c r="AU38" s="94">
        <f t="shared" si="8"/>
        <v>0.79467555122248124</v>
      </c>
    </row>
    <row r="39" spans="2:47" x14ac:dyDescent="0.3">
      <c r="B39" s="583">
        <f t="shared" si="7"/>
        <v>25</v>
      </c>
      <c r="C39" s="97"/>
      <c r="G39" s="94">
        <f t="shared" si="5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si="11"/>
        <v>0</v>
      </c>
      <c r="M39" s="94">
        <f t="shared" si="11"/>
        <v>0</v>
      </c>
      <c r="N39" s="94">
        <f t="shared" si="11"/>
        <v>0</v>
      </c>
      <c r="O39" s="94">
        <f t="shared" si="11"/>
        <v>0</v>
      </c>
      <c r="P39" s="94">
        <f t="shared" si="11"/>
        <v>0</v>
      </c>
      <c r="Q39" s="94">
        <f t="shared" si="11"/>
        <v>0</v>
      </c>
      <c r="R39" s="94">
        <f t="shared" si="11"/>
        <v>0</v>
      </c>
      <c r="S39" s="94">
        <f t="shared" si="11"/>
        <v>0</v>
      </c>
      <c r="T39" s="94">
        <f t="shared" si="11"/>
        <v>0</v>
      </c>
      <c r="U39" s="94">
        <f t="shared" si="11"/>
        <v>0</v>
      </c>
      <c r="V39" s="94">
        <f t="shared" si="11"/>
        <v>0</v>
      </c>
      <c r="W39" s="94">
        <f t="shared" si="11"/>
        <v>0</v>
      </c>
      <c r="X39" s="94">
        <f t="shared" si="9"/>
        <v>0</v>
      </c>
      <c r="Y39" s="94">
        <f t="shared" si="9"/>
        <v>0</v>
      </c>
      <c r="Z39" s="94">
        <f t="shared" si="9"/>
        <v>0</v>
      </c>
      <c r="AA39" s="94">
        <f t="shared" si="9"/>
        <v>0</v>
      </c>
      <c r="AB39" s="94">
        <f t="shared" si="9"/>
        <v>0</v>
      </c>
      <c r="AC39" s="94">
        <f t="shared" si="9"/>
        <v>0</v>
      </c>
      <c r="AD39" s="94">
        <f t="shared" si="9"/>
        <v>0</v>
      </c>
      <c r="AE39" s="94">
        <f t="shared" si="9"/>
        <v>0</v>
      </c>
      <c r="AF39" s="94">
        <f t="shared" si="9"/>
        <v>3.499999999999992E-2</v>
      </c>
      <c r="AG39" s="94">
        <f t="shared" si="9"/>
        <v>7.1224999999999872E-2</v>
      </c>
      <c r="AH39" s="94">
        <f t="shared" si="9"/>
        <v>0.10871787499999974</v>
      </c>
      <c r="AI39" s="94">
        <f t="shared" si="9"/>
        <v>0.14752300062499968</v>
      </c>
      <c r="AJ39" s="94">
        <f t="shared" si="9"/>
        <v>0.1876863056468745</v>
      </c>
      <c r="AK39" s="94">
        <f t="shared" si="9"/>
        <v>0.22925532634451495</v>
      </c>
      <c r="AL39" s="94">
        <f t="shared" si="9"/>
        <v>0.27227926276657288</v>
      </c>
      <c r="AM39" s="94">
        <f t="shared" ref="AM39:AM54" si="12">IF(AM$4&lt;$B39,0,(1+AL39)*(1+AM$7)-1)</f>
        <v>0.3168090369634029</v>
      </c>
      <c r="AN39" s="94">
        <f t="shared" si="10"/>
        <v>0.3628973532571218</v>
      </c>
      <c r="AO39" s="94">
        <f t="shared" si="10"/>
        <v>0.410598760621121</v>
      </c>
      <c r="AP39" s="94">
        <f t="shared" si="10"/>
        <v>0.45996971724286007</v>
      </c>
      <c r="AQ39" s="94">
        <f t="shared" si="10"/>
        <v>0.51106865734636009</v>
      </c>
      <c r="AR39" s="94">
        <f t="shared" si="8"/>
        <v>0.56395606035348256</v>
      </c>
      <c r="AS39" s="94">
        <f t="shared" si="8"/>
        <v>0.61869452246585421</v>
      </c>
      <c r="AT39" s="94">
        <f t="shared" si="8"/>
        <v>0.6753488307521589</v>
      </c>
      <c r="AU39" s="94">
        <f t="shared" si="8"/>
        <v>0.73398603982848432</v>
      </c>
    </row>
    <row r="40" spans="2:47" x14ac:dyDescent="0.3">
      <c r="B40" s="583">
        <f t="shared" si="7"/>
        <v>26</v>
      </c>
      <c r="C40" s="97"/>
      <c r="G40" s="94">
        <f t="shared" si="5"/>
        <v>0</v>
      </c>
      <c r="H40" s="94">
        <f t="shared" si="11"/>
        <v>0</v>
      </c>
      <c r="I40" s="94">
        <f t="shared" si="11"/>
        <v>0</v>
      </c>
      <c r="J40" s="94">
        <f t="shared" si="11"/>
        <v>0</v>
      </c>
      <c r="K40" s="94">
        <f t="shared" si="11"/>
        <v>0</v>
      </c>
      <c r="L40" s="94">
        <f t="shared" si="11"/>
        <v>0</v>
      </c>
      <c r="M40" s="94">
        <f t="shared" si="11"/>
        <v>0</v>
      </c>
      <c r="N40" s="94">
        <f t="shared" si="11"/>
        <v>0</v>
      </c>
      <c r="O40" s="94">
        <f t="shared" si="11"/>
        <v>0</v>
      </c>
      <c r="P40" s="94">
        <f t="shared" si="11"/>
        <v>0</v>
      </c>
      <c r="Q40" s="94">
        <f t="shared" si="11"/>
        <v>0</v>
      </c>
      <c r="R40" s="94">
        <f t="shared" si="11"/>
        <v>0</v>
      </c>
      <c r="S40" s="94">
        <f t="shared" si="11"/>
        <v>0</v>
      </c>
      <c r="T40" s="94">
        <f t="shared" si="11"/>
        <v>0</v>
      </c>
      <c r="U40" s="94">
        <f t="shared" si="11"/>
        <v>0</v>
      </c>
      <c r="V40" s="94">
        <f t="shared" si="11"/>
        <v>0</v>
      </c>
      <c r="W40" s="94">
        <f t="shared" si="11"/>
        <v>0</v>
      </c>
      <c r="X40" s="94">
        <f t="shared" ref="X40:AL54" si="13">IF(X$4&lt;$B40,0,(1+W40)*(1+X$7)-1)</f>
        <v>0</v>
      </c>
      <c r="Y40" s="94">
        <f t="shared" si="13"/>
        <v>0</v>
      </c>
      <c r="Z40" s="94">
        <f t="shared" si="13"/>
        <v>0</v>
      </c>
      <c r="AA40" s="94">
        <f t="shared" si="13"/>
        <v>0</v>
      </c>
      <c r="AB40" s="94">
        <f t="shared" si="13"/>
        <v>0</v>
      </c>
      <c r="AC40" s="94">
        <f t="shared" si="13"/>
        <v>0</v>
      </c>
      <c r="AD40" s="94">
        <f t="shared" si="13"/>
        <v>0</v>
      </c>
      <c r="AE40" s="94">
        <f t="shared" si="13"/>
        <v>0</v>
      </c>
      <c r="AF40" s="94">
        <f t="shared" si="13"/>
        <v>0</v>
      </c>
      <c r="AG40" s="94">
        <f t="shared" si="13"/>
        <v>3.499999999999992E-2</v>
      </c>
      <c r="AH40" s="94">
        <f t="shared" si="13"/>
        <v>7.1224999999999872E-2</v>
      </c>
      <c r="AI40" s="94">
        <f t="shared" si="13"/>
        <v>0.10871787499999974</v>
      </c>
      <c r="AJ40" s="94">
        <f t="shared" si="13"/>
        <v>0.14752300062499968</v>
      </c>
      <c r="AK40" s="94">
        <f t="shared" si="13"/>
        <v>0.1876863056468745</v>
      </c>
      <c r="AL40" s="94">
        <f t="shared" si="13"/>
        <v>0.22925532634451495</v>
      </c>
      <c r="AM40" s="94">
        <f t="shared" si="12"/>
        <v>0.27227926276657288</v>
      </c>
      <c r="AN40" s="94">
        <f t="shared" si="10"/>
        <v>0.3168090369634029</v>
      </c>
      <c r="AO40" s="94">
        <f t="shared" si="10"/>
        <v>0.3628973532571218</v>
      </c>
      <c r="AP40" s="94">
        <f t="shared" si="10"/>
        <v>0.410598760621121</v>
      </c>
      <c r="AQ40" s="94">
        <f t="shared" si="10"/>
        <v>0.45996971724286007</v>
      </c>
      <c r="AR40" s="94">
        <f t="shared" si="8"/>
        <v>0.51106865734636009</v>
      </c>
      <c r="AS40" s="94">
        <f t="shared" si="8"/>
        <v>0.56395606035348256</v>
      </c>
      <c r="AT40" s="94">
        <f t="shared" si="8"/>
        <v>0.61869452246585421</v>
      </c>
      <c r="AU40" s="94">
        <f t="shared" si="8"/>
        <v>0.6753488307521589</v>
      </c>
    </row>
    <row r="41" spans="2:47" x14ac:dyDescent="0.3">
      <c r="B41" s="583">
        <f t="shared" si="7"/>
        <v>27</v>
      </c>
      <c r="C41" s="97"/>
      <c r="G41" s="94">
        <f t="shared" si="5"/>
        <v>0</v>
      </c>
      <c r="H41" s="94">
        <f t="shared" si="11"/>
        <v>0</v>
      </c>
      <c r="I41" s="94">
        <f t="shared" si="11"/>
        <v>0</v>
      </c>
      <c r="J41" s="94">
        <f t="shared" si="11"/>
        <v>0</v>
      </c>
      <c r="K41" s="94">
        <f t="shared" si="11"/>
        <v>0</v>
      </c>
      <c r="L41" s="94">
        <f t="shared" si="11"/>
        <v>0</v>
      </c>
      <c r="M41" s="94">
        <f t="shared" si="11"/>
        <v>0</v>
      </c>
      <c r="N41" s="94">
        <f t="shared" si="11"/>
        <v>0</v>
      </c>
      <c r="O41" s="94">
        <f t="shared" si="11"/>
        <v>0</v>
      </c>
      <c r="P41" s="94">
        <f t="shared" si="11"/>
        <v>0</v>
      </c>
      <c r="Q41" s="94">
        <f t="shared" si="11"/>
        <v>0</v>
      </c>
      <c r="R41" s="94">
        <f t="shared" si="11"/>
        <v>0</v>
      </c>
      <c r="S41" s="94">
        <f t="shared" si="11"/>
        <v>0</v>
      </c>
      <c r="T41" s="94">
        <f t="shared" si="11"/>
        <v>0</v>
      </c>
      <c r="U41" s="94">
        <f t="shared" si="11"/>
        <v>0</v>
      </c>
      <c r="V41" s="94">
        <f t="shared" si="11"/>
        <v>0</v>
      </c>
      <c r="W41" s="94">
        <f t="shared" si="11"/>
        <v>0</v>
      </c>
      <c r="X41" s="94">
        <f t="shared" si="13"/>
        <v>0</v>
      </c>
      <c r="Y41" s="94">
        <f t="shared" si="13"/>
        <v>0</v>
      </c>
      <c r="Z41" s="94">
        <f t="shared" si="13"/>
        <v>0</v>
      </c>
      <c r="AA41" s="94">
        <f t="shared" si="13"/>
        <v>0</v>
      </c>
      <c r="AB41" s="94">
        <f t="shared" si="13"/>
        <v>0</v>
      </c>
      <c r="AC41" s="94">
        <f t="shared" si="13"/>
        <v>0</v>
      </c>
      <c r="AD41" s="94">
        <f t="shared" si="13"/>
        <v>0</v>
      </c>
      <c r="AE41" s="94">
        <f t="shared" si="13"/>
        <v>0</v>
      </c>
      <c r="AF41" s="94">
        <f t="shared" si="13"/>
        <v>0</v>
      </c>
      <c r="AG41" s="94">
        <f t="shared" si="13"/>
        <v>0</v>
      </c>
      <c r="AH41" s="94">
        <f t="shared" si="13"/>
        <v>3.499999999999992E-2</v>
      </c>
      <c r="AI41" s="94">
        <f t="shared" si="13"/>
        <v>7.1224999999999872E-2</v>
      </c>
      <c r="AJ41" s="94">
        <f t="shared" si="13"/>
        <v>0.10871787499999974</v>
      </c>
      <c r="AK41" s="94">
        <f t="shared" si="13"/>
        <v>0.14752300062499968</v>
      </c>
      <c r="AL41" s="94">
        <f t="shared" si="13"/>
        <v>0.1876863056468745</v>
      </c>
      <c r="AM41" s="94">
        <f t="shared" si="12"/>
        <v>0.22925532634451495</v>
      </c>
      <c r="AN41" s="94">
        <f t="shared" si="10"/>
        <v>0.27227926276657288</v>
      </c>
      <c r="AO41" s="94">
        <f t="shared" si="10"/>
        <v>0.3168090369634029</v>
      </c>
      <c r="AP41" s="94">
        <f t="shared" si="10"/>
        <v>0.3628973532571218</v>
      </c>
      <c r="AQ41" s="94">
        <f t="shared" si="10"/>
        <v>0.410598760621121</v>
      </c>
      <c r="AR41" s="94">
        <f t="shared" si="8"/>
        <v>0.45996971724286007</v>
      </c>
      <c r="AS41" s="94">
        <f t="shared" si="8"/>
        <v>0.51106865734636009</v>
      </c>
      <c r="AT41" s="94">
        <f t="shared" si="8"/>
        <v>0.56395606035348256</v>
      </c>
      <c r="AU41" s="94">
        <f t="shared" si="8"/>
        <v>0.61869452246585421</v>
      </c>
    </row>
    <row r="42" spans="2:47" x14ac:dyDescent="0.3">
      <c r="B42" s="583">
        <f t="shared" si="7"/>
        <v>28</v>
      </c>
      <c r="C42" s="97"/>
      <c r="G42" s="94">
        <f t="shared" si="5"/>
        <v>0</v>
      </c>
      <c r="H42" s="94">
        <f t="shared" si="11"/>
        <v>0</v>
      </c>
      <c r="I42" s="94">
        <f t="shared" si="11"/>
        <v>0</v>
      </c>
      <c r="J42" s="94">
        <f t="shared" si="11"/>
        <v>0</v>
      </c>
      <c r="K42" s="94">
        <f t="shared" si="11"/>
        <v>0</v>
      </c>
      <c r="L42" s="94">
        <f t="shared" si="11"/>
        <v>0</v>
      </c>
      <c r="M42" s="94">
        <f t="shared" si="11"/>
        <v>0</v>
      </c>
      <c r="N42" s="94">
        <f t="shared" si="11"/>
        <v>0</v>
      </c>
      <c r="O42" s="94">
        <f t="shared" si="11"/>
        <v>0</v>
      </c>
      <c r="P42" s="94">
        <f t="shared" si="11"/>
        <v>0</v>
      </c>
      <c r="Q42" s="94">
        <f t="shared" si="11"/>
        <v>0</v>
      </c>
      <c r="R42" s="94">
        <f t="shared" si="11"/>
        <v>0</v>
      </c>
      <c r="S42" s="94">
        <f t="shared" si="11"/>
        <v>0</v>
      </c>
      <c r="T42" s="94">
        <f t="shared" si="11"/>
        <v>0</v>
      </c>
      <c r="U42" s="94">
        <f t="shared" si="11"/>
        <v>0</v>
      </c>
      <c r="V42" s="94">
        <f t="shared" si="11"/>
        <v>0</v>
      </c>
      <c r="W42" s="94">
        <f t="shared" si="11"/>
        <v>0</v>
      </c>
      <c r="X42" s="94">
        <f t="shared" si="13"/>
        <v>0</v>
      </c>
      <c r="Y42" s="94">
        <f t="shared" si="13"/>
        <v>0</v>
      </c>
      <c r="Z42" s="94">
        <f t="shared" si="13"/>
        <v>0</v>
      </c>
      <c r="AA42" s="94">
        <f t="shared" si="13"/>
        <v>0</v>
      </c>
      <c r="AB42" s="94">
        <f t="shared" si="13"/>
        <v>0</v>
      </c>
      <c r="AC42" s="94">
        <f t="shared" si="13"/>
        <v>0</v>
      </c>
      <c r="AD42" s="94">
        <f t="shared" si="13"/>
        <v>0</v>
      </c>
      <c r="AE42" s="94">
        <f t="shared" si="13"/>
        <v>0</v>
      </c>
      <c r="AF42" s="94">
        <f t="shared" si="13"/>
        <v>0</v>
      </c>
      <c r="AG42" s="94">
        <f t="shared" si="13"/>
        <v>0</v>
      </c>
      <c r="AH42" s="94">
        <f t="shared" si="13"/>
        <v>0</v>
      </c>
      <c r="AI42" s="94">
        <f t="shared" si="13"/>
        <v>3.499999999999992E-2</v>
      </c>
      <c r="AJ42" s="94">
        <f t="shared" si="13"/>
        <v>7.1224999999999872E-2</v>
      </c>
      <c r="AK42" s="94">
        <f t="shared" si="13"/>
        <v>0.10871787499999974</v>
      </c>
      <c r="AL42" s="94">
        <f t="shared" si="13"/>
        <v>0.14752300062499968</v>
      </c>
      <c r="AM42" s="94">
        <f t="shared" si="12"/>
        <v>0.1876863056468745</v>
      </c>
      <c r="AN42" s="94">
        <f t="shared" si="10"/>
        <v>0.22925532634451495</v>
      </c>
      <c r="AO42" s="94">
        <f t="shared" si="10"/>
        <v>0.27227926276657288</v>
      </c>
      <c r="AP42" s="94">
        <f t="shared" si="10"/>
        <v>0.3168090369634029</v>
      </c>
      <c r="AQ42" s="94">
        <f t="shared" si="10"/>
        <v>0.3628973532571218</v>
      </c>
      <c r="AR42" s="94">
        <f t="shared" si="8"/>
        <v>0.410598760621121</v>
      </c>
      <c r="AS42" s="94">
        <f t="shared" si="8"/>
        <v>0.45996971724286007</v>
      </c>
      <c r="AT42" s="94">
        <f t="shared" si="8"/>
        <v>0.51106865734636009</v>
      </c>
      <c r="AU42" s="94">
        <f t="shared" si="8"/>
        <v>0.56395606035348256</v>
      </c>
    </row>
    <row r="43" spans="2:47" x14ac:dyDescent="0.3">
      <c r="B43" s="583">
        <f t="shared" si="7"/>
        <v>29</v>
      </c>
      <c r="C43" s="97"/>
      <c r="G43" s="94">
        <f t="shared" si="5"/>
        <v>0</v>
      </c>
      <c r="H43" s="94">
        <f t="shared" si="11"/>
        <v>0</v>
      </c>
      <c r="I43" s="94">
        <f t="shared" si="11"/>
        <v>0</v>
      </c>
      <c r="J43" s="94">
        <f t="shared" si="11"/>
        <v>0</v>
      </c>
      <c r="K43" s="94">
        <f t="shared" si="11"/>
        <v>0</v>
      </c>
      <c r="L43" s="94">
        <f t="shared" si="11"/>
        <v>0</v>
      </c>
      <c r="M43" s="94">
        <f t="shared" si="11"/>
        <v>0</v>
      </c>
      <c r="N43" s="94">
        <f t="shared" si="11"/>
        <v>0</v>
      </c>
      <c r="O43" s="94">
        <f t="shared" si="11"/>
        <v>0</v>
      </c>
      <c r="P43" s="94">
        <f t="shared" si="11"/>
        <v>0</v>
      </c>
      <c r="Q43" s="94">
        <f t="shared" si="11"/>
        <v>0</v>
      </c>
      <c r="R43" s="94">
        <f t="shared" si="11"/>
        <v>0</v>
      </c>
      <c r="S43" s="94">
        <f t="shared" si="11"/>
        <v>0</v>
      </c>
      <c r="T43" s="94">
        <f t="shared" si="11"/>
        <v>0</v>
      </c>
      <c r="U43" s="94">
        <f t="shared" si="11"/>
        <v>0</v>
      </c>
      <c r="V43" s="94">
        <f t="shared" si="11"/>
        <v>0</v>
      </c>
      <c r="W43" s="94">
        <f t="shared" si="11"/>
        <v>0</v>
      </c>
      <c r="X43" s="94">
        <f t="shared" si="13"/>
        <v>0</v>
      </c>
      <c r="Y43" s="94">
        <f t="shared" si="13"/>
        <v>0</v>
      </c>
      <c r="Z43" s="94">
        <f t="shared" si="13"/>
        <v>0</v>
      </c>
      <c r="AA43" s="94">
        <f t="shared" si="13"/>
        <v>0</v>
      </c>
      <c r="AB43" s="94">
        <f t="shared" si="13"/>
        <v>0</v>
      </c>
      <c r="AC43" s="94">
        <f t="shared" si="13"/>
        <v>0</v>
      </c>
      <c r="AD43" s="94">
        <f t="shared" si="13"/>
        <v>0</v>
      </c>
      <c r="AE43" s="94">
        <f t="shared" si="13"/>
        <v>0</v>
      </c>
      <c r="AF43" s="94">
        <f t="shared" si="13"/>
        <v>0</v>
      </c>
      <c r="AG43" s="94">
        <f t="shared" si="13"/>
        <v>0</v>
      </c>
      <c r="AH43" s="94">
        <f t="shared" si="13"/>
        <v>0</v>
      </c>
      <c r="AI43" s="94">
        <f t="shared" si="13"/>
        <v>0</v>
      </c>
      <c r="AJ43" s="94">
        <f t="shared" si="13"/>
        <v>3.499999999999992E-2</v>
      </c>
      <c r="AK43" s="94">
        <f t="shared" si="13"/>
        <v>7.1224999999999872E-2</v>
      </c>
      <c r="AL43" s="94">
        <f t="shared" si="13"/>
        <v>0.10871787499999974</v>
      </c>
      <c r="AM43" s="94">
        <f t="shared" si="12"/>
        <v>0.14752300062499968</v>
      </c>
      <c r="AN43" s="94">
        <f t="shared" si="10"/>
        <v>0.1876863056468745</v>
      </c>
      <c r="AO43" s="94">
        <f t="shared" si="10"/>
        <v>0.22925532634451495</v>
      </c>
      <c r="AP43" s="94">
        <f t="shared" si="10"/>
        <v>0.27227926276657288</v>
      </c>
      <c r="AQ43" s="94">
        <f t="shared" si="10"/>
        <v>0.3168090369634029</v>
      </c>
      <c r="AR43" s="94">
        <f t="shared" si="8"/>
        <v>0.3628973532571218</v>
      </c>
      <c r="AS43" s="94">
        <f t="shared" si="8"/>
        <v>0.410598760621121</v>
      </c>
      <c r="AT43" s="94">
        <f t="shared" si="8"/>
        <v>0.45996971724286007</v>
      </c>
      <c r="AU43" s="94">
        <f t="shared" si="8"/>
        <v>0.51106865734636009</v>
      </c>
    </row>
    <row r="44" spans="2:47" x14ac:dyDescent="0.3">
      <c r="B44" s="583">
        <f t="shared" si="7"/>
        <v>30</v>
      </c>
      <c r="C44" s="97"/>
      <c r="G44" s="94">
        <f t="shared" si="5"/>
        <v>0</v>
      </c>
      <c r="H44" s="94">
        <f t="shared" si="11"/>
        <v>0</v>
      </c>
      <c r="I44" s="94">
        <f t="shared" si="11"/>
        <v>0</v>
      </c>
      <c r="J44" s="94">
        <f t="shared" si="11"/>
        <v>0</v>
      </c>
      <c r="K44" s="94">
        <f t="shared" si="11"/>
        <v>0</v>
      </c>
      <c r="L44" s="94">
        <f t="shared" si="11"/>
        <v>0</v>
      </c>
      <c r="M44" s="94">
        <f t="shared" si="11"/>
        <v>0</v>
      </c>
      <c r="N44" s="94">
        <f t="shared" si="11"/>
        <v>0</v>
      </c>
      <c r="O44" s="94">
        <f t="shared" si="11"/>
        <v>0</v>
      </c>
      <c r="P44" s="94">
        <f t="shared" si="11"/>
        <v>0</v>
      </c>
      <c r="Q44" s="94">
        <f t="shared" si="11"/>
        <v>0</v>
      </c>
      <c r="R44" s="94">
        <f t="shared" si="11"/>
        <v>0</v>
      </c>
      <c r="S44" s="94">
        <f t="shared" si="11"/>
        <v>0</v>
      </c>
      <c r="T44" s="94">
        <f t="shared" si="11"/>
        <v>0</v>
      </c>
      <c r="U44" s="94">
        <f t="shared" si="11"/>
        <v>0</v>
      </c>
      <c r="V44" s="94">
        <f t="shared" si="11"/>
        <v>0</v>
      </c>
      <c r="W44" s="94">
        <f t="shared" si="11"/>
        <v>0</v>
      </c>
      <c r="X44" s="94">
        <f t="shared" si="13"/>
        <v>0</v>
      </c>
      <c r="Y44" s="94">
        <f t="shared" si="13"/>
        <v>0</v>
      </c>
      <c r="Z44" s="94">
        <f t="shared" si="13"/>
        <v>0</v>
      </c>
      <c r="AA44" s="94">
        <f t="shared" si="13"/>
        <v>0</v>
      </c>
      <c r="AB44" s="94">
        <f t="shared" si="13"/>
        <v>0</v>
      </c>
      <c r="AC44" s="94">
        <f t="shared" si="13"/>
        <v>0</v>
      </c>
      <c r="AD44" s="94">
        <f t="shared" si="13"/>
        <v>0</v>
      </c>
      <c r="AE44" s="94">
        <f t="shared" si="13"/>
        <v>0</v>
      </c>
      <c r="AF44" s="94">
        <f t="shared" si="13"/>
        <v>0</v>
      </c>
      <c r="AG44" s="94">
        <f t="shared" si="13"/>
        <v>0</v>
      </c>
      <c r="AH44" s="94">
        <f t="shared" si="13"/>
        <v>0</v>
      </c>
      <c r="AI44" s="94">
        <f t="shared" si="13"/>
        <v>0</v>
      </c>
      <c r="AJ44" s="94">
        <f t="shared" si="13"/>
        <v>0</v>
      </c>
      <c r="AK44" s="94">
        <f t="shared" si="13"/>
        <v>3.499999999999992E-2</v>
      </c>
      <c r="AL44" s="94">
        <f t="shared" si="13"/>
        <v>7.1224999999999872E-2</v>
      </c>
      <c r="AM44" s="94">
        <f t="shared" si="12"/>
        <v>0.10871787499999974</v>
      </c>
      <c r="AN44" s="94">
        <f t="shared" si="10"/>
        <v>0.14752300062499968</v>
      </c>
      <c r="AO44" s="94">
        <f t="shared" si="10"/>
        <v>0.1876863056468745</v>
      </c>
      <c r="AP44" s="94">
        <f t="shared" si="10"/>
        <v>0.22925532634451495</v>
      </c>
      <c r="AQ44" s="94">
        <f t="shared" si="10"/>
        <v>0.27227926276657288</v>
      </c>
      <c r="AR44" s="94">
        <f t="shared" si="8"/>
        <v>0.3168090369634029</v>
      </c>
      <c r="AS44" s="94">
        <f t="shared" si="8"/>
        <v>0.3628973532571218</v>
      </c>
      <c r="AT44" s="94">
        <f t="shared" si="8"/>
        <v>0.410598760621121</v>
      </c>
      <c r="AU44" s="94">
        <f t="shared" si="8"/>
        <v>0.45996971724286007</v>
      </c>
    </row>
    <row r="45" spans="2:47" x14ac:dyDescent="0.3">
      <c r="B45" s="583">
        <f t="shared" si="7"/>
        <v>31</v>
      </c>
      <c r="G45" s="94">
        <f t="shared" si="5"/>
        <v>0</v>
      </c>
      <c r="H45" s="94">
        <f t="shared" si="11"/>
        <v>0</v>
      </c>
      <c r="I45" s="94">
        <f t="shared" si="11"/>
        <v>0</v>
      </c>
      <c r="J45" s="94">
        <f t="shared" si="11"/>
        <v>0</v>
      </c>
      <c r="K45" s="94">
        <f t="shared" si="11"/>
        <v>0</v>
      </c>
      <c r="L45" s="94">
        <f t="shared" si="11"/>
        <v>0</v>
      </c>
      <c r="M45" s="94">
        <f t="shared" si="11"/>
        <v>0</v>
      </c>
      <c r="N45" s="94">
        <f t="shared" si="11"/>
        <v>0</v>
      </c>
      <c r="O45" s="94">
        <f t="shared" si="11"/>
        <v>0</v>
      </c>
      <c r="P45" s="94">
        <f t="shared" si="11"/>
        <v>0</v>
      </c>
      <c r="Q45" s="94">
        <f t="shared" si="11"/>
        <v>0</v>
      </c>
      <c r="R45" s="94">
        <f t="shared" si="11"/>
        <v>0</v>
      </c>
      <c r="S45" s="94">
        <f t="shared" si="11"/>
        <v>0</v>
      </c>
      <c r="T45" s="94">
        <f t="shared" si="11"/>
        <v>0</v>
      </c>
      <c r="U45" s="94">
        <f t="shared" si="11"/>
        <v>0</v>
      </c>
      <c r="V45" s="94">
        <f t="shared" si="11"/>
        <v>0</v>
      </c>
      <c r="W45" s="94">
        <f t="shared" si="11"/>
        <v>0</v>
      </c>
      <c r="X45" s="94">
        <f t="shared" si="13"/>
        <v>0</v>
      </c>
      <c r="Y45" s="94">
        <f t="shared" si="13"/>
        <v>0</v>
      </c>
      <c r="Z45" s="94">
        <f t="shared" si="13"/>
        <v>0</v>
      </c>
      <c r="AA45" s="94">
        <f t="shared" si="13"/>
        <v>0</v>
      </c>
      <c r="AB45" s="94">
        <f t="shared" si="13"/>
        <v>0</v>
      </c>
      <c r="AC45" s="94">
        <f t="shared" si="13"/>
        <v>0</v>
      </c>
      <c r="AD45" s="94">
        <f t="shared" si="13"/>
        <v>0</v>
      </c>
      <c r="AE45" s="94">
        <f t="shared" si="13"/>
        <v>0</v>
      </c>
      <c r="AF45" s="94">
        <f t="shared" si="13"/>
        <v>0</v>
      </c>
      <c r="AG45" s="94">
        <f t="shared" si="13"/>
        <v>0</v>
      </c>
      <c r="AH45" s="94">
        <f t="shared" si="13"/>
        <v>0</v>
      </c>
      <c r="AI45" s="94">
        <f t="shared" si="13"/>
        <v>0</v>
      </c>
      <c r="AJ45" s="94">
        <f t="shared" si="13"/>
        <v>0</v>
      </c>
      <c r="AK45" s="94">
        <f t="shared" si="13"/>
        <v>0</v>
      </c>
      <c r="AL45" s="94">
        <f t="shared" si="13"/>
        <v>3.499999999999992E-2</v>
      </c>
      <c r="AM45" s="94">
        <f t="shared" si="12"/>
        <v>7.1224999999999872E-2</v>
      </c>
      <c r="AN45" s="94">
        <f t="shared" si="10"/>
        <v>0.10871787499999974</v>
      </c>
      <c r="AO45" s="94">
        <f t="shared" si="10"/>
        <v>0.14752300062499968</v>
      </c>
      <c r="AP45" s="94">
        <f t="shared" si="10"/>
        <v>0.1876863056468745</v>
      </c>
      <c r="AQ45" s="94">
        <f t="shared" si="10"/>
        <v>0.22925532634451495</v>
      </c>
      <c r="AR45" s="94">
        <f t="shared" si="8"/>
        <v>0.27227926276657288</v>
      </c>
      <c r="AS45" s="94">
        <f t="shared" si="8"/>
        <v>0.3168090369634029</v>
      </c>
      <c r="AT45" s="94">
        <f t="shared" si="8"/>
        <v>0.3628973532571218</v>
      </c>
      <c r="AU45" s="94">
        <f t="shared" si="8"/>
        <v>0.410598760621121</v>
      </c>
    </row>
    <row r="46" spans="2:47" x14ac:dyDescent="0.3">
      <c r="B46" s="583">
        <f t="shared" si="7"/>
        <v>32</v>
      </c>
      <c r="G46" s="94">
        <f t="shared" si="5"/>
        <v>0</v>
      </c>
      <c r="H46" s="94">
        <f t="shared" si="11"/>
        <v>0</v>
      </c>
      <c r="I46" s="94">
        <f t="shared" si="11"/>
        <v>0</v>
      </c>
      <c r="J46" s="94">
        <f t="shared" si="11"/>
        <v>0</v>
      </c>
      <c r="K46" s="94">
        <f t="shared" si="11"/>
        <v>0</v>
      </c>
      <c r="L46" s="94">
        <f t="shared" si="11"/>
        <v>0</v>
      </c>
      <c r="M46" s="94">
        <f t="shared" si="11"/>
        <v>0</v>
      </c>
      <c r="N46" s="94">
        <f t="shared" si="11"/>
        <v>0</v>
      </c>
      <c r="O46" s="94">
        <f t="shared" si="11"/>
        <v>0</v>
      </c>
      <c r="P46" s="94">
        <f t="shared" si="11"/>
        <v>0</v>
      </c>
      <c r="Q46" s="94">
        <f t="shared" si="11"/>
        <v>0</v>
      </c>
      <c r="R46" s="94">
        <f t="shared" si="11"/>
        <v>0</v>
      </c>
      <c r="S46" s="94">
        <f t="shared" si="11"/>
        <v>0</v>
      </c>
      <c r="T46" s="94">
        <f t="shared" si="11"/>
        <v>0</v>
      </c>
      <c r="U46" s="94">
        <f t="shared" si="11"/>
        <v>0</v>
      </c>
      <c r="V46" s="94">
        <f t="shared" si="11"/>
        <v>0</v>
      </c>
      <c r="W46" s="94">
        <f t="shared" si="11"/>
        <v>0</v>
      </c>
      <c r="X46" s="94">
        <f t="shared" si="13"/>
        <v>0</v>
      </c>
      <c r="Y46" s="94">
        <f t="shared" si="13"/>
        <v>0</v>
      </c>
      <c r="Z46" s="94">
        <f t="shared" si="13"/>
        <v>0</v>
      </c>
      <c r="AA46" s="94">
        <f t="shared" si="13"/>
        <v>0</v>
      </c>
      <c r="AB46" s="94">
        <f t="shared" si="13"/>
        <v>0</v>
      </c>
      <c r="AC46" s="94">
        <f t="shared" si="13"/>
        <v>0</v>
      </c>
      <c r="AD46" s="94">
        <f t="shared" si="13"/>
        <v>0</v>
      </c>
      <c r="AE46" s="94">
        <f t="shared" si="13"/>
        <v>0</v>
      </c>
      <c r="AF46" s="94">
        <f t="shared" si="13"/>
        <v>0</v>
      </c>
      <c r="AG46" s="94">
        <f t="shared" si="13"/>
        <v>0</v>
      </c>
      <c r="AH46" s="94">
        <f t="shared" si="13"/>
        <v>0</v>
      </c>
      <c r="AI46" s="94">
        <f t="shared" si="13"/>
        <v>0</v>
      </c>
      <c r="AJ46" s="94">
        <f t="shared" si="13"/>
        <v>0</v>
      </c>
      <c r="AK46" s="94">
        <f t="shared" si="13"/>
        <v>0</v>
      </c>
      <c r="AL46" s="94">
        <f t="shared" si="13"/>
        <v>0</v>
      </c>
      <c r="AM46" s="94">
        <f t="shared" si="12"/>
        <v>3.499999999999992E-2</v>
      </c>
      <c r="AN46" s="94">
        <f t="shared" si="10"/>
        <v>7.1224999999999872E-2</v>
      </c>
      <c r="AO46" s="94">
        <f t="shared" si="10"/>
        <v>0.10871787499999974</v>
      </c>
      <c r="AP46" s="94">
        <f t="shared" si="10"/>
        <v>0.14752300062499968</v>
      </c>
      <c r="AQ46" s="94">
        <f t="shared" si="10"/>
        <v>0.1876863056468745</v>
      </c>
      <c r="AR46" s="94">
        <f t="shared" si="8"/>
        <v>0.22925532634451495</v>
      </c>
      <c r="AS46" s="94">
        <f t="shared" si="8"/>
        <v>0.27227926276657288</v>
      </c>
      <c r="AT46" s="94">
        <f t="shared" si="8"/>
        <v>0.3168090369634029</v>
      </c>
      <c r="AU46" s="94">
        <f t="shared" si="8"/>
        <v>0.3628973532571218</v>
      </c>
    </row>
    <row r="47" spans="2:47" x14ac:dyDescent="0.3">
      <c r="B47" s="583">
        <f t="shared" si="7"/>
        <v>33</v>
      </c>
      <c r="G47" s="94">
        <f t="shared" si="5"/>
        <v>0</v>
      </c>
      <c r="H47" s="94">
        <f t="shared" si="11"/>
        <v>0</v>
      </c>
      <c r="I47" s="94">
        <f t="shared" si="11"/>
        <v>0</v>
      </c>
      <c r="J47" s="94">
        <f t="shared" si="11"/>
        <v>0</v>
      </c>
      <c r="K47" s="94">
        <f t="shared" si="11"/>
        <v>0</v>
      </c>
      <c r="L47" s="94">
        <f t="shared" si="11"/>
        <v>0</v>
      </c>
      <c r="M47" s="94">
        <f t="shared" si="11"/>
        <v>0</v>
      </c>
      <c r="N47" s="94">
        <f t="shared" si="11"/>
        <v>0</v>
      </c>
      <c r="O47" s="94">
        <f t="shared" si="11"/>
        <v>0</v>
      </c>
      <c r="P47" s="94">
        <f t="shared" si="11"/>
        <v>0</v>
      </c>
      <c r="Q47" s="94">
        <f t="shared" si="11"/>
        <v>0</v>
      </c>
      <c r="R47" s="94">
        <f t="shared" si="11"/>
        <v>0</v>
      </c>
      <c r="S47" s="94">
        <f t="shared" si="11"/>
        <v>0</v>
      </c>
      <c r="T47" s="94">
        <f t="shared" si="11"/>
        <v>0</v>
      </c>
      <c r="U47" s="94">
        <f t="shared" si="11"/>
        <v>0</v>
      </c>
      <c r="V47" s="94">
        <f t="shared" si="11"/>
        <v>0</v>
      </c>
      <c r="W47" s="94">
        <f t="shared" ref="W47:W54" si="14">IF(W$4&lt;$B47,0,(1+V47)*(1+W$7)-1)</f>
        <v>0</v>
      </c>
      <c r="X47" s="94">
        <f t="shared" si="13"/>
        <v>0</v>
      </c>
      <c r="Y47" s="94">
        <f t="shared" si="13"/>
        <v>0</v>
      </c>
      <c r="Z47" s="94">
        <f t="shared" si="13"/>
        <v>0</v>
      </c>
      <c r="AA47" s="94">
        <f t="shared" si="13"/>
        <v>0</v>
      </c>
      <c r="AB47" s="94">
        <f t="shared" si="13"/>
        <v>0</v>
      </c>
      <c r="AC47" s="94">
        <f t="shared" si="13"/>
        <v>0</v>
      </c>
      <c r="AD47" s="94">
        <f t="shared" si="13"/>
        <v>0</v>
      </c>
      <c r="AE47" s="94">
        <f t="shared" si="13"/>
        <v>0</v>
      </c>
      <c r="AF47" s="94">
        <f t="shared" si="13"/>
        <v>0</v>
      </c>
      <c r="AG47" s="94">
        <f t="shared" si="13"/>
        <v>0</v>
      </c>
      <c r="AH47" s="94">
        <f t="shared" si="13"/>
        <v>0</v>
      </c>
      <c r="AI47" s="94">
        <f t="shared" si="13"/>
        <v>0</v>
      </c>
      <c r="AJ47" s="94">
        <f t="shared" si="13"/>
        <v>0</v>
      </c>
      <c r="AK47" s="94">
        <f t="shared" si="13"/>
        <v>0</v>
      </c>
      <c r="AL47" s="94">
        <f t="shared" si="13"/>
        <v>0</v>
      </c>
      <c r="AM47" s="94">
        <f t="shared" si="12"/>
        <v>0</v>
      </c>
      <c r="AN47" s="94">
        <f t="shared" si="10"/>
        <v>3.499999999999992E-2</v>
      </c>
      <c r="AO47" s="94">
        <f t="shared" si="10"/>
        <v>7.1224999999999872E-2</v>
      </c>
      <c r="AP47" s="94">
        <f t="shared" si="10"/>
        <v>0.10871787499999974</v>
      </c>
      <c r="AQ47" s="94">
        <f t="shared" si="10"/>
        <v>0.14752300062499968</v>
      </c>
      <c r="AR47" s="94">
        <f t="shared" si="8"/>
        <v>0.1876863056468745</v>
      </c>
      <c r="AS47" s="94">
        <f t="shared" si="8"/>
        <v>0.22925532634451495</v>
      </c>
      <c r="AT47" s="94">
        <f t="shared" si="8"/>
        <v>0.27227926276657288</v>
      </c>
      <c r="AU47" s="94">
        <f t="shared" si="8"/>
        <v>0.3168090369634029</v>
      </c>
    </row>
    <row r="48" spans="2:47" x14ac:dyDescent="0.3">
      <c r="B48" s="583">
        <f t="shared" si="7"/>
        <v>34</v>
      </c>
      <c r="C48" s="716" t="s">
        <v>941</v>
      </c>
      <c r="G48" s="94">
        <f t="shared" si="5"/>
        <v>0</v>
      </c>
      <c r="H48" s="94">
        <f t="shared" ref="H48:V54" si="15">IF(H$4&lt;$B48,0,(1+G48)*(1+H$7)-1)</f>
        <v>0</v>
      </c>
      <c r="I48" s="94">
        <f t="shared" si="15"/>
        <v>0</v>
      </c>
      <c r="J48" s="94">
        <f t="shared" si="15"/>
        <v>0</v>
      </c>
      <c r="K48" s="94">
        <f t="shared" si="15"/>
        <v>0</v>
      </c>
      <c r="L48" s="94">
        <f t="shared" si="15"/>
        <v>0</v>
      </c>
      <c r="M48" s="94">
        <f t="shared" si="15"/>
        <v>0</v>
      </c>
      <c r="N48" s="94">
        <f t="shared" si="15"/>
        <v>0</v>
      </c>
      <c r="O48" s="94">
        <f t="shared" si="15"/>
        <v>0</v>
      </c>
      <c r="P48" s="94">
        <f t="shared" si="15"/>
        <v>0</v>
      </c>
      <c r="Q48" s="94">
        <f t="shared" si="15"/>
        <v>0</v>
      </c>
      <c r="R48" s="94">
        <f t="shared" si="15"/>
        <v>0</v>
      </c>
      <c r="S48" s="94">
        <f t="shared" si="15"/>
        <v>0</v>
      </c>
      <c r="T48" s="94">
        <f t="shared" si="15"/>
        <v>0</v>
      </c>
      <c r="U48" s="94">
        <f t="shared" si="15"/>
        <v>0</v>
      </c>
      <c r="V48" s="94">
        <f t="shared" si="15"/>
        <v>0</v>
      </c>
      <c r="W48" s="94">
        <f t="shared" si="14"/>
        <v>0</v>
      </c>
      <c r="X48" s="94">
        <f t="shared" si="13"/>
        <v>0</v>
      </c>
      <c r="Y48" s="94">
        <f t="shared" si="13"/>
        <v>0</v>
      </c>
      <c r="Z48" s="94">
        <f t="shared" si="13"/>
        <v>0</v>
      </c>
      <c r="AA48" s="94">
        <f t="shared" si="13"/>
        <v>0</v>
      </c>
      <c r="AB48" s="94">
        <f t="shared" si="13"/>
        <v>0</v>
      </c>
      <c r="AC48" s="94">
        <f t="shared" si="13"/>
        <v>0</v>
      </c>
      <c r="AD48" s="94">
        <f t="shared" si="13"/>
        <v>0</v>
      </c>
      <c r="AE48" s="94">
        <f t="shared" si="13"/>
        <v>0</v>
      </c>
      <c r="AF48" s="94">
        <f t="shared" si="13"/>
        <v>0</v>
      </c>
      <c r="AG48" s="94">
        <f t="shared" si="13"/>
        <v>0</v>
      </c>
      <c r="AH48" s="94">
        <f t="shared" si="13"/>
        <v>0</v>
      </c>
      <c r="AI48" s="94">
        <f t="shared" si="13"/>
        <v>0</v>
      </c>
      <c r="AJ48" s="94">
        <f t="shared" si="13"/>
        <v>0</v>
      </c>
      <c r="AK48" s="94">
        <f t="shared" si="13"/>
        <v>0</v>
      </c>
      <c r="AL48" s="94">
        <f t="shared" si="13"/>
        <v>0</v>
      </c>
      <c r="AM48" s="94">
        <f t="shared" si="12"/>
        <v>0</v>
      </c>
      <c r="AN48" s="94">
        <f t="shared" si="10"/>
        <v>0</v>
      </c>
      <c r="AO48" s="94">
        <f t="shared" si="10"/>
        <v>3.499999999999992E-2</v>
      </c>
      <c r="AP48" s="94">
        <f t="shared" si="10"/>
        <v>7.1224999999999872E-2</v>
      </c>
      <c r="AQ48" s="94">
        <f t="shared" si="10"/>
        <v>0.10871787499999974</v>
      </c>
      <c r="AR48" s="94">
        <f t="shared" si="8"/>
        <v>0.14752300062499968</v>
      </c>
      <c r="AS48" s="94">
        <f t="shared" si="8"/>
        <v>0.1876863056468745</v>
      </c>
      <c r="AT48" s="94">
        <f t="shared" si="8"/>
        <v>0.22925532634451495</v>
      </c>
      <c r="AU48" s="94">
        <f t="shared" si="8"/>
        <v>0.27227926276657288</v>
      </c>
    </row>
    <row r="49" spans="2:56" x14ac:dyDescent="0.3">
      <c r="B49" s="583">
        <f t="shared" si="7"/>
        <v>35</v>
      </c>
      <c r="G49" s="94">
        <f t="shared" si="5"/>
        <v>0</v>
      </c>
      <c r="H49" s="94">
        <f t="shared" si="15"/>
        <v>0</v>
      </c>
      <c r="I49" s="94">
        <f t="shared" si="15"/>
        <v>0</v>
      </c>
      <c r="J49" s="94">
        <f t="shared" si="15"/>
        <v>0</v>
      </c>
      <c r="K49" s="94">
        <f t="shared" si="15"/>
        <v>0</v>
      </c>
      <c r="L49" s="94">
        <f t="shared" si="15"/>
        <v>0</v>
      </c>
      <c r="M49" s="94">
        <f t="shared" si="15"/>
        <v>0</v>
      </c>
      <c r="N49" s="94">
        <f t="shared" si="15"/>
        <v>0</v>
      </c>
      <c r="O49" s="94">
        <f t="shared" si="15"/>
        <v>0</v>
      </c>
      <c r="P49" s="94">
        <f t="shared" si="15"/>
        <v>0</v>
      </c>
      <c r="Q49" s="94">
        <f t="shared" si="15"/>
        <v>0</v>
      </c>
      <c r="R49" s="94">
        <f t="shared" si="15"/>
        <v>0</v>
      </c>
      <c r="S49" s="94">
        <f t="shared" si="15"/>
        <v>0</v>
      </c>
      <c r="T49" s="94">
        <f t="shared" si="15"/>
        <v>0</v>
      </c>
      <c r="U49" s="94">
        <f t="shared" si="15"/>
        <v>0</v>
      </c>
      <c r="V49" s="94">
        <f t="shared" si="15"/>
        <v>0</v>
      </c>
      <c r="W49" s="94">
        <f t="shared" si="14"/>
        <v>0</v>
      </c>
      <c r="X49" s="94">
        <f t="shared" si="13"/>
        <v>0</v>
      </c>
      <c r="Y49" s="94">
        <f t="shared" si="13"/>
        <v>0</v>
      </c>
      <c r="Z49" s="94">
        <f t="shared" si="13"/>
        <v>0</v>
      </c>
      <c r="AA49" s="94">
        <f t="shared" si="13"/>
        <v>0</v>
      </c>
      <c r="AB49" s="94">
        <f t="shared" si="13"/>
        <v>0</v>
      </c>
      <c r="AC49" s="94">
        <f t="shared" si="13"/>
        <v>0</v>
      </c>
      <c r="AD49" s="94">
        <f t="shared" si="13"/>
        <v>0</v>
      </c>
      <c r="AE49" s="94">
        <f t="shared" si="13"/>
        <v>0</v>
      </c>
      <c r="AF49" s="94">
        <f t="shared" si="13"/>
        <v>0</v>
      </c>
      <c r="AG49" s="94">
        <f t="shared" si="13"/>
        <v>0</v>
      </c>
      <c r="AH49" s="94">
        <f t="shared" si="13"/>
        <v>0</v>
      </c>
      <c r="AI49" s="94">
        <f t="shared" si="13"/>
        <v>0</v>
      </c>
      <c r="AJ49" s="94">
        <f t="shared" si="13"/>
        <v>0</v>
      </c>
      <c r="AK49" s="94">
        <f t="shared" si="13"/>
        <v>0</v>
      </c>
      <c r="AL49" s="94">
        <f t="shared" si="13"/>
        <v>0</v>
      </c>
      <c r="AM49" s="94">
        <f t="shared" si="12"/>
        <v>0</v>
      </c>
      <c r="AN49" s="94">
        <f t="shared" si="10"/>
        <v>0</v>
      </c>
      <c r="AO49" s="94">
        <f t="shared" si="10"/>
        <v>0</v>
      </c>
      <c r="AP49" s="94">
        <f t="shared" si="10"/>
        <v>3.499999999999992E-2</v>
      </c>
      <c r="AQ49" s="94">
        <f t="shared" si="10"/>
        <v>7.1224999999999872E-2</v>
      </c>
      <c r="AR49" s="94">
        <f t="shared" si="8"/>
        <v>0.10871787499999974</v>
      </c>
      <c r="AS49" s="94">
        <f t="shared" si="8"/>
        <v>0.14752300062499968</v>
      </c>
      <c r="AT49" s="94">
        <f t="shared" si="8"/>
        <v>0.1876863056468745</v>
      </c>
      <c r="AU49" s="94">
        <f t="shared" si="8"/>
        <v>0.22925532634451495</v>
      </c>
    </row>
    <row r="50" spans="2:56" x14ac:dyDescent="0.3">
      <c r="B50" s="583">
        <f t="shared" si="7"/>
        <v>36</v>
      </c>
      <c r="G50" s="94">
        <f t="shared" si="5"/>
        <v>0</v>
      </c>
      <c r="H50" s="94">
        <f t="shared" si="15"/>
        <v>0</v>
      </c>
      <c r="I50" s="94">
        <f t="shared" si="15"/>
        <v>0</v>
      </c>
      <c r="J50" s="94">
        <f t="shared" si="15"/>
        <v>0</v>
      </c>
      <c r="K50" s="94">
        <f t="shared" si="15"/>
        <v>0</v>
      </c>
      <c r="L50" s="94">
        <f t="shared" si="15"/>
        <v>0</v>
      </c>
      <c r="M50" s="94">
        <f t="shared" si="15"/>
        <v>0</v>
      </c>
      <c r="N50" s="94">
        <f t="shared" si="15"/>
        <v>0</v>
      </c>
      <c r="O50" s="94">
        <f t="shared" si="15"/>
        <v>0</v>
      </c>
      <c r="P50" s="94">
        <f t="shared" si="15"/>
        <v>0</v>
      </c>
      <c r="Q50" s="94">
        <f t="shared" si="15"/>
        <v>0</v>
      </c>
      <c r="R50" s="94">
        <f t="shared" si="15"/>
        <v>0</v>
      </c>
      <c r="S50" s="94">
        <f t="shared" si="15"/>
        <v>0</v>
      </c>
      <c r="T50" s="94">
        <f t="shared" si="15"/>
        <v>0</v>
      </c>
      <c r="U50" s="94">
        <f t="shared" si="15"/>
        <v>0</v>
      </c>
      <c r="V50" s="94">
        <f t="shared" si="15"/>
        <v>0</v>
      </c>
      <c r="W50" s="94">
        <f t="shared" si="14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>
        <f t="shared" si="13"/>
        <v>0</v>
      </c>
      <c r="AB50" s="94">
        <f t="shared" si="13"/>
        <v>0</v>
      </c>
      <c r="AC50" s="94">
        <f t="shared" si="13"/>
        <v>0</v>
      </c>
      <c r="AD50" s="94">
        <f t="shared" si="13"/>
        <v>0</v>
      </c>
      <c r="AE50" s="94">
        <f t="shared" si="13"/>
        <v>0</v>
      </c>
      <c r="AF50" s="94">
        <f t="shared" si="13"/>
        <v>0</v>
      </c>
      <c r="AG50" s="94">
        <f t="shared" si="13"/>
        <v>0</v>
      </c>
      <c r="AH50" s="94">
        <f t="shared" si="13"/>
        <v>0</v>
      </c>
      <c r="AI50" s="94">
        <f t="shared" si="13"/>
        <v>0</v>
      </c>
      <c r="AJ50" s="94">
        <f t="shared" si="13"/>
        <v>0</v>
      </c>
      <c r="AK50" s="94">
        <f t="shared" si="13"/>
        <v>0</v>
      </c>
      <c r="AL50" s="94">
        <f t="shared" si="13"/>
        <v>0</v>
      </c>
      <c r="AM50" s="94">
        <f t="shared" si="12"/>
        <v>0</v>
      </c>
      <c r="AN50" s="94">
        <f t="shared" si="10"/>
        <v>0</v>
      </c>
      <c r="AO50" s="94">
        <f t="shared" si="10"/>
        <v>0</v>
      </c>
      <c r="AP50" s="94">
        <f t="shared" si="10"/>
        <v>0</v>
      </c>
      <c r="AQ50" s="94">
        <f t="shared" si="10"/>
        <v>3.499999999999992E-2</v>
      </c>
      <c r="AR50" s="94">
        <f t="shared" si="8"/>
        <v>7.1224999999999872E-2</v>
      </c>
      <c r="AS50" s="94">
        <f t="shared" si="8"/>
        <v>0.10871787499999974</v>
      </c>
      <c r="AT50" s="94">
        <f t="shared" si="8"/>
        <v>0.14752300062499968</v>
      </c>
      <c r="AU50" s="94">
        <f t="shared" si="8"/>
        <v>0.1876863056468745</v>
      </c>
    </row>
    <row r="51" spans="2:56" x14ac:dyDescent="0.3">
      <c r="B51" s="583">
        <f t="shared" si="7"/>
        <v>37</v>
      </c>
      <c r="G51" s="94">
        <f t="shared" si="5"/>
        <v>0</v>
      </c>
      <c r="H51" s="94">
        <f t="shared" si="15"/>
        <v>0</v>
      </c>
      <c r="I51" s="94">
        <f t="shared" si="15"/>
        <v>0</v>
      </c>
      <c r="J51" s="94">
        <f t="shared" si="15"/>
        <v>0</v>
      </c>
      <c r="K51" s="94">
        <f t="shared" si="15"/>
        <v>0</v>
      </c>
      <c r="L51" s="94">
        <f t="shared" si="15"/>
        <v>0</v>
      </c>
      <c r="M51" s="94">
        <f t="shared" si="15"/>
        <v>0</v>
      </c>
      <c r="N51" s="94">
        <f t="shared" si="15"/>
        <v>0</v>
      </c>
      <c r="O51" s="94">
        <f t="shared" si="15"/>
        <v>0</v>
      </c>
      <c r="P51" s="94">
        <f t="shared" si="15"/>
        <v>0</v>
      </c>
      <c r="Q51" s="94">
        <f t="shared" si="15"/>
        <v>0</v>
      </c>
      <c r="R51" s="94">
        <f t="shared" si="15"/>
        <v>0</v>
      </c>
      <c r="S51" s="94">
        <f t="shared" si="15"/>
        <v>0</v>
      </c>
      <c r="T51" s="94">
        <f t="shared" si="15"/>
        <v>0</v>
      </c>
      <c r="U51" s="94">
        <f t="shared" si="15"/>
        <v>0</v>
      </c>
      <c r="V51" s="94">
        <f t="shared" si="15"/>
        <v>0</v>
      </c>
      <c r="W51" s="94">
        <f t="shared" si="14"/>
        <v>0</v>
      </c>
      <c r="X51" s="94">
        <f t="shared" si="13"/>
        <v>0</v>
      </c>
      <c r="Y51" s="94">
        <f t="shared" si="13"/>
        <v>0</v>
      </c>
      <c r="Z51" s="94">
        <f t="shared" si="13"/>
        <v>0</v>
      </c>
      <c r="AA51" s="94">
        <f t="shared" si="13"/>
        <v>0</v>
      </c>
      <c r="AB51" s="94">
        <f t="shared" si="13"/>
        <v>0</v>
      </c>
      <c r="AC51" s="94">
        <f t="shared" si="13"/>
        <v>0</v>
      </c>
      <c r="AD51" s="94">
        <f t="shared" si="13"/>
        <v>0</v>
      </c>
      <c r="AE51" s="94">
        <f t="shared" si="13"/>
        <v>0</v>
      </c>
      <c r="AF51" s="94">
        <f t="shared" si="13"/>
        <v>0</v>
      </c>
      <c r="AG51" s="94">
        <f t="shared" si="13"/>
        <v>0</v>
      </c>
      <c r="AH51" s="94">
        <f t="shared" si="13"/>
        <v>0</v>
      </c>
      <c r="AI51" s="94">
        <f t="shared" si="13"/>
        <v>0</v>
      </c>
      <c r="AJ51" s="94">
        <f t="shared" si="13"/>
        <v>0</v>
      </c>
      <c r="AK51" s="94">
        <f t="shared" si="13"/>
        <v>0</v>
      </c>
      <c r="AL51" s="94">
        <f t="shared" si="13"/>
        <v>0</v>
      </c>
      <c r="AM51" s="94">
        <f t="shared" si="12"/>
        <v>0</v>
      </c>
      <c r="AN51" s="94">
        <f t="shared" si="10"/>
        <v>0</v>
      </c>
      <c r="AO51" s="94">
        <f t="shared" si="10"/>
        <v>0</v>
      </c>
      <c r="AP51" s="94">
        <f t="shared" si="10"/>
        <v>0</v>
      </c>
      <c r="AQ51" s="94">
        <f t="shared" si="10"/>
        <v>0</v>
      </c>
      <c r="AR51" s="94">
        <f t="shared" si="8"/>
        <v>3.499999999999992E-2</v>
      </c>
      <c r="AS51" s="94">
        <f t="shared" si="8"/>
        <v>7.1224999999999872E-2</v>
      </c>
      <c r="AT51" s="94">
        <f t="shared" si="8"/>
        <v>0.10871787499999974</v>
      </c>
      <c r="AU51" s="94">
        <f t="shared" si="8"/>
        <v>0.14752300062499968</v>
      </c>
    </row>
    <row r="52" spans="2:56" x14ac:dyDescent="0.3">
      <c r="B52" s="583">
        <f t="shared" si="7"/>
        <v>38</v>
      </c>
      <c r="G52" s="94">
        <f t="shared" si="5"/>
        <v>0</v>
      </c>
      <c r="H52" s="94">
        <f t="shared" si="15"/>
        <v>0</v>
      </c>
      <c r="I52" s="94">
        <f t="shared" si="15"/>
        <v>0</v>
      </c>
      <c r="J52" s="94">
        <f t="shared" si="15"/>
        <v>0</v>
      </c>
      <c r="K52" s="94">
        <f t="shared" si="15"/>
        <v>0</v>
      </c>
      <c r="L52" s="94">
        <f t="shared" si="15"/>
        <v>0</v>
      </c>
      <c r="M52" s="94">
        <f t="shared" si="15"/>
        <v>0</v>
      </c>
      <c r="N52" s="94">
        <f t="shared" si="15"/>
        <v>0</v>
      </c>
      <c r="O52" s="94">
        <f t="shared" si="15"/>
        <v>0</v>
      </c>
      <c r="P52" s="94">
        <f t="shared" si="15"/>
        <v>0</v>
      </c>
      <c r="Q52" s="94">
        <f t="shared" si="15"/>
        <v>0</v>
      </c>
      <c r="R52" s="94">
        <f t="shared" si="15"/>
        <v>0</v>
      </c>
      <c r="S52" s="94">
        <f t="shared" si="15"/>
        <v>0</v>
      </c>
      <c r="T52" s="94">
        <f t="shared" si="15"/>
        <v>0</v>
      </c>
      <c r="U52" s="94">
        <f t="shared" si="15"/>
        <v>0</v>
      </c>
      <c r="V52" s="94">
        <f t="shared" si="15"/>
        <v>0</v>
      </c>
      <c r="W52" s="94">
        <f t="shared" si="14"/>
        <v>0</v>
      </c>
      <c r="X52" s="94">
        <f t="shared" si="13"/>
        <v>0</v>
      </c>
      <c r="Y52" s="94">
        <f t="shared" si="13"/>
        <v>0</v>
      </c>
      <c r="Z52" s="94">
        <f t="shared" si="13"/>
        <v>0</v>
      </c>
      <c r="AA52" s="94">
        <f t="shared" si="13"/>
        <v>0</v>
      </c>
      <c r="AB52" s="94">
        <f t="shared" si="13"/>
        <v>0</v>
      </c>
      <c r="AC52" s="94">
        <f t="shared" si="13"/>
        <v>0</v>
      </c>
      <c r="AD52" s="94">
        <f t="shared" si="13"/>
        <v>0</v>
      </c>
      <c r="AE52" s="94">
        <f t="shared" si="13"/>
        <v>0</v>
      </c>
      <c r="AF52" s="94">
        <f t="shared" si="13"/>
        <v>0</v>
      </c>
      <c r="AG52" s="94">
        <f t="shared" si="13"/>
        <v>0</v>
      </c>
      <c r="AH52" s="94">
        <f t="shared" si="13"/>
        <v>0</v>
      </c>
      <c r="AI52" s="94">
        <f t="shared" si="13"/>
        <v>0</v>
      </c>
      <c r="AJ52" s="94">
        <f t="shared" si="13"/>
        <v>0</v>
      </c>
      <c r="AK52" s="94">
        <f t="shared" si="13"/>
        <v>0</v>
      </c>
      <c r="AL52" s="94">
        <f t="shared" si="13"/>
        <v>0</v>
      </c>
      <c r="AM52" s="94">
        <f t="shared" si="12"/>
        <v>0</v>
      </c>
      <c r="AN52" s="94">
        <f t="shared" si="10"/>
        <v>0</v>
      </c>
      <c r="AO52" s="94">
        <f t="shared" si="10"/>
        <v>0</v>
      </c>
      <c r="AP52" s="94">
        <f t="shared" si="10"/>
        <v>0</v>
      </c>
      <c r="AQ52" s="94">
        <f t="shared" si="10"/>
        <v>0</v>
      </c>
      <c r="AR52" s="94">
        <f t="shared" si="8"/>
        <v>0</v>
      </c>
      <c r="AS52" s="94">
        <f t="shared" si="8"/>
        <v>3.499999999999992E-2</v>
      </c>
      <c r="AT52" s="94">
        <f t="shared" si="8"/>
        <v>7.1224999999999872E-2</v>
      </c>
      <c r="AU52" s="94">
        <f t="shared" si="8"/>
        <v>0.10871787499999974</v>
      </c>
    </row>
    <row r="53" spans="2:56" x14ac:dyDescent="0.3">
      <c r="B53" s="583">
        <f t="shared" si="7"/>
        <v>39</v>
      </c>
      <c r="G53" s="94">
        <f t="shared" si="5"/>
        <v>0</v>
      </c>
      <c r="H53" s="94">
        <f t="shared" si="15"/>
        <v>0</v>
      </c>
      <c r="I53" s="94">
        <f t="shared" si="15"/>
        <v>0</v>
      </c>
      <c r="J53" s="94">
        <f t="shared" si="15"/>
        <v>0</v>
      </c>
      <c r="K53" s="94">
        <f t="shared" si="15"/>
        <v>0</v>
      </c>
      <c r="L53" s="94">
        <f t="shared" si="15"/>
        <v>0</v>
      </c>
      <c r="M53" s="94">
        <f t="shared" si="15"/>
        <v>0</v>
      </c>
      <c r="N53" s="94">
        <f t="shared" si="15"/>
        <v>0</v>
      </c>
      <c r="O53" s="94">
        <f t="shared" si="15"/>
        <v>0</v>
      </c>
      <c r="P53" s="94">
        <f t="shared" si="15"/>
        <v>0</v>
      </c>
      <c r="Q53" s="94">
        <f t="shared" si="15"/>
        <v>0</v>
      </c>
      <c r="R53" s="94">
        <f t="shared" si="15"/>
        <v>0</v>
      </c>
      <c r="S53" s="94">
        <f t="shared" si="15"/>
        <v>0</v>
      </c>
      <c r="T53" s="94">
        <f t="shared" si="15"/>
        <v>0</v>
      </c>
      <c r="U53" s="94">
        <f t="shared" si="15"/>
        <v>0</v>
      </c>
      <c r="V53" s="94">
        <f t="shared" si="15"/>
        <v>0</v>
      </c>
      <c r="W53" s="94">
        <f t="shared" si="14"/>
        <v>0</v>
      </c>
      <c r="X53" s="94">
        <f t="shared" si="13"/>
        <v>0</v>
      </c>
      <c r="Y53" s="94">
        <f t="shared" si="13"/>
        <v>0</v>
      </c>
      <c r="Z53" s="94">
        <f t="shared" si="13"/>
        <v>0</v>
      </c>
      <c r="AA53" s="94">
        <f t="shared" si="13"/>
        <v>0</v>
      </c>
      <c r="AB53" s="94">
        <f t="shared" si="13"/>
        <v>0</v>
      </c>
      <c r="AC53" s="94">
        <f t="shared" si="13"/>
        <v>0</v>
      </c>
      <c r="AD53" s="94">
        <f t="shared" si="13"/>
        <v>0</v>
      </c>
      <c r="AE53" s="94">
        <f t="shared" si="13"/>
        <v>0</v>
      </c>
      <c r="AF53" s="94">
        <f t="shared" si="13"/>
        <v>0</v>
      </c>
      <c r="AG53" s="94">
        <f t="shared" si="13"/>
        <v>0</v>
      </c>
      <c r="AH53" s="94">
        <f t="shared" si="13"/>
        <v>0</v>
      </c>
      <c r="AI53" s="94">
        <f t="shared" si="13"/>
        <v>0</v>
      </c>
      <c r="AJ53" s="94">
        <f t="shared" si="13"/>
        <v>0</v>
      </c>
      <c r="AK53" s="94">
        <f t="shared" si="13"/>
        <v>0</v>
      </c>
      <c r="AL53" s="94">
        <f t="shared" si="13"/>
        <v>0</v>
      </c>
      <c r="AM53" s="94">
        <f t="shared" si="12"/>
        <v>0</v>
      </c>
      <c r="AN53" s="94">
        <f t="shared" si="10"/>
        <v>0</v>
      </c>
      <c r="AO53" s="94">
        <f t="shared" si="10"/>
        <v>0</v>
      </c>
      <c r="AP53" s="94">
        <f t="shared" si="10"/>
        <v>0</v>
      </c>
      <c r="AQ53" s="94">
        <f t="shared" si="10"/>
        <v>0</v>
      </c>
      <c r="AR53" s="94">
        <f t="shared" si="8"/>
        <v>0</v>
      </c>
      <c r="AS53" s="94">
        <f t="shared" si="8"/>
        <v>0</v>
      </c>
      <c r="AT53" s="94">
        <f t="shared" si="8"/>
        <v>3.499999999999992E-2</v>
      </c>
      <c r="AU53" s="94">
        <f t="shared" si="8"/>
        <v>7.1224999999999872E-2</v>
      </c>
    </row>
    <row r="54" spans="2:56" x14ac:dyDescent="0.3">
      <c r="B54" s="583">
        <f t="shared" si="7"/>
        <v>40</v>
      </c>
      <c r="G54" s="94">
        <f t="shared" si="5"/>
        <v>0</v>
      </c>
      <c r="H54" s="94">
        <f t="shared" si="15"/>
        <v>0</v>
      </c>
      <c r="I54" s="94">
        <f t="shared" si="15"/>
        <v>0</v>
      </c>
      <c r="J54" s="94">
        <f t="shared" si="15"/>
        <v>0</v>
      </c>
      <c r="K54" s="94">
        <f t="shared" si="15"/>
        <v>0</v>
      </c>
      <c r="L54" s="94">
        <f t="shared" si="15"/>
        <v>0</v>
      </c>
      <c r="M54" s="94">
        <f t="shared" si="15"/>
        <v>0</v>
      </c>
      <c r="N54" s="94">
        <f t="shared" si="15"/>
        <v>0</v>
      </c>
      <c r="O54" s="94">
        <f t="shared" si="15"/>
        <v>0</v>
      </c>
      <c r="P54" s="94">
        <f t="shared" si="15"/>
        <v>0</v>
      </c>
      <c r="Q54" s="94">
        <f t="shared" si="15"/>
        <v>0</v>
      </c>
      <c r="R54" s="94">
        <f t="shared" si="15"/>
        <v>0</v>
      </c>
      <c r="S54" s="94">
        <f t="shared" si="15"/>
        <v>0</v>
      </c>
      <c r="T54" s="94">
        <f t="shared" si="15"/>
        <v>0</v>
      </c>
      <c r="U54" s="94">
        <f t="shared" si="15"/>
        <v>0</v>
      </c>
      <c r="V54" s="94">
        <f t="shared" si="15"/>
        <v>0</v>
      </c>
      <c r="W54" s="94">
        <f t="shared" si="14"/>
        <v>0</v>
      </c>
      <c r="X54" s="94">
        <f t="shared" si="13"/>
        <v>0</v>
      </c>
      <c r="Y54" s="94">
        <f t="shared" si="13"/>
        <v>0</v>
      </c>
      <c r="Z54" s="94">
        <f t="shared" si="13"/>
        <v>0</v>
      </c>
      <c r="AA54" s="94">
        <f t="shared" si="13"/>
        <v>0</v>
      </c>
      <c r="AB54" s="94">
        <f t="shared" si="13"/>
        <v>0</v>
      </c>
      <c r="AC54" s="94">
        <f t="shared" si="13"/>
        <v>0</v>
      </c>
      <c r="AD54" s="94">
        <f t="shared" si="13"/>
        <v>0</v>
      </c>
      <c r="AE54" s="94">
        <f t="shared" si="13"/>
        <v>0</v>
      </c>
      <c r="AF54" s="94">
        <f t="shared" si="13"/>
        <v>0</v>
      </c>
      <c r="AG54" s="94">
        <f t="shared" si="13"/>
        <v>0</v>
      </c>
      <c r="AH54" s="94">
        <f t="shared" si="13"/>
        <v>0</v>
      </c>
      <c r="AI54" s="94">
        <f t="shared" si="13"/>
        <v>0</v>
      </c>
      <c r="AJ54" s="94">
        <f t="shared" si="13"/>
        <v>0</v>
      </c>
      <c r="AK54" s="94">
        <f t="shared" si="13"/>
        <v>0</v>
      </c>
      <c r="AL54" s="94">
        <f t="shared" si="13"/>
        <v>0</v>
      </c>
      <c r="AM54" s="94">
        <f t="shared" si="12"/>
        <v>0</v>
      </c>
      <c r="AN54" s="94">
        <f t="shared" si="10"/>
        <v>0</v>
      </c>
      <c r="AO54" s="94">
        <f t="shared" si="10"/>
        <v>0</v>
      </c>
      <c r="AP54" s="94">
        <f t="shared" si="10"/>
        <v>0</v>
      </c>
      <c r="AQ54" s="94">
        <f t="shared" si="10"/>
        <v>0</v>
      </c>
      <c r="AR54" s="94">
        <f t="shared" si="8"/>
        <v>0</v>
      </c>
      <c r="AS54" s="94">
        <f t="shared" si="8"/>
        <v>0</v>
      </c>
      <c r="AT54" s="94">
        <f t="shared" si="8"/>
        <v>0</v>
      </c>
      <c r="AU54" s="94">
        <f t="shared" si="8"/>
        <v>3.499999999999992E-2</v>
      </c>
    </row>
    <row r="58" spans="2:56" x14ac:dyDescent="0.3">
      <c r="G58" s="717" t="s">
        <v>942</v>
      </c>
      <c r="H58" s="717">
        <v>433</v>
      </c>
      <c r="I58" t="s">
        <v>943</v>
      </c>
    </row>
    <row r="59" spans="2:56" ht="22.8" x14ac:dyDescent="0.3">
      <c r="G59" s="717" t="s">
        <v>944</v>
      </c>
      <c r="H59" s="717" t="s">
        <v>945</v>
      </c>
      <c r="I59" s="718"/>
      <c r="J59" s="718" t="s">
        <v>946</v>
      </c>
      <c r="K59" s="719">
        <v>44562</v>
      </c>
      <c r="L59" s="720">
        <v>44593</v>
      </c>
      <c r="M59" s="719">
        <v>44621</v>
      </c>
      <c r="N59" s="720">
        <v>44652</v>
      </c>
      <c r="O59" s="719">
        <v>44682</v>
      </c>
      <c r="P59" s="720">
        <v>44713</v>
      </c>
      <c r="Q59" s="719">
        <v>44743</v>
      </c>
      <c r="R59" s="720">
        <v>44774</v>
      </c>
      <c r="S59" s="719">
        <v>44805</v>
      </c>
      <c r="T59" s="720">
        <v>44835</v>
      </c>
      <c r="U59" s="719">
        <v>44866</v>
      </c>
      <c r="V59" s="720">
        <v>44896</v>
      </c>
      <c r="W59" s="719">
        <v>44927</v>
      </c>
      <c r="X59" s="720">
        <v>44958</v>
      </c>
      <c r="Y59" s="719">
        <v>44986</v>
      </c>
      <c r="Z59" s="720">
        <v>45017</v>
      </c>
      <c r="AA59" s="719">
        <v>45047</v>
      </c>
      <c r="AB59" s="720">
        <v>45078</v>
      </c>
      <c r="AC59" s="719">
        <v>45108</v>
      </c>
      <c r="AD59" s="720">
        <v>45139</v>
      </c>
      <c r="AE59" s="719">
        <v>45170</v>
      </c>
      <c r="AF59" s="720">
        <v>45200</v>
      </c>
      <c r="AG59" s="719">
        <v>45231</v>
      </c>
      <c r="AH59" s="720">
        <v>45261</v>
      </c>
      <c r="AI59" s="719">
        <v>45292</v>
      </c>
      <c r="AJ59" s="720">
        <v>45323</v>
      </c>
      <c r="AK59" s="719">
        <v>45352</v>
      </c>
      <c r="AL59" s="720">
        <v>45383</v>
      </c>
      <c r="AM59" s="719">
        <v>45413</v>
      </c>
      <c r="AN59" s="720">
        <v>45444</v>
      </c>
      <c r="AO59" s="719">
        <v>45474</v>
      </c>
      <c r="AP59" s="720">
        <v>45505</v>
      </c>
      <c r="AQ59" s="719">
        <v>45536</v>
      </c>
      <c r="AR59" s="720">
        <v>45566</v>
      </c>
      <c r="AS59" s="719">
        <v>45597</v>
      </c>
      <c r="AT59" s="720">
        <v>45627</v>
      </c>
      <c r="AU59" s="719">
        <v>45658</v>
      </c>
      <c r="AV59" s="720">
        <v>45689</v>
      </c>
      <c r="AW59" s="719">
        <v>45717</v>
      </c>
      <c r="AX59" s="720">
        <v>45748</v>
      </c>
      <c r="AY59" s="719">
        <v>45778</v>
      </c>
      <c r="AZ59" s="720">
        <v>45809</v>
      </c>
      <c r="BA59" s="719">
        <v>45839</v>
      </c>
      <c r="BB59" s="720">
        <v>45870</v>
      </c>
      <c r="BC59" s="719">
        <v>45901</v>
      </c>
      <c r="BD59" s="719">
        <v>45931</v>
      </c>
    </row>
    <row r="60" spans="2:56" x14ac:dyDescent="0.3">
      <c r="E60" s="721"/>
      <c r="G60" s="719">
        <v>44562</v>
      </c>
      <c r="H60" s="722">
        <v>0.54</v>
      </c>
      <c r="I60" s="723">
        <f t="shared" ref="I60:I105" si="16">H60/100</f>
        <v>5.4000000000000003E-3</v>
      </c>
      <c r="J60">
        <v>1</v>
      </c>
      <c r="K60" s="721">
        <f>(1+SUMIF($G$60:$G$105,K$59,$I$60:$I$105))*J60</f>
        <v>1.0054000000000001</v>
      </c>
      <c r="L60" s="721">
        <f t="shared" ref="L60:BD65" si="17">(1+SUMIF($G$60:$G$105,L$59,$I$60:$I$105))*K60</f>
        <v>1.0155545400000001</v>
      </c>
      <c r="M60" s="721">
        <f t="shared" si="17"/>
        <v>1.032006523548</v>
      </c>
      <c r="N60" s="721">
        <f t="shared" si="17"/>
        <v>1.0429457926976087</v>
      </c>
      <c r="O60" s="721">
        <f t="shared" si="17"/>
        <v>1.0478476379232873</v>
      </c>
      <c r="P60" s="721">
        <f t="shared" si="17"/>
        <v>1.0548682170973733</v>
      </c>
      <c r="Q60" s="721">
        <f t="shared" si="17"/>
        <v>1.0476951132211112</v>
      </c>
      <c r="R60" s="721">
        <f t="shared" si="17"/>
        <v>1.0439234108135151</v>
      </c>
      <c r="S60" s="721">
        <f t="shared" si="17"/>
        <v>1.0408960329221559</v>
      </c>
      <c r="T60" s="721">
        <f t="shared" si="17"/>
        <v>1.0470373195163967</v>
      </c>
      <c r="U60" s="721">
        <f t="shared" si="17"/>
        <v>1.0513301725264139</v>
      </c>
      <c r="V60" s="721">
        <f t="shared" si="17"/>
        <v>1.0578484195960776</v>
      </c>
      <c r="W60" s="721">
        <f t="shared" si="17"/>
        <v>1.0634550162199368</v>
      </c>
      <c r="X60" s="721">
        <f t="shared" si="17"/>
        <v>1.0723880383561841</v>
      </c>
      <c r="Y60" s="721">
        <f t="shared" si="17"/>
        <v>1.0800019934285132</v>
      </c>
      <c r="Z60" s="721">
        <f t="shared" si="17"/>
        <v>1.0865900055884272</v>
      </c>
      <c r="AA60" s="721">
        <f t="shared" si="17"/>
        <v>1.0890891626012806</v>
      </c>
      <c r="AB60" s="721">
        <f t="shared" si="17"/>
        <v>1.0882178912711995</v>
      </c>
      <c r="AC60" s="721">
        <f t="shared" si="17"/>
        <v>1.0895237527407251</v>
      </c>
      <c r="AD60" s="721">
        <f t="shared" si="17"/>
        <v>1.0920296573720287</v>
      </c>
      <c r="AE60" s="721">
        <f t="shared" si="17"/>
        <v>1.0948689344811959</v>
      </c>
      <c r="AF60" s="721">
        <f t="shared" si="17"/>
        <v>1.0974966199239509</v>
      </c>
      <c r="AG60" s="721">
        <f t="shared" si="17"/>
        <v>1.1005696104597378</v>
      </c>
      <c r="AH60" s="721">
        <f t="shared" si="17"/>
        <v>1.1067328002783123</v>
      </c>
      <c r="AI60" s="721">
        <f t="shared" si="17"/>
        <v>1.1113810780394813</v>
      </c>
      <c r="AJ60" s="721">
        <f t="shared" si="17"/>
        <v>1.1206055409872089</v>
      </c>
      <c r="AK60" s="721">
        <f t="shared" si="17"/>
        <v>1.1223985098527884</v>
      </c>
      <c r="AL60" s="721">
        <f t="shared" si="17"/>
        <v>1.126663624190229</v>
      </c>
      <c r="AM60" s="721">
        <f t="shared" si="17"/>
        <v>1.1318462768615041</v>
      </c>
      <c r="AN60" s="721">
        <f t="shared" si="17"/>
        <v>1.1342231540429133</v>
      </c>
      <c r="AO60" s="721">
        <f t="shared" si="17"/>
        <v>1.1385332020282763</v>
      </c>
      <c r="AP60" s="721">
        <f t="shared" si="17"/>
        <v>1.1383054953878706</v>
      </c>
      <c r="AQ60" s="721">
        <f t="shared" si="17"/>
        <v>1.1433140395675772</v>
      </c>
      <c r="AR60" s="721">
        <f t="shared" si="17"/>
        <v>1.1497165981891557</v>
      </c>
      <c r="AS60" s="721">
        <f t="shared" si="17"/>
        <v>1.1542004929220935</v>
      </c>
      <c r="AT60" s="721">
        <f t="shared" si="17"/>
        <v>1.1602023354852884</v>
      </c>
      <c r="AU60" s="721">
        <f t="shared" si="17"/>
        <v>1.162058659222065</v>
      </c>
      <c r="AV60" s="721">
        <f t="shared" si="17"/>
        <v>1.1772816276578741</v>
      </c>
      <c r="AW60" s="721">
        <f t="shared" si="17"/>
        <v>1.1838744047727583</v>
      </c>
      <c r="AX60" s="721">
        <f t="shared" si="17"/>
        <v>1.1889650647132812</v>
      </c>
      <c r="AY60" s="721">
        <f t="shared" si="17"/>
        <v>1.1920563738815357</v>
      </c>
      <c r="AZ60" s="721">
        <f t="shared" si="17"/>
        <v>1.1949173091788514</v>
      </c>
      <c r="BA60" s="721">
        <f t="shared" si="17"/>
        <v>1.1980240941827163</v>
      </c>
      <c r="BB60" s="721">
        <f t="shared" si="17"/>
        <v>1.1967062676791154</v>
      </c>
      <c r="BC60" s="721">
        <f t="shared" si="17"/>
        <v>1.202450457763975</v>
      </c>
      <c r="BD60" s="721">
        <f t="shared" si="17"/>
        <v>1.2035326631759624</v>
      </c>
    </row>
    <row r="61" spans="2:56" x14ac:dyDescent="0.3">
      <c r="E61" s="721"/>
      <c r="G61" s="720">
        <v>44593</v>
      </c>
      <c r="H61" s="724">
        <v>1.01</v>
      </c>
      <c r="I61" s="725">
        <f>H61/100</f>
        <v>1.01E-2</v>
      </c>
      <c r="K61">
        <v>1</v>
      </c>
      <c r="L61" s="721">
        <f>(1+SUMIF($G$60:$G$105,L$59,$I$60:$I$105))*K61</f>
        <v>1.0101</v>
      </c>
      <c r="M61" s="721">
        <f t="shared" si="17"/>
        <v>1.0264636199999999</v>
      </c>
      <c r="N61" s="721">
        <f t="shared" si="17"/>
        <v>1.0373441343719998</v>
      </c>
      <c r="O61" s="721">
        <f t="shared" si="17"/>
        <v>1.042219651803548</v>
      </c>
      <c r="P61" s="721">
        <f t="shared" si="17"/>
        <v>1.0492025234706317</v>
      </c>
      <c r="Q61" s="721">
        <f t="shared" si="17"/>
        <v>1.0420679463110314</v>
      </c>
      <c r="R61" s="721">
        <f t="shared" si="17"/>
        <v>1.0383165017043117</v>
      </c>
      <c r="S61" s="721">
        <f t="shared" si="17"/>
        <v>1.0353053838493691</v>
      </c>
      <c r="T61" s="721">
        <f t="shared" si="17"/>
        <v>1.0414136856140803</v>
      </c>
      <c r="U61" s="721">
        <f t="shared" si="17"/>
        <v>1.045683481725098</v>
      </c>
      <c r="V61" s="721">
        <f t="shared" si="17"/>
        <v>1.0521667193117936</v>
      </c>
      <c r="W61" s="721">
        <f t="shared" si="17"/>
        <v>1.0577432029241463</v>
      </c>
      <c r="X61" s="721">
        <f t="shared" si="17"/>
        <v>1.0666282458287091</v>
      </c>
      <c r="Y61" s="721">
        <f t="shared" si="17"/>
        <v>1.0742013063740929</v>
      </c>
      <c r="Z61" s="721">
        <f t="shared" si="17"/>
        <v>1.0807539343429748</v>
      </c>
      <c r="AA61" s="721">
        <f t="shared" si="17"/>
        <v>1.0832396683919636</v>
      </c>
      <c r="AB61" s="721">
        <f t="shared" si="17"/>
        <v>1.0823730766572499</v>
      </c>
      <c r="AC61" s="721">
        <f t="shared" si="17"/>
        <v>1.0836719243492388</v>
      </c>
      <c r="AD61" s="721">
        <f t="shared" si="17"/>
        <v>1.0861643697752419</v>
      </c>
      <c r="AE61" s="721">
        <f t="shared" si="17"/>
        <v>1.0889883971366574</v>
      </c>
      <c r="AF61" s="721">
        <f t="shared" si="17"/>
        <v>1.0916019692897854</v>
      </c>
      <c r="AG61" s="721">
        <f t="shared" si="17"/>
        <v>1.0946584548037968</v>
      </c>
      <c r="AH61" s="721">
        <f t="shared" si="17"/>
        <v>1.100788542150698</v>
      </c>
      <c r="AI61" s="721">
        <f t="shared" si="17"/>
        <v>1.1054118540277309</v>
      </c>
      <c r="AJ61" s="721">
        <f t="shared" si="17"/>
        <v>1.1145867724161611</v>
      </c>
      <c r="AK61" s="721">
        <f t="shared" si="17"/>
        <v>1.116370111252027</v>
      </c>
      <c r="AL61" s="721">
        <f t="shared" si="17"/>
        <v>1.1206123176747846</v>
      </c>
      <c r="AM61" s="721">
        <f t="shared" si="17"/>
        <v>1.1257671343360887</v>
      </c>
      <c r="AN61" s="721">
        <f t="shared" si="17"/>
        <v>1.1281312453181944</v>
      </c>
      <c r="AO61" s="721">
        <f t="shared" si="17"/>
        <v>1.1324181440504035</v>
      </c>
      <c r="AP61" s="721">
        <f t="shared" si="17"/>
        <v>1.1321916604215936</v>
      </c>
      <c r="AQ61" s="721">
        <f t="shared" si="17"/>
        <v>1.1371733037274485</v>
      </c>
      <c r="AR61" s="721">
        <f t="shared" si="17"/>
        <v>1.1435414742283223</v>
      </c>
      <c r="AS61" s="721">
        <f t="shared" si="17"/>
        <v>1.1480012859778128</v>
      </c>
      <c r="AT61" s="721">
        <f t="shared" si="17"/>
        <v>1.1539708926648975</v>
      </c>
      <c r="AU61" s="721">
        <f t="shared" si="17"/>
        <v>1.1558172460931613</v>
      </c>
      <c r="AV61" s="721">
        <f t="shared" si="17"/>
        <v>1.1709584520169818</v>
      </c>
      <c r="AW61" s="721">
        <f t="shared" si="17"/>
        <v>1.1775158193482769</v>
      </c>
      <c r="AX61" s="721">
        <f t="shared" si="17"/>
        <v>1.1825791373714745</v>
      </c>
      <c r="AY61" s="721">
        <f t="shared" si="17"/>
        <v>1.1856538431286403</v>
      </c>
      <c r="AZ61" s="721">
        <f t="shared" si="17"/>
        <v>1.1884994123521491</v>
      </c>
      <c r="BA61" s="721">
        <f t="shared" si="17"/>
        <v>1.1915895108242647</v>
      </c>
      <c r="BB61" s="721">
        <f t="shared" si="17"/>
        <v>1.1902787623623581</v>
      </c>
      <c r="BC61" s="721">
        <f t="shared" si="17"/>
        <v>1.1959921004216973</v>
      </c>
      <c r="BD61" s="721">
        <f t="shared" si="17"/>
        <v>1.1970684933120768</v>
      </c>
    </row>
    <row r="62" spans="2:56" x14ac:dyDescent="0.3">
      <c r="E62" s="721"/>
      <c r="G62" s="719">
        <v>44621</v>
      </c>
      <c r="H62" s="722">
        <v>1.62</v>
      </c>
      <c r="I62" s="723">
        <f t="shared" si="16"/>
        <v>1.6200000000000003E-2</v>
      </c>
      <c r="L62">
        <v>1</v>
      </c>
      <c r="M62" s="721">
        <f>(1+SUMIF($G$60:$G$105,M$59,$I$60:$I$105))*L62</f>
        <v>1.0162</v>
      </c>
      <c r="N62" s="721">
        <f t="shared" si="17"/>
        <v>1.0269717199999999</v>
      </c>
      <c r="O62" s="721">
        <f t="shared" si="17"/>
        <v>1.0317984870839998</v>
      </c>
      <c r="P62" s="721">
        <f t="shared" si="17"/>
        <v>1.0387115369474624</v>
      </c>
      <c r="Q62" s="721">
        <f t="shared" si="17"/>
        <v>1.0316482984962196</v>
      </c>
      <c r="R62" s="721">
        <f t="shared" si="17"/>
        <v>1.0279343646216332</v>
      </c>
      <c r="S62" s="721">
        <f t="shared" si="17"/>
        <v>1.0249533549642305</v>
      </c>
      <c r="T62" s="721">
        <f t="shared" si="17"/>
        <v>1.0310005797585193</v>
      </c>
      <c r="U62" s="721">
        <f t="shared" si="17"/>
        <v>1.0352276821355293</v>
      </c>
      <c r="V62" s="721">
        <f t="shared" si="17"/>
        <v>1.0416460937647696</v>
      </c>
      <c r="W62" s="721">
        <f t="shared" si="17"/>
        <v>1.0471668180617228</v>
      </c>
      <c r="X62" s="721">
        <f t="shared" si="17"/>
        <v>1.0559630193334413</v>
      </c>
      <c r="Y62" s="721">
        <f t="shared" si="17"/>
        <v>1.0634603567707088</v>
      </c>
      <c r="Z62" s="721">
        <f t="shared" si="17"/>
        <v>1.0699474649470102</v>
      </c>
      <c r="AA62" s="721">
        <f t="shared" si="17"/>
        <v>1.0724083441163883</v>
      </c>
      <c r="AB62" s="721">
        <f t="shared" si="17"/>
        <v>1.0715504174410952</v>
      </c>
      <c r="AC62" s="721">
        <f t="shared" si="17"/>
        <v>1.0728362779420246</v>
      </c>
      <c r="AD62" s="721">
        <f t="shared" si="17"/>
        <v>1.0753038013812912</v>
      </c>
      <c r="AE62" s="721">
        <f t="shared" si="17"/>
        <v>1.0780995912648825</v>
      </c>
      <c r="AF62" s="721">
        <f t="shared" si="17"/>
        <v>1.0806870302839182</v>
      </c>
      <c r="AG62" s="721">
        <f t="shared" si="17"/>
        <v>1.0837129539687131</v>
      </c>
      <c r="AH62" s="721">
        <f t="shared" si="17"/>
        <v>1.0897817465109381</v>
      </c>
      <c r="AI62" s="721">
        <f t="shared" si="17"/>
        <v>1.0943588298462841</v>
      </c>
      <c r="AJ62" s="721">
        <f t="shared" si="17"/>
        <v>1.1034420081340082</v>
      </c>
      <c r="AK62" s="721">
        <f t="shared" si="17"/>
        <v>1.1052075153470227</v>
      </c>
      <c r="AL62" s="721">
        <f t="shared" si="17"/>
        <v>1.1094073039053414</v>
      </c>
      <c r="AM62" s="721">
        <f t="shared" si="17"/>
        <v>1.114510577503306</v>
      </c>
      <c r="AN62" s="721">
        <f t="shared" si="17"/>
        <v>1.1168510497160629</v>
      </c>
      <c r="AO62" s="721">
        <f t="shared" si="17"/>
        <v>1.121095083704984</v>
      </c>
      <c r="AP62" s="721">
        <f t="shared" si="17"/>
        <v>1.120870864688243</v>
      </c>
      <c r="AQ62" s="721">
        <f t="shared" si="17"/>
        <v>1.1258026964928713</v>
      </c>
      <c r="AR62" s="721">
        <f t="shared" si="17"/>
        <v>1.1321071915932315</v>
      </c>
      <c r="AS62" s="721">
        <f t="shared" si="17"/>
        <v>1.1365224096404452</v>
      </c>
      <c r="AT62" s="721">
        <f t="shared" si="17"/>
        <v>1.1424323261705756</v>
      </c>
      <c r="AU62" s="721">
        <f t="shared" si="17"/>
        <v>1.1442602178924486</v>
      </c>
      <c r="AV62" s="721">
        <f t="shared" si="17"/>
        <v>1.1592500267468397</v>
      </c>
      <c r="AW62" s="721">
        <f t="shared" si="17"/>
        <v>1.1657418268966222</v>
      </c>
      <c r="AX62" s="721">
        <f t="shared" si="17"/>
        <v>1.1707545167522777</v>
      </c>
      <c r="AY62" s="721">
        <f t="shared" si="17"/>
        <v>1.1737984784958335</v>
      </c>
      <c r="AZ62" s="721">
        <f t="shared" si="17"/>
        <v>1.1766155948442234</v>
      </c>
      <c r="BA62" s="721">
        <f t="shared" si="17"/>
        <v>1.1796747953908182</v>
      </c>
      <c r="BB62" s="721">
        <f t="shared" si="17"/>
        <v>1.1783771531158884</v>
      </c>
      <c r="BC62" s="721">
        <f t="shared" si="17"/>
        <v>1.1840333634508446</v>
      </c>
      <c r="BD62" s="721">
        <f t="shared" si="17"/>
        <v>1.1850989934779503</v>
      </c>
    </row>
    <row r="63" spans="2:56" x14ac:dyDescent="0.3">
      <c r="E63" s="721"/>
      <c r="G63" s="720">
        <v>44652</v>
      </c>
      <c r="H63" s="724">
        <v>1.06</v>
      </c>
      <c r="I63" s="725">
        <f t="shared" si="16"/>
        <v>1.06E-2</v>
      </c>
      <c r="M63">
        <v>1</v>
      </c>
      <c r="N63" s="721">
        <f>(1+SUMIF($G$60:$G$105,N$59,$I$60:$I$105))*M63</f>
        <v>1.0105999999999999</v>
      </c>
      <c r="O63" s="721">
        <f t="shared" si="17"/>
        <v>1.01534982</v>
      </c>
      <c r="P63" s="721">
        <f t="shared" si="17"/>
        <v>1.0221526637939999</v>
      </c>
      <c r="Q63" s="721">
        <f t="shared" si="17"/>
        <v>1.0152020256802008</v>
      </c>
      <c r="R63" s="721">
        <f t="shared" si="17"/>
        <v>1.011547298387752</v>
      </c>
      <c r="S63" s="721">
        <f t="shared" si="17"/>
        <v>1.0086138112224274</v>
      </c>
      <c r="T63" s="721">
        <f t="shared" si="17"/>
        <v>1.0145646327086397</v>
      </c>
      <c r="U63" s="721">
        <f t="shared" si="17"/>
        <v>1.0187243477027452</v>
      </c>
      <c r="V63" s="721">
        <f t="shared" si="17"/>
        <v>1.0250404386585021</v>
      </c>
      <c r="W63" s="721">
        <f t="shared" si="17"/>
        <v>1.0304731529833924</v>
      </c>
      <c r="X63" s="721">
        <f t="shared" si="17"/>
        <v>1.0391291274684529</v>
      </c>
      <c r="Y63" s="721">
        <f t="shared" si="17"/>
        <v>1.0465069442734789</v>
      </c>
      <c r="Z63" s="721">
        <f t="shared" si="17"/>
        <v>1.0528906366335471</v>
      </c>
      <c r="AA63" s="721">
        <f t="shared" si="17"/>
        <v>1.0553122850978043</v>
      </c>
      <c r="AB63" s="721">
        <f t="shared" si="17"/>
        <v>1.054468035269726</v>
      </c>
      <c r="AC63" s="721">
        <f t="shared" si="17"/>
        <v>1.0557333969120497</v>
      </c>
      <c r="AD63" s="721">
        <f t="shared" si="17"/>
        <v>1.0581615837249474</v>
      </c>
      <c r="AE63" s="721">
        <f t="shared" si="17"/>
        <v>1.0609128038426321</v>
      </c>
      <c r="AF63" s="721">
        <f t="shared" si="17"/>
        <v>1.0634589945718544</v>
      </c>
      <c r="AG63" s="721">
        <f t="shared" si="17"/>
        <v>1.0664366797566556</v>
      </c>
      <c r="AH63" s="721">
        <f t="shared" si="17"/>
        <v>1.072408725163293</v>
      </c>
      <c r="AI63" s="721">
        <f t="shared" si="17"/>
        <v>1.0769128418089788</v>
      </c>
      <c r="AJ63" s="721">
        <f t="shared" si="17"/>
        <v>1.0858512183959934</v>
      </c>
      <c r="AK63" s="721">
        <f t="shared" si="17"/>
        <v>1.087588580345427</v>
      </c>
      <c r="AL63" s="721">
        <f t="shared" si="17"/>
        <v>1.0917214169507397</v>
      </c>
      <c r="AM63" s="721">
        <f t="shared" si="17"/>
        <v>1.0967433354687131</v>
      </c>
      <c r="AN63" s="721">
        <f t="shared" si="17"/>
        <v>1.0990464964731974</v>
      </c>
      <c r="AO63" s="721">
        <f t="shared" si="17"/>
        <v>1.1032228731597955</v>
      </c>
      <c r="AP63" s="721">
        <f t="shared" si="17"/>
        <v>1.1030022285851635</v>
      </c>
      <c r="AQ63" s="721">
        <f t="shared" si="17"/>
        <v>1.1078554383909383</v>
      </c>
      <c r="AR63" s="721">
        <f t="shared" si="17"/>
        <v>1.1140594288459276</v>
      </c>
      <c r="AS63" s="721">
        <f t="shared" si="17"/>
        <v>1.1184042606184268</v>
      </c>
      <c r="AT63" s="721">
        <f t="shared" si="17"/>
        <v>1.1242199627736427</v>
      </c>
      <c r="AU63" s="721">
        <f t="shared" si="17"/>
        <v>1.1260187147140805</v>
      </c>
      <c r="AV63" s="721">
        <f t="shared" si="17"/>
        <v>1.140769559876835</v>
      </c>
      <c r="AW63" s="721">
        <f t="shared" si="17"/>
        <v>1.1471578694121454</v>
      </c>
      <c r="AX63" s="721">
        <f t="shared" si="17"/>
        <v>1.1520906482506175</v>
      </c>
      <c r="AY63" s="721">
        <f t="shared" si="17"/>
        <v>1.155086083936069</v>
      </c>
      <c r="AZ63" s="721">
        <f t="shared" si="17"/>
        <v>1.1578582905375157</v>
      </c>
      <c r="BA63" s="721">
        <f t="shared" si="17"/>
        <v>1.160868722092913</v>
      </c>
      <c r="BB63" s="721">
        <f t="shared" si="17"/>
        <v>1.1595917664986108</v>
      </c>
      <c r="BC63" s="721">
        <f t="shared" si="17"/>
        <v>1.1651578069778041</v>
      </c>
      <c r="BD63" s="721">
        <f t="shared" si="17"/>
        <v>1.166206449004084</v>
      </c>
    </row>
    <row r="64" spans="2:56" x14ac:dyDescent="0.3">
      <c r="E64" s="721"/>
      <c r="G64" s="719">
        <v>44682</v>
      </c>
      <c r="H64" s="722">
        <v>0.47</v>
      </c>
      <c r="I64" s="723">
        <f t="shared" si="16"/>
        <v>4.6999999999999993E-3</v>
      </c>
      <c r="N64">
        <v>1</v>
      </c>
      <c r="O64" s="721">
        <f>(1+SUMIF($G$60:$G$105,O$59,$I$60:$I$105))*N64</f>
        <v>1.0046999999999999</v>
      </c>
      <c r="P64" s="721">
        <f t="shared" si="17"/>
        <v>1.0114314899999999</v>
      </c>
      <c r="Q64" s="721">
        <f t="shared" si="17"/>
        <v>1.0045537558679998</v>
      </c>
      <c r="R64" s="721">
        <f t="shared" si="17"/>
        <v>1.0009373623468749</v>
      </c>
      <c r="S64" s="721">
        <f t="shared" si="17"/>
        <v>0.998034643996069</v>
      </c>
      <c r="T64" s="721">
        <f t="shared" si="17"/>
        <v>1.0039230483956458</v>
      </c>
      <c r="U64" s="721">
        <f t="shared" si="17"/>
        <v>1.0080391328940679</v>
      </c>
      <c r="V64" s="721">
        <f t="shared" si="17"/>
        <v>1.0142889755180111</v>
      </c>
      <c r="W64" s="721">
        <f t="shared" si="17"/>
        <v>1.0196647070882567</v>
      </c>
      <c r="X64" s="721">
        <f t="shared" si="17"/>
        <v>1.028229890627798</v>
      </c>
      <c r="Y64" s="721">
        <f t="shared" si="17"/>
        <v>1.0355303228512556</v>
      </c>
      <c r="Z64" s="721">
        <f t="shared" si="17"/>
        <v>1.0418470578206482</v>
      </c>
      <c r="AA64" s="721">
        <f t="shared" si="17"/>
        <v>1.0442433060536358</v>
      </c>
      <c r="AB64" s="721">
        <f t="shared" si="17"/>
        <v>1.0434079114087929</v>
      </c>
      <c r="AC64" s="721">
        <f t="shared" si="17"/>
        <v>1.0446600009024836</v>
      </c>
      <c r="AD64" s="721">
        <f t="shared" si="17"/>
        <v>1.0470627189045592</v>
      </c>
      <c r="AE64" s="721">
        <f t="shared" si="17"/>
        <v>1.0497850819737109</v>
      </c>
      <c r="AF64" s="721">
        <f t="shared" si="17"/>
        <v>1.0523045661704478</v>
      </c>
      <c r="AG64" s="721">
        <f t="shared" si="17"/>
        <v>1.0552510189557249</v>
      </c>
      <c r="AH64" s="721">
        <f t="shared" si="17"/>
        <v>1.0611604246618771</v>
      </c>
      <c r="AI64" s="721">
        <f t="shared" si="17"/>
        <v>1.0656172984454571</v>
      </c>
      <c r="AJ64" s="721">
        <f t="shared" si="17"/>
        <v>1.0744619220225544</v>
      </c>
      <c r="AK64" s="721">
        <f t="shared" si="17"/>
        <v>1.0761810610977907</v>
      </c>
      <c r="AL64" s="721">
        <f t="shared" si="17"/>
        <v>1.0802705491299622</v>
      </c>
      <c r="AM64" s="721">
        <f t="shared" si="17"/>
        <v>1.0852397936559599</v>
      </c>
      <c r="AN64" s="721">
        <f t="shared" si="17"/>
        <v>1.0875187972226374</v>
      </c>
      <c r="AO64" s="721">
        <f t="shared" si="17"/>
        <v>1.0916513686520835</v>
      </c>
      <c r="AP64" s="721">
        <f t="shared" si="17"/>
        <v>1.091433038378353</v>
      </c>
      <c r="AQ64" s="721">
        <f t="shared" si="17"/>
        <v>1.0962353437472176</v>
      </c>
      <c r="AR64" s="721">
        <f t="shared" si="17"/>
        <v>1.1023742616722021</v>
      </c>
      <c r="AS64" s="721">
        <f t="shared" si="17"/>
        <v>1.1066735212927237</v>
      </c>
      <c r="AT64" s="721">
        <f t="shared" si="17"/>
        <v>1.112428223603446</v>
      </c>
      <c r="AU64" s="721">
        <f t="shared" si="17"/>
        <v>1.1142081087612115</v>
      </c>
      <c r="AV64" s="721">
        <f t="shared" si="17"/>
        <v>1.1288042349859835</v>
      </c>
      <c r="AW64" s="721">
        <f t="shared" si="17"/>
        <v>1.135125538701905</v>
      </c>
      <c r="AX64" s="721">
        <f t="shared" si="17"/>
        <v>1.1400065785183231</v>
      </c>
      <c r="AY64" s="721">
        <f t="shared" si="17"/>
        <v>1.1429705956224707</v>
      </c>
      <c r="AZ64" s="721">
        <f t="shared" si="17"/>
        <v>1.1457137250519647</v>
      </c>
      <c r="BA64" s="721">
        <f t="shared" si="17"/>
        <v>1.1486925807370998</v>
      </c>
      <c r="BB64" s="721">
        <f t="shared" si="17"/>
        <v>1.147429018898289</v>
      </c>
      <c r="BC64" s="721">
        <f t="shared" si="17"/>
        <v>1.1529366781890007</v>
      </c>
      <c r="BD64" s="721">
        <f t="shared" si="17"/>
        <v>1.1539743211993707</v>
      </c>
    </row>
    <row r="65" spans="5:56" x14ac:dyDescent="0.3">
      <c r="E65" s="721"/>
      <c r="G65" s="720">
        <v>44713</v>
      </c>
      <c r="H65" s="724">
        <v>0.67</v>
      </c>
      <c r="I65" s="725">
        <f t="shared" si="16"/>
        <v>6.7000000000000002E-3</v>
      </c>
      <c r="O65">
        <v>1</v>
      </c>
      <c r="P65" s="721">
        <f>(1+SUMIF($G$60:$G$105,P$59,$I$60:$I$105))*O65</f>
        <v>1.0066999999999999</v>
      </c>
      <c r="Q65" s="721">
        <f t="shared" si="17"/>
        <v>0.9998544399999999</v>
      </c>
      <c r="R65" s="721">
        <f t="shared" si="17"/>
        <v>0.99625496401599989</v>
      </c>
      <c r="S65" s="721">
        <f t="shared" si="17"/>
        <v>0.9933658246203535</v>
      </c>
      <c r="T65" s="721">
        <f t="shared" si="17"/>
        <v>0.99922668298561357</v>
      </c>
      <c r="U65" s="721">
        <f t="shared" si="17"/>
        <v>1.0033235123858546</v>
      </c>
      <c r="V65" s="721">
        <f t="shared" si="17"/>
        <v>1.0095441181626468</v>
      </c>
      <c r="W65" s="721">
        <f t="shared" si="17"/>
        <v>1.014894701988909</v>
      </c>
      <c r="X65" s="721">
        <f t="shared" si="17"/>
        <v>1.0234198174856157</v>
      </c>
      <c r="Y65" s="721">
        <f t="shared" si="17"/>
        <v>1.0306860981897636</v>
      </c>
      <c r="Z65" s="721">
        <f t="shared" si="17"/>
        <v>1.0369732833887213</v>
      </c>
      <c r="AA65" s="721">
        <f t="shared" si="17"/>
        <v>1.0393583219405154</v>
      </c>
      <c r="AB65" s="721">
        <f t="shared" si="17"/>
        <v>1.0385268352829629</v>
      </c>
      <c r="AC65" s="721">
        <f t="shared" si="17"/>
        <v>1.0397730674853025</v>
      </c>
      <c r="AD65" s="721">
        <f t="shared" si="17"/>
        <v>1.0421645455405186</v>
      </c>
      <c r="AE65" s="721">
        <f t="shared" si="17"/>
        <v>1.044874173358924</v>
      </c>
      <c r="AF65" s="721">
        <f t="shared" si="17"/>
        <v>1.0473818713749854</v>
      </c>
      <c r="AG65" s="721">
        <f t="shared" si="17"/>
        <v>1.0503145406148353</v>
      </c>
      <c r="AH65" s="721">
        <f t="shared" si="17"/>
        <v>1.0561963020422784</v>
      </c>
      <c r="AI65" s="721">
        <f t="shared" si="17"/>
        <v>1.0606323265108559</v>
      </c>
      <c r="AJ65" s="721">
        <f t="shared" si="17"/>
        <v>1.0694355748208959</v>
      </c>
      <c r="AK65" s="721">
        <f t="shared" si="17"/>
        <v>1.0711466717406093</v>
      </c>
      <c r="AL65" s="721">
        <f t="shared" si="17"/>
        <v>1.0752170290932237</v>
      </c>
      <c r="AM65" s="721">
        <f t="shared" si="17"/>
        <v>1.0801630274270524</v>
      </c>
      <c r="AN65" s="721">
        <f t="shared" si="17"/>
        <v>1.0824313697846493</v>
      </c>
      <c r="AO65" s="721">
        <f t="shared" si="17"/>
        <v>1.086544608989831</v>
      </c>
      <c r="AP65" s="721">
        <f t="shared" si="17"/>
        <v>1.0863273000680331</v>
      </c>
      <c r="AQ65" s="721">
        <f t="shared" si="17"/>
        <v>1.0911071401883323</v>
      </c>
      <c r="AR65" s="721">
        <f t="shared" si="17"/>
        <v>1.0972173401733871</v>
      </c>
      <c r="AS65" s="721">
        <f t="shared" si="17"/>
        <v>1.1014964878000633</v>
      </c>
      <c r="AT65" s="721">
        <f t="shared" si="17"/>
        <v>1.1072242695366237</v>
      </c>
      <c r="AU65" s="721">
        <f t="shared" si="17"/>
        <v>1.1089958283678822</v>
      </c>
      <c r="AV65" s="721">
        <f t="shared" si="17"/>
        <v>1.1235236737195016</v>
      </c>
      <c r="AW65" s="721">
        <f t="shared" si="17"/>
        <v>1.1298154062923309</v>
      </c>
      <c r="AX65" s="721">
        <f t="shared" si="17"/>
        <v>1.1346736125393879</v>
      </c>
      <c r="AY65" s="721">
        <f t="shared" si="17"/>
        <v>1.1376237639319902</v>
      </c>
      <c r="AZ65" s="721">
        <f t="shared" si="17"/>
        <v>1.1403540609654268</v>
      </c>
      <c r="BA65" s="721">
        <f t="shared" si="17"/>
        <v>1.1433189815239369</v>
      </c>
      <c r="BB65" s="721">
        <f t="shared" si="17"/>
        <v>1.1420613306442606</v>
      </c>
      <c r="BC65" s="721">
        <f t="shared" si="17"/>
        <v>1.1475432250313531</v>
      </c>
      <c r="BD65" s="721">
        <f t="shared" si="17"/>
        <v>1.1485760139338812</v>
      </c>
    </row>
    <row r="66" spans="5:56" x14ac:dyDescent="0.3">
      <c r="E66" s="721"/>
      <c r="G66" s="719">
        <v>44743</v>
      </c>
      <c r="H66" s="722">
        <v>-0.68</v>
      </c>
      <c r="I66" s="723">
        <f t="shared" si="16"/>
        <v>-6.8000000000000005E-3</v>
      </c>
      <c r="P66">
        <v>1</v>
      </c>
      <c r="Q66" s="721">
        <f>(1+SUMIF($G$60:$G$105,Q$59,$I$60:$I$105))*P66</f>
        <v>0.99319999999999997</v>
      </c>
      <c r="R66" s="721">
        <f t="shared" ref="R66:BD73" si="18">(1+SUMIF($G$60:$G$105,R$59,$I$60:$I$105))*Q66</f>
        <v>0.98962447999999992</v>
      </c>
      <c r="S66" s="721">
        <f t="shared" si="18"/>
        <v>0.98675456900799985</v>
      </c>
      <c r="T66" s="721">
        <f t="shared" si="18"/>
        <v>0.99257642096514709</v>
      </c>
      <c r="U66" s="721">
        <f t="shared" si="18"/>
        <v>0.99664598429110418</v>
      </c>
      <c r="V66" s="721">
        <f t="shared" si="18"/>
        <v>1.002825189393709</v>
      </c>
      <c r="W66" s="721">
        <f t="shared" si="18"/>
        <v>1.0081401628974958</v>
      </c>
      <c r="X66" s="721">
        <f t="shared" si="18"/>
        <v>1.0166085402658347</v>
      </c>
      <c r="Y66" s="721">
        <f t="shared" si="18"/>
        <v>1.0238264609017222</v>
      </c>
      <c r="Z66" s="721">
        <f t="shared" si="18"/>
        <v>1.0300718023132227</v>
      </c>
      <c r="AA66" s="721">
        <f t="shared" si="18"/>
        <v>1.0324409674585431</v>
      </c>
      <c r="AB66" s="721">
        <f t="shared" si="18"/>
        <v>1.0316150146845762</v>
      </c>
      <c r="AC66" s="721">
        <f t="shared" si="18"/>
        <v>1.0328529527021977</v>
      </c>
      <c r="AD66" s="721">
        <f t="shared" si="18"/>
        <v>1.0352285144934128</v>
      </c>
      <c r="AE66" s="721">
        <f t="shared" si="18"/>
        <v>1.0379201086310956</v>
      </c>
      <c r="AF66" s="721">
        <f t="shared" si="18"/>
        <v>1.0404111168918102</v>
      </c>
      <c r="AG66" s="721">
        <f t="shared" si="18"/>
        <v>1.0433242680191073</v>
      </c>
      <c r="AH66" s="721">
        <f t="shared" si="18"/>
        <v>1.0491668839200143</v>
      </c>
      <c r="AI66" s="721">
        <f t="shared" si="18"/>
        <v>1.0535733848324784</v>
      </c>
      <c r="AJ66" s="721">
        <f t="shared" si="18"/>
        <v>1.062318043926588</v>
      </c>
      <c r="AK66" s="721">
        <f t="shared" si="18"/>
        <v>1.0640177527968706</v>
      </c>
      <c r="AL66" s="721">
        <f t="shared" si="18"/>
        <v>1.0680610202574987</v>
      </c>
      <c r="AM66" s="721">
        <f t="shared" si="18"/>
        <v>1.0729741009506832</v>
      </c>
      <c r="AN66" s="721">
        <f t="shared" si="18"/>
        <v>1.0752273465626796</v>
      </c>
      <c r="AO66" s="721">
        <f t="shared" si="18"/>
        <v>1.0793132104796177</v>
      </c>
      <c r="AP66" s="721">
        <f t="shared" si="18"/>
        <v>1.0790973478375219</v>
      </c>
      <c r="AQ66" s="721">
        <f t="shared" si="18"/>
        <v>1.0838453761680069</v>
      </c>
      <c r="AR66" s="721">
        <f t="shared" si="18"/>
        <v>1.0899149102745478</v>
      </c>
      <c r="AS66" s="721">
        <f t="shared" si="18"/>
        <v>1.0941655784246185</v>
      </c>
      <c r="AT66" s="721">
        <f t="shared" si="18"/>
        <v>1.0998552394324266</v>
      </c>
      <c r="AU66" s="721">
        <f t="shared" si="18"/>
        <v>1.1016150078155185</v>
      </c>
      <c r="AV66" s="721">
        <f t="shared" si="18"/>
        <v>1.1160461644179018</v>
      </c>
      <c r="AW66" s="721">
        <f t="shared" si="18"/>
        <v>1.1222960229386421</v>
      </c>
      <c r="AX66" s="721">
        <f t="shared" si="18"/>
        <v>1.1271218958372782</v>
      </c>
      <c r="AY66" s="721">
        <f t="shared" si="18"/>
        <v>1.1300524127664551</v>
      </c>
      <c r="AZ66" s="721">
        <f t="shared" si="18"/>
        <v>1.1327645385570946</v>
      </c>
      <c r="BA66" s="721">
        <f t="shared" si="18"/>
        <v>1.135709726357343</v>
      </c>
      <c r="BB66" s="721">
        <f t="shared" si="18"/>
        <v>1.13446044565835</v>
      </c>
      <c r="BC66" s="721">
        <f t="shared" si="18"/>
        <v>1.1399058557975099</v>
      </c>
      <c r="BD66" s="721">
        <f t="shared" si="18"/>
        <v>1.1409317710677276</v>
      </c>
    </row>
    <row r="67" spans="5:56" x14ac:dyDescent="0.3">
      <c r="E67" s="721"/>
      <c r="G67" s="720">
        <v>44774</v>
      </c>
      <c r="H67" s="724">
        <v>-0.36</v>
      </c>
      <c r="I67" s="725">
        <f t="shared" si="16"/>
        <v>-3.5999999999999999E-3</v>
      </c>
      <c r="Q67">
        <v>1</v>
      </c>
      <c r="R67" s="721">
        <f>(1+SUMIF($G$60:$G$105,R$59,$I$60:$I$105))*Q67</f>
        <v>0.99639999999999995</v>
      </c>
      <c r="S67" s="721">
        <f t="shared" si="18"/>
        <v>0.99351043999999988</v>
      </c>
      <c r="T67" s="721">
        <f t="shared" si="18"/>
        <v>0.9993721515959999</v>
      </c>
      <c r="U67" s="721">
        <f t="shared" si="18"/>
        <v>1.0034695774175435</v>
      </c>
      <c r="V67" s="721">
        <f t="shared" si="18"/>
        <v>1.0096910887975323</v>
      </c>
      <c r="W67" s="721">
        <f t="shared" si="18"/>
        <v>1.0150424515681593</v>
      </c>
      <c r="X67" s="721">
        <f t="shared" si="18"/>
        <v>1.0235688081613319</v>
      </c>
      <c r="Y67" s="721">
        <f t="shared" si="18"/>
        <v>1.0308361466992775</v>
      </c>
      <c r="Z67" s="721">
        <f t="shared" si="18"/>
        <v>1.0371242471941431</v>
      </c>
      <c r="AA67" s="721">
        <f t="shared" si="18"/>
        <v>1.0395096329626896</v>
      </c>
      <c r="AB67" s="721">
        <f t="shared" si="18"/>
        <v>1.0386780252563195</v>
      </c>
      <c r="AC67" s="721">
        <f t="shared" si="18"/>
        <v>1.0399244388866271</v>
      </c>
      <c r="AD67" s="721">
        <f t="shared" si="18"/>
        <v>1.0423162650960662</v>
      </c>
      <c r="AE67" s="721">
        <f t="shared" si="18"/>
        <v>1.045026287385316</v>
      </c>
      <c r="AF67" s="721">
        <f t="shared" si="18"/>
        <v>1.0475343504750407</v>
      </c>
      <c r="AG67" s="721">
        <f t="shared" si="18"/>
        <v>1.0504674466563708</v>
      </c>
      <c r="AH67" s="721">
        <f t="shared" si="18"/>
        <v>1.0563500643576464</v>
      </c>
      <c r="AI67" s="721">
        <f t="shared" si="18"/>
        <v>1.0607867346279485</v>
      </c>
      <c r="AJ67" s="721">
        <f t="shared" si="18"/>
        <v>1.0695912645253605</v>
      </c>
      <c r="AK67" s="721">
        <f t="shared" si="18"/>
        <v>1.071302610548601</v>
      </c>
      <c r="AL67" s="721">
        <f t="shared" si="18"/>
        <v>1.0753735604686856</v>
      </c>
      <c r="AM67" s="721">
        <f t="shared" si="18"/>
        <v>1.0803202788468416</v>
      </c>
      <c r="AN67" s="721">
        <f t="shared" si="18"/>
        <v>1.0825889514324198</v>
      </c>
      <c r="AO67" s="721">
        <f t="shared" si="18"/>
        <v>1.0867027894478631</v>
      </c>
      <c r="AP67" s="721">
        <f t="shared" si="18"/>
        <v>1.0864854488899736</v>
      </c>
      <c r="AQ67" s="721">
        <f t="shared" si="18"/>
        <v>1.0912659848650894</v>
      </c>
      <c r="AR67" s="721">
        <f t="shared" si="18"/>
        <v>1.0973770743803339</v>
      </c>
      <c r="AS67" s="721">
        <f t="shared" si="18"/>
        <v>1.1016568449704172</v>
      </c>
      <c r="AT67" s="721">
        <f t="shared" si="18"/>
        <v>1.1073854605642635</v>
      </c>
      <c r="AU67" s="721">
        <f t="shared" si="18"/>
        <v>1.1091572773011664</v>
      </c>
      <c r="AV67" s="721">
        <f t="shared" si="18"/>
        <v>1.1236872376338118</v>
      </c>
      <c r="AW67" s="721">
        <f t="shared" si="18"/>
        <v>1.1299798861645614</v>
      </c>
      <c r="AX67" s="721">
        <f t="shared" si="18"/>
        <v>1.1348387996750688</v>
      </c>
      <c r="AY67" s="721">
        <f t="shared" si="18"/>
        <v>1.1377893805542239</v>
      </c>
      <c r="AZ67" s="721">
        <f t="shared" si="18"/>
        <v>1.1405200750675539</v>
      </c>
      <c r="BA67" s="721">
        <f t="shared" si="18"/>
        <v>1.1434854272627295</v>
      </c>
      <c r="BB67" s="721">
        <f t="shared" si="18"/>
        <v>1.1422275932927406</v>
      </c>
      <c r="BC67" s="721">
        <f t="shared" si="18"/>
        <v>1.1477102857405457</v>
      </c>
      <c r="BD67" s="721">
        <f t="shared" si="18"/>
        <v>1.1487432249977121</v>
      </c>
    </row>
    <row r="68" spans="5:56" x14ac:dyDescent="0.3">
      <c r="E68" s="721"/>
      <c r="G68" s="719">
        <v>44805</v>
      </c>
      <c r="H68" s="722">
        <v>-0.28999999999999998</v>
      </c>
      <c r="I68" s="723">
        <f t="shared" si="16"/>
        <v>-2.8999999999999998E-3</v>
      </c>
      <c r="R68">
        <v>1</v>
      </c>
      <c r="S68" s="721">
        <f>(1+SUMIF($G$60:$G$105,S$59,$I$60:$I$105))*R68</f>
        <v>0.99709999999999999</v>
      </c>
      <c r="T68" s="721">
        <f t="shared" si="18"/>
        <v>1.00298289</v>
      </c>
      <c r="U68" s="721">
        <f t="shared" si="18"/>
        <v>1.0070951198489999</v>
      </c>
      <c r="V68" s="721">
        <f t="shared" si="18"/>
        <v>1.0133391095920636</v>
      </c>
      <c r="W68" s="721">
        <f t="shared" si="18"/>
        <v>1.0187098068729017</v>
      </c>
      <c r="X68" s="721">
        <f t="shared" si="18"/>
        <v>1.027266969250634</v>
      </c>
      <c r="Y68" s="721">
        <f t="shared" si="18"/>
        <v>1.0345605647323135</v>
      </c>
      <c r="Z68" s="721">
        <f t="shared" si="18"/>
        <v>1.0408713841771806</v>
      </c>
      <c r="AA68" s="721">
        <f t="shared" si="18"/>
        <v>1.0432653883607881</v>
      </c>
      <c r="AB68" s="721">
        <f t="shared" si="18"/>
        <v>1.0424307760500995</v>
      </c>
      <c r="AC68" s="721">
        <f t="shared" si="18"/>
        <v>1.0436816929813597</v>
      </c>
      <c r="AD68" s="721">
        <f t="shared" si="18"/>
        <v>1.0460821608752169</v>
      </c>
      <c r="AE68" s="721">
        <f t="shared" si="18"/>
        <v>1.0488019744934924</v>
      </c>
      <c r="AF68" s="721">
        <f t="shared" si="18"/>
        <v>1.0513190992322767</v>
      </c>
      <c r="AG68" s="721">
        <f t="shared" si="18"/>
        <v>1.0542627927101269</v>
      </c>
      <c r="AH68" s="721">
        <f t="shared" si="18"/>
        <v>1.0601666643493037</v>
      </c>
      <c r="AI68" s="721">
        <f t="shared" si="18"/>
        <v>1.0646193643395707</v>
      </c>
      <c r="AJ68" s="721">
        <f t="shared" si="18"/>
        <v>1.0734557050635891</v>
      </c>
      <c r="AK68" s="721">
        <f t="shared" si="18"/>
        <v>1.0751732341916909</v>
      </c>
      <c r="AL68" s="721">
        <f t="shared" si="18"/>
        <v>1.0792588924816193</v>
      </c>
      <c r="AM68" s="721">
        <f t="shared" si="18"/>
        <v>1.0842234833870348</v>
      </c>
      <c r="AN68" s="721">
        <f t="shared" si="18"/>
        <v>1.0865003527021475</v>
      </c>
      <c r="AO68" s="721">
        <f t="shared" si="18"/>
        <v>1.0906290540424157</v>
      </c>
      <c r="AP68" s="721">
        <f t="shared" si="18"/>
        <v>1.0904109282316072</v>
      </c>
      <c r="AQ68" s="721">
        <f t="shared" si="18"/>
        <v>1.0952087363158263</v>
      </c>
      <c r="AR68" s="721">
        <f t="shared" si="18"/>
        <v>1.1013419052391948</v>
      </c>
      <c r="AS68" s="721">
        <f t="shared" si="18"/>
        <v>1.1056371386696278</v>
      </c>
      <c r="AT68" s="721">
        <f t="shared" si="18"/>
        <v>1.1113864517907099</v>
      </c>
      <c r="AU68" s="721">
        <f t="shared" si="18"/>
        <v>1.1131646701135751</v>
      </c>
      <c r="AV68" s="721">
        <f t="shared" si="18"/>
        <v>1.1277471272920632</v>
      </c>
      <c r="AW68" s="721">
        <f t="shared" si="18"/>
        <v>1.1340625112048988</v>
      </c>
      <c r="AX68" s="721">
        <f t="shared" si="18"/>
        <v>1.1389389800030798</v>
      </c>
      <c r="AY68" s="721">
        <f t="shared" si="18"/>
        <v>1.1419002213510878</v>
      </c>
      <c r="AZ68" s="721">
        <f t="shared" si="18"/>
        <v>1.1446407818823303</v>
      </c>
      <c r="BA68" s="721">
        <f t="shared" si="18"/>
        <v>1.1476168479152242</v>
      </c>
      <c r="BB68" s="721">
        <f t="shared" si="18"/>
        <v>1.1463544693825174</v>
      </c>
      <c r="BC68" s="721">
        <f t="shared" si="18"/>
        <v>1.1518569708355533</v>
      </c>
      <c r="BD68" s="721">
        <f t="shared" si="18"/>
        <v>1.1528936421093052</v>
      </c>
    </row>
    <row r="69" spans="5:56" x14ac:dyDescent="0.3">
      <c r="E69" s="721"/>
      <c r="G69" s="720">
        <v>44835</v>
      </c>
      <c r="H69" s="724">
        <v>0.59</v>
      </c>
      <c r="I69" s="725">
        <f t="shared" si="16"/>
        <v>5.8999999999999999E-3</v>
      </c>
      <c r="S69">
        <v>1</v>
      </c>
      <c r="T69" s="721">
        <f>(1+SUMIF($G$60:$G$105,T$59,$I$60:$I$105))*S69</f>
        <v>1.0059</v>
      </c>
      <c r="U69" s="721">
        <f t="shared" si="18"/>
        <v>1.01002419</v>
      </c>
      <c r="V69" s="721">
        <f t="shared" si="18"/>
        <v>1.016286339978</v>
      </c>
      <c r="W69" s="721">
        <f t="shared" si="18"/>
        <v>1.0216726575798836</v>
      </c>
      <c r="X69" s="721">
        <f t="shared" si="18"/>
        <v>1.0302547079035544</v>
      </c>
      <c r="Y69" s="721">
        <f t="shared" si="18"/>
        <v>1.0375695163296699</v>
      </c>
      <c r="Z69" s="721">
        <f t="shared" si="18"/>
        <v>1.0438986903792808</v>
      </c>
      <c r="AA69" s="721">
        <f t="shared" si="18"/>
        <v>1.0462996573671532</v>
      </c>
      <c r="AB69" s="721">
        <f t="shared" si="18"/>
        <v>1.0454626176412596</v>
      </c>
      <c r="AC69" s="721">
        <f t="shared" si="18"/>
        <v>1.0467171727824292</v>
      </c>
      <c r="AD69" s="721">
        <f t="shared" si="18"/>
        <v>1.0491246222798287</v>
      </c>
      <c r="AE69" s="721">
        <f t="shared" si="18"/>
        <v>1.0518523462977563</v>
      </c>
      <c r="AF69" s="721">
        <f t="shared" si="18"/>
        <v>1.0543767919288709</v>
      </c>
      <c r="AG69" s="721">
        <f t="shared" si="18"/>
        <v>1.0573290469462717</v>
      </c>
      <c r="AH69" s="721">
        <f t="shared" si="18"/>
        <v>1.063250089609171</v>
      </c>
      <c r="AI69" s="721">
        <f t="shared" si="18"/>
        <v>1.0677157399855295</v>
      </c>
      <c r="AJ69" s="721">
        <f t="shared" si="18"/>
        <v>1.0765777806274093</v>
      </c>
      <c r="AK69" s="721">
        <f t="shared" si="18"/>
        <v>1.0783003050764133</v>
      </c>
      <c r="AL69" s="721">
        <f t="shared" si="18"/>
        <v>1.0823978462357038</v>
      </c>
      <c r="AM69" s="721">
        <f t="shared" si="18"/>
        <v>1.087376876328388</v>
      </c>
      <c r="AN69" s="721">
        <f t="shared" si="18"/>
        <v>1.0896603677686776</v>
      </c>
      <c r="AO69" s="721">
        <f t="shared" si="18"/>
        <v>1.0938010771661986</v>
      </c>
      <c r="AP69" s="721">
        <f t="shared" si="18"/>
        <v>1.0935823169507652</v>
      </c>
      <c r="AQ69" s="721">
        <f t="shared" si="18"/>
        <v>1.0983940791453486</v>
      </c>
      <c r="AR69" s="721">
        <f t="shared" si="18"/>
        <v>1.1045450859885626</v>
      </c>
      <c r="AS69" s="721">
        <f t="shared" si="18"/>
        <v>1.108852811823918</v>
      </c>
      <c r="AT69" s="721">
        <f t="shared" si="18"/>
        <v>1.1146188464454025</v>
      </c>
      <c r="AU69" s="721">
        <f t="shared" si="18"/>
        <v>1.1164022365997153</v>
      </c>
      <c r="AV69" s="721">
        <f t="shared" si="18"/>
        <v>1.1310271058991717</v>
      </c>
      <c r="AW69" s="721">
        <f t="shared" si="18"/>
        <v>1.1373608576922072</v>
      </c>
      <c r="AX69" s="721">
        <f t="shared" si="18"/>
        <v>1.1422515093802836</v>
      </c>
      <c r="AY69" s="721">
        <f t="shared" si="18"/>
        <v>1.1452213633046724</v>
      </c>
      <c r="AZ69" s="721">
        <f t="shared" si="18"/>
        <v>1.1479698945766035</v>
      </c>
      <c r="BA69" s="721">
        <f t="shared" si="18"/>
        <v>1.1509546163025026</v>
      </c>
      <c r="BB69" s="721">
        <f t="shared" si="18"/>
        <v>1.1496885662245699</v>
      </c>
      <c r="BC69" s="721">
        <f t="shared" si="18"/>
        <v>1.1552070713424478</v>
      </c>
      <c r="BD69" s="721">
        <f t="shared" si="18"/>
        <v>1.156246757706656</v>
      </c>
    </row>
    <row r="70" spans="5:56" x14ac:dyDescent="0.3">
      <c r="E70" s="721"/>
      <c r="G70" s="719">
        <v>44866</v>
      </c>
      <c r="H70" s="722">
        <v>0.41</v>
      </c>
      <c r="I70" s="723">
        <f t="shared" si="16"/>
        <v>4.0999999999999995E-3</v>
      </c>
      <c r="T70">
        <v>1</v>
      </c>
      <c r="U70" s="721">
        <f>(1+SUMIF($G$60:$G$105,U$59,$I$60:$I$105))*T70</f>
        <v>1.0041</v>
      </c>
      <c r="V70" s="721">
        <f t="shared" si="18"/>
        <v>1.01032542</v>
      </c>
      <c r="W70" s="721">
        <f t="shared" si="18"/>
        <v>1.0156801447260002</v>
      </c>
      <c r="X70" s="721">
        <f t="shared" si="18"/>
        <v>1.0242118579416986</v>
      </c>
      <c r="Y70" s="721">
        <f t="shared" si="18"/>
        <v>1.0314837621330848</v>
      </c>
      <c r="Z70" s="721">
        <f t="shared" si="18"/>
        <v>1.0377758130820967</v>
      </c>
      <c r="AA70" s="721">
        <f t="shared" si="18"/>
        <v>1.0401626974521854</v>
      </c>
      <c r="AB70" s="721">
        <f t="shared" si="18"/>
        <v>1.0393305672942237</v>
      </c>
      <c r="AC70" s="721">
        <f t="shared" si="18"/>
        <v>1.0405777639749769</v>
      </c>
      <c r="AD70" s="721">
        <f t="shared" si="18"/>
        <v>1.0429710928321194</v>
      </c>
      <c r="AE70" s="721">
        <f t="shared" si="18"/>
        <v>1.0456828176734829</v>
      </c>
      <c r="AF70" s="721">
        <f t="shared" si="18"/>
        <v>1.0481924564358993</v>
      </c>
      <c r="AG70" s="721">
        <f t="shared" si="18"/>
        <v>1.0511273953139197</v>
      </c>
      <c r="AH70" s="721">
        <f t="shared" si="18"/>
        <v>1.0570137087276776</v>
      </c>
      <c r="AI70" s="721">
        <f t="shared" si="18"/>
        <v>1.0614531663043338</v>
      </c>
      <c r="AJ70" s="721">
        <f t="shared" si="18"/>
        <v>1.0702632275846597</v>
      </c>
      <c r="AK70" s="721">
        <f t="shared" si="18"/>
        <v>1.0719756487487953</v>
      </c>
      <c r="AL70" s="721">
        <f t="shared" si="18"/>
        <v>1.0760491562140406</v>
      </c>
      <c r="AM70" s="721">
        <f t="shared" si="18"/>
        <v>1.0809989823326251</v>
      </c>
      <c r="AN70" s="721">
        <f t="shared" si="18"/>
        <v>1.0832690801955236</v>
      </c>
      <c r="AO70" s="721">
        <f t="shared" si="18"/>
        <v>1.0873855027002666</v>
      </c>
      <c r="AP70" s="721">
        <f t="shared" si="18"/>
        <v>1.0871680255997265</v>
      </c>
      <c r="AQ70" s="721">
        <f t="shared" si="18"/>
        <v>1.0919515649123652</v>
      </c>
      <c r="AR70" s="721">
        <f t="shared" si="18"/>
        <v>1.0980664936758746</v>
      </c>
      <c r="AS70" s="721">
        <f t="shared" si="18"/>
        <v>1.1023489530012105</v>
      </c>
      <c r="AT70" s="721">
        <f t="shared" si="18"/>
        <v>1.108081167556817</v>
      </c>
      <c r="AU70" s="721">
        <f t="shared" si="18"/>
        <v>1.1098540974249078</v>
      </c>
      <c r="AV70" s="721">
        <f t="shared" si="18"/>
        <v>1.1243931861011742</v>
      </c>
      <c r="AW70" s="721">
        <f t="shared" si="18"/>
        <v>1.1306897879433409</v>
      </c>
      <c r="AX70" s="721">
        <f t="shared" si="18"/>
        <v>1.1355517540314972</v>
      </c>
      <c r="AY70" s="721">
        <f t="shared" si="18"/>
        <v>1.1385041885919791</v>
      </c>
      <c r="AZ70" s="721">
        <f t="shared" si="18"/>
        <v>1.1412365986445998</v>
      </c>
      <c r="BA70" s="721">
        <f t="shared" si="18"/>
        <v>1.1442038138010757</v>
      </c>
      <c r="BB70" s="721">
        <f t="shared" si="18"/>
        <v>1.1429451896058946</v>
      </c>
      <c r="BC70" s="721">
        <f t="shared" si="18"/>
        <v>1.1484313265160029</v>
      </c>
      <c r="BD70" s="721">
        <f t="shared" si="18"/>
        <v>1.1494649147098672</v>
      </c>
    </row>
    <row r="71" spans="5:56" x14ac:dyDescent="0.3">
      <c r="E71" s="721"/>
      <c r="G71" s="720">
        <v>44896</v>
      </c>
      <c r="H71" s="724">
        <v>0.62</v>
      </c>
      <c r="I71" s="725">
        <f t="shared" si="16"/>
        <v>6.1999999999999998E-3</v>
      </c>
      <c r="U71">
        <v>1</v>
      </c>
      <c r="V71" s="721">
        <f>(1+SUMIF($G$60:$G$105,V$59,$I$60:$I$105))*U71</f>
        <v>1.0062</v>
      </c>
      <c r="W71" s="721">
        <f t="shared" si="18"/>
        <v>1.01153286</v>
      </c>
      <c r="X71" s="721">
        <f t="shared" si="18"/>
        <v>1.020029736024</v>
      </c>
      <c r="Y71" s="721">
        <f t="shared" si="18"/>
        <v>1.0272719471497707</v>
      </c>
      <c r="Z71" s="721">
        <f t="shared" si="18"/>
        <v>1.0335383060273842</v>
      </c>
      <c r="AA71" s="721">
        <f t="shared" si="18"/>
        <v>1.035915444131247</v>
      </c>
      <c r="AB71" s="721">
        <f t="shared" si="18"/>
        <v>1.0350867117759419</v>
      </c>
      <c r="AC71" s="721">
        <f t="shared" si="18"/>
        <v>1.0363288158300732</v>
      </c>
      <c r="AD71" s="721">
        <f t="shared" si="18"/>
        <v>1.0387123721064824</v>
      </c>
      <c r="AE71" s="721">
        <f t="shared" si="18"/>
        <v>1.0414130242739592</v>
      </c>
      <c r="AF71" s="721">
        <f t="shared" si="18"/>
        <v>1.0439124155322166</v>
      </c>
      <c r="AG71" s="721">
        <f t="shared" si="18"/>
        <v>1.0468353702957067</v>
      </c>
      <c r="AH71" s="721">
        <f t="shared" si="18"/>
        <v>1.0526976483693626</v>
      </c>
      <c r="AI71" s="721">
        <f t="shared" si="18"/>
        <v>1.0571189784925139</v>
      </c>
      <c r="AJ71" s="721">
        <f t="shared" si="18"/>
        <v>1.0658930660140018</v>
      </c>
      <c r="AK71" s="721">
        <f t="shared" si="18"/>
        <v>1.0675984949196242</v>
      </c>
      <c r="AL71" s="721">
        <f t="shared" si="18"/>
        <v>1.0716553692003188</v>
      </c>
      <c r="AM71" s="721">
        <f t="shared" si="18"/>
        <v>1.0765849838986401</v>
      </c>
      <c r="AN71" s="721">
        <f t="shared" si="18"/>
        <v>1.0788458123648272</v>
      </c>
      <c r="AO71" s="721">
        <f t="shared" si="18"/>
        <v>1.0829454264518137</v>
      </c>
      <c r="AP71" s="721">
        <f t="shared" si="18"/>
        <v>1.0827288373665234</v>
      </c>
      <c r="AQ71" s="721">
        <f t="shared" si="18"/>
        <v>1.087492844250936</v>
      </c>
      <c r="AR71" s="721">
        <f t="shared" si="18"/>
        <v>1.0935828041787412</v>
      </c>
      <c r="AS71" s="721">
        <f t="shared" si="18"/>
        <v>1.0978477771150383</v>
      </c>
      <c r="AT71" s="721">
        <f t="shared" si="18"/>
        <v>1.1035565855560365</v>
      </c>
      <c r="AU71" s="721">
        <f t="shared" si="18"/>
        <v>1.1053222760929262</v>
      </c>
      <c r="AV71" s="721">
        <f t="shared" si="18"/>
        <v>1.1198019979097438</v>
      </c>
      <c r="AW71" s="721">
        <f t="shared" si="18"/>
        <v>1.1260728890980385</v>
      </c>
      <c r="AX71" s="721">
        <f t="shared" si="18"/>
        <v>1.1309150025211601</v>
      </c>
      <c r="AY71" s="721">
        <f t="shared" si="18"/>
        <v>1.133855381527715</v>
      </c>
      <c r="AZ71" s="721">
        <f t="shared" si="18"/>
        <v>1.1365766344433814</v>
      </c>
      <c r="BA71" s="721">
        <f t="shared" si="18"/>
        <v>1.139531733692934</v>
      </c>
      <c r="BB71" s="721">
        <f t="shared" si="18"/>
        <v>1.1382782487858718</v>
      </c>
      <c r="BC71" s="721">
        <f t="shared" si="18"/>
        <v>1.1437419843800438</v>
      </c>
      <c r="BD71" s="721">
        <f t="shared" si="18"/>
        <v>1.1447713521659857</v>
      </c>
    </row>
    <row r="72" spans="5:56" x14ac:dyDescent="0.3">
      <c r="E72" s="721"/>
      <c r="G72" s="719">
        <v>44927</v>
      </c>
      <c r="H72" s="722">
        <v>0.53</v>
      </c>
      <c r="I72" s="723">
        <f t="shared" si="16"/>
        <v>5.3E-3</v>
      </c>
      <c r="V72">
        <v>1</v>
      </c>
      <c r="W72" s="721">
        <f>(1+SUMIF($G$60:$G$105,W$59,$I$60:$I$105))*V72</f>
        <v>1.0053000000000001</v>
      </c>
      <c r="X72" s="721">
        <f t="shared" si="18"/>
        <v>1.0137445200000001</v>
      </c>
      <c r="Y72" s="721">
        <f t="shared" si="18"/>
        <v>1.0209421060920003</v>
      </c>
      <c r="Z72" s="721">
        <f t="shared" si="18"/>
        <v>1.0271698529391615</v>
      </c>
      <c r="AA72" s="721">
        <f t="shared" si="18"/>
        <v>1.0295323436009216</v>
      </c>
      <c r="AB72" s="721">
        <f t="shared" si="18"/>
        <v>1.0287087177260408</v>
      </c>
      <c r="AC72" s="721">
        <f t="shared" si="18"/>
        <v>1.0299431681873121</v>
      </c>
      <c r="AD72" s="721">
        <f t="shared" si="18"/>
        <v>1.032312037474143</v>
      </c>
      <c r="AE72" s="721">
        <f t="shared" si="18"/>
        <v>1.0349960487715757</v>
      </c>
      <c r="AF72" s="721">
        <f t="shared" si="18"/>
        <v>1.0374800392886274</v>
      </c>
      <c r="AG72" s="721">
        <f t="shared" si="18"/>
        <v>1.0403849833986354</v>
      </c>
      <c r="AH72" s="721">
        <f t="shared" si="18"/>
        <v>1.0462111393056679</v>
      </c>
      <c r="AI72" s="721">
        <f t="shared" si="18"/>
        <v>1.0506052260907517</v>
      </c>
      <c r="AJ72" s="721">
        <f t="shared" si="18"/>
        <v>1.0593252494673049</v>
      </c>
      <c r="AK72" s="721">
        <f t="shared" si="18"/>
        <v>1.0610201698664525</v>
      </c>
      <c r="AL72" s="721">
        <f t="shared" si="18"/>
        <v>1.0650520465119451</v>
      </c>
      <c r="AM72" s="721">
        <f t="shared" si="18"/>
        <v>1.0699512859258999</v>
      </c>
      <c r="AN72" s="721">
        <f t="shared" si="18"/>
        <v>1.0721981836263443</v>
      </c>
      <c r="AO72" s="721">
        <f t="shared" si="18"/>
        <v>1.0762725367241244</v>
      </c>
      <c r="AP72" s="721">
        <f t="shared" si="18"/>
        <v>1.0760572822167795</v>
      </c>
      <c r="AQ72" s="721">
        <f t="shared" si="18"/>
        <v>1.0807919342585333</v>
      </c>
      <c r="AR72" s="721">
        <f t="shared" si="18"/>
        <v>1.0868443690903811</v>
      </c>
      <c r="AS72" s="721">
        <f t="shared" si="18"/>
        <v>1.0910830621298335</v>
      </c>
      <c r="AT72" s="721">
        <f t="shared" si="18"/>
        <v>1.0967566940529088</v>
      </c>
      <c r="AU72" s="721">
        <f t="shared" si="18"/>
        <v>1.0985115047633935</v>
      </c>
      <c r="AV72" s="721">
        <f t="shared" si="18"/>
        <v>1.1129020054757941</v>
      </c>
      <c r="AW72" s="721">
        <f t="shared" si="18"/>
        <v>1.1191342567064586</v>
      </c>
      <c r="AX72" s="721">
        <f t="shared" si="18"/>
        <v>1.1239465340102963</v>
      </c>
      <c r="AY72" s="721">
        <f t="shared" si="18"/>
        <v>1.1268687949987231</v>
      </c>
      <c r="AZ72" s="721">
        <f t="shared" si="18"/>
        <v>1.12957328010672</v>
      </c>
      <c r="BA72" s="721">
        <f t="shared" si="18"/>
        <v>1.1325101706349974</v>
      </c>
      <c r="BB72" s="721">
        <f t="shared" si="18"/>
        <v>1.1312644094472988</v>
      </c>
      <c r="BC72" s="721">
        <f t="shared" si="18"/>
        <v>1.1366944786126456</v>
      </c>
      <c r="BD72" s="721">
        <f t="shared" si="18"/>
        <v>1.1377175036433969</v>
      </c>
    </row>
    <row r="73" spans="5:56" x14ac:dyDescent="0.3">
      <c r="E73" s="721"/>
      <c r="G73" s="720">
        <v>44958</v>
      </c>
      <c r="H73" s="724">
        <v>0.84</v>
      </c>
      <c r="I73" s="725">
        <f t="shared" si="16"/>
        <v>8.3999999999999995E-3</v>
      </c>
      <c r="W73">
        <v>1</v>
      </c>
      <c r="X73" s="721">
        <f>(1+SUMIF($G$60:$G$105,X$59,$I$60:$I$105))*W73</f>
        <v>1.0084</v>
      </c>
      <c r="Y73" s="721">
        <f t="shared" si="18"/>
        <v>1.01555964</v>
      </c>
      <c r="Z73" s="721">
        <f t="shared" si="18"/>
        <v>1.021754553804</v>
      </c>
      <c r="AA73" s="721">
        <f t="shared" si="18"/>
        <v>1.0241045892777492</v>
      </c>
      <c r="AB73" s="721">
        <f t="shared" ref="AB73:BD73" si="19">(1+SUMIF($G$60:$G$105,AB$59,$I$60:$I$105))*AA73</f>
        <v>1.0232853056063269</v>
      </c>
      <c r="AC73" s="721">
        <f t="shared" si="19"/>
        <v>1.0245132479730545</v>
      </c>
      <c r="AD73" s="721">
        <f t="shared" si="19"/>
        <v>1.0268696284433925</v>
      </c>
      <c r="AE73" s="721">
        <f t="shared" si="19"/>
        <v>1.0295394894773453</v>
      </c>
      <c r="AF73" s="721">
        <f t="shared" si="19"/>
        <v>1.0320103842520909</v>
      </c>
      <c r="AG73" s="721">
        <f t="shared" si="19"/>
        <v>1.0349000133279966</v>
      </c>
      <c r="AH73" s="721">
        <f t="shared" si="19"/>
        <v>1.0406954534026334</v>
      </c>
      <c r="AI73" s="721">
        <f t="shared" si="19"/>
        <v>1.0450663743069244</v>
      </c>
      <c r="AJ73" s="721">
        <f t="shared" si="19"/>
        <v>1.0537404252136719</v>
      </c>
      <c r="AK73" s="721">
        <f t="shared" si="19"/>
        <v>1.0554264098940138</v>
      </c>
      <c r="AL73" s="721">
        <f t="shared" si="19"/>
        <v>1.0594370302516112</v>
      </c>
      <c r="AM73" s="721">
        <f t="shared" si="19"/>
        <v>1.0643104405907686</v>
      </c>
      <c r="AN73" s="721">
        <f t="shared" si="19"/>
        <v>1.0665454925160092</v>
      </c>
      <c r="AO73" s="721">
        <f t="shared" si="19"/>
        <v>1.0705983653875699</v>
      </c>
      <c r="AP73" s="721">
        <f t="shared" si="19"/>
        <v>1.0703842457144925</v>
      </c>
      <c r="AQ73" s="721">
        <f t="shared" si="19"/>
        <v>1.0750939363956362</v>
      </c>
      <c r="AR73" s="721">
        <f t="shared" si="19"/>
        <v>1.0811144624394518</v>
      </c>
      <c r="AS73" s="721">
        <f t="shared" si="19"/>
        <v>1.0853308088429656</v>
      </c>
      <c r="AT73" s="721">
        <f t="shared" si="19"/>
        <v>1.0909745290489492</v>
      </c>
      <c r="AU73" s="721">
        <f t="shared" si="19"/>
        <v>1.0927200882954275</v>
      </c>
      <c r="AV73" s="721">
        <f t="shared" si="19"/>
        <v>1.1070347214520977</v>
      </c>
      <c r="AW73" s="721">
        <f t="shared" si="19"/>
        <v>1.1132341158922294</v>
      </c>
      <c r="AX73" s="721">
        <f t="shared" si="19"/>
        <v>1.118021022590566</v>
      </c>
      <c r="AY73" s="721">
        <f t="shared" si="19"/>
        <v>1.1209278772493014</v>
      </c>
      <c r="AZ73" s="721">
        <f t="shared" si="19"/>
        <v>1.1236181041546998</v>
      </c>
      <c r="BA73" s="721">
        <f t="shared" si="19"/>
        <v>1.1265395112255019</v>
      </c>
      <c r="BB73" s="721">
        <f t="shared" si="19"/>
        <v>1.1253003177631538</v>
      </c>
      <c r="BC73" s="721">
        <f t="shared" si="19"/>
        <v>1.1307017592884168</v>
      </c>
      <c r="BD73" s="721">
        <f t="shared" si="19"/>
        <v>1.1317193908717762</v>
      </c>
    </row>
    <row r="74" spans="5:56" x14ac:dyDescent="0.3">
      <c r="E74" s="721"/>
      <c r="G74" s="719">
        <v>44986</v>
      </c>
      <c r="H74" s="722">
        <v>0.71</v>
      </c>
      <c r="I74" s="723">
        <f t="shared" si="16"/>
        <v>7.0999999999999995E-3</v>
      </c>
      <c r="X74">
        <v>1</v>
      </c>
      <c r="Y74" s="721">
        <f>(1+SUMIF($G$60:$G$105,Y$59,$I$60:$I$105))*X74</f>
        <v>1.0071000000000001</v>
      </c>
      <c r="Z74" s="721">
        <f t="shared" ref="Z74:BD83" si="20">(1+SUMIF($G$60:$G$105,Z$59,$I$60:$I$105))*Y74</f>
        <v>1.01324331</v>
      </c>
      <c r="AA74" s="721">
        <f t="shared" si="20"/>
        <v>1.0155737696130001</v>
      </c>
      <c r="AB74" s="721">
        <f t="shared" si="20"/>
        <v>1.0147613105973097</v>
      </c>
      <c r="AC74" s="721">
        <f t="shared" si="20"/>
        <v>1.0159790241700266</v>
      </c>
      <c r="AD74" s="721">
        <f t="shared" si="20"/>
        <v>1.0183157759256176</v>
      </c>
      <c r="AE74" s="721">
        <f t="shared" si="20"/>
        <v>1.0209633969430241</v>
      </c>
      <c r="AF74" s="721">
        <f t="shared" si="20"/>
        <v>1.0234137090956872</v>
      </c>
      <c r="AG74" s="721">
        <f t="shared" si="20"/>
        <v>1.0262792674811549</v>
      </c>
      <c r="AH74" s="721">
        <f t="shared" si="20"/>
        <v>1.0320264313790495</v>
      </c>
      <c r="AI74" s="721">
        <f t="shared" si="20"/>
        <v>1.0363609423908415</v>
      </c>
      <c r="AJ74" s="721">
        <f t="shared" si="20"/>
        <v>1.0449627382126856</v>
      </c>
      <c r="AK74" s="721">
        <f t="shared" si="20"/>
        <v>1.0466346785938259</v>
      </c>
      <c r="AL74" s="721">
        <f t="shared" si="20"/>
        <v>1.0506118903724824</v>
      </c>
      <c r="AM74" s="721">
        <f t="shared" si="20"/>
        <v>1.0554447050681957</v>
      </c>
      <c r="AN74" s="721">
        <f t="shared" si="20"/>
        <v>1.0576611389488388</v>
      </c>
      <c r="AO74" s="721">
        <f t="shared" si="20"/>
        <v>1.0616802512768444</v>
      </c>
      <c r="AP74" s="721">
        <f t="shared" si="20"/>
        <v>1.0614679152265891</v>
      </c>
      <c r="AQ74" s="721">
        <f t="shared" si="20"/>
        <v>1.0661383740535861</v>
      </c>
      <c r="AR74" s="721">
        <f t="shared" si="20"/>
        <v>1.0721087489482863</v>
      </c>
      <c r="AS74" s="721">
        <f t="shared" si="20"/>
        <v>1.0762899730691846</v>
      </c>
      <c r="AT74" s="721">
        <f t="shared" si="20"/>
        <v>1.0818866809291445</v>
      </c>
      <c r="AU74" s="721">
        <f t="shared" si="20"/>
        <v>1.0836176996186313</v>
      </c>
      <c r="AV74" s="721">
        <f t="shared" si="20"/>
        <v>1.0978130914836355</v>
      </c>
      <c r="AW74" s="721">
        <f t="shared" si="20"/>
        <v>1.1039608447959439</v>
      </c>
      <c r="AX74" s="721">
        <f t="shared" si="20"/>
        <v>1.1087078764285665</v>
      </c>
      <c r="AY74" s="721">
        <f t="shared" si="20"/>
        <v>1.1115905169072806</v>
      </c>
      <c r="AZ74" s="721">
        <f t="shared" si="20"/>
        <v>1.114258334147858</v>
      </c>
      <c r="BA74" s="721">
        <f t="shared" si="20"/>
        <v>1.1171554058166424</v>
      </c>
      <c r="BB74" s="721">
        <f t="shared" si="20"/>
        <v>1.1159265348702441</v>
      </c>
      <c r="BC74" s="721">
        <f t="shared" si="20"/>
        <v>1.1212829822376211</v>
      </c>
      <c r="BD74" s="721">
        <f t="shared" si="20"/>
        <v>1.122292136921635</v>
      </c>
    </row>
    <row r="75" spans="5:56" x14ac:dyDescent="0.3">
      <c r="E75" s="721"/>
      <c r="G75" s="720">
        <v>45017</v>
      </c>
      <c r="H75" s="724">
        <v>0.61</v>
      </c>
      <c r="I75" s="725">
        <f t="shared" si="16"/>
        <v>6.0999999999999995E-3</v>
      </c>
      <c r="Y75">
        <v>1</v>
      </c>
      <c r="Z75" s="721">
        <f>(1+SUMIF($G$60:$G$105,Z$59,$I$60:$I$105))*Y75</f>
        <v>1.0061</v>
      </c>
      <c r="AA75" s="721">
        <f t="shared" si="20"/>
        <v>1.00841403</v>
      </c>
      <c r="AB75" s="721">
        <f t="shared" si="20"/>
        <v>1.0076072987759999</v>
      </c>
      <c r="AC75" s="721">
        <f t="shared" si="20"/>
        <v>1.008816427534531</v>
      </c>
      <c r="AD75" s="721">
        <f t="shared" si="20"/>
        <v>1.0111367053178604</v>
      </c>
      <c r="AE75" s="721">
        <f t="shared" si="20"/>
        <v>1.0137656607516867</v>
      </c>
      <c r="AF75" s="721">
        <f t="shared" si="20"/>
        <v>1.0161986983374907</v>
      </c>
      <c r="AG75" s="721">
        <f t="shared" si="20"/>
        <v>1.0190440546928357</v>
      </c>
      <c r="AH75" s="721">
        <f t="shared" si="20"/>
        <v>1.0247507013991155</v>
      </c>
      <c r="AI75" s="721">
        <f t="shared" si="20"/>
        <v>1.0290546543449919</v>
      </c>
      <c r="AJ75" s="721">
        <f t="shared" si="20"/>
        <v>1.0375958079760552</v>
      </c>
      <c r="AK75" s="721">
        <f t="shared" si="20"/>
        <v>1.039255961268817</v>
      </c>
      <c r="AL75" s="721">
        <f t="shared" si="20"/>
        <v>1.0432051339216386</v>
      </c>
      <c r="AM75" s="721">
        <f t="shared" si="20"/>
        <v>1.0480038775376781</v>
      </c>
      <c r="AN75" s="721">
        <f t="shared" si="20"/>
        <v>1.0502046856805072</v>
      </c>
      <c r="AO75" s="721">
        <f t="shared" si="20"/>
        <v>1.0541954634860931</v>
      </c>
      <c r="AP75" s="721">
        <f t="shared" si="20"/>
        <v>1.0539846243933959</v>
      </c>
      <c r="AQ75" s="721">
        <f t="shared" si="20"/>
        <v>1.0586221567407268</v>
      </c>
      <c r="AR75" s="721">
        <f t="shared" si="20"/>
        <v>1.0645504408184749</v>
      </c>
      <c r="AS75" s="721">
        <f t="shared" si="20"/>
        <v>1.068702187537667</v>
      </c>
      <c r="AT75" s="721">
        <f t="shared" si="20"/>
        <v>1.074259438912863</v>
      </c>
      <c r="AU75" s="721">
        <f t="shared" si="20"/>
        <v>1.0759782540151237</v>
      </c>
      <c r="AV75" s="721">
        <f t="shared" si="20"/>
        <v>1.0900735691427219</v>
      </c>
      <c r="AW75" s="721">
        <f t="shared" si="20"/>
        <v>1.0961779811299213</v>
      </c>
      <c r="AX75" s="721">
        <f t="shared" si="20"/>
        <v>1.1008915464487798</v>
      </c>
      <c r="AY75" s="721">
        <f t="shared" si="20"/>
        <v>1.1037538644695466</v>
      </c>
      <c r="AZ75" s="721">
        <f t="shared" si="20"/>
        <v>1.1064028737442735</v>
      </c>
      <c r="BA75" s="721">
        <f t="shared" si="20"/>
        <v>1.1092795212160085</v>
      </c>
      <c r="BB75" s="721">
        <f t="shared" si="20"/>
        <v>1.1080593137426709</v>
      </c>
      <c r="BC75" s="721">
        <f t="shared" si="20"/>
        <v>1.1133779984486356</v>
      </c>
      <c r="BD75" s="721">
        <f t="shared" si="20"/>
        <v>1.1143800386472393</v>
      </c>
    </row>
    <row r="76" spans="5:56" x14ac:dyDescent="0.3">
      <c r="E76" s="721"/>
      <c r="G76" s="719">
        <v>45047</v>
      </c>
      <c r="H76" s="722">
        <v>0.23</v>
      </c>
      <c r="I76" s="723">
        <f t="shared" si="16"/>
        <v>2.3E-3</v>
      </c>
      <c r="Z76">
        <v>1</v>
      </c>
      <c r="AA76" s="721">
        <f>(1+SUMIF($G$60:$G$105,AA$59,$I$60:$I$105))*Z76</f>
        <v>1.0023</v>
      </c>
      <c r="AB76" s="721">
        <f t="shared" si="20"/>
        <v>1.0014981599999999</v>
      </c>
      <c r="AC76" s="721">
        <f t="shared" si="20"/>
        <v>1.0026999577919999</v>
      </c>
      <c r="AD76" s="721">
        <f t="shared" si="20"/>
        <v>1.0050061676949216</v>
      </c>
      <c r="AE76" s="721">
        <f t="shared" si="20"/>
        <v>1.0076191837309283</v>
      </c>
      <c r="AF76" s="721">
        <f t="shared" si="20"/>
        <v>1.0100374697718826</v>
      </c>
      <c r="AG76" s="721">
        <f t="shared" si="20"/>
        <v>1.0128655746872437</v>
      </c>
      <c r="AH76" s="721">
        <f t="shared" si="20"/>
        <v>1.0185376219054922</v>
      </c>
      <c r="AI76" s="721">
        <f t="shared" si="20"/>
        <v>1.0228154799174953</v>
      </c>
      <c r="AJ76" s="721">
        <f t="shared" si="20"/>
        <v>1.0313048484008105</v>
      </c>
      <c r="AK76" s="721">
        <f t="shared" si="20"/>
        <v>1.0329549361582517</v>
      </c>
      <c r="AL76" s="721">
        <f t="shared" si="20"/>
        <v>1.0368801649156532</v>
      </c>
      <c r="AM76" s="721">
        <f t="shared" si="20"/>
        <v>1.0416498136742651</v>
      </c>
      <c r="AN76" s="721">
        <f t="shared" si="20"/>
        <v>1.043837278282981</v>
      </c>
      <c r="AO76" s="721">
        <f t="shared" si="20"/>
        <v>1.0478038599404564</v>
      </c>
      <c r="AP76" s="721">
        <f t="shared" si="20"/>
        <v>1.0475942991684684</v>
      </c>
      <c r="AQ76" s="721">
        <f t="shared" si="20"/>
        <v>1.0522037140848095</v>
      </c>
      <c r="AR76" s="721">
        <f t="shared" si="20"/>
        <v>1.0580960548836844</v>
      </c>
      <c r="AS76" s="721">
        <f t="shared" si="20"/>
        <v>1.0622226294977308</v>
      </c>
      <c r="AT76" s="721">
        <f t="shared" si="20"/>
        <v>1.0677461871711191</v>
      </c>
      <c r="AU76" s="721">
        <f t="shared" si="20"/>
        <v>1.0694545810705929</v>
      </c>
      <c r="AV76" s="721">
        <f t="shared" si="20"/>
        <v>1.0834644360826178</v>
      </c>
      <c r="AW76" s="721">
        <f t="shared" si="20"/>
        <v>1.0895318369246805</v>
      </c>
      <c r="AX76" s="721">
        <f t="shared" si="20"/>
        <v>1.0942168238234566</v>
      </c>
      <c r="AY76" s="721">
        <f t="shared" si="20"/>
        <v>1.0970617875653976</v>
      </c>
      <c r="AZ76" s="721">
        <f t="shared" si="20"/>
        <v>1.0996947358555544</v>
      </c>
      <c r="BA76" s="721">
        <f t="shared" si="20"/>
        <v>1.1025539421687789</v>
      </c>
      <c r="BB76" s="721">
        <f t="shared" si="20"/>
        <v>1.1013411328323932</v>
      </c>
      <c r="BC76" s="721">
        <f t="shared" si="20"/>
        <v>1.1066275702699886</v>
      </c>
      <c r="BD76" s="721">
        <f t="shared" si="20"/>
        <v>1.1076235350832315</v>
      </c>
    </row>
    <row r="77" spans="5:56" x14ac:dyDescent="0.3">
      <c r="E77" s="721"/>
      <c r="G77" s="720">
        <v>45078</v>
      </c>
      <c r="H77" s="724">
        <v>-0.08</v>
      </c>
      <c r="I77" s="725">
        <f t="shared" si="16"/>
        <v>-8.0000000000000004E-4</v>
      </c>
      <c r="AA77">
        <v>1</v>
      </c>
      <c r="AB77" s="721">
        <f t="shared" si="20"/>
        <v>0.99919999999999998</v>
      </c>
      <c r="AC77" s="721">
        <f t="shared" si="20"/>
        <v>1.00039904</v>
      </c>
      <c r="AD77" s="721">
        <f t="shared" si="20"/>
        <v>1.0026999577919999</v>
      </c>
      <c r="AE77" s="721">
        <f t="shared" si="20"/>
        <v>1.0053069776822592</v>
      </c>
      <c r="AF77" s="721">
        <f t="shared" si="20"/>
        <v>1.0077197144286965</v>
      </c>
      <c r="AG77" s="721">
        <f t="shared" si="20"/>
        <v>1.0105413296290968</v>
      </c>
      <c r="AH77" s="721">
        <f t="shared" si="20"/>
        <v>1.0162003610750199</v>
      </c>
      <c r="AI77" s="721">
        <f t="shared" si="20"/>
        <v>1.0204684025915349</v>
      </c>
      <c r="AJ77" s="721">
        <f t="shared" si="20"/>
        <v>1.0289382903330446</v>
      </c>
      <c r="AK77" s="721">
        <f t="shared" si="20"/>
        <v>1.0305845915975775</v>
      </c>
      <c r="AL77" s="721">
        <f t="shared" si="20"/>
        <v>1.0345008130456483</v>
      </c>
      <c r="AM77" s="721">
        <f t="shared" si="20"/>
        <v>1.0392595167856582</v>
      </c>
      <c r="AN77" s="721">
        <f t="shared" si="20"/>
        <v>1.0414419617709081</v>
      </c>
      <c r="AO77" s="721">
        <f t="shared" si="20"/>
        <v>1.0453994412256375</v>
      </c>
      <c r="AP77" s="721">
        <f t="shared" si="20"/>
        <v>1.0451903613373925</v>
      </c>
      <c r="AQ77" s="721">
        <f t="shared" si="20"/>
        <v>1.049789198927277</v>
      </c>
      <c r="AR77" s="721">
        <f t="shared" si="20"/>
        <v>1.0556680184412697</v>
      </c>
      <c r="AS77" s="721">
        <f t="shared" si="20"/>
        <v>1.0597851237131906</v>
      </c>
      <c r="AT77" s="721">
        <f t="shared" si="20"/>
        <v>1.0652960063564993</v>
      </c>
      <c r="AU77" s="721">
        <f t="shared" si="20"/>
        <v>1.0670004799666697</v>
      </c>
      <c r="AV77" s="721">
        <f t="shared" si="20"/>
        <v>1.0809781862542331</v>
      </c>
      <c r="AW77" s="721">
        <f t="shared" si="20"/>
        <v>1.0870316640972568</v>
      </c>
      <c r="AX77" s="721">
        <f t="shared" si="20"/>
        <v>1.0917059002528751</v>
      </c>
      <c r="AY77" s="721">
        <f t="shared" si="20"/>
        <v>1.0945443355935325</v>
      </c>
      <c r="AZ77" s="721">
        <f t="shared" si="20"/>
        <v>1.097171241998957</v>
      </c>
      <c r="BA77" s="721">
        <f t="shared" si="20"/>
        <v>1.1000238872281543</v>
      </c>
      <c r="BB77" s="721">
        <f t="shared" si="20"/>
        <v>1.0988138609522033</v>
      </c>
      <c r="BC77" s="721">
        <f t="shared" si="20"/>
        <v>1.1040881674847738</v>
      </c>
      <c r="BD77" s="721">
        <f t="shared" si="20"/>
        <v>1.1050818468355099</v>
      </c>
    </row>
    <row r="78" spans="5:56" x14ac:dyDescent="0.3">
      <c r="E78" s="721"/>
      <c r="G78" s="719">
        <v>45108</v>
      </c>
      <c r="H78" s="722">
        <v>0.12</v>
      </c>
      <c r="I78" s="723">
        <f t="shared" si="16"/>
        <v>1.1999999999999999E-3</v>
      </c>
      <c r="AA78" s="721"/>
      <c r="AB78">
        <v>1</v>
      </c>
      <c r="AC78" s="721">
        <f t="shared" si="20"/>
        <v>1.0012000000000001</v>
      </c>
      <c r="AD78" s="721">
        <f t="shared" si="20"/>
        <v>1.0035027600000002</v>
      </c>
      <c r="AE78" s="721">
        <f t="shared" si="20"/>
        <v>1.0061118671760001</v>
      </c>
      <c r="AF78" s="721">
        <f t="shared" si="20"/>
        <v>1.0085265356572224</v>
      </c>
      <c r="AG78" s="721">
        <f t="shared" si="20"/>
        <v>1.0113504099570625</v>
      </c>
      <c r="AH78" s="721">
        <f t="shared" si="20"/>
        <v>1.0170139722528222</v>
      </c>
      <c r="AI78" s="721">
        <f t="shared" si="20"/>
        <v>1.021285430936284</v>
      </c>
      <c r="AJ78" s="721">
        <f t="shared" si="20"/>
        <v>1.029762100013055</v>
      </c>
      <c r="AK78" s="721">
        <f t="shared" si="20"/>
        <v>1.031409719373076</v>
      </c>
      <c r="AL78" s="721">
        <f t="shared" si="20"/>
        <v>1.0353290763066938</v>
      </c>
      <c r="AM78" s="721">
        <f t="shared" si="20"/>
        <v>1.0400915900577046</v>
      </c>
      <c r="AN78" s="721">
        <f t="shared" si="20"/>
        <v>1.0422757823968258</v>
      </c>
      <c r="AO78" s="721">
        <f t="shared" si="20"/>
        <v>1.0462364303699339</v>
      </c>
      <c r="AP78" s="721">
        <f t="shared" si="20"/>
        <v>1.0460271830838599</v>
      </c>
      <c r="AQ78" s="721">
        <f t="shared" si="20"/>
        <v>1.0506297026894289</v>
      </c>
      <c r="AR78" s="721">
        <f t="shared" si="20"/>
        <v>1.0565132290244899</v>
      </c>
      <c r="AS78" s="721">
        <f t="shared" si="20"/>
        <v>1.0606336306176853</v>
      </c>
      <c r="AT78" s="721">
        <f t="shared" si="20"/>
        <v>1.0661489254968974</v>
      </c>
      <c r="AU78" s="721">
        <f t="shared" si="20"/>
        <v>1.0678547637776925</v>
      </c>
      <c r="AV78" s="721">
        <f t="shared" si="20"/>
        <v>1.0818436611831803</v>
      </c>
      <c r="AW78" s="721">
        <f t="shared" si="20"/>
        <v>1.0879019856858061</v>
      </c>
      <c r="AX78" s="721">
        <f t="shared" si="20"/>
        <v>1.0925799642242551</v>
      </c>
      <c r="AY78" s="721">
        <f t="shared" si="20"/>
        <v>1.0954206721312381</v>
      </c>
      <c r="AZ78" s="721">
        <f t="shared" si="20"/>
        <v>1.098049681744353</v>
      </c>
      <c r="BA78" s="721">
        <f t="shared" si="20"/>
        <v>1.1009046109168883</v>
      </c>
      <c r="BB78" s="721">
        <f t="shared" si="20"/>
        <v>1.0996936158448798</v>
      </c>
      <c r="BC78" s="721">
        <f t="shared" si="20"/>
        <v>1.1049721452009351</v>
      </c>
      <c r="BD78" s="721">
        <f t="shared" si="20"/>
        <v>1.1059666201316158</v>
      </c>
    </row>
    <row r="79" spans="5:56" x14ac:dyDescent="0.3">
      <c r="E79" s="721"/>
      <c r="G79" s="720">
        <v>45139</v>
      </c>
      <c r="H79" s="724">
        <v>0.23</v>
      </c>
      <c r="I79" s="725">
        <f t="shared" si="16"/>
        <v>2.3E-3</v>
      </c>
      <c r="AA79" s="721"/>
      <c r="AB79" s="721"/>
      <c r="AC79">
        <v>1</v>
      </c>
      <c r="AD79" s="721">
        <f t="shared" si="20"/>
        <v>1.0023</v>
      </c>
      <c r="AE79" s="721">
        <f t="shared" si="20"/>
        <v>1.00490598</v>
      </c>
      <c r="AF79" s="721">
        <f t="shared" si="20"/>
        <v>1.007317754352</v>
      </c>
      <c r="AG79" s="721">
        <f t="shared" si="20"/>
        <v>1.0101382440641855</v>
      </c>
      <c r="AH79" s="721">
        <f t="shared" si="20"/>
        <v>1.015795018230945</v>
      </c>
      <c r="AI79" s="721">
        <f t="shared" si="20"/>
        <v>1.020061357307515</v>
      </c>
      <c r="AJ79" s="721">
        <f t="shared" si="20"/>
        <v>1.0285278665731674</v>
      </c>
      <c r="AK79" s="721">
        <f t="shared" si="20"/>
        <v>1.0301735111596846</v>
      </c>
      <c r="AL79" s="721">
        <f t="shared" si="20"/>
        <v>1.0340881705020915</v>
      </c>
      <c r="AM79" s="721">
        <f t="shared" si="20"/>
        <v>1.0388449760864009</v>
      </c>
      <c r="AN79" s="721">
        <f t="shared" si="20"/>
        <v>1.0410265505361824</v>
      </c>
      <c r="AO79" s="721">
        <f t="shared" si="20"/>
        <v>1.04498245142822</v>
      </c>
      <c r="AP79" s="721">
        <f t="shared" si="20"/>
        <v>1.0447734549379344</v>
      </c>
      <c r="AQ79" s="721">
        <f t="shared" si="20"/>
        <v>1.0493704581396612</v>
      </c>
      <c r="AR79" s="721">
        <f t="shared" si="20"/>
        <v>1.0552469327052434</v>
      </c>
      <c r="AS79" s="721">
        <f t="shared" si="20"/>
        <v>1.0593623957427938</v>
      </c>
      <c r="AT79" s="721">
        <f t="shared" si="20"/>
        <v>1.0648710802006565</v>
      </c>
      <c r="AU79" s="721">
        <f t="shared" si="20"/>
        <v>1.0665748739289775</v>
      </c>
      <c r="AV79" s="721">
        <f t="shared" si="20"/>
        <v>1.0805470047774473</v>
      </c>
      <c r="AW79" s="721">
        <f t="shared" si="20"/>
        <v>1.0865980680042011</v>
      </c>
      <c r="AX79" s="721">
        <f t="shared" si="20"/>
        <v>1.0912704396966191</v>
      </c>
      <c r="AY79" s="721">
        <f t="shared" si="20"/>
        <v>1.0941077428398303</v>
      </c>
      <c r="AZ79" s="721">
        <f t="shared" si="20"/>
        <v>1.0967336014226459</v>
      </c>
      <c r="BA79" s="721">
        <f t="shared" si="20"/>
        <v>1.0995851087863446</v>
      </c>
      <c r="BB79" s="721">
        <f t="shared" si="20"/>
        <v>1.0983755651666796</v>
      </c>
      <c r="BC79" s="721">
        <f t="shared" si="20"/>
        <v>1.1036477678794796</v>
      </c>
      <c r="BD79" s="721">
        <f t="shared" si="20"/>
        <v>1.1046410508705711</v>
      </c>
    </row>
    <row r="80" spans="5:56" x14ac:dyDescent="0.3">
      <c r="E80" s="721"/>
      <c r="G80" s="719">
        <v>45170</v>
      </c>
      <c r="H80" s="722">
        <v>0.26</v>
      </c>
      <c r="I80" s="723">
        <f t="shared" si="16"/>
        <v>2.5999999999999999E-3</v>
      </c>
      <c r="AA80" s="721"/>
      <c r="AB80" s="721"/>
      <c r="AC80" s="721"/>
      <c r="AD80">
        <v>1</v>
      </c>
      <c r="AE80" s="721">
        <f t="shared" si="20"/>
        <v>1.0025999999999999</v>
      </c>
      <c r="AF80" s="721">
        <f t="shared" si="20"/>
        <v>1.0050062399999999</v>
      </c>
      <c r="AG80" s="721">
        <f t="shared" si="20"/>
        <v>1.0078202574719999</v>
      </c>
      <c r="AH80" s="721">
        <f t="shared" si="20"/>
        <v>1.0134640509138431</v>
      </c>
      <c r="AI80" s="721">
        <f t="shared" si="20"/>
        <v>1.0177205999276813</v>
      </c>
      <c r="AJ80" s="721">
        <f t="shared" si="20"/>
        <v>1.026167680907081</v>
      </c>
      <c r="AK80" s="721">
        <f t="shared" si="20"/>
        <v>1.0278095491965324</v>
      </c>
      <c r="AL80" s="721">
        <f t="shared" si="20"/>
        <v>1.0317152254834794</v>
      </c>
      <c r="AM80" s="721">
        <f t="shared" si="20"/>
        <v>1.0364611155207033</v>
      </c>
      <c r="AN80" s="721">
        <f t="shared" si="20"/>
        <v>1.0386376838632967</v>
      </c>
      <c r="AO80" s="721">
        <f t="shared" si="20"/>
        <v>1.0425845070619773</v>
      </c>
      <c r="AP80" s="721">
        <f t="shared" si="20"/>
        <v>1.0423759901605649</v>
      </c>
      <c r="AQ80" s="721">
        <f t="shared" si="20"/>
        <v>1.0469624445172714</v>
      </c>
      <c r="AR80" s="721">
        <f t="shared" si="20"/>
        <v>1.0528254342065682</v>
      </c>
      <c r="AS80" s="721">
        <f t="shared" si="20"/>
        <v>1.0569314533999739</v>
      </c>
      <c r="AT80" s="721">
        <f t="shared" si="20"/>
        <v>1.0624274969576537</v>
      </c>
      <c r="AU80" s="721">
        <f t="shared" si="20"/>
        <v>1.064127380952786</v>
      </c>
      <c r="AV80" s="721">
        <f t="shared" si="20"/>
        <v>1.0780674496432676</v>
      </c>
      <c r="AW80" s="721">
        <f t="shared" si="20"/>
        <v>1.08410462736127</v>
      </c>
      <c r="AX80" s="721">
        <f t="shared" si="20"/>
        <v>1.0887662772589235</v>
      </c>
      <c r="AY80" s="721">
        <f t="shared" si="20"/>
        <v>1.0915970695797965</v>
      </c>
      <c r="AZ80" s="721">
        <f t="shared" si="20"/>
        <v>1.0942169025467881</v>
      </c>
      <c r="BA80" s="721">
        <f t="shared" si="20"/>
        <v>1.0970618664934095</v>
      </c>
      <c r="BB80" s="721">
        <f t="shared" si="20"/>
        <v>1.0958550984402669</v>
      </c>
      <c r="BC80" s="721">
        <f t="shared" si="20"/>
        <v>1.10111520291278</v>
      </c>
      <c r="BD80" s="721">
        <f t="shared" si="20"/>
        <v>1.1021062065954013</v>
      </c>
    </row>
    <row r="81" spans="5:56" x14ac:dyDescent="0.3">
      <c r="E81" s="721"/>
      <c r="G81" s="720">
        <v>45200</v>
      </c>
      <c r="H81" s="724">
        <v>0.24</v>
      </c>
      <c r="I81" s="725">
        <f t="shared" si="16"/>
        <v>2.3999999999999998E-3</v>
      </c>
      <c r="AA81" s="721"/>
      <c r="AB81" s="721"/>
      <c r="AC81" s="721"/>
      <c r="AE81">
        <v>1</v>
      </c>
      <c r="AF81" s="721">
        <f t="shared" si="20"/>
        <v>1.0024</v>
      </c>
      <c r="AG81" s="721">
        <f t="shared" si="20"/>
        <v>1.0052067199999999</v>
      </c>
      <c r="AH81" s="721">
        <f t="shared" si="20"/>
        <v>1.0108358776319999</v>
      </c>
      <c r="AI81" s="721">
        <f t="shared" si="20"/>
        <v>1.0150813883180543</v>
      </c>
      <c r="AJ81" s="721">
        <f t="shared" si="20"/>
        <v>1.0235065638410941</v>
      </c>
      <c r="AK81" s="721">
        <f t="shared" si="20"/>
        <v>1.0251441743432399</v>
      </c>
      <c r="AL81" s="721">
        <f t="shared" si="20"/>
        <v>1.0290397222057441</v>
      </c>
      <c r="AM81" s="721">
        <f t="shared" si="20"/>
        <v>1.0337733049278905</v>
      </c>
      <c r="AN81" s="721">
        <f t="shared" si="20"/>
        <v>1.035944228868239</v>
      </c>
      <c r="AO81" s="721">
        <f t="shared" si="20"/>
        <v>1.0398808169379383</v>
      </c>
      <c r="AP81" s="721">
        <f t="shared" si="20"/>
        <v>1.0396728407745508</v>
      </c>
      <c r="AQ81" s="721">
        <f t="shared" si="20"/>
        <v>1.0442474012739589</v>
      </c>
      <c r="AR81" s="721">
        <f t="shared" si="20"/>
        <v>1.050095186721093</v>
      </c>
      <c r="AS81" s="721">
        <f t="shared" si="20"/>
        <v>1.0541905579493054</v>
      </c>
      <c r="AT81" s="721">
        <f t="shared" si="20"/>
        <v>1.0596723488506419</v>
      </c>
      <c r="AU81" s="721">
        <f t="shared" si="20"/>
        <v>1.061367824608803</v>
      </c>
      <c r="AV81" s="721">
        <f t="shared" si="20"/>
        <v>1.0752717431111785</v>
      </c>
      <c r="AW81" s="721">
        <f t="shared" si="20"/>
        <v>1.081293264872601</v>
      </c>
      <c r="AX81" s="721">
        <f t="shared" si="20"/>
        <v>1.0859428259115531</v>
      </c>
      <c r="AY81" s="721">
        <f t="shared" si="20"/>
        <v>1.0887662772589231</v>
      </c>
      <c r="AZ81" s="721">
        <f t="shared" si="20"/>
        <v>1.0913793163243444</v>
      </c>
      <c r="BA81" s="721">
        <f t="shared" si="20"/>
        <v>1.0942169025467876</v>
      </c>
      <c r="BB81" s="721">
        <f t="shared" si="20"/>
        <v>1.0930132639539862</v>
      </c>
      <c r="BC81" s="721">
        <f t="shared" si="20"/>
        <v>1.0982597276209654</v>
      </c>
      <c r="BD81" s="721">
        <f t="shared" si="20"/>
        <v>1.099248161375824</v>
      </c>
    </row>
    <row r="82" spans="5:56" x14ac:dyDescent="0.3">
      <c r="E82" s="721"/>
      <c r="G82" s="719">
        <v>45231</v>
      </c>
      <c r="H82" s="722">
        <v>0.28000000000000003</v>
      </c>
      <c r="I82" s="723">
        <f t="shared" si="16"/>
        <v>2.8000000000000004E-3</v>
      </c>
      <c r="AA82" s="721"/>
      <c r="AB82" s="721"/>
      <c r="AC82" s="721"/>
      <c r="AD82" s="721"/>
      <c r="AE82" s="721"/>
      <c r="AF82">
        <v>1</v>
      </c>
      <c r="AG82" s="721">
        <f t="shared" si="20"/>
        <v>1.0027999999999999</v>
      </c>
      <c r="AH82" s="721">
        <f t="shared" si="20"/>
        <v>1.0084156799999999</v>
      </c>
      <c r="AI82" s="721">
        <f t="shared" si="20"/>
        <v>1.012651025856</v>
      </c>
      <c r="AJ82" s="721">
        <f t="shared" si="20"/>
        <v>1.0210560293706048</v>
      </c>
      <c r="AK82" s="721">
        <f t="shared" si="20"/>
        <v>1.0226897190175979</v>
      </c>
      <c r="AL82" s="721">
        <f t="shared" si="20"/>
        <v>1.0265759399498648</v>
      </c>
      <c r="AM82" s="721">
        <f t="shared" si="20"/>
        <v>1.0312981892736341</v>
      </c>
      <c r="AN82" s="721">
        <f t="shared" si="20"/>
        <v>1.0334639154711087</v>
      </c>
      <c r="AO82" s="721">
        <f t="shared" si="20"/>
        <v>1.037391078349899</v>
      </c>
      <c r="AP82" s="721">
        <f t="shared" si="20"/>
        <v>1.0371836001342289</v>
      </c>
      <c r="AQ82" s="721">
        <f t="shared" si="20"/>
        <v>1.0417472079748196</v>
      </c>
      <c r="AR82" s="721">
        <f t="shared" si="20"/>
        <v>1.0475809923394785</v>
      </c>
      <c r="AS82" s="721">
        <f t="shared" si="20"/>
        <v>1.0516665582096025</v>
      </c>
      <c r="AT82" s="721">
        <f t="shared" si="20"/>
        <v>1.0571352243122925</v>
      </c>
      <c r="AU82" s="721">
        <f t="shared" si="20"/>
        <v>1.0588266406711921</v>
      </c>
      <c r="AV82" s="721">
        <f t="shared" si="20"/>
        <v>1.0726972696639849</v>
      </c>
      <c r="AW82" s="721">
        <f t="shared" si="20"/>
        <v>1.0787043743741034</v>
      </c>
      <c r="AX82" s="721">
        <f t="shared" si="20"/>
        <v>1.0833428031839121</v>
      </c>
      <c r="AY82" s="721">
        <f t="shared" si="20"/>
        <v>1.0861594944721902</v>
      </c>
      <c r="AZ82" s="721">
        <f t="shared" si="20"/>
        <v>1.0887662772589235</v>
      </c>
      <c r="BA82" s="721">
        <f t="shared" si="20"/>
        <v>1.0915970695797965</v>
      </c>
      <c r="BB82" s="721">
        <f t="shared" si="20"/>
        <v>1.0903963128032588</v>
      </c>
      <c r="BC82" s="721">
        <f t="shared" si="20"/>
        <v>1.0956302151047144</v>
      </c>
      <c r="BD82" s="721">
        <f t="shared" si="20"/>
        <v>1.0966162822983085</v>
      </c>
    </row>
    <row r="83" spans="5:56" x14ac:dyDescent="0.3">
      <c r="E83" s="721"/>
      <c r="G83" s="720">
        <v>45261</v>
      </c>
      <c r="H83" s="724">
        <v>0.56000000000000005</v>
      </c>
      <c r="I83" s="725">
        <f t="shared" si="16"/>
        <v>5.6000000000000008E-3</v>
      </c>
      <c r="AA83" s="721"/>
      <c r="AB83" s="721"/>
      <c r="AC83" s="721"/>
      <c r="AD83" s="721"/>
      <c r="AE83" s="721"/>
      <c r="AF83" s="721"/>
      <c r="AG83">
        <v>1</v>
      </c>
      <c r="AH83" s="721">
        <f t="shared" si="20"/>
        <v>1.0056</v>
      </c>
      <c r="AI83" s="721">
        <f t="shared" si="20"/>
        <v>1.0098235200000001</v>
      </c>
      <c r="AJ83" s="721">
        <f t="shared" si="20"/>
        <v>1.018205055216</v>
      </c>
      <c r="AK83" s="721">
        <f t="shared" si="20"/>
        <v>1.0198341833043456</v>
      </c>
      <c r="AL83" s="721">
        <f t="shared" si="20"/>
        <v>1.0237095532009022</v>
      </c>
      <c r="AM83" s="721">
        <f t="shared" si="20"/>
        <v>1.0284186171456262</v>
      </c>
      <c r="AN83" s="721">
        <f t="shared" ref="AN83:BD83" si="21">(1+SUMIF($G$60:$G$105,AN$59,$I$60:$I$105))*AM83</f>
        <v>1.0305782962416321</v>
      </c>
      <c r="AO83" s="721">
        <f t="shared" si="21"/>
        <v>1.0344944937673504</v>
      </c>
      <c r="AP83" s="721">
        <f t="shared" si="21"/>
        <v>1.034287594868597</v>
      </c>
      <c r="AQ83" s="721">
        <f t="shared" si="21"/>
        <v>1.0388384602860188</v>
      </c>
      <c r="AR83" s="721">
        <f t="shared" si="21"/>
        <v>1.0446559556636206</v>
      </c>
      <c r="AS83" s="721">
        <f t="shared" si="21"/>
        <v>1.0487301138907088</v>
      </c>
      <c r="AT83" s="721">
        <f t="shared" si="21"/>
        <v>1.0541835104829407</v>
      </c>
      <c r="AU83" s="721">
        <f t="shared" si="21"/>
        <v>1.0558702040997134</v>
      </c>
      <c r="AV83" s="721">
        <f t="shared" si="21"/>
        <v>1.0697021037734198</v>
      </c>
      <c r="AW83" s="721">
        <f t="shared" si="21"/>
        <v>1.075692435554551</v>
      </c>
      <c r="AX83" s="721">
        <f t="shared" si="21"/>
        <v>1.0803179130274354</v>
      </c>
      <c r="AY83" s="721">
        <f t="shared" si="21"/>
        <v>1.0831267396013067</v>
      </c>
      <c r="AZ83" s="721">
        <f t="shared" si="21"/>
        <v>1.0857262437763497</v>
      </c>
      <c r="BA83" s="721">
        <f t="shared" si="21"/>
        <v>1.0885491320101681</v>
      </c>
      <c r="BB83" s="721">
        <f t="shared" si="21"/>
        <v>1.0873517279649569</v>
      </c>
      <c r="BC83" s="721">
        <f t="shared" si="21"/>
        <v>1.0925710162591886</v>
      </c>
      <c r="BD83" s="721">
        <f t="shared" si="21"/>
        <v>1.0935543301738218</v>
      </c>
    </row>
    <row r="84" spans="5:56" x14ac:dyDescent="0.3">
      <c r="E84" s="721"/>
      <c r="G84" s="719">
        <v>45292</v>
      </c>
      <c r="H84" s="722">
        <v>0.42</v>
      </c>
      <c r="I84" s="723">
        <f t="shared" si="16"/>
        <v>4.1999999999999997E-3</v>
      </c>
      <c r="AA84" s="721"/>
      <c r="AB84" s="721"/>
      <c r="AC84" s="721"/>
      <c r="AD84" s="721"/>
      <c r="AE84" s="721"/>
      <c r="AF84" s="721"/>
      <c r="AG84" s="721"/>
      <c r="AH84">
        <v>1</v>
      </c>
      <c r="AI84" s="721">
        <f t="shared" ref="AI84:BD99" si="22">(1+SUMIF($G$60:$G$105,AI$59,$I$60:$I$105))*AH84</f>
        <v>1.0042</v>
      </c>
      <c r="AJ84" s="721">
        <f t="shared" si="22"/>
        <v>1.0125348599999999</v>
      </c>
      <c r="AK84" s="721">
        <f t="shared" si="22"/>
        <v>1.0141549157759999</v>
      </c>
      <c r="AL84" s="721">
        <f t="shared" si="22"/>
        <v>1.0180087044559487</v>
      </c>
      <c r="AM84" s="721">
        <f t="shared" si="22"/>
        <v>1.0226915444964459</v>
      </c>
      <c r="AN84" s="721">
        <f t="shared" si="22"/>
        <v>1.0248391967398884</v>
      </c>
      <c r="AO84" s="721">
        <f t="shared" si="22"/>
        <v>1.0287335856875</v>
      </c>
      <c r="AP84" s="721">
        <f t="shared" si="22"/>
        <v>1.0285278389703625</v>
      </c>
      <c r="AQ84" s="721">
        <f t="shared" si="22"/>
        <v>1.033053361461832</v>
      </c>
      <c r="AR84" s="721">
        <f t="shared" si="22"/>
        <v>1.0388384602860183</v>
      </c>
      <c r="AS84" s="721">
        <f t="shared" si="22"/>
        <v>1.0428899302811339</v>
      </c>
      <c r="AT84" s="721">
        <f t="shared" si="22"/>
        <v>1.0483129579185959</v>
      </c>
      <c r="AU84" s="721">
        <f t="shared" si="22"/>
        <v>1.0499902586512657</v>
      </c>
      <c r="AV84" s="721">
        <f t="shared" si="22"/>
        <v>1.0637451310395973</v>
      </c>
      <c r="AW84" s="721">
        <f t="shared" si="22"/>
        <v>1.0697021037734191</v>
      </c>
      <c r="AX84" s="721">
        <f t="shared" si="22"/>
        <v>1.0743018228196448</v>
      </c>
      <c r="AY84" s="721">
        <f t="shared" si="22"/>
        <v>1.0770950075589758</v>
      </c>
      <c r="AZ84" s="721">
        <f t="shared" si="22"/>
        <v>1.0796800355771172</v>
      </c>
      <c r="BA84" s="721">
        <f t="shared" si="22"/>
        <v>1.0824872036696176</v>
      </c>
      <c r="BB84" s="721">
        <f t="shared" si="22"/>
        <v>1.081296467745581</v>
      </c>
      <c r="BC84" s="721">
        <f t="shared" si="22"/>
        <v>1.0864866907907598</v>
      </c>
      <c r="BD84" s="721">
        <f t="shared" si="22"/>
        <v>1.0874645288124714</v>
      </c>
    </row>
    <row r="85" spans="5:56" x14ac:dyDescent="0.3">
      <c r="E85" s="721"/>
      <c r="G85" s="720">
        <v>45323</v>
      </c>
      <c r="H85" s="724">
        <v>0.83</v>
      </c>
      <c r="I85" s="725">
        <f t="shared" si="16"/>
        <v>8.3000000000000001E-3</v>
      </c>
      <c r="AA85" s="721"/>
      <c r="AB85" s="721"/>
      <c r="AC85" s="721"/>
      <c r="AD85" s="721"/>
      <c r="AE85" s="721"/>
      <c r="AF85" s="721"/>
      <c r="AG85" s="721"/>
      <c r="AH85" s="721"/>
      <c r="AI85">
        <v>1</v>
      </c>
      <c r="AJ85" s="721">
        <f t="shared" si="22"/>
        <v>1.0083</v>
      </c>
      <c r="AK85" s="721">
        <f t="shared" si="22"/>
        <v>1.0099132799999999</v>
      </c>
      <c r="AL85" s="721">
        <f t="shared" si="22"/>
        <v>1.0137509504639999</v>
      </c>
      <c r="AM85" s="721">
        <f t="shared" si="22"/>
        <v>1.0184142048361342</v>
      </c>
      <c r="AN85" s="721">
        <f t="shared" si="22"/>
        <v>1.0205528746662902</v>
      </c>
      <c r="AO85" s="721">
        <f t="shared" si="22"/>
        <v>1.0244309755900221</v>
      </c>
      <c r="AP85" s="721">
        <f t="shared" si="22"/>
        <v>1.024226089394904</v>
      </c>
      <c r="AQ85" s="721">
        <f t="shared" si="22"/>
        <v>1.0287326841882416</v>
      </c>
      <c r="AR85" s="721">
        <f t="shared" si="22"/>
        <v>1.0344935872196959</v>
      </c>
      <c r="AS85" s="721">
        <f t="shared" si="22"/>
        <v>1.0385281122098526</v>
      </c>
      <c r="AT85" s="721">
        <f t="shared" si="22"/>
        <v>1.0439284583933439</v>
      </c>
      <c r="AU85" s="721">
        <f t="shared" si="22"/>
        <v>1.0455987439267733</v>
      </c>
      <c r="AV85" s="721">
        <f t="shared" si="22"/>
        <v>1.0592960874722142</v>
      </c>
      <c r="AW85" s="721">
        <f t="shared" si="22"/>
        <v>1.0652281455620587</v>
      </c>
      <c r="AX85" s="721">
        <f t="shared" si="22"/>
        <v>1.0698086265879756</v>
      </c>
      <c r="AY85" s="721">
        <f t="shared" si="22"/>
        <v>1.0725901290171043</v>
      </c>
      <c r="AZ85" s="721">
        <f t="shared" si="22"/>
        <v>1.0751643453267452</v>
      </c>
      <c r="BA85" s="721">
        <f t="shared" si="22"/>
        <v>1.0779597726245946</v>
      </c>
      <c r="BB85" s="721">
        <f t="shared" si="22"/>
        <v>1.0767740168747075</v>
      </c>
      <c r="BC85" s="721">
        <f t="shared" si="22"/>
        <v>1.0819425321557061</v>
      </c>
      <c r="BD85" s="721">
        <f t="shared" si="22"/>
        <v>1.0829162804346462</v>
      </c>
    </row>
    <row r="86" spans="5:56" x14ac:dyDescent="0.3">
      <c r="E86" s="721"/>
      <c r="G86" s="719">
        <v>45352</v>
      </c>
      <c r="H86" s="722">
        <v>0.16</v>
      </c>
      <c r="I86" s="723">
        <f t="shared" si="16"/>
        <v>1.6000000000000001E-3</v>
      </c>
      <c r="AA86" s="721"/>
      <c r="AB86" s="721"/>
      <c r="AC86" s="721"/>
      <c r="AD86" s="721"/>
      <c r="AE86" s="721"/>
      <c r="AF86" s="721"/>
      <c r="AG86" s="721"/>
      <c r="AH86" s="721"/>
      <c r="AI86" s="721"/>
      <c r="AJ86">
        <v>1</v>
      </c>
      <c r="AK86" s="721">
        <f t="shared" si="22"/>
        <v>1.0016</v>
      </c>
      <c r="AL86" s="721">
        <f t="shared" si="22"/>
        <v>1.00540608</v>
      </c>
      <c r="AM86" s="721">
        <f t="shared" si="22"/>
        <v>1.0100309479679999</v>
      </c>
      <c r="AN86" s="721">
        <f t="shared" si="22"/>
        <v>1.0121520129587327</v>
      </c>
      <c r="AO86" s="721">
        <f t="shared" si="22"/>
        <v>1.0159981906079758</v>
      </c>
      <c r="AP86" s="721">
        <f t="shared" si="22"/>
        <v>1.0157949909698543</v>
      </c>
      <c r="AQ86" s="721">
        <f t="shared" si="22"/>
        <v>1.0202644889301216</v>
      </c>
      <c r="AR86" s="721">
        <f t="shared" si="22"/>
        <v>1.0259779700681302</v>
      </c>
      <c r="AS86" s="721">
        <f t="shared" si="22"/>
        <v>1.0299792841513959</v>
      </c>
      <c r="AT86" s="721">
        <f t="shared" si="22"/>
        <v>1.0353351764289833</v>
      </c>
      <c r="AU86" s="721">
        <f t="shared" si="22"/>
        <v>1.0369917127112698</v>
      </c>
      <c r="AV86" s="721">
        <f t="shared" si="22"/>
        <v>1.0505763041477876</v>
      </c>
      <c r="AW86" s="721">
        <f t="shared" si="22"/>
        <v>1.0564595314510152</v>
      </c>
      <c r="AX86" s="721">
        <f t="shared" si="22"/>
        <v>1.0610023074362547</v>
      </c>
      <c r="AY86" s="721">
        <f t="shared" si="22"/>
        <v>1.0637609134355888</v>
      </c>
      <c r="AZ86" s="721">
        <f t="shared" si="22"/>
        <v>1.0663139396278341</v>
      </c>
      <c r="BA86" s="721">
        <f t="shared" si="22"/>
        <v>1.0690863558708663</v>
      </c>
      <c r="BB86" s="721">
        <f t="shared" si="22"/>
        <v>1.0679103608794083</v>
      </c>
      <c r="BC86" s="721">
        <f t="shared" si="22"/>
        <v>1.0730363306116293</v>
      </c>
      <c r="BD86" s="721">
        <f t="shared" si="22"/>
        <v>1.0740020633091796</v>
      </c>
    </row>
    <row r="87" spans="5:56" x14ac:dyDescent="0.3">
      <c r="E87" s="721"/>
      <c r="G87" s="720">
        <v>45383</v>
      </c>
      <c r="H87" s="724">
        <v>0.38</v>
      </c>
      <c r="I87" s="725">
        <f t="shared" si="16"/>
        <v>3.8E-3</v>
      </c>
      <c r="AA87" s="721"/>
      <c r="AB87" s="721"/>
      <c r="AC87" s="721"/>
      <c r="AD87" s="721"/>
      <c r="AE87" s="721"/>
      <c r="AF87" s="721"/>
      <c r="AG87" s="721"/>
      <c r="AH87" s="721"/>
      <c r="AI87" s="721"/>
      <c r="AJ87" s="721"/>
      <c r="AK87">
        <v>1</v>
      </c>
      <c r="AL87" s="721">
        <f t="shared" si="22"/>
        <v>1.0038</v>
      </c>
      <c r="AM87" s="721">
        <f t="shared" si="22"/>
        <v>1.0084174799999999</v>
      </c>
      <c r="AN87" s="721">
        <f t="shared" si="22"/>
        <v>1.0105351567079999</v>
      </c>
      <c r="AO87" s="721">
        <f t="shared" si="22"/>
        <v>1.0143751903034903</v>
      </c>
      <c r="AP87" s="721">
        <f t="shared" si="22"/>
        <v>1.0141723152654296</v>
      </c>
      <c r="AQ87" s="721">
        <f t="shared" si="22"/>
        <v>1.0186346734525975</v>
      </c>
      <c r="AR87" s="721">
        <f t="shared" si="22"/>
        <v>1.0243390276239321</v>
      </c>
      <c r="AS87" s="721">
        <f t="shared" si="22"/>
        <v>1.0283339498316655</v>
      </c>
      <c r="AT87" s="721">
        <f t="shared" si="22"/>
        <v>1.0336812863707903</v>
      </c>
      <c r="AU87" s="721">
        <f t="shared" si="22"/>
        <v>1.0353351764289835</v>
      </c>
      <c r="AV87" s="721">
        <f t="shared" si="22"/>
        <v>1.0488980672402033</v>
      </c>
      <c r="AW87" s="721">
        <f t="shared" si="22"/>
        <v>1.0547718964167485</v>
      </c>
      <c r="AX87" s="721">
        <f t="shared" si="22"/>
        <v>1.0593074155713404</v>
      </c>
      <c r="AY87" s="721">
        <f t="shared" si="22"/>
        <v>1.0620616148518258</v>
      </c>
      <c r="AZ87" s="721">
        <f t="shared" si="22"/>
        <v>1.0646105627274702</v>
      </c>
      <c r="BA87" s="721">
        <f t="shared" si="22"/>
        <v>1.0673785501905615</v>
      </c>
      <c r="BB87" s="721">
        <f t="shared" si="22"/>
        <v>1.0662044337853518</v>
      </c>
      <c r="BC87" s="721">
        <f t="shared" si="22"/>
        <v>1.0713222150675215</v>
      </c>
      <c r="BD87" s="721">
        <f t="shared" si="22"/>
        <v>1.0722864050610821</v>
      </c>
    </row>
    <row r="88" spans="5:56" x14ac:dyDescent="0.3">
      <c r="E88" s="721"/>
      <c r="G88" s="719">
        <v>45413</v>
      </c>
      <c r="H88" s="722">
        <v>0.46</v>
      </c>
      <c r="I88" s="723">
        <f t="shared" si="16"/>
        <v>4.5999999999999999E-3</v>
      </c>
      <c r="AA88" s="721"/>
      <c r="AB88" s="721"/>
      <c r="AC88" s="721"/>
      <c r="AD88" s="721"/>
      <c r="AE88" s="721"/>
      <c r="AF88" s="721"/>
      <c r="AG88" s="721"/>
      <c r="AH88" s="721"/>
      <c r="AI88" s="721"/>
      <c r="AJ88" s="721"/>
      <c r="AK88" s="721"/>
      <c r="AL88">
        <v>1</v>
      </c>
      <c r="AM88" s="721">
        <f t="shared" si="22"/>
        <v>1.0045999999999999</v>
      </c>
      <c r="AN88" s="721">
        <f t="shared" si="22"/>
        <v>1.0067096599999998</v>
      </c>
      <c r="AO88" s="721">
        <f t="shared" si="22"/>
        <v>1.0105351567079999</v>
      </c>
      <c r="AP88" s="721">
        <f t="shared" si="22"/>
        <v>1.0103330496766583</v>
      </c>
      <c r="AQ88" s="721">
        <f t="shared" si="22"/>
        <v>1.0147785150952355</v>
      </c>
      <c r="AR88" s="721">
        <f t="shared" si="22"/>
        <v>1.020461274779769</v>
      </c>
      <c r="AS88" s="721">
        <f t="shared" si="22"/>
        <v>1.02444107375141</v>
      </c>
      <c r="AT88" s="721">
        <f t="shared" si="22"/>
        <v>1.0297681673349175</v>
      </c>
      <c r="AU88" s="721">
        <f t="shared" si="22"/>
        <v>1.0314157964026534</v>
      </c>
      <c r="AV88" s="721">
        <f t="shared" si="22"/>
        <v>1.0449273433355282</v>
      </c>
      <c r="AW88" s="721">
        <f t="shared" si="22"/>
        <v>1.0507789364582072</v>
      </c>
      <c r="AX88" s="721">
        <f t="shared" si="22"/>
        <v>1.0552972858849774</v>
      </c>
      <c r="AY88" s="721">
        <f t="shared" si="22"/>
        <v>1.0580410588282783</v>
      </c>
      <c r="AZ88" s="721">
        <f t="shared" si="22"/>
        <v>1.0605803573694661</v>
      </c>
      <c r="BA88" s="721">
        <f t="shared" si="22"/>
        <v>1.0633378662986266</v>
      </c>
      <c r="BB88" s="721">
        <f t="shared" si="22"/>
        <v>1.062168194645698</v>
      </c>
      <c r="BC88" s="721">
        <f t="shared" si="22"/>
        <v>1.0672666019799972</v>
      </c>
      <c r="BD88" s="721">
        <f t="shared" si="22"/>
        <v>1.068227141921779</v>
      </c>
    </row>
    <row r="89" spans="5:56" x14ac:dyDescent="0.3">
      <c r="E89" s="721"/>
      <c r="G89" s="720">
        <v>45444</v>
      </c>
      <c r="H89" s="724">
        <v>0.21</v>
      </c>
      <c r="I89" s="725">
        <f t="shared" si="16"/>
        <v>2.0999999999999999E-3</v>
      </c>
      <c r="AA89" s="721"/>
      <c r="AB89" s="721"/>
      <c r="AC89" s="721"/>
      <c r="AD89" s="721"/>
      <c r="AE89" s="721"/>
      <c r="AF89" s="721"/>
      <c r="AG89" s="721"/>
      <c r="AH89" s="721"/>
      <c r="AI89" s="721"/>
      <c r="AJ89" s="721"/>
      <c r="AK89" s="721"/>
      <c r="AL89" s="721"/>
      <c r="AM89">
        <v>1</v>
      </c>
      <c r="AN89" s="721">
        <f t="shared" si="22"/>
        <v>1.0021</v>
      </c>
      <c r="AO89" s="721">
        <f t="shared" si="22"/>
        <v>1.0059079799999999</v>
      </c>
      <c r="AP89" s="721">
        <f t="shared" si="22"/>
        <v>1.005706798404</v>
      </c>
      <c r="AQ89" s="721">
        <f t="shared" si="22"/>
        <v>1.0101319083169775</v>
      </c>
      <c r="AR89" s="721">
        <f t="shared" si="22"/>
        <v>1.0157886470035526</v>
      </c>
      <c r="AS89" s="721">
        <f t="shared" si="22"/>
        <v>1.0197502227268664</v>
      </c>
      <c r="AT89" s="721">
        <f t="shared" si="22"/>
        <v>1.0250529238850463</v>
      </c>
      <c r="AU89" s="721">
        <f t="shared" si="22"/>
        <v>1.0266930085632624</v>
      </c>
      <c r="AV89" s="721">
        <f t="shared" si="22"/>
        <v>1.0401426869754413</v>
      </c>
      <c r="AW89" s="721">
        <f t="shared" si="22"/>
        <v>1.0459674860225039</v>
      </c>
      <c r="AX89" s="721">
        <f t="shared" si="22"/>
        <v>1.0504651462124006</v>
      </c>
      <c r="AY89" s="721">
        <f t="shared" si="22"/>
        <v>1.0531963555925528</v>
      </c>
      <c r="AZ89" s="721">
        <f t="shared" si="22"/>
        <v>1.0557240268459749</v>
      </c>
      <c r="BA89" s="721">
        <f t="shared" si="22"/>
        <v>1.0584689093157744</v>
      </c>
      <c r="BB89" s="721">
        <f t="shared" si="22"/>
        <v>1.057304593515527</v>
      </c>
      <c r="BC89" s="721">
        <f t="shared" si="22"/>
        <v>1.0623796555644014</v>
      </c>
      <c r="BD89" s="721">
        <f t="shared" si="22"/>
        <v>1.0633357972544093</v>
      </c>
    </row>
    <row r="90" spans="5:56" x14ac:dyDescent="0.3">
      <c r="G90" s="719">
        <v>45474</v>
      </c>
      <c r="H90" s="722">
        <v>0.38</v>
      </c>
      <c r="I90" s="723">
        <f t="shared" si="16"/>
        <v>3.8E-3</v>
      </c>
      <c r="AA90" s="721"/>
      <c r="AB90" s="721"/>
      <c r="AC90" s="721"/>
      <c r="AD90" s="721"/>
      <c r="AE90" s="721"/>
      <c r="AF90" s="721"/>
      <c r="AG90" s="721"/>
      <c r="AH90" s="721"/>
      <c r="AI90" s="721"/>
      <c r="AJ90" s="721"/>
      <c r="AK90" s="721"/>
      <c r="AL90" s="721"/>
      <c r="AM90" s="721"/>
      <c r="AN90">
        <v>1</v>
      </c>
      <c r="AO90" s="721">
        <f t="shared" si="22"/>
        <v>1.0038</v>
      </c>
      <c r="AP90" s="721">
        <f t="shared" si="22"/>
        <v>1.00359924</v>
      </c>
      <c r="AQ90" s="721">
        <f t="shared" si="22"/>
        <v>1.0080150766559999</v>
      </c>
      <c r="AR90" s="721">
        <f t="shared" si="22"/>
        <v>1.0136599610852735</v>
      </c>
      <c r="AS90" s="721">
        <f t="shared" si="22"/>
        <v>1.0176132349335061</v>
      </c>
      <c r="AT90" s="721">
        <f t="shared" si="22"/>
        <v>1.0229048237551603</v>
      </c>
      <c r="AU90" s="721">
        <f t="shared" si="22"/>
        <v>1.0245414714731687</v>
      </c>
      <c r="AV90" s="721">
        <f t="shared" si="22"/>
        <v>1.0379629647494673</v>
      </c>
      <c r="AW90" s="721">
        <f t="shared" si="22"/>
        <v>1.0437755573520644</v>
      </c>
      <c r="AX90" s="721">
        <f t="shared" si="22"/>
        <v>1.0482637922486782</v>
      </c>
      <c r="AY90" s="721">
        <f t="shared" si="22"/>
        <v>1.0509892781085246</v>
      </c>
      <c r="AZ90" s="721">
        <f t="shared" si="22"/>
        <v>1.0535116523759851</v>
      </c>
      <c r="BA90" s="721">
        <f t="shared" si="22"/>
        <v>1.0562507826721625</v>
      </c>
      <c r="BB90" s="721">
        <f t="shared" si="22"/>
        <v>1.0550889068112232</v>
      </c>
      <c r="BC90" s="721">
        <f t="shared" si="22"/>
        <v>1.0601533335639171</v>
      </c>
      <c r="BD90" s="721">
        <f t="shared" si="22"/>
        <v>1.0611074715641244</v>
      </c>
    </row>
    <row r="91" spans="5:56" x14ac:dyDescent="0.3">
      <c r="G91" s="720">
        <v>45505</v>
      </c>
      <c r="H91" s="724">
        <v>-0.02</v>
      </c>
      <c r="I91" s="725">
        <f t="shared" si="16"/>
        <v>-2.0000000000000001E-4</v>
      </c>
      <c r="AA91" s="721"/>
      <c r="AB91" s="721"/>
      <c r="AC91" s="721"/>
      <c r="AD91" s="721"/>
      <c r="AE91" s="721"/>
      <c r="AF91" s="721"/>
      <c r="AG91" s="721"/>
      <c r="AH91" s="721"/>
      <c r="AI91" s="721"/>
      <c r="AJ91" s="721"/>
      <c r="AK91" s="721"/>
      <c r="AL91" s="721"/>
      <c r="AM91" s="721"/>
      <c r="AN91" s="721"/>
      <c r="AO91">
        <v>1</v>
      </c>
      <c r="AP91" s="721">
        <f t="shared" si="22"/>
        <v>0.99980000000000002</v>
      </c>
      <c r="AQ91" s="721">
        <f t="shared" si="22"/>
        <v>1.00419912</v>
      </c>
      <c r="AR91" s="721">
        <f t="shared" si="22"/>
        <v>1.0098226350720001</v>
      </c>
      <c r="AS91" s="721">
        <f t="shared" si="22"/>
        <v>1.0137609433487809</v>
      </c>
      <c r="AT91" s="721">
        <f t="shared" si="22"/>
        <v>1.0190325002541947</v>
      </c>
      <c r="AU91" s="721">
        <f t="shared" si="22"/>
        <v>1.0206629522546014</v>
      </c>
      <c r="AV91" s="721">
        <f t="shared" si="22"/>
        <v>1.0340336369291367</v>
      </c>
      <c r="AW91" s="721">
        <f t="shared" si="22"/>
        <v>1.03982422529594</v>
      </c>
      <c r="AX91" s="721">
        <f t="shared" si="22"/>
        <v>1.0442954694647124</v>
      </c>
      <c r="AY91" s="721">
        <f t="shared" si="22"/>
        <v>1.0470106376853205</v>
      </c>
      <c r="AZ91" s="721">
        <f t="shared" si="22"/>
        <v>1.0495234632157653</v>
      </c>
      <c r="BA91" s="721">
        <f t="shared" si="22"/>
        <v>1.0522522242201262</v>
      </c>
      <c r="BB91" s="721">
        <f t="shared" si="22"/>
        <v>1.0510947467734841</v>
      </c>
      <c r="BC91" s="721">
        <f t="shared" si="22"/>
        <v>1.0561400015579967</v>
      </c>
      <c r="BD91" s="721">
        <f t="shared" si="22"/>
        <v>1.0570905275593987</v>
      </c>
    </row>
    <row r="92" spans="5:56" x14ac:dyDescent="0.3">
      <c r="G92" s="719">
        <v>45536</v>
      </c>
      <c r="H92" s="722">
        <v>0.44</v>
      </c>
      <c r="I92" s="723">
        <f t="shared" si="16"/>
        <v>4.4000000000000003E-3</v>
      </c>
      <c r="AA92" s="721"/>
      <c r="AB92" s="721"/>
      <c r="AC92" s="721"/>
      <c r="AD92" s="721"/>
      <c r="AE92" s="721"/>
      <c r="AF92" s="721"/>
      <c r="AG92" s="721"/>
      <c r="AH92" s="721"/>
      <c r="AI92" s="721"/>
      <c r="AJ92" s="721"/>
      <c r="AK92" s="721"/>
      <c r="AL92" s="721"/>
      <c r="AM92" s="721"/>
      <c r="AN92" s="721"/>
      <c r="AO92" s="721"/>
      <c r="AP92">
        <v>1</v>
      </c>
      <c r="AQ92" s="721">
        <f t="shared" si="22"/>
        <v>1.0044</v>
      </c>
      <c r="AR92" s="721">
        <f t="shared" si="22"/>
        <v>1.0100246399999999</v>
      </c>
      <c r="AS92" s="721">
        <f t="shared" si="22"/>
        <v>1.0139637360959999</v>
      </c>
      <c r="AT92" s="721">
        <f t="shared" si="22"/>
        <v>1.0192363475236992</v>
      </c>
      <c r="AU92" s="721">
        <f t="shared" si="22"/>
        <v>1.0208671256797373</v>
      </c>
      <c r="AV92" s="721">
        <f t="shared" si="22"/>
        <v>1.034240485026142</v>
      </c>
      <c r="AW92" s="721">
        <f t="shared" si="22"/>
        <v>1.0400322317422883</v>
      </c>
      <c r="AX92" s="721">
        <f t="shared" si="22"/>
        <v>1.0445043703387802</v>
      </c>
      <c r="AY92" s="721">
        <f t="shared" si="22"/>
        <v>1.047220081701661</v>
      </c>
      <c r="AZ92" s="721">
        <f t="shared" si="22"/>
        <v>1.0497334098977449</v>
      </c>
      <c r="BA92" s="721">
        <f t="shared" si="22"/>
        <v>1.052462716763479</v>
      </c>
      <c r="BB92" s="721">
        <f t="shared" si="22"/>
        <v>1.0513050077750392</v>
      </c>
      <c r="BC92" s="721">
        <f t="shared" si="22"/>
        <v>1.0563512718123593</v>
      </c>
      <c r="BD92" s="721">
        <f t="shared" si="22"/>
        <v>1.0573019879569903</v>
      </c>
    </row>
    <row r="93" spans="5:56" x14ac:dyDescent="0.3">
      <c r="G93" s="720">
        <v>45566</v>
      </c>
      <c r="H93" s="724">
        <v>0.56000000000000005</v>
      </c>
      <c r="I93" s="725">
        <f t="shared" si="16"/>
        <v>5.6000000000000008E-3</v>
      </c>
      <c r="AA93" s="721"/>
      <c r="AB93" s="721"/>
      <c r="AC93" s="721"/>
      <c r="AD93" s="721"/>
      <c r="AE93" s="721"/>
      <c r="AF93" s="721"/>
      <c r="AG93" s="721"/>
      <c r="AH93" s="721"/>
      <c r="AI93" s="721"/>
      <c r="AJ93" s="721"/>
      <c r="AK93" s="721"/>
      <c r="AL93" s="721"/>
      <c r="AM93" s="721"/>
      <c r="AN93" s="721"/>
      <c r="AO93" s="721"/>
      <c r="AP93" s="721"/>
      <c r="AQ93">
        <v>1</v>
      </c>
      <c r="AR93" s="721">
        <f t="shared" si="22"/>
        <v>1.0056</v>
      </c>
      <c r="AS93" s="721">
        <f t="shared" si="22"/>
        <v>1.0095218400000001</v>
      </c>
      <c r="AT93" s="721">
        <f t="shared" si="22"/>
        <v>1.0147713535680003</v>
      </c>
      <c r="AU93" s="721">
        <f t="shared" si="22"/>
        <v>1.0163949877337091</v>
      </c>
      <c r="AV93" s="721">
        <f t="shared" si="22"/>
        <v>1.0297097620730207</v>
      </c>
      <c r="AW93" s="721">
        <f t="shared" si="22"/>
        <v>1.0354761367406295</v>
      </c>
      <c r="AX93" s="721">
        <f t="shared" si="22"/>
        <v>1.0399286841286142</v>
      </c>
      <c r="AY93" s="721">
        <f t="shared" si="22"/>
        <v>1.0426324987073485</v>
      </c>
      <c r="AZ93" s="721">
        <f t="shared" si="22"/>
        <v>1.045134816704246</v>
      </c>
      <c r="BA93" s="721">
        <f t="shared" si="22"/>
        <v>1.047852167227677</v>
      </c>
      <c r="BB93" s="721">
        <f t="shared" si="22"/>
        <v>1.0466995298437267</v>
      </c>
      <c r="BC93" s="721">
        <f t="shared" si="22"/>
        <v>1.0517236875869764</v>
      </c>
      <c r="BD93" s="721">
        <f t="shared" si="22"/>
        <v>1.0526702389058047</v>
      </c>
    </row>
    <row r="94" spans="5:56" x14ac:dyDescent="0.3">
      <c r="G94" s="719">
        <v>45597</v>
      </c>
      <c r="H94" s="722">
        <v>0.39</v>
      </c>
      <c r="I94" s="723">
        <f t="shared" si="16"/>
        <v>3.9000000000000003E-3</v>
      </c>
      <c r="AA94" s="721"/>
      <c r="AB94" s="721"/>
      <c r="AC94" s="721"/>
      <c r="AD94" s="721"/>
      <c r="AE94" s="721"/>
      <c r="AF94" s="721"/>
      <c r="AG94" s="721"/>
      <c r="AH94" s="721"/>
      <c r="AI94" s="721"/>
      <c r="AJ94" s="721"/>
      <c r="AK94" s="721"/>
      <c r="AL94" s="721"/>
      <c r="AM94" s="721"/>
      <c r="AN94" s="721"/>
      <c r="AO94" s="721"/>
      <c r="AP94" s="721"/>
      <c r="AQ94" s="721"/>
      <c r="AR94">
        <v>1</v>
      </c>
      <c r="AS94" s="721">
        <f t="shared" si="22"/>
        <v>1.0039</v>
      </c>
      <c r="AT94" s="721">
        <f t="shared" si="22"/>
        <v>1.0091202800000001</v>
      </c>
      <c r="AU94" s="721">
        <f t="shared" si="22"/>
        <v>1.0107348724480001</v>
      </c>
      <c r="AV94" s="721">
        <f t="shared" si="22"/>
        <v>1.0239754992770691</v>
      </c>
      <c r="AW94" s="721">
        <f t="shared" si="22"/>
        <v>1.0297097620730207</v>
      </c>
      <c r="AX94" s="721">
        <f t="shared" si="22"/>
        <v>1.0341375140499347</v>
      </c>
      <c r="AY94" s="721">
        <f t="shared" si="22"/>
        <v>1.0368262715864645</v>
      </c>
      <c r="AZ94" s="721">
        <f t="shared" si="22"/>
        <v>1.0393146546382719</v>
      </c>
      <c r="BA94" s="721">
        <f t="shared" si="22"/>
        <v>1.0420168727403314</v>
      </c>
      <c r="BB94" s="721">
        <f t="shared" si="22"/>
        <v>1.040870654180317</v>
      </c>
      <c r="BC94" s="721">
        <f t="shared" si="22"/>
        <v>1.0458668333203824</v>
      </c>
      <c r="BD94" s="721">
        <f t="shared" si="22"/>
        <v>1.0468081134703706</v>
      </c>
    </row>
    <row r="95" spans="5:56" x14ac:dyDescent="0.3">
      <c r="G95" s="720">
        <v>45627</v>
      </c>
      <c r="H95" s="724">
        <v>0.52</v>
      </c>
      <c r="I95" s="725">
        <f t="shared" si="16"/>
        <v>5.1999999999999998E-3</v>
      </c>
      <c r="AA95" s="721"/>
      <c r="AB95" s="721"/>
      <c r="AC95" s="721"/>
      <c r="AD95" s="721"/>
      <c r="AE95" s="721"/>
      <c r="AF95" s="721"/>
      <c r="AG95" s="721"/>
      <c r="AH95" s="721"/>
      <c r="AI95" s="721"/>
      <c r="AJ95" s="721"/>
      <c r="AK95" s="721"/>
      <c r="AL95" s="721"/>
      <c r="AM95" s="721"/>
      <c r="AN95" s="721"/>
      <c r="AO95" s="721"/>
      <c r="AP95" s="721"/>
      <c r="AQ95" s="721"/>
      <c r="AR95" s="721"/>
      <c r="AS95">
        <v>1</v>
      </c>
      <c r="AT95" s="721">
        <f t="shared" si="22"/>
        <v>1.0052000000000001</v>
      </c>
      <c r="AU95" s="721">
        <f t="shared" si="22"/>
        <v>1.0068083200000002</v>
      </c>
      <c r="AV95" s="721">
        <f t="shared" si="22"/>
        <v>1.0199975089920004</v>
      </c>
      <c r="AW95" s="721">
        <f t="shared" si="22"/>
        <v>1.0257094950423555</v>
      </c>
      <c r="AX95" s="721">
        <f t="shared" si="22"/>
        <v>1.0301200458710376</v>
      </c>
      <c r="AY95" s="721">
        <f t="shared" si="22"/>
        <v>1.0327983579903022</v>
      </c>
      <c r="AZ95" s="721">
        <f t="shared" si="22"/>
        <v>1.0352770740494788</v>
      </c>
      <c r="BA95" s="721">
        <f t="shared" si="22"/>
        <v>1.0379687944420073</v>
      </c>
      <c r="BB95" s="721">
        <f t="shared" si="22"/>
        <v>1.0368270287681212</v>
      </c>
      <c r="BC95" s="721">
        <f t="shared" si="22"/>
        <v>1.0418037985062081</v>
      </c>
      <c r="BD95" s="721">
        <f t="shared" si="22"/>
        <v>1.0427414219248636</v>
      </c>
    </row>
    <row r="96" spans="5:56" x14ac:dyDescent="0.3">
      <c r="G96" s="719">
        <v>45658</v>
      </c>
      <c r="H96" s="722">
        <v>0.16</v>
      </c>
      <c r="I96" s="723">
        <f t="shared" si="16"/>
        <v>1.6000000000000001E-3</v>
      </c>
      <c r="AA96" s="721"/>
      <c r="AB96" s="721"/>
      <c r="AC96" s="721"/>
      <c r="AD96" s="721"/>
      <c r="AE96" s="721"/>
      <c r="AF96" s="721"/>
      <c r="AG96" s="721"/>
      <c r="AH96" s="721"/>
      <c r="AI96" s="721"/>
      <c r="AJ96" s="721"/>
      <c r="AK96" s="721"/>
      <c r="AL96" s="721"/>
      <c r="AM96" s="721"/>
      <c r="AN96" s="721"/>
      <c r="AO96" s="721"/>
      <c r="AP96" s="721"/>
      <c r="AQ96" s="721"/>
      <c r="AR96" s="721"/>
      <c r="AS96" s="721"/>
      <c r="AT96">
        <v>1</v>
      </c>
      <c r="AU96" s="721">
        <f t="shared" si="22"/>
        <v>1.0016</v>
      </c>
      <c r="AV96" s="721">
        <f t="shared" si="22"/>
        <v>1.0147209600000002</v>
      </c>
      <c r="AW96" s="721">
        <f t="shared" si="22"/>
        <v>1.0204033973760003</v>
      </c>
      <c r="AX96" s="721">
        <f t="shared" si="22"/>
        <v>1.0247911319847169</v>
      </c>
      <c r="AY96" s="721">
        <f t="shared" si="22"/>
        <v>1.0274555889278771</v>
      </c>
      <c r="AZ96" s="721">
        <f t="shared" si="22"/>
        <v>1.0299214823413041</v>
      </c>
      <c r="BA96" s="721">
        <f t="shared" si="22"/>
        <v>1.0325992781953914</v>
      </c>
      <c r="BB96" s="721">
        <f t="shared" si="22"/>
        <v>1.0314634189893765</v>
      </c>
      <c r="BC96" s="721">
        <f t="shared" si="22"/>
        <v>1.0364144434005256</v>
      </c>
      <c r="BD96" s="721">
        <f t="shared" si="22"/>
        <v>1.037347216399586</v>
      </c>
    </row>
    <row r="97" spans="7:56" x14ac:dyDescent="0.3">
      <c r="G97" s="720">
        <v>45689</v>
      </c>
      <c r="H97" s="724">
        <v>1.31</v>
      </c>
      <c r="I97" s="725">
        <f t="shared" si="16"/>
        <v>1.3100000000000001E-2</v>
      </c>
      <c r="AA97" s="721"/>
      <c r="AB97" s="721"/>
      <c r="AC97" s="721"/>
      <c r="AD97" s="721"/>
      <c r="AE97" s="721"/>
      <c r="AF97" s="721"/>
      <c r="AG97" s="721"/>
      <c r="AH97" s="721"/>
      <c r="AI97" s="721"/>
      <c r="AJ97" s="721"/>
      <c r="AK97" s="721"/>
      <c r="AL97" s="721"/>
      <c r="AM97" s="721"/>
      <c r="AN97" s="721"/>
      <c r="AO97" s="721"/>
      <c r="AP97" s="721"/>
      <c r="AQ97" s="721"/>
      <c r="AR97" s="721"/>
      <c r="AS97" s="721"/>
      <c r="AT97" s="721"/>
      <c r="AU97">
        <v>1</v>
      </c>
      <c r="AV97" s="721">
        <f t="shared" si="22"/>
        <v>1.0131000000000001</v>
      </c>
      <c r="AW97" s="721">
        <f t="shared" si="22"/>
        <v>1.0187733600000002</v>
      </c>
      <c r="AX97" s="721">
        <f t="shared" si="22"/>
        <v>1.0231540854480001</v>
      </c>
      <c r="AY97" s="721">
        <f t="shared" si="22"/>
        <v>1.0258142860701649</v>
      </c>
      <c r="AZ97" s="721">
        <f t="shared" si="22"/>
        <v>1.0282762403567332</v>
      </c>
      <c r="BA97" s="721">
        <f t="shared" si="22"/>
        <v>1.0309497585816605</v>
      </c>
      <c r="BB97" s="721">
        <f t="shared" si="22"/>
        <v>1.0298157138472206</v>
      </c>
      <c r="BC97" s="721">
        <f t="shared" si="22"/>
        <v>1.0347588292736871</v>
      </c>
      <c r="BD97" s="721">
        <f t="shared" si="22"/>
        <v>1.0356901122200333</v>
      </c>
    </row>
    <row r="98" spans="7:56" x14ac:dyDescent="0.3">
      <c r="G98" s="719">
        <v>45717</v>
      </c>
      <c r="H98" s="722">
        <v>0.56000000000000005</v>
      </c>
      <c r="I98" s="723">
        <f t="shared" si="16"/>
        <v>5.6000000000000008E-3</v>
      </c>
      <c r="AA98" s="721"/>
      <c r="AB98" s="721"/>
      <c r="AC98" s="721"/>
      <c r="AD98" s="721"/>
      <c r="AE98" s="721"/>
      <c r="AF98" s="721"/>
      <c r="AG98" s="721"/>
      <c r="AH98" s="721"/>
      <c r="AI98" s="721"/>
      <c r="AJ98" s="721"/>
      <c r="AK98" s="721"/>
      <c r="AL98" s="721"/>
      <c r="AM98" s="721"/>
      <c r="AN98" s="721"/>
      <c r="AO98" s="721"/>
      <c r="AP98" s="721"/>
      <c r="AQ98" s="721"/>
      <c r="AR98" s="721"/>
      <c r="AS98" s="721"/>
      <c r="AT98" s="721"/>
      <c r="AU98" s="721"/>
      <c r="AV98">
        <v>1</v>
      </c>
      <c r="AW98" s="721">
        <f t="shared" si="22"/>
        <v>1.0056</v>
      </c>
      <c r="AX98" s="721">
        <f t="shared" si="22"/>
        <v>1.00992408</v>
      </c>
      <c r="AY98" s="721">
        <f t="shared" si="22"/>
        <v>1.0125498826079999</v>
      </c>
      <c r="AZ98" s="721">
        <f t="shared" si="22"/>
        <v>1.0149800023262592</v>
      </c>
      <c r="BA98" s="721">
        <f t="shared" si="22"/>
        <v>1.0176189503323074</v>
      </c>
      <c r="BB98" s="721">
        <f t="shared" si="22"/>
        <v>1.0164995694869419</v>
      </c>
      <c r="BC98" s="721">
        <f t="shared" si="22"/>
        <v>1.0213787674204791</v>
      </c>
      <c r="BD98" s="721">
        <f t="shared" si="22"/>
        <v>1.0222980083111575</v>
      </c>
    </row>
    <row r="99" spans="7:56" x14ac:dyDescent="0.3">
      <c r="G99" s="720">
        <v>45748</v>
      </c>
      <c r="H99" s="724">
        <v>0.43</v>
      </c>
      <c r="I99" s="725">
        <f t="shared" si="16"/>
        <v>4.3E-3</v>
      </c>
      <c r="AA99" s="721"/>
      <c r="AB99" s="721"/>
      <c r="AC99" s="721"/>
      <c r="AD99" s="721"/>
      <c r="AE99" s="721"/>
      <c r="AF99" s="721"/>
      <c r="AG99" s="721"/>
      <c r="AH99" s="721"/>
      <c r="AI99" s="721"/>
      <c r="AJ99" s="721"/>
      <c r="AK99" s="721"/>
      <c r="AL99" s="721"/>
      <c r="AM99" s="721"/>
      <c r="AN99" s="721"/>
      <c r="AO99" s="721"/>
      <c r="AP99" s="721"/>
      <c r="AQ99" s="721"/>
      <c r="AR99" s="721"/>
      <c r="AS99" s="721"/>
      <c r="AT99" s="721"/>
      <c r="AU99" s="721"/>
      <c r="AV99" s="721"/>
      <c r="AW99">
        <v>1</v>
      </c>
      <c r="AX99" s="721">
        <f t="shared" si="22"/>
        <v>1.0043</v>
      </c>
      <c r="AY99" s="721">
        <f t="shared" si="22"/>
        <v>1.0069111799999999</v>
      </c>
      <c r="AZ99" s="721">
        <f t="shared" si="22"/>
        <v>1.0093277668319998</v>
      </c>
      <c r="BA99" s="721">
        <f t="shared" si="22"/>
        <v>1.0119520190257629</v>
      </c>
      <c r="BB99" s="721">
        <f t="shared" si="22"/>
        <v>1.0108388718048347</v>
      </c>
      <c r="BC99" s="721">
        <f t="shared" si="22"/>
        <v>1.0156908983894979</v>
      </c>
      <c r="BD99" s="721">
        <f t="shared" si="22"/>
        <v>1.0166050201980483</v>
      </c>
    </row>
    <row r="100" spans="7:56" x14ac:dyDescent="0.3">
      <c r="G100" s="719">
        <v>45778</v>
      </c>
      <c r="H100" s="722">
        <v>0.26</v>
      </c>
      <c r="I100" s="723">
        <f t="shared" si="16"/>
        <v>2.5999999999999999E-3</v>
      </c>
      <c r="AA100" s="721"/>
      <c r="AB100" s="721"/>
      <c r="AC100" s="721"/>
      <c r="AD100" s="721"/>
      <c r="AE100" s="721"/>
      <c r="AF100" s="721"/>
      <c r="AG100" s="721"/>
      <c r="AH100" s="721"/>
      <c r="AI100" s="721"/>
      <c r="AJ100" s="721"/>
      <c r="AK100" s="721"/>
      <c r="AL100" s="721"/>
      <c r="AM100" s="721"/>
      <c r="AN100" s="721"/>
      <c r="AO100" s="721"/>
      <c r="AP100" s="721"/>
      <c r="AQ100" s="721"/>
      <c r="AR100" s="721"/>
      <c r="AS100" s="721"/>
      <c r="AT100" s="721"/>
      <c r="AU100" s="721"/>
      <c r="AV100" s="721"/>
      <c r="AW100" s="721"/>
      <c r="AX100">
        <v>1</v>
      </c>
      <c r="AY100" s="721">
        <f t="shared" ref="AY100:BD105" si="23">(1+SUMIF($G$60:$G$105,AY$59,$I$60:$I$105))*AX100</f>
        <v>1.0025999999999999</v>
      </c>
      <c r="AZ100" s="721">
        <f t="shared" si="23"/>
        <v>1.0050062399999999</v>
      </c>
      <c r="BA100" s="721">
        <f t="shared" si="23"/>
        <v>1.0076192562239998</v>
      </c>
      <c r="BB100" s="721">
        <f t="shared" si="23"/>
        <v>1.0065108750421534</v>
      </c>
      <c r="BC100" s="721">
        <f t="shared" si="23"/>
        <v>1.0113421272423557</v>
      </c>
      <c r="BD100" s="721">
        <f t="shared" si="23"/>
        <v>1.0122523351568737</v>
      </c>
    </row>
    <row r="101" spans="7:56" x14ac:dyDescent="0.3">
      <c r="G101" s="720">
        <v>45809</v>
      </c>
      <c r="H101" s="724">
        <v>0.24</v>
      </c>
      <c r="I101" s="725">
        <f t="shared" si="16"/>
        <v>2.3999999999999998E-3</v>
      </c>
      <c r="AA101" s="721"/>
      <c r="AB101" s="721"/>
      <c r="AC101" s="721"/>
      <c r="AD101" s="721"/>
      <c r="AE101" s="721"/>
      <c r="AF101" s="721"/>
      <c r="AG101" s="721"/>
      <c r="AH101" s="721"/>
      <c r="AI101" s="721"/>
      <c r="AJ101" s="721"/>
      <c r="AK101" s="721"/>
      <c r="AL101" s="721"/>
      <c r="AM101" s="721"/>
      <c r="AN101" s="721"/>
      <c r="AO101" s="721"/>
      <c r="AP101" s="721"/>
      <c r="AQ101" s="721"/>
      <c r="AR101" s="721"/>
      <c r="AS101" s="721"/>
      <c r="AT101" s="721"/>
      <c r="AU101" s="721"/>
      <c r="AV101" s="721"/>
      <c r="AW101" s="721"/>
      <c r="AX101" s="721"/>
      <c r="AY101">
        <v>1</v>
      </c>
      <c r="AZ101" s="721">
        <f t="shared" si="23"/>
        <v>1.0024</v>
      </c>
      <c r="BA101" s="721">
        <f t="shared" si="23"/>
        <v>1.0050062399999999</v>
      </c>
      <c r="BB101" s="721">
        <f t="shared" si="23"/>
        <v>1.0039007331359999</v>
      </c>
      <c r="BC101" s="721">
        <f t="shared" si="23"/>
        <v>1.0087194566550526</v>
      </c>
      <c r="BD101" s="721">
        <f t="shared" si="23"/>
        <v>1.009627304166042</v>
      </c>
    </row>
    <row r="102" spans="7:56" x14ac:dyDescent="0.3">
      <c r="G102" s="719">
        <v>45839</v>
      </c>
      <c r="H102" s="722">
        <v>0.26</v>
      </c>
      <c r="I102" s="723">
        <f t="shared" si="16"/>
        <v>2.5999999999999999E-3</v>
      </c>
      <c r="AA102" s="721"/>
      <c r="AB102" s="721"/>
      <c r="AC102" s="721"/>
      <c r="AD102" s="721"/>
      <c r="AE102" s="721"/>
      <c r="AF102" s="721"/>
      <c r="AG102" s="721"/>
      <c r="AH102" s="721"/>
      <c r="AI102" s="721"/>
      <c r="AJ102" s="721"/>
      <c r="AK102" s="721"/>
      <c r="AL102" s="721"/>
      <c r="AM102" s="721"/>
      <c r="AN102" s="721"/>
      <c r="AO102" s="721"/>
      <c r="AP102" s="721"/>
      <c r="AQ102" s="721"/>
      <c r="AR102" s="721"/>
      <c r="AS102" s="721"/>
      <c r="AT102" s="721"/>
      <c r="AU102" s="721"/>
      <c r="AV102" s="721"/>
      <c r="AW102" s="721"/>
      <c r="AX102" s="721"/>
      <c r="AY102" s="721"/>
      <c r="AZ102">
        <v>1</v>
      </c>
      <c r="BA102" s="721">
        <f t="shared" si="23"/>
        <v>1.0025999999999999</v>
      </c>
      <c r="BB102" s="721">
        <f t="shared" si="23"/>
        <v>1.0014971399999999</v>
      </c>
      <c r="BC102" s="721">
        <f t="shared" si="23"/>
        <v>1.0063043262719997</v>
      </c>
      <c r="BD102" s="721">
        <f t="shared" si="23"/>
        <v>1.0072100001656443</v>
      </c>
    </row>
    <row r="103" spans="7:56" x14ac:dyDescent="0.3">
      <c r="G103" s="720">
        <v>45870</v>
      </c>
      <c r="H103" s="724">
        <v>-0.11</v>
      </c>
      <c r="I103" s="725">
        <f t="shared" si="16"/>
        <v>-1.1000000000000001E-3</v>
      </c>
      <c r="AA103" s="721"/>
      <c r="AB103" s="721"/>
      <c r="AC103" s="721"/>
      <c r="AD103" s="721"/>
      <c r="AE103" s="721"/>
      <c r="AF103" s="721"/>
      <c r="AG103" s="721"/>
      <c r="AH103" s="721"/>
      <c r="AI103" s="721"/>
      <c r="AJ103" s="721"/>
      <c r="AK103" s="721"/>
      <c r="AL103" s="721"/>
      <c r="AM103" s="721"/>
      <c r="AN103" s="721"/>
      <c r="AO103" s="721"/>
      <c r="AP103" s="721"/>
      <c r="AQ103" s="721"/>
      <c r="AR103" s="721"/>
      <c r="AS103" s="721"/>
      <c r="AT103" s="721"/>
      <c r="AU103" s="721"/>
      <c r="AV103" s="721"/>
      <c r="AW103" s="721"/>
      <c r="AX103" s="721"/>
      <c r="AY103" s="721"/>
      <c r="AZ103" s="721"/>
      <c r="BA103">
        <v>1</v>
      </c>
      <c r="BB103" s="721">
        <f t="shared" si="23"/>
        <v>0.99890000000000001</v>
      </c>
      <c r="BC103" s="721">
        <f t="shared" si="23"/>
        <v>1.0036947199999999</v>
      </c>
      <c r="BD103" s="721">
        <f t="shared" si="23"/>
        <v>1.0045980452479999</v>
      </c>
    </row>
    <row r="104" spans="7:56" x14ac:dyDescent="0.3">
      <c r="G104" s="719">
        <v>45901</v>
      </c>
      <c r="H104" s="722">
        <v>0.48</v>
      </c>
      <c r="I104" s="723">
        <f t="shared" si="16"/>
        <v>4.7999999999999996E-3</v>
      </c>
      <c r="M104" s="726"/>
      <c r="N104" s="726"/>
      <c r="O104" s="726"/>
      <c r="P104" s="726"/>
      <c r="Q104" s="726"/>
      <c r="R104" s="726"/>
      <c r="S104" s="726"/>
      <c r="T104" s="726"/>
      <c r="U104" s="726"/>
      <c r="V104" s="726"/>
      <c r="W104" s="726"/>
      <c r="X104" s="726"/>
      <c r="Y104" s="726"/>
      <c r="Z104" s="726"/>
      <c r="AA104" s="721"/>
      <c r="AB104" s="721"/>
      <c r="AC104" s="721"/>
      <c r="AD104" s="721"/>
      <c r="AE104" s="721"/>
      <c r="AF104" s="721"/>
      <c r="AG104" s="721"/>
      <c r="AH104" s="721"/>
      <c r="AI104" s="721"/>
      <c r="AJ104" s="721"/>
      <c r="AK104" s="721"/>
      <c r="AL104" s="721"/>
      <c r="AM104" s="721"/>
      <c r="AN104" s="721"/>
      <c r="AO104" s="721"/>
      <c r="AP104" s="721"/>
      <c r="AQ104" s="721"/>
      <c r="AR104" s="721"/>
      <c r="AS104" s="721"/>
      <c r="AT104" s="721"/>
      <c r="AU104" s="721"/>
      <c r="AV104" s="721"/>
      <c r="AW104" s="721"/>
      <c r="AX104" s="721"/>
      <c r="AY104" s="721"/>
      <c r="AZ104" s="721"/>
      <c r="BA104" s="721"/>
      <c r="BB104">
        <v>1</v>
      </c>
      <c r="BC104" s="721">
        <f t="shared" si="23"/>
        <v>1.0047999999999999</v>
      </c>
      <c r="BD104" s="721">
        <f t="shared" si="23"/>
        <v>1.0057043199999998</v>
      </c>
    </row>
    <row r="105" spans="7:56" x14ac:dyDescent="0.3">
      <c r="G105" s="720">
        <v>45931</v>
      </c>
      <c r="H105" s="724">
        <v>0.09</v>
      </c>
      <c r="I105" s="725">
        <f t="shared" si="16"/>
        <v>8.9999999999999998E-4</v>
      </c>
      <c r="M105" s="726"/>
      <c r="N105" s="726"/>
      <c r="O105" s="726"/>
      <c r="P105" s="726"/>
      <c r="Q105" s="726"/>
      <c r="R105" s="726"/>
      <c r="S105" s="726"/>
      <c r="T105" s="726"/>
      <c r="U105" s="726"/>
      <c r="V105" s="726"/>
      <c r="W105" s="726"/>
      <c r="X105" s="726"/>
      <c r="Y105" s="726"/>
      <c r="Z105" s="726"/>
      <c r="AA105" s="721"/>
      <c r="AB105" s="721"/>
      <c r="AC105" s="721"/>
      <c r="AD105" s="721"/>
      <c r="AE105" s="721"/>
      <c r="AF105" s="721"/>
      <c r="AG105" s="721"/>
      <c r="AH105" s="721"/>
      <c r="AI105" s="721"/>
      <c r="AJ105" s="721"/>
      <c r="AK105" s="721"/>
      <c r="AL105" s="721"/>
      <c r="AM105" s="721"/>
      <c r="AN105" s="721"/>
      <c r="AO105" s="721"/>
      <c r="AP105" s="721"/>
      <c r="AQ105" s="721"/>
      <c r="AR105" s="721"/>
      <c r="AS105" s="721"/>
      <c r="AT105" s="721"/>
      <c r="AU105" s="721"/>
      <c r="AV105" s="721"/>
      <c r="AW105" s="721"/>
      <c r="AX105" s="721"/>
      <c r="AY105" s="721"/>
      <c r="AZ105" s="721"/>
      <c r="BA105" s="721"/>
      <c r="BB105" s="721"/>
      <c r="BC105">
        <v>1</v>
      </c>
      <c r="BD105" s="721">
        <f t="shared" si="23"/>
        <v>1.0008999999999999</v>
      </c>
    </row>
    <row r="106" spans="7:56" x14ac:dyDescent="0.3">
      <c r="BD106">
        <v>1</v>
      </c>
    </row>
  </sheetData>
  <sheetProtection algorithmName="SHA-512" hashValue="ece7NPTwuw8iBdsPmhxTb0uQyjg0Bb0llwGsR7wxugigrlI6T0n5fHMigEbExmdaE892iTdvwgijmCibO2nLqg==" saltValue="4gqZD3EnT2Li94CIPSbNZQ==" spinCount="100000"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3C323-1279-478E-8F39-4C178183E187}">
  <sheetPr codeName="Sheet15">
    <tabColor theme="0" tint="-0.499984740745262"/>
  </sheetPr>
  <dimension ref="A1:EB200"/>
  <sheetViews>
    <sheetView showGridLines="0" zoomScale="70" zoomScaleNormal="70" workbookViewId="0">
      <pane xSplit="2" topLeftCell="C1" activePane="topRight" state="frozen"/>
      <selection activeCell="H6" sqref="H6"/>
      <selection pane="topRight" activeCell="C46" sqref="C46"/>
    </sheetView>
  </sheetViews>
  <sheetFormatPr defaultColWidth="8.5546875" defaultRowHeight="14.4" outlineLevelRow="1" x14ac:dyDescent="0.3"/>
  <cols>
    <col min="1" max="1" width="3.88671875" style="199" customWidth="1"/>
    <col min="2" max="2" width="69" style="199" bestFit="1" customWidth="1"/>
    <col min="3" max="3" width="14.6640625" style="199" customWidth="1"/>
    <col min="4" max="5" width="20" style="199" customWidth="1"/>
    <col min="6" max="6" width="8.44140625" style="199" customWidth="1"/>
    <col min="7" max="7" width="21.33203125" style="199" bestFit="1" customWidth="1"/>
    <col min="8" max="8" width="21.33203125" style="199" customWidth="1"/>
    <col min="9" max="25" width="21.33203125" style="199" bestFit="1" customWidth="1"/>
    <col min="26" max="26" width="21.33203125" style="199" customWidth="1"/>
    <col min="27" max="35" width="21.33203125" style="199" bestFit="1" customWidth="1"/>
    <col min="36" max="36" width="21.33203125" style="199" customWidth="1"/>
    <col min="37" max="39" width="21.109375" style="199" customWidth="1"/>
    <col min="40" max="46" width="21.109375" style="956" customWidth="1"/>
    <col min="47" max="47" width="21.109375" style="957" customWidth="1"/>
    <col min="48" max="48" width="8.5546875" style="199"/>
    <col min="49" max="49" width="28.6640625" style="199" customWidth="1"/>
    <col min="50" max="50" width="8.5546875" style="199"/>
    <col min="51" max="51" width="19.6640625" style="199" bestFit="1" customWidth="1"/>
    <col min="52" max="52" width="8.5546875" style="199"/>
    <col min="53" max="53" width="14" style="199" bestFit="1" customWidth="1"/>
    <col min="54" max="91" width="8.5546875" style="199"/>
    <col min="92" max="92" width="11.109375" style="199" bestFit="1" customWidth="1"/>
    <col min="93" max="95" width="12.33203125" style="199" bestFit="1" customWidth="1"/>
    <col min="96" max="97" width="12.6640625" style="199" bestFit="1" customWidth="1"/>
    <col min="98" max="99" width="13" style="199" bestFit="1" customWidth="1"/>
    <col min="100" max="100" width="12.6640625" style="199" bestFit="1" customWidth="1"/>
    <col min="101" max="113" width="13.44140625" style="199" bestFit="1" customWidth="1"/>
    <col min="114" max="114" width="13" style="199" bestFit="1" customWidth="1"/>
    <col min="115" max="118" width="13.44140625" style="199" bestFit="1" customWidth="1"/>
    <col min="119" max="119" width="13" style="199" bestFit="1" customWidth="1"/>
    <col min="120" max="131" width="13.44140625" style="199" bestFit="1" customWidth="1"/>
    <col min="132" max="132" width="13" style="199" bestFit="1" customWidth="1"/>
    <col min="133" max="16384" width="8.5546875" style="199"/>
  </cols>
  <sheetData>
    <row r="1" spans="1:132" ht="15.6" x14ac:dyDescent="0.3">
      <c r="A1" s="1" t="s">
        <v>0</v>
      </c>
      <c r="B1" s="2"/>
      <c r="C1" s="2"/>
      <c r="D1" s="2"/>
      <c r="E1" s="2"/>
      <c r="F1" s="2"/>
      <c r="G1" s="2"/>
      <c r="H1" s="2"/>
      <c r="AM1" s="804"/>
    </row>
    <row r="2" spans="1:132" ht="15.6" x14ac:dyDescent="0.3">
      <c r="A2" s="2" t="s">
        <v>2582</v>
      </c>
      <c r="B2" s="2"/>
      <c r="C2" s="2"/>
      <c r="D2" s="2"/>
      <c r="E2" s="2"/>
      <c r="F2" s="2"/>
      <c r="G2" s="2"/>
      <c r="H2" s="2"/>
      <c r="AM2" s="804"/>
    </row>
    <row r="3" spans="1:132" x14ac:dyDescent="0.3">
      <c r="AM3" s="804"/>
    </row>
    <row r="4" spans="1:132" x14ac:dyDescent="0.3">
      <c r="B4" s="805" t="s">
        <v>934</v>
      </c>
      <c r="C4" s="806"/>
      <c r="D4" s="806"/>
      <c r="E4" s="806"/>
      <c r="F4" s="806"/>
      <c r="G4" s="806">
        <v>0</v>
      </c>
      <c r="H4" s="806">
        <f t="shared" ref="H4:AU4" si="0">G4+1</f>
        <v>1</v>
      </c>
      <c r="I4" s="806">
        <f t="shared" si="0"/>
        <v>2</v>
      </c>
      <c r="J4" s="806">
        <f t="shared" si="0"/>
        <v>3</v>
      </c>
      <c r="K4" s="806">
        <f t="shared" si="0"/>
        <v>4</v>
      </c>
      <c r="L4" s="806">
        <f t="shared" si="0"/>
        <v>5</v>
      </c>
      <c r="M4" s="806">
        <f t="shared" si="0"/>
        <v>6</v>
      </c>
      <c r="N4" s="806">
        <f t="shared" si="0"/>
        <v>7</v>
      </c>
      <c r="O4" s="806">
        <f t="shared" si="0"/>
        <v>8</v>
      </c>
      <c r="P4" s="806">
        <f t="shared" si="0"/>
        <v>9</v>
      </c>
      <c r="Q4" s="806">
        <f t="shared" si="0"/>
        <v>10</v>
      </c>
      <c r="R4" s="806">
        <f t="shared" si="0"/>
        <v>11</v>
      </c>
      <c r="S4" s="806">
        <f t="shared" si="0"/>
        <v>12</v>
      </c>
      <c r="T4" s="806">
        <f t="shared" si="0"/>
        <v>13</v>
      </c>
      <c r="U4" s="806">
        <f t="shared" si="0"/>
        <v>14</v>
      </c>
      <c r="V4" s="806">
        <f t="shared" si="0"/>
        <v>15</v>
      </c>
      <c r="W4" s="806">
        <f t="shared" si="0"/>
        <v>16</v>
      </c>
      <c r="X4" s="806">
        <f t="shared" si="0"/>
        <v>17</v>
      </c>
      <c r="Y4" s="806">
        <f t="shared" si="0"/>
        <v>18</v>
      </c>
      <c r="Z4" s="806">
        <f t="shared" si="0"/>
        <v>19</v>
      </c>
      <c r="AA4" s="806">
        <f t="shared" si="0"/>
        <v>20</v>
      </c>
      <c r="AB4" s="806">
        <f t="shared" si="0"/>
        <v>21</v>
      </c>
      <c r="AC4" s="806">
        <f t="shared" si="0"/>
        <v>22</v>
      </c>
      <c r="AD4" s="806">
        <f t="shared" si="0"/>
        <v>23</v>
      </c>
      <c r="AE4" s="806">
        <f t="shared" si="0"/>
        <v>24</v>
      </c>
      <c r="AF4" s="806">
        <f t="shared" si="0"/>
        <v>25</v>
      </c>
      <c r="AG4" s="806">
        <f t="shared" si="0"/>
        <v>26</v>
      </c>
      <c r="AH4" s="806">
        <f t="shared" si="0"/>
        <v>27</v>
      </c>
      <c r="AI4" s="806">
        <f t="shared" si="0"/>
        <v>28</v>
      </c>
      <c r="AJ4" s="806">
        <f t="shared" si="0"/>
        <v>29</v>
      </c>
      <c r="AK4" s="806">
        <f t="shared" si="0"/>
        <v>30</v>
      </c>
      <c r="AL4" s="806">
        <f t="shared" si="0"/>
        <v>31</v>
      </c>
      <c r="AM4" s="806">
        <f t="shared" si="0"/>
        <v>32</v>
      </c>
      <c r="AN4" s="806">
        <f t="shared" si="0"/>
        <v>33</v>
      </c>
      <c r="AO4" s="806">
        <f t="shared" si="0"/>
        <v>34</v>
      </c>
      <c r="AP4" s="806">
        <f t="shared" si="0"/>
        <v>35</v>
      </c>
      <c r="AQ4" s="806">
        <f t="shared" si="0"/>
        <v>36</v>
      </c>
      <c r="AR4" s="806">
        <f t="shared" si="0"/>
        <v>37</v>
      </c>
      <c r="AS4" s="806">
        <f t="shared" si="0"/>
        <v>38</v>
      </c>
      <c r="AT4" s="806">
        <f t="shared" si="0"/>
        <v>39</v>
      </c>
      <c r="AU4" s="806">
        <f t="shared" si="0"/>
        <v>40</v>
      </c>
    </row>
    <row r="5" spans="1:132" x14ac:dyDescent="0.3">
      <c r="G5" s="728"/>
      <c r="I5" s="728"/>
      <c r="J5" s="728"/>
      <c r="AN5" s="199"/>
      <c r="AO5" s="199"/>
      <c r="AP5" s="199"/>
      <c r="AQ5" s="199"/>
      <c r="AR5" s="199"/>
      <c r="AS5" s="199"/>
      <c r="AT5" s="199"/>
      <c r="AU5" s="199"/>
    </row>
    <row r="6" spans="1:132" x14ac:dyDescent="0.3">
      <c r="A6" s="729" t="s">
        <v>947</v>
      </c>
      <c r="B6" s="730" t="s">
        <v>2583</v>
      </c>
      <c r="C6" s="730"/>
      <c r="D6" s="730"/>
      <c r="E6" s="730"/>
      <c r="F6" s="731"/>
      <c r="G6" s="732"/>
      <c r="H6" s="732"/>
      <c r="I6" s="732"/>
      <c r="J6" s="732"/>
      <c r="K6" s="732"/>
      <c r="L6" s="732"/>
      <c r="M6" s="732"/>
      <c r="N6" s="732"/>
      <c r="O6" s="732"/>
      <c r="P6" s="732"/>
      <c r="Q6" s="732"/>
      <c r="R6" s="732"/>
      <c r="S6" s="732"/>
      <c r="T6" s="732"/>
      <c r="U6" s="732"/>
      <c r="V6" s="732"/>
      <c r="W6" s="732"/>
      <c r="X6" s="732"/>
      <c r="Y6" s="732"/>
      <c r="Z6" s="732"/>
      <c r="AA6" s="732"/>
      <c r="AB6" s="732"/>
      <c r="AC6" s="732"/>
      <c r="AD6" s="732"/>
      <c r="AE6" s="732"/>
      <c r="AF6" s="732"/>
      <c r="AG6" s="732"/>
      <c r="AH6" s="732"/>
      <c r="AI6" s="732"/>
      <c r="AJ6" s="732"/>
      <c r="AK6" s="732"/>
      <c r="AL6" s="732"/>
      <c r="AM6" s="732"/>
      <c r="AN6" s="732"/>
      <c r="AO6" s="732"/>
      <c r="AP6" s="732"/>
      <c r="AQ6" s="732"/>
      <c r="AR6" s="732"/>
      <c r="AS6" s="732"/>
      <c r="AT6" s="732"/>
      <c r="AU6" s="732"/>
      <c r="AW6" s="958"/>
      <c r="AY6" s="958"/>
    </row>
    <row r="7" spans="1:132" x14ac:dyDescent="0.3">
      <c r="AN7" s="199"/>
      <c r="AO7" s="199"/>
      <c r="AP7" s="199"/>
      <c r="AQ7" s="199"/>
      <c r="AR7" s="199"/>
      <c r="AS7" s="199"/>
      <c r="AT7" s="199"/>
      <c r="AU7" s="199"/>
    </row>
    <row r="8" spans="1:132" x14ac:dyDescent="0.3">
      <c r="B8" s="735" t="s">
        <v>2584</v>
      </c>
      <c r="C8" s="735"/>
      <c r="D8" s="959"/>
      <c r="E8" s="735"/>
      <c r="F8" s="735"/>
      <c r="G8" s="960">
        <f t="shared" ref="G8:AU8" si="1">SUM(G11:G18)</f>
        <v>1324025.277600219</v>
      </c>
      <c r="H8" s="960">
        <f t="shared" si="1"/>
        <v>4802810.7387613878</v>
      </c>
      <c r="I8" s="960">
        <f t="shared" si="1"/>
        <v>38513462.604378387</v>
      </c>
      <c r="J8" s="960">
        <f t="shared" si="1"/>
        <v>38553967.968148038</v>
      </c>
      <c r="K8" s="960">
        <f t="shared" si="1"/>
        <v>38594473.331917688</v>
      </c>
      <c r="L8" s="960">
        <f t="shared" si="1"/>
        <v>38634978.695687339</v>
      </c>
      <c r="M8" s="960">
        <f t="shared" si="1"/>
        <v>38675484.059456989</v>
      </c>
      <c r="N8" s="960">
        <f t="shared" si="1"/>
        <v>38715989.423226632</v>
      </c>
      <c r="O8" s="960">
        <f t="shared" si="1"/>
        <v>38756494.786996283</v>
      </c>
      <c r="P8" s="960">
        <f t="shared" si="1"/>
        <v>38797000.150765933</v>
      </c>
      <c r="Q8" s="960">
        <f t="shared" si="1"/>
        <v>38837505.514535584</v>
      </c>
      <c r="R8" s="960">
        <f t="shared" si="1"/>
        <v>38878010.878305234</v>
      </c>
      <c r="S8" s="960">
        <f t="shared" si="1"/>
        <v>38918516.242074884</v>
      </c>
      <c r="T8" s="960">
        <f t="shared" si="1"/>
        <v>38959021.605844535</v>
      </c>
      <c r="U8" s="960">
        <f t="shared" si="1"/>
        <v>38999526.969614185</v>
      </c>
      <c r="V8" s="960">
        <f t="shared" si="1"/>
        <v>39040032.333383836</v>
      </c>
      <c r="W8" s="960">
        <f t="shared" si="1"/>
        <v>39080537.697153486</v>
      </c>
      <c r="X8" s="960">
        <f t="shared" si="1"/>
        <v>39121043.060923129</v>
      </c>
      <c r="Y8" s="960">
        <f t="shared" si="1"/>
        <v>39161548.42469278</v>
      </c>
      <c r="Z8" s="960">
        <f t="shared" si="1"/>
        <v>39202053.78846243</v>
      </c>
      <c r="AA8" s="960">
        <f t="shared" si="1"/>
        <v>39242559.152232081</v>
      </c>
      <c r="AB8" s="960">
        <f t="shared" si="1"/>
        <v>39283064.516001731</v>
      </c>
      <c r="AC8" s="960">
        <f t="shared" si="1"/>
        <v>39323569.879771382</v>
      </c>
      <c r="AD8" s="960">
        <f t="shared" si="1"/>
        <v>39364075.243541032</v>
      </c>
      <c r="AE8" s="960">
        <f t="shared" si="1"/>
        <v>39404580.607310683</v>
      </c>
      <c r="AF8" s="960">
        <f t="shared" si="1"/>
        <v>39445085.971080333</v>
      </c>
      <c r="AG8" s="960">
        <f t="shared" si="1"/>
        <v>39485591.334849983</v>
      </c>
      <c r="AH8" s="960">
        <f t="shared" si="1"/>
        <v>39526096.698619634</v>
      </c>
      <c r="AI8" s="960">
        <f t="shared" si="1"/>
        <v>39566602.062389277</v>
      </c>
      <c r="AJ8" s="960">
        <f t="shared" si="1"/>
        <v>39607107.426158927</v>
      </c>
      <c r="AK8" s="960">
        <f t="shared" si="1"/>
        <v>39647612.789928578</v>
      </c>
      <c r="AL8" s="960">
        <f t="shared" si="1"/>
        <v>39582589.415186308</v>
      </c>
      <c r="AM8" s="960">
        <f t="shared" si="1"/>
        <v>0</v>
      </c>
      <c r="AN8" s="960">
        <f t="shared" si="1"/>
        <v>0</v>
      </c>
      <c r="AO8" s="960">
        <f t="shared" si="1"/>
        <v>0</v>
      </c>
      <c r="AP8" s="960">
        <f t="shared" si="1"/>
        <v>0</v>
      </c>
      <c r="AQ8" s="960">
        <f t="shared" si="1"/>
        <v>0</v>
      </c>
      <c r="AR8" s="960">
        <f t="shared" si="1"/>
        <v>0</v>
      </c>
      <c r="AS8" s="960">
        <f t="shared" si="1"/>
        <v>0</v>
      </c>
      <c r="AT8" s="960">
        <f t="shared" si="1"/>
        <v>0</v>
      </c>
      <c r="AU8" s="960">
        <f t="shared" si="1"/>
        <v>0</v>
      </c>
      <c r="AW8" s="728"/>
      <c r="AY8" s="733"/>
      <c r="BA8" s="728"/>
      <c r="CN8" s="728"/>
      <c r="CO8" s="728"/>
      <c r="CP8" s="728"/>
      <c r="CQ8" s="728"/>
      <c r="CR8" s="728"/>
      <c r="CS8" s="728"/>
      <c r="CT8" s="728"/>
      <c r="CU8" s="728"/>
      <c r="CV8" s="728"/>
      <c r="CW8" s="728"/>
      <c r="CX8" s="728"/>
      <c r="CY8" s="728"/>
      <c r="CZ8" s="728"/>
      <c r="DA8" s="728"/>
      <c r="DB8" s="728"/>
      <c r="DC8" s="728"/>
      <c r="DD8" s="728"/>
      <c r="DE8" s="728"/>
      <c r="DF8" s="728"/>
      <c r="DG8" s="728"/>
      <c r="DH8" s="728"/>
      <c r="DI8" s="728"/>
      <c r="DJ8" s="728"/>
      <c r="DK8" s="728"/>
      <c r="DL8" s="728"/>
      <c r="DM8" s="728"/>
      <c r="DN8" s="728"/>
      <c r="DO8" s="728"/>
      <c r="DP8" s="728"/>
      <c r="DQ8" s="728"/>
      <c r="DR8" s="728"/>
      <c r="DS8" s="728"/>
      <c r="DT8" s="728"/>
      <c r="DU8" s="728"/>
      <c r="DV8" s="728"/>
      <c r="DW8" s="728"/>
      <c r="DX8" s="728"/>
      <c r="DY8" s="728"/>
      <c r="DZ8" s="728"/>
      <c r="EA8" s="728"/>
      <c r="EB8" s="728"/>
    </row>
    <row r="9" spans="1:132" x14ac:dyDescent="0.3">
      <c r="B9" s="199" t="s">
        <v>2585</v>
      </c>
      <c r="D9" s="961"/>
      <c r="E9" s="961"/>
      <c r="G9" s="757" t="str">
        <f t="shared" ref="G9:AU9" si="2">IFERROR(G8/F8-1,"n.a.")</f>
        <v>n.a.</v>
      </c>
      <c r="H9" s="757">
        <f t="shared" si="2"/>
        <v>2.6274313036276986</v>
      </c>
      <c r="I9" s="757">
        <f t="shared" si="2"/>
        <v>7.0189423858727249</v>
      </c>
      <c r="J9" s="757">
        <f t="shared" si="2"/>
        <v>1.0517196073938084E-3</v>
      </c>
      <c r="K9" s="757">
        <f t="shared" si="2"/>
        <v>1.0506146553608264E-3</v>
      </c>
      <c r="L9" s="757">
        <f t="shared" si="2"/>
        <v>1.0495120226488019E-3</v>
      </c>
      <c r="M9" s="757">
        <f t="shared" si="2"/>
        <v>1.0484117019631256E-3</v>
      </c>
      <c r="N9" s="757">
        <f t="shared" si="2"/>
        <v>1.04731368603872E-3</v>
      </c>
      <c r="O9" s="757">
        <f t="shared" si="2"/>
        <v>1.0462179676429262E-3</v>
      </c>
      <c r="P9" s="757">
        <f t="shared" si="2"/>
        <v>1.0451245395710629E-3</v>
      </c>
      <c r="Q9" s="757">
        <f t="shared" si="2"/>
        <v>1.0440333946502012E-3</v>
      </c>
      <c r="R9" s="757">
        <f t="shared" si="2"/>
        <v>1.042944525736722E-3</v>
      </c>
      <c r="S9" s="757">
        <f t="shared" si="2"/>
        <v>1.0418579257163163E-3</v>
      </c>
      <c r="T9" s="757">
        <f t="shared" si="2"/>
        <v>1.040773587505317E-3</v>
      </c>
      <c r="U9" s="757">
        <f t="shared" si="2"/>
        <v>1.0396915040487009E-3</v>
      </c>
      <c r="V9" s="757">
        <f t="shared" si="2"/>
        <v>1.0386116683211988E-3</v>
      </c>
      <c r="W9" s="757">
        <f t="shared" si="2"/>
        <v>1.0375340733264071E-3</v>
      </c>
      <c r="X9" s="757">
        <f t="shared" si="2"/>
        <v>1.0364587120967883E-3</v>
      </c>
      <c r="Y9" s="757">
        <f t="shared" si="2"/>
        <v>1.0353855776945586E-3</v>
      </c>
      <c r="Z9" s="757">
        <f t="shared" si="2"/>
        <v>1.034314663209468E-3</v>
      </c>
      <c r="AA9" s="757">
        <f t="shared" si="2"/>
        <v>1.033245961760576E-3</v>
      </c>
      <c r="AB9" s="757">
        <f t="shared" si="2"/>
        <v>1.0321794664949202E-3</v>
      </c>
      <c r="AC9" s="757">
        <f t="shared" si="2"/>
        <v>1.0311151705884036E-3</v>
      </c>
      <c r="AD9" s="757">
        <f t="shared" si="2"/>
        <v>1.0300530672442409E-3</v>
      </c>
      <c r="AE9" s="757">
        <f t="shared" si="2"/>
        <v>1.0289931496942906E-3</v>
      </c>
      <c r="AF9" s="757">
        <f t="shared" si="2"/>
        <v>1.0279354111977224E-3</v>
      </c>
      <c r="AG9" s="757">
        <f t="shared" si="2"/>
        <v>1.0268798450419059E-3</v>
      </c>
      <c r="AH9" s="757">
        <f t="shared" si="2"/>
        <v>1.0258264445415222E-3</v>
      </c>
      <c r="AI9" s="757">
        <f t="shared" si="2"/>
        <v>1.0247752030383417E-3</v>
      </c>
      <c r="AJ9" s="757">
        <f t="shared" si="2"/>
        <v>1.0237261139023346E-3</v>
      </c>
      <c r="AK9" s="757">
        <f t="shared" si="2"/>
        <v>1.0226791705292282E-3</v>
      </c>
      <c r="AL9" s="757">
        <f t="shared" si="2"/>
        <v>-1.6400325307551755E-3</v>
      </c>
      <c r="AM9" s="757">
        <f t="shared" si="2"/>
        <v>-1</v>
      </c>
      <c r="AN9" s="757" t="str">
        <f t="shared" si="2"/>
        <v>n.a.</v>
      </c>
      <c r="AO9" s="757" t="str">
        <f t="shared" si="2"/>
        <v>n.a.</v>
      </c>
      <c r="AP9" s="757" t="str">
        <f t="shared" si="2"/>
        <v>n.a.</v>
      </c>
      <c r="AQ9" s="757" t="str">
        <f t="shared" si="2"/>
        <v>n.a.</v>
      </c>
      <c r="AR9" s="757" t="str">
        <f t="shared" si="2"/>
        <v>n.a.</v>
      </c>
      <c r="AS9" s="757" t="str">
        <f t="shared" si="2"/>
        <v>n.a.</v>
      </c>
      <c r="AT9" s="757" t="str">
        <f t="shared" si="2"/>
        <v>n.a.</v>
      </c>
      <c r="AU9" s="757" t="str">
        <f t="shared" si="2"/>
        <v>n.a.</v>
      </c>
      <c r="AY9" s="733"/>
      <c r="CN9" s="728"/>
      <c r="CO9" s="728"/>
      <c r="CP9" s="728"/>
      <c r="CQ9" s="728"/>
      <c r="CR9" s="728"/>
      <c r="CS9" s="728"/>
      <c r="CT9" s="728"/>
      <c r="CU9" s="728"/>
      <c r="CV9" s="728"/>
      <c r="CW9" s="728"/>
      <c r="CX9" s="728"/>
      <c r="CY9" s="728"/>
      <c r="CZ9" s="728"/>
      <c r="DA9" s="728"/>
      <c r="DB9" s="728"/>
      <c r="DC9" s="728"/>
      <c r="DD9" s="728"/>
      <c r="DE9" s="728"/>
      <c r="DF9" s="728"/>
      <c r="DG9" s="728"/>
      <c r="DH9" s="728"/>
      <c r="DI9" s="728"/>
      <c r="DJ9" s="728"/>
      <c r="DK9" s="728"/>
      <c r="DL9" s="728"/>
      <c r="DM9" s="728"/>
      <c r="DN9" s="728"/>
      <c r="DO9" s="728"/>
      <c r="DP9" s="728"/>
      <c r="DQ9" s="728"/>
      <c r="DR9" s="728"/>
      <c r="DS9" s="728"/>
      <c r="DT9" s="728"/>
      <c r="DU9" s="728"/>
      <c r="DV9" s="728"/>
      <c r="DW9" s="728"/>
      <c r="DX9" s="728"/>
      <c r="DY9" s="728"/>
      <c r="DZ9" s="728"/>
      <c r="EA9" s="728"/>
      <c r="EB9" s="728"/>
    </row>
    <row r="10" spans="1:132" outlineLevel="1" x14ac:dyDescent="0.3">
      <c r="AN10" s="199"/>
      <c r="AO10" s="199"/>
      <c r="AP10" s="199"/>
      <c r="AQ10" s="199"/>
      <c r="AR10" s="199"/>
      <c r="AS10" s="199"/>
      <c r="AT10" s="199"/>
      <c r="AU10" s="199"/>
      <c r="AY10" s="733"/>
      <c r="CN10" s="728"/>
      <c r="CO10" s="728"/>
      <c r="CP10" s="728"/>
      <c r="CQ10" s="728"/>
      <c r="CR10" s="728"/>
      <c r="CS10" s="728"/>
      <c r="CT10" s="728"/>
      <c r="CU10" s="728"/>
      <c r="CV10" s="728"/>
      <c r="CW10" s="728"/>
      <c r="CX10" s="728"/>
      <c r="CY10" s="728"/>
      <c r="CZ10" s="728"/>
      <c r="DA10" s="728"/>
      <c r="DB10" s="728"/>
      <c r="DC10" s="728"/>
      <c r="DD10" s="728"/>
      <c r="DE10" s="728"/>
      <c r="DF10" s="728"/>
      <c r="DG10" s="728"/>
      <c r="DH10" s="728"/>
      <c r="DI10" s="728"/>
      <c r="DJ10" s="728"/>
      <c r="DK10" s="728"/>
      <c r="DL10" s="728"/>
      <c r="DM10" s="728"/>
      <c r="DN10" s="728"/>
      <c r="DO10" s="728"/>
      <c r="DP10" s="728"/>
      <c r="DQ10" s="728"/>
      <c r="DR10" s="728"/>
      <c r="DS10" s="728"/>
      <c r="DT10" s="728"/>
      <c r="DU10" s="728"/>
      <c r="DV10" s="728"/>
      <c r="DW10" s="728"/>
      <c r="DX10" s="728"/>
      <c r="DY10" s="728"/>
      <c r="DZ10" s="728"/>
      <c r="EA10" s="728"/>
      <c r="EB10" s="728"/>
    </row>
    <row r="11" spans="1:132" outlineLevel="1" x14ac:dyDescent="0.3">
      <c r="B11" s="199" t="s">
        <v>949</v>
      </c>
      <c r="G11" s="759">
        <v>0</v>
      </c>
      <c r="H11" s="759">
        <v>0</v>
      </c>
      <c r="I11" s="759">
        <v>0</v>
      </c>
      <c r="J11" s="759">
        <v>0</v>
      </c>
      <c r="K11" s="759">
        <v>0</v>
      </c>
      <c r="L11" s="759">
        <v>0</v>
      </c>
      <c r="M11" s="759">
        <v>0</v>
      </c>
      <c r="N11" s="759">
        <v>0</v>
      </c>
      <c r="O11" s="759">
        <v>0</v>
      </c>
      <c r="P11" s="759">
        <v>0</v>
      </c>
      <c r="Q11" s="759">
        <v>0</v>
      </c>
      <c r="R11" s="759">
        <v>0</v>
      </c>
      <c r="S11" s="759">
        <v>0</v>
      </c>
      <c r="T11" s="759">
        <v>0</v>
      </c>
      <c r="U11" s="759">
        <v>0</v>
      </c>
      <c r="V11" s="759">
        <v>0</v>
      </c>
      <c r="W11" s="759">
        <v>0</v>
      </c>
      <c r="X11" s="759">
        <v>0</v>
      </c>
      <c r="Y11" s="759">
        <v>0</v>
      </c>
      <c r="Z11" s="759">
        <v>0</v>
      </c>
      <c r="AA11" s="759">
        <v>0</v>
      </c>
      <c r="AB11" s="759">
        <v>0</v>
      </c>
      <c r="AC11" s="759">
        <v>0</v>
      </c>
      <c r="AD11" s="759">
        <v>0</v>
      </c>
      <c r="AE11" s="759">
        <v>0</v>
      </c>
      <c r="AF11" s="759">
        <v>0</v>
      </c>
      <c r="AG11" s="759">
        <v>0</v>
      </c>
      <c r="AH11" s="759">
        <v>0</v>
      </c>
      <c r="AI11" s="759">
        <v>0</v>
      </c>
      <c r="AJ11" s="759">
        <v>0</v>
      </c>
      <c r="AK11" s="759">
        <v>0</v>
      </c>
      <c r="AL11" s="759">
        <v>0</v>
      </c>
      <c r="AM11" s="759">
        <v>0</v>
      </c>
      <c r="AN11" s="759">
        <v>0</v>
      </c>
      <c r="AO11" s="759">
        <v>0</v>
      </c>
      <c r="AP11" s="759">
        <v>0</v>
      </c>
      <c r="AQ11" s="759">
        <v>0</v>
      </c>
      <c r="AR11" s="759">
        <v>0</v>
      </c>
      <c r="AS11" s="759">
        <v>0</v>
      </c>
      <c r="AT11" s="759">
        <v>0</v>
      </c>
      <c r="AU11" s="759">
        <v>0</v>
      </c>
      <c r="AW11" s="728"/>
      <c r="AY11" s="733"/>
      <c r="BA11" s="728"/>
      <c r="CN11" s="728"/>
      <c r="CO11" s="728"/>
      <c r="CP11" s="728"/>
      <c r="CQ11" s="728"/>
      <c r="CR11" s="728"/>
      <c r="CS11" s="728"/>
      <c r="CT11" s="728"/>
      <c r="CU11" s="728"/>
      <c r="CV11" s="728"/>
      <c r="CW11" s="728"/>
      <c r="CX11" s="728"/>
      <c r="CY11" s="728"/>
      <c r="CZ11" s="728"/>
      <c r="DA11" s="728"/>
      <c r="DB11" s="728"/>
      <c r="DC11" s="728"/>
      <c r="DD11" s="728"/>
      <c r="DE11" s="728"/>
      <c r="DF11" s="728"/>
      <c r="DG11" s="728"/>
      <c r="DH11" s="728"/>
      <c r="DI11" s="728"/>
      <c r="DJ11" s="728"/>
      <c r="DK11" s="728"/>
      <c r="DL11" s="728"/>
      <c r="DM11" s="728"/>
      <c r="DN11" s="728"/>
      <c r="DO11" s="728"/>
      <c r="DP11" s="728"/>
      <c r="DQ11" s="728"/>
      <c r="DR11" s="728"/>
      <c r="DS11" s="728"/>
      <c r="DT11" s="728"/>
      <c r="DU11" s="728"/>
      <c r="DV11" s="728"/>
      <c r="DW11" s="728"/>
      <c r="DX11" s="728"/>
      <c r="DY11" s="728"/>
      <c r="DZ11" s="728"/>
      <c r="EA11" s="728"/>
      <c r="EB11" s="728"/>
    </row>
    <row r="12" spans="1:132" outlineLevel="1" x14ac:dyDescent="0.3">
      <c r="B12" s="199" t="s">
        <v>955</v>
      </c>
      <c r="G12" s="759">
        <v>0</v>
      </c>
      <c r="H12" s="759">
        <v>0</v>
      </c>
      <c r="I12" s="759">
        <v>0</v>
      </c>
      <c r="J12" s="759">
        <v>0</v>
      </c>
      <c r="K12" s="759">
        <v>0</v>
      </c>
      <c r="L12" s="759">
        <v>0</v>
      </c>
      <c r="M12" s="759">
        <v>0</v>
      </c>
      <c r="N12" s="759">
        <v>0</v>
      </c>
      <c r="O12" s="759">
        <v>0</v>
      </c>
      <c r="P12" s="759">
        <v>0</v>
      </c>
      <c r="Q12" s="759">
        <v>0</v>
      </c>
      <c r="R12" s="759">
        <v>0</v>
      </c>
      <c r="S12" s="759">
        <v>0</v>
      </c>
      <c r="T12" s="759">
        <v>0</v>
      </c>
      <c r="U12" s="759">
        <v>0</v>
      </c>
      <c r="V12" s="759">
        <v>0</v>
      </c>
      <c r="W12" s="759">
        <v>0</v>
      </c>
      <c r="X12" s="759">
        <v>0</v>
      </c>
      <c r="Y12" s="759">
        <v>0</v>
      </c>
      <c r="Z12" s="759">
        <v>0</v>
      </c>
      <c r="AA12" s="759">
        <v>0</v>
      </c>
      <c r="AB12" s="759">
        <v>0</v>
      </c>
      <c r="AC12" s="759">
        <v>0</v>
      </c>
      <c r="AD12" s="759">
        <v>0</v>
      </c>
      <c r="AE12" s="759">
        <v>0</v>
      </c>
      <c r="AF12" s="759">
        <v>0</v>
      </c>
      <c r="AG12" s="759">
        <v>0</v>
      </c>
      <c r="AH12" s="759">
        <v>0</v>
      </c>
      <c r="AI12" s="759">
        <v>0</v>
      </c>
      <c r="AJ12" s="759">
        <v>0</v>
      </c>
      <c r="AK12" s="759">
        <v>0</v>
      </c>
      <c r="AL12" s="759">
        <v>0</v>
      </c>
      <c r="AM12" s="759">
        <v>0</v>
      </c>
      <c r="AN12" s="759">
        <v>0</v>
      </c>
      <c r="AO12" s="759">
        <v>0</v>
      </c>
      <c r="AP12" s="759">
        <v>0</v>
      </c>
      <c r="AQ12" s="759">
        <v>0</v>
      </c>
      <c r="AR12" s="759">
        <v>0</v>
      </c>
      <c r="AS12" s="759">
        <v>0</v>
      </c>
      <c r="AT12" s="759">
        <v>0</v>
      </c>
      <c r="AU12" s="759">
        <v>0</v>
      </c>
      <c r="AW12" s="728"/>
      <c r="AY12" s="733"/>
      <c r="BA12" s="728"/>
      <c r="CN12" s="728"/>
      <c r="CO12" s="728"/>
      <c r="CP12" s="728"/>
      <c r="CQ12" s="728"/>
      <c r="CR12" s="728"/>
      <c r="CS12" s="728"/>
      <c r="CT12" s="728"/>
      <c r="CU12" s="728"/>
      <c r="CV12" s="728"/>
      <c r="CW12" s="728"/>
      <c r="CX12" s="728"/>
      <c r="CY12" s="728"/>
      <c r="CZ12" s="728"/>
      <c r="DA12" s="728"/>
      <c r="DB12" s="728"/>
      <c r="DC12" s="728"/>
      <c r="DD12" s="728"/>
      <c r="DE12" s="728"/>
      <c r="DF12" s="728"/>
      <c r="DG12" s="728"/>
      <c r="DH12" s="728"/>
      <c r="DI12" s="728"/>
      <c r="DJ12" s="728"/>
      <c r="DK12" s="728"/>
      <c r="DL12" s="728"/>
      <c r="DM12" s="728"/>
      <c r="DN12" s="728"/>
      <c r="DO12" s="728"/>
      <c r="DP12" s="728"/>
      <c r="DQ12" s="728"/>
      <c r="DR12" s="728"/>
      <c r="DS12" s="728"/>
      <c r="DT12" s="728"/>
      <c r="DU12" s="728"/>
      <c r="DV12" s="728"/>
      <c r="DW12" s="728"/>
      <c r="DX12" s="728"/>
      <c r="DY12" s="728"/>
      <c r="DZ12" s="728"/>
      <c r="EA12" s="728"/>
      <c r="EB12" s="728"/>
    </row>
    <row r="13" spans="1:132" outlineLevel="1" x14ac:dyDescent="0.3">
      <c r="B13" s="199" t="s">
        <v>956</v>
      </c>
      <c r="G13" s="759">
        <v>0</v>
      </c>
      <c r="H13" s="759">
        <v>0</v>
      </c>
      <c r="I13" s="759">
        <v>0</v>
      </c>
      <c r="J13" s="759">
        <v>0</v>
      </c>
      <c r="K13" s="759">
        <v>0</v>
      </c>
      <c r="L13" s="759">
        <v>0</v>
      </c>
      <c r="M13" s="759">
        <v>0</v>
      </c>
      <c r="N13" s="759">
        <v>0</v>
      </c>
      <c r="O13" s="759">
        <v>0</v>
      </c>
      <c r="P13" s="759">
        <v>0</v>
      </c>
      <c r="Q13" s="759">
        <v>0</v>
      </c>
      <c r="R13" s="759">
        <v>0</v>
      </c>
      <c r="S13" s="759">
        <v>0</v>
      </c>
      <c r="T13" s="759">
        <v>0</v>
      </c>
      <c r="U13" s="759">
        <v>0</v>
      </c>
      <c r="V13" s="759">
        <v>0</v>
      </c>
      <c r="W13" s="759">
        <v>0</v>
      </c>
      <c r="X13" s="759">
        <v>0</v>
      </c>
      <c r="Y13" s="759">
        <v>0</v>
      </c>
      <c r="Z13" s="759">
        <v>0</v>
      </c>
      <c r="AA13" s="759">
        <v>0</v>
      </c>
      <c r="AB13" s="759">
        <v>0</v>
      </c>
      <c r="AC13" s="759">
        <v>0</v>
      </c>
      <c r="AD13" s="759">
        <v>0</v>
      </c>
      <c r="AE13" s="759">
        <v>0</v>
      </c>
      <c r="AF13" s="759">
        <v>0</v>
      </c>
      <c r="AG13" s="759">
        <v>0</v>
      </c>
      <c r="AH13" s="759">
        <v>0</v>
      </c>
      <c r="AI13" s="759">
        <v>0</v>
      </c>
      <c r="AJ13" s="759">
        <v>0</v>
      </c>
      <c r="AK13" s="759">
        <v>0</v>
      </c>
      <c r="AL13" s="759">
        <v>0</v>
      </c>
      <c r="AM13" s="759">
        <v>0</v>
      </c>
      <c r="AN13" s="759">
        <v>0</v>
      </c>
      <c r="AO13" s="759">
        <v>0</v>
      </c>
      <c r="AP13" s="759">
        <v>0</v>
      </c>
      <c r="AQ13" s="759">
        <v>0</v>
      </c>
      <c r="AR13" s="759">
        <v>0</v>
      </c>
      <c r="AS13" s="759">
        <v>0</v>
      </c>
      <c r="AT13" s="759">
        <v>0</v>
      </c>
      <c r="AU13" s="759">
        <v>0</v>
      </c>
      <c r="AW13" s="728"/>
      <c r="AY13" s="733"/>
      <c r="BA13" s="728"/>
      <c r="CN13" s="728"/>
      <c r="CO13" s="728"/>
      <c r="CP13" s="728"/>
      <c r="CQ13" s="728"/>
      <c r="CR13" s="728"/>
      <c r="CS13" s="728"/>
      <c r="CT13" s="728"/>
      <c r="CU13" s="728"/>
      <c r="CV13" s="728"/>
      <c r="CW13" s="728"/>
      <c r="CX13" s="728"/>
      <c r="CY13" s="728"/>
      <c r="CZ13" s="728"/>
      <c r="DA13" s="728"/>
      <c r="DB13" s="728"/>
      <c r="DC13" s="728"/>
      <c r="DD13" s="728"/>
      <c r="DE13" s="728"/>
      <c r="DF13" s="728"/>
      <c r="DG13" s="728"/>
      <c r="DH13" s="728"/>
      <c r="DI13" s="728"/>
      <c r="DJ13" s="728"/>
      <c r="DK13" s="728"/>
      <c r="DL13" s="728"/>
      <c r="DM13" s="728"/>
      <c r="DN13" s="728"/>
      <c r="DO13" s="728"/>
      <c r="DP13" s="728"/>
      <c r="DQ13" s="728"/>
      <c r="DR13" s="728"/>
      <c r="DS13" s="728"/>
      <c r="DT13" s="728"/>
      <c r="DU13" s="728"/>
      <c r="DV13" s="728"/>
      <c r="DW13" s="728"/>
      <c r="DX13" s="728"/>
      <c r="DY13" s="728"/>
      <c r="DZ13" s="728"/>
      <c r="EA13" s="728"/>
      <c r="EB13" s="728"/>
    </row>
    <row r="14" spans="1:132" outlineLevel="1" x14ac:dyDescent="0.3">
      <c r="B14" s="199" t="s">
        <v>957</v>
      </c>
      <c r="G14" s="759">
        <v>0</v>
      </c>
      <c r="H14" s="759">
        <v>0</v>
      </c>
      <c r="I14" s="759">
        <v>0</v>
      </c>
      <c r="J14" s="759">
        <v>0</v>
      </c>
      <c r="K14" s="759">
        <v>0</v>
      </c>
      <c r="L14" s="759">
        <v>0</v>
      </c>
      <c r="M14" s="759">
        <v>0</v>
      </c>
      <c r="N14" s="759">
        <v>0</v>
      </c>
      <c r="O14" s="759">
        <v>0</v>
      </c>
      <c r="P14" s="759">
        <v>0</v>
      </c>
      <c r="Q14" s="759">
        <v>0</v>
      </c>
      <c r="R14" s="759">
        <v>0</v>
      </c>
      <c r="S14" s="759">
        <v>0</v>
      </c>
      <c r="T14" s="759">
        <v>0</v>
      </c>
      <c r="U14" s="759">
        <v>0</v>
      </c>
      <c r="V14" s="759">
        <v>0</v>
      </c>
      <c r="W14" s="759">
        <v>0</v>
      </c>
      <c r="X14" s="759">
        <v>0</v>
      </c>
      <c r="Y14" s="759">
        <v>0</v>
      </c>
      <c r="Z14" s="759">
        <v>0</v>
      </c>
      <c r="AA14" s="759">
        <v>0</v>
      </c>
      <c r="AB14" s="759">
        <v>0</v>
      </c>
      <c r="AC14" s="759">
        <v>0</v>
      </c>
      <c r="AD14" s="759">
        <v>0</v>
      </c>
      <c r="AE14" s="759">
        <v>0</v>
      </c>
      <c r="AF14" s="759">
        <v>0</v>
      </c>
      <c r="AG14" s="759">
        <v>0</v>
      </c>
      <c r="AH14" s="759">
        <v>0</v>
      </c>
      <c r="AI14" s="759">
        <v>0</v>
      </c>
      <c r="AJ14" s="759">
        <v>0</v>
      </c>
      <c r="AK14" s="759">
        <v>0</v>
      </c>
      <c r="AL14" s="759">
        <v>0</v>
      </c>
      <c r="AM14" s="759">
        <v>0</v>
      </c>
      <c r="AN14" s="759">
        <v>0</v>
      </c>
      <c r="AO14" s="759">
        <v>0</v>
      </c>
      <c r="AP14" s="759">
        <v>0</v>
      </c>
      <c r="AQ14" s="759">
        <v>0</v>
      </c>
      <c r="AR14" s="759">
        <v>0</v>
      </c>
      <c r="AS14" s="759">
        <v>0</v>
      </c>
      <c r="AT14" s="759">
        <v>0</v>
      </c>
      <c r="AU14" s="759">
        <v>0</v>
      </c>
      <c r="AW14" s="728"/>
      <c r="AY14" s="733"/>
      <c r="BA14" s="728"/>
      <c r="CN14" s="728"/>
      <c r="CO14" s="728"/>
      <c r="CP14" s="728"/>
      <c r="CQ14" s="728"/>
      <c r="CR14" s="728"/>
      <c r="CS14" s="728"/>
      <c r="CT14" s="728"/>
      <c r="CU14" s="728"/>
      <c r="CV14" s="728"/>
      <c r="CW14" s="728"/>
      <c r="CX14" s="728"/>
      <c r="CY14" s="728"/>
      <c r="CZ14" s="728"/>
      <c r="DA14" s="728"/>
      <c r="DB14" s="728"/>
      <c r="DC14" s="728"/>
      <c r="DD14" s="728"/>
      <c r="DE14" s="728"/>
      <c r="DF14" s="728"/>
      <c r="DG14" s="728"/>
      <c r="DH14" s="728"/>
      <c r="DI14" s="728"/>
      <c r="DJ14" s="728"/>
      <c r="DK14" s="728"/>
      <c r="DL14" s="728"/>
      <c r="DM14" s="728"/>
      <c r="DN14" s="728"/>
      <c r="DO14" s="728"/>
      <c r="DP14" s="728"/>
      <c r="DQ14" s="728"/>
      <c r="DR14" s="728"/>
      <c r="DS14" s="728"/>
      <c r="DT14" s="728"/>
      <c r="DU14" s="728"/>
      <c r="DV14" s="728"/>
      <c r="DW14" s="728"/>
      <c r="DX14" s="728"/>
      <c r="DY14" s="728"/>
      <c r="DZ14" s="728"/>
      <c r="EA14" s="728"/>
      <c r="EB14" s="728"/>
    </row>
    <row r="15" spans="1:132" outlineLevel="1" x14ac:dyDescent="0.3">
      <c r="B15" s="199" t="s">
        <v>958</v>
      </c>
      <c r="G15" s="759">
        <v>0</v>
      </c>
      <c r="H15" s="759">
        <v>0</v>
      </c>
      <c r="I15" s="759">
        <v>31264485.394564755</v>
      </c>
      <c r="J15" s="759">
        <v>31264485.394564755</v>
      </c>
      <c r="K15" s="759">
        <v>31264485.394564755</v>
      </c>
      <c r="L15" s="759">
        <v>31264485.394564755</v>
      </c>
      <c r="M15" s="759">
        <v>31264485.394564755</v>
      </c>
      <c r="N15" s="759">
        <v>31264485.394564755</v>
      </c>
      <c r="O15" s="759">
        <v>31264485.394564755</v>
      </c>
      <c r="P15" s="759">
        <v>31264485.394564755</v>
      </c>
      <c r="Q15" s="759">
        <v>31264485.394564755</v>
      </c>
      <c r="R15" s="759">
        <v>31264485.394564755</v>
      </c>
      <c r="S15" s="759">
        <v>31264485.394564755</v>
      </c>
      <c r="T15" s="759">
        <v>31264485.394564755</v>
      </c>
      <c r="U15" s="759">
        <v>31264485.394564755</v>
      </c>
      <c r="V15" s="759">
        <v>31264485.394564755</v>
      </c>
      <c r="W15" s="759">
        <v>31264485.394564755</v>
      </c>
      <c r="X15" s="759">
        <v>31264485.394564755</v>
      </c>
      <c r="Y15" s="759">
        <v>31264485.394564755</v>
      </c>
      <c r="Z15" s="759">
        <v>31264485.394564755</v>
      </c>
      <c r="AA15" s="759">
        <v>31264485.394564755</v>
      </c>
      <c r="AB15" s="759">
        <v>31264485.394564755</v>
      </c>
      <c r="AC15" s="759">
        <v>31264485.394564755</v>
      </c>
      <c r="AD15" s="759">
        <v>31264485.394564755</v>
      </c>
      <c r="AE15" s="759">
        <v>31264485.394564755</v>
      </c>
      <c r="AF15" s="759">
        <v>31264485.394564755</v>
      </c>
      <c r="AG15" s="759">
        <v>31264485.394564755</v>
      </c>
      <c r="AH15" s="759">
        <v>31264485.394564755</v>
      </c>
      <c r="AI15" s="759">
        <v>31264485.394564755</v>
      </c>
      <c r="AJ15" s="759">
        <v>31264485.394564755</v>
      </c>
      <c r="AK15" s="759">
        <v>31264485.394564755</v>
      </c>
      <c r="AL15" s="759">
        <v>31264485.394564755</v>
      </c>
      <c r="AM15" s="759">
        <v>0</v>
      </c>
      <c r="AN15" s="759">
        <v>0</v>
      </c>
      <c r="AO15" s="759">
        <v>0</v>
      </c>
      <c r="AP15" s="759">
        <v>0</v>
      </c>
      <c r="AQ15" s="759">
        <v>0</v>
      </c>
      <c r="AR15" s="759">
        <v>0</v>
      </c>
      <c r="AS15" s="759">
        <v>0</v>
      </c>
      <c r="AT15" s="759">
        <v>0</v>
      </c>
      <c r="AU15" s="759">
        <v>0</v>
      </c>
      <c r="AW15" s="728"/>
      <c r="AY15" s="733"/>
      <c r="BA15" s="728"/>
      <c r="CN15" s="728"/>
      <c r="CO15" s="728"/>
      <c r="CP15" s="728"/>
      <c r="CQ15" s="728"/>
      <c r="CR15" s="728"/>
      <c r="CS15" s="728"/>
      <c r="CT15" s="728"/>
      <c r="CU15" s="728"/>
      <c r="CV15" s="728"/>
      <c r="CW15" s="728"/>
      <c r="CX15" s="728"/>
      <c r="CY15" s="728"/>
      <c r="CZ15" s="728"/>
      <c r="DA15" s="728"/>
      <c r="DB15" s="728"/>
      <c r="DC15" s="728"/>
      <c r="DD15" s="728"/>
      <c r="DE15" s="728"/>
      <c r="DF15" s="728"/>
      <c r="DG15" s="728"/>
      <c r="DH15" s="728"/>
      <c r="DI15" s="728"/>
      <c r="DJ15" s="728"/>
      <c r="DK15" s="728"/>
      <c r="DL15" s="728"/>
      <c r="DM15" s="728"/>
      <c r="DN15" s="728"/>
      <c r="DO15" s="728"/>
      <c r="DP15" s="728"/>
      <c r="DQ15" s="728"/>
      <c r="DR15" s="728"/>
      <c r="DS15" s="728"/>
      <c r="DT15" s="728"/>
      <c r="DU15" s="728"/>
      <c r="DV15" s="728"/>
      <c r="DW15" s="728"/>
      <c r="DX15" s="728"/>
      <c r="DY15" s="728"/>
      <c r="DZ15" s="728"/>
      <c r="EA15" s="728"/>
      <c r="EB15" s="728"/>
    </row>
    <row r="16" spans="1:132" outlineLevel="1" x14ac:dyDescent="0.3">
      <c r="B16" s="199" t="s">
        <v>288</v>
      </c>
      <c r="G16" s="759">
        <v>0</v>
      </c>
      <c r="H16" s="759">
        <v>0</v>
      </c>
      <c r="I16" s="759">
        <v>6862875.2942896821</v>
      </c>
      <c r="J16" s="759">
        <v>6862875.2942896821</v>
      </c>
      <c r="K16" s="759">
        <v>6862875.2942896821</v>
      </c>
      <c r="L16" s="759">
        <v>6862875.2942896821</v>
      </c>
      <c r="M16" s="759">
        <v>6862875.2942896821</v>
      </c>
      <c r="N16" s="759">
        <v>6862875.2942896821</v>
      </c>
      <c r="O16" s="759">
        <v>6862875.2942896821</v>
      </c>
      <c r="P16" s="759">
        <v>6862875.2942896821</v>
      </c>
      <c r="Q16" s="759">
        <v>6862875.2942896821</v>
      </c>
      <c r="R16" s="759">
        <v>6862875.2942896821</v>
      </c>
      <c r="S16" s="759">
        <v>6862875.2942896821</v>
      </c>
      <c r="T16" s="759">
        <v>6862875.2942896821</v>
      </c>
      <c r="U16" s="759">
        <v>6862875.2942896821</v>
      </c>
      <c r="V16" s="759">
        <v>6862875.2942896821</v>
      </c>
      <c r="W16" s="759">
        <v>6862875.2942896821</v>
      </c>
      <c r="X16" s="759">
        <v>6862875.2942896821</v>
      </c>
      <c r="Y16" s="759">
        <v>6862875.2942896821</v>
      </c>
      <c r="Z16" s="759">
        <v>6862875.2942896821</v>
      </c>
      <c r="AA16" s="759">
        <v>6862875.2942896821</v>
      </c>
      <c r="AB16" s="759">
        <v>6862875.2942896821</v>
      </c>
      <c r="AC16" s="759">
        <v>6862875.2942896821</v>
      </c>
      <c r="AD16" s="759">
        <v>6862875.2942896821</v>
      </c>
      <c r="AE16" s="759">
        <v>6862875.2942896821</v>
      </c>
      <c r="AF16" s="759">
        <v>6862875.2942896821</v>
      </c>
      <c r="AG16" s="759">
        <v>6862875.2942896821</v>
      </c>
      <c r="AH16" s="759">
        <v>6862875.2942896821</v>
      </c>
      <c r="AI16" s="759">
        <v>6862875.2942896821</v>
      </c>
      <c r="AJ16" s="759">
        <v>6862875.2942896821</v>
      </c>
      <c r="AK16" s="759">
        <v>6862875.2942896821</v>
      </c>
      <c r="AL16" s="759">
        <v>6862875.2942896821</v>
      </c>
      <c r="AM16" s="759">
        <v>0</v>
      </c>
      <c r="AN16" s="759">
        <v>0</v>
      </c>
      <c r="AO16" s="759">
        <v>0</v>
      </c>
      <c r="AP16" s="759">
        <v>0</v>
      </c>
      <c r="AQ16" s="759">
        <v>0</v>
      </c>
      <c r="AR16" s="759">
        <v>0</v>
      </c>
      <c r="AS16" s="759">
        <v>0</v>
      </c>
      <c r="AT16" s="759">
        <v>0</v>
      </c>
      <c r="AU16" s="759">
        <v>0</v>
      </c>
      <c r="AW16" s="728"/>
      <c r="AY16" s="733"/>
      <c r="BA16" s="728"/>
      <c r="CN16" s="728"/>
      <c r="CO16" s="728"/>
      <c r="CP16" s="728"/>
      <c r="CQ16" s="728"/>
      <c r="CR16" s="728"/>
      <c r="CS16" s="728"/>
      <c r="CT16" s="728"/>
      <c r="CU16" s="728"/>
      <c r="CV16" s="728"/>
      <c r="CW16" s="728"/>
      <c r="CX16" s="728"/>
      <c r="CY16" s="728"/>
      <c r="CZ16" s="728"/>
      <c r="DA16" s="728"/>
      <c r="DB16" s="728"/>
      <c r="DC16" s="728"/>
      <c r="DD16" s="728"/>
      <c r="DE16" s="728"/>
      <c r="DF16" s="728"/>
      <c r="DG16" s="728"/>
      <c r="DH16" s="728"/>
      <c r="DI16" s="728"/>
      <c r="DJ16" s="728"/>
      <c r="DK16" s="728"/>
      <c r="DL16" s="728"/>
      <c r="DM16" s="728"/>
      <c r="DN16" s="728"/>
      <c r="DO16" s="728"/>
      <c r="DP16" s="728"/>
      <c r="DQ16" s="728"/>
      <c r="DR16" s="728"/>
      <c r="DS16" s="728"/>
      <c r="DT16" s="728"/>
      <c r="DU16" s="728"/>
      <c r="DV16" s="728"/>
      <c r="DW16" s="728"/>
      <c r="DX16" s="728"/>
      <c r="DY16" s="728"/>
      <c r="DZ16" s="728"/>
      <c r="EA16" s="728"/>
      <c r="EB16" s="728"/>
    </row>
    <row r="17" spans="2:132" outlineLevel="1" x14ac:dyDescent="0.3">
      <c r="B17" s="199" t="s">
        <v>965</v>
      </c>
      <c r="G17" s="759">
        <v>0</v>
      </c>
      <c r="H17" s="759">
        <v>0</v>
      </c>
      <c r="I17" s="759">
        <v>0</v>
      </c>
      <c r="J17" s="759">
        <v>0</v>
      </c>
      <c r="K17" s="759">
        <v>0</v>
      </c>
      <c r="L17" s="759">
        <v>0</v>
      </c>
      <c r="M17" s="759">
        <v>0</v>
      </c>
      <c r="N17" s="759">
        <v>0</v>
      </c>
      <c r="O17" s="759">
        <v>0</v>
      </c>
      <c r="P17" s="759">
        <v>0</v>
      </c>
      <c r="Q17" s="759">
        <v>0</v>
      </c>
      <c r="R17" s="759">
        <v>0</v>
      </c>
      <c r="S17" s="759">
        <v>0</v>
      </c>
      <c r="T17" s="759">
        <v>0</v>
      </c>
      <c r="U17" s="759">
        <v>0</v>
      </c>
      <c r="V17" s="759">
        <v>0</v>
      </c>
      <c r="W17" s="759">
        <v>0</v>
      </c>
      <c r="X17" s="759">
        <v>0</v>
      </c>
      <c r="Y17" s="759">
        <v>0</v>
      </c>
      <c r="Z17" s="759">
        <v>0</v>
      </c>
      <c r="AA17" s="759">
        <v>0</v>
      </c>
      <c r="AB17" s="759">
        <v>0</v>
      </c>
      <c r="AC17" s="759">
        <v>0</v>
      </c>
      <c r="AD17" s="759">
        <v>0</v>
      </c>
      <c r="AE17" s="759">
        <v>0</v>
      </c>
      <c r="AF17" s="759">
        <v>0</v>
      </c>
      <c r="AG17" s="759">
        <v>0</v>
      </c>
      <c r="AH17" s="759">
        <v>0</v>
      </c>
      <c r="AI17" s="759">
        <v>0</v>
      </c>
      <c r="AJ17" s="759">
        <v>0</v>
      </c>
      <c r="AK17" s="759">
        <v>0</v>
      </c>
      <c r="AL17" s="759">
        <v>0</v>
      </c>
      <c r="AM17" s="759">
        <v>0</v>
      </c>
      <c r="AN17" s="759">
        <v>0</v>
      </c>
      <c r="AO17" s="759">
        <v>0</v>
      </c>
      <c r="AP17" s="759">
        <v>0</v>
      </c>
      <c r="AQ17" s="759">
        <v>0</v>
      </c>
      <c r="AR17" s="759">
        <v>0</v>
      </c>
      <c r="AS17" s="759">
        <v>0</v>
      </c>
      <c r="AT17" s="759">
        <v>0</v>
      </c>
      <c r="AU17" s="759">
        <v>0</v>
      </c>
      <c r="AW17" s="728"/>
      <c r="AY17" s="733"/>
      <c r="BA17" s="728"/>
      <c r="CN17" s="728"/>
      <c r="CO17" s="728"/>
      <c r="CP17" s="728"/>
      <c r="CQ17" s="728"/>
      <c r="CR17" s="728"/>
      <c r="CS17" s="728"/>
      <c r="CT17" s="728"/>
      <c r="CU17" s="728"/>
      <c r="CV17" s="728"/>
      <c r="CW17" s="728"/>
      <c r="CX17" s="728"/>
      <c r="CY17" s="728"/>
      <c r="CZ17" s="728"/>
      <c r="DA17" s="728"/>
      <c r="DB17" s="728"/>
      <c r="DC17" s="728"/>
      <c r="DD17" s="728"/>
      <c r="DE17" s="728"/>
      <c r="DF17" s="728"/>
      <c r="DG17" s="728"/>
      <c r="DH17" s="728"/>
      <c r="DI17" s="728"/>
      <c r="DJ17" s="728"/>
      <c r="DK17" s="728"/>
      <c r="DL17" s="728"/>
      <c r="DM17" s="728"/>
      <c r="DN17" s="728"/>
      <c r="DO17" s="728"/>
      <c r="DP17" s="728"/>
      <c r="DQ17" s="728"/>
      <c r="DR17" s="728"/>
      <c r="DS17" s="728"/>
      <c r="DT17" s="728"/>
      <c r="DU17" s="728"/>
      <c r="DV17" s="728"/>
      <c r="DW17" s="728"/>
      <c r="DX17" s="728"/>
      <c r="DY17" s="728"/>
      <c r="DZ17" s="728"/>
      <c r="EA17" s="728"/>
      <c r="EB17" s="728"/>
    </row>
    <row r="18" spans="2:132" outlineLevel="1" x14ac:dyDescent="0.3">
      <c r="B18" s="199" t="s">
        <v>2586</v>
      </c>
      <c r="G18" s="759">
        <v>1324025.277600219</v>
      </c>
      <c r="H18" s="759">
        <v>4802810.7387613878</v>
      </c>
      <c r="I18" s="759">
        <v>386101.91552394617</v>
      </c>
      <c r="J18" s="759">
        <v>426607.27929359581</v>
      </c>
      <c r="K18" s="759">
        <v>467112.64306324557</v>
      </c>
      <c r="L18" s="759">
        <v>507618.00683289528</v>
      </c>
      <c r="M18" s="759">
        <v>548123.37060254498</v>
      </c>
      <c r="N18" s="759">
        <v>588628.73437219474</v>
      </c>
      <c r="O18" s="759">
        <v>629134.09814184438</v>
      </c>
      <c r="P18" s="759">
        <v>669639.46191149426</v>
      </c>
      <c r="Q18" s="759">
        <v>710144.82568114391</v>
      </c>
      <c r="R18" s="759">
        <v>750650.18945079367</v>
      </c>
      <c r="S18" s="759">
        <v>791155.55322044354</v>
      </c>
      <c r="T18" s="759">
        <v>831660.91699009319</v>
      </c>
      <c r="U18" s="759">
        <v>872166.28075974295</v>
      </c>
      <c r="V18" s="759">
        <v>912671.64452939271</v>
      </c>
      <c r="W18" s="759">
        <v>953177.00829904224</v>
      </c>
      <c r="X18" s="759">
        <v>993682.372068692</v>
      </c>
      <c r="Y18" s="759">
        <v>1034187.7358383419</v>
      </c>
      <c r="Z18" s="759">
        <v>1074693.0996079915</v>
      </c>
      <c r="AA18" s="759">
        <v>1115198.4633776413</v>
      </c>
      <c r="AB18" s="759">
        <v>1155703.827147291</v>
      </c>
      <c r="AC18" s="759">
        <v>1196209.1909169408</v>
      </c>
      <c r="AD18" s="759">
        <v>1236714.5546865906</v>
      </c>
      <c r="AE18" s="759">
        <v>1277219.9184562403</v>
      </c>
      <c r="AF18" s="759">
        <v>1317725.2822258901</v>
      </c>
      <c r="AG18" s="759">
        <v>1358230.6459955398</v>
      </c>
      <c r="AH18" s="759">
        <v>1398736.0097651894</v>
      </c>
      <c r="AI18" s="759">
        <v>1439241.3735348391</v>
      </c>
      <c r="AJ18" s="759">
        <v>1479746.7373044889</v>
      </c>
      <c r="AK18" s="759">
        <v>1520252.1010741389</v>
      </c>
      <c r="AL18" s="759">
        <v>1455228.7263318649</v>
      </c>
      <c r="AM18" s="759">
        <v>0</v>
      </c>
      <c r="AN18" s="759">
        <v>0</v>
      </c>
      <c r="AO18" s="759">
        <v>0</v>
      </c>
      <c r="AP18" s="759">
        <v>0</v>
      </c>
      <c r="AQ18" s="759">
        <v>0</v>
      </c>
      <c r="AR18" s="759">
        <v>0</v>
      </c>
      <c r="AS18" s="759">
        <v>0</v>
      </c>
      <c r="AT18" s="759">
        <v>0</v>
      </c>
      <c r="AU18" s="759">
        <v>0</v>
      </c>
      <c r="AW18" s="728"/>
      <c r="AY18" s="733"/>
      <c r="BA18" s="728"/>
      <c r="CN18" s="728"/>
      <c r="CO18" s="728"/>
      <c r="CP18" s="728"/>
      <c r="CQ18" s="728"/>
      <c r="CR18" s="728"/>
      <c r="CS18" s="728"/>
      <c r="CT18" s="728"/>
      <c r="CU18" s="728"/>
      <c r="CV18" s="728"/>
      <c r="CW18" s="728"/>
      <c r="CX18" s="728"/>
      <c r="CY18" s="728"/>
      <c r="CZ18" s="728"/>
      <c r="DA18" s="728"/>
      <c r="DB18" s="728"/>
      <c r="DC18" s="728"/>
      <c r="DD18" s="728"/>
      <c r="DE18" s="728"/>
      <c r="DF18" s="728"/>
      <c r="DG18" s="728"/>
      <c r="DH18" s="728"/>
      <c r="DI18" s="728"/>
      <c r="DJ18" s="728"/>
      <c r="DK18" s="728"/>
      <c r="DL18" s="728"/>
      <c r="DM18" s="728"/>
      <c r="DN18" s="728"/>
      <c r="DO18" s="728"/>
      <c r="DP18" s="728"/>
      <c r="DQ18" s="728"/>
      <c r="DR18" s="728"/>
      <c r="DS18" s="728"/>
      <c r="DT18" s="728"/>
      <c r="DU18" s="728"/>
      <c r="DV18" s="728"/>
      <c r="DW18" s="728"/>
      <c r="DX18" s="728"/>
      <c r="DY18" s="728"/>
      <c r="DZ18" s="728"/>
      <c r="EA18" s="728"/>
      <c r="EB18" s="728"/>
    </row>
    <row r="19" spans="2:132" x14ac:dyDescent="0.3">
      <c r="AN19" s="199"/>
      <c r="AO19" s="199"/>
      <c r="AP19" s="199"/>
      <c r="AQ19" s="199"/>
      <c r="AR19" s="199"/>
      <c r="AS19" s="199"/>
      <c r="AT19" s="199"/>
      <c r="AU19" s="199"/>
      <c r="AY19" s="733"/>
      <c r="CN19" s="728"/>
      <c r="CO19" s="728"/>
      <c r="CP19" s="728"/>
      <c r="CQ19" s="728"/>
      <c r="CR19" s="728"/>
      <c r="CS19" s="728"/>
      <c r="CT19" s="728"/>
      <c r="CU19" s="728"/>
      <c r="CV19" s="728"/>
      <c r="CW19" s="728"/>
      <c r="CX19" s="728"/>
      <c r="CY19" s="728"/>
      <c r="CZ19" s="728"/>
      <c r="DA19" s="728"/>
      <c r="DB19" s="728"/>
      <c r="DC19" s="728"/>
      <c r="DD19" s="728"/>
      <c r="DE19" s="728"/>
      <c r="DF19" s="728"/>
      <c r="DG19" s="728"/>
      <c r="DH19" s="728"/>
      <c r="DI19" s="728"/>
      <c r="DJ19" s="728"/>
      <c r="DK19" s="728"/>
      <c r="DL19" s="728"/>
      <c r="DM19" s="728"/>
      <c r="DN19" s="728"/>
      <c r="DO19" s="728"/>
      <c r="DP19" s="728"/>
      <c r="DQ19" s="728"/>
      <c r="DR19" s="728"/>
      <c r="DS19" s="728"/>
      <c r="DT19" s="728"/>
      <c r="DU19" s="728"/>
      <c r="DV19" s="728"/>
      <c r="DW19" s="728"/>
      <c r="DX19" s="728"/>
      <c r="DY19" s="728"/>
      <c r="DZ19" s="728"/>
      <c r="EA19" s="728"/>
      <c r="EB19" s="728"/>
    </row>
    <row r="20" spans="2:132" x14ac:dyDescent="0.3">
      <c r="B20" s="735" t="s">
        <v>2587</v>
      </c>
      <c r="C20" s="735"/>
      <c r="D20" s="735"/>
      <c r="E20" s="735"/>
      <c r="F20" s="735"/>
      <c r="G20" s="960">
        <f>SUM(G23:G25)</f>
        <v>0</v>
      </c>
      <c r="H20" s="960">
        <f t="shared" ref="H20:AU20" si="3">SUM(H23:H25)</f>
        <v>0</v>
      </c>
      <c r="I20" s="960">
        <f t="shared" si="3"/>
        <v>-3069273.1127820415</v>
      </c>
      <c r="J20" s="960">
        <f t="shared" si="3"/>
        <v>-3069273.1127820415</v>
      </c>
      <c r="K20" s="960">
        <f t="shared" si="3"/>
        <v>-3069273.1127820415</v>
      </c>
      <c r="L20" s="960">
        <f t="shared" si="3"/>
        <v>-3069273.1127820415</v>
      </c>
      <c r="M20" s="960">
        <f t="shared" si="3"/>
        <v>-3069273.1127820415</v>
      </c>
      <c r="N20" s="960">
        <f t="shared" si="3"/>
        <v>-3069273.1127820415</v>
      </c>
      <c r="O20" s="960">
        <f t="shared" si="3"/>
        <v>-3069273.1127820415</v>
      </c>
      <c r="P20" s="960">
        <f t="shared" si="3"/>
        <v>-3069273.1127820415</v>
      </c>
      <c r="Q20" s="960">
        <f t="shared" si="3"/>
        <v>-3069273.1127820415</v>
      </c>
      <c r="R20" s="960">
        <f t="shared" si="3"/>
        <v>-3069273.1127820415</v>
      </c>
      <c r="S20" s="960">
        <f t="shared" si="3"/>
        <v>-3069273.1127820415</v>
      </c>
      <c r="T20" s="960">
        <f t="shared" si="3"/>
        <v>-3069273.1127820415</v>
      </c>
      <c r="U20" s="960">
        <f t="shared" si="3"/>
        <v>-3069273.1127820415</v>
      </c>
      <c r="V20" s="960">
        <f t="shared" si="3"/>
        <v>-3069273.1127820415</v>
      </c>
      <c r="W20" s="960">
        <f t="shared" si="3"/>
        <v>-3069273.1127820415</v>
      </c>
      <c r="X20" s="960">
        <f t="shared" si="3"/>
        <v>-3069273.1127820415</v>
      </c>
      <c r="Y20" s="960">
        <f t="shared" si="3"/>
        <v>-3069273.1127820415</v>
      </c>
      <c r="Z20" s="960">
        <f t="shared" si="3"/>
        <v>-3069273.1127820415</v>
      </c>
      <c r="AA20" s="960">
        <f t="shared" si="3"/>
        <v>-3069273.1127820415</v>
      </c>
      <c r="AB20" s="960">
        <f t="shared" si="3"/>
        <v>-3069273.1127820415</v>
      </c>
      <c r="AC20" s="960">
        <f t="shared" si="3"/>
        <v>-3069273.1127820415</v>
      </c>
      <c r="AD20" s="960">
        <f t="shared" si="3"/>
        <v>-3069273.1127820415</v>
      </c>
      <c r="AE20" s="960">
        <f t="shared" si="3"/>
        <v>-3069273.1127820415</v>
      </c>
      <c r="AF20" s="960">
        <f t="shared" si="3"/>
        <v>-3069273.1127820415</v>
      </c>
      <c r="AG20" s="960">
        <f t="shared" si="3"/>
        <v>-3069273.1127820415</v>
      </c>
      <c r="AH20" s="960">
        <f t="shared" si="3"/>
        <v>-3069273.1127820415</v>
      </c>
      <c r="AI20" s="960">
        <f t="shared" si="3"/>
        <v>-3069273.1127820415</v>
      </c>
      <c r="AJ20" s="960">
        <f t="shared" si="3"/>
        <v>-3069273.1127820415</v>
      </c>
      <c r="AK20" s="960">
        <f t="shared" si="3"/>
        <v>-3069273.1127820415</v>
      </c>
      <c r="AL20" s="960">
        <f t="shared" si="3"/>
        <v>-3069273.1127820415</v>
      </c>
      <c r="AM20" s="960">
        <f t="shared" si="3"/>
        <v>0</v>
      </c>
      <c r="AN20" s="960">
        <f t="shared" si="3"/>
        <v>0</v>
      </c>
      <c r="AO20" s="960">
        <f t="shared" si="3"/>
        <v>0</v>
      </c>
      <c r="AP20" s="960">
        <f t="shared" si="3"/>
        <v>0</v>
      </c>
      <c r="AQ20" s="960">
        <f t="shared" si="3"/>
        <v>0</v>
      </c>
      <c r="AR20" s="960">
        <f t="shared" si="3"/>
        <v>0</v>
      </c>
      <c r="AS20" s="960">
        <f t="shared" si="3"/>
        <v>0</v>
      </c>
      <c r="AT20" s="960">
        <f t="shared" si="3"/>
        <v>0</v>
      </c>
      <c r="AU20" s="960">
        <f t="shared" si="3"/>
        <v>0</v>
      </c>
      <c r="AY20" s="733"/>
      <c r="CN20" s="728"/>
      <c r="CO20" s="728"/>
      <c r="CP20" s="728"/>
      <c r="CQ20" s="728"/>
      <c r="CR20" s="728"/>
      <c r="CS20" s="728"/>
      <c r="CT20" s="728"/>
      <c r="CU20" s="728"/>
      <c r="CV20" s="728"/>
      <c r="CW20" s="728"/>
      <c r="CX20" s="728"/>
      <c r="CY20" s="728"/>
      <c r="CZ20" s="728"/>
      <c r="DA20" s="728"/>
      <c r="DB20" s="728"/>
      <c r="DC20" s="728"/>
      <c r="DD20" s="728"/>
      <c r="DE20" s="728"/>
      <c r="DF20" s="728"/>
      <c r="DG20" s="728"/>
      <c r="DH20" s="728"/>
      <c r="DI20" s="728"/>
      <c r="DJ20" s="728"/>
      <c r="DK20" s="728"/>
      <c r="DL20" s="728"/>
      <c r="DM20" s="728"/>
      <c r="DN20" s="728"/>
      <c r="DO20" s="728"/>
      <c r="DP20" s="728"/>
      <c r="DQ20" s="728"/>
      <c r="DR20" s="728"/>
      <c r="DS20" s="728"/>
      <c r="DT20" s="728"/>
      <c r="DU20" s="728"/>
      <c r="DV20" s="728"/>
      <c r="DW20" s="728"/>
      <c r="DX20" s="728"/>
      <c r="DY20" s="728"/>
      <c r="DZ20" s="728"/>
      <c r="EA20" s="728"/>
      <c r="EB20" s="728"/>
    </row>
    <row r="21" spans="2:132" x14ac:dyDescent="0.3">
      <c r="B21" s="199" t="s">
        <v>2588</v>
      </c>
      <c r="G21" s="757">
        <f>IFERROR(G20/G$8,"n.a.")</f>
        <v>0</v>
      </c>
      <c r="H21" s="757">
        <f t="shared" ref="H21:AU21" si="4">IFERROR(H20/H$8,"n.a.")</f>
        <v>0</v>
      </c>
      <c r="I21" s="757">
        <f t="shared" si="4"/>
        <v>-7.9693512481869455E-2</v>
      </c>
      <c r="J21" s="757">
        <f t="shared" si="4"/>
        <v>-7.9609785309718822E-2</v>
      </c>
      <c r="K21" s="757">
        <f t="shared" si="4"/>
        <v>-7.952623388291577E-2</v>
      </c>
      <c r="L21" s="757">
        <f t="shared" si="4"/>
        <v>-7.9442857648699877E-2</v>
      </c>
      <c r="M21" s="757">
        <f t="shared" si="4"/>
        <v>-7.9359656056626343E-2</v>
      </c>
      <c r="N21" s="757">
        <f t="shared" si="4"/>
        <v>-7.9276628558553955E-2</v>
      </c>
      <c r="O21" s="757">
        <f t="shared" si="4"/>
        <v>-7.9193774608632944E-2</v>
      </c>
      <c r="P21" s="757">
        <f t="shared" si="4"/>
        <v>-7.9111093663293136E-2</v>
      </c>
      <c r="Q21" s="757">
        <f t="shared" si="4"/>
        <v>-7.9028585181231958E-2</v>
      </c>
      <c r="R21" s="757">
        <f t="shared" si="4"/>
        <v>-7.8946248623402743E-2</v>
      </c>
      <c r="S21" s="757">
        <f t="shared" si="4"/>
        <v>-7.8864083453002873E-2</v>
      </c>
      <c r="T21" s="757">
        <f t="shared" si="4"/>
        <v>-7.8782089135462197E-2</v>
      </c>
      <c r="U21" s="757">
        <f t="shared" si="4"/>
        <v>-7.8700265138431383E-2</v>
      </c>
      <c r="V21" s="757">
        <f t="shared" si="4"/>
        <v>-7.861861093177043E-2</v>
      </c>
      <c r="W21" s="757">
        <f t="shared" si="4"/>
        <v>-7.8537125987537232E-2</v>
      </c>
      <c r="X21" s="757">
        <f t="shared" si="4"/>
        <v>-7.8455809779976168E-2</v>
      </c>
      <c r="Y21" s="757">
        <f t="shared" si="4"/>
        <v>-7.8374661785506755E-2</v>
      </c>
      <c r="Z21" s="757">
        <f t="shared" si="4"/>
        <v>-7.8293681482712527E-2</v>
      </c>
      <c r="AA21" s="757">
        <f t="shared" si="4"/>
        <v>-7.8212868352329767E-2</v>
      </c>
      <c r="AB21" s="757">
        <f t="shared" si="4"/>
        <v>-7.8132221877236452E-2</v>
      </c>
      <c r="AC21" s="757">
        <f t="shared" si="4"/>
        <v>-7.8051741542441197E-2</v>
      </c>
      <c r="AD21" s="757">
        <f t="shared" si="4"/>
        <v>-7.7971426835072327E-2</v>
      </c>
      <c r="AE21" s="757">
        <f t="shared" si="4"/>
        <v>-7.7891277244366938E-2</v>
      </c>
      <c r="AF21" s="757">
        <f t="shared" si="4"/>
        <v>-7.7811292261660128E-2</v>
      </c>
      <c r="AG21" s="757">
        <f t="shared" si="4"/>
        <v>-7.7731471380374159E-2</v>
      </c>
      <c r="AH21" s="757">
        <f t="shared" si="4"/>
        <v>-7.7651814096007854E-2</v>
      </c>
      <c r="AI21" s="757">
        <f t="shared" si="4"/>
        <v>-7.7572319906125897E-2</v>
      </c>
      <c r="AJ21" s="757">
        <f t="shared" si="4"/>
        <v>-7.749298831034826E-2</v>
      </c>
      <c r="AK21" s="757">
        <f t="shared" si="4"/>
        <v>-7.7413818810339791E-2</v>
      </c>
      <c r="AL21" s="757">
        <f t="shared" si="4"/>
        <v>-7.7540988554035337E-2</v>
      </c>
      <c r="AM21" s="757" t="str">
        <f t="shared" si="4"/>
        <v>n.a.</v>
      </c>
      <c r="AN21" s="757" t="str">
        <f t="shared" si="4"/>
        <v>n.a.</v>
      </c>
      <c r="AO21" s="757" t="str">
        <f t="shared" si="4"/>
        <v>n.a.</v>
      </c>
      <c r="AP21" s="757" t="str">
        <f t="shared" si="4"/>
        <v>n.a.</v>
      </c>
      <c r="AQ21" s="757" t="str">
        <f t="shared" si="4"/>
        <v>n.a.</v>
      </c>
      <c r="AR21" s="757" t="str">
        <f t="shared" si="4"/>
        <v>n.a.</v>
      </c>
      <c r="AS21" s="757" t="str">
        <f t="shared" si="4"/>
        <v>n.a.</v>
      </c>
      <c r="AT21" s="757" t="str">
        <f t="shared" si="4"/>
        <v>n.a.</v>
      </c>
      <c r="AU21" s="757" t="str">
        <f t="shared" si="4"/>
        <v>n.a.</v>
      </c>
      <c r="AY21" s="733"/>
      <c r="CN21" s="728"/>
      <c r="CO21" s="728"/>
      <c r="CP21" s="728"/>
      <c r="CQ21" s="728"/>
      <c r="CR21" s="728"/>
      <c r="CS21" s="728"/>
      <c r="CT21" s="728"/>
      <c r="CU21" s="728"/>
      <c r="CV21" s="728"/>
      <c r="CW21" s="728"/>
      <c r="CX21" s="728"/>
      <c r="CY21" s="728"/>
      <c r="CZ21" s="728"/>
      <c r="DA21" s="728"/>
      <c r="DB21" s="728"/>
      <c r="DC21" s="728"/>
      <c r="DD21" s="728"/>
      <c r="DE21" s="728"/>
      <c r="DF21" s="728"/>
      <c r="DG21" s="728"/>
      <c r="DH21" s="728"/>
      <c r="DI21" s="728"/>
      <c r="DJ21" s="728"/>
      <c r="DK21" s="728"/>
      <c r="DL21" s="728"/>
      <c r="DM21" s="728"/>
      <c r="DN21" s="728"/>
      <c r="DO21" s="728"/>
      <c r="DP21" s="728"/>
      <c r="DQ21" s="728"/>
      <c r="DR21" s="728"/>
      <c r="DS21" s="728"/>
      <c r="DT21" s="728"/>
      <c r="DU21" s="728"/>
      <c r="DV21" s="728"/>
      <c r="DW21" s="728"/>
      <c r="DX21" s="728"/>
      <c r="DY21" s="728"/>
      <c r="DZ21" s="728"/>
      <c r="EA21" s="728"/>
      <c r="EB21" s="728"/>
    </row>
    <row r="22" spans="2:132" outlineLevel="1" x14ac:dyDescent="0.3">
      <c r="G22" s="761"/>
      <c r="H22" s="761"/>
      <c r="I22" s="761"/>
      <c r="J22" s="761"/>
      <c r="K22" s="761"/>
      <c r="L22" s="761"/>
      <c r="M22" s="761"/>
      <c r="N22" s="761"/>
      <c r="O22" s="761"/>
      <c r="P22" s="761"/>
      <c r="Q22" s="761"/>
      <c r="R22" s="761"/>
      <c r="S22" s="761"/>
      <c r="T22" s="761"/>
      <c r="U22" s="761"/>
      <c r="V22" s="761"/>
      <c r="W22" s="761"/>
      <c r="X22" s="761"/>
      <c r="Y22" s="761"/>
      <c r="Z22" s="761"/>
      <c r="AA22" s="761"/>
      <c r="AB22" s="761"/>
      <c r="AC22" s="761"/>
      <c r="AD22" s="761"/>
      <c r="AE22" s="761"/>
      <c r="AF22" s="761"/>
      <c r="AG22" s="761"/>
      <c r="AH22" s="761"/>
      <c r="AI22" s="761"/>
      <c r="AJ22" s="761"/>
      <c r="AK22" s="761"/>
      <c r="AL22" s="761"/>
      <c r="AM22" s="761"/>
      <c r="AN22" s="761"/>
      <c r="AO22" s="761"/>
      <c r="AP22" s="761"/>
      <c r="AQ22" s="761"/>
      <c r="AR22" s="761"/>
      <c r="AS22" s="761"/>
      <c r="AT22" s="761"/>
      <c r="AU22" s="761"/>
      <c r="AY22" s="733"/>
      <c r="CN22" s="728"/>
      <c r="CO22" s="728"/>
      <c r="CP22" s="728"/>
      <c r="CQ22" s="728"/>
      <c r="CR22" s="728"/>
      <c r="CS22" s="728"/>
      <c r="CT22" s="728"/>
      <c r="CU22" s="728"/>
      <c r="CV22" s="728"/>
      <c r="CW22" s="728"/>
      <c r="CX22" s="728"/>
      <c r="CY22" s="728"/>
      <c r="CZ22" s="728"/>
      <c r="DA22" s="728"/>
      <c r="DB22" s="728"/>
      <c r="DC22" s="728"/>
      <c r="DD22" s="728"/>
      <c r="DE22" s="728"/>
      <c r="DF22" s="728"/>
      <c r="DG22" s="728"/>
      <c r="DH22" s="728"/>
      <c r="DI22" s="728"/>
      <c r="DJ22" s="728"/>
      <c r="DK22" s="728"/>
      <c r="DL22" s="728"/>
      <c r="DM22" s="728"/>
      <c r="DN22" s="728"/>
      <c r="DO22" s="728"/>
      <c r="DP22" s="728"/>
      <c r="DQ22" s="728"/>
      <c r="DR22" s="728"/>
      <c r="DS22" s="728"/>
      <c r="DT22" s="728"/>
      <c r="DU22" s="728"/>
      <c r="DV22" s="728"/>
      <c r="DW22" s="728"/>
      <c r="DX22" s="728"/>
      <c r="DY22" s="728"/>
      <c r="DZ22" s="728"/>
      <c r="EA22" s="728"/>
      <c r="EB22" s="728"/>
    </row>
    <row r="23" spans="2:132" outlineLevel="1" x14ac:dyDescent="0.3">
      <c r="B23" s="199" t="s">
        <v>2589</v>
      </c>
      <c r="G23" s="759">
        <v>0</v>
      </c>
      <c r="H23" s="759">
        <v>0</v>
      </c>
      <c r="I23" s="759">
        <v>-1328095.6891817774</v>
      </c>
      <c r="J23" s="759">
        <v>-1328095.6891817774</v>
      </c>
      <c r="K23" s="759">
        <v>-1328095.6891817774</v>
      </c>
      <c r="L23" s="759">
        <v>-1328095.6891817774</v>
      </c>
      <c r="M23" s="759">
        <v>-1328095.6891817774</v>
      </c>
      <c r="N23" s="759">
        <v>-1328095.6891817774</v>
      </c>
      <c r="O23" s="759">
        <v>-1328095.6891817774</v>
      </c>
      <c r="P23" s="759">
        <v>-1328095.6891817774</v>
      </c>
      <c r="Q23" s="759">
        <v>-1328095.6891817774</v>
      </c>
      <c r="R23" s="759">
        <v>-1328095.6891817774</v>
      </c>
      <c r="S23" s="759">
        <v>-1328095.6891817774</v>
      </c>
      <c r="T23" s="759">
        <v>-1328095.6891817774</v>
      </c>
      <c r="U23" s="759">
        <v>-1328095.6891817774</v>
      </c>
      <c r="V23" s="759">
        <v>-1328095.6891817774</v>
      </c>
      <c r="W23" s="759">
        <v>-1328095.6891817774</v>
      </c>
      <c r="X23" s="759">
        <v>-1328095.6891817774</v>
      </c>
      <c r="Y23" s="759">
        <v>-1328095.6891817774</v>
      </c>
      <c r="Z23" s="759">
        <v>-1328095.6891817774</v>
      </c>
      <c r="AA23" s="759">
        <v>-1328095.6891817774</v>
      </c>
      <c r="AB23" s="759">
        <v>-1328095.6891817774</v>
      </c>
      <c r="AC23" s="759">
        <v>-1328095.6891817774</v>
      </c>
      <c r="AD23" s="759">
        <v>-1328095.6891817774</v>
      </c>
      <c r="AE23" s="759">
        <v>-1328095.6891817774</v>
      </c>
      <c r="AF23" s="759">
        <v>-1328095.6891817774</v>
      </c>
      <c r="AG23" s="759">
        <v>-1328095.6891817774</v>
      </c>
      <c r="AH23" s="759">
        <v>-1328095.6891817774</v>
      </c>
      <c r="AI23" s="759">
        <v>-1328095.6891817774</v>
      </c>
      <c r="AJ23" s="759">
        <v>-1328095.6891817774</v>
      </c>
      <c r="AK23" s="759">
        <v>-1328095.6891817774</v>
      </c>
      <c r="AL23" s="759">
        <v>-1328095.6891817774</v>
      </c>
      <c r="AM23" s="759">
        <v>0</v>
      </c>
      <c r="AN23" s="759">
        <v>0</v>
      </c>
      <c r="AO23" s="759">
        <v>0</v>
      </c>
      <c r="AP23" s="759">
        <v>0</v>
      </c>
      <c r="AQ23" s="759">
        <v>0</v>
      </c>
      <c r="AR23" s="759">
        <v>0</v>
      </c>
      <c r="AS23" s="759">
        <v>0</v>
      </c>
      <c r="AT23" s="759">
        <v>0</v>
      </c>
      <c r="AU23" s="759">
        <v>0</v>
      </c>
      <c r="AW23" s="728"/>
      <c r="AY23" s="733"/>
      <c r="BA23" s="728"/>
      <c r="CN23" s="728"/>
      <c r="CO23" s="728"/>
      <c r="CP23" s="728"/>
      <c r="CQ23" s="728"/>
      <c r="CR23" s="728"/>
      <c r="CS23" s="728"/>
      <c r="CT23" s="728"/>
      <c r="CU23" s="728"/>
      <c r="CV23" s="728"/>
      <c r="CW23" s="728"/>
      <c r="CX23" s="728"/>
      <c r="CY23" s="728"/>
      <c r="CZ23" s="728"/>
      <c r="DA23" s="728"/>
      <c r="DB23" s="728"/>
      <c r="DC23" s="728"/>
      <c r="DD23" s="728"/>
      <c r="DE23" s="728"/>
      <c r="DF23" s="728"/>
      <c r="DG23" s="728"/>
      <c r="DH23" s="728"/>
      <c r="DI23" s="728"/>
      <c r="DJ23" s="728"/>
      <c r="DK23" s="728"/>
      <c r="DL23" s="728"/>
      <c r="DM23" s="728"/>
      <c r="DN23" s="728"/>
      <c r="DO23" s="728"/>
      <c r="DP23" s="728"/>
      <c r="DQ23" s="728"/>
      <c r="DR23" s="728"/>
      <c r="DS23" s="728"/>
      <c r="DT23" s="728"/>
      <c r="DU23" s="728"/>
      <c r="DV23" s="728"/>
      <c r="DW23" s="728"/>
      <c r="DX23" s="728"/>
      <c r="DY23" s="728"/>
      <c r="DZ23" s="728"/>
      <c r="EA23" s="728"/>
      <c r="EB23" s="728"/>
    </row>
    <row r="24" spans="2:132" outlineLevel="1" x14ac:dyDescent="0.3">
      <c r="B24" s="199" t="s">
        <v>169</v>
      </c>
      <c r="G24" s="759">
        <v>0</v>
      </c>
      <c r="H24" s="759">
        <v>0</v>
      </c>
      <c r="I24" s="759">
        <v>0</v>
      </c>
      <c r="J24" s="759">
        <v>0</v>
      </c>
      <c r="K24" s="759">
        <v>0</v>
      </c>
      <c r="L24" s="759">
        <v>0</v>
      </c>
      <c r="M24" s="759">
        <v>0</v>
      </c>
      <c r="N24" s="759">
        <v>0</v>
      </c>
      <c r="O24" s="759">
        <v>0</v>
      </c>
      <c r="P24" s="759">
        <v>0</v>
      </c>
      <c r="Q24" s="759">
        <v>0</v>
      </c>
      <c r="R24" s="759">
        <v>0</v>
      </c>
      <c r="S24" s="759">
        <v>0</v>
      </c>
      <c r="T24" s="759">
        <v>0</v>
      </c>
      <c r="U24" s="759">
        <v>0</v>
      </c>
      <c r="V24" s="759">
        <v>0</v>
      </c>
      <c r="W24" s="759">
        <v>0</v>
      </c>
      <c r="X24" s="759">
        <v>0</v>
      </c>
      <c r="Y24" s="759">
        <v>0</v>
      </c>
      <c r="Z24" s="759">
        <v>0</v>
      </c>
      <c r="AA24" s="759">
        <v>0</v>
      </c>
      <c r="AB24" s="759">
        <v>0</v>
      </c>
      <c r="AC24" s="759">
        <v>0</v>
      </c>
      <c r="AD24" s="759">
        <v>0</v>
      </c>
      <c r="AE24" s="759">
        <v>0</v>
      </c>
      <c r="AF24" s="759">
        <v>0</v>
      </c>
      <c r="AG24" s="759">
        <v>0</v>
      </c>
      <c r="AH24" s="759">
        <v>0</v>
      </c>
      <c r="AI24" s="759">
        <v>0</v>
      </c>
      <c r="AJ24" s="759">
        <v>0</v>
      </c>
      <c r="AK24" s="759">
        <v>0</v>
      </c>
      <c r="AL24" s="759">
        <v>0</v>
      </c>
      <c r="AM24" s="759">
        <v>0</v>
      </c>
      <c r="AN24" s="759">
        <v>0</v>
      </c>
      <c r="AO24" s="759">
        <v>0</v>
      </c>
      <c r="AP24" s="759">
        <v>0</v>
      </c>
      <c r="AQ24" s="759">
        <v>0</v>
      </c>
      <c r="AR24" s="759">
        <v>0</v>
      </c>
      <c r="AS24" s="759">
        <v>0</v>
      </c>
      <c r="AT24" s="759">
        <v>0</v>
      </c>
      <c r="AU24" s="759">
        <v>0</v>
      </c>
      <c r="AW24" s="728"/>
      <c r="AY24" s="733"/>
      <c r="BA24" s="728"/>
      <c r="CN24" s="728"/>
      <c r="CO24" s="728"/>
      <c r="CP24" s="728"/>
      <c r="CQ24" s="728"/>
      <c r="CR24" s="728"/>
      <c r="CS24" s="728"/>
      <c r="CT24" s="728"/>
      <c r="CU24" s="728"/>
      <c r="CV24" s="728"/>
      <c r="CW24" s="728"/>
      <c r="CX24" s="728"/>
      <c r="CY24" s="728"/>
      <c r="CZ24" s="728"/>
      <c r="DA24" s="728"/>
      <c r="DB24" s="728"/>
      <c r="DC24" s="728"/>
      <c r="DD24" s="728"/>
      <c r="DE24" s="728"/>
      <c r="DF24" s="728"/>
      <c r="DG24" s="728"/>
      <c r="DH24" s="728"/>
      <c r="DI24" s="728"/>
      <c r="DJ24" s="728"/>
      <c r="DK24" s="728"/>
      <c r="DL24" s="728"/>
      <c r="DM24" s="728"/>
      <c r="DN24" s="728"/>
      <c r="DO24" s="728"/>
      <c r="DP24" s="728"/>
      <c r="DQ24" s="728"/>
      <c r="DR24" s="728"/>
      <c r="DS24" s="728"/>
      <c r="DT24" s="728"/>
      <c r="DU24" s="728"/>
      <c r="DV24" s="728"/>
      <c r="DW24" s="728"/>
      <c r="DX24" s="728"/>
      <c r="DY24" s="728"/>
      <c r="DZ24" s="728"/>
      <c r="EA24" s="728"/>
      <c r="EB24" s="728"/>
    </row>
    <row r="25" spans="2:132" outlineLevel="1" x14ac:dyDescent="0.3">
      <c r="B25" s="199" t="s">
        <v>170</v>
      </c>
      <c r="G25" s="759">
        <v>0</v>
      </c>
      <c r="H25" s="759">
        <v>0</v>
      </c>
      <c r="I25" s="759">
        <v>-1741177.4236002639</v>
      </c>
      <c r="J25" s="759">
        <v>-1741177.4236002639</v>
      </c>
      <c r="K25" s="759">
        <v>-1741177.4236002639</v>
      </c>
      <c r="L25" s="759">
        <v>-1741177.4236002639</v>
      </c>
      <c r="M25" s="759">
        <v>-1741177.4236002639</v>
      </c>
      <c r="N25" s="759">
        <v>-1741177.4236002639</v>
      </c>
      <c r="O25" s="759">
        <v>-1741177.4236002639</v>
      </c>
      <c r="P25" s="759">
        <v>-1741177.4236002639</v>
      </c>
      <c r="Q25" s="759">
        <v>-1741177.4236002639</v>
      </c>
      <c r="R25" s="759">
        <v>-1741177.4236002639</v>
      </c>
      <c r="S25" s="759">
        <v>-1741177.4236002639</v>
      </c>
      <c r="T25" s="759">
        <v>-1741177.4236002639</v>
      </c>
      <c r="U25" s="759">
        <v>-1741177.4236002639</v>
      </c>
      <c r="V25" s="759">
        <v>-1741177.4236002639</v>
      </c>
      <c r="W25" s="759">
        <v>-1741177.4236002639</v>
      </c>
      <c r="X25" s="759">
        <v>-1741177.4236002639</v>
      </c>
      <c r="Y25" s="759">
        <v>-1741177.4236002639</v>
      </c>
      <c r="Z25" s="759">
        <v>-1741177.4236002639</v>
      </c>
      <c r="AA25" s="759">
        <v>-1741177.4236002639</v>
      </c>
      <c r="AB25" s="759">
        <v>-1741177.4236002639</v>
      </c>
      <c r="AC25" s="759">
        <v>-1741177.4236002639</v>
      </c>
      <c r="AD25" s="759">
        <v>-1741177.4236002639</v>
      </c>
      <c r="AE25" s="759">
        <v>-1741177.4236002639</v>
      </c>
      <c r="AF25" s="759">
        <v>-1741177.4236002639</v>
      </c>
      <c r="AG25" s="759">
        <v>-1741177.4236002639</v>
      </c>
      <c r="AH25" s="759">
        <v>-1741177.4236002639</v>
      </c>
      <c r="AI25" s="759">
        <v>-1741177.4236002639</v>
      </c>
      <c r="AJ25" s="759">
        <v>-1741177.4236002639</v>
      </c>
      <c r="AK25" s="759">
        <v>-1741177.4236002639</v>
      </c>
      <c r="AL25" s="759">
        <v>-1741177.4236002639</v>
      </c>
      <c r="AM25" s="759">
        <v>0</v>
      </c>
      <c r="AN25" s="759">
        <v>0</v>
      </c>
      <c r="AO25" s="759">
        <v>0</v>
      </c>
      <c r="AP25" s="759">
        <v>0</v>
      </c>
      <c r="AQ25" s="759">
        <v>0</v>
      </c>
      <c r="AR25" s="759">
        <v>0</v>
      </c>
      <c r="AS25" s="759">
        <v>0</v>
      </c>
      <c r="AT25" s="759">
        <v>0</v>
      </c>
      <c r="AU25" s="759">
        <v>0</v>
      </c>
      <c r="AW25" s="728"/>
      <c r="AY25" s="733"/>
      <c r="BA25" s="728"/>
      <c r="CN25" s="728"/>
      <c r="CO25" s="728"/>
      <c r="CP25" s="728"/>
      <c r="CQ25" s="728"/>
      <c r="CR25" s="728"/>
      <c r="CS25" s="728"/>
      <c r="CT25" s="728"/>
      <c r="CU25" s="728"/>
      <c r="CV25" s="728"/>
      <c r="CW25" s="728"/>
      <c r="CX25" s="728"/>
      <c r="CY25" s="728"/>
      <c r="CZ25" s="728"/>
      <c r="DA25" s="728"/>
      <c r="DB25" s="728"/>
      <c r="DC25" s="728"/>
      <c r="DD25" s="728"/>
      <c r="DE25" s="728"/>
      <c r="DF25" s="728"/>
      <c r="DG25" s="728"/>
      <c r="DH25" s="728"/>
      <c r="DI25" s="728"/>
      <c r="DJ25" s="728"/>
      <c r="DK25" s="728"/>
      <c r="DL25" s="728"/>
      <c r="DM25" s="728"/>
      <c r="DN25" s="728"/>
      <c r="DO25" s="728"/>
      <c r="DP25" s="728"/>
      <c r="DQ25" s="728"/>
      <c r="DR25" s="728"/>
      <c r="DS25" s="728"/>
      <c r="DT25" s="728"/>
      <c r="DU25" s="728"/>
      <c r="DV25" s="728"/>
      <c r="DW25" s="728"/>
      <c r="DX25" s="728"/>
      <c r="DY25" s="728"/>
      <c r="DZ25" s="728"/>
      <c r="EA25" s="728"/>
      <c r="EB25" s="728"/>
    </row>
    <row r="26" spans="2:132" x14ac:dyDescent="0.3">
      <c r="AN26" s="199"/>
      <c r="AO26" s="199"/>
      <c r="AP26" s="199"/>
      <c r="AQ26" s="199"/>
      <c r="AR26" s="199"/>
      <c r="AS26" s="199"/>
      <c r="AT26" s="199"/>
      <c r="AU26" s="199"/>
      <c r="AY26" s="733"/>
      <c r="CN26" s="728"/>
      <c r="CO26" s="728"/>
      <c r="CP26" s="728"/>
      <c r="CQ26" s="728"/>
      <c r="CR26" s="728"/>
      <c r="CS26" s="728"/>
      <c r="CT26" s="728"/>
      <c r="CU26" s="728"/>
      <c r="CV26" s="728"/>
      <c r="CW26" s="728"/>
      <c r="CX26" s="728"/>
      <c r="CY26" s="728"/>
      <c r="CZ26" s="728"/>
      <c r="DA26" s="728"/>
      <c r="DB26" s="728"/>
      <c r="DC26" s="728"/>
      <c r="DD26" s="728"/>
      <c r="DE26" s="728"/>
      <c r="DF26" s="728"/>
      <c r="DG26" s="728"/>
      <c r="DH26" s="728"/>
      <c r="DI26" s="728"/>
      <c r="DJ26" s="728"/>
      <c r="DK26" s="728"/>
      <c r="DL26" s="728"/>
      <c r="DM26" s="728"/>
      <c r="DN26" s="728"/>
      <c r="DO26" s="728"/>
      <c r="DP26" s="728"/>
      <c r="DQ26" s="728"/>
      <c r="DR26" s="728"/>
      <c r="DS26" s="728"/>
      <c r="DT26" s="728"/>
      <c r="DU26" s="728"/>
      <c r="DV26" s="728"/>
      <c r="DW26" s="728"/>
      <c r="DX26" s="728"/>
      <c r="DY26" s="728"/>
      <c r="DZ26" s="728"/>
      <c r="EA26" s="728"/>
      <c r="EB26" s="728"/>
    </row>
    <row r="27" spans="2:132" x14ac:dyDescent="0.3">
      <c r="B27" s="735" t="s">
        <v>2590</v>
      </c>
      <c r="C27" s="735"/>
      <c r="D27" s="735"/>
      <c r="E27" s="735"/>
      <c r="F27" s="735"/>
      <c r="G27" s="960">
        <f t="shared" ref="G27:AU27" si="5">SUM(G8,G20)</f>
        <v>1324025.277600219</v>
      </c>
      <c r="H27" s="960">
        <f t="shared" si="5"/>
        <v>4802810.7387613878</v>
      </c>
      <c r="I27" s="960">
        <f t="shared" si="5"/>
        <v>35444189.491596349</v>
      </c>
      <c r="J27" s="960">
        <f t="shared" si="5"/>
        <v>35484694.855365999</v>
      </c>
      <c r="K27" s="960">
        <f t="shared" si="5"/>
        <v>35525200.21913565</v>
      </c>
      <c r="L27" s="960">
        <f t="shared" si="5"/>
        <v>35565705.5829053</v>
      </c>
      <c r="M27" s="960">
        <f t="shared" si="5"/>
        <v>35606210.94667495</v>
      </c>
      <c r="N27" s="960">
        <f t="shared" si="5"/>
        <v>35646716.310444593</v>
      </c>
      <c r="O27" s="960">
        <f t="shared" si="5"/>
        <v>35687221.674214244</v>
      </c>
      <c r="P27" s="960">
        <f t="shared" si="5"/>
        <v>35727727.037983894</v>
      </c>
      <c r="Q27" s="960">
        <f t="shared" si="5"/>
        <v>35768232.401753545</v>
      </c>
      <c r="R27" s="960">
        <f t="shared" si="5"/>
        <v>35808737.765523195</v>
      </c>
      <c r="S27" s="960">
        <f t="shared" si="5"/>
        <v>35849243.129292846</v>
      </c>
      <c r="T27" s="960">
        <f t="shared" si="5"/>
        <v>35889748.493062496</v>
      </c>
      <c r="U27" s="960">
        <f t="shared" si="5"/>
        <v>35930253.856832147</v>
      </c>
      <c r="V27" s="960">
        <f t="shared" si="5"/>
        <v>35970759.220601797</v>
      </c>
      <c r="W27" s="960">
        <f t="shared" si="5"/>
        <v>36011264.584371448</v>
      </c>
      <c r="X27" s="960">
        <f t="shared" si="5"/>
        <v>36051769.948141091</v>
      </c>
      <c r="Y27" s="960">
        <f t="shared" si="5"/>
        <v>36092275.311910741</v>
      </c>
      <c r="Z27" s="960">
        <f t="shared" si="5"/>
        <v>36132780.675680391</v>
      </c>
      <c r="AA27" s="960">
        <f t="shared" si="5"/>
        <v>36173286.039450042</v>
      </c>
      <c r="AB27" s="960">
        <f t="shared" si="5"/>
        <v>36213791.403219692</v>
      </c>
      <c r="AC27" s="960">
        <f t="shared" si="5"/>
        <v>36254296.766989343</v>
      </c>
      <c r="AD27" s="960">
        <f t="shared" si="5"/>
        <v>36294802.130758993</v>
      </c>
      <c r="AE27" s="960">
        <f t="shared" si="5"/>
        <v>36335307.494528644</v>
      </c>
      <c r="AF27" s="960">
        <f t="shared" si="5"/>
        <v>36375812.858298294</v>
      </c>
      <c r="AG27" s="960">
        <f t="shared" si="5"/>
        <v>36416318.222067945</v>
      </c>
      <c r="AH27" s="960">
        <f t="shared" si="5"/>
        <v>36456823.585837595</v>
      </c>
      <c r="AI27" s="960">
        <f t="shared" si="5"/>
        <v>36497328.949607238</v>
      </c>
      <c r="AJ27" s="960">
        <f t="shared" si="5"/>
        <v>36537834.313376889</v>
      </c>
      <c r="AK27" s="960">
        <f t="shared" si="5"/>
        <v>36578339.677146539</v>
      </c>
      <c r="AL27" s="960">
        <f t="shared" si="5"/>
        <v>36513316.30240427</v>
      </c>
      <c r="AM27" s="960">
        <f t="shared" si="5"/>
        <v>0</v>
      </c>
      <c r="AN27" s="960">
        <f t="shared" si="5"/>
        <v>0</v>
      </c>
      <c r="AO27" s="960">
        <f t="shared" si="5"/>
        <v>0</v>
      </c>
      <c r="AP27" s="960">
        <f t="shared" si="5"/>
        <v>0</v>
      </c>
      <c r="AQ27" s="960">
        <f t="shared" si="5"/>
        <v>0</v>
      </c>
      <c r="AR27" s="960">
        <f t="shared" si="5"/>
        <v>0</v>
      </c>
      <c r="AS27" s="960">
        <f t="shared" si="5"/>
        <v>0</v>
      </c>
      <c r="AT27" s="960">
        <f t="shared" si="5"/>
        <v>0</v>
      </c>
      <c r="AU27" s="960">
        <f t="shared" si="5"/>
        <v>0</v>
      </c>
      <c r="AW27" s="728"/>
      <c r="AY27" s="733"/>
      <c r="BA27" s="728"/>
      <c r="CN27" s="728"/>
      <c r="CO27" s="728"/>
      <c r="CP27" s="728"/>
      <c r="CQ27" s="728"/>
      <c r="CR27" s="728"/>
      <c r="CS27" s="728"/>
      <c r="CT27" s="728"/>
      <c r="CU27" s="728"/>
      <c r="CV27" s="728"/>
      <c r="CW27" s="728"/>
      <c r="CX27" s="728"/>
      <c r="CY27" s="728"/>
      <c r="CZ27" s="728"/>
      <c r="DA27" s="728"/>
      <c r="DB27" s="728"/>
      <c r="DC27" s="728"/>
      <c r="DD27" s="728"/>
      <c r="DE27" s="728"/>
      <c r="DF27" s="728"/>
      <c r="DG27" s="728"/>
      <c r="DH27" s="728"/>
      <c r="DI27" s="728"/>
      <c r="DJ27" s="728"/>
      <c r="DK27" s="728"/>
      <c r="DL27" s="728"/>
      <c r="DM27" s="728"/>
      <c r="DN27" s="728"/>
      <c r="DO27" s="728"/>
      <c r="DP27" s="728"/>
      <c r="DQ27" s="728"/>
      <c r="DR27" s="728"/>
      <c r="DS27" s="728"/>
      <c r="DT27" s="728"/>
      <c r="DU27" s="728"/>
      <c r="DV27" s="728"/>
      <c r="DW27" s="728"/>
      <c r="DX27" s="728"/>
      <c r="DY27" s="728"/>
      <c r="DZ27" s="728"/>
      <c r="EA27" s="728"/>
      <c r="EB27" s="728"/>
    </row>
    <row r="28" spans="2:132" x14ac:dyDescent="0.3">
      <c r="B28" s="199" t="s">
        <v>2585</v>
      </c>
      <c r="G28" s="757" t="str">
        <f t="shared" ref="G28:AU28" si="6">IFERROR(G27/F27-1,"n.a.")</f>
        <v>n.a.</v>
      </c>
      <c r="H28" s="757">
        <f t="shared" si="6"/>
        <v>2.6274313036276986</v>
      </c>
      <c r="I28" s="757">
        <f t="shared" si="6"/>
        <v>6.3798847007527852</v>
      </c>
      <c r="J28" s="757">
        <f t="shared" si="6"/>
        <v>1.142792777903745E-3</v>
      </c>
      <c r="K28" s="757">
        <f t="shared" si="6"/>
        <v>1.1414882933260539E-3</v>
      </c>
      <c r="L28" s="757">
        <f t="shared" si="6"/>
        <v>1.1401867834606172E-3</v>
      </c>
      <c r="M28" s="757">
        <f t="shared" si="6"/>
        <v>1.138888238143565E-3</v>
      </c>
      <c r="N28" s="757">
        <f t="shared" si="6"/>
        <v>1.137592647257657E-3</v>
      </c>
      <c r="O28" s="757">
        <f t="shared" si="6"/>
        <v>1.1363000007320601E-3</v>
      </c>
      <c r="P28" s="757">
        <f t="shared" si="6"/>
        <v>1.1350102885403501E-3</v>
      </c>
      <c r="Q28" s="757">
        <f t="shared" si="6"/>
        <v>1.1337235007025104E-3</v>
      </c>
      <c r="R28" s="757">
        <f t="shared" si="6"/>
        <v>1.1324396272840431E-3</v>
      </c>
      <c r="S28" s="757">
        <f t="shared" si="6"/>
        <v>1.1311586583944155E-3</v>
      </c>
      <c r="T28" s="757">
        <f t="shared" si="6"/>
        <v>1.129880584188836E-3</v>
      </c>
      <c r="U28" s="757">
        <f t="shared" si="6"/>
        <v>1.1286053948658115E-3</v>
      </c>
      <c r="V28" s="757">
        <f t="shared" si="6"/>
        <v>1.1273330806691462E-3</v>
      </c>
      <c r="W28" s="757">
        <f t="shared" si="6"/>
        <v>1.126063631886165E-3</v>
      </c>
      <c r="X28" s="757">
        <f t="shared" si="6"/>
        <v>1.1247970388472694E-3</v>
      </c>
      <c r="Y28" s="757">
        <f t="shared" si="6"/>
        <v>1.1235332919274921E-3</v>
      </c>
      <c r="Z28" s="757">
        <f t="shared" si="6"/>
        <v>1.1222723815442759E-3</v>
      </c>
      <c r="AA28" s="757">
        <f t="shared" si="6"/>
        <v>1.1210142981581406E-3</v>
      </c>
      <c r="AB28" s="757">
        <f t="shared" si="6"/>
        <v>1.1197590322724604E-3</v>
      </c>
      <c r="AC28" s="757">
        <f t="shared" si="6"/>
        <v>1.1185065744330203E-3</v>
      </c>
      <c r="AD28" s="757">
        <f t="shared" si="6"/>
        <v>1.1172569152280154E-3</v>
      </c>
      <c r="AE28" s="757">
        <f t="shared" si="6"/>
        <v>1.1160100452876076E-3</v>
      </c>
      <c r="AF28" s="757">
        <f t="shared" si="6"/>
        <v>1.1147659552832589E-3</v>
      </c>
      <c r="AG28" s="757">
        <f t="shared" si="6"/>
        <v>1.113524635928842E-3</v>
      </c>
      <c r="AH28" s="757">
        <f t="shared" si="6"/>
        <v>1.1122860779788635E-3</v>
      </c>
      <c r="AI28" s="757">
        <f t="shared" si="6"/>
        <v>1.1110502722289084E-3</v>
      </c>
      <c r="AJ28" s="757">
        <f t="shared" si="6"/>
        <v>1.1098172095163061E-3</v>
      </c>
      <c r="AK28" s="757">
        <f t="shared" si="6"/>
        <v>1.10858688071791E-3</v>
      </c>
      <c r="AL28" s="757">
        <f t="shared" si="6"/>
        <v>-1.7776469713002285E-3</v>
      </c>
      <c r="AM28" s="757">
        <f t="shared" si="6"/>
        <v>-1</v>
      </c>
      <c r="AN28" s="757" t="str">
        <f t="shared" si="6"/>
        <v>n.a.</v>
      </c>
      <c r="AO28" s="757" t="str">
        <f t="shared" si="6"/>
        <v>n.a.</v>
      </c>
      <c r="AP28" s="757" t="str">
        <f t="shared" si="6"/>
        <v>n.a.</v>
      </c>
      <c r="AQ28" s="757" t="str">
        <f t="shared" si="6"/>
        <v>n.a.</v>
      </c>
      <c r="AR28" s="757" t="str">
        <f t="shared" si="6"/>
        <v>n.a.</v>
      </c>
      <c r="AS28" s="757" t="str">
        <f t="shared" si="6"/>
        <v>n.a.</v>
      </c>
      <c r="AT28" s="757" t="str">
        <f t="shared" si="6"/>
        <v>n.a.</v>
      </c>
      <c r="AU28" s="757" t="str">
        <f t="shared" si="6"/>
        <v>n.a.</v>
      </c>
      <c r="AY28" s="733"/>
      <c r="CN28" s="728"/>
      <c r="CO28" s="728"/>
      <c r="CP28" s="728"/>
      <c r="CQ28" s="728"/>
      <c r="CR28" s="728"/>
      <c r="CS28" s="728"/>
      <c r="CT28" s="728"/>
      <c r="CU28" s="728"/>
      <c r="CV28" s="728"/>
      <c r="CW28" s="728"/>
      <c r="CX28" s="728"/>
      <c r="CY28" s="728"/>
      <c r="CZ28" s="728"/>
      <c r="DA28" s="728"/>
      <c r="DB28" s="728"/>
      <c r="DC28" s="728"/>
      <c r="DD28" s="728"/>
      <c r="DE28" s="728"/>
      <c r="DF28" s="728"/>
      <c r="DG28" s="728"/>
      <c r="DH28" s="728"/>
      <c r="DI28" s="728"/>
      <c r="DJ28" s="728"/>
      <c r="DK28" s="728"/>
      <c r="DL28" s="728"/>
      <c r="DM28" s="728"/>
      <c r="DN28" s="728"/>
      <c r="DO28" s="728"/>
      <c r="DP28" s="728"/>
      <c r="DQ28" s="728"/>
      <c r="DR28" s="728"/>
      <c r="DS28" s="728"/>
      <c r="DT28" s="728"/>
      <c r="DU28" s="728"/>
      <c r="DV28" s="728"/>
      <c r="DW28" s="728"/>
      <c r="DX28" s="728"/>
      <c r="DY28" s="728"/>
      <c r="DZ28" s="728"/>
      <c r="EA28" s="728"/>
      <c r="EB28" s="728"/>
    </row>
    <row r="29" spans="2:132" x14ac:dyDescent="0.3">
      <c r="AN29" s="199"/>
      <c r="AO29" s="199"/>
      <c r="AP29" s="199"/>
      <c r="AQ29" s="199"/>
      <c r="AR29" s="199"/>
      <c r="AS29" s="199"/>
      <c r="AT29" s="199"/>
      <c r="AU29" s="199"/>
      <c r="AY29" s="733"/>
      <c r="CN29" s="728"/>
      <c r="CO29" s="728"/>
      <c r="CP29" s="728"/>
      <c r="CQ29" s="728"/>
      <c r="CR29" s="728"/>
      <c r="CS29" s="728"/>
      <c r="CT29" s="728"/>
      <c r="CU29" s="728"/>
      <c r="CV29" s="728"/>
      <c r="CW29" s="728"/>
      <c r="CX29" s="728"/>
      <c r="CY29" s="728"/>
      <c r="CZ29" s="728"/>
      <c r="DA29" s="728"/>
      <c r="DB29" s="728"/>
      <c r="DC29" s="728"/>
      <c r="DD29" s="728"/>
      <c r="DE29" s="728"/>
      <c r="DF29" s="728"/>
      <c r="DG29" s="728"/>
      <c r="DH29" s="728"/>
      <c r="DI29" s="728"/>
      <c r="DJ29" s="728"/>
      <c r="DK29" s="728"/>
      <c r="DL29" s="728"/>
      <c r="DM29" s="728"/>
      <c r="DN29" s="728"/>
      <c r="DO29" s="728"/>
      <c r="DP29" s="728"/>
      <c r="DQ29" s="728"/>
      <c r="DR29" s="728"/>
      <c r="DS29" s="728"/>
      <c r="DT29" s="728"/>
      <c r="DU29" s="728"/>
      <c r="DV29" s="728"/>
      <c r="DW29" s="728"/>
      <c r="DX29" s="728"/>
      <c r="DY29" s="728"/>
      <c r="DZ29" s="728"/>
      <c r="EA29" s="728"/>
      <c r="EB29" s="728"/>
    </row>
    <row r="30" spans="2:132" x14ac:dyDescent="0.3">
      <c r="B30" s="735" t="s">
        <v>2591</v>
      </c>
      <c r="C30" s="735"/>
      <c r="D30" s="735"/>
      <c r="E30" s="735"/>
      <c r="F30" s="735"/>
      <c r="G30" s="959">
        <f t="shared" ref="G30:AR30" si="7">SUM(G33:G43)</f>
        <v>-1324025.277600219</v>
      </c>
      <c r="H30" s="959">
        <f t="shared" si="7"/>
        <v>-7511289.6191072781</v>
      </c>
      <c r="I30" s="959">
        <f t="shared" si="7"/>
        <v>-26674117.888920713</v>
      </c>
      <c r="J30" s="959">
        <f t="shared" si="7"/>
        <v>-26589810.163159367</v>
      </c>
      <c r="K30" s="959">
        <f t="shared" si="7"/>
        <v>-26630315.526929017</v>
      </c>
      <c r="L30" s="959">
        <f t="shared" si="7"/>
        <v>-26795633.980229661</v>
      </c>
      <c r="M30" s="959">
        <f t="shared" si="7"/>
        <v>-26711326.254468314</v>
      </c>
      <c r="N30" s="959">
        <f t="shared" si="7"/>
        <v>-26751831.618237965</v>
      </c>
      <c r="O30" s="959">
        <f t="shared" si="7"/>
        <v>-26917150.071538612</v>
      </c>
      <c r="P30" s="959">
        <f t="shared" si="7"/>
        <v>-26832842.345777266</v>
      </c>
      <c r="Q30" s="959">
        <f t="shared" si="7"/>
        <v>-26873347.709546912</v>
      </c>
      <c r="R30" s="959">
        <f t="shared" si="7"/>
        <v>-27038666.16284756</v>
      </c>
      <c r="S30" s="959">
        <f t="shared" si="7"/>
        <v>-26954358.437086213</v>
      </c>
      <c r="T30" s="959">
        <f t="shared" si="7"/>
        <v>-26994863.800855864</v>
      </c>
      <c r="U30" s="959">
        <f t="shared" si="7"/>
        <v>-27160182.254156511</v>
      </c>
      <c r="V30" s="959">
        <f t="shared" si="7"/>
        <v>-27075874.528395161</v>
      </c>
      <c r="W30" s="959">
        <f t="shared" si="7"/>
        <v>-27116379.892164811</v>
      </c>
      <c r="X30" s="959">
        <f t="shared" si="7"/>
        <v>-27281698.345465459</v>
      </c>
      <c r="Y30" s="959">
        <f t="shared" si="7"/>
        <v>-27197390.619704112</v>
      </c>
      <c r="Z30" s="959">
        <f t="shared" si="7"/>
        <v>-27237895.983473763</v>
      </c>
      <c r="AA30" s="959">
        <f t="shared" si="7"/>
        <v>-27403214.436774407</v>
      </c>
      <c r="AB30" s="959">
        <f t="shared" si="7"/>
        <v>-27318906.71101306</v>
      </c>
      <c r="AC30" s="959">
        <f t="shared" si="7"/>
        <v>-27359412.074782711</v>
      </c>
      <c r="AD30" s="959">
        <f t="shared" si="7"/>
        <v>-27524730.528083358</v>
      </c>
      <c r="AE30" s="959">
        <f t="shared" si="7"/>
        <v>-27440422.802322011</v>
      </c>
      <c r="AF30" s="959">
        <f t="shared" si="7"/>
        <v>-27480928.166091658</v>
      </c>
      <c r="AG30" s="959">
        <f t="shared" si="7"/>
        <v>-27646246.619392306</v>
      </c>
      <c r="AH30" s="959">
        <f t="shared" si="7"/>
        <v>-27561938.893630959</v>
      </c>
      <c r="AI30" s="959">
        <f t="shared" si="7"/>
        <v>-27602444.25740061</v>
      </c>
      <c r="AJ30" s="959">
        <f t="shared" si="7"/>
        <v>-27767762.710701257</v>
      </c>
      <c r="AK30" s="959">
        <f t="shared" si="7"/>
        <v>-27683454.98493991</v>
      </c>
      <c r="AL30" s="959">
        <f t="shared" si="7"/>
        <v>-27618431.610197634</v>
      </c>
      <c r="AM30" s="959">
        <f t="shared" si="7"/>
        <v>0</v>
      </c>
      <c r="AN30" s="959">
        <f t="shared" si="7"/>
        <v>0</v>
      </c>
      <c r="AO30" s="959">
        <f t="shared" si="7"/>
        <v>0</v>
      </c>
      <c r="AP30" s="959">
        <f t="shared" si="7"/>
        <v>0</v>
      </c>
      <c r="AQ30" s="959">
        <f t="shared" si="7"/>
        <v>0</v>
      </c>
      <c r="AR30" s="959">
        <f t="shared" si="7"/>
        <v>0</v>
      </c>
      <c r="AS30" s="959">
        <f t="shared" ref="AS30:AU30" si="8">SUM(AS33:AS43)</f>
        <v>0</v>
      </c>
      <c r="AT30" s="959">
        <f t="shared" si="8"/>
        <v>0</v>
      </c>
      <c r="AU30" s="959">
        <f t="shared" si="8"/>
        <v>0</v>
      </c>
      <c r="AW30" s="728"/>
      <c r="AY30" s="733"/>
      <c r="BA30" s="728"/>
      <c r="CN30" s="728"/>
      <c r="CO30" s="728"/>
      <c r="CP30" s="728"/>
      <c r="CQ30" s="728"/>
      <c r="CR30" s="728"/>
      <c r="CS30" s="728"/>
      <c r="CT30" s="728"/>
      <c r="CU30" s="728"/>
      <c r="CV30" s="728"/>
      <c r="CW30" s="728"/>
      <c r="CX30" s="728"/>
      <c r="CY30" s="728"/>
      <c r="CZ30" s="728"/>
      <c r="DA30" s="728"/>
      <c r="DB30" s="728"/>
      <c r="DC30" s="728"/>
      <c r="DD30" s="728"/>
      <c r="DE30" s="728"/>
      <c r="DF30" s="728"/>
      <c r="DG30" s="728"/>
      <c r="DH30" s="728"/>
      <c r="DI30" s="728"/>
      <c r="DJ30" s="728"/>
      <c r="DK30" s="728"/>
      <c r="DL30" s="728"/>
      <c r="DM30" s="728"/>
      <c r="DN30" s="728"/>
      <c r="DO30" s="728"/>
      <c r="DP30" s="728"/>
      <c r="DQ30" s="728"/>
      <c r="DR30" s="728"/>
      <c r="DS30" s="728"/>
      <c r="DT30" s="728"/>
      <c r="DU30" s="728"/>
      <c r="DV30" s="728"/>
      <c r="DW30" s="728"/>
      <c r="DX30" s="728"/>
      <c r="DY30" s="728"/>
      <c r="DZ30" s="728"/>
      <c r="EA30" s="728"/>
      <c r="EB30" s="728"/>
    </row>
    <row r="31" spans="2:132" x14ac:dyDescent="0.3">
      <c r="B31" s="199" t="s">
        <v>2592</v>
      </c>
      <c r="G31" s="757">
        <f t="shared" ref="G31:AU31" si="9">IFERROR(G30/G$8,"n.a.")</f>
        <v>-1</v>
      </c>
      <c r="H31" s="757">
        <f t="shared" si="9"/>
        <v>-1.5639362089550897</v>
      </c>
      <c r="I31" s="757">
        <f t="shared" si="9"/>
        <v>-0.69259204665457108</v>
      </c>
      <c r="J31" s="757">
        <f t="shared" si="9"/>
        <v>-0.68967765354598398</v>
      </c>
      <c r="K31" s="757">
        <f t="shared" si="9"/>
        <v>-0.69000334057948409</v>
      </c>
      <c r="L31" s="757">
        <f t="shared" si="9"/>
        <v>-0.69355891694126248</v>
      </c>
      <c r="M31" s="757">
        <f t="shared" si="9"/>
        <v>-0.69065266806755887</v>
      </c>
      <c r="N31" s="757">
        <f t="shared" si="9"/>
        <v>-0.69097631280446914</v>
      </c>
      <c r="O31" s="757">
        <f t="shared" si="9"/>
        <v>-0.69451972422877495</v>
      </c>
      <c r="P31" s="757">
        <f t="shared" si="9"/>
        <v>-0.69162157490280929</v>
      </c>
      <c r="Q31" s="757">
        <f t="shared" si="9"/>
        <v>-0.69194319649311964</v>
      </c>
      <c r="R31" s="757">
        <f t="shared" si="9"/>
        <v>-0.69547452536816168</v>
      </c>
      <c r="S31" s="757">
        <f t="shared" si="9"/>
        <v>-0.69258443126220226</v>
      </c>
      <c r="T31" s="757">
        <f t="shared" si="9"/>
        <v>-0.69290404861723121</v>
      </c>
      <c r="U31" s="757">
        <f t="shared" si="9"/>
        <v>-0.69642337650192276</v>
      </c>
      <c r="V31" s="757">
        <f t="shared" si="9"/>
        <v>-0.69354129364391159</v>
      </c>
      <c r="W31" s="757">
        <f t="shared" si="9"/>
        <v>-0.69385892544001226</v>
      </c>
      <c r="X31" s="757">
        <f t="shared" si="9"/>
        <v>-0.69736633307500828</v>
      </c>
      <c r="Y31" s="757">
        <f t="shared" si="9"/>
        <v>-0.6944922178448687</v>
      </c>
      <c r="Z31" s="757">
        <f t="shared" si="9"/>
        <v>-0.69480788252706693</v>
      </c>
      <c r="AA31" s="757">
        <f t="shared" si="9"/>
        <v>-0.69830344984561832</v>
      </c>
      <c r="AB31" s="757">
        <f t="shared" si="9"/>
        <v>-0.69543725897160746</v>
      </c>
      <c r="AC31" s="757">
        <f t="shared" si="9"/>
        <v>-0.69575097475717207</v>
      </c>
      <c r="AD31" s="757">
        <f t="shared" si="9"/>
        <v>-0.69923478089580404</v>
      </c>
      <c r="AE31" s="757">
        <f t="shared" si="9"/>
        <v>-0.69637647145091108</v>
      </c>
      <c r="AF31" s="757">
        <f t="shared" si="9"/>
        <v>-0.69668825633285858</v>
      </c>
      <c r="AG31" s="757">
        <f t="shared" si="9"/>
        <v>-0.70016037964187017</v>
      </c>
      <c r="AH31" s="757">
        <f t="shared" si="9"/>
        <v>-0.69730990904025947</v>
      </c>
      <c r="AI31" s="757">
        <f t="shared" si="9"/>
        <v>-0.69761978079079456</v>
      </c>
      <c r="AJ31" s="757">
        <f t="shared" si="9"/>
        <v>-0.70108029884458944</v>
      </c>
      <c r="AK31" s="757">
        <f t="shared" si="9"/>
        <v>-0.69823762483808749</v>
      </c>
      <c r="AL31" s="757">
        <f t="shared" si="9"/>
        <v>-0.69774191174065814</v>
      </c>
      <c r="AM31" s="757" t="str">
        <f t="shared" si="9"/>
        <v>n.a.</v>
      </c>
      <c r="AN31" s="757" t="str">
        <f t="shared" si="9"/>
        <v>n.a.</v>
      </c>
      <c r="AO31" s="757" t="str">
        <f t="shared" si="9"/>
        <v>n.a.</v>
      </c>
      <c r="AP31" s="757" t="str">
        <f t="shared" si="9"/>
        <v>n.a.</v>
      </c>
      <c r="AQ31" s="757" t="str">
        <f t="shared" si="9"/>
        <v>n.a.</v>
      </c>
      <c r="AR31" s="757" t="str">
        <f t="shared" si="9"/>
        <v>n.a.</v>
      </c>
      <c r="AS31" s="757" t="str">
        <f t="shared" si="9"/>
        <v>n.a.</v>
      </c>
      <c r="AT31" s="757" t="str">
        <f t="shared" si="9"/>
        <v>n.a.</v>
      </c>
      <c r="AU31" s="757" t="str">
        <f t="shared" si="9"/>
        <v>n.a.</v>
      </c>
      <c r="AY31" s="733"/>
      <c r="CN31" s="728"/>
      <c r="CO31" s="728"/>
      <c r="CP31" s="728"/>
      <c r="CQ31" s="728"/>
      <c r="CR31" s="728"/>
      <c r="CS31" s="728"/>
      <c r="CT31" s="728"/>
      <c r="CU31" s="728"/>
      <c r="CV31" s="728"/>
      <c r="CW31" s="728"/>
      <c r="CX31" s="728"/>
      <c r="CY31" s="728"/>
      <c r="CZ31" s="728"/>
      <c r="DA31" s="728"/>
      <c r="DB31" s="728"/>
      <c r="DC31" s="728"/>
      <c r="DD31" s="728"/>
      <c r="DE31" s="728"/>
      <c r="DF31" s="728"/>
      <c r="DG31" s="728"/>
      <c r="DH31" s="728"/>
      <c r="DI31" s="728"/>
      <c r="DJ31" s="728"/>
      <c r="DK31" s="728"/>
      <c r="DL31" s="728"/>
      <c r="DM31" s="728"/>
      <c r="DN31" s="728"/>
      <c r="DO31" s="728"/>
      <c r="DP31" s="728"/>
      <c r="DQ31" s="728"/>
      <c r="DR31" s="728"/>
      <c r="DS31" s="728"/>
      <c r="DT31" s="728"/>
      <c r="DU31" s="728"/>
      <c r="DV31" s="728"/>
      <c r="DW31" s="728"/>
      <c r="DX31" s="728"/>
      <c r="DY31" s="728"/>
      <c r="DZ31" s="728"/>
      <c r="EA31" s="728"/>
      <c r="EB31" s="728"/>
    </row>
    <row r="32" spans="2:132" outlineLevel="1" x14ac:dyDescent="0.3">
      <c r="AN32" s="199"/>
      <c r="AO32" s="199"/>
      <c r="AP32" s="199"/>
      <c r="AQ32" s="199"/>
      <c r="AR32" s="199"/>
      <c r="AS32" s="199"/>
      <c r="AT32" s="199"/>
      <c r="AU32" s="199"/>
      <c r="AY32" s="733"/>
      <c r="CN32" s="728"/>
      <c r="CO32" s="728"/>
      <c r="CP32" s="728"/>
      <c r="CQ32" s="728"/>
      <c r="CR32" s="728"/>
      <c r="CS32" s="728"/>
      <c r="CT32" s="728"/>
      <c r="CU32" s="728"/>
      <c r="CV32" s="728"/>
      <c r="CW32" s="728"/>
      <c r="CX32" s="728"/>
      <c r="CY32" s="728"/>
      <c r="CZ32" s="728"/>
      <c r="DA32" s="728"/>
      <c r="DB32" s="728"/>
      <c r="DC32" s="728"/>
      <c r="DD32" s="728"/>
      <c r="DE32" s="728"/>
      <c r="DF32" s="728"/>
      <c r="DG32" s="728"/>
      <c r="DH32" s="728"/>
      <c r="DI32" s="728"/>
      <c r="DJ32" s="728"/>
      <c r="DK32" s="728"/>
      <c r="DL32" s="728"/>
      <c r="DM32" s="728"/>
      <c r="DN32" s="728"/>
      <c r="DO32" s="728"/>
      <c r="DP32" s="728"/>
      <c r="DQ32" s="728"/>
      <c r="DR32" s="728"/>
      <c r="DS32" s="728"/>
      <c r="DT32" s="728"/>
      <c r="DU32" s="728"/>
      <c r="DV32" s="728"/>
      <c r="DW32" s="728"/>
      <c r="DX32" s="728"/>
      <c r="DY32" s="728"/>
      <c r="DZ32" s="728"/>
      <c r="EA32" s="728"/>
      <c r="EB32" s="728"/>
    </row>
    <row r="33" spans="2:132" outlineLevel="1" x14ac:dyDescent="0.3">
      <c r="B33" s="199" t="s">
        <v>106</v>
      </c>
      <c r="G33" s="759">
        <v>0</v>
      </c>
      <c r="H33" s="759">
        <v>0</v>
      </c>
      <c r="I33" s="759">
        <v>-1501775.5460535171</v>
      </c>
      <c r="J33" s="759">
        <v>-1501775.5460535171</v>
      </c>
      <c r="K33" s="759">
        <v>-1501775.5460535171</v>
      </c>
      <c r="L33" s="759">
        <v>-1501775.5460535171</v>
      </c>
      <c r="M33" s="759">
        <v>-1501775.5460535171</v>
      </c>
      <c r="N33" s="759">
        <v>-1501775.5460535171</v>
      </c>
      <c r="O33" s="759">
        <v>-1501775.5460535171</v>
      </c>
      <c r="P33" s="759">
        <v>-1501775.5460535171</v>
      </c>
      <c r="Q33" s="759">
        <v>-1501775.5460535171</v>
      </c>
      <c r="R33" s="759">
        <v>-1501775.5460535171</v>
      </c>
      <c r="S33" s="759">
        <v>-1501775.5460535171</v>
      </c>
      <c r="T33" s="759">
        <v>-1501775.5460535171</v>
      </c>
      <c r="U33" s="759">
        <v>-1501775.5460535171</v>
      </c>
      <c r="V33" s="759">
        <v>-1501775.5460535171</v>
      </c>
      <c r="W33" s="759">
        <v>-1501775.5460535171</v>
      </c>
      <c r="X33" s="759">
        <v>-1501775.5460535171</v>
      </c>
      <c r="Y33" s="759">
        <v>-1501775.5460535171</v>
      </c>
      <c r="Z33" s="759">
        <v>-1501775.5460535171</v>
      </c>
      <c r="AA33" s="759">
        <v>-1501775.5460535171</v>
      </c>
      <c r="AB33" s="759">
        <v>-1501775.5460535171</v>
      </c>
      <c r="AC33" s="759">
        <v>-1501775.5460535171</v>
      </c>
      <c r="AD33" s="759">
        <v>-1501775.5460535171</v>
      </c>
      <c r="AE33" s="759">
        <v>-1501775.5460535171</v>
      </c>
      <c r="AF33" s="759">
        <v>-1501775.5460535171</v>
      </c>
      <c r="AG33" s="759">
        <v>-1501775.5460535171</v>
      </c>
      <c r="AH33" s="759">
        <v>-1501775.5460535171</v>
      </c>
      <c r="AI33" s="759">
        <v>-1501775.5460535171</v>
      </c>
      <c r="AJ33" s="759">
        <v>-1501775.5460535171</v>
      </c>
      <c r="AK33" s="759">
        <v>-1501775.5460535171</v>
      </c>
      <c r="AL33" s="759">
        <v>-1501775.5460535171</v>
      </c>
      <c r="AM33" s="759">
        <v>0</v>
      </c>
      <c r="AN33" s="759">
        <v>0</v>
      </c>
      <c r="AO33" s="759">
        <v>0</v>
      </c>
      <c r="AP33" s="759">
        <v>0</v>
      </c>
      <c r="AQ33" s="759">
        <v>0</v>
      </c>
      <c r="AR33" s="759">
        <v>0</v>
      </c>
      <c r="AS33" s="759">
        <v>0</v>
      </c>
      <c r="AT33" s="759">
        <v>0</v>
      </c>
      <c r="AU33" s="759">
        <v>0</v>
      </c>
      <c r="AW33" s="728"/>
      <c r="AY33" s="733"/>
      <c r="BA33" s="728"/>
      <c r="CN33" s="728"/>
      <c r="CO33" s="728"/>
      <c r="CP33" s="728"/>
      <c r="CQ33" s="728"/>
      <c r="CR33" s="728"/>
      <c r="CS33" s="728"/>
      <c r="CT33" s="728"/>
      <c r="CU33" s="728"/>
      <c r="CV33" s="728"/>
      <c r="CW33" s="728"/>
      <c r="CX33" s="728"/>
      <c r="CY33" s="728"/>
      <c r="CZ33" s="728"/>
      <c r="DA33" s="728"/>
      <c r="DB33" s="728"/>
      <c r="DC33" s="728"/>
      <c r="DD33" s="728"/>
      <c r="DE33" s="728"/>
      <c r="DF33" s="728"/>
      <c r="DG33" s="728"/>
      <c r="DH33" s="728"/>
      <c r="DI33" s="728"/>
      <c r="DJ33" s="728"/>
      <c r="DK33" s="728"/>
      <c r="DL33" s="728"/>
      <c r="DM33" s="728"/>
      <c r="DN33" s="728"/>
      <c r="DO33" s="728"/>
      <c r="DP33" s="728"/>
      <c r="DQ33" s="728"/>
      <c r="DR33" s="728"/>
      <c r="DS33" s="728"/>
      <c r="DT33" s="728"/>
      <c r="DU33" s="728"/>
      <c r="DV33" s="728"/>
      <c r="DW33" s="728"/>
      <c r="DX33" s="728"/>
      <c r="DY33" s="728"/>
      <c r="DZ33" s="728"/>
      <c r="EA33" s="728"/>
      <c r="EB33" s="728"/>
    </row>
    <row r="34" spans="2:132" outlineLevel="1" x14ac:dyDescent="0.3">
      <c r="B34" s="199" t="s">
        <v>136</v>
      </c>
      <c r="G34" s="759">
        <v>0</v>
      </c>
      <c r="H34" s="759">
        <v>0</v>
      </c>
      <c r="I34" s="759">
        <v>-3799844.0912626665</v>
      </c>
      <c r="J34" s="759">
        <v>-3799844.0912626665</v>
      </c>
      <c r="K34" s="759">
        <v>-3799844.0912626665</v>
      </c>
      <c r="L34" s="759">
        <v>-3799844.0912626665</v>
      </c>
      <c r="M34" s="759">
        <v>-3799844.0912626665</v>
      </c>
      <c r="N34" s="759">
        <v>-3799844.0912626665</v>
      </c>
      <c r="O34" s="759">
        <v>-3799844.0912626665</v>
      </c>
      <c r="P34" s="759">
        <v>-3799844.0912626665</v>
      </c>
      <c r="Q34" s="759">
        <v>-3799844.0912626665</v>
      </c>
      <c r="R34" s="759">
        <v>-3799844.0912626665</v>
      </c>
      <c r="S34" s="759">
        <v>-3799844.0912626665</v>
      </c>
      <c r="T34" s="759">
        <v>-3799844.0912626665</v>
      </c>
      <c r="U34" s="759">
        <v>-3799844.0912626665</v>
      </c>
      <c r="V34" s="759">
        <v>-3799844.0912626665</v>
      </c>
      <c r="W34" s="759">
        <v>-3799844.0912626665</v>
      </c>
      <c r="X34" s="759">
        <v>-3799844.0912626665</v>
      </c>
      <c r="Y34" s="759">
        <v>-3799844.0912626665</v>
      </c>
      <c r="Z34" s="759">
        <v>-3799844.0912626665</v>
      </c>
      <c r="AA34" s="759">
        <v>-3799844.0912626665</v>
      </c>
      <c r="AB34" s="759">
        <v>-3799844.0912626665</v>
      </c>
      <c r="AC34" s="759">
        <v>-3799844.0912626665</v>
      </c>
      <c r="AD34" s="759">
        <v>-3799844.0912626665</v>
      </c>
      <c r="AE34" s="759">
        <v>-3799844.0912626665</v>
      </c>
      <c r="AF34" s="759">
        <v>-3799844.0912626665</v>
      </c>
      <c r="AG34" s="759">
        <v>-3799844.0912626665</v>
      </c>
      <c r="AH34" s="759">
        <v>-3799844.0912626665</v>
      </c>
      <c r="AI34" s="759">
        <v>-3799844.0912626665</v>
      </c>
      <c r="AJ34" s="759">
        <v>-3799844.0912626665</v>
      </c>
      <c r="AK34" s="759">
        <v>-3799844.0912626665</v>
      </c>
      <c r="AL34" s="759">
        <v>-3799844.0912626665</v>
      </c>
      <c r="AM34" s="759">
        <v>0</v>
      </c>
      <c r="AN34" s="759">
        <v>0</v>
      </c>
      <c r="AO34" s="759">
        <v>0</v>
      </c>
      <c r="AP34" s="759">
        <v>0</v>
      </c>
      <c r="AQ34" s="759">
        <v>0</v>
      </c>
      <c r="AR34" s="759">
        <v>0</v>
      </c>
      <c r="AS34" s="759">
        <v>0</v>
      </c>
      <c r="AT34" s="759">
        <v>0</v>
      </c>
      <c r="AU34" s="759">
        <v>0</v>
      </c>
      <c r="AW34" s="728"/>
      <c r="AY34" s="733"/>
      <c r="BA34" s="728"/>
      <c r="CN34" s="728"/>
      <c r="CO34" s="728"/>
      <c r="CP34" s="728"/>
      <c r="CQ34" s="728"/>
      <c r="CR34" s="728"/>
      <c r="CS34" s="728"/>
      <c r="CT34" s="728"/>
      <c r="CU34" s="728"/>
      <c r="CV34" s="728"/>
      <c r="CW34" s="728"/>
      <c r="CX34" s="728"/>
      <c r="CY34" s="728"/>
      <c r="CZ34" s="728"/>
      <c r="DA34" s="728"/>
      <c r="DB34" s="728"/>
      <c r="DC34" s="728"/>
      <c r="DD34" s="728"/>
      <c r="DE34" s="728"/>
      <c r="DF34" s="728"/>
      <c r="DG34" s="728"/>
      <c r="DH34" s="728"/>
      <c r="DI34" s="728"/>
      <c r="DJ34" s="728"/>
      <c r="DK34" s="728"/>
      <c r="DL34" s="728"/>
      <c r="DM34" s="728"/>
      <c r="DN34" s="728"/>
      <c r="DO34" s="728"/>
      <c r="DP34" s="728"/>
      <c r="DQ34" s="728"/>
      <c r="DR34" s="728"/>
      <c r="DS34" s="728"/>
      <c r="DT34" s="728"/>
      <c r="DU34" s="728"/>
      <c r="DV34" s="728"/>
      <c r="DW34" s="728"/>
      <c r="DX34" s="728"/>
      <c r="DY34" s="728"/>
      <c r="DZ34" s="728"/>
      <c r="EA34" s="728"/>
      <c r="EB34" s="728"/>
    </row>
    <row r="35" spans="2:132" outlineLevel="1" x14ac:dyDescent="0.3">
      <c r="B35" s="199" t="s">
        <v>974</v>
      </c>
      <c r="G35" s="759">
        <v>0</v>
      </c>
      <c r="H35" s="759">
        <v>0</v>
      </c>
      <c r="I35" s="759">
        <v>-946005.11786322715</v>
      </c>
      <c r="J35" s="759">
        <v>-821192.02833222714</v>
      </c>
      <c r="K35" s="759">
        <v>-821192.02833222714</v>
      </c>
      <c r="L35" s="759">
        <v>-946005.11786322715</v>
      </c>
      <c r="M35" s="759">
        <v>-821192.02833222714</v>
      </c>
      <c r="N35" s="759">
        <v>-821192.02833222714</v>
      </c>
      <c r="O35" s="759">
        <v>-946005.11786322715</v>
      </c>
      <c r="P35" s="759">
        <v>-821192.02833222714</v>
      </c>
      <c r="Q35" s="759">
        <v>-821192.02833222714</v>
      </c>
      <c r="R35" s="759">
        <v>-946005.11786322715</v>
      </c>
      <c r="S35" s="759">
        <v>-821192.02833222714</v>
      </c>
      <c r="T35" s="759">
        <v>-821192.02833222714</v>
      </c>
      <c r="U35" s="759">
        <v>-946005.11786322715</v>
      </c>
      <c r="V35" s="759">
        <v>-821192.02833222714</v>
      </c>
      <c r="W35" s="759">
        <v>-821192.02833222714</v>
      </c>
      <c r="X35" s="759">
        <v>-946005.11786322715</v>
      </c>
      <c r="Y35" s="759">
        <v>-821192.02833222714</v>
      </c>
      <c r="Z35" s="759">
        <v>-821192.02833222714</v>
      </c>
      <c r="AA35" s="759">
        <v>-946005.11786322715</v>
      </c>
      <c r="AB35" s="759">
        <v>-821192.02833222714</v>
      </c>
      <c r="AC35" s="759">
        <v>-821192.02833222714</v>
      </c>
      <c r="AD35" s="759">
        <v>-946005.11786322715</v>
      </c>
      <c r="AE35" s="759">
        <v>-821192.02833222714</v>
      </c>
      <c r="AF35" s="759">
        <v>-821192.02833222714</v>
      </c>
      <c r="AG35" s="759">
        <v>-946005.11786322715</v>
      </c>
      <c r="AH35" s="759">
        <v>-821192.02833222714</v>
      </c>
      <c r="AI35" s="759">
        <v>-821192.02833222714</v>
      </c>
      <c r="AJ35" s="759">
        <v>-946005.11786322715</v>
      </c>
      <c r="AK35" s="759">
        <v>-821192.02833222714</v>
      </c>
      <c r="AL35" s="759">
        <v>-821192.02833222714</v>
      </c>
      <c r="AM35" s="759">
        <v>0</v>
      </c>
      <c r="AN35" s="759">
        <v>0</v>
      </c>
      <c r="AO35" s="759">
        <v>0</v>
      </c>
      <c r="AP35" s="759">
        <v>0</v>
      </c>
      <c r="AQ35" s="759">
        <v>0</v>
      </c>
      <c r="AR35" s="759">
        <v>0</v>
      </c>
      <c r="AS35" s="759">
        <v>0</v>
      </c>
      <c r="AT35" s="759">
        <v>0</v>
      </c>
      <c r="AU35" s="759">
        <v>0</v>
      </c>
      <c r="AW35" s="728"/>
      <c r="AY35" s="733"/>
      <c r="BA35" s="728"/>
      <c r="CN35" s="728"/>
      <c r="CO35" s="728"/>
      <c r="CP35" s="728"/>
      <c r="CQ35" s="728"/>
      <c r="CR35" s="728"/>
      <c r="CS35" s="728"/>
      <c r="CT35" s="728"/>
      <c r="CU35" s="728"/>
      <c r="CV35" s="728"/>
      <c r="CW35" s="728"/>
      <c r="CX35" s="728"/>
      <c r="CY35" s="728"/>
      <c r="CZ35" s="728"/>
      <c r="DA35" s="728"/>
      <c r="DB35" s="728"/>
      <c r="DC35" s="728"/>
      <c r="DD35" s="728"/>
      <c r="DE35" s="728"/>
      <c r="DF35" s="728"/>
      <c r="DG35" s="728"/>
      <c r="DH35" s="728"/>
      <c r="DI35" s="728"/>
      <c r="DJ35" s="728"/>
      <c r="DK35" s="728"/>
      <c r="DL35" s="728"/>
      <c r="DM35" s="728"/>
      <c r="DN35" s="728"/>
      <c r="DO35" s="728"/>
      <c r="DP35" s="728"/>
      <c r="DQ35" s="728"/>
      <c r="DR35" s="728"/>
      <c r="DS35" s="728"/>
      <c r="DT35" s="728"/>
      <c r="DU35" s="728"/>
      <c r="DV35" s="728"/>
      <c r="DW35" s="728"/>
      <c r="DX35" s="728"/>
      <c r="DY35" s="728"/>
      <c r="DZ35" s="728"/>
      <c r="EA35" s="728"/>
      <c r="EB35" s="728"/>
    </row>
    <row r="36" spans="2:132" outlineLevel="1" x14ac:dyDescent="0.3">
      <c r="B36" s="199" t="s">
        <v>2660</v>
      </c>
      <c r="G36" s="759">
        <v>0</v>
      </c>
      <c r="H36" s="759">
        <v>0</v>
      </c>
      <c r="I36" s="759">
        <v>-518599.12232350762</v>
      </c>
      <c r="J36" s="759">
        <v>-518599.12232350762</v>
      </c>
      <c r="K36" s="759">
        <v>-518599.12232350762</v>
      </c>
      <c r="L36" s="759">
        <v>-518599.12232350762</v>
      </c>
      <c r="M36" s="759">
        <v>-518599.12232350762</v>
      </c>
      <c r="N36" s="759">
        <v>-518599.12232350762</v>
      </c>
      <c r="O36" s="759">
        <v>-518599.12232350762</v>
      </c>
      <c r="P36" s="759">
        <v>-518599.12232350762</v>
      </c>
      <c r="Q36" s="759">
        <v>-518599.12232350762</v>
      </c>
      <c r="R36" s="759">
        <v>-518599.12232350762</v>
      </c>
      <c r="S36" s="759">
        <v>-518599.12232350762</v>
      </c>
      <c r="T36" s="759">
        <v>-518599.12232350762</v>
      </c>
      <c r="U36" s="759">
        <v>-518599.12232350762</v>
      </c>
      <c r="V36" s="759">
        <v>-518599.12232350762</v>
      </c>
      <c r="W36" s="759">
        <v>-518599.12232350762</v>
      </c>
      <c r="X36" s="759">
        <v>-518599.12232350762</v>
      </c>
      <c r="Y36" s="759">
        <v>-518599.12232350762</v>
      </c>
      <c r="Z36" s="759">
        <v>-518599.12232350762</v>
      </c>
      <c r="AA36" s="759">
        <v>-518599.12232350762</v>
      </c>
      <c r="AB36" s="759">
        <v>-518599.12232350762</v>
      </c>
      <c r="AC36" s="759">
        <v>-518599.12232350762</v>
      </c>
      <c r="AD36" s="759">
        <v>-518599.12232350762</v>
      </c>
      <c r="AE36" s="759">
        <v>-518599.12232350762</v>
      </c>
      <c r="AF36" s="759">
        <v>-518599.12232350762</v>
      </c>
      <c r="AG36" s="759">
        <v>-518599.12232350762</v>
      </c>
      <c r="AH36" s="759">
        <v>-518599.12232350762</v>
      </c>
      <c r="AI36" s="759">
        <v>-518599.12232350762</v>
      </c>
      <c r="AJ36" s="759">
        <v>-518599.12232350762</v>
      </c>
      <c r="AK36" s="759">
        <v>-518599.12232350762</v>
      </c>
      <c r="AL36" s="759">
        <v>-518599.12232350762</v>
      </c>
      <c r="AM36" s="759">
        <v>0</v>
      </c>
      <c r="AN36" s="759">
        <v>0</v>
      </c>
      <c r="AO36" s="759">
        <v>0</v>
      </c>
      <c r="AP36" s="759">
        <v>0</v>
      </c>
      <c r="AQ36" s="759">
        <v>0</v>
      </c>
      <c r="AR36" s="759">
        <v>0</v>
      </c>
      <c r="AS36" s="759">
        <v>0</v>
      </c>
      <c r="AT36" s="759">
        <v>0</v>
      </c>
      <c r="AU36" s="759">
        <v>0</v>
      </c>
      <c r="AW36" s="728"/>
      <c r="AY36" s="733"/>
      <c r="BA36" s="728"/>
      <c r="CN36" s="728"/>
      <c r="CO36" s="728"/>
      <c r="CP36" s="728"/>
      <c r="CQ36" s="728"/>
      <c r="CR36" s="728"/>
      <c r="CS36" s="728"/>
      <c r="CT36" s="728"/>
      <c r="CU36" s="728"/>
      <c r="CV36" s="728"/>
      <c r="CW36" s="728"/>
      <c r="CX36" s="728"/>
      <c r="CY36" s="728"/>
      <c r="CZ36" s="728"/>
      <c r="DA36" s="728"/>
      <c r="DB36" s="728"/>
      <c r="DC36" s="728"/>
      <c r="DD36" s="728"/>
      <c r="DE36" s="728"/>
      <c r="DF36" s="728"/>
      <c r="DG36" s="728"/>
      <c r="DH36" s="728"/>
      <c r="DI36" s="728"/>
      <c r="DJ36" s="728"/>
      <c r="DK36" s="728"/>
      <c r="DL36" s="728"/>
      <c r="DM36" s="728"/>
      <c r="DN36" s="728"/>
      <c r="DO36" s="728"/>
      <c r="DP36" s="728"/>
      <c r="DQ36" s="728"/>
      <c r="DR36" s="728"/>
      <c r="DS36" s="728"/>
      <c r="DT36" s="728"/>
      <c r="DU36" s="728"/>
      <c r="DV36" s="728"/>
      <c r="DW36" s="728"/>
      <c r="DX36" s="728"/>
      <c r="DY36" s="728"/>
      <c r="DZ36" s="728"/>
      <c r="EA36" s="728"/>
      <c r="EB36" s="728"/>
    </row>
    <row r="37" spans="2:132" outlineLevel="1" x14ac:dyDescent="0.3">
      <c r="B37" s="199" t="s">
        <v>142</v>
      </c>
      <c r="G37" s="759">
        <v>0</v>
      </c>
      <c r="H37" s="759">
        <v>-1178787.9449128804</v>
      </c>
      <c r="I37" s="759">
        <v>-1178712.8561355777</v>
      </c>
      <c r="J37" s="759">
        <v>-1178712.8561355777</v>
      </c>
      <c r="K37" s="759">
        <v>-1178712.8561355777</v>
      </c>
      <c r="L37" s="759">
        <v>-1178712.8561355777</v>
      </c>
      <c r="M37" s="759">
        <v>-1178712.8561355777</v>
      </c>
      <c r="N37" s="759">
        <v>-1178712.8561355777</v>
      </c>
      <c r="O37" s="759">
        <v>-1178712.8561355777</v>
      </c>
      <c r="P37" s="759">
        <v>-1178712.8561355777</v>
      </c>
      <c r="Q37" s="759">
        <v>-1178712.8561355777</v>
      </c>
      <c r="R37" s="759">
        <v>-1178712.8561355777</v>
      </c>
      <c r="S37" s="759">
        <v>-1178712.8561355777</v>
      </c>
      <c r="T37" s="759">
        <v>-1178712.8561355777</v>
      </c>
      <c r="U37" s="759">
        <v>-1178712.8561355777</v>
      </c>
      <c r="V37" s="759">
        <v>-1178712.8561355777</v>
      </c>
      <c r="W37" s="759">
        <v>-1178712.8561355777</v>
      </c>
      <c r="X37" s="759">
        <v>-1178712.8561355777</v>
      </c>
      <c r="Y37" s="759">
        <v>-1178712.8561355777</v>
      </c>
      <c r="Z37" s="759">
        <v>-1178712.8561355777</v>
      </c>
      <c r="AA37" s="759">
        <v>-1178712.8561355777</v>
      </c>
      <c r="AB37" s="759">
        <v>-1178712.8561355777</v>
      </c>
      <c r="AC37" s="759">
        <v>-1178712.8561355777</v>
      </c>
      <c r="AD37" s="759">
        <v>-1178712.8561355777</v>
      </c>
      <c r="AE37" s="759">
        <v>-1178712.8561355777</v>
      </c>
      <c r="AF37" s="759">
        <v>-1178712.8561355777</v>
      </c>
      <c r="AG37" s="759">
        <v>-1178712.8561355777</v>
      </c>
      <c r="AH37" s="759">
        <v>-1178712.8561355777</v>
      </c>
      <c r="AI37" s="759">
        <v>-1178712.8561355777</v>
      </c>
      <c r="AJ37" s="759">
        <v>-1178712.8561355777</v>
      </c>
      <c r="AK37" s="759">
        <v>-1178712.8561355777</v>
      </c>
      <c r="AL37" s="759">
        <v>-1178712.8561355777</v>
      </c>
      <c r="AM37" s="759">
        <v>0</v>
      </c>
      <c r="AN37" s="759">
        <v>0</v>
      </c>
      <c r="AO37" s="759">
        <v>0</v>
      </c>
      <c r="AP37" s="759">
        <v>0</v>
      </c>
      <c r="AQ37" s="759">
        <v>0</v>
      </c>
      <c r="AR37" s="759">
        <v>0</v>
      </c>
      <c r="AS37" s="759">
        <v>0</v>
      </c>
      <c r="AT37" s="759">
        <v>0</v>
      </c>
      <c r="AU37" s="759">
        <v>0</v>
      </c>
      <c r="AW37" s="728"/>
      <c r="AY37" s="733"/>
      <c r="BA37" s="728"/>
      <c r="CN37" s="728"/>
      <c r="CO37" s="728"/>
      <c r="CP37" s="728"/>
      <c r="CQ37" s="728"/>
      <c r="CR37" s="728"/>
      <c r="CS37" s="728"/>
      <c r="CT37" s="728"/>
      <c r="CU37" s="728"/>
      <c r="CV37" s="728"/>
      <c r="CW37" s="728"/>
      <c r="CX37" s="728"/>
      <c r="CY37" s="728"/>
      <c r="CZ37" s="728"/>
      <c r="DA37" s="728"/>
      <c r="DB37" s="728"/>
      <c r="DC37" s="728"/>
      <c r="DD37" s="728"/>
      <c r="DE37" s="728"/>
      <c r="DF37" s="728"/>
      <c r="DG37" s="728"/>
      <c r="DH37" s="728"/>
      <c r="DI37" s="728"/>
      <c r="DJ37" s="728"/>
      <c r="DK37" s="728"/>
      <c r="DL37" s="728"/>
      <c r="DM37" s="728"/>
      <c r="DN37" s="728"/>
      <c r="DO37" s="728"/>
      <c r="DP37" s="728"/>
      <c r="DQ37" s="728"/>
      <c r="DR37" s="728"/>
      <c r="DS37" s="728"/>
      <c r="DT37" s="728"/>
      <c r="DU37" s="728"/>
      <c r="DV37" s="728"/>
      <c r="DW37" s="728"/>
      <c r="DX37" s="728"/>
      <c r="DY37" s="728"/>
      <c r="DZ37" s="728"/>
      <c r="EA37" s="728"/>
      <c r="EB37" s="728"/>
    </row>
    <row r="38" spans="2:132" outlineLevel="1" x14ac:dyDescent="0.3">
      <c r="B38" s="199" t="s">
        <v>143</v>
      </c>
      <c r="G38" s="759">
        <v>0</v>
      </c>
      <c r="H38" s="759">
        <v>-101876.15</v>
      </c>
      <c r="I38" s="759">
        <v>-186963.29673552929</v>
      </c>
      <c r="J38" s="759">
        <v>-186963.29673552929</v>
      </c>
      <c r="K38" s="759">
        <v>-186963.29673552929</v>
      </c>
      <c r="L38" s="759">
        <v>-186963.29673552929</v>
      </c>
      <c r="M38" s="759">
        <v>-186963.29673552929</v>
      </c>
      <c r="N38" s="759">
        <v>-186963.29673552929</v>
      </c>
      <c r="O38" s="759">
        <v>-186963.29673552929</v>
      </c>
      <c r="P38" s="759">
        <v>-186963.29673552929</v>
      </c>
      <c r="Q38" s="759">
        <v>-186963.29673552929</v>
      </c>
      <c r="R38" s="759">
        <v>-186963.29673552929</v>
      </c>
      <c r="S38" s="759">
        <v>-186963.29673552929</v>
      </c>
      <c r="T38" s="759">
        <v>-186963.29673552929</v>
      </c>
      <c r="U38" s="759">
        <v>-186963.29673552929</v>
      </c>
      <c r="V38" s="759">
        <v>-186963.29673552929</v>
      </c>
      <c r="W38" s="759">
        <v>-186963.29673552929</v>
      </c>
      <c r="X38" s="759">
        <v>-186963.29673552929</v>
      </c>
      <c r="Y38" s="759">
        <v>-186963.29673552929</v>
      </c>
      <c r="Z38" s="759">
        <v>-186963.29673552929</v>
      </c>
      <c r="AA38" s="759">
        <v>-186963.29673552929</v>
      </c>
      <c r="AB38" s="759">
        <v>-186963.29673552929</v>
      </c>
      <c r="AC38" s="759">
        <v>-186963.29673552929</v>
      </c>
      <c r="AD38" s="759">
        <v>-186963.29673552929</v>
      </c>
      <c r="AE38" s="759">
        <v>-186963.29673552929</v>
      </c>
      <c r="AF38" s="759">
        <v>-186963.29673552929</v>
      </c>
      <c r="AG38" s="759">
        <v>-186963.29673552929</v>
      </c>
      <c r="AH38" s="759">
        <v>-186963.29673552929</v>
      </c>
      <c r="AI38" s="759">
        <v>-186963.29673552929</v>
      </c>
      <c r="AJ38" s="759">
        <v>-186963.29673552929</v>
      </c>
      <c r="AK38" s="759">
        <v>-186963.29673552929</v>
      </c>
      <c r="AL38" s="759">
        <v>-186963.29673552929</v>
      </c>
      <c r="AM38" s="759">
        <v>0</v>
      </c>
      <c r="AN38" s="759">
        <v>0</v>
      </c>
      <c r="AO38" s="759">
        <v>0</v>
      </c>
      <c r="AP38" s="759">
        <v>0</v>
      </c>
      <c r="AQ38" s="759">
        <v>0</v>
      </c>
      <c r="AR38" s="759">
        <v>0</v>
      </c>
      <c r="AS38" s="759">
        <v>0</v>
      </c>
      <c r="AT38" s="759">
        <v>0</v>
      </c>
      <c r="AU38" s="759">
        <v>0</v>
      </c>
      <c r="AW38" s="728"/>
      <c r="AY38" s="733"/>
      <c r="BA38" s="728"/>
      <c r="CN38" s="728"/>
      <c r="CO38" s="728"/>
      <c r="CP38" s="728"/>
      <c r="CQ38" s="728"/>
      <c r="CR38" s="728"/>
      <c r="CS38" s="728"/>
      <c r="CT38" s="728"/>
      <c r="CU38" s="728"/>
      <c r="CV38" s="728"/>
      <c r="CW38" s="728"/>
      <c r="CX38" s="728"/>
      <c r="CY38" s="728"/>
      <c r="CZ38" s="728"/>
      <c r="DA38" s="728"/>
      <c r="DB38" s="728"/>
      <c r="DC38" s="728"/>
      <c r="DD38" s="728"/>
      <c r="DE38" s="728"/>
      <c r="DF38" s="728"/>
      <c r="DG38" s="728"/>
      <c r="DH38" s="728"/>
      <c r="DI38" s="728"/>
      <c r="DJ38" s="728"/>
      <c r="DK38" s="728"/>
      <c r="DL38" s="728"/>
      <c r="DM38" s="728"/>
      <c r="DN38" s="728"/>
      <c r="DO38" s="728"/>
      <c r="DP38" s="728"/>
      <c r="DQ38" s="728"/>
      <c r="DR38" s="728"/>
      <c r="DS38" s="728"/>
      <c r="DT38" s="728"/>
      <c r="DU38" s="728"/>
      <c r="DV38" s="728"/>
      <c r="DW38" s="728"/>
      <c r="DX38" s="728"/>
      <c r="DY38" s="728"/>
      <c r="DZ38" s="728"/>
      <c r="EA38" s="728"/>
      <c r="EB38" s="728"/>
    </row>
    <row r="39" spans="2:132" outlineLevel="1" x14ac:dyDescent="0.3">
      <c r="B39" s="199" t="s">
        <v>983</v>
      </c>
      <c r="G39" s="759">
        <v>0</v>
      </c>
      <c r="H39" s="759">
        <v>-1348437.3687508404</v>
      </c>
      <c r="I39" s="759">
        <v>-1098811.1896888404</v>
      </c>
      <c r="J39" s="759">
        <v>-1098811.1896888404</v>
      </c>
      <c r="K39" s="759">
        <v>-1098811.1896888404</v>
      </c>
      <c r="L39" s="759">
        <v>-1098811.1896888404</v>
      </c>
      <c r="M39" s="759">
        <v>-1098811.1896888404</v>
      </c>
      <c r="N39" s="759">
        <v>-1098811.1896888404</v>
      </c>
      <c r="O39" s="759">
        <v>-1098811.1896888404</v>
      </c>
      <c r="P39" s="759">
        <v>-1098811.1896888404</v>
      </c>
      <c r="Q39" s="759">
        <v>-1098811.1896888404</v>
      </c>
      <c r="R39" s="759">
        <v>-1098811.1896888404</v>
      </c>
      <c r="S39" s="759">
        <v>-1098811.1896888404</v>
      </c>
      <c r="T39" s="759">
        <v>-1098811.1896888404</v>
      </c>
      <c r="U39" s="759">
        <v>-1098811.1896888404</v>
      </c>
      <c r="V39" s="759">
        <v>-1098811.1896888404</v>
      </c>
      <c r="W39" s="759">
        <v>-1098811.1896888404</v>
      </c>
      <c r="X39" s="759">
        <v>-1098811.1896888404</v>
      </c>
      <c r="Y39" s="759">
        <v>-1098811.1896888404</v>
      </c>
      <c r="Z39" s="759">
        <v>-1098811.1896888404</v>
      </c>
      <c r="AA39" s="759">
        <v>-1098811.1896888404</v>
      </c>
      <c r="AB39" s="759">
        <v>-1098811.1896888404</v>
      </c>
      <c r="AC39" s="759">
        <v>-1098811.1896888404</v>
      </c>
      <c r="AD39" s="759">
        <v>-1098811.1896888404</v>
      </c>
      <c r="AE39" s="759">
        <v>-1098811.1896888404</v>
      </c>
      <c r="AF39" s="759">
        <v>-1098811.1896888404</v>
      </c>
      <c r="AG39" s="759">
        <v>-1098811.1896888404</v>
      </c>
      <c r="AH39" s="759">
        <v>-1098811.1896888404</v>
      </c>
      <c r="AI39" s="759">
        <v>-1098811.1896888404</v>
      </c>
      <c r="AJ39" s="759">
        <v>-1098811.1896888404</v>
      </c>
      <c r="AK39" s="759">
        <v>-1098811.1896888404</v>
      </c>
      <c r="AL39" s="759">
        <v>-1098811.1896888404</v>
      </c>
      <c r="AM39" s="759">
        <v>0</v>
      </c>
      <c r="AN39" s="759">
        <v>0</v>
      </c>
      <c r="AO39" s="759">
        <v>0</v>
      </c>
      <c r="AP39" s="759">
        <v>0</v>
      </c>
      <c r="AQ39" s="759">
        <v>0</v>
      </c>
      <c r="AR39" s="759">
        <v>0</v>
      </c>
      <c r="AS39" s="759">
        <v>0</v>
      </c>
      <c r="AT39" s="759">
        <v>0</v>
      </c>
      <c r="AU39" s="759">
        <v>0</v>
      </c>
      <c r="AW39" s="728"/>
      <c r="AY39" s="733"/>
      <c r="BA39" s="728"/>
      <c r="CN39" s="728"/>
      <c r="CO39" s="728"/>
      <c r="CP39" s="728"/>
      <c r="CQ39" s="728"/>
      <c r="CR39" s="728"/>
      <c r="CS39" s="728"/>
      <c r="CT39" s="728"/>
      <c r="CU39" s="728"/>
      <c r="CV39" s="728"/>
      <c r="CW39" s="728"/>
      <c r="CX39" s="728"/>
      <c r="CY39" s="728"/>
      <c r="CZ39" s="728"/>
      <c r="DA39" s="728"/>
      <c r="DB39" s="728"/>
      <c r="DC39" s="728"/>
      <c r="DD39" s="728"/>
      <c r="DE39" s="728"/>
      <c r="DF39" s="728"/>
      <c r="DG39" s="728"/>
      <c r="DH39" s="728"/>
      <c r="DI39" s="728"/>
      <c r="DJ39" s="728"/>
      <c r="DK39" s="728"/>
      <c r="DL39" s="728"/>
      <c r="DM39" s="728"/>
      <c r="DN39" s="728"/>
      <c r="DO39" s="728"/>
      <c r="DP39" s="728"/>
      <c r="DQ39" s="728"/>
      <c r="DR39" s="728"/>
      <c r="DS39" s="728"/>
      <c r="DT39" s="728"/>
      <c r="DU39" s="728"/>
      <c r="DV39" s="728"/>
      <c r="DW39" s="728"/>
      <c r="DX39" s="728"/>
      <c r="DY39" s="728"/>
      <c r="DZ39" s="728"/>
      <c r="EA39" s="728"/>
      <c r="EB39" s="728"/>
    </row>
    <row r="40" spans="2:132" outlineLevel="1" x14ac:dyDescent="0.3">
      <c r="B40" s="199" t="s">
        <v>985</v>
      </c>
      <c r="G40" s="759">
        <v>0</v>
      </c>
      <c r="H40" s="759">
        <v>0</v>
      </c>
      <c r="I40" s="759">
        <v>-6722450.1423087344</v>
      </c>
      <c r="J40" s="759">
        <v>-6722450.1423087344</v>
      </c>
      <c r="K40" s="759">
        <v>-6722450.1423087344</v>
      </c>
      <c r="L40" s="759">
        <v>-6722450.1423087344</v>
      </c>
      <c r="M40" s="759">
        <v>-6722450.1423087344</v>
      </c>
      <c r="N40" s="759">
        <v>-6722450.1423087344</v>
      </c>
      <c r="O40" s="759">
        <v>-6722450.1423087344</v>
      </c>
      <c r="P40" s="759">
        <v>-6722450.1423087344</v>
      </c>
      <c r="Q40" s="759">
        <v>-6722450.1423087344</v>
      </c>
      <c r="R40" s="759">
        <v>-6722450.1423087344</v>
      </c>
      <c r="S40" s="759">
        <v>-6722450.1423087344</v>
      </c>
      <c r="T40" s="759">
        <v>-6722450.1423087344</v>
      </c>
      <c r="U40" s="759">
        <v>-6722450.1423087344</v>
      </c>
      <c r="V40" s="759">
        <v>-6722450.1423087344</v>
      </c>
      <c r="W40" s="759">
        <v>-6722450.1423087344</v>
      </c>
      <c r="X40" s="759">
        <v>-6722450.1423087344</v>
      </c>
      <c r="Y40" s="759">
        <v>-6722450.1423087344</v>
      </c>
      <c r="Z40" s="759">
        <v>-6722450.1423087344</v>
      </c>
      <c r="AA40" s="759">
        <v>-6722450.1423087344</v>
      </c>
      <c r="AB40" s="759">
        <v>-6722450.1423087344</v>
      </c>
      <c r="AC40" s="759">
        <v>-6722450.1423087344</v>
      </c>
      <c r="AD40" s="759">
        <v>-6722450.1423087344</v>
      </c>
      <c r="AE40" s="759">
        <v>-6722450.1423087344</v>
      </c>
      <c r="AF40" s="759">
        <v>-6722450.1423087344</v>
      </c>
      <c r="AG40" s="759">
        <v>-6722450.1423087344</v>
      </c>
      <c r="AH40" s="759">
        <v>-6722450.1423087344</v>
      </c>
      <c r="AI40" s="759">
        <v>-6722450.1423087344</v>
      </c>
      <c r="AJ40" s="759">
        <v>-6722450.1423087344</v>
      </c>
      <c r="AK40" s="759">
        <v>-6722450.1423087344</v>
      </c>
      <c r="AL40" s="759">
        <v>-6722450.1423087344</v>
      </c>
      <c r="AM40" s="759">
        <v>0</v>
      </c>
      <c r="AN40" s="759">
        <v>0</v>
      </c>
      <c r="AO40" s="759">
        <v>0</v>
      </c>
      <c r="AP40" s="759">
        <v>0</v>
      </c>
      <c r="AQ40" s="759">
        <v>0</v>
      </c>
      <c r="AR40" s="759">
        <v>0</v>
      </c>
      <c r="AS40" s="759">
        <v>0</v>
      </c>
      <c r="AT40" s="759">
        <v>0</v>
      </c>
      <c r="AU40" s="759">
        <v>0</v>
      </c>
      <c r="AW40" s="728"/>
      <c r="AY40" s="733"/>
      <c r="BA40" s="728"/>
      <c r="CN40" s="728"/>
      <c r="CO40" s="728"/>
      <c r="CP40" s="728"/>
      <c r="CQ40" s="728"/>
      <c r="CR40" s="728"/>
      <c r="CS40" s="728"/>
      <c r="CT40" s="728"/>
      <c r="CU40" s="728"/>
      <c r="CV40" s="728"/>
      <c r="CW40" s="728"/>
      <c r="CX40" s="728"/>
      <c r="CY40" s="728"/>
      <c r="CZ40" s="728"/>
      <c r="DA40" s="728"/>
      <c r="DB40" s="728"/>
      <c r="DC40" s="728"/>
      <c r="DD40" s="728"/>
      <c r="DE40" s="728"/>
      <c r="DF40" s="728"/>
      <c r="DG40" s="728"/>
      <c r="DH40" s="728"/>
      <c r="DI40" s="728"/>
      <c r="DJ40" s="728"/>
      <c r="DK40" s="728"/>
      <c r="DL40" s="728"/>
      <c r="DM40" s="728"/>
      <c r="DN40" s="728"/>
      <c r="DO40" s="728"/>
      <c r="DP40" s="728"/>
      <c r="DQ40" s="728"/>
      <c r="DR40" s="728"/>
      <c r="DS40" s="728"/>
      <c r="DT40" s="728"/>
      <c r="DU40" s="728"/>
      <c r="DV40" s="728"/>
      <c r="DW40" s="728"/>
      <c r="DX40" s="728"/>
      <c r="DY40" s="728"/>
      <c r="DZ40" s="728"/>
      <c r="EA40" s="728"/>
      <c r="EB40" s="728"/>
    </row>
    <row r="41" spans="2:132" outlineLevel="1" x14ac:dyDescent="0.3">
      <c r="B41" s="199" t="s">
        <v>987</v>
      </c>
      <c r="G41" s="759">
        <v>0</v>
      </c>
      <c r="H41" s="759">
        <v>0</v>
      </c>
      <c r="I41" s="759">
        <v>-876653.19185737101</v>
      </c>
      <c r="J41" s="759">
        <v>-876653.19185737101</v>
      </c>
      <c r="K41" s="759">
        <v>-876653.19185737101</v>
      </c>
      <c r="L41" s="759">
        <v>-876653.19185737101</v>
      </c>
      <c r="M41" s="759">
        <v>-876653.19185737101</v>
      </c>
      <c r="N41" s="759">
        <v>-876653.19185737101</v>
      </c>
      <c r="O41" s="759">
        <v>-876653.19185737101</v>
      </c>
      <c r="P41" s="759">
        <v>-876653.19185737101</v>
      </c>
      <c r="Q41" s="759">
        <v>-876653.19185737101</v>
      </c>
      <c r="R41" s="759">
        <v>-876653.19185737101</v>
      </c>
      <c r="S41" s="759">
        <v>-876653.19185737101</v>
      </c>
      <c r="T41" s="759">
        <v>-876653.19185737101</v>
      </c>
      <c r="U41" s="759">
        <v>-876653.19185737101</v>
      </c>
      <c r="V41" s="759">
        <v>-876653.19185737101</v>
      </c>
      <c r="W41" s="759">
        <v>-876653.19185737101</v>
      </c>
      <c r="X41" s="759">
        <v>-876653.19185737101</v>
      </c>
      <c r="Y41" s="759">
        <v>-876653.19185737101</v>
      </c>
      <c r="Z41" s="759">
        <v>-876653.19185737101</v>
      </c>
      <c r="AA41" s="759">
        <v>-876653.19185737101</v>
      </c>
      <c r="AB41" s="759">
        <v>-876653.19185737101</v>
      </c>
      <c r="AC41" s="759">
        <v>-876653.19185737101</v>
      </c>
      <c r="AD41" s="759">
        <v>-876653.19185737101</v>
      </c>
      <c r="AE41" s="759">
        <v>-876653.19185737101</v>
      </c>
      <c r="AF41" s="759">
        <v>-876653.19185737101</v>
      </c>
      <c r="AG41" s="759">
        <v>-876653.19185737101</v>
      </c>
      <c r="AH41" s="759">
        <v>-876653.19185737101</v>
      </c>
      <c r="AI41" s="759">
        <v>-876653.19185737101</v>
      </c>
      <c r="AJ41" s="759">
        <v>-876653.19185737101</v>
      </c>
      <c r="AK41" s="759">
        <v>-876653.19185737101</v>
      </c>
      <c r="AL41" s="759">
        <v>-876653.19185737101</v>
      </c>
      <c r="AM41" s="759">
        <v>0</v>
      </c>
      <c r="AN41" s="759">
        <v>0</v>
      </c>
      <c r="AO41" s="759">
        <v>0</v>
      </c>
      <c r="AP41" s="759">
        <v>0</v>
      </c>
      <c r="AQ41" s="759">
        <v>0</v>
      </c>
      <c r="AR41" s="759">
        <v>0</v>
      </c>
      <c r="AS41" s="759">
        <v>0</v>
      </c>
      <c r="AT41" s="759">
        <v>0</v>
      </c>
      <c r="AU41" s="759">
        <v>0</v>
      </c>
      <c r="AW41" s="728"/>
      <c r="AY41" s="733"/>
      <c r="BA41" s="728"/>
      <c r="CN41" s="728"/>
      <c r="CO41" s="728"/>
      <c r="CP41" s="728"/>
      <c r="CQ41" s="728"/>
      <c r="CR41" s="728"/>
      <c r="CS41" s="728"/>
      <c r="CT41" s="728"/>
      <c r="CU41" s="728"/>
      <c r="CV41" s="728"/>
      <c r="CW41" s="728"/>
      <c r="CX41" s="728"/>
      <c r="CY41" s="728"/>
      <c r="CZ41" s="728"/>
      <c r="DA41" s="728"/>
      <c r="DB41" s="728"/>
      <c r="DC41" s="728"/>
      <c r="DD41" s="728"/>
      <c r="DE41" s="728"/>
      <c r="DF41" s="728"/>
      <c r="DG41" s="728"/>
      <c r="DH41" s="728"/>
      <c r="DI41" s="728"/>
      <c r="DJ41" s="728"/>
      <c r="DK41" s="728"/>
      <c r="DL41" s="728"/>
      <c r="DM41" s="728"/>
      <c r="DN41" s="728"/>
      <c r="DO41" s="728"/>
      <c r="DP41" s="728"/>
      <c r="DQ41" s="728"/>
      <c r="DR41" s="728"/>
      <c r="DS41" s="728"/>
      <c r="DT41" s="728"/>
      <c r="DU41" s="728"/>
      <c r="DV41" s="728"/>
      <c r="DW41" s="728"/>
      <c r="DX41" s="728"/>
      <c r="DY41" s="728"/>
      <c r="DZ41" s="728"/>
      <c r="EA41" s="728"/>
      <c r="EB41" s="728"/>
    </row>
    <row r="42" spans="2:132" outlineLevel="1" x14ac:dyDescent="0.3">
      <c r="B42" s="199" t="s">
        <v>989</v>
      </c>
      <c r="G42" s="759">
        <v>0</v>
      </c>
      <c r="H42" s="759">
        <v>-79377.41668216954</v>
      </c>
      <c r="I42" s="759">
        <v>-9458201.419167798</v>
      </c>
      <c r="J42" s="759">
        <v>-9458201.419167798</v>
      </c>
      <c r="K42" s="759">
        <v>-9458201.419167798</v>
      </c>
      <c r="L42" s="759">
        <v>-9458201.419167798</v>
      </c>
      <c r="M42" s="759">
        <v>-9458201.419167798</v>
      </c>
      <c r="N42" s="759">
        <v>-9458201.419167798</v>
      </c>
      <c r="O42" s="759">
        <v>-9458201.419167798</v>
      </c>
      <c r="P42" s="759">
        <v>-9458201.419167798</v>
      </c>
      <c r="Q42" s="759">
        <v>-9458201.419167798</v>
      </c>
      <c r="R42" s="759">
        <v>-9458201.419167798</v>
      </c>
      <c r="S42" s="759">
        <v>-9458201.419167798</v>
      </c>
      <c r="T42" s="759">
        <v>-9458201.419167798</v>
      </c>
      <c r="U42" s="759">
        <v>-9458201.419167798</v>
      </c>
      <c r="V42" s="759">
        <v>-9458201.419167798</v>
      </c>
      <c r="W42" s="759">
        <v>-9458201.419167798</v>
      </c>
      <c r="X42" s="759">
        <v>-9458201.419167798</v>
      </c>
      <c r="Y42" s="759">
        <v>-9458201.419167798</v>
      </c>
      <c r="Z42" s="759">
        <v>-9458201.419167798</v>
      </c>
      <c r="AA42" s="759">
        <v>-9458201.419167798</v>
      </c>
      <c r="AB42" s="759">
        <v>-9458201.419167798</v>
      </c>
      <c r="AC42" s="759">
        <v>-9458201.419167798</v>
      </c>
      <c r="AD42" s="759">
        <v>-9458201.419167798</v>
      </c>
      <c r="AE42" s="759">
        <v>-9458201.419167798</v>
      </c>
      <c r="AF42" s="759">
        <v>-9458201.419167798</v>
      </c>
      <c r="AG42" s="759">
        <v>-9458201.419167798</v>
      </c>
      <c r="AH42" s="759">
        <v>-9458201.419167798</v>
      </c>
      <c r="AI42" s="759">
        <v>-9458201.419167798</v>
      </c>
      <c r="AJ42" s="759">
        <v>-9458201.419167798</v>
      </c>
      <c r="AK42" s="759">
        <v>-9458201.419167798</v>
      </c>
      <c r="AL42" s="759">
        <v>-9458201.419167798</v>
      </c>
      <c r="AM42" s="759">
        <v>0</v>
      </c>
      <c r="AN42" s="759">
        <v>0</v>
      </c>
      <c r="AO42" s="759">
        <v>0</v>
      </c>
      <c r="AP42" s="759">
        <v>0</v>
      </c>
      <c r="AQ42" s="759">
        <v>0</v>
      </c>
      <c r="AR42" s="759">
        <v>0</v>
      </c>
      <c r="AS42" s="759">
        <v>0</v>
      </c>
      <c r="AT42" s="759">
        <v>0</v>
      </c>
      <c r="AU42" s="759">
        <v>0</v>
      </c>
      <c r="AW42" s="728"/>
      <c r="AY42" s="733"/>
      <c r="BA42" s="728"/>
      <c r="CN42" s="728"/>
      <c r="CO42" s="728"/>
      <c r="CP42" s="728"/>
      <c r="CQ42" s="728"/>
      <c r="CR42" s="728"/>
      <c r="CS42" s="728"/>
      <c r="CT42" s="728"/>
      <c r="CU42" s="728"/>
      <c r="CV42" s="728"/>
      <c r="CW42" s="728"/>
      <c r="CX42" s="728"/>
      <c r="CY42" s="728"/>
      <c r="CZ42" s="728"/>
      <c r="DA42" s="728"/>
      <c r="DB42" s="728"/>
      <c r="DC42" s="728"/>
      <c r="DD42" s="728"/>
      <c r="DE42" s="728"/>
      <c r="DF42" s="728"/>
      <c r="DG42" s="728"/>
      <c r="DH42" s="728"/>
      <c r="DI42" s="728"/>
      <c r="DJ42" s="728"/>
      <c r="DK42" s="728"/>
      <c r="DL42" s="728"/>
      <c r="DM42" s="728"/>
      <c r="DN42" s="728"/>
      <c r="DO42" s="728"/>
      <c r="DP42" s="728"/>
      <c r="DQ42" s="728"/>
      <c r="DR42" s="728"/>
      <c r="DS42" s="728"/>
      <c r="DT42" s="728"/>
      <c r="DU42" s="728"/>
      <c r="DV42" s="728"/>
      <c r="DW42" s="728"/>
      <c r="DX42" s="728"/>
      <c r="DY42" s="728"/>
      <c r="DZ42" s="728"/>
      <c r="EA42" s="728"/>
      <c r="EB42" s="728"/>
    </row>
    <row r="43" spans="2:132" outlineLevel="1" x14ac:dyDescent="0.3">
      <c r="B43" s="199" t="s">
        <v>2593</v>
      </c>
      <c r="G43" s="759">
        <v>-1324025.277600219</v>
      </c>
      <c r="H43" s="759">
        <v>-4802810.7387613878</v>
      </c>
      <c r="I43" s="759">
        <v>-386101.91552394617</v>
      </c>
      <c r="J43" s="759">
        <v>-426607.27929359581</v>
      </c>
      <c r="K43" s="759">
        <v>-467112.64306324557</v>
      </c>
      <c r="L43" s="759">
        <v>-507618.00683289528</v>
      </c>
      <c r="M43" s="759">
        <v>-548123.37060254498</v>
      </c>
      <c r="N43" s="759">
        <v>-588628.73437219474</v>
      </c>
      <c r="O43" s="759">
        <v>-629134.09814184438</v>
      </c>
      <c r="P43" s="759">
        <v>-669639.46191149426</v>
      </c>
      <c r="Q43" s="759">
        <v>-710144.82568114391</v>
      </c>
      <c r="R43" s="759">
        <v>-750650.18945079367</v>
      </c>
      <c r="S43" s="759">
        <v>-791155.55322044354</v>
      </c>
      <c r="T43" s="759">
        <v>-831660.91699009319</v>
      </c>
      <c r="U43" s="759">
        <v>-872166.28075974295</v>
      </c>
      <c r="V43" s="759">
        <v>-912671.64452939271</v>
      </c>
      <c r="W43" s="759">
        <v>-953177.00829904224</v>
      </c>
      <c r="X43" s="759">
        <v>-993682.372068692</v>
      </c>
      <c r="Y43" s="759">
        <v>-1034187.7358383419</v>
      </c>
      <c r="Z43" s="759">
        <v>-1074693.0996079915</v>
      </c>
      <c r="AA43" s="759">
        <v>-1115198.4633776413</v>
      </c>
      <c r="AB43" s="759">
        <v>-1155703.827147291</v>
      </c>
      <c r="AC43" s="759">
        <v>-1196209.1909169408</v>
      </c>
      <c r="AD43" s="759">
        <v>-1236714.5546865906</v>
      </c>
      <c r="AE43" s="759">
        <v>-1277219.9184562403</v>
      </c>
      <c r="AF43" s="759">
        <v>-1317725.2822258901</v>
      </c>
      <c r="AG43" s="759">
        <v>-1358230.6459955398</v>
      </c>
      <c r="AH43" s="759">
        <v>-1398736.0097651894</v>
      </c>
      <c r="AI43" s="759">
        <v>-1439241.3735348391</v>
      </c>
      <c r="AJ43" s="759">
        <v>-1479746.7373044889</v>
      </c>
      <c r="AK43" s="759">
        <v>-1520252.1010741389</v>
      </c>
      <c r="AL43" s="759">
        <v>-1455228.7263318649</v>
      </c>
      <c r="AM43" s="759">
        <v>0</v>
      </c>
      <c r="AN43" s="759">
        <v>0</v>
      </c>
      <c r="AO43" s="759">
        <v>0</v>
      </c>
      <c r="AP43" s="759">
        <v>0</v>
      </c>
      <c r="AQ43" s="759">
        <v>0</v>
      </c>
      <c r="AR43" s="759">
        <v>0</v>
      </c>
      <c r="AS43" s="759">
        <v>0</v>
      </c>
      <c r="AT43" s="759">
        <v>0</v>
      </c>
      <c r="AU43" s="759">
        <v>0</v>
      </c>
      <c r="AW43" s="728"/>
      <c r="AY43" s="733"/>
      <c r="BA43" s="728"/>
      <c r="CN43" s="728"/>
      <c r="CO43" s="728"/>
      <c r="CP43" s="728"/>
      <c r="CQ43" s="728"/>
      <c r="CR43" s="728"/>
      <c r="CS43" s="728"/>
      <c r="CT43" s="728"/>
      <c r="CU43" s="728"/>
      <c r="CV43" s="728"/>
      <c r="CW43" s="728"/>
      <c r="CX43" s="728"/>
      <c r="CY43" s="728"/>
      <c r="CZ43" s="728"/>
      <c r="DA43" s="728"/>
      <c r="DB43" s="728"/>
      <c r="DC43" s="728"/>
      <c r="DD43" s="728"/>
      <c r="DE43" s="728"/>
      <c r="DF43" s="728"/>
      <c r="DG43" s="728"/>
      <c r="DH43" s="728"/>
      <c r="DI43" s="728"/>
      <c r="DJ43" s="728"/>
      <c r="DK43" s="728"/>
      <c r="DL43" s="728"/>
      <c r="DM43" s="728"/>
      <c r="DN43" s="728"/>
      <c r="DO43" s="728"/>
      <c r="DP43" s="728"/>
      <c r="DQ43" s="728"/>
      <c r="DR43" s="728"/>
      <c r="DS43" s="728"/>
      <c r="DT43" s="728"/>
      <c r="DU43" s="728"/>
      <c r="DV43" s="728"/>
      <c r="DW43" s="728"/>
      <c r="DX43" s="728"/>
      <c r="DY43" s="728"/>
      <c r="DZ43" s="728"/>
      <c r="EA43" s="728"/>
      <c r="EB43" s="728"/>
    </row>
    <row r="44" spans="2:132" x14ac:dyDescent="0.3">
      <c r="AN44" s="199"/>
      <c r="AO44" s="199"/>
      <c r="AP44" s="199"/>
      <c r="AQ44" s="199"/>
      <c r="AR44" s="199"/>
      <c r="AS44" s="199"/>
      <c r="AT44" s="199"/>
      <c r="AU44" s="199"/>
      <c r="AY44" s="733"/>
      <c r="CN44" s="728"/>
      <c r="CO44" s="728"/>
      <c r="CP44" s="728"/>
      <c r="CQ44" s="728"/>
      <c r="CR44" s="728"/>
      <c r="CS44" s="728"/>
      <c r="CT44" s="728"/>
      <c r="CU44" s="728"/>
      <c r="CV44" s="728"/>
      <c r="CW44" s="728"/>
      <c r="CX44" s="728"/>
      <c r="CY44" s="728"/>
      <c r="CZ44" s="728"/>
      <c r="DA44" s="728"/>
      <c r="DB44" s="728"/>
      <c r="DC44" s="728"/>
      <c r="DD44" s="728"/>
      <c r="DE44" s="728"/>
      <c r="DF44" s="728"/>
      <c r="DG44" s="728"/>
      <c r="DH44" s="728"/>
      <c r="DI44" s="728"/>
      <c r="DJ44" s="728"/>
      <c r="DK44" s="728"/>
      <c r="DL44" s="728"/>
      <c r="DM44" s="728"/>
      <c r="DN44" s="728"/>
      <c r="DO44" s="728"/>
      <c r="DP44" s="728"/>
      <c r="DQ44" s="728"/>
      <c r="DR44" s="728"/>
      <c r="DS44" s="728"/>
      <c r="DT44" s="728"/>
      <c r="DU44" s="728"/>
      <c r="DV44" s="728"/>
      <c r="DW44" s="728"/>
      <c r="DX44" s="728"/>
      <c r="DY44" s="728"/>
      <c r="DZ44" s="728"/>
      <c r="EA44" s="728"/>
      <c r="EB44" s="728"/>
    </row>
    <row r="45" spans="2:132" x14ac:dyDescent="0.3">
      <c r="B45" s="735" t="s">
        <v>18</v>
      </c>
      <c r="C45" s="735"/>
      <c r="D45" s="735"/>
      <c r="E45" s="735"/>
      <c r="F45" s="735"/>
      <c r="G45" s="959">
        <f t="shared" ref="G45:AU45" si="10">SUM(G27,G30)</f>
        <v>0</v>
      </c>
      <c r="H45" s="959">
        <f t="shared" si="10"/>
        <v>-2708478.8803458903</v>
      </c>
      <c r="I45" s="959">
        <f t="shared" si="10"/>
        <v>8770071.6026756354</v>
      </c>
      <c r="J45" s="959">
        <f t="shared" si="10"/>
        <v>8894884.6922066323</v>
      </c>
      <c r="K45" s="959">
        <f t="shared" si="10"/>
        <v>8894884.6922066323</v>
      </c>
      <c r="L45" s="959">
        <f t="shared" si="10"/>
        <v>8770071.6026756391</v>
      </c>
      <c r="M45" s="959">
        <f t="shared" si="10"/>
        <v>8894884.6922066361</v>
      </c>
      <c r="N45" s="959">
        <f t="shared" si="10"/>
        <v>8894884.6922066286</v>
      </c>
      <c r="O45" s="959">
        <f t="shared" si="10"/>
        <v>8770071.6026756316</v>
      </c>
      <c r="P45" s="959">
        <f t="shared" si="10"/>
        <v>8894884.6922066286</v>
      </c>
      <c r="Q45" s="959">
        <f t="shared" si="10"/>
        <v>8894884.6922066323</v>
      </c>
      <c r="R45" s="959">
        <f t="shared" si="10"/>
        <v>8770071.6026756354</v>
      </c>
      <c r="S45" s="959">
        <f t="shared" si="10"/>
        <v>8894884.6922066323</v>
      </c>
      <c r="T45" s="959">
        <f t="shared" si="10"/>
        <v>8894884.6922066323</v>
      </c>
      <c r="U45" s="959">
        <f t="shared" si="10"/>
        <v>8770071.6026756354</v>
      </c>
      <c r="V45" s="959">
        <f t="shared" si="10"/>
        <v>8894884.6922066361</v>
      </c>
      <c r="W45" s="959">
        <f t="shared" si="10"/>
        <v>8894884.6922066361</v>
      </c>
      <c r="X45" s="959">
        <f t="shared" si="10"/>
        <v>8770071.6026756316</v>
      </c>
      <c r="Y45" s="959">
        <f t="shared" si="10"/>
        <v>8894884.6922066286</v>
      </c>
      <c r="Z45" s="959">
        <f t="shared" si="10"/>
        <v>8894884.6922066286</v>
      </c>
      <c r="AA45" s="959">
        <f t="shared" si="10"/>
        <v>8770071.6026756354</v>
      </c>
      <c r="AB45" s="959">
        <f t="shared" si="10"/>
        <v>8894884.6922066323</v>
      </c>
      <c r="AC45" s="959">
        <f t="shared" si="10"/>
        <v>8894884.6922066323</v>
      </c>
      <c r="AD45" s="959">
        <f t="shared" si="10"/>
        <v>8770071.6026756354</v>
      </c>
      <c r="AE45" s="959">
        <f t="shared" si="10"/>
        <v>8894884.6922066323</v>
      </c>
      <c r="AF45" s="959">
        <f t="shared" si="10"/>
        <v>8894884.6922066361</v>
      </c>
      <c r="AG45" s="959">
        <f t="shared" si="10"/>
        <v>8770071.6026756391</v>
      </c>
      <c r="AH45" s="959">
        <f t="shared" si="10"/>
        <v>8894884.6922066361</v>
      </c>
      <c r="AI45" s="959">
        <f t="shared" si="10"/>
        <v>8894884.6922066286</v>
      </c>
      <c r="AJ45" s="959">
        <f t="shared" si="10"/>
        <v>8770071.6026756316</v>
      </c>
      <c r="AK45" s="959">
        <f t="shared" si="10"/>
        <v>8894884.6922066286</v>
      </c>
      <c r="AL45" s="959">
        <f t="shared" si="10"/>
        <v>8894884.6922066361</v>
      </c>
      <c r="AM45" s="959">
        <f t="shared" si="10"/>
        <v>0</v>
      </c>
      <c r="AN45" s="959">
        <f t="shared" si="10"/>
        <v>0</v>
      </c>
      <c r="AO45" s="959">
        <f t="shared" si="10"/>
        <v>0</v>
      </c>
      <c r="AP45" s="959">
        <f t="shared" si="10"/>
        <v>0</v>
      </c>
      <c r="AQ45" s="959">
        <f t="shared" si="10"/>
        <v>0</v>
      </c>
      <c r="AR45" s="959">
        <f t="shared" si="10"/>
        <v>0</v>
      </c>
      <c r="AS45" s="959">
        <f t="shared" si="10"/>
        <v>0</v>
      </c>
      <c r="AT45" s="959">
        <f t="shared" si="10"/>
        <v>0</v>
      </c>
      <c r="AU45" s="959">
        <f t="shared" si="10"/>
        <v>0</v>
      </c>
      <c r="AW45" s="728"/>
      <c r="AY45" s="733"/>
      <c r="BA45" s="728"/>
      <c r="CN45" s="728"/>
      <c r="CO45" s="728"/>
      <c r="CP45" s="728"/>
      <c r="CQ45" s="728"/>
      <c r="CR45" s="728"/>
      <c r="CS45" s="728"/>
      <c r="CT45" s="728"/>
      <c r="CU45" s="728"/>
      <c r="CV45" s="728"/>
      <c r="CW45" s="728"/>
      <c r="CX45" s="728"/>
      <c r="CY45" s="728"/>
      <c r="CZ45" s="728"/>
      <c r="DA45" s="728"/>
      <c r="DB45" s="728"/>
      <c r="DC45" s="728"/>
      <c r="DD45" s="728"/>
      <c r="DE45" s="728"/>
      <c r="DF45" s="728"/>
      <c r="DG45" s="728"/>
      <c r="DH45" s="728"/>
      <c r="DI45" s="728"/>
      <c r="DJ45" s="728"/>
      <c r="DK45" s="728"/>
      <c r="DL45" s="728"/>
      <c r="DM45" s="728"/>
      <c r="DN45" s="728"/>
      <c r="DO45" s="728"/>
      <c r="DP45" s="728"/>
      <c r="DQ45" s="728"/>
      <c r="DR45" s="728"/>
      <c r="DS45" s="728"/>
      <c r="DT45" s="728"/>
      <c r="DU45" s="728"/>
      <c r="DV45" s="728"/>
      <c r="DW45" s="728"/>
      <c r="DX45" s="728"/>
      <c r="DY45" s="728"/>
      <c r="DZ45" s="728"/>
      <c r="EA45" s="728"/>
      <c r="EB45" s="728"/>
    </row>
    <row r="46" spans="2:132" x14ac:dyDescent="0.3">
      <c r="B46" s="199" t="s">
        <v>2592</v>
      </c>
      <c r="G46" s="757">
        <f t="shared" ref="G46:AU46" si="11">IFERROR(G45/G$8,"n.a.")</f>
        <v>0</v>
      </c>
      <c r="H46" s="757">
        <f t="shared" si="11"/>
        <v>-0.56393620895508967</v>
      </c>
      <c r="I46" s="757">
        <f t="shared" si="11"/>
        <v>0.22771444086355958</v>
      </c>
      <c r="J46" s="757">
        <f t="shared" si="11"/>
        <v>0.23071256114429725</v>
      </c>
      <c r="K46" s="757">
        <f t="shared" si="11"/>
        <v>0.23047042553760019</v>
      </c>
      <c r="L46" s="757">
        <f t="shared" si="11"/>
        <v>0.2269982254100377</v>
      </c>
      <c r="M46" s="757">
        <f t="shared" si="11"/>
        <v>0.22998767587581481</v>
      </c>
      <c r="N46" s="757">
        <f t="shared" si="11"/>
        <v>0.22974705863697695</v>
      </c>
      <c r="O46" s="757">
        <f t="shared" si="11"/>
        <v>0.22628650116259216</v>
      </c>
      <c r="P46" s="757">
        <f t="shared" si="11"/>
        <v>0.2292673314338976</v>
      </c>
      <c r="Q46" s="757">
        <f t="shared" si="11"/>
        <v>0.22902821832564849</v>
      </c>
      <c r="R46" s="757">
        <f t="shared" si="11"/>
        <v>0.22557922600843563</v>
      </c>
      <c r="S46" s="757">
        <f t="shared" si="11"/>
        <v>0.22855148528479499</v>
      </c>
      <c r="T46" s="757">
        <f t="shared" si="11"/>
        <v>0.22831386224730665</v>
      </c>
      <c r="U46" s="757">
        <f t="shared" si="11"/>
        <v>0.22487635835964592</v>
      </c>
      <c r="V46" s="757">
        <f t="shared" si="11"/>
        <v>0.22784009542431807</v>
      </c>
      <c r="W46" s="757">
        <f t="shared" si="11"/>
        <v>0.22760394857245053</v>
      </c>
      <c r="X46" s="757">
        <f t="shared" si="11"/>
        <v>0.22417785714501567</v>
      </c>
      <c r="Y46" s="757">
        <f t="shared" si="11"/>
        <v>0.22713312036962463</v>
      </c>
      <c r="Z46" s="757">
        <f t="shared" si="11"/>
        <v>0.22689843599022064</v>
      </c>
      <c r="AA46" s="757">
        <f t="shared" si="11"/>
        <v>0.22348368180205194</v>
      </c>
      <c r="AB46" s="757">
        <f t="shared" si="11"/>
        <v>0.22643051915115614</v>
      </c>
      <c r="AC46" s="757">
        <f t="shared" si="11"/>
        <v>0.2261972837003868</v>
      </c>
      <c r="AD46" s="757">
        <f t="shared" si="11"/>
        <v>0.22279379226912369</v>
      </c>
      <c r="AE46" s="757">
        <f t="shared" si="11"/>
        <v>0.22573225130472205</v>
      </c>
      <c r="AF46" s="757">
        <f t="shared" si="11"/>
        <v>0.22550045140548139</v>
      </c>
      <c r="AG46" s="757">
        <f t="shared" si="11"/>
        <v>0.22210814897775569</v>
      </c>
      <c r="AH46" s="757">
        <f t="shared" si="11"/>
        <v>0.22503827686373271</v>
      </c>
      <c r="AI46" s="757">
        <f t="shared" si="11"/>
        <v>0.22480789930307957</v>
      </c>
      <c r="AJ46" s="757">
        <f t="shared" si="11"/>
        <v>0.22142671284506241</v>
      </c>
      <c r="AK46" s="757">
        <f t="shared" si="11"/>
        <v>0.22434855635157278</v>
      </c>
      <c r="AL46" s="757">
        <f t="shared" si="11"/>
        <v>0.22471709970530662</v>
      </c>
      <c r="AM46" s="757" t="str">
        <f t="shared" si="11"/>
        <v>n.a.</v>
      </c>
      <c r="AN46" s="757" t="str">
        <f t="shared" si="11"/>
        <v>n.a.</v>
      </c>
      <c r="AO46" s="757" t="str">
        <f t="shared" si="11"/>
        <v>n.a.</v>
      </c>
      <c r="AP46" s="757" t="str">
        <f t="shared" si="11"/>
        <v>n.a.</v>
      </c>
      <c r="AQ46" s="757" t="str">
        <f t="shared" si="11"/>
        <v>n.a.</v>
      </c>
      <c r="AR46" s="757" t="str">
        <f t="shared" si="11"/>
        <v>n.a.</v>
      </c>
      <c r="AS46" s="757" t="str">
        <f t="shared" si="11"/>
        <v>n.a.</v>
      </c>
      <c r="AT46" s="757" t="str">
        <f t="shared" si="11"/>
        <v>n.a.</v>
      </c>
      <c r="AU46" s="757" t="str">
        <f t="shared" si="11"/>
        <v>n.a.</v>
      </c>
      <c r="AY46" s="733"/>
      <c r="CN46" s="728"/>
      <c r="CO46" s="728"/>
      <c r="CP46" s="728"/>
      <c r="CQ46" s="728"/>
      <c r="CR46" s="728"/>
      <c r="CS46" s="728"/>
      <c r="CT46" s="728"/>
      <c r="CU46" s="728"/>
      <c r="CV46" s="728"/>
      <c r="CW46" s="728"/>
      <c r="CX46" s="728"/>
      <c r="CY46" s="728"/>
      <c r="CZ46" s="728"/>
      <c r="DA46" s="728"/>
      <c r="DB46" s="728"/>
      <c r="DC46" s="728"/>
      <c r="DD46" s="728"/>
      <c r="DE46" s="728"/>
      <c r="DF46" s="728"/>
      <c r="DG46" s="728"/>
      <c r="DH46" s="728"/>
      <c r="DI46" s="728"/>
      <c r="DJ46" s="728"/>
      <c r="DK46" s="728"/>
      <c r="DL46" s="728"/>
      <c r="DM46" s="728"/>
      <c r="DN46" s="728"/>
      <c r="DO46" s="728"/>
      <c r="DP46" s="728"/>
      <c r="DQ46" s="728"/>
      <c r="DR46" s="728"/>
      <c r="DS46" s="728"/>
      <c r="DT46" s="728"/>
      <c r="DU46" s="728"/>
      <c r="DV46" s="728"/>
      <c r="DW46" s="728"/>
      <c r="DX46" s="728"/>
      <c r="DY46" s="728"/>
      <c r="DZ46" s="728"/>
      <c r="EA46" s="728"/>
      <c r="EB46" s="728"/>
    </row>
    <row r="47" spans="2:132" x14ac:dyDescent="0.3">
      <c r="AN47" s="199"/>
      <c r="AO47" s="199"/>
      <c r="AP47" s="199"/>
      <c r="AQ47" s="199"/>
      <c r="AR47" s="199"/>
      <c r="AS47" s="199"/>
      <c r="AT47" s="199"/>
      <c r="AU47" s="199"/>
      <c r="AY47" s="733"/>
      <c r="CN47" s="728"/>
      <c r="CO47" s="728"/>
      <c r="CP47" s="728"/>
      <c r="CQ47" s="728"/>
      <c r="CR47" s="728"/>
      <c r="CS47" s="728"/>
      <c r="CT47" s="728"/>
      <c r="CU47" s="728"/>
      <c r="CV47" s="728"/>
      <c r="CW47" s="728"/>
      <c r="CX47" s="728"/>
      <c r="CY47" s="728"/>
      <c r="CZ47" s="728"/>
      <c r="DA47" s="728"/>
      <c r="DB47" s="728"/>
      <c r="DC47" s="728"/>
      <c r="DD47" s="728"/>
      <c r="DE47" s="728"/>
      <c r="DF47" s="728"/>
      <c r="DG47" s="728"/>
      <c r="DH47" s="728"/>
      <c r="DI47" s="728"/>
      <c r="DJ47" s="728"/>
      <c r="DK47" s="728"/>
      <c r="DL47" s="728"/>
      <c r="DM47" s="728"/>
      <c r="DN47" s="728"/>
      <c r="DO47" s="728"/>
      <c r="DP47" s="728"/>
      <c r="DQ47" s="728"/>
      <c r="DR47" s="728"/>
      <c r="DS47" s="728"/>
      <c r="DT47" s="728"/>
      <c r="DU47" s="728"/>
      <c r="DV47" s="728"/>
      <c r="DW47" s="728"/>
      <c r="DX47" s="728"/>
      <c r="DY47" s="728"/>
      <c r="DZ47" s="728"/>
      <c r="EA47" s="728"/>
      <c r="EB47" s="728"/>
    </row>
    <row r="48" spans="2:132" x14ac:dyDescent="0.3">
      <c r="B48" s="199" t="s">
        <v>2594</v>
      </c>
      <c r="G48" s="759">
        <v>0</v>
      </c>
      <c r="H48" s="759">
        <v>-40999.659052855946</v>
      </c>
      <c r="I48" s="759">
        <v>-2488897.9204123751</v>
      </c>
      <c r="J48" s="759">
        <v>-3380558.8852512464</v>
      </c>
      <c r="K48" s="759">
        <v>-3280436.192224348</v>
      </c>
      <c r="L48" s="759">
        <v>-3186218.9956385992</v>
      </c>
      <c r="M48" s="759">
        <v>-3099028.2972253095</v>
      </c>
      <c r="N48" s="759">
        <v>-3019914.6121030971</v>
      </c>
      <c r="O48" s="759">
        <v>-2943180.9969706559</v>
      </c>
      <c r="P48" s="759">
        <v>-2870081.790735851</v>
      </c>
      <c r="Q48" s="759">
        <v>-2804127.0247260756</v>
      </c>
      <c r="R48" s="759">
        <v>-2741974.3429918904</v>
      </c>
      <c r="S48" s="759">
        <v>-2769585.7960722512</v>
      </c>
      <c r="T48" s="759">
        <v>-2869349.253816891</v>
      </c>
      <c r="U48" s="759">
        <v>-2818651.3628890263</v>
      </c>
      <c r="V48" s="759">
        <v>-2772903.6345480648</v>
      </c>
      <c r="W48" s="759">
        <v>-3174206.5758800064</v>
      </c>
      <c r="X48" s="759">
        <v>-3149954.8914387058</v>
      </c>
      <c r="Y48" s="759">
        <v>-3113704.0833095172</v>
      </c>
      <c r="Z48" s="759">
        <v>-3085272.4503056165</v>
      </c>
      <c r="AA48" s="759">
        <v>-3069161.09285247</v>
      </c>
      <c r="AB48" s="759">
        <v>-3063326.349122074</v>
      </c>
      <c r="AC48" s="759">
        <v>-3189942.5520367669</v>
      </c>
      <c r="AD48" s="759">
        <v>-3546660.7943234332</v>
      </c>
      <c r="AE48" s="759">
        <v>-3577779.3586041359</v>
      </c>
      <c r="AF48" s="759">
        <v>-3633081.4946425394</v>
      </c>
      <c r="AG48" s="759">
        <v>-3724110.0459029409</v>
      </c>
      <c r="AH48" s="759">
        <v>-3882326.3555309195</v>
      </c>
      <c r="AI48" s="759">
        <v>-4090591.1888582031</v>
      </c>
      <c r="AJ48" s="759">
        <v>-4415785.8100191476</v>
      </c>
      <c r="AK48" s="759">
        <v>-14617380.127574051</v>
      </c>
      <c r="AL48" s="759">
        <v>-15591915.196761535</v>
      </c>
      <c r="AM48" s="759">
        <v>0</v>
      </c>
      <c r="AN48" s="759">
        <v>0</v>
      </c>
      <c r="AO48" s="759">
        <v>0</v>
      </c>
      <c r="AP48" s="759">
        <v>0</v>
      </c>
      <c r="AQ48" s="759">
        <v>0</v>
      </c>
      <c r="AR48" s="759">
        <v>0</v>
      </c>
      <c r="AS48" s="759">
        <v>0</v>
      </c>
      <c r="AT48" s="759">
        <v>0</v>
      </c>
      <c r="AU48" s="759">
        <v>0</v>
      </c>
      <c r="AW48" s="728"/>
      <c r="AY48" s="733"/>
      <c r="BA48" s="728"/>
      <c r="CN48" s="728"/>
      <c r="CO48" s="728"/>
      <c r="CP48" s="728"/>
      <c r="CQ48" s="728"/>
      <c r="CR48" s="728"/>
      <c r="CS48" s="728"/>
      <c r="CT48" s="728"/>
      <c r="CU48" s="728"/>
      <c r="CV48" s="728"/>
      <c r="CW48" s="728"/>
      <c r="CX48" s="728"/>
      <c r="CY48" s="728"/>
      <c r="CZ48" s="728"/>
      <c r="DA48" s="728"/>
      <c r="DB48" s="728"/>
      <c r="DC48" s="728"/>
      <c r="DD48" s="728"/>
      <c r="DE48" s="728"/>
      <c r="DF48" s="728"/>
      <c r="DG48" s="728"/>
      <c r="DH48" s="728"/>
      <c r="DI48" s="728"/>
      <c r="DJ48" s="728"/>
      <c r="DK48" s="728"/>
      <c r="DL48" s="728"/>
      <c r="DM48" s="728"/>
      <c r="DN48" s="728"/>
      <c r="DO48" s="728"/>
      <c r="DP48" s="728"/>
      <c r="DQ48" s="728"/>
      <c r="DR48" s="728"/>
      <c r="DS48" s="728"/>
      <c r="DT48" s="728"/>
      <c r="DU48" s="728"/>
      <c r="DV48" s="728"/>
      <c r="DW48" s="728"/>
      <c r="DX48" s="728"/>
      <c r="DY48" s="728"/>
      <c r="DZ48" s="728"/>
      <c r="EA48" s="728"/>
      <c r="EB48" s="728"/>
    </row>
    <row r="49" spans="2:132" x14ac:dyDescent="0.3">
      <c r="AN49" s="199"/>
      <c r="AO49" s="199"/>
      <c r="AP49" s="199"/>
      <c r="AQ49" s="199"/>
      <c r="AR49" s="199"/>
      <c r="AS49" s="199"/>
      <c r="AT49" s="199"/>
      <c r="AU49" s="199"/>
      <c r="AY49" s="733"/>
      <c r="CN49" s="728"/>
      <c r="CO49" s="728"/>
      <c r="CP49" s="728"/>
      <c r="CQ49" s="728"/>
      <c r="CR49" s="728"/>
      <c r="CS49" s="728"/>
      <c r="CT49" s="728"/>
      <c r="CU49" s="728"/>
      <c r="CV49" s="728"/>
      <c r="CW49" s="728"/>
      <c r="CX49" s="728"/>
      <c r="CY49" s="728"/>
      <c r="CZ49" s="728"/>
      <c r="DA49" s="728"/>
      <c r="DB49" s="728"/>
      <c r="DC49" s="728"/>
      <c r="DD49" s="728"/>
      <c r="DE49" s="728"/>
      <c r="DF49" s="728"/>
      <c r="DG49" s="728"/>
      <c r="DH49" s="728"/>
      <c r="DI49" s="728"/>
      <c r="DJ49" s="728"/>
      <c r="DK49" s="728"/>
      <c r="DL49" s="728"/>
      <c r="DM49" s="728"/>
      <c r="DN49" s="728"/>
      <c r="DO49" s="728"/>
      <c r="DP49" s="728"/>
      <c r="DQ49" s="728"/>
      <c r="DR49" s="728"/>
      <c r="DS49" s="728"/>
      <c r="DT49" s="728"/>
      <c r="DU49" s="728"/>
      <c r="DV49" s="728"/>
      <c r="DW49" s="728"/>
      <c r="DX49" s="728"/>
      <c r="DY49" s="728"/>
      <c r="DZ49" s="728"/>
      <c r="EA49" s="728"/>
      <c r="EB49" s="728"/>
    </row>
    <row r="50" spans="2:132" x14ac:dyDescent="0.3">
      <c r="B50" s="735" t="s">
        <v>16</v>
      </c>
      <c r="C50" s="735"/>
      <c r="D50" s="735"/>
      <c r="E50" s="735"/>
      <c r="F50" s="735"/>
      <c r="G50" s="959">
        <f t="shared" ref="G50:AU50" si="12">SUM(G45,G48)</f>
        <v>0</v>
      </c>
      <c r="H50" s="959">
        <f t="shared" si="12"/>
        <v>-2749478.5393987461</v>
      </c>
      <c r="I50" s="959">
        <f t="shared" si="12"/>
        <v>6281173.6822632607</v>
      </c>
      <c r="J50" s="959">
        <f t="shared" si="12"/>
        <v>5514325.806955386</v>
      </c>
      <c r="K50" s="959">
        <f t="shared" si="12"/>
        <v>5614448.4999822844</v>
      </c>
      <c r="L50" s="959">
        <f t="shared" si="12"/>
        <v>5583852.6070370395</v>
      </c>
      <c r="M50" s="959">
        <f t="shared" si="12"/>
        <v>5795856.3949813265</v>
      </c>
      <c r="N50" s="959">
        <f t="shared" si="12"/>
        <v>5874970.0801035315</v>
      </c>
      <c r="O50" s="959">
        <f t="shared" si="12"/>
        <v>5826890.6057049762</v>
      </c>
      <c r="P50" s="959">
        <f t="shared" si="12"/>
        <v>6024802.9014707776</v>
      </c>
      <c r="Q50" s="959">
        <f t="shared" si="12"/>
        <v>6090757.6674805563</v>
      </c>
      <c r="R50" s="959">
        <f t="shared" si="12"/>
        <v>6028097.259683745</v>
      </c>
      <c r="S50" s="959">
        <f t="shared" si="12"/>
        <v>6125298.8961343812</v>
      </c>
      <c r="T50" s="959">
        <f t="shared" si="12"/>
        <v>6025535.4383897409</v>
      </c>
      <c r="U50" s="959">
        <f t="shared" si="12"/>
        <v>5951420.2397866091</v>
      </c>
      <c r="V50" s="959">
        <f t="shared" si="12"/>
        <v>6121981.0576585717</v>
      </c>
      <c r="W50" s="959">
        <f t="shared" si="12"/>
        <v>5720678.1163266301</v>
      </c>
      <c r="X50" s="959">
        <f t="shared" si="12"/>
        <v>5620116.7112369258</v>
      </c>
      <c r="Y50" s="959">
        <f t="shared" si="12"/>
        <v>5781180.6088971114</v>
      </c>
      <c r="Z50" s="959">
        <f t="shared" si="12"/>
        <v>5809612.2419010121</v>
      </c>
      <c r="AA50" s="959">
        <f t="shared" si="12"/>
        <v>5700910.5098231658</v>
      </c>
      <c r="AB50" s="959">
        <f t="shared" si="12"/>
        <v>5831558.3430845588</v>
      </c>
      <c r="AC50" s="959">
        <f t="shared" si="12"/>
        <v>5704942.1401698655</v>
      </c>
      <c r="AD50" s="959">
        <f t="shared" si="12"/>
        <v>5223410.8083522022</v>
      </c>
      <c r="AE50" s="959">
        <f t="shared" si="12"/>
        <v>5317105.3336024964</v>
      </c>
      <c r="AF50" s="959">
        <f t="shared" si="12"/>
        <v>5261803.1975640971</v>
      </c>
      <c r="AG50" s="959">
        <f t="shared" si="12"/>
        <v>5045961.5567726977</v>
      </c>
      <c r="AH50" s="959">
        <f t="shared" si="12"/>
        <v>5012558.3366757166</v>
      </c>
      <c r="AI50" s="959">
        <f t="shared" si="12"/>
        <v>4804293.503348425</v>
      </c>
      <c r="AJ50" s="959">
        <f t="shared" si="12"/>
        <v>4354285.7926564841</v>
      </c>
      <c r="AK50" s="959">
        <f t="shared" si="12"/>
        <v>-5722495.4353674222</v>
      </c>
      <c r="AL50" s="959">
        <f t="shared" si="12"/>
        <v>-6697030.5045548994</v>
      </c>
      <c r="AM50" s="959">
        <f t="shared" si="12"/>
        <v>0</v>
      </c>
      <c r="AN50" s="959">
        <f t="shared" si="12"/>
        <v>0</v>
      </c>
      <c r="AO50" s="959">
        <f t="shared" si="12"/>
        <v>0</v>
      </c>
      <c r="AP50" s="959">
        <f t="shared" si="12"/>
        <v>0</v>
      </c>
      <c r="AQ50" s="959">
        <f t="shared" si="12"/>
        <v>0</v>
      </c>
      <c r="AR50" s="959">
        <f t="shared" si="12"/>
        <v>0</v>
      </c>
      <c r="AS50" s="959">
        <f t="shared" si="12"/>
        <v>0</v>
      </c>
      <c r="AT50" s="959">
        <f t="shared" si="12"/>
        <v>0</v>
      </c>
      <c r="AU50" s="959">
        <f t="shared" si="12"/>
        <v>0</v>
      </c>
      <c r="AW50" s="728"/>
      <c r="AY50" s="733"/>
      <c r="BA50" s="728"/>
      <c r="CN50" s="728"/>
      <c r="CO50" s="728"/>
      <c r="CP50" s="728"/>
      <c r="CQ50" s="728"/>
      <c r="CR50" s="728"/>
      <c r="CS50" s="728"/>
      <c r="CT50" s="728"/>
      <c r="CU50" s="728"/>
      <c r="CV50" s="728"/>
      <c r="CW50" s="728"/>
      <c r="CX50" s="728"/>
      <c r="CY50" s="728"/>
      <c r="CZ50" s="728"/>
      <c r="DA50" s="728"/>
      <c r="DB50" s="728"/>
      <c r="DC50" s="728"/>
      <c r="DD50" s="728"/>
      <c r="DE50" s="728"/>
      <c r="DF50" s="728"/>
      <c r="DG50" s="728"/>
      <c r="DH50" s="728"/>
      <c r="DI50" s="728"/>
      <c r="DJ50" s="728"/>
      <c r="DK50" s="728"/>
      <c r="DL50" s="728"/>
      <c r="DM50" s="728"/>
      <c r="DN50" s="728"/>
      <c r="DO50" s="728"/>
      <c r="DP50" s="728"/>
      <c r="DQ50" s="728"/>
      <c r="DR50" s="728"/>
      <c r="DS50" s="728"/>
      <c r="DT50" s="728"/>
      <c r="DU50" s="728"/>
      <c r="DV50" s="728"/>
      <c r="DW50" s="728"/>
      <c r="DX50" s="728"/>
      <c r="DY50" s="728"/>
      <c r="DZ50" s="728"/>
      <c r="EA50" s="728"/>
      <c r="EB50" s="728"/>
    </row>
    <row r="51" spans="2:132" x14ac:dyDescent="0.3">
      <c r="B51" s="199" t="s">
        <v>2592</v>
      </c>
      <c r="G51" s="757">
        <f t="shared" ref="G51:AU51" si="13">IFERROR(G50/G$8,"n.a.")</f>
        <v>0</v>
      </c>
      <c r="H51" s="757">
        <f t="shared" si="13"/>
        <v>-0.57247280581116922</v>
      </c>
      <c r="I51" s="757">
        <f t="shared" si="13"/>
        <v>0.16309033926098321</v>
      </c>
      <c r="J51" s="757">
        <f t="shared" si="13"/>
        <v>0.14302874898664469</v>
      </c>
      <c r="K51" s="757">
        <f t="shared" si="13"/>
        <v>0.14547286218151673</v>
      </c>
      <c r="L51" s="757">
        <f t="shared" si="13"/>
        <v>0.14452842464386662</v>
      </c>
      <c r="M51" s="757">
        <f t="shared" si="13"/>
        <v>0.14985866462773115</v>
      </c>
      <c r="N51" s="757">
        <f t="shared" si="13"/>
        <v>0.15174531679614001</v>
      </c>
      <c r="O51" s="757">
        <f t="shared" si="13"/>
        <v>0.15034617133797237</v>
      </c>
      <c r="P51" s="757">
        <f t="shared" si="13"/>
        <v>0.15529043168436402</v>
      </c>
      <c r="Q51" s="757">
        <f t="shared" si="13"/>
        <v>0.15682669591642515</v>
      </c>
      <c r="R51" s="757">
        <f t="shared" si="13"/>
        <v>0.15505158632093374</v>
      </c>
      <c r="S51" s="757">
        <f t="shared" si="13"/>
        <v>0.15738778061411057</v>
      </c>
      <c r="T51" s="757">
        <f t="shared" si="13"/>
        <v>0.15466341786893861</v>
      </c>
      <c r="U51" s="757">
        <f t="shared" si="13"/>
        <v>0.15260236988062845</v>
      </c>
      <c r="V51" s="757">
        <f t="shared" si="13"/>
        <v>0.15681290951246357</v>
      </c>
      <c r="W51" s="757">
        <f t="shared" si="13"/>
        <v>0.14638176579498055</v>
      </c>
      <c r="X51" s="757">
        <f t="shared" si="13"/>
        <v>0.14365968469922258</v>
      </c>
      <c r="Y51" s="757">
        <f t="shared" si="13"/>
        <v>0.14762390256386967</v>
      </c>
      <c r="Z51" s="757">
        <f t="shared" si="13"/>
        <v>0.14819662952482457</v>
      </c>
      <c r="AA51" s="757">
        <f t="shared" si="13"/>
        <v>0.14527366800182051</v>
      </c>
      <c r="AB51" s="757">
        <f t="shared" si="13"/>
        <v>0.1484496796503518</v>
      </c>
      <c r="AC51" s="757">
        <f t="shared" si="13"/>
        <v>0.14507691335278719</v>
      </c>
      <c r="AD51" s="757">
        <f t="shared" si="13"/>
        <v>0.13269486901535363</v>
      </c>
      <c r="AE51" s="757">
        <f t="shared" si="13"/>
        <v>0.13493622446056489</v>
      </c>
      <c r="AF51" s="757">
        <f t="shared" si="13"/>
        <v>0.13339565798948583</v>
      </c>
      <c r="AG51" s="757">
        <f t="shared" si="13"/>
        <v>0.12779247786822764</v>
      </c>
      <c r="AH51" s="757">
        <f t="shared" si="13"/>
        <v>0.12681642649654221</v>
      </c>
      <c r="AI51" s="757">
        <f t="shared" si="13"/>
        <v>0.12142294897532356</v>
      </c>
      <c r="AJ51" s="757">
        <f t="shared" si="13"/>
        <v>0.10993698039611574</v>
      </c>
      <c r="AK51" s="757">
        <f t="shared" si="13"/>
        <v>-0.14433392158281647</v>
      </c>
      <c r="AL51" s="757">
        <f t="shared" si="13"/>
        <v>-0.16919131879698371</v>
      </c>
      <c r="AM51" s="757" t="str">
        <f t="shared" si="13"/>
        <v>n.a.</v>
      </c>
      <c r="AN51" s="757" t="str">
        <f t="shared" si="13"/>
        <v>n.a.</v>
      </c>
      <c r="AO51" s="757" t="str">
        <f t="shared" si="13"/>
        <v>n.a.</v>
      </c>
      <c r="AP51" s="757" t="str">
        <f t="shared" si="13"/>
        <v>n.a.</v>
      </c>
      <c r="AQ51" s="757" t="str">
        <f t="shared" si="13"/>
        <v>n.a.</v>
      </c>
      <c r="AR51" s="757" t="str">
        <f t="shared" si="13"/>
        <v>n.a.</v>
      </c>
      <c r="AS51" s="757" t="str">
        <f t="shared" si="13"/>
        <v>n.a.</v>
      </c>
      <c r="AT51" s="757" t="str">
        <f t="shared" si="13"/>
        <v>n.a.</v>
      </c>
      <c r="AU51" s="757" t="str">
        <f t="shared" si="13"/>
        <v>n.a.</v>
      </c>
      <c r="AY51" s="733"/>
      <c r="CN51" s="728"/>
      <c r="CO51" s="728"/>
      <c r="CP51" s="728"/>
      <c r="CQ51" s="728"/>
      <c r="CR51" s="728"/>
      <c r="CS51" s="728"/>
      <c r="CT51" s="728"/>
      <c r="CU51" s="728"/>
      <c r="CV51" s="728"/>
      <c r="CW51" s="728"/>
      <c r="CX51" s="728"/>
      <c r="CY51" s="728"/>
      <c r="CZ51" s="728"/>
      <c r="DA51" s="728"/>
      <c r="DB51" s="728"/>
      <c r="DC51" s="728"/>
      <c r="DD51" s="728"/>
      <c r="DE51" s="728"/>
      <c r="DF51" s="728"/>
      <c r="DG51" s="728"/>
      <c r="DH51" s="728"/>
      <c r="DI51" s="728"/>
      <c r="DJ51" s="728"/>
      <c r="DK51" s="728"/>
      <c r="DL51" s="728"/>
      <c r="DM51" s="728"/>
      <c r="DN51" s="728"/>
      <c r="DO51" s="728"/>
      <c r="DP51" s="728"/>
      <c r="DQ51" s="728"/>
      <c r="DR51" s="728"/>
      <c r="DS51" s="728"/>
      <c r="DT51" s="728"/>
      <c r="DU51" s="728"/>
      <c r="DV51" s="728"/>
      <c r="DW51" s="728"/>
      <c r="DX51" s="728"/>
      <c r="DY51" s="728"/>
      <c r="DZ51" s="728"/>
      <c r="EA51" s="728"/>
      <c r="EB51" s="728"/>
    </row>
    <row r="52" spans="2:132" x14ac:dyDescent="0.3">
      <c r="AN52" s="199"/>
      <c r="AO52" s="199"/>
      <c r="AP52" s="199"/>
      <c r="AQ52" s="199"/>
      <c r="AR52" s="199"/>
      <c r="AS52" s="199"/>
      <c r="AT52" s="199"/>
      <c r="AU52" s="199"/>
      <c r="AY52" s="733"/>
      <c r="CN52" s="728"/>
      <c r="CO52" s="728"/>
      <c r="CP52" s="728"/>
      <c r="CQ52" s="728"/>
      <c r="CR52" s="728"/>
      <c r="CS52" s="728"/>
      <c r="CT52" s="728"/>
      <c r="CU52" s="728"/>
      <c r="CV52" s="728"/>
      <c r="CW52" s="728"/>
      <c r="CX52" s="728"/>
      <c r="CY52" s="728"/>
      <c r="CZ52" s="728"/>
      <c r="DA52" s="728"/>
      <c r="DB52" s="728"/>
      <c r="DC52" s="728"/>
      <c r="DD52" s="728"/>
      <c r="DE52" s="728"/>
      <c r="DF52" s="728"/>
      <c r="DG52" s="728"/>
      <c r="DH52" s="728"/>
      <c r="DI52" s="728"/>
      <c r="DJ52" s="728"/>
      <c r="DK52" s="728"/>
      <c r="DL52" s="728"/>
      <c r="DM52" s="728"/>
      <c r="DN52" s="728"/>
      <c r="DO52" s="728"/>
      <c r="DP52" s="728"/>
      <c r="DQ52" s="728"/>
      <c r="DR52" s="728"/>
      <c r="DS52" s="728"/>
      <c r="DT52" s="728"/>
      <c r="DU52" s="728"/>
      <c r="DV52" s="728"/>
      <c r="DW52" s="728"/>
      <c r="DX52" s="728"/>
      <c r="DY52" s="728"/>
      <c r="DZ52" s="728"/>
      <c r="EA52" s="728"/>
      <c r="EB52" s="728"/>
    </row>
    <row r="53" spans="2:132" x14ac:dyDescent="0.3">
      <c r="B53" s="199" t="s">
        <v>2595</v>
      </c>
      <c r="G53" s="759">
        <v>0</v>
      </c>
      <c r="H53" s="759">
        <v>0</v>
      </c>
      <c r="I53" s="759">
        <v>-2970049.5117647443</v>
      </c>
      <c r="J53" s="759">
        <v>-2970049.5117647443</v>
      </c>
      <c r="K53" s="759">
        <v>-2805046.7611111472</v>
      </c>
      <c r="L53" s="759">
        <v>-2640044.0104575506</v>
      </c>
      <c r="M53" s="759">
        <v>-2475041.2598039536</v>
      </c>
      <c r="N53" s="759">
        <v>-2310038.509150357</v>
      </c>
      <c r="O53" s="759">
        <v>-2145035.7584967599</v>
      </c>
      <c r="P53" s="759">
        <v>-1980033.0078431633</v>
      </c>
      <c r="Q53" s="759">
        <v>-1815030.2571895665</v>
      </c>
      <c r="R53" s="759">
        <v>-1650027.5065359694</v>
      </c>
      <c r="S53" s="759">
        <v>-1485024.7558823724</v>
      </c>
      <c r="T53" s="759">
        <v>-1320022.0052287756</v>
      </c>
      <c r="U53" s="759">
        <v>-1155019.2545751785</v>
      </c>
      <c r="V53" s="759">
        <v>-990016.50392158143</v>
      </c>
      <c r="W53" s="759">
        <v>-825013.75326798449</v>
      </c>
      <c r="X53" s="759">
        <v>-660011.00261438766</v>
      </c>
      <c r="Y53" s="759">
        <v>-495008.25196079072</v>
      </c>
      <c r="Z53" s="759">
        <v>-330005.50130719383</v>
      </c>
      <c r="AA53" s="759">
        <v>-165002.75065359692</v>
      </c>
      <c r="AB53" s="759">
        <v>0</v>
      </c>
      <c r="AC53" s="759">
        <v>0</v>
      </c>
      <c r="AD53" s="759">
        <v>0</v>
      </c>
      <c r="AE53" s="759">
        <v>0</v>
      </c>
      <c r="AF53" s="759">
        <v>0</v>
      </c>
      <c r="AG53" s="759">
        <v>0</v>
      </c>
      <c r="AH53" s="759">
        <v>0</v>
      </c>
      <c r="AI53" s="759">
        <v>0</v>
      </c>
      <c r="AJ53" s="759">
        <v>0</v>
      </c>
      <c r="AK53" s="759">
        <v>0</v>
      </c>
      <c r="AL53" s="759">
        <v>0</v>
      </c>
      <c r="AM53" s="759">
        <v>0</v>
      </c>
      <c r="AN53" s="759">
        <v>0</v>
      </c>
      <c r="AO53" s="759">
        <v>0</v>
      </c>
      <c r="AP53" s="759">
        <v>0</v>
      </c>
      <c r="AQ53" s="759">
        <v>0</v>
      </c>
      <c r="AR53" s="759">
        <v>0</v>
      </c>
      <c r="AS53" s="759">
        <v>0</v>
      </c>
      <c r="AT53" s="759">
        <v>0</v>
      </c>
      <c r="AU53" s="759">
        <v>0</v>
      </c>
      <c r="AW53" s="728"/>
      <c r="AY53" s="733"/>
      <c r="BA53" s="728"/>
      <c r="CN53" s="728"/>
      <c r="CO53" s="728"/>
      <c r="CP53" s="728"/>
      <c r="CQ53" s="728"/>
      <c r="CR53" s="728"/>
      <c r="CS53" s="728"/>
      <c r="CT53" s="728"/>
      <c r="CU53" s="728"/>
      <c r="CV53" s="728"/>
      <c r="CW53" s="728"/>
      <c r="CX53" s="728"/>
      <c r="CY53" s="728"/>
      <c r="CZ53" s="728"/>
      <c r="DA53" s="728"/>
      <c r="DB53" s="728"/>
      <c r="DC53" s="728"/>
      <c r="DD53" s="728"/>
      <c r="DE53" s="728"/>
      <c r="DF53" s="728"/>
      <c r="DG53" s="728"/>
      <c r="DH53" s="728"/>
      <c r="DI53" s="728"/>
      <c r="DJ53" s="728"/>
      <c r="DK53" s="728"/>
      <c r="DL53" s="728"/>
      <c r="DM53" s="728"/>
      <c r="DN53" s="728"/>
      <c r="DO53" s="728"/>
      <c r="DP53" s="728"/>
      <c r="DQ53" s="728"/>
      <c r="DR53" s="728"/>
      <c r="DS53" s="728"/>
      <c r="DT53" s="728"/>
      <c r="DU53" s="728"/>
      <c r="DV53" s="728"/>
      <c r="DW53" s="728"/>
      <c r="DX53" s="728"/>
      <c r="DY53" s="728"/>
      <c r="DZ53" s="728"/>
      <c r="EA53" s="728"/>
      <c r="EB53" s="728"/>
    </row>
    <row r="54" spans="2:132" x14ac:dyDescent="0.3">
      <c r="AN54" s="199"/>
      <c r="AO54" s="199"/>
      <c r="AP54" s="199"/>
      <c r="AQ54" s="199"/>
      <c r="AR54" s="199"/>
      <c r="AS54" s="199"/>
      <c r="AT54" s="199"/>
      <c r="AU54" s="199"/>
      <c r="AY54" s="733"/>
      <c r="CN54" s="728"/>
      <c r="CO54" s="728"/>
      <c r="CP54" s="728"/>
      <c r="CQ54" s="728"/>
      <c r="CR54" s="728"/>
      <c r="CS54" s="728"/>
      <c r="CT54" s="728"/>
      <c r="CU54" s="728"/>
      <c r="CV54" s="728"/>
      <c r="CW54" s="728"/>
      <c r="CX54" s="728"/>
      <c r="CY54" s="728"/>
      <c r="CZ54" s="728"/>
      <c r="DA54" s="728"/>
      <c r="DB54" s="728"/>
      <c r="DC54" s="728"/>
      <c r="DD54" s="728"/>
      <c r="DE54" s="728"/>
      <c r="DF54" s="728"/>
      <c r="DG54" s="728"/>
      <c r="DH54" s="728"/>
      <c r="DI54" s="728"/>
      <c r="DJ54" s="728"/>
      <c r="DK54" s="728"/>
      <c r="DL54" s="728"/>
      <c r="DM54" s="728"/>
      <c r="DN54" s="728"/>
      <c r="DO54" s="728"/>
      <c r="DP54" s="728"/>
      <c r="DQ54" s="728"/>
      <c r="DR54" s="728"/>
      <c r="DS54" s="728"/>
      <c r="DT54" s="728"/>
      <c r="DU54" s="728"/>
      <c r="DV54" s="728"/>
      <c r="DW54" s="728"/>
      <c r="DX54" s="728"/>
      <c r="DY54" s="728"/>
      <c r="DZ54" s="728"/>
      <c r="EA54" s="728"/>
      <c r="EB54" s="728"/>
    </row>
    <row r="55" spans="2:132" x14ac:dyDescent="0.3">
      <c r="B55" s="735" t="s">
        <v>20</v>
      </c>
      <c r="G55" s="959">
        <f t="shared" ref="G55:I55" si="14">SUM(G50,G53)</f>
        <v>0</v>
      </c>
      <c r="H55" s="959">
        <f t="shared" si="14"/>
        <v>-2749478.5393987461</v>
      </c>
      <c r="I55" s="959">
        <f t="shared" si="14"/>
        <v>3311124.1704985164</v>
      </c>
      <c r="J55" s="959">
        <f>SUM(J50,J53)</f>
        <v>2544276.2951906417</v>
      </c>
      <c r="K55" s="959">
        <f t="shared" ref="K55:AU55" si="15">SUM(K50,K53)</f>
        <v>2809401.7388711371</v>
      </c>
      <c r="L55" s="959">
        <f t="shared" si="15"/>
        <v>2943808.5965794888</v>
      </c>
      <c r="M55" s="959">
        <f t="shared" si="15"/>
        <v>3320815.135177373</v>
      </c>
      <c r="N55" s="959">
        <f t="shared" si="15"/>
        <v>3564931.5709531745</v>
      </c>
      <c r="O55" s="959">
        <f t="shared" si="15"/>
        <v>3681854.8472082163</v>
      </c>
      <c r="P55" s="959">
        <f t="shared" si="15"/>
        <v>4044769.8936276142</v>
      </c>
      <c r="Q55" s="959">
        <f t="shared" si="15"/>
        <v>4275727.41029099</v>
      </c>
      <c r="R55" s="959">
        <f t="shared" si="15"/>
        <v>4378069.7531477753</v>
      </c>
      <c r="S55" s="959">
        <f t="shared" si="15"/>
        <v>4640274.140252009</v>
      </c>
      <c r="T55" s="959">
        <f t="shared" si="15"/>
        <v>4705513.4331609653</v>
      </c>
      <c r="U55" s="959">
        <f t="shared" si="15"/>
        <v>4796400.9852114301</v>
      </c>
      <c r="V55" s="959">
        <f t="shared" si="15"/>
        <v>5131964.5537369903</v>
      </c>
      <c r="W55" s="959">
        <f t="shared" si="15"/>
        <v>4895664.3630586453</v>
      </c>
      <c r="X55" s="959">
        <f t="shared" si="15"/>
        <v>4960105.7086225385</v>
      </c>
      <c r="Y55" s="959">
        <f t="shared" si="15"/>
        <v>5286172.3569363207</v>
      </c>
      <c r="Z55" s="959">
        <f t="shared" si="15"/>
        <v>5479606.740593818</v>
      </c>
      <c r="AA55" s="959">
        <f t="shared" si="15"/>
        <v>5535907.7591695692</v>
      </c>
      <c r="AB55" s="959">
        <f t="shared" si="15"/>
        <v>5831558.3430845588</v>
      </c>
      <c r="AC55" s="959">
        <f t="shared" si="15"/>
        <v>5704942.1401698655</v>
      </c>
      <c r="AD55" s="959">
        <f t="shared" si="15"/>
        <v>5223410.8083522022</v>
      </c>
      <c r="AE55" s="959">
        <f t="shared" si="15"/>
        <v>5317105.3336024964</v>
      </c>
      <c r="AF55" s="959">
        <f t="shared" si="15"/>
        <v>5261803.1975640971</v>
      </c>
      <c r="AG55" s="959">
        <f t="shared" si="15"/>
        <v>5045961.5567726977</v>
      </c>
      <c r="AH55" s="959">
        <f t="shared" si="15"/>
        <v>5012558.3366757166</v>
      </c>
      <c r="AI55" s="959">
        <f t="shared" si="15"/>
        <v>4804293.503348425</v>
      </c>
      <c r="AJ55" s="959">
        <f t="shared" si="15"/>
        <v>4354285.7926564841</v>
      </c>
      <c r="AK55" s="959">
        <f t="shared" si="15"/>
        <v>-5722495.4353674222</v>
      </c>
      <c r="AL55" s="959">
        <f t="shared" si="15"/>
        <v>-6697030.5045548994</v>
      </c>
      <c r="AM55" s="959">
        <f t="shared" si="15"/>
        <v>0</v>
      </c>
      <c r="AN55" s="959">
        <f t="shared" si="15"/>
        <v>0</v>
      </c>
      <c r="AO55" s="959">
        <f t="shared" si="15"/>
        <v>0</v>
      </c>
      <c r="AP55" s="959">
        <f t="shared" si="15"/>
        <v>0</v>
      </c>
      <c r="AQ55" s="959">
        <f t="shared" si="15"/>
        <v>0</v>
      </c>
      <c r="AR55" s="959">
        <f t="shared" si="15"/>
        <v>0</v>
      </c>
      <c r="AS55" s="959">
        <f t="shared" si="15"/>
        <v>0</v>
      </c>
      <c r="AT55" s="959">
        <f t="shared" si="15"/>
        <v>0</v>
      </c>
      <c r="AU55" s="959">
        <f t="shared" si="15"/>
        <v>0</v>
      </c>
      <c r="AW55" s="728"/>
      <c r="AY55" s="733"/>
      <c r="BA55" s="728"/>
      <c r="CN55" s="728"/>
      <c r="CO55" s="728"/>
      <c r="CP55" s="728"/>
      <c r="CQ55" s="728"/>
      <c r="CR55" s="728"/>
      <c r="CS55" s="728"/>
      <c r="CT55" s="728"/>
      <c r="CU55" s="728"/>
      <c r="CV55" s="728"/>
      <c r="CW55" s="728"/>
      <c r="CX55" s="728"/>
      <c r="CY55" s="728"/>
      <c r="CZ55" s="728"/>
      <c r="DA55" s="728"/>
      <c r="DB55" s="728"/>
      <c r="DC55" s="728"/>
      <c r="DD55" s="728"/>
      <c r="DE55" s="728"/>
      <c r="DF55" s="728"/>
      <c r="DG55" s="728"/>
      <c r="DH55" s="728"/>
      <c r="DI55" s="728"/>
      <c r="DJ55" s="728"/>
      <c r="DK55" s="728"/>
      <c r="DL55" s="728"/>
      <c r="DM55" s="728"/>
      <c r="DN55" s="728"/>
      <c r="DO55" s="728"/>
      <c r="DP55" s="728"/>
      <c r="DQ55" s="728"/>
      <c r="DR55" s="728"/>
      <c r="DS55" s="728"/>
      <c r="DT55" s="728"/>
      <c r="DU55" s="728"/>
      <c r="DV55" s="728"/>
      <c r="DW55" s="728"/>
      <c r="DX55" s="728"/>
      <c r="DY55" s="728"/>
      <c r="DZ55" s="728"/>
      <c r="EA55" s="728"/>
      <c r="EB55" s="728"/>
    </row>
    <row r="56" spans="2:132" x14ac:dyDescent="0.3">
      <c r="B56" s="199" t="s">
        <v>2592</v>
      </c>
      <c r="G56" s="757">
        <f t="shared" ref="G56:AU56" si="16">IFERROR(G55/G$8,"n.a.")</f>
        <v>0</v>
      </c>
      <c r="H56" s="757">
        <f t="shared" si="16"/>
        <v>-0.57247280581116922</v>
      </c>
      <c r="I56" s="757">
        <f t="shared" si="16"/>
        <v>8.5973162281235457E-2</v>
      </c>
      <c r="J56" s="757">
        <f t="shared" si="16"/>
        <v>6.5992592443211942E-2</v>
      </c>
      <c r="K56" s="757">
        <f t="shared" si="16"/>
        <v>7.2792850797830627E-2</v>
      </c>
      <c r="L56" s="757">
        <f t="shared" si="16"/>
        <v>7.6195424352805297E-2</v>
      </c>
      <c r="M56" s="757">
        <f t="shared" si="16"/>
        <v>8.5863570060873279E-2</v>
      </c>
      <c r="N56" s="757">
        <f t="shared" si="16"/>
        <v>9.2079051163664397E-2</v>
      </c>
      <c r="O56" s="757">
        <f t="shared" si="16"/>
        <v>9.499968630918515E-2</v>
      </c>
      <c r="P56" s="757">
        <f t="shared" si="16"/>
        <v>0.10425470726884956</v>
      </c>
      <c r="Q56" s="757">
        <f t="shared" si="16"/>
        <v>0.11009274034581669</v>
      </c>
      <c r="R56" s="757">
        <f t="shared" si="16"/>
        <v>0.11261043593129998</v>
      </c>
      <c r="S56" s="757">
        <f t="shared" si="16"/>
        <v>0.11923049972895419</v>
      </c>
      <c r="T56" s="757">
        <f t="shared" si="16"/>
        <v>0.12078109868280305</v>
      </c>
      <c r="U56" s="757">
        <f t="shared" si="16"/>
        <v>0.1229861323433093</v>
      </c>
      <c r="V56" s="757">
        <f t="shared" si="16"/>
        <v>0.13145390121382033</v>
      </c>
      <c r="W56" s="757">
        <f t="shared" si="16"/>
        <v>0.12527116185034556</v>
      </c>
      <c r="X56" s="757">
        <f t="shared" si="16"/>
        <v>0.12678868763540316</v>
      </c>
      <c r="Y56" s="757">
        <f t="shared" si="16"/>
        <v>0.13498374220573967</v>
      </c>
      <c r="Z56" s="757">
        <f t="shared" si="16"/>
        <v>0.1397785628825019</v>
      </c>
      <c r="AA56" s="757">
        <f t="shared" si="16"/>
        <v>0.14106897915842709</v>
      </c>
      <c r="AB56" s="757">
        <f t="shared" si="16"/>
        <v>0.1484496796503518</v>
      </c>
      <c r="AC56" s="757">
        <f t="shared" si="16"/>
        <v>0.14507691335278719</v>
      </c>
      <c r="AD56" s="757">
        <f t="shared" si="16"/>
        <v>0.13269486901535363</v>
      </c>
      <c r="AE56" s="757">
        <f t="shared" si="16"/>
        <v>0.13493622446056489</v>
      </c>
      <c r="AF56" s="757">
        <f t="shared" si="16"/>
        <v>0.13339565798948583</v>
      </c>
      <c r="AG56" s="757">
        <f t="shared" si="16"/>
        <v>0.12779247786822764</v>
      </c>
      <c r="AH56" s="757">
        <f t="shared" si="16"/>
        <v>0.12681642649654221</v>
      </c>
      <c r="AI56" s="757">
        <f t="shared" si="16"/>
        <v>0.12142294897532356</v>
      </c>
      <c r="AJ56" s="757">
        <f t="shared" si="16"/>
        <v>0.10993698039611574</v>
      </c>
      <c r="AK56" s="757">
        <f t="shared" si="16"/>
        <v>-0.14433392158281647</v>
      </c>
      <c r="AL56" s="757">
        <f t="shared" si="16"/>
        <v>-0.16919131879698371</v>
      </c>
      <c r="AM56" s="757" t="str">
        <f t="shared" si="16"/>
        <v>n.a.</v>
      </c>
      <c r="AN56" s="757" t="str">
        <f t="shared" si="16"/>
        <v>n.a.</v>
      </c>
      <c r="AO56" s="757" t="str">
        <f t="shared" si="16"/>
        <v>n.a.</v>
      </c>
      <c r="AP56" s="757" t="str">
        <f t="shared" si="16"/>
        <v>n.a.</v>
      </c>
      <c r="AQ56" s="757" t="str">
        <f t="shared" si="16"/>
        <v>n.a.</v>
      </c>
      <c r="AR56" s="757" t="str">
        <f t="shared" si="16"/>
        <v>n.a.</v>
      </c>
      <c r="AS56" s="757" t="str">
        <f t="shared" si="16"/>
        <v>n.a.</v>
      </c>
      <c r="AT56" s="757" t="str">
        <f t="shared" si="16"/>
        <v>n.a.</v>
      </c>
      <c r="AU56" s="757" t="str">
        <f t="shared" si="16"/>
        <v>n.a.</v>
      </c>
      <c r="AY56" s="733"/>
      <c r="CN56" s="728"/>
      <c r="CO56" s="728"/>
      <c r="CP56" s="728"/>
      <c r="CQ56" s="728"/>
      <c r="CR56" s="728"/>
      <c r="CS56" s="728"/>
      <c r="CT56" s="728"/>
      <c r="CU56" s="728"/>
      <c r="CV56" s="728"/>
      <c r="CW56" s="728"/>
      <c r="CX56" s="728"/>
      <c r="CY56" s="728"/>
      <c r="CZ56" s="728"/>
      <c r="DA56" s="728"/>
      <c r="DB56" s="728"/>
      <c r="DC56" s="728"/>
      <c r="DD56" s="728"/>
      <c r="DE56" s="728"/>
      <c r="DF56" s="728"/>
      <c r="DG56" s="728"/>
      <c r="DH56" s="728"/>
      <c r="DI56" s="728"/>
      <c r="DJ56" s="728"/>
      <c r="DK56" s="728"/>
      <c r="DL56" s="728"/>
      <c r="DM56" s="728"/>
      <c r="DN56" s="728"/>
      <c r="DO56" s="728"/>
      <c r="DP56" s="728"/>
      <c r="DQ56" s="728"/>
      <c r="DR56" s="728"/>
      <c r="DS56" s="728"/>
      <c r="DT56" s="728"/>
      <c r="DU56" s="728"/>
      <c r="DV56" s="728"/>
      <c r="DW56" s="728"/>
      <c r="DX56" s="728"/>
      <c r="DY56" s="728"/>
      <c r="DZ56" s="728"/>
      <c r="EA56" s="728"/>
      <c r="EB56" s="728"/>
    </row>
    <row r="57" spans="2:132" x14ac:dyDescent="0.3">
      <c r="AN57" s="199"/>
      <c r="AO57" s="199"/>
      <c r="AP57" s="199"/>
      <c r="AQ57" s="199"/>
      <c r="AR57" s="199"/>
      <c r="AS57" s="199"/>
      <c r="AT57" s="199"/>
      <c r="AU57" s="199"/>
      <c r="AY57" s="733"/>
      <c r="CN57" s="728"/>
      <c r="CO57" s="728"/>
      <c r="CP57" s="728"/>
      <c r="CQ57" s="728"/>
      <c r="CR57" s="728"/>
      <c r="CS57" s="728"/>
      <c r="CT57" s="728"/>
      <c r="CU57" s="728"/>
      <c r="CV57" s="728"/>
      <c r="CW57" s="728"/>
      <c r="CX57" s="728"/>
      <c r="CY57" s="728"/>
      <c r="CZ57" s="728"/>
      <c r="DA57" s="728"/>
      <c r="DB57" s="728"/>
      <c r="DC57" s="728"/>
      <c r="DD57" s="728"/>
      <c r="DE57" s="728"/>
      <c r="DF57" s="728"/>
      <c r="DG57" s="728"/>
      <c r="DH57" s="728"/>
      <c r="DI57" s="728"/>
      <c r="DJ57" s="728"/>
      <c r="DK57" s="728"/>
      <c r="DL57" s="728"/>
      <c r="DM57" s="728"/>
      <c r="DN57" s="728"/>
      <c r="DO57" s="728"/>
      <c r="DP57" s="728"/>
      <c r="DQ57" s="728"/>
      <c r="DR57" s="728"/>
      <c r="DS57" s="728"/>
      <c r="DT57" s="728"/>
      <c r="DU57" s="728"/>
      <c r="DV57" s="728"/>
      <c r="DW57" s="728"/>
      <c r="DX57" s="728"/>
      <c r="DY57" s="728"/>
      <c r="DZ57" s="728"/>
      <c r="EA57" s="728"/>
      <c r="EB57" s="728"/>
    </row>
    <row r="58" spans="2:132" x14ac:dyDescent="0.3">
      <c r="B58" s="199" t="s">
        <v>2596</v>
      </c>
      <c r="G58" s="759">
        <v>0</v>
      </c>
      <c r="H58" s="759">
        <v>0</v>
      </c>
      <c r="I58" s="759">
        <v>-1150322.7092167167</v>
      </c>
      <c r="J58" s="759">
        <v>-1150322.7092167167</v>
      </c>
      <c r="K58" s="759">
        <v>-1150322.7092167167</v>
      </c>
      <c r="L58" s="759">
        <v>-1150322.7092167167</v>
      </c>
      <c r="M58" s="759">
        <v>-1150322.7092167167</v>
      </c>
      <c r="N58" s="759">
        <v>-1150322.7092167167</v>
      </c>
      <c r="O58" s="759">
        <v>-1150322.7092167167</v>
      </c>
      <c r="P58" s="759">
        <v>-1150322.7092167167</v>
      </c>
      <c r="Q58" s="759">
        <v>-1150322.7092167167</v>
      </c>
      <c r="R58" s="759">
        <v>-1150322.7092167167</v>
      </c>
      <c r="S58" s="759">
        <v>-1150322.7092167167</v>
      </c>
      <c r="T58" s="759">
        <v>-1150322.7092167167</v>
      </c>
      <c r="U58" s="759">
        <v>-1150322.7092167167</v>
      </c>
      <c r="V58" s="759">
        <v>-1150322.7092167167</v>
      </c>
      <c r="W58" s="759">
        <v>-1150322.7092167167</v>
      </c>
      <c r="X58" s="759">
        <v>-1150322.7092167167</v>
      </c>
      <c r="Y58" s="759">
        <v>-1150322.7092167167</v>
      </c>
      <c r="Z58" s="759">
        <v>-1150322.7092167167</v>
      </c>
      <c r="AA58" s="759">
        <v>-1150322.7092167167</v>
      </c>
      <c r="AB58" s="759">
        <v>-1150322.7092167167</v>
      </c>
      <c r="AC58" s="759">
        <v>-1150322.7092167167</v>
      </c>
      <c r="AD58" s="759">
        <v>-1150322.7092167167</v>
      </c>
      <c r="AE58" s="759">
        <v>-1150322.7092167167</v>
      </c>
      <c r="AF58" s="759">
        <v>-1150322.7092167167</v>
      </c>
      <c r="AG58" s="759">
        <v>-1150322.7092167167</v>
      </c>
      <c r="AH58" s="759">
        <v>-1150322.7092167167</v>
      </c>
      <c r="AI58" s="759">
        <v>-1150322.7092167167</v>
      </c>
      <c r="AJ58" s="759">
        <v>-1150322.7092167167</v>
      </c>
      <c r="AK58" s="759">
        <v>-1150322.7092167167</v>
      </c>
      <c r="AL58" s="759">
        <v>-1150322.7092167167</v>
      </c>
      <c r="AM58" s="759">
        <v>0</v>
      </c>
      <c r="AN58" s="759">
        <v>0</v>
      </c>
      <c r="AO58" s="759">
        <v>0</v>
      </c>
      <c r="AP58" s="759">
        <v>0</v>
      </c>
      <c r="AQ58" s="759">
        <v>0</v>
      </c>
      <c r="AR58" s="759">
        <v>0</v>
      </c>
      <c r="AS58" s="759">
        <v>0</v>
      </c>
      <c r="AT58" s="759">
        <v>0</v>
      </c>
      <c r="AU58" s="759">
        <v>0</v>
      </c>
      <c r="AW58" s="728"/>
      <c r="AY58" s="733"/>
      <c r="BA58" s="728"/>
      <c r="CN58" s="728"/>
      <c r="CO58" s="728"/>
      <c r="CP58" s="728"/>
      <c r="CQ58" s="728"/>
      <c r="CR58" s="728"/>
      <c r="CS58" s="728"/>
      <c r="CT58" s="728"/>
      <c r="CU58" s="728"/>
      <c r="CV58" s="728"/>
      <c r="CW58" s="728"/>
      <c r="CX58" s="728"/>
      <c r="CY58" s="728"/>
      <c r="CZ58" s="728"/>
      <c r="DA58" s="728"/>
      <c r="DB58" s="728"/>
      <c r="DC58" s="728"/>
      <c r="DD58" s="728"/>
      <c r="DE58" s="728"/>
      <c r="DF58" s="728"/>
      <c r="DG58" s="728"/>
      <c r="DH58" s="728"/>
      <c r="DI58" s="728"/>
      <c r="DJ58" s="728"/>
      <c r="DK58" s="728"/>
      <c r="DL58" s="728"/>
      <c r="DM58" s="728"/>
      <c r="DN58" s="728"/>
      <c r="DO58" s="728"/>
      <c r="DP58" s="728"/>
      <c r="DQ58" s="728"/>
      <c r="DR58" s="728"/>
      <c r="DS58" s="728"/>
      <c r="DT58" s="728"/>
      <c r="DU58" s="728"/>
      <c r="DV58" s="728"/>
      <c r="DW58" s="728"/>
      <c r="DX58" s="728"/>
      <c r="DY58" s="728"/>
      <c r="DZ58" s="728"/>
      <c r="EA58" s="728"/>
      <c r="EB58" s="728"/>
    </row>
    <row r="59" spans="2:132" x14ac:dyDescent="0.3">
      <c r="B59" s="199" t="s">
        <v>2597</v>
      </c>
      <c r="G59" s="757" t="str">
        <f>IFERROR(G58/G55,"n.a.")</f>
        <v>n.a.</v>
      </c>
      <c r="H59" s="757">
        <f t="shared" ref="H59:AU59" si="17">IFERROR(H58/H55,"n.a.")</f>
        <v>0</v>
      </c>
      <c r="I59" s="757">
        <f t="shared" si="17"/>
        <v>-0.34741152852734192</v>
      </c>
      <c r="J59" s="757">
        <f t="shared" si="17"/>
        <v>-0.45212177285585387</v>
      </c>
      <c r="K59" s="757">
        <f t="shared" si="17"/>
        <v>-0.4094546868469352</v>
      </c>
      <c r="L59" s="757">
        <f t="shared" si="17"/>
        <v>-0.39076002106703395</v>
      </c>
      <c r="M59" s="757">
        <f t="shared" si="17"/>
        <v>-0.34639769526203246</v>
      </c>
      <c r="N59" s="757">
        <f t="shared" si="17"/>
        <v>-0.32267736037052425</v>
      </c>
      <c r="O59" s="757">
        <f t="shared" si="17"/>
        <v>-0.31243021709260327</v>
      </c>
      <c r="P59" s="757">
        <f t="shared" si="17"/>
        <v>-0.28439756511959002</v>
      </c>
      <c r="Q59" s="757">
        <f t="shared" si="17"/>
        <v>-0.26903555789082212</v>
      </c>
      <c r="R59" s="757">
        <f t="shared" si="17"/>
        <v>-0.26274654678346537</v>
      </c>
      <c r="S59" s="757">
        <f t="shared" si="17"/>
        <v>-0.24789973058665962</v>
      </c>
      <c r="T59" s="757">
        <f t="shared" si="17"/>
        <v>-0.2444627404759056</v>
      </c>
      <c r="U59" s="757">
        <f t="shared" si="17"/>
        <v>-0.23983038798538012</v>
      </c>
      <c r="V59" s="757">
        <f t="shared" si="17"/>
        <v>-0.22414860764754807</v>
      </c>
      <c r="W59" s="757">
        <f t="shared" si="17"/>
        <v>-0.23496764155172475</v>
      </c>
      <c r="X59" s="757">
        <f t="shared" si="17"/>
        <v>-0.23191495842861193</v>
      </c>
      <c r="Y59" s="757">
        <f t="shared" si="17"/>
        <v>-0.21760976213863054</v>
      </c>
      <c r="Z59" s="757">
        <f t="shared" si="17"/>
        <v>-0.20992796813226375</v>
      </c>
      <c r="AA59" s="757">
        <f t="shared" si="17"/>
        <v>-0.20779296896906288</v>
      </c>
      <c r="AB59" s="757">
        <f t="shared" si="17"/>
        <v>-0.19725820124578608</v>
      </c>
      <c r="AC59" s="757">
        <f t="shared" si="17"/>
        <v>-0.20163617455767319</v>
      </c>
      <c r="AD59" s="757">
        <f t="shared" si="17"/>
        <v>-0.22022443790508639</v>
      </c>
      <c r="AE59" s="757">
        <f t="shared" si="17"/>
        <v>-0.21634378802823884</v>
      </c>
      <c r="AF59" s="757">
        <f t="shared" si="17"/>
        <v>-0.21861758526986488</v>
      </c>
      <c r="AG59" s="757">
        <f t="shared" si="17"/>
        <v>-0.22796898000000648</v>
      </c>
      <c r="AH59" s="757">
        <f t="shared" si="17"/>
        <v>-0.22948814396833542</v>
      </c>
      <c r="AI59" s="757">
        <f t="shared" si="17"/>
        <v>-0.23943639338749431</v>
      </c>
      <c r="AJ59" s="757">
        <f t="shared" si="17"/>
        <v>-0.26418171980276062</v>
      </c>
      <c r="AK59" s="757">
        <f t="shared" si="17"/>
        <v>0.20101767178480209</v>
      </c>
      <c r="AL59" s="757">
        <f t="shared" si="17"/>
        <v>0.17176608474970204</v>
      </c>
      <c r="AM59" s="757" t="str">
        <f t="shared" si="17"/>
        <v>n.a.</v>
      </c>
      <c r="AN59" s="757" t="str">
        <f t="shared" si="17"/>
        <v>n.a.</v>
      </c>
      <c r="AO59" s="757" t="str">
        <f t="shared" si="17"/>
        <v>n.a.</v>
      </c>
      <c r="AP59" s="757" t="str">
        <f t="shared" si="17"/>
        <v>n.a.</v>
      </c>
      <c r="AQ59" s="757" t="str">
        <f t="shared" si="17"/>
        <v>n.a.</v>
      </c>
      <c r="AR59" s="757" t="str">
        <f t="shared" si="17"/>
        <v>n.a.</v>
      </c>
      <c r="AS59" s="757" t="str">
        <f t="shared" si="17"/>
        <v>n.a.</v>
      </c>
      <c r="AT59" s="757" t="str">
        <f t="shared" si="17"/>
        <v>n.a.</v>
      </c>
      <c r="AU59" s="757" t="str">
        <f t="shared" si="17"/>
        <v>n.a.</v>
      </c>
      <c r="AY59" s="733"/>
      <c r="CN59" s="728"/>
      <c r="CO59" s="728"/>
      <c r="CP59" s="728"/>
      <c r="CQ59" s="728"/>
      <c r="CR59" s="728"/>
      <c r="CS59" s="728"/>
      <c r="CT59" s="728"/>
      <c r="CU59" s="728"/>
      <c r="CV59" s="728"/>
      <c r="CW59" s="728"/>
      <c r="CX59" s="728"/>
      <c r="CY59" s="728"/>
      <c r="CZ59" s="728"/>
      <c r="DA59" s="728"/>
      <c r="DB59" s="728"/>
      <c r="DC59" s="728"/>
      <c r="DD59" s="728"/>
      <c r="DE59" s="728"/>
      <c r="DF59" s="728"/>
      <c r="DG59" s="728"/>
      <c r="DH59" s="728"/>
      <c r="DI59" s="728"/>
      <c r="DJ59" s="728"/>
      <c r="DK59" s="728"/>
      <c r="DL59" s="728"/>
      <c r="DM59" s="728"/>
      <c r="DN59" s="728"/>
      <c r="DO59" s="728"/>
      <c r="DP59" s="728"/>
      <c r="DQ59" s="728"/>
      <c r="DR59" s="728"/>
      <c r="DS59" s="728"/>
      <c r="DT59" s="728"/>
      <c r="DU59" s="728"/>
      <c r="DV59" s="728"/>
      <c r="DW59" s="728"/>
      <c r="DX59" s="728"/>
      <c r="DY59" s="728"/>
      <c r="DZ59" s="728"/>
      <c r="EA59" s="728"/>
      <c r="EB59" s="728"/>
    </row>
    <row r="60" spans="2:132" x14ac:dyDescent="0.3">
      <c r="AN60" s="199"/>
      <c r="AO60" s="199"/>
      <c r="AP60" s="199"/>
      <c r="AQ60" s="199"/>
      <c r="AR60" s="199"/>
      <c r="AS60" s="199"/>
      <c r="AT60" s="199"/>
      <c r="AU60" s="199"/>
      <c r="AY60" s="733"/>
      <c r="CN60" s="728"/>
      <c r="CO60" s="728"/>
      <c r="CP60" s="728"/>
      <c r="CQ60" s="728"/>
      <c r="CR60" s="728"/>
      <c r="CS60" s="728"/>
      <c r="CT60" s="728"/>
      <c r="CU60" s="728"/>
      <c r="CV60" s="728"/>
      <c r="CW60" s="728"/>
      <c r="CX60" s="728"/>
      <c r="CY60" s="728"/>
      <c r="CZ60" s="728"/>
      <c r="DA60" s="728"/>
      <c r="DB60" s="728"/>
      <c r="DC60" s="728"/>
      <c r="DD60" s="728"/>
      <c r="DE60" s="728"/>
      <c r="DF60" s="728"/>
      <c r="DG60" s="728"/>
      <c r="DH60" s="728"/>
      <c r="DI60" s="728"/>
      <c r="DJ60" s="728"/>
      <c r="DK60" s="728"/>
      <c r="DL60" s="728"/>
      <c r="DM60" s="728"/>
      <c r="DN60" s="728"/>
      <c r="DO60" s="728"/>
      <c r="DP60" s="728"/>
      <c r="DQ60" s="728"/>
      <c r="DR60" s="728"/>
      <c r="DS60" s="728"/>
      <c r="DT60" s="728"/>
      <c r="DU60" s="728"/>
      <c r="DV60" s="728"/>
      <c r="DW60" s="728"/>
      <c r="DX60" s="728"/>
      <c r="DY60" s="728"/>
      <c r="DZ60" s="728"/>
      <c r="EA60" s="728"/>
      <c r="EB60" s="728"/>
    </row>
    <row r="61" spans="2:132" x14ac:dyDescent="0.3">
      <c r="B61" s="199" t="s">
        <v>1000</v>
      </c>
      <c r="G61" s="727">
        <v>0</v>
      </c>
      <c r="H61" s="727">
        <v>0</v>
      </c>
      <c r="I61" s="727">
        <v>0</v>
      </c>
      <c r="J61" s="727">
        <v>0</v>
      </c>
      <c r="K61" s="727">
        <v>0</v>
      </c>
      <c r="L61" s="727">
        <v>0</v>
      </c>
      <c r="M61" s="727">
        <v>0</v>
      </c>
      <c r="N61" s="727">
        <v>0</v>
      </c>
      <c r="O61" s="727">
        <v>0</v>
      </c>
      <c r="P61" s="727">
        <v>0</v>
      </c>
      <c r="Q61" s="727">
        <v>0</v>
      </c>
      <c r="R61" s="727">
        <v>0</v>
      </c>
      <c r="S61" s="727">
        <v>0</v>
      </c>
      <c r="T61" s="727">
        <v>0</v>
      </c>
      <c r="U61" s="727">
        <v>0</v>
      </c>
      <c r="V61" s="727">
        <v>0</v>
      </c>
      <c r="W61" s="727">
        <v>0</v>
      </c>
      <c r="X61" s="727">
        <v>0</v>
      </c>
      <c r="Y61" s="727">
        <v>0</v>
      </c>
      <c r="Z61" s="727">
        <v>0</v>
      </c>
      <c r="AA61" s="727">
        <v>0</v>
      </c>
      <c r="AB61" s="727">
        <v>0</v>
      </c>
      <c r="AC61" s="727">
        <v>0</v>
      </c>
      <c r="AD61" s="727">
        <v>0</v>
      </c>
      <c r="AE61" s="727">
        <v>0</v>
      </c>
      <c r="AF61" s="727">
        <v>0</v>
      </c>
      <c r="AG61" s="727">
        <v>0</v>
      </c>
      <c r="AH61" s="727">
        <v>0</v>
      </c>
      <c r="AI61" s="727">
        <v>0</v>
      </c>
      <c r="AJ61" s="727">
        <v>0</v>
      </c>
      <c r="AK61" s="727">
        <v>0</v>
      </c>
      <c r="AL61" s="727">
        <v>21481715.290332314</v>
      </c>
      <c r="AM61" s="727">
        <v>0</v>
      </c>
      <c r="AN61" s="727">
        <v>0</v>
      </c>
      <c r="AO61" s="727">
        <v>0</v>
      </c>
      <c r="AP61" s="727">
        <v>0</v>
      </c>
      <c r="AQ61" s="727">
        <v>0</v>
      </c>
      <c r="AR61" s="727">
        <v>0</v>
      </c>
      <c r="AS61" s="727">
        <v>0</v>
      </c>
      <c r="AT61" s="727">
        <v>0</v>
      </c>
      <c r="AU61" s="727">
        <v>0</v>
      </c>
      <c r="AW61" s="728"/>
      <c r="AY61" s="733"/>
      <c r="BA61" s="728"/>
      <c r="CN61" s="728"/>
      <c r="CO61" s="728"/>
      <c r="CP61" s="728"/>
      <c r="CQ61" s="728"/>
      <c r="CR61" s="728"/>
      <c r="CS61" s="728"/>
      <c r="CT61" s="728"/>
      <c r="CU61" s="728"/>
      <c r="CV61" s="728"/>
      <c r="CW61" s="728"/>
      <c r="CX61" s="728"/>
      <c r="CY61" s="728"/>
      <c r="CZ61" s="728"/>
      <c r="DA61" s="728"/>
      <c r="DB61" s="728"/>
      <c r="DC61" s="728"/>
      <c r="DD61" s="728"/>
      <c r="DE61" s="728"/>
      <c r="DF61" s="728"/>
      <c r="DG61" s="728"/>
      <c r="DH61" s="728"/>
      <c r="DI61" s="728"/>
      <c r="DJ61" s="728"/>
      <c r="DK61" s="728"/>
      <c r="DL61" s="728"/>
      <c r="DM61" s="728"/>
      <c r="DN61" s="728"/>
      <c r="DO61" s="728"/>
      <c r="DP61" s="728"/>
      <c r="DQ61" s="728"/>
      <c r="DR61" s="728"/>
      <c r="DS61" s="728"/>
      <c r="DT61" s="728"/>
      <c r="DU61" s="728"/>
      <c r="DV61" s="728"/>
      <c r="DW61" s="728"/>
      <c r="DX61" s="728"/>
      <c r="DY61" s="728"/>
      <c r="DZ61" s="728"/>
      <c r="EA61" s="728"/>
      <c r="EB61" s="728"/>
    </row>
    <row r="62" spans="2:132" x14ac:dyDescent="0.3">
      <c r="AN62" s="199"/>
      <c r="AO62" s="199"/>
      <c r="AP62" s="199"/>
      <c r="AQ62" s="199"/>
      <c r="AR62" s="199"/>
      <c r="AS62" s="199"/>
      <c r="AT62" s="199"/>
      <c r="AU62" s="199"/>
      <c r="AY62" s="733"/>
      <c r="CN62" s="728"/>
      <c r="CO62" s="728"/>
      <c r="CP62" s="728"/>
      <c r="CQ62" s="728"/>
      <c r="CR62" s="728"/>
      <c r="CS62" s="728"/>
      <c r="CT62" s="728"/>
      <c r="CU62" s="728"/>
      <c r="CV62" s="728"/>
      <c r="CW62" s="728"/>
      <c r="CX62" s="728"/>
      <c r="CY62" s="728"/>
      <c r="CZ62" s="728"/>
      <c r="DA62" s="728"/>
      <c r="DB62" s="728"/>
      <c r="DC62" s="728"/>
      <c r="DD62" s="728"/>
      <c r="DE62" s="728"/>
      <c r="DF62" s="728"/>
      <c r="DG62" s="728"/>
      <c r="DH62" s="728"/>
      <c r="DI62" s="728"/>
      <c r="DJ62" s="728"/>
      <c r="DK62" s="728"/>
      <c r="DL62" s="728"/>
      <c r="DM62" s="728"/>
      <c r="DN62" s="728"/>
      <c r="DO62" s="728"/>
      <c r="DP62" s="728"/>
      <c r="DQ62" s="728"/>
      <c r="DR62" s="728"/>
      <c r="DS62" s="728"/>
      <c r="DT62" s="728"/>
      <c r="DU62" s="728"/>
      <c r="DV62" s="728"/>
      <c r="DW62" s="728"/>
      <c r="DX62" s="728"/>
      <c r="DY62" s="728"/>
      <c r="DZ62" s="728"/>
      <c r="EA62" s="728"/>
      <c r="EB62" s="728"/>
    </row>
    <row r="63" spans="2:132" x14ac:dyDescent="0.3">
      <c r="B63" s="735" t="s">
        <v>2598</v>
      </c>
      <c r="C63" s="735"/>
      <c r="D63" s="959"/>
      <c r="E63" s="735"/>
      <c r="F63" s="735"/>
      <c r="G63" s="960">
        <f t="shared" ref="G63:AU63" si="18">SUM(G55,G58,G61)</f>
        <v>0</v>
      </c>
      <c r="H63" s="960">
        <f t="shared" si="18"/>
        <v>-2749478.5393987461</v>
      </c>
      <c r="I63" s="960">
        <f t="shared" si="18"/>
        <v>2160801.4612817997</v>
      </c>
      <c r="J63" s="960">
        <f t="shared" si="18"/>
        <v>1393953.585973925</v>
      </c>
      <c r="K63" s="960">
        <f t="shared" si="18"/>
        <v>1659079.0296544204</v>
      </c>
      <c r="L63" s="960">
        <f t="shared" si="18"/>
        <v>1793485.8873627721</v>
      </c>
      <c r="M63" s="960">
        <f t="shared" si="18"/>
        <v>2170492.4259606563</v>
      </c>
      <c r="N63" s="960">
        <f t="shared" si="18"/>
        <v>2414608.8617364578</v>
      </c>
      <c r="O63" s="960">
        <f t="shared" si="18"/>
        <v>2531532.1379914996</v>
      </c>
      <c r="P63" s="960">
        <f t="shared" si="18"/>
        <v>2894447.1844108975</v>
      </c>
      <c r="Q63" s="960">
        <f t="shared" si="18"/>
        <v>3125404.7010742733</v>
      </c>
      <c r="R63" s="960">
        <f t="shared" si="18"/>
        <v>3227747.0439310586</v>
      </c>
      <c r="S63" s="960">
        <f t="shared" si="18"/>
        <v>3489951.4310352923</v>
      </c>
      <c r="T63" s="960">
        <f t="shared" si="18"/>
        <v>3555190.7239442486</v>
      </c>
      <c r="U63" s="960">
        <f t="shared" si="18"/>
        <v>3646078.2759947134</v>
      </c>
      <c r="V63" s="960">
        <f t="shared" si="18"/>
        <v>3981641.8445202736</v>
      </c>
      <c r="W63" s="960">
        <f t="shared" si="18"/>
        <v>3745341.6538419286</v>
      </c>
      <c r="X63" s="960">
        <f t="shared" si="18"/>
        <v>3809782.9994058218</v>
      </c>
      <c r="Y63" s="960">
        <f t="shared" si="18"/>
        <v>4135849.647719604</v>
      </c>
      <c r="Z63" s="960">
        <f t="shared" si="18"/>
        <v>4329284.0313771013</v>
      </c>
      <c r="AA63" s="960">
        <f t="shared" si="18"/>
        <v>4385585.0499528525</v>
      </c>
      <c r="AB63" s="960">
        <f t="shared" si="18"/>
        <v>4681235.6338678421</v>
      </c>
      <c r="AC63" s="960">
        <f t="shared" si="18"/>
        <v>4554619.4309531488</v>
      </c>
      <c r="AD63" s="960">
        <f t="shared" si="18"/>
        <v>4073088.0991354855</v>
      </c>
      <c r="AE63" s="960">
        <f t="shared" si="18"/>
        <v>4166782.6243857797</v>
      </c>
      <c r="AF63" s="960">
        <f t="shared" si="18"/>
        <v>4111480.4883473804</v>
      </c>
      <c r="AG63" s="960">
        <f t="shared" si="18"/>
        <v>3895638.847555981</v>
      </c>
      <c r="AH63" s="960">
        <f t="shared" si="18"/>
        <v>3862235.6274589999</v>
      </c>
      <c r="AI63" s="960">
        <f t="shared" si="18"/>
        <v>3653970.7941317083</v>
      </c>
      <c r="AJ63" s="960">
        <f t="shared" si="18"/>
        <v>3203963.0834397674</v>
      </c>
      <c r="AK63" s="960">
        <f t="shared" si="18"/>
        <v>-6872818.1445841389</v>
      </c>
      <c r="AL63" s="960">
        <f t="shared" si="18"/>
        <v>13634362.076560698</v>
      </c>
      <c r="AM63" s="960">
        <f t="shared" si="18"/>
        <v>0</v>
      </c>
      <c r="AN63" s="960">
        <f t="shared" si="18"/>
        <v>0</v>
      </c>
      <c r="AO63" s="960">
        <f t="shared" si="18"/>
        <v>0</v>
      </c>
      <c r="AP63" s="960">
        <f t="shared" si="18"/>
        <v>0</v>
      </c>
      <c r="AQ63" s="960">
        <f t="shared" si="18"/>
        <v>0</v>
      </c>
      <c r="AR63" s="960">
        <f t="shared" si="18"/>
        <v>0</v>
      </c>
      <c r="AS63" s="960">
        <f t="shared" si="18"/>
        <v>0</v>
      </c>
      <c r="AT63" s="960">
        <f t="shared" si="18"/>
        <v>0</v>
      </c>
      <c r="AU63" s="960">
        <f t="shared" si="18"/>
        <v>0</v>
      </c>
      <c r="AW63" s="728"/>
      <c r="AY63" s="733"/>
      <c r="BA63" s="728"/>
      <c r="CN63" s="728"/>
      <c r="CO63" s="728"/>
      <c r="CP63" s="728"/>
      <c r="CQ63" s="728"/>
      <c r="CR63" s="728"/>
      <c r="CS63" s="728"/>
      <c r="CT63" s="728"/>
      <c r="CU63" s="728"/>
      <c r="CV63" s="728"/>
      <c r="CW63" s="728"/>
      <c r="CX63" s="728"/>
      <c r="CY63" s="728"/>
      <c r="CZ63" s="728"/>
      <c r="DA63" s="728"/>
      <c r="DB63" s="728"/>
      <c r="DC63" s="728"/>
      <c r="DD63" s="728"/>
      <c r="DE63" s="728"/>
      <c r="DF63" s="728"/>
      <c r="DG63" s="728"/>
      <c r="DH63" s="728"/>
      <c r="DI63" s="728"/>
      <c r="DJ63" s="728"/>
      <c r="DK63" s="728"/>
      <c r="DL63" s="728"/>
      <c r="DM63" s="728"/>
      <c r="DN63" s="728"/>
      <c r="DO63" s="728"/>
      <c r="DP63" s="728"/>
      <c r="DQ63" s="728"/>
      <c r="DR63" s="728"/>
      <c r="DS63" s="728"/>
      <c r="DT63" s="728"/>
      <c r="DU63" s="728"/>
      <c r="DV63" s="728"/>
      <c r="DW63" s="728"/>
      <c r="DX63" s="728"/>
      <c r="DY63" s="728"/>
      <c r="DZ63" s="728"/>
      <c r="EA63" s="728"/>
      <c r="EB63" s="728"/>
    </row>
    <row r="64" spans="2:132" x14ac:dyDescent="0.3">
      <c r="B64" s="199" t="s">
        <v>2592</v>
      </c>
      <c r="G64" s="757">
        <f t="shared" ref="G64:AU64" si="19">IFERROR(G63/G$8,"n.a.")</f>
        <v>0</v>
      </c>
      <c r="H64" s="757">
        <f t="shared" si="19"/>
        <v>-0.57247280581116922</v>
      </c>
      <c r="I64" s="757">
        <f t="shared" si="19"/>
        <v>5.6105094560782234E-2</v>
      </c>
      <c r="J64" s="757">
        <f t="shared" si="19"/>
        <v>3.6155904552433137E-2</v>
      </c>
      <c r="K64" s="757">
        <f t="shared" si="19"/>
        <v>4.2987476869709204E-2</v>
      </c>
      <c r="L64" s="757">
        <f t="shared" si="19"/>
        <v>4.6421298727491504E-2</v>
      </c>
      <c r="M64" s="757">
        <f t="shared" si="19"/>
        <v>5.6120627284816725E-2</v>
      </c>
      <c r="N64" s="757">
        <f t="shared" si="19"/>
        <v>6.2367225988750712E-2</v>
      </c>
      <c r="O64" s="757">
        <f t="shared" si="19"/>
        <v>6.5318913691877215E-2</v>
      </c>
      <c r="P64" s="757">
        <f t="shared" si="19"/>
        <v>7.460492236933311E-2</v>
      </c>
      <c r="Q64" s="757">
        <f t="shared" si="19"/>
        <v>8.0473878527150475E-2</v>
      </c>
      <c r="R64" s="757">
        <f t="shared" si="19"/>
        <v>8.3022432758570242E-2</v>
      </c>
      <c r="S64" s="757">
        <f t="shared" si="19"/>
        <v>8.9673290968433655E-2</v>
      </c>
      <c r="T64" s="757">
        <f t="shared" si="19"/>
        <v>9.1254620301114225E-2</v>
      </c>
      <c r="U64" s="757">
        <f t="shared" si="19"/>
        <v>9.3490320506592117E-2</v>
      </c>
      <c r="V64" s="757">
        <f t="shared" si="19"/>
        <v>0.10198869228690417</v>
      </c>
      <c r="W64" s="757">
        <f t="shared" si="19"/>
        <v>9.5836492395925468E-2</v>
      </c>
      <c r="X64" s="757">
        <f t="shared" si="19"/>
        <v>9.7384494413220363E-2</v>
      </c>
      <c r="Y64" s="757">
        <f t="shared" si="19"/>
        <v>0.10560996217176644</v>
      </c>
      <c r="Z64" s="757">
        <f t="shared" si="19"/>
        <v>0.11043513318813042</v>
      </c>
      <c r="AA64" s="757">
        <f t="shared" si="19"/>
        <v>0.11175583714966267</v>
      </c>
      <c r="AB64" s="757">
        <f t="shared" si="19"/>
        <v>0.11916676286701022</v>
      </c>
      <c r="AC64" s="757">
        <f t="shared" si="19"/>
        <v>0.11582415952769617</v>
      </c>
      <c r="AD64" s="757">
        <f t="shared" si="19"/>
        <v>0.10347221607355832</v>
      </c>
      <c r="AE64" s="757">
        <f t="shared" si="19"/>
        <v>0.10574361051853758</v>
      </c>
      <c r="AF64" s="757">
        <f t="shared" si="19"/>
        <v>0.10423302135433966</v>
      </c>
      <c r="AG64" s="757">
        <f t="shared" si="19"/>
        <v>9.8659757036934387E-2</v>
      </c>
      <c r="AH64" s="757">
        <f t="shared" si="19"/>
        <v>9.7713560155153908E-2</v>
      </c>
      <c r="AI64" s="757">
        <f t="shared" si="19"/>
        <v>9.2349875998198341E-2</v>
      </c>
      <c r="AJ64" s="757">
        <f t="shared" si="19"/>
        <v>8.0893639845147497E-2</v>
      </c>
      <c r="AK64" s="757">
        <f t="shared" si="19"/>
        <v>-0.17334759045896442</v>
      </c>
      <c r="AL64" s="757">
        <f t="shared" si="19"/>
        <v>0.34445351549764253</v>
      </c>
      <c r="AM64" s="757" t="str">
        <f t="shared" si="19"/>
        <v>n.a.</v>
      </c>
      <c r="AN64" s="757" t="str">
        <f t="shared" si="19"/>
        <v>n.a.</v>
      </c>
      <c r="AO64" s="757" t="str">
        <f t="shared" si="19"/>
        <v>n.a.</v>
      </c>
      <c r="AP64" s="757" t="str">
        <f t="shared" si="19"/>
        <v>n.a.</v>
      </c>
      <c r="AQ64" s="757" t="str">
        <f t="shared" si="19"/>
        <v>n.a.</v>
      </c>
      <c r="AR64" s="757" t="str">
        <f t="shared" si="19"/>
        <v>n.a.</v>
      </c>
      <c r="AS64" s="757" t="str">
        <f t="shared" si="19"/>
        <v>n.a.</v>
      </c>
      <c r="AT64" s="757" t="str">
        <f t="shared" si="19"/>
        <v>n.a.</v>
      </c>
      <c r="AU64" s="757" t="str">
        <f t="shared" si="19"/>
        <v>n.a.</v>
      </c>
      <c r="CN64" s="728"/>
      <c r="CO64" s="728"/>
      <c r="CP64" s="728"/>
      <c r="CQ64" s="728"/>
      <c r="CR64" s="728"/>
      <c r="CS64" s="728"/>
      <c r="CT64" s="728"/>
      <c r="CU64" s="728"/>
      <c r="CV64" s="728"/>
      <c r="CW64" s="728"/>
      <c r="CX64" s="728"/>
      <c r="CY64" s="728"/>
      <c r="CZ64" s="728"/>
      <c r="DA64" s="728"/>
      <c r="DB64" s="728"/>
      <c r="DC64" s="728"/>
      <c r="DD64" s="728"/>
      <c r="DE64" s="728"/>
      <c r="DF64" s="728"/>
      <c r="DG64" s="728"/>
      <c r="DH64" s="728"/>
      <c r="DI64" s="728"/>
      <c r="DJ64" s="728"/>
      <c r="DK64" s="728"/>
      <c r="DL64" s="728"/>
      <c r="DM64" s="728"/>
      <c r="DN64" s="728"/>
      <c r="DO64" s="728"/>
      <c r="DP64" s="728"/>
      <c r="DQ64" s="728"/>
      <c r="DR64" s="728"/>
      <c r="DS64" s="728"/>
      <c r="DT64" s="728"/>
      <c r="DU64" s="728"/>
      <c r="DV64" s="728"/>
      <c r="DW64" s="728"/>
      <c r="DX64" s="728"/>
      <c r="DY64" s="728"/>
      <c r="DZ64" s="728"/>
      <c r="EA64" s="728"/>
      <c r="EB64" s="728"/>
    </row>
    <row r="65" spans="1:132" x14ac:dyDescent="0.3">
      <c r="AN65" s="199"/>
      <c r="AO65" s="199"/>
      <c r="AP65" s="199"/>
      <c r="AQ65" s="199"/>
      <c r="AR65" s="199"/>
      <c r="AS65" s="199"/>
      <c r="AT65" s="199"/>
      <c r="AU65" s="199"/>
      <c r="CN65" s="728"/>
      <c r="CO65" s="728"/>
      <c r="CP65" s="728"/>
      <c r="CQ65" s="728"/>
      <c r="CR65" s="728"/>
      <c r="CS65" s="728"/>
      <c r="CT65" s="728"/>
      <c r="CU65" s="728"/>
      <c r="CV65" s="728"/>
      <c r="CW65" s="728"/>
      <c r="CX65" s="728"/>
      <c r="CY65" s="728"/>
      <c r="CZ65" s="728"/>
      <c r="DA65" s="728"/>
      <c r="DB65" s="728"/>
      <c r="DC65" s="728"/>
      <c r="DD65" s="728"/>
      <c r="DE65" s="728"/>
      <c r="DF65" s="728"/>
      <c r="DG65" s="728"/>
      <c r="DH65" s="728"/>
      <c r="DI65" s="728"/>
      <c r="DJ65" s="728"/>
      <c r="DK65" s="728"/>
      <c r="DL65" s="728"/>
      <c r="DM65" s="728"/>
      <c r="DN65" s="728"/>
      <c r="DO65" s="728"/>
      <c r="DP65" s="728"/>
      <c r="DQ65" s="728"/>
      <c r="DR65" s="728"/>
      <c r="DS65" s="728"/>
      <c r="DT65" s="728"/>
      <c r="DU65" s="728"/>
      <c r="DV65" s="728"/>
      <c r="DW65" s="728"/>
      <c r="DX65" s="728"/>
      <c r="DY65" s="728"/>
      <c r="DZ65" s="728"/>
      <c r="EA65" s="728"/>
      <c r="EB65" s="728"/>
    </row>
    <row r="66" spans="1:132" x14ac:dyDescent="0.3">
      <c r="A66" s="729" t="s">
        <v>947</v>
      </c>
      <c r="B66" s="730" t="s">
        <v>120</v>
      </c>
      <c r="C66" s="730"/>
      <c r="D66" s="730"/>
      <c r="E66" s="730"/>
      <c r="F66" s="731"/>
      <c r="G66" s="732"/>
      <c r="H66" s="732"/>
      <c r="I66" s="732"/>
      <c r="J66" s="732"/>
      <c r="K66" s="732"/>
      <c r="L66" s="732"/>
      <c r="M66" s="732"/>
      <c r="N66" s="732"/>
      <c r="O66" s="732"/>
      <c r="P66" s="732"/>
      <c r="Q66" s="732"/>
      <c r="R66" s="732"/>
      <c r="S66" s="732"/>
      <c r="T66" s="732"/>
      <c r="U66" s="732"/>
      <c r="V66" s="732"/>
      <c r="W66" s="732"/>
      <c r="X66" s="732"/>
      <c r="Y66" s="732"/>
      <c r="Z66" s="732"/>
      <c r="AA66" s="732"/>
      <c r="AB66" s="732"/>
      <c r="AC66" s="732"/>
      <c r="AD66" s="732"/>
      <c r="AE66" s="732"/>
      <c r="AF66" s="732"/>
      <c r="AG66" s="732"/>
      <c r="AH66" s="732"/>
      <c r="AI66" s="732"/>
      <c r="AJ66" s="732"/>
      <c r="AK66" s="732"/>
      <c r="AL66" s="732"/>
      <c r="AM66" s="732"/>
      <c r="AN66" s="732"/>
      <c r="AO66" s="732"/>
      <c r="AP66" s="732"/>
      <c r="AQ66" s="732"/>
      <c r="AR66" s="732"/>
      <c r="AS66" s="732"/>
      <c r="AT66" s="732"/>
      <c r="AU66" s="732"/>
      <c r="CN66" s="728"/>
      <c r="CO66" s="728"/>
      <c r="CP66" s="728"/>
      <c r="CQ66" s="728"/>
      <c r="CR66" s="728"/>
      <c r="CS66" s="728"/>
      <c r="CT66" s="728"/>
      <c r="CU66" s="728"/>
      <c r="CV66" s="728"/>
      <c r="CW66" s="728"/>
      <c r="CX66" s="728"/>
      <c r="CY66" s="728"/>
      <c r="CZ66" s="728"/>
      <c r="DA66" s="728"/>
      <c r="DB66" s="728"/>
      <c r="DC66" s="728"/>
      <c r="DD66" s="728"/>
      <c r="DE66" s="728"/>
      <c r="DF66" s="728"/>
      <c r="DG66" s="728"/>
      <c r="DH66" s="728"/>
      <c r="DI66" s="728"/>
      <c r="DJ66" s="728"/>
      <c r="DK66" s="728"/>
      <c r="DL66" s="728"/>
      <c r="DM66" s="728"/>
      <c r="DN66" s="728"/>
      <c r="DO66" s="728"/>
      <c r="DP66" s="728"/>
      <c r="DQ66" s="728"/>
      <c r="DR66" s="728"/>
      <c r="DS66" s="728"/>
      <c r="DT66" s="728"/>
      <c r="DU66" s="728"/>
      <c r="DV66" s="728"/>
      <c r="DW66" s="728"/>
      <c r="DX66" s="728"/>
      <c r="DY66" s="728"/>
      <c r="DZ66" s="728"/>
      <c r="EA66" s="728"/>
      <c r="EB66" s="728"/>
    </row>
    <row r="67" spans="1:132" x14ac:dyDescent="0.3">
      <c r="AN67" s="199"/>
      <c r="AO67" s="199"/>
      <c r="AP67" s="199"/>
      <c r="AQ67" s="199"/>
      <c r="AR67" s="199"/>
      <c r="AS67" s="199"/>
      <c r="AT67" s="199"/>
      <c r="AU67" s="199"/>
      <c r="CN67" s="728"/>
      <c r="CO67" s="728"/>
      <c r="CP67" s="728"/>
      <c r="CQ67" s="728"/>
      <c r="CR67" s="728"/>
      <c r="CS67" s="728"/>
      <c r="CT67" s="728"/>
      <c r="CU67" s="728"/>
      <c r="CV67" s="728"/>
      <c r="CW67" s="728"/>
      <c r="CX67" s="728"/>
      <c r="CY67" s="728"/>
      <c r="CZ67" s="728"/>
      <c r="DA67" s="728"/>
      <c r="DB67" s="728"/>
      <c r="DC67" s="728"/>
      <c r="DD67" s="728"/>
      <c r="DE67" s="728"/>
      <c r="DF67" s="728"/>
      <c r="DG67" s="728"/>
      <c r="DH67" s="728"/>
      <c r="DI67" s="728"/>
      <c r="DJ67" s="728"/>
      <c r="DK67" s="728"/>
      <c r="DL67" s="728"/>
      <c r="DM67" s="728"/>
      <c r="DN67" s="728"/>
      <c r="DO67" s="728"/>
      <c r="DP67" s="728"/>
      <c r="DQ67" s="728"/>
      <c r="DR67" s="728"/>
      <c r="DS67" s="728"/>
      <c r="DT67" s="728"/>
      <c r="DU67" s="728"/>
      <c r="DV67" s="728"/>
      <c r="DW67" s="728"/>
      <c r="DX67" s="728"/>
      <c r="DY67" s="728"/>
      <c r="DZ67" s="728"/>
      <c r="EA67" s="728"/>
      <c r="EB67" s="728"/>
    </row>
    <row r="68" spans="1:132" x14ac:dyDescent="0.3">
      <c r="B68" s="735" t="s">
        <v>2599</v>
      </c>
      <c r="G68" s="959">
        <f t="shared" ref="G68:AN68" si="20">SUM(G70:G71)</f>
        <v>18120018.424002271</v>
      </c>
      <c r="H68" s="959">
        <f t="shared" si="20"/>
        <v>9741034.9057180472</v>
      </c>
      <c r="I68" s="959">
        <f t="shared" si="20"/>
        <v>6354560.1148090735</v>
      </c>
      <c r="J68" s="959">
        <f>SUM(J70:J71)</f>
        <v>9034881.3725497164</v>
      </c>
      <c r="K68" s="959">
        <f t="shared" si="20"/>
        <v>11902786.953831745</v>
      </c>
      <c r="L68" s="959">
        <f t="shared" si="20"/>
        <v>14728092.077397784</v>
      </c>
      <c r="M68" s="959">
        <f t="shared" si="20"/>
        <v>17124218.222540479</v>
      </c>
      <c r="N68" s="959">
        <f t="shared" si="20"/>
        <v>20312930.118611157</v>
      </c>
      <c r="O68" s="959">
        <f t="shared" si="20"/>
        <v>23564413.248692229</v>
      </c>
      <c r="P68" s="959">
        <f t="shared" si="20"/>
        <v>26991718.827736553</v>
      </c>
      <c r="Q68" s="959">
        <f t="shared" si="20"/>
        <v>30606608.730322264</v>
      </c>
      <c r="R68" s="959">
        <f t="shared" si="20"/>
        <v>30084909.460443296</v>
      </c>
      <c r="S68" s="959">
        <f t="shared" si="20"/>
        <v>25287326.379335985</v>
      </c>
      <c r="T68" s="959">
        <f t="shared" si="20"/>
        <v>29223022.596710347</v>
      </c>
      <c r="U68" s="959">
        <f t="shared" si="20"/>
        <v>33221490.0480951</v>
      </c>
      <c r="V68" s="959">
        <f t="shared" si="20"/>
        <v>15522179.948443111</v>
      </c>
      <c r="W68" s="959">
        <f t="shared" si="20"/>
        <v>19173681.053219527</v>
      </c>
      <c r="X68" s="959">
        <f t="shared" si="20"/>
        <v>23492954.819392934</v>
      </c>
      <c r="Y68" s="959">
        <f t="shared" si="20"/>
        <v>28093422.726255976</v>
      </c>
      <c r="Z68" s="959">
        <f t="shared" si="20"/>
        <v>32776103.264934022</v>
      </c>
      <c r="AA68" s="959">
        <f t="shared" si="20"/>
        <v>37521555.037622459</v>
      </c>
      <c r="AB68" s="959">
        <f t="shared" si="20"/>
        <v>39953337.542058952</v>
      </c>
      <c r="AC68" s="959">
        <f t="shared" si="20"/>
        <v>37850623.667465255</v>
      </c>
      <c r="AD68" s="959">
        <f t="shared" si="20"/>
        <v>44191373.251168646</v>
      </c>
      <c r="AE68" s="959">
        <f t="shared" si="20"/>
        <v>50648314.224908069</v>
      </c>
      <c r="AF68" s="959">
        <f t="shared" si="20"/>
        <v>57022465.079808906</v>
      </c>
      <c r="AG68" s="959">
        <f t="shared" si="20"/>
        <v>62584011.298953556</v>
      </c>
      <c r="AH68" s="959">
        <f t="shared" si="20"/>
        <v>68866750.335520834</v>
      </c>
      <c r="AI68" s="959">
        <f t="shared" si="20"/>
        <v>75172070.944975913</v>
      </c>
      <c r="AJ68" s="959">
        <f t="shared" si="20"/>
        <v>59396188.346061409</v>
      </c>
      <c r="AK68" s="959">
        <f t="shared" si="20"/>
        <v>65610097.137182936</v>
      </c>
      <c r="AL68" s="959">
        <f t="shared" si="20"/>
        <v>0</v>
      </c>
      <c r="AM68" s="959">
        <f t="shared" si="20"/>
        <v>0</v>
      </c>
      <c r="AN68" s="959">
        <f t="shared" si="20"/>
        <v>0</v>
      </c>
      <c r="AO68" s="959">
        <f t="shared" ref="AO68:AU68" si="21">SUM(AO70:AO71)</f>
        <v>0</v>
      </c>
      <c r="AP68" s="959">
        <f t="shared" si="21"/>
        <v>0</v>
      </c>
      <c r="AQ68" s="959">
        <f t="shared" si="21"/>
        <v>0</v>
      </c>
      <c r="AR68" s="959">
        <f t="shared" si="21"/>
        <v>0</v>
      </c>
      <c r="AS68" s="959">
        <f t="shared" si="21"/>
        <v>0</v>
      </c>
      <c r="AT68" s="959">
        <f t="shared" si="21"/>
        <v>0</v>
      </c>
      <c r="AU68" s="959">
        <f t="shared" si="21"/>
        <v>0</v>
      </c>
      <c r="CN68" s="728"/>
      <c r="CO68" s="728"/>
      <c r="CP68" s="728"/>
      <c r="CQ68" s="728"/>
      <c r="CR68" s="728"/>
      <c r="CS68" s="728"/>
      <c r="CT68" s="728"/>
      <c r="CU68" s="728"/>
      <c r="CV68" s="728"/>
      <c r="CW68" s="728"/>
      <c r="CX68" s="728"/>
      <c r="CY68" s="728"/>
      <c r="CZ68" s="728"/>
      <c r="DA68" s="728"/>
      <c r="DB68" s="728"/>
      <c r="DC68" s="728"/>
      <c r="DD68" s="728"/>
      <c r="DE68" s="728"/>
      <c r="DF68" s="728"/>
      <c r="DG68" s="728"/>
      <c r="DH68" s="728"/>
      <c r="DI68" s="728"/>
      <c r="DJ68" s="728"/>
      <c r="DK68" s="728"/>
      <c r="DL68" s="728"/>
      <c r="DM68" s="728"/>
      <c r="DN68" s="728"/>
      <c r="DO68" s="728"/>
      <c r="DP68" s="728"/>
      <c r="DQ68" s="728"/>
      <c r="DR68" s="728"/>
      <c r="DS68" s="728"/>
      <c r="DT68" s="728"/>
      <c r="DU68" s="728"/>
      <c r="DV68" s="728"/>
      <c r="DW68" s="728"/>
      <c r="DX68" s="728"/>
      <c r="DY68" s="728"/>
      <c r="DZ68" s="728"/>
      <c r="EA68" s="728"/>
      <c r="EB68" s="728"/>
    </row>
    <row r="69" spans="1:132" x14ac:dyDescent="0.3">
      <c r="AN69" s="199"/>
      <c r="AO69" s="199"/>
      <c r="AP69" s="199"/>
      <c r="AQ69" s="199"/>
      <c r="AR69" s="199"/>
      <c r="AS69" s="199"/>
      <c r="AT69" s="199"/>
      <c r="AU69" s="199"/>
      <c r="CN69" s="728"/>
      <c r="CO69" s="728"/>
      <c r="CP69" s="728"/>
      <c r="CQ69" s="728"/>
      <c r="CR69" s="728"/>
      <c r="CS69" s="728"/>
      <c r="CT69" s="728"/>
      <c r="CU69" s="728"/>
      <c r="CV69" s="728"/>
      <c r="CW69" s="728"/>
      <c r="CX69" s="728"/>
      <c r="CY69" s="728"/>
      <c r="CZ69" s="728"/>
      <c r="DA69" s="728"/>
      <c r="DB69" s="728"/>
      <c r="DC69" s="728"/>
      <c r="DD69" s="728"/>
      <c r="DE69" s="728"/>
      <c r="DF69" s="728"/>
      <c r="DG69" s="728"/>
      <c r="DH69" s="728"/>
      <c r="DI69" s="728"/>
      <c r="DJ69" s="728"/>
      <c r="DK69" s="728"/>
      <c r="DL69" s="728"/>
      <c r="DM69" s="728"/>
      <c r="DN69" s="728"/>
      <c r="DO69" s="728"/>
      <c r="DP69" s="728"/>
      <c r="DQ69" s="728"/>
      <c r="DR69" s="728"/>
      <c r="DS69" s="728"/>
      <c r="DT69" s="728"/>
      <c r="DU69" s="728"/>
      <c r="DV69" s="728"/>
      <c r="DW69" s="728"/>
      <c r="DX69" s="728"/>
      <c r="DY69" s="728"/>
      <c r="DZ69" s="728"/>
      <c r="EA69" s="728"/>
      <c r="EB69" s="728"/>
    </row>
    <row r="70" spans="1:132" x14ac:dyDescent="0.3">
      <c r="B70" s="199" t="s">
        <v>2600</v>
      </c>
      <c r="G70" s="759">
        <v>18120018.424002271</v>
      </c>
      <c r="H70" s="759">
        <v>9741034.9057180472</v>
      </c>
      <c r="I70" s="759">
        <v>0</v>
      </c>
      <c r="J70" s="759">
        <v>2680321.2577406419</v>
      </c>
      <c r="K70" s="759">
        <v>5548226.8390226718</v>
      </c>
      <c r="L70" s="759">
        <v>8373531.9625887107</v>
      </c>
      <c r="M70" s="759">
        <v>10769658.107731406</v>
      </c>
      <c r="N70" s="759">
        <v>13958370.003802085</v>
      </c>
      <c r="O70" s="759">
        <v>17209853.133883156</v>
      </c>
      <c r="P70" s="759">
        <v>20637158.712927479</v>
      </c>
      <c r="Q70" s="759">
        <v>24252048.615513191</v>
      </c>
      <c r="R70" s="759">
        <v>23730349.345634222</v>
      </c>
      <c r="S70" s="759">
        <v>18932766.264526911</v>
      </c>
      <c r="T70" s="759">
        <v>22868462.481901273</v>
      </c>
      <c r="U70" s="759">
        <v>26866929.933286026</v>
      </c>
      <c r="V70" s="759">
        <v>9167619.8336340375</v>
      </c>
      <c r="W70" s="759">
        <v>12819120.938410453</v>
      </c>
      <c r="X70" s="759">
        <v>17138394.704583861</v>
      </c>
      <c r="Y70" s="759">
        <v>21738862.611446902</v>
      </c>
      <c r="Z70" s="759">
        <v>26421543.150124948</v>
      </c>
      <c r="AA70" s="759">
        <v>31166994.922813386</v>
      </c>
      <c r="AB70" s="759">
        <v>33598777.427249879</v>
      </c>
      <c r="AC70" s="759">
        <v>31496063.552656185</v>
      </c>
      <c r="AD70" s="759">
        <v>37836813.136359572</v>
      </c>
      <c r="AE70" s="759">
        <v>44293754.110098995</v>
      </c>
      <c r="AF70" s="759">
        <v>50667904.964999832</v>
      </c>
      <c r="AG70" s="759">
        <v>56229451.184144482</v>
      </c>
      <c r="AH70" s="759">
        <v>62512190.220711768</v>
      </c>
      <c r="AI70" s="759">
        <v>68817510.830166847</v>
      </c>
      <c r="AJ70" s="759">
        <v>53041628.231252335</v>
      </c>
      <c r="AK70" s="759">
        <v>59255537.022373863</v>
      </c>
      <c r="AL70" s="759">
        <v>0</v>
      </c>
      <c r="AM70" s="759">
        <v>0</v>
      </c>
      <c r="AN70" s="759">
        <v>0</v>
      </c>
      <c r="AO70" s="759">
        <v>0</v>
      </c>
      <c r="AP70" s="759">
        <v>0</v>
      </c>
      <c r="AQ70" s="759">
        <v>0</v>
      </c>
      <c r="AR70" s="759">
        <v>0</v>
      </c>
      <c r="AS70" s="759">
        <v>0</v>
      </c>
      <c r="AT70" s="759">
        <v>0</v>
      </c>
      <c r="AU70" s="759">
        <v>0</v>
      </c>
      <c r="CN70" s="728"/>
      <c r="CO70" s="728"/>
      <c r="CP70" s="728"/>
      <c r="CQ70" s="728"/>
      <c r="CR70" s="728"/>
      <c r="CS70" s="728"/>
      <c r="CT70" s="728"/>
      <c r="CU70" s="728"/>
      <c r="CV70" s="728"/>
      <c r="CW70" s="728"/>
      <c r="CX70" s="728"/>
      <c r="CY70" s="728"/>
      <c r="CZ70" s="728"/>
      <c r="DA70" s="728"/>
      <c r="DB70" s="728"/>
      <c r="DC70" s="728"/>
      <c r="DD70" s="728"/>
      <c r="DE70" s="728"/>
      <c r="DF70" s="728"/>
      <c r="DG70" s="728"/>
      <c r="DH70" s="728"/>
      <c r="DI70" s="728"/>
      <c r="DJ70" s="728"/>
      <c r="DK70" s="728"/>
      <c r="DL70" s="728"/>
      <c r="DM70" s="728"/>
      <c r="DN70" s="728"/>
      <c r="DO70" s="728"/>
      <c r="DP70" s="728"/>
      <c r="DQ70" s="728"/>
      <c r="DR70" s="728"/>
      <c r="DS70" s="728"/>
      <c r="DT70" s="728"/>
      <c r="DU70" s="728"/>
      <c r="DV70" s="728"/>
      <c r="DW70" s="728"/>
      <c r="DX70" s="728"/>
      <c r="DY70" s="728"/>
      <c r="DZ70" s="728"/>
      <c r="EA70" s="728"/>
      <c r="EB70" s="728"/>
    </row>
    <row r="71" spans="1:132" x14ac:dyDescent="0.3">
      <c r="B71" s="199" t="s">
        <v>212</v>
      </c>
      <c r="G71" s="759">
        <v>0</v>
      </c>
      <c r="H71" s="759">
        <v>0</v>
      </c>
      <c r="I71" s="759">
        <v>6354560.1148090735</v>
      </c>
      <c r="J71" s="759">
        <v>6354560.1148090735</v>
      </c>
      <c r="K71" s="759">
        <v>6354560.1148090735</v>
      </c>
      <c r="L71" s="759">
        <v>6354560.1148090735</v>
      </c>
      <c r="M71" s="759">
        <v>6354560.1148090735</v>
      </c>
      <c r="N71" s="759">
        <v>6354560.1148090735</v>
      </c>
      <c r="O71" s="759">
        <v>6354560.1148090735</v>
      </c>
      <c r="P71" s="759">
        <v>6354560.1148090735</v>
      </c>
      <c r="Q71" s="759">
        <v>6354560.1148090735</v>
      </c>
      <c r="R71" s="759">
        <v>6354560.1148090735</v>
      </c>
      <c r="S71" s="759">
        <v>6354560.1148090735</v>
      </c>
      <c r="T71" s="759">
        <v>6354560.1148090735</v>
      </c>
      <c r="U71" s="759">
        <v>6354560.1148090735</v>
      </c>
      <c r="V71" s="759">
        <v>6354560.1148090735</v>
      </c>
      <c r="W71" s="759">
        <v>6354560.1148090735</v>
      </c>
      <c r="X71" s="759">
        <v>6354560.1148090735</v>
      </c>
      <c r="Y71" s="759">
        <v>6354560.1148090735</v>
      </c>
      <c r="Z71" s="759">
        <v>6354560.1148090735</v>
      </c>
      <c r="AA71" s="759">
        <v>6354560.1148090735</v>
      </c>
      <c r="AB71" s="759">
        <v>6354560.1148090735</v>
      </c>
      <c r="AC71" s="759">
        <v>6354560.1148090735</v>
      </c>
      <c r="AD71" s="759">
        <v>6354560.1148090735</v>
      </c>
      <c r="AE71" s="759">
        <v>6354560.1148090735</v>
      </c>
      <c r="AF71" s="759">
        <v>6354560.1148090735</v>
      </c>
      <c r="AG71" s="759">
        <v>6354560.1148090735</v>
      </c>
      <c r="AH71" s="759">
        <v>6354560.1148090735</v>
      </c>
      <c r="AI71" s="759">
        <v>6354560.1148090735</v>
      </c>
      <c r="AJ71" s="759">
        <v>6354560.1148090735</v>
      </c>
      <c r="AK71" s="759">
        <v>6354560.1148090735</v>
      </c>
      <c r="AL71" s="759">
        <v>0</v>
      </c>
      <c r="AM71" s="759">
        <v>0</v>
      </c>
      <c r="AN71" s="759">
        <v>0</v>
      </c>
      <c r="AO71" s="759">
        <v>0</v>
      </c>
      <c r="AP71" s="759">
        <v>0</v>
      </c>
      <c r="AQ71" s="759">
        <v>0</v>
      </c>
      <c r="AR71" s="759">
        <v>0</v>
      </c>
      <c r="AS71" s="759">
        <v>0</v>
      </c>
      <c r="AT71" s="759">
        <v>0</v>
      </c>
      <c r="AU71" s="759">
        <v>0</v>
      </c>
      <c r="CN71" s="728"/>
      <c r="CO71" s="728"/>
      <c r="CP71" s="728"/>
      <c r="CQ71" s="728"/>
      <c r="CR71" s="728"/>
      <c r="CS71" s="728"/>
      <c r="CT71" s="728"/>
      <c r="CU71" s="728"/>
      <c r="CV71" s="728"/>
      <c r="CW71" s="728"/>
      <c r="CX71" s="728"/>
      <c r="CY71" s="728"/>
      <c r="CZ71" s="728"/>
      <c r="DA71" s="728"/>
      <c r="DB71" s="728"/>
      <c r="DC71" s="728"/>
      <c r="DD71" s="728"/>
      <c r="DE71" s="728"/>
      <c r="DF71" s="728"/>
      <c r="DG71" s="728"/>
      <c r="DH71" s="728"/>
      <c r="DI71" s="728"/>
      <c r="DJ71" s="728"/>
      <c r="DK71" s="728"/>
      <c r="DL71" s="728"/>
      <c r="DM71" s="728"/>
      <c r="DN71" s="728"/>
      <c r="DO71" s="728"/>
      <c r="DP71" s="728"/>
      <c r="DQ71" s="728"/>
      <c r="DR71" s="728"/>
      <c r="DS71" s="728"/>
      <c r="DT71" s="728"/>
      <c r="DU71" s="728"/>
      <c r="DV71" s="728"/>
      <c r="DW71" s="728"/>
      <c r="DX71" s="728"/>
      <c r="DY71" s="728"/>
      <c r="DZ71" s="728"/>
      <c r="EA71" s="728"/>
      <c r="EB71" s="728"/>
    </row>
    <row r="72" spans="1:132" x14ac:dyDescent="0.3">
      <c r="AN72" s="199"/>
      <c r="AO72" s="199"/>
      <c r="AP72" s="199"/>
      <c r="AQ72" s="199"/>
      <c r="AR72" s="199"/>
      <c r="AS72" s="199"/>
      <c r="AT72" s="199"/>
      <c r="AU72" s="199"/>
      <c r="CN72" s="728"/>
      <c r="CO72" s="728"/>
      <c r="CP72" s="728"/>
      <c r="CQ72" s="728"/>
      <c r="CR72" s="728"/>
      <c r="CS72" s="728"/>
      <c r="CT72" s="728"/>
      <c r="CU72" s="728"/>
      <c r="CV72" s="728"/>
      <c r="CW72" s="728"/>
      <c r="CX72" s="728"/>
      <c r="CY72" s="728"/>
      <c r="CZ72" s="728"/>
      <c r="DA72" s="728"/>
      <c r="DB72" s="728"/>
      <c r="DC72" s="728"/>
      <c r="DD72" s="728"/>
      <c r="DE72" s="728"/>
      <c r="DF72" s="728"/>
      <c r="DG72" s="728"/>
      <c r="DH72" s="728"/>
      <c r="DI72" s="728"/>
      <c r="DJ72" s="728"/>
      <c r="DK72" s="728"/>
      <c r="DL72" s="728"/>
      <c r="DM72" s="728"/>
      <c r="DN72" s="728"/>
      <c r="DO72" s="728"/>
      <c r="DP72" s="728"/>
      <c r="DQ72" s="728"/>
      <c r="DR72" s="728"/>
      <c r="DS72" s="728"/>
      <c r="DT72" s="728"/>
      <c r="DU72" s="728"/>
      <c r="DV72" s="728"/>
      <c r="DW72" s="728"/>
      <c r="DX72" s="728"/>
      <c r="DY72" s="728"/>
      <c r="DZ72" s="728"/>
      <c r="EA72" s="728"/>
      <c r="EB72" s="728"/>
    </row>
    <row r="73" spans="1:132" x14ac:dyDescent="0.3">
      <c r="B73" s="735" t="s">
        <v>2601</v>
      </c>
      <c r="G73" s="959">
        <f t="shared" ref="G73:AU73" si="22">SUM(G75:G78)</f>
        <v>1324025.277600219</v>
      </c>
      <c r="H73" s="959">
        <f t="shared" si="22"/>
        <v>36060182.785450742</v>
      </c>
      <c r="I73" s="959">
        <f t="shared" si="22"/>
        <v>43924053.447228983</v>
      </c>
      <c r="J73" s="959">
        <f t="shared" si="22"/>
        <v>41022787.687134519</v>
      </c>
      <c r="K73" s="959">
        <f t="shared" si="22"/>
        <v>38209464.137973428</v>
      </c>
      <c r="L73" s="959">
        <f t="shared" si="22"/>
        <v>35583548.99503091</v>
      </c>
      <c r="M73" s="959">
        <f t="shared" si="22"/>
        <v>33743017.187521122</v>
      </c>
      <c r="N73" s="959">
        <f t="shared" si="22"/>
        <v>31364417.155653406</v>
      </c>
      <c r="O73" s="959">
        <f t="shared" si="22"/>
        <v>29050370.256824594</v>
      </c>
      <c r="P73" s="959">
        <f t="shared" si="22"/>
        <v>26902613.773863427</v>
      </c>
      <c r="Q73" s="959">
        <f t="shared" si="22"/>
        <v>24808631.574818499</v>
      </c>
      <c r="R73" s="959">
        <f t="shared" si="22"/>
        <v>26963981.981889285</v>
      </c>
      <c r="S73" s="959">
        <f t="shared" si="22"/>
        <v>33636618.405704141</v>
      </c>
      <c r="T73" s="959">
        <f t="shared" si="22"/>
        <v>31651615.91474054</v>
      </c>
      <c r="U73" s="959">
        <f t="shared" si="22"/>
        <v>29705130.832611252</v>
      </c>
      <c r="V73" s="959">
        <f t="shared" si="22"/>
        <v>49771184.688455775</v>
      </c>
      <c r="W73" s="959">
        <f t="shared" si="22"/>
        <v>48260528.239987783</v>
      </c>
      <c r="X73" s="959">
        <f t="shared" si="22"/>
        <v>46156941.566480964</v>
      </c>
      <c r="Y73" s="959">
        <f t="shared" si="22"/>
        <v>44077425.219009787</v>
      </c>
      <c r="Z73" s="959">
        <f t="shared" si="22"/>
        <v>42119531.714175351</v>
      </c>
      <c r="AA73" s="959">
        <f t="shared" si="22"/>
        <v>40165569.084700525</v>
      </c>
      <c r="AB73" s="959">
        <f t="shared" si="22"/>
        <v>42404621.123337612</v>
      </c>
      <c r="AC73" s="959">
        <f t="shared" si="22"/>
        <v>49061954.428884454</v>
      </c>
      <c r="AD73" s="959">
        <f t="shared" si="22"/>
        <v>46804694.035110801</v>
      </c>
      <c r="AE73" s="959">
        <f t="shared" si="22"/>
        <v>44504134.59496291</v>
      </c>
      <c r="AF73" s="959">
        <f t="shared" si="22"/>
        <v>42241464.228409454</v>
      </c>
      <c r="AG73" s="959">
        <f t="shared" si="22"/>
        <v>40585957.947615035</v>
      </c>
      <c r="AH73" s="959">
        <f t="shared" si="22"/>
        <v>38155053.447712496</v>
      </c>
      <c r="AI73" s="959">
        <f t="shared" si="22"/>
        <v>35503703.632389128</v>
      </c>
      <c r="AJ73" s="959">
        <f t="shared" si="22"/>
        <v>54493950.405537665</v>
      </c>
      <c r="AK73" s="959">
        <f t="shared" si="22"/>
        <v>41396822.379037753</v>
      </c>
      <c r="AL73" s="959">
        <f t="shared" si="22"/>
        <v>31406810.46921996</v>
      </c>
      <c r="AM73" s="959">
        <f t="shared" si="22"/>
        <v>31406810.46921996</v>
      </c>
      <c r="AN73" s="959">
        <f t="shared" si="22"/>
        <v>31406810.46921996</v>
      </c>
      <c r="AO73" s="959">
        <f t="shared" si="22"/>
        <v>31406810.46921996</v>
      </c>
      <c r="AP73" s="959">
        <f t="shared" si="22"/>
        <v>31406810.46921996</v>
      </c>
      <c r="AQ73" s="959">
        <f t="shared" si="22"/>
        <v>31406810.46921996</v>
      </c>
      <c r="AR73" s="959">
        <f t="shared" si="22"/>
        <v>31406810.46921996</v>
      </c>
      <c r="AS73" s="959">
        <f t="shared" si="22"/>
        <v>31406810.46921996</v>
      </c>
      <c r="AT73" s="959">
        <f t="shared" si="22"/>
        <v>31406810.46921996</v>
      </c>
      <c r="AU73" s="959">
        <f t="shared" si="22"/>
        <v>31406810.46921996</v>
      </c>
      <c r="CN73" s="728"/>
      <c r="CO73" s="728"/>
      <c r="CP73" s="728"/>
      <c r="CQ73" s="728"/>
      <c r="CR73" s="728"/>
      <c r="CS73" s="728"/>
      <c r="CT73" s="728"/>
      <c r="CU73" s="728"/>
      <c r="CV73" s="728"/>
      <c r="CW73" s="728"/>
      <c r="CX73" s="728"/>
      <c r="CY73" s="728"/>
      <c r="CZ73" s="728"/>
      <c r="DA73" s="728"/>
      <c r="DB73" s="728"/>
      <c r="DC73" s="728"/>
      <c r="DD73" s="728"/>
      <c r="DE73" s="728"/>
      <c r="DF73" s="728"/>
      <c r="DG73" s="728"/>
      <c r="DH73" s="728"/>
      <c r="DI73" s="728"/>
      <c r="DJ73" s="728"/>
      <c r="DK73" s="728"/>
      <c r="DL73" s="728"/>
      <c r="DM73" s="728"/>
      <c r="DN73" s="728"/>
      <c r="DO73" s="728"/>
      <c r="DP73" s="728"/>
      <c r="DQ73" s="728"/>
      <c r="DR73" s="728"/>
      <c r="DS73" s="728"/>
      <c r="DT73" s="728"/>
      <c r="DU73" s="728"/>
      <c r="DV73" s="728"/>
      <c r="DW73" s="728"/>
      <c r="DX73" s="728"/>
      <c r="DY73" s="728"/>
      <c r="DZ73" s="728"/>
      <c r="EA73" s="728"/>
      <c r="EB73" s="728"/>
    </row>
    <row r="74" spans="1:132" x14ac:dyDescent="0.3">
      <c r="B74" s="735"/>
      <c r="J74" s="728"/>
      <c r="AN74" s="199"/>
      <c r="AO74" s="199"/>
      <c r="AP74" s="199"/>
      <c r="AQ74" s="199"/>
      <c r="AR74" s="199"/>
      <c r="AS74" s="199"/>
      <c r="AT74" s="199"/>
      <c r="AU74" s="199"/>
      <c r="CN74" s="728"/>
      <c r="CO74" s="728"/>
      <c r="CP74" s="728"/>
      <c r="CQ74" s="728"/>
      <c r="CR74" s="728"/>
      <c r="CS74" s="728"/>
      <c r="CT74" s="728"/>
      <c r="CU74" s="728"/>
      <c r="CV74" s="728"/>
      <c r="CW74" s="728"/>
      <c r="CX74" s="728"/>
      <c r="CY74" s="728"/>
      <c r="CZ74" s="728"/>
      <c r="DA74" s="728"/>
      <c r="DB74" s="728"/>
      <c r="DC74" s="728"/>
      <c r="DD74" s="728"/>
      <c r="DE74" s="728"/>
      <c r="DF74" s="728"/>
      <c r="DG74" s="728"/>
      <c r="DH74" s="728"/>
      <c r="DI74" s="728"/>
      <c r="DJ74" s="728"/>
      <c r="DK74" s="728"/>
      <c r="DL74" s="728"/>
      <c r="DM74" s="728"/>
      <c r="DN74" s="728"/>
      <c r="DO74" s="728"/>
      <c r="DP74" s="728"/>
      <c r="DQ74" s="728"/>
      <c r="DR74" s="728"/>
      <c r="DS74" s="728"/>
      <c r="DT74" s="728"/>
      <c r="DU74" s="728"/>
      <c r="DV74" s="728"/>
      <c r="DW74" s="728"/>
      <c r="DX74" s="728"/>
      <c r="DY74" s="728"/>
      <c r="DZ74" s="728"/>
      <c r="EA74" s="728"/>
      <c r="EB74" s="728"/>
    </row>
    <row r="75" spans="1:132" x14ac:dyDescent="0.3">
      <c r="B75" s="199" t="s">
        <v>125</v>
      </c>
      <c r="G75" s="759">
        <v>1267850.6201722471</v>
      </c>
      <c r="H75" s="759">
        <v>5786492.1228073174</v>
      </c>
      <c r="I75" s="759">
        <v>5752890.8362103673</v>
      </c>
      <c r="J75" s="759">
        <v>5770485.7052714583</v>
      </c>
      <c r="K75" s="759">
        <v>5818665.2165687066</v>
      </c>
      <c r="L75" s="759">
        <v>5894669.4694240764</v>
      </c>
      <c r="M75" s="759">
        <v>5995736.8110845285</v>
      </c>
      <c r="N75" s="759">
        <v>6119088.6988733727</v>
      </c>
      <c r="O75" s="759">
        <v>6261912.5194223123</v>
      </c>
      <c r="P75" s="759">
        <v>6421341.853346386</v>
      </c>
      <c r="Q75" s="759">
        <v>6594433.5287227212</v>
      </c>
      <c r="R75" s="759">
        <v>6778140.6114775836</v>
      </c>
      <c r="S75" s="759">
        <v>6969280.214580656</v>
      </c>
      <c r="T75" s="759">
        <v>7164494.6400626786</v>
      </c>
      <c r="U75" s="759">
        <v>7360203.8518690271</v>
      </c>
      <c r="V75" s="759">
        <v>7552546.5418616813</v>
      </c>
      <c r="W75" s="759">
        <v>7737305.9831867935</v>
      </c>
      <c r="X75" s="759">
        <v>7909815.2830212144</v>
      </c>
      <c r="Y75" s="759">
        <v>8064834.2495463798</v>
      </c>
      <c r="Z75" s="759">
        <v>8196386.3627551999</v>
      </c>
      <c r="AA75" s="759">
        <v>8297538.3803622592</v>
      </c>
      <c r="AB75" s="759">
        <v>8360095.2601726949</v>
      </c>
      <c r="AC75" s="759">
        <v>8374166.1626056302</v>
      </c>
      <c r="AD75" s="759">
        <v>8327526.9085852113</v>
      </c>
      <c r="AE75" s="759">
        <v>8204646.6928691883</v>
      </c>
      <c r="AF75" s="759">
        <v>7985130.4873937704</v>
      </c>
      <c r="AG75" s="759">
        <v>7641073.7624975564</v>
      </c>
      <c r="AH75" s="759">
        <v>7132208.0621405635</v>
      </c>
      <c r="AI75" s="759">
        <v>6395997.84867795</v>
      </c>
      <c r="AJ75" s="759">
        <v>5324059.5676245224</v>
      </c>
      <c r="AK75" s="759">
        <v>3689935.0809185584</v>
      </c>
      <c r="AL75" s="759">
        <v>678246.63907629251</v>
      </c>
      <c r="AM75" s="759">
        <v>655310.76239255315</v>
      </c>
      <c r="AN75" s="759">
        <v>633150.49506526883</v>
      </c>
      <c r="AO75" s="759">
        <v>611739.60875871393</v>
      </c>
      <c r="AP75" s="759">
        <v>591052.76208571403</v>
      </c>
      <c r="AQ75" s="759">
        <v>571065.47061421652</v>
      </c>
      <c r="AR75" s="759">
        <v>551754.07788813196</v>
      </c>
      <c r="AS75" s="759">
        <v>533095.72742814687</v>
      </c>
      <c r="AT75" s="759">
        <v>515068.33567936899</v>
      </c>
      <c r="AU75" s="759">
        <v>497650.56587378652</v>
      </c>
      <c r="CN75" s="728"/>
      <c r="CO75" s="728"/>
      <c r="CP75" s="728"/>
      <c r="CQ75" s="728"/>
      <c r="CR75" s="728"/>
      <c r="CS75" s="728"/>
      <c r="CT75" s="728"/>
      <c r="CU75" s="728"/>
      <c r="CV75" s="728"/>
      <c r="CW75" s="728"/>
      <c r="CX75" s="728"/>
      <c r="CY75" s="728"/>
      <c r="CZ75" s="728"/>
      <c r="DA75" s="728"/>
      <c r="DB75" s="728"/>
      <c r="DC75" s="728"/>
      <c r="DD75" s="728"/>
      <c r="DE75" s="728"/>
      <c r="DF75" s="728"/>
      <c r="DG75" s="728"/>
      <c r="DH75" s="728"/>
      <c r="DI75" s="728"/>
      <c r="DJ75" s="728"/>
      <c r="DK75" s="728"/>
      <c r="DL75" s="728"/>
      <c r="DM75" s="728"/>
      <c r="DN75" s="728"/>
      <c r="DO75" s="728"/>
      <c r="DP75" s="728"/>
      <c r="DQ75" s="728"/>
      <c r="DR75" s="728"/>
      <c r="DS75" s="728"/>
      <c r="DT75" s="728"/>
      <c r="DU75" s="728"/>
      <c r="DV75" s="728"/>
      <c r="DW75" s="728"/>
      <c r="DX75" s="728"/>
      <c r="DY75" s="728"/>
      <c r="DZ75" s="728"/>
      <c r="EA75" s="728"/>
      <c r="EB75" s="728"/>
    </row>
    <row r="76" spans="1:132" x14ac:dyDescent="0.3">
      <c r="B76" s="199" t="s">
        <v>2602</v>
      </c>
      <c r="G76" s="759">
        <v>0</v>
      </c>
      <c r="H76" s="759">
        <v>28773678.376833484</v>
      </c>
      <c r="I76" s="759">
        <v>35026938.682521202</v>
      </c>
      <c r="J76" s="759">
        <v>30712842.021929815</v>
      </c>
      <c r="K76" s="759">
        <v>26601807.161510833</v>
      </c>
      <c r="L76" s="759">
        <v>22784595.81587996</v>
      </c>
      <c r="M76" s="759">
        <v>19830608.587361235</v>
      </c>
      <c r="N76" s="759">
        <v>16433615.025913529</v>
      </c>
      <c r="O76" s="759">
        <v>13192817.423634809</v>
      </c>
      <c r="P76" s="759">
        <v>10203315.728702117</v>
      </c>
      <c r="Q76" s="759">
        <v>7350040.8066764679</v>
      </c>
      <c r="R76" s="759">
        <v>8684521.8430782203</v>
      </c>
      <c r="S76" s="759">
        <v>14323824.496055227</v>
      </c>
      <c r="T76" s="759">
        <v>11393645.452486778</v>
      </c>
      <c r="U76" s="759">
        <v>8594387.658004459</v>
      </c>
      <c r="V76" s="759">
        <v>27156239.678919792</v>
      </c>
      <c r="W76" s="759">
        <v>24230841.400540445</v>
      </c>
      <c r="X76" s="759">
        <v>20838312.532457106</v>
      </c>
      <c r="Y76" s="759">
        <v>17596645.774696432</v>
      </c>
      <c r="Z76" s="759">
        <v>14601296.713232899</v>
      </c>
      <c r="AA76" s="759">
        <v>11737533.898153137</v>
      </c>
      <c r="AB76" s="759">
        <v>13057207.053772446</v>
      </c>
      <c r="AC76" s="759">
        <v>18643213.190216303</v>
      </c>
      <c r="AD76" s="759">
        <v>15475357.952522963</v>
      </c>
      <c r="AE76" s="759">
        <v>12449559.242791813</v>
      </c>
      <c r="AF76" s="759">
        <v>9661611.2679637708</v>
      </c>
      <c r="AG76" s="759">
        <v>7683459.206542558</v>
      </c>
      <c r="AH76" s="759">
        <v>5194117.5868391404</v>
      </c>
      <c r="AI76" s="759">
        <v>2813475.7185165468</v>
      </c>
      <c r="AJ76" s="759">
        <v>21772720.951208677</v>
      </c>
      <c r="AK76" s="759">
        <v>9341991.6706449203</v>
      </c>
      <c r="AL76" s="759">
        <v>1733538.6844590046</v>
      </c>
      <c r="AM76" s="759">
        <v>1674916.6033420335</v>
      </c>
      <c r="AN76" s="759">
        <v>1618276.9114415783</v>
      </c>
      <c r="AO76" s="759">
        <v>1563552.5714411386</v>
      </c>
      <c r="AP76" s="759">
        <v>1510678.8129866074</v>
      </c>
      <c r="AQ76" s="759">
        <v>1459593.0560257079</v>
      </c>
      <c r="AR76" s="759">
        <v>1410234.8367398144</v>
      </c>
      <c r="AS76" s="759">
        <v>1362545.735980497</v>
      </c>
      <c r="AT76" s="759">
        <v>1316469.3101260841</v>
      </c>
      <c r="AU76" s="759">
        <v>1271951.02427641</v>
      </c>
      <c r="CN76" s="728"/>
      <c r="CO76" s="728"/>
      <c r="CP76" s="728"/>
      <c r="CQ76" s="728"/>
      <c r="CR76" s="728"/>
      <c r="CS76" s="728"/>
      <c r="CT76" s="728"/>
      <c r="CU76" s="728"/>
      <c r="CV76" s="728"/>
      <c r="CW76" s="728"/>
      <c r="CX76" s="728"/>
      <c r="CY76" s="728"/>
      <c r="CZ76" s="728"/>
      <c r="DA76" s="728"/>
      <c r="DB76" s="728"/>
      <c r="DC76" s="728"/>
      <c r="DD76" s="728"/>
      <c r="DE76" s="728"/>
      <c r="DF76" s="728"/>
      <c r="DG76" s="728"/>
      <c r="DH76" s="728"/>
      <c r="DI76" s="728"/>
      <c r="DJ76" s="728"/>
      <c r="DK76" s="728"/>
      <c r="DL76" s="728"/>
      <c r="DM76" s="728"/>
      <c r="DN76" s="728"/>
      <c r="DO76" s="728"/>
      <c r="DP76" s="728"/>
      <c r="DQ76" s="728"/>
      <c r="DR76" s="728"/>
      <c r="DS76" s="728"/>
      <c r="DT76" s="728"/>
      <c r="DU76" s="728"/>
      <c r="DV76" s="728"/>
      <c r="DW76" s="728"/>
      <c r="DX76" s="728"/>
      <c r="DY76" s="728"/>
      <c r="DZ76" s="728"/>
      <c r="EA76" s="728"/>
      <c r="EB76" s="728"/>
    </row>
    <row r="77" spans="1:132" x14ac:dyDescent="0.3">
      <c r="B77" s="199" t="s">
        <v>2603</v>
      </c>
      <c r="G77" s="759">
        <v>56174.65742797195</v>
      </c>
      <c r="H77" s="759">
        <v>299344.23450143333</v>
      </c>
      <c r="I77" s="759">
        <v>525315.885230324</v>
      </c>
      <c r="J77" s="759">
        <v>734284.42053722101</v>
      </c>
      <c r="K77" s="759">
        <v>945217.69801713782</v>
      </c>
      <c r="L77" s="759">
        <v>1159149.9809341</v>
      </c>
      <c r="M77" s="759">
        <v>1377022.2025775115</v>
      </c>
      <c r="N77" s="759">
        <v>1599681.9070132456</v>
      </c>
      <c r="O77" s="759">
        <v>1827882.6779268028</v>
      </c>
      <c r="P77" s="759">
        <v>2062282.9864743219</v>
      </c>
      <c r="Q77" s="759">
        <v>2303444.3717554454</v>
      </c>
      <c r="R77" s="759">
        <v>2551828.8453168683</v>
      </c>
      <c r="S77" s="759">
        <v>2807795.3822873328</v>
      </c>
      <c r="T77" s="759">
        <v>3071595.3239346519</v>
      </c>
      <c r="U77" s="759">
        <v>3343366.466184685</v>
      </c>
      <c r="V77" s="759">
        <v>3623125.5409421185</v>
      </c>
      <c r="W77" s="759">
        <v>3910758.7044741232</v>
      </c>
      <c r="X77" s="759">
        <v>4206009.5184199605</v>
      </c>
      <c r="Y77" s="759">
        <v>4508463.7267871909</v>
      </c>
      <c r="Z77" s="759">
        <v>4817529.8690291252</v>
      </c>
      <c r="AA77" s="759">
        <v>5132414.3800577708</v>
      </c>
      <c r="AB77" s="759">
        <v>5452089.237316547</v>
      </c>
      <c r="AC77" s="759">
        <v>5775249.2912181281</v>
      </c>
      <c r="AD77" s="759">
        <v>6100254.9193391204</v>
      </c>
      <c r="AE77" s="759">
        <v>6425053.1212197486</v>
      </c>
      <c r="AF77" s="759">
        <v>6747065.7000876982</v>
      </c>
      <c r="AG77" s="759">
        <v>7063024.7722312976</v>
      </c>
      <c r="AH77" s="759">
        <v>7368718.8225010522</v>
      </c>
      <c r="AI77" s="759">
        <v>7658574.6005190602</v>
      </c>
      <c r="AJ77" s="759">
        <v>7924904.1275812676</v>
      </c>
      <c r="AK77" s="759">
        <v>8156354.2806290481</v>
      </c>
      <c r="AL77" s="759">
        <v>8330345.3272510432</v>
      </c>
      <c r="AM77" s="759">
        <v>8353281.2039347822</v>
      </c>
      <c r="AN77" s="759">
        <v>8375441.4712620666</v>
      </c>
      <c r="AO77" s="759">
        <v>8396852.3575686216</v>
      </c>
      <c r="AP77" s="759">
        <v>8417539.2042416222</v>
      </c>
      <c r="AQ77" s="759">
        <v>8437526.4957131203</v>
      </c>
      <c r="AR77" s="759">
        <v>8456837.8884392045</v>
      </c>
      <c r="AS77" s="759">
        <v>8475496.23889919</v>
      </c>
      <c r="AT77" s="759">
        <v>8493523.6306479685</v>
      </c>
      <c r="AU77" s="759">
        <v>8510941.4004535507</v>
      </c>
      <c r="CN77" s="728"/>
      <c r="CO77" s="728"/>
      <c r="CP77" s="728"/>
      <c r="CQ77" s="728"/>
      <c r="CR77" s="728"/>
      <c r="CS77" s="728"/>
      <c r="CT77" s="728"/>
      <c r="CU77" s="728"/>
      <c r="CV77" s="728"/>
      <c r="CW77" s="728"/>
      <c r="CX77" s="728"/>
      <c r="CY77" s="728"/>
      <c r="CZ77" s="728"/>
      <c r="DA77" s="728"/>
      <c r="DB77" s="728"/>
      <c r="DC77" s="728"/>
      <c r="DD77" s="728"/>
      <c r="DE77" s="728"/>
      <c r="DF77" s="728"/>
      <c r="DG77" s="728"/>
      <c r="DH77" s="728"/>
      <c r="DI77" s="728"/>
      <c r="DJ77" s="728"/>
      <c r="DK77" s="728"/>
      <c r="DL77" s="728"/>
      <c r="DM77" s="728"/>
      <c r="DN77" s="728"/>
      <c r="DO77" s="728"/>
      <c r="DP77" s="728"/>
      <c r="DQ77" s="728"/>
      <c r="DR77" s="728"/>
      <c r="DS77" s="728"/>
      <c r="DT77" s="728"/>
      <c r="DU77" s="728"/>
      <c r="DV77" s="728"/>
      <c r="DW77" s="728"/>
      <c r="DX77" s="728"/>
      <c r="DY77" s="728"/>
      <c r="DZ77" s="728"/>
      <c r="EA77" s="728"/>
      <c r="EB77" s="728"/>
    </row>
    <row r="78" spans="1:132" x14ac:dyDescent="0.3">
      <c r="B78" s="199" t="s">
        <v>2604</v>
      </c>
      <c r="G78" s="759">
        <v>0</v>
      </c>
      <c r="H78" s="759">
        <v>1200668.051308509</v>
      </c>
      <c r="I78" s="759">
        <v>2618908.0432670899</v>
      </c>
      <c r="J78" s="759">
        <v>3805175.539396029</v>
      </c>
      <c r="K78" s="759">
        <v>4843774.061876744</v>
      </c>
      <c r="L78" s="759">
        <v>5745133.7287927717</v>
      </c>
      <c r="M78" s="759">
        <v>6539649.586497847</v>
      </c>
      <c r="N78" s="759">
        <v>7212031.523853261</v>
      </c>
      <c r="O78" s="759">
        <v>7767757.635840673</v>
      </c>
      <c r="P78" s="759">
        <v>8215673.2053406052</v>
      </c>
      <c r="Q78" s="759">
        <v>8560712.867663864</v>
      </c>
      <c r="R78" s="759">
        <v>8949490.6820166092</v>
      </c>
      <c r="S78" s="759">
        <v>9535718.3127809279</v>
      </c>
      <c r="T78" s="759">
        <v>10021880.498256428</v>
      </c>
      <c r="U78" s="759">
        <v>10407172.856553081</v>
      </c>
      <c r="V78" s="759">
        <v>11439272.926732179</v>
      </c>
      <c r="W78" s="759">
        <v>12381622.151786424</v>
      </c>
      <c r="X78" s="759">
        <v>13202804.232582681</v>
      </c>
      <c r="Y78" s="759">
        <v>13907481.467979781</v>
      </c>
      <c r="Z78" s="759">
        <v>14504318.769158125</v>
      </c>
      <c r="AA78" s="759">
        <v>14998082.426127352</v>
      </c>
      <c r="AB78" s="759">
        <v>15535229.572075926</v>
      </c>
      <c r="AC78" s="759">
        <v>16269325.784844395</v>
      </c>
      <c r="AD78" s="759">
        <v>16901554.254663508</v>
      </c>
      <c r="AE78" s="759">
        <v>17424875.53808216</v>
      </c>
      <c r="AF78" s="759">
        <v>17847656.772964213</v>
      </c>
      <c r="AG78" s="759">
        <v>18198400.206343621</v>
      </c>
      <c r="AH78" s="759">
        <v>18460008.976231739</v>
      </c>
      <c r="AI78" s="759">
        <v>18635655.464675575</v>
      </c>
      <c r="AJ78" s="759">
        <v>19472265.759123199</v>
      </c>
      <c r="AK78" s="759">
        <v>20208541.346845228</v>
      </c>
      <c r="AL78" s="759">
        <v>20664679.81843362</v>
      </c>
      <c r="AM78" s="759">
        <v>20723301.899550591</v>
      </c>
      <c r="AN78" s="759">
        <v>20779941.591451045</v>
      </c>
      <c r="AO78" s="759">
        <v>20834665.931451485</v>
      </c>
      <c r="AP78" s="759">
        <v>20887539.689906016</v>
      </c>
      <c r="AQ78" s="759">
        <v>20938625.446866915</v>
      </c>
      <c r="AR78" s="759">
        <v>20987983.666152809</v>
      </c>
      <c r="AS78" s="759">
        <v>21035672.766912125</v>
      </c>
      <c r="AT78" s="759">
        <v>21081749.19276654</v>
      </c>
      <c r="AU78" s="759">
        <v>21126267.478616215</v>
      </c>
      <c r="CN78" s="728"/>
      <c r="CO78" s="728"/>
      <c r="CP78" s="728"/>
      <c r="CQ78" s="728"/>
      <c r="CR78" s="728"/>
      <c r="CS78" s="728"/>
      <c r="CT78" s="728"/>
      <c r="CU78" s="728"/>
      <c r="CV78" s="728"/>
      <c r="CW78" s="728"/>
      <c r="CX78" s="728"/>
      <c r="CY78" s="728"/>
      <c r="CZ78" s="728"/>
      <c r="DA78" s="728"/>
      <c r="DB78" s="728"/>
      <c r="DC78" s="728"/>
      <c r="DD78" s="728"/>
      <c r="DE78" s="728"/>
      <c r="DF78" s="728"/>
      <c r="DG78" s="728"/>
      <c r="DH78" s="728"/>
      <c r="DI78" s="728"/>
      <c r="DJ78" s="728"/>
      <c r="DK78" s="728"/>
      <c r="DL78" s="728"/>
      <c r="DM78" s="728"/>
      <c r="DN78" s="728"/>
      <c r="DO78" s="728"/>
      <c r="DP78" s="728"/>
      <c r="DQ78" s="728"/>
      <c r="DR78" s="728"/>
      <c r="DS78" s="728"/>
      <c r="DT78" s="728"/>
      <c r="DU78" s="728"/>
      <c r="DV78" s="728"/>
      <c r="DW78" s="728"/>
      <c r="DX78" s="728"/>
      <c r="DY78" s="728"/>
      <c r="DZ78" s="728"/>
      <c r="EA78" s="728"/>
      <c r="EB78" s="728"/>
    </row>
    <row r="79" spans="1:132" x14ac:dyDescent="0.3">
      <c r="AN79" s="199"/>
      <c r="AO79" s="199"/>
      <c r="AP79" s="199"/>
      <c r="AQ79" s="199"/>
      <c r="AR79" s="199"/>
      <c r="AS79" s="199"/>
      <c r="AT79" s="199"/>
      <c r="AU79" s="199"/>
      <c r="CN79" s="728"/>
      <c r="CO79" s="728"/>
      <c r="CP79" s="728"/>
      <c r="CQ79" s="728"/>
      <c r="CR79" s="728"/>
      <c r="CS79" s="728"/>
      <c r="CT79" s="728"/>
      <c r="CU79" s="728"/>
      <c r="CV79" s="728"/>
      <c r="CW79" s="728"/>
      <c r="CX79" s="728"/>
      <c r="CY79" s="728"/>
      <c r="CZ79" s="728"/>
      <c r="DA79" s="728"/>
      <c r="DB79" s="728"/>
      <c r="DC79" s="728"/>
      <c r="DD79" s="728"/>
      <c r="DE79" s="728"/>
      <c r="DF79" s="728"/>
      <c r="DG79" s="728"/>
      <c r="DH79" s="728"/>
      <c r="DI79" s="728"/>
      <c r="DJ79" s="728"/>
      <c r="DK79" s="728"/>
      <c r="DL79" s="728"/>
      <c r="DM79" s="728"/>
      <c r="DN79" s="728"/>
      <c r="DO79" s="728"/>
      <c r="DP79" s="728"/>
      <c r="DQ79" s="728"/>
      <c r="DR79" s="728"/>
      <c r="DS79" s="728"/>
      <c r="DT79" s="728"/>
      <c r="DU79" s="728"/>
      <c r="DV79" s="728"/>
      <c r="DW79" s="728"/>
      <c r="DX79" s="728"/>
      <c r="DY79" s="728"/>
      <c r="DZ79" s="728"/>
      <c r="EA79" s="728"/>
      <c r="EB79" s="728"/>
    </row>
    <row r="80" spans="1:132" x14ac:dyDescent="0.3">
      <c r="B80" s="962" t="s">
        <v>2605</v>
      </c>
      <c r="G80" s="959">
        <f t="shared" ref="G80:AU80" si="23">SUM(G73,G68)</f>
        <v>19444043.701602489</v>
      </c>
      <c r="H80" s="959">
        <f t="shared" si="23"/>
        <v>45801217.691168785</v>
      </c>
      <c r="I80" s="959">
        <f t="shared" si="23"/>
        <v>50278613.562038057</v>
      </c>
      <c r="J80" s="959">
        <f t="shared" si="23"/>
        <v>50057669.059684232</v>
      </c>
      <c r="K80" s="959">
        <f t="shared" si="23"/>
        <v>50112251.091805175</v>
      </c>
      <c r="L80" s="959">
        <f t="shared" si="23"/>
        <v>50311641.072428696</v>
      </c>
      <c r="M80" s="959">
        <f t="shared" si="23"/>
        <v>50867235.410061598</v>
      </c>
      <c r="N80" s="959">
        <f t="shared" si="23"/>
        <v>51677347.274264559</v>
      </c>
      <c r="O80" s="959">
        <f t="shared" si="23"/>
        <v>52614783.505516827</v>
      </c>
      <c r="P80" s="959">
        <f t="shared" si="23"/>
        <v>53894332.601599976</v>
      </c>
      <c r="Q80" s="959">
        <f t="shared" si="23"/>
        <v>55415240.305140764</v>
      </c>
      <c r="R80" s="959">
        <f t="shared" si="23"/>
        <v>57048891.442332581</v>
      </c>
      <c r="S80" s="959">
        <f t="shared" si="23"/>
        <v>58923944.785040125</v>
      </c>
      <c r="T80" s="959">
        <f t="shared" si="23"/>
        <v>60874638.511450887</v>
      </c>
      <c r="U80" s="959">
        <f t="shared" si="23"/>
        <v>62926620.880706355</v>
      </c>
      <c r="V80" s="959">
        <f t="shared" si="23"/>
        <v>65293364.63689889</v>
      </c>
      <c r="W80" s="959">
        <f t="shared" si="23"/>
        <v>67434209.293207318</v>
      </c>
      <c r="X80" s="959">
        <f t="shared" si="23"/>
        <v>69649896.385873899</v>
      </c>
      <c r="Y80" s="959">
        <f t="shared" si="23"/>
        <v>72170847.94526577</v>
      </c>
      <c r="Z80" s="959">
        <f t="shared" si="23"/>
        <v>74895634.979109377</v>
      </c>
      <c r="AA80" s="959">
        <f t="shared" si="23"/>
        <v>77687124.122322977</v>
      </c>
      <c r="AB80" s="959">
        <f t="shared" si="23"/>
        <v>82357958.665396571</v>
      </c>
      <c r="AC80" s="959">
        <f t="shared" si="23"/>
        <v>86912578.096349716</v>
      </c>
      <c r="AD80" s="959">
        <f t="shared" si="23"/>
        <v>90996067.28627944</v>
      </c>
      <c r="AE80" s="959">
        <f t="shared" si="23"/>
        <v>95152448.819870979</v>
      </c>
      <c r="AF80" s="959">
        <f t="shared" si="23"/>
        <v>99263929.30821836</v>
      </c>
      <c r="AG80" s="959">
        <f t="shared" si="23"/>
        <v>103169969.24656859</v>
      </c>
      <c r="AH80" s="959">
        <f t="shared" si="23"/>
        <v>107021803.78323333</v>
      </c>
      <c r="AI80" s="959">
        <f t="shared" si="23"/>
        <v>110675774.57736504</v>
      </c>
      <c r="AJ80" s="959">
        <f t="shared" si="23"/>
        <v>113890138.75159907</v>
      </c>
      <c r="AK80" s="959">
        <f t="shared" si="23"/>
        <v>107006919.51622069</v>
      </c>
      <c r="AL80" s="959">
        <f t="shared" si="23"/>
        <v>31406810.46921996</v>
      </c>
      <c r="AM80" s="959">
        <f t="shared" si="23"/>
        <v>31406810.46921996</v>
      </c>
      <c r="AN80" s="959">
        <f t="shared" si="23"/>
        <v>31406810.46921996</v>
      </c>
      <c r="AO80" s="959">
        <f t="shared" si="23"/>
        <v>31406810.46921996</v>
      </c>
      <c r="AP80" s="959">
        <f t="shared" si="23"/>
        <v>31406810.46921996</v>
      </c>
      <c r="AQ80" s="959">
        <f t="shared" si="23"/>
        <v>31406810.46921996</v>
      </c>
      <c r="AR80" s="959">
        <f t="shared" si="23"/>
        <v>31406810.46921996</v>
      </c>
      <c r="AS80" s="959">
        <f t="shared" si="23"/>
        <v>31406810.46921996</v>
      </c>
      <c r="AT80" s="959">
        <f t="shared" si="23"/>
        <v>31406810.46921996</v>
      </c>
      <c r="AU80" s="959">
        <f t="shared" si="23"/>
        <v>31406810.46921996</v>
      </c>
      <c r="CN80" s="728"/>
      <c r="CO80" s="728"/>
      <c r="CP80" s="728"/>
      <c r="CQ80" s="728"/>
      <c r="CR80" s="728"/>
      <c r="CS80" s="728"/>
      <c r="CT80" s="728"/>
      <c r="CU80" s="728"/>
      <c r="CV80" s="728"/>
      <c r="CW80" s="728"/>
      <c r="CX80" s="728"/>
      <c r="CY80" s="728"/>
      <c r="CZ80" s="728"/>
      <c r="DA80" s="728"/>
      <c r="DB80" s="728"/>
      <c r="DC80" s="728"/>
      <c r="DD80" s="728"/>
      <c r="DE80" s="728"/>
      <c r="DF80" s="728"/>
      <c r="DG80" s="728"/>
      <c r="DH80" s="728"/>
      <c r="DI80" s="728"/>
      <c r="DJ80" s="728"/>
      <c r="DK80" s="728"/>
      <c r="DL80" s="728"/>
      <c r="DM80" s="728"/>
      <c r="DN80" s="728"/>
      <c r="DO80" s="728"/>
      <c r="DP80" s="728"/>
      <c r="DQ80" s="728"/>
      <c r="DR80" s="728"/>
      <c r="DS80" s="728"/>
      <c r="DT80" s="728"/>
      <c r="DU80" s="728"/>
      <c r="DV80" s="728"/>
      <c r="DW80" s="728"/>
      <c r="DX80" s="728"/>
      <c r="DY80" s="728"/>
      <c r="DZ80" s="728"/>
      <c r="EA80" s="728"/>
      <c r="EB80" s="728"/>
    </row>
    <row r="81" spans="2:132" x14ac:dyDescent="0.3">
      <c r="AN81" s="199"/>
      <c r="AO81" s="199"/>
      <c r="AP81" s="199"/>
      <c r="AQ81" s="199"/>
      <c r="AR81" s="199"/>
      <c r="AS81" s="199"/>
      <c r="AT81" s="199"/>
      <c r="AU81" s="199"/>
      <c r="CN81" s="728"/>
      <c r="CO81" s="728"/>
      <c r="CP81" s="728"/>
      <c r="CQ81" s="728"/>
      <c r="CR81" s="728"/>
      <c r="CS81" s="728"/>
      <c r="CT81" s="728"/>
      <c r="CU81" s="728"/>
      <c r="CV81" s="728"/>
      <c r="CW81" s="728"/>
      <c r="CX81" s="728"/>
      <c r="CY81" s="728"/>
      <c r="CZ81" s="728"/>
      <c r="DA81" s="728"/>
      <c r="DB81" s="728"/>
      <c r="DC81" s="728"/>
      <c r="DD81" s="728"/>
      <c r="DE81" s="728"/>
      <c r="DF81" s="728"/>
      <c r="DG81" s="728"/>
      <c r="DH81" s="728"/>
      <c r="DI81" s="728"/>
      <c r="DJ81" s="728"/>
      <c r="DK81" s="728"/>
      <c r="DL81" s="728"/>
      <c r="DM81" s="728"/>
      <c r="DN81" s="728"/>
      <c r="DO81" s="728"/>
      <c r="DP81" s="728"/>
      <c r="DQ81" s="728"/>
      <c r="DR81" s="728"/>
      <c r="DS81" s="728"/>
      <c r="DT81" s="728"/>
      <c r="DU81" s="728"/>
      <c r="DV81" s="728"/>
      <c r="DW81" s="728"/>
      <c r="DX81" s="728"/>
      <c r="DY81" s="728"/>
      <c r="DZ81" s="728"/>
      <c r="EA81" s="728"/>
      <c r="EB81" s="728"/>
    </row>
    <row r="82" spans="2:132" x14ac:dyDescent="0.3">
      <c r="B82" s="735" t="s">
        <v>2606</v>
      </c>
      <c r="G82" s="959">
        <f t="shared" ref="G82:AN82" si="24">SUM(G84:G87)</f>
        <v>0</v>
      </c>
      <c r="H82" s="959">
        <f t="shared" si="24"/>
        <v>29106652.528965041</v>
      </c>
      <c r="I82" s="959">
        <f t="shared" si="24"/>
        <v>31423246.93855251</v>
      </c>
      <c r="J82" s="959">
        <f t="shared" si="24"/>
        <v>29808348.850224771</v>
      </c>
      <c r="K82" s="959">
        <f t="shared" si="24"/>
        <v>28203851.852691278</v>
      </c>
      <c r="L82" s="959">
        <f t="shared" si="24"/>
        <v>26609755.945952035</v>
      </c>
      <c r="M82" s="959">
        <f t="shared" si="24"/>
        <v>24994857.857624292</v>
      </c>
      <c r="N82" s="959">
        <f t="shared" si="24"/>
        <v>23390360.8600908</v>
      </c>
      <c r="O82" s="959">
        <f t="shared" si="24"/>
        <v>21796264.953351557</v>
      </c>
      <c r="P82" s="959">
        <f t="shared" si="24"/>
        <v>20181366.865023814</v>
      </c>
      <c r="Q82" s="959">
        <f t="shared" si="24"/>
        <v>18576869.867490318</v>
      </c>
      <c r="R82" s="959">
        <f t="shared" si="24"/>
        <v>16982773.960751075</v>
      </c>
      <c r="S82" s="959">
        <f t="shared" si="24"/>
        <v>15367875.87242333</v>
      </c>
      <c r="T82" s="959">
        <f t="shared" si="24"/>
        <v>13763378.874889834</v>
      </c>
      <c r="U82" s="959">
        <f t="shared" si="24"/>
        <v>12169282.96815059</v>
      </c>
      <c r="V82" s="959">
        <f t="shared" si="24"/>
        <v>10554384.879822847</v>
      </c>
      <c r="W82" s="959">
        <f t="shared" si="24"/>
        <v>8949887.8822893519</v>
      </c>
      <c r="X82" s="959">
        <f t="shared" si="24"/>
        <v>7355791.9755501095</v>
      </c>
      <c r="Y82" s="959">
        <f t="shared" si="24"/>
        <v>5740893.8872223664</v>
      </c>
      <c r="Z82" s="959">
        <f t="shared" si="24"/>
        <v>4136396.8896888713</v>
      </c>
      <c r="AA82" s="959">
        <f t="shared" si="24"/>
        <v>2542300.982949628</v>
      </c>
      <c r="AB82" s="959">
        <f t="shared" si="24"/>
        <v>2531899.8921553786</v>
      </c>
      <c r="AC82" s="959">
        <f t="shared" si="24"/>
        <v>2531899.8921553777</v>
      </c>
      <c r="AD82" s="959">
        <f t="shared" si="24"/>
        <v>2542300.982949628</v>
      </c>
      <c r="AE82" s="959">
        <f t="shared" si="24"/>
        <v>2531899.8921553786</v>
      </c>
      <c r="AF82" s="959">
        <f t="shared" si="24"/>
        <v>2531899.8921553777</v>
      </c>
      <c r="AG82" s="959">
        <f t="shared" si="24"/>
        <v>2542300.982949628</v>
      </c>
      <c r="AH82" s="959">
        <f t="shared" si="24"/>
        <v>2531899.8921553786</v>
      </c>
      <c r="AI82" s="959">
        <f t="shared" si="24"/>
        <v>2531899.8921553777</v>
      </c>
      <c r="AJ82" s="959">
        <f t="shared" si="24"/>
        <v>2542300.982949628</v>
      </c>
      <c r="AK82" s="959">
        <f t="shared" si="24"/>
        <v>2531899.8921553786</v>
      </c>
      <c r="AL82" s="959">
        <f t="shared" si="24"/>
        <v>0</v>
      </c>
      <c r="AM82" s="959">
        <f t="shared" si="24"/>
        <v>0</v>
      </c>
      <c r="AN82" s="959">
        <f t="shared" si="24"/>
        <v>0</v>
      </c>
      <c r="AO82" s="959">
        <f t="shared" ref="AO82:AU82" si="25">SUM(AO84:AO87)</f>
        <v>0</v>
      </c>
      <c r="AP82" s="959">
        <f t="shared" si="25"/>
        <v>0</v>
      </c>
      <c r="AQ82" s="959">
        <f t="shared" si="25"/>
        <v>0</v>
      </c>
      <c r="AR82" s="959">
        <f t="shared" si="25"/>
        <v>0</v>
      </c>
      <c r="AS82" s="959">
        <f t="shared" si="25"/>
        <v>0</v>
      </c>
      <c r="AT82" s="959">
        <f t="shared" si="25"/>
        <v>0</v>
      </c>
      <c r="AU82" s="959">
        <f t="shared" si="25"/>
        <v>0</v>
      </c>
      <c r="CN82" s="728"/>
      <c r="CO82" s="728"/>
      <c r="CP82" s="728"/>
      <c r="CQ82" s="728"/>
      <c r="CR82" s="728"/>
      <c r="CS82" s="728"/>
      <c r="CT82" s="728"/>
      <c r="CU82" s="728"/>
      <c r="CV82" s="728"/>
      <c r="CW82" s="728"/>
      <c r="CX82" s="728"/>
      <c r="CY82" s="728"/>
      <c r="CZ82" s="728"/>
      <c r="DA82" s="728"/>
      <c r="DB82" s="728"/>
      <c r="DC82" s="728"/>
      <c r="DD82" s="728"/>
      <c r="DE82" s="728"/>
      <c r="DF82" s="728"/>
      <c r="DG82" s="728"/>
      <c r="DH82" s="728"/>
      <c r="DI82" s="728"/>
      <c r="DJ82" s="728"/>
      <c r="DK82" s="728"/>
      <c r="DL82" s="728"/>
      <c r="DM82" s="728"/>
      <c r="DN82" s="728"/>
      <c r="DO82" s="728"/>
      <c r="DP82" s="728"/>
      <c r="DQ82" s="728"/>
      <c r="DR82" s="728"/>
      <c r="DS82" s="728"/>
      <c r="DT82" s="728"/>
      <c r="DU82" s="728"/>
      <c r="DV82" s="728"/>
      <c r="DW82" s="728"/>
      <c r="DX82" s="728"/>
      <c r="DY82" s="728"/>
      <c r="DZ82" s="728"/>
      <c r="EA82" s="728"/>
      <c r="EB82" s="728"/>
    </row>
    <row r="83" spans="2:132" x14ac:dyDescent="0.3">
      <c r="AN83" s="199"/>
      <c r="AO83" s="199"/>
      <c r="AP83" s="199"/>
      <c r="AQ83" s="199"/>
      <c r="AR83" s="199"/>
      <c r="AS83" s="199"/>
      <c r="AT83" s="199"/>
      <c r="AU83" s="199"/>
      <c r="CN83" s="728"/>
      <c r="CO83" s="728"/>
      <c r="CP83" s="728"/>
      <c r="CQ83" s="728"/>
      <c r="CR83" s="728"/>
      <c r="CS83" s="728"/>
      <c r="CT83" s="728"/>
      <c r="CU83" s="728"/>
      <c r="CV83" s="728"/>
      <c r="CW83" s="728"/>
      <c r="CX83" s="728"/>
      <c r="CY83" s="728"/>
      <c r="CZ83" s="728"/>
      <c r="DA83" s="728"/>
      <c r="DB83" s="728"/>
      <c r="DC83" s="728"/>
      <c r="DD83" s="728"/>
      <c r="DE83" s="728"/>
      <c r="DF83" s="728"/>
      <c r="DG83" s="728"/>
      <c r="DH83" s="728"/>
      <c r="DI83" s="728"/>
      <c r="DJ83" s="728"/>
      <c r="DK83" s="728"/>
      <c r="DL83" s="728"/>
      <c r="DM83" s="728"/>
      <c r="DN83" s="728"/>
      <c r="DO83" s="728"/>
      <c r="DP83" s="728"/>
      <c r="DQ83" s="728"/>
      <c r="DR83" s="728"/>
      <c r="DS83" s="728"/>
      <c r="DT83" s="728"/>
      <c r="DU83" s="728"/>
      <c r="DV83" s="728"/>
      <c r="DW83" s="728"/>
      <c r="DX83" s="728"/>
      <c r="DY83" s="728"/>
      <c r="DZ83" s="728"/>
      <c r="EA83" s="728"/>
      <c r="EB83" s="728"/>
    </row>
    <row r="84" spans="2:132" x14ac:dyDescent="0.3">
      <c r="B84" s="199" t="s">
        <v>2607</v>
      </c>
      <c r="G84" s="759">
        <v>0</v>
      </c>
      <c r="H84" s="759">
        <v>0</v>
      </c>
      <c r="I84" s="759">
        <v>316653.67427188903</v>
      </c>
      <c r="J84" s="759">
        <v>316653.67427188915</v>
      </c>
      <c r="K84" s="759">
        <v>316653.67427188915</v>
      </c>
      <c r="L84" s="759">
        <v>316653.67427188915</v>
      </c>
      <c r="M84" s="759">
        <v>316653.67427188915</v>
      </c>
      <c r="N84" s="759">
        <v>316653.67427188915</v>
      </c>
      <c r="O84" s="759">
        <v>316653.67427188915</v>
      </c>
      <c r="P84" s="759">
        <v>316653.67427188915</v>
      </c>
      <c r="Q84" s="759">
        <v>316653.67427188915</v>
      </c>
      <c r="R84" s="759">
        <v>316653.67427188915</v>
      </c>
      <c r="S84" s="759">
        <v>316653.67427188915</v>
      </c>
      <c r="T84" s="759">
        <v>316653.67427188915</v>
      </c>
      <c r="U84" s="759">
        <v>316653.67427188915</v>
      </c>
      <c r="V84" s="759">
        <v>316653.67427188915</v>
      </c>
      <c r="W84" s="759">
        <v>316653.67427188915</v>
      </c>
      <c r="X84" s="759">
        <v>316653.67427188915</v>
      </c>
      <c r="Y84" s="759">
        <v>316653.67427188915</v>
      </c>
      <c r="Z84" s="759">
        <v>316653.67427188915</v>
      </c>
      <c r="AA84" s="759">
        <v>316653.67427188915</v>
      </c>
      <c r="AB84" s="759">
        <v>316653.67427188915</v>
      </c>
      <c r="AC84" s="759">
        <v>316653.67427188915</v>
      </c>
      <c r="AD84" s="759">
        <v>316653.67427188915</v>
      </c>
      <c r="AE84" s="759">
        <v>316653.67427188915</v>
      </c>
      <c r="AF84" s="759">
        <v>316653.67427188915</v>
      </c>
      <c r="AG84" s="759">
        <v>316653.67427188915</v>
      </c>
      <c r="AH84" s="759">
        <v>316653.67427188915</v>
      </c>
      <c r="AI84" s="759">
        <v>316653.67427188915</v>
      </c>
      <c r="AJ84" s="759">
        <v>316653.67427188915</v>
      </c>
      <c r="AK84" s="759">
        <v>316653.67427188915</v>
      </c>
      <c r="AL84" s="759">
        <v>0</v>
      </c>
      <c r="AM84" s="759">
        <v>0</v>
      </c>
      <c r="AN84" s="759">
        <v>0</v>
      </c>
      <c r="AO84" s="759">
        <v>0</v>
      </c>
      <c r="AP84" s="759">
        <v>0</v>
      </c>
      <c r="AQ84" s="759">
        <v>0</v>
      </c>
      <c r="AR84" s="759">
        <v>0</v>
      </c>
      <c r="AS84" s="759">
        <v>0</v>
      </c>
      <c r="AT84" s="759">
        <v>0</v>
      </c>
      <c r="AU84" s="759">
        <v>0</v>
      </c>
      <c r="CN84" s="728"/>
      <c r="CO84" s="728"/>
      <c r="CP84" s="728"/>
      <c r="CQ84" s="728"/>
      <c r="CR84" s="728"/>
      <c r="CS84" s="728"/>
      <c r="CT84" s="728"/>
      <c r="CU84" s="728"/>
      <c r="CV84" s="728"/>
      <c r="CW84" s="728"/>
      <c r="CX84" s="728"/>
      <c r="CY84" s="728"/>
      <c r="CZ84" s="728"/>
      <c r="DA84" s="728"/>
      <c r="DB84" s="728"/>
      <c r="DC84" s="728"/>
      <c r="DD84" s="728"/>
      <c r="DE84" s="728"/>
      <c r="DF84" s="728"/>
      <c r="DG84" s="728"/>
      <c r="DH84" s="728"/>
      <c r="DI84" s="728"/>
      <c r="DJ84" s="728"/>
      <c r="DK84" s="728"/>
      <c r="DL84" s="728"/>
      <c r="DM84" s="728"/>
      <c r="DN84" s="728"/>
      <c r="DO84" s="728"/>
      <c r="DP84" s="728"/>
      <c r="DQ84" s="728"/>
      <c r="DR84" s="728"/>
      <c r="DS84" s="728"/>
      <c r="DT84" s="728"/>
      <c r="DU84" s="728"/>
      <c r="DV84" s="728"/>
      <c r="DW84" s="728"/>
      <c r="DX84" s="728"/>
      <c r="DY84" s="728"/>
      <c r="DZ84" s="728"/>
      <c r="EA84" s="728"/>
      <c r="EB84" s="728"/>
    </row>
    <row r="85" spans="2:132" x14ac:dyDescent="0.3">
      <c r="B85" s="199" t="s">
        <v>213</v>
      </c>
      <c r="G85" s="759">
        <v>0</v>
      </c>
      <c r="H85" s="759">
        <v>225706.57336215768</v>
      </c>
      <c r="I85" s="759">
        <v>1874014.3235111751</v>
      </c>
      <c r="J85" s="759">
        <v>1863613.2327169261</v>
      </c>
      <c r="K85" s="759">
        <v>1863613.2327169254</v>
      </c>
      <c r="L85" s="759">
        <v>1874014.3235111758</v>
      </c>
      <c r="M85" s="759">
        <v>1863613.2327169261</v>
      </c>
      <c r="N85" s="759">
        <v>1863613.2327169254</v>
      </c>
      <c r="O85" s="759">
        <v>1874014.3235111758</v>
      </c>
      <c r="P85" s="759">
        <v>1863613.2327169261</v>
      </c>
      <c r="Q85" s="759">
        <v>1863613.2327169254</v>
      </c>
      <c r="R85" s="759">
        <v>1874014.3235111758</v>
      </c>
      <c r="S85" s="759">
        <v>1863613.2327169261</v>
      </c>
      <c r="T85" s="759">
        <v>1863613.2327169254</v>
      </c>
      <c r="U85" s="759">
        <v>1874014.3235111758</v>
      </c>
      <c r="V85" s="759">
        <v>1863613.2327169261</v>
      </c>
      <c r="W85" s="759">
        <v>1863613.2327169254</v>
      </c>
      <c r="X85" s="759">
        <v>1874014.3235111758</v>
      </c>
      <c r="Y85" s="759">
        <v>1863613.2327169261</v>
      </c>
      <c r="Z85" s="759">
        <v>1863613.2327169254</v>
      </c>
      <c r="AA85" s="759">
        <v>1874014.3235111758</v>
      </c>
      <c r="AB85" s="759">
        <v>1863613.2327169261</v>
      </c>
      <c r="AC85" s="759">
        <v>1863613.2327169254</v>
      </c>
      <c r="AD85" s="759">
        <v>1874014.3235111758</v>
      </c>
      <c r="AE85" s="759">
        <v>1863613.2327169261</v>
      </c>
      <c r="AF85" s="759">
        <v>1863613.2327169254</v>
      </c>
      <c r="AG85" s="759">
        <v>1874014.3235111758</v>
      </c>
      <c r="AH85" s="759">
        <v>1863613.2327169261</v>
      </c>
      <c r="AI85" s="759">
        <v>1863613.2327169254</v>
      </c>
      <c r="AJ85" s="759">
        <v>1874014.3235111758</v>
      </c>
      <c r="AK85" s="759">
        <v>1863613.2327169261</v>
      </c>
      <c r="AL85" s="759">
        <v>0</v>
      </c>
      <c r="AM85" s="759">
        <v>0</v>
      </c>
      <c r="AN85" s="759">
        <v>0</v>
      </c>
      <c r="AO85" s="759">
        <v>0</v>
      </c>
      <c r="AP85" s="759">
        <v>0</v>
      </c>
      <c r="AQ85" s="759">
        <v>0</v>
      </c>
      <c r="AR85" s="759">
        <v>0</v>
      </c>
      <c r="AS85" s="759">
        <v>0</v>
      </c>
      <c r="AT85" s="759">
        <v>0</v>
      </c>
      <c r="AU85" s="759">
        <v>0</v>
      </c>
      <c r="CN85" s="728"/>
      <c r="CO85" s="728"/>
      <c r="CP85" s="728"/>
      <c r="CQ85" s="728"/>
      <c r="CR85" s="728"/>
      <c r="CS85" s="728"/>
      <c r="CT85" s="728"/>
      <c r="CU85" s="728"/>
      <c r="CV85" s="728"/>
      <c r="CW85" s="728"/>
      <c r="CX85" s="728"/>
      <c r="CY85" s="728"/>
      <c r="CZ85" s="728"/>
      <c r="DA85" s="728"/>
      <c r="DB85" s="728"/>
      <c r="DC85" s="728"/>
      <c r="DD85" s="728"/>
      <c r="DE85" s="728"/>
      <c r="DF85" s="728"/>
      <c r="DG85" s="728"/>
      <c r="DH85" s="728"/>
      <c r="DI85" s="728"/>
      <c r="DJ85" s="728"/>
      <c r="DK85" s="728"/>
      <c r="DL85" s="728"/>
      <c r="DM85" s="728"/>
      <c r="DN85" s="728"/>
      <c r="DO85" s="728"/>
      <c r="DP85" s="728"/>
      <c r="DQ85" s="728"/>
      <c r="DR85" s="728"/>
      <c r="DS85" s="728"/>
      <c r="DT85" s="728"/>
      <c r="DU85" s="728"/>
      <c r="DV85" s="728"/>
      <c r="DW85" s="728"/>
      <c r="DX85" s="728"/>
      <c r="DY85" s="728"/>
      <c r="DZ85" s="728"/>
      <c r="EA85" s="728"/>
      <c r="EB85" s="728"/>
    </row>
    <row r="86" spans="2:132" x14ac:dyDescent="0.3">
      <c r="B86" s="199" t="s">
        <v>2608</v>
      </c>
      <c r="G86" s="759">
        <v>0</v>
      </c>
      <c r="H86" s="759">
        <v>0</v>
      </c>
      <c r="I86" s="759">
        <v>351632.98516656319</v>
      </c>
      <c r="J86" s="759">
        <v>351632.98516656319</v>
      </c>
      <c r="K86" s="759">
        <v>351632.98516656319</v>
      </c>
      <c r="L86" s="759">
        <v>351632.98516656319</v>
      </c>
      <c r="M86" s="759">
        <v>351632.98516656319</v>
      </c>
      <c r="N86" s="759">
        <v>351632.98516656319</v>
      </c>
      <c r="O86" s="759">
        <v>351632.98516656319</v>
      </c>
      <c r="P86" s="759">
        <v>351632.98516656319</v>
      </c>
      <c r="Q86" s="759">
        <v>351632.98516656319</v>
      </c>
      <c r="R86" s="759">
        <v>351632.98516656319</v>
      </c>
      <c r="S86" s="759">
        <v>351632.98516656319</v>
      </c>
      <c r="T86" s="759">
        <v>351632.98516656319</v>
      </c>
      <c r="U86" s="759">
        <v>351632.98516656319</v>
      </c>
      <c r="V86" s="759">
        <v>351632.98516656319</v>
      </c>
      <c r="W86" s="759">
        <v>351632.98516656319</v>
      </c>
      <c r="X86" s="759">
        <v>351632.98516656319</v>
      </c>
      <c r="Y86" s="759">
        <v>351632.98516656319</v>
      </c>
      <c r="Z86" s="759">
        <v>351632.98516656319</v>
      </c>
      <c r="AA86" s="759">
        <v>351632.98516656319</v>
      </c>
      <c r="AB86" s="759">
        <v>351632.98516656319</v>
      </c>
      <c r="AC86" s="759">
        <v>351632.98516656319</v>
      </c>
      <c r="AD86" s="759">
        <v>351632.98516656319</v>
      </c>
      <c r="AE86" s="759">
        <v>351632.98516656319</v>
      </c>
      <c r="AF86" s="759">
        <v>351632.98516656319</v>
      </c>
      <c r="AG86" s="759">
        <v>351632.98516656319</v>
      </c>
      <c r="AH86" s="759">
        <v>351632.98516656319</v>
      </c>
      <c r="AI86" s="759">
        <v>351632.98516656319</v>
      </c>
      <c r="AJ86" s="759">
        <v>351632.98516656319</v>
      </c>
      <c r="AK86" s="759">
        <v>351632.98516656319</v>
      </c>
      <c r="AL86" s="759">
        <v>0</v>
      </c>
      <c r="AM86" s="759">
        <v>0</v>
      </c>
      <c r="AN86" s="759">
        <v>0</v>
      </c>
      <c r="AO86" s="759">
        <v>0</v>
      </c>
      <c r="AP86" s="759">
        <v>0</v>
      </c>
      <c r="AQ86" s="759">
        <v>0</v>
      </c>
      <c r="AR86" s="759">
        <v>0</v>
      </c>
      <c r="AS86" s="759">
        <v>0</v>
      </c>
      <c r="AT86" s="759">
        <v>0</v>
      </c>
      <c r="AU86" s="759">
        <v>0</v>
      </c>
      <c r="CN86" s="728"/>
      <c r="CO86" s="728"/>
      <c r="CP86" s="728"/>
      <c r="CQ86" s="728"/>
      <c r="CR86" s="728"/>
      <c r="CS86" s="728"/>
      <c r="CT86" s="728"/>
      <c r="CU86" s="728"/>
      <c r="CV86" s="728"/>
      <c r="CW86" s="728"/>
      <c r="CX86" s="728"/>
      <c r="CY86" s="728"/>
      <c r="CZ86" s="728"/>
      <c r="DA86" s="728"/>
      <c r="DB86" s="728"/>
      <c r="DC86" s="728"/>
      <c r="DD86" s="728"/>
      <c r="DE86" s="728"/>
      <c r="DF86" s="728"/>
      <c r="DG86" s="728"/>
      <c r="DH86" s="728"/>
      <c r="DI86" s="728"/>
      <c r="DJ86" s="728"/>
      <c r="DK86" s="728"/>
      <c r="DL86" s="728"/>
      <c r="DM86" s="728"/>
      <c r="DN86" s="728"/>
      <c r="DO86" s="728"/>
      <c r="DP86" s="728"/>
      <c r="DQ86" s="728"/>
      <c r="DR86" s="728"/>
      <c r="DS86" s="728"/>
      <c r="DT86" s="728"/>
      <c r="DU86" s="728"/>
      <c r="DV86" s="728"/>
      <c r="DW86" s="728"/>
      <c r="DX86" s="728"/>
      <c r="DY86" s="728"/>
      <c r="DZ86" s="728"/>
      <c r="EA86" s="728"/>
      <c r="EB86" s="728"/>
    </row>
    <row r="87" spans="2:132" x14ac:dyDescent="0.3">
      <c r="B87" s="199" t="s">
        <v>2609</v>
      </c>
      <c r="G87" s="759">
        <v>0</v>
      </c>
      <c r="H87" s="759">
        <v>28880945.955602884</v>
      </c>
      <c r="I87" s="759">
        <v>28880945.955602884</v>
      </c>
      <c r="J87" s="759">
        <v>27276448.958069392</v>
      </c>
      <c r="K87" s="759">
        <v>25671951.960535899</v>
      </c>
      <c r="L87" s="759">
        <v>24067454.963002406</v>
      </c>
      <c r="M87" s="759">
        <v>22462957.965468913</v>
      </c>
      <c r="N87" s="759">
        <v>20858460.967935421</v>
      </c>
      <c r="O87" s="759">
        <v>19253963.970401928</v>
      </c>
      <c r="P87" s="759">
        <v>17649466.972868435</v>
      </c>
      <c r="Q87" s="759">
        <v>16044969.97533494</v>
      </c>
      <c r="R87" s="759">
        <v>14440472.977801446</v>
      </c>
      <c r="S87" s="759">
        <v>12835975.980267951</v>
      </c>
      <c r="T87" s="759">
        <v>11231478.982734457</v>
      </c>
      <c r="U87" s="759">
        <v>9626981.9852009621</v>
      </c>
      <c r="V87" s="759">
        <v>8022484.9876674684</v>
      </c>
      <c r="W87" s="759">
        <v>6417987.9901339747</v>
      </c>
      <c r="X87" s="759">
        <v>4813490.992600481</v>
      </c>
      <c r="Y87" s="759">
        <v>3208993.9950669874</v>
      </c>
      <c r="Z87" s="759">
        <v>1604496.9975334937</v>
      </c>
      <c r="AA87" s="759">
        <v>0</v>
      </c>
      <c r="AB87" s="759">
        <v>0</v>
      </c>
      <c r="AC87" s="759">
        <v>0</v>
      </c>
      <c r="AD87" s="759">
        <v>0</v>
      </c>
      <c r="AE87" s="759">
        <v>0</v>
      </c>
      <c r="AF87" s="759">
        <v>0</v>
      </c>
      <c r="AG87" s="759">
        <v>0</v>
      </c>
      <c r="AH87" s="759">
        <v>0</v>
      </c>
      <c r="AI87" s="759">
        <v>0</v>
      </c>
      <c r="AJ87" s="759">
        <v>0</v>
      </c>
      <c r="AK87" s="759">
        <v>0</v>
      </c>
      <c r="AL87" s="759">
        <v>0</v>
      </c>
      <c r="AM87" s="759">
        <v>0</v>
      </c>
      <c r="AN87" s="759">
        <v>0</v>
      </c>
      <c r="AO87" s="759">
        <v>0</v>
      </c>
      <c r="AP87" s="759">
        <v>0</v>
      </c>
      <c r="AQ87" s="759">
        <v>0</v>
      </c>
      <c r="AR87" s="759">
        <v>0</v>
      </c>
      <c r="AS87" s="759">
        <v>0</v>
      </c>
      <c r="AT87" s="759">
        <v>0</v>
      </c>
      <c r="AU87" s="759">
        <v>0</v>
      </c>
      <c r="CN87" s="728"/>
      <c r="CO87" s="728"/>
      <c r="CP87" s="728"/>
      <c r="CQ87" s="728"/>
      <c r="CR87" s="728"/>
      <c r="CS87" s="728"/>
      <c r="CT87" s="728"/>
      <c r="CU87" s="728"/>
      <c r="CV87" s="728"/>
      <c r="CW87" s="728"/>
      <c r="CX87" s="728"/>
      <c r="CY87" s="728"/>
      <c r="CZ87" s="728"/>
      <c r="DA87" s="728"/>
      <c r="DB87" s="728"/>
      <c r="DC87" s="728"/>
      <c r="DD87" s="728"/>
      <c r="DE87" s="728"/>
      <c r="DF87" s="728"/>
      <c r="DG87" s="728"/>
      <c r="DH87" s="728"/>
      <c r="DI87" s="728"/>
      <c r="DJ87" s="728"/>
      <c r="DK87" s="728"/>
      <c r="DL87" s="728"/>
      <c r="DM87" s="728"/>
      <c r="DN87" s="728"/>
      <c r="DO87" s="728"/>
      <c r="DP87" s="728"/>
      <c r="DQ87" s="728"/>
      <c r="DR87" s="728"/>
      <c r="DS87" s="728"/>
      <c r="DT87" s="728"/>
      <c r="DU87" s="728"/>
      <c r="DV87" s="728"/>
      <c r="DW87" s="728"/>
      <c r="DX87" s="728"/>
      <c r="DY87" s="728"/>
      <c r="DZ87" s="728"/>
      <c r="EA87" s="728"/>
      <c r="EB87" s="728"/>
    </row>
    <row r="88" spans="2:132" x14ac:dyDescent="0.3">
      <c r="AN88" s="199"/>
      <c r="AO88" s="199"/>
      <c r="AP88" s="199"/>
      <c r="AQ88" s="199"/>
      <c r="AR88" s="199"/>
      <c r="AS88" s="199"/>
      <c r="AT88" s="199"/>
      <c r="AU88" s="199"/>
      <c r="CN88" s="728"/>
      <c r="CO88" s="728"/>
      <c r="CP88" s="728"/>
      <c r="CQ88" s="728"/>
      <c r="CR88" s="728"/>
      <c r="CS88" s="728"/>
      <c r="CT88" s="728"/>
      <c r="CU88" s="728"/>
      <c r="CV88" s="728"/>
      <c r="CW88" s="728"/>
      <c r="CX88" s="728"/>
      <c r="CY88" s="728"/>
      <c r="CZ88" s="728"/>
      <c r="DA88" s="728"/>
      <c r="DB88" s="728"/>
      <c r="DC88" s="728"/>
      <c r="DD88" s="728"/>
      <c r="DE88" s="728"/>
      <c r="DF88" s="728"/>
      <c r="DG88" s="728"/>
      <c r="DH88" s="728"/>
      <c r="DI88" s="728"/>
      <c r="DJ88" s="728"/>
      <c r="DK88" s="728"/>
      <c r="DL88" s="728"/>
      <c r="DM88" s="728"/>
      <c r="DN88" s="728"/>
      <c r="DO88" s="728"/>
      <c r="DP88" s="728"/>
      <c r="DQ88" s="728"/>
      <c r="DR88" s="728"/>
      <c r="DS88" s="728"/>
      <c r="DT88" s="728"/>
      <c r="DU88" s="728"/>
      <c r="DV88" s="728"/>
      <c r="DW88" s="728"/>
      <c r="DX88" s="728"/>
      <c r="DY88" s="728"/>
      <c r="DZ88" s="728"/>
      <c r="EA88" s="728"/>
      <c r="EB88" s="728"/>
    </row>
    <row r="89" spans="2:132" x14ac:dyDescent="0.3">
      <c r="B89" s="962" t="s">
        <v>2610</v>
      </c>
      <c r="G89" s="959">
        <f t="shared" ref="G89:AN89" si="26">SUM(G82)</f>
        <v>0</v>
      </c>
      <c r="H89" s="959">
        <f t="shared" si="26"/>
        <v>29106652.528965041</v>
      </c>
      <c r="I89" s="959">
        <f t="shared" si="26"/>
        <v>31423246.93855251</v>
      </c>
      <c r="J89" s="959">
        <f t="shared" si="26"/>
        <v>29808348.850224771</v>
      </c>
      <c r="K89" s="959">
        <f t="shared" si="26"/>
        <v>28203851.852691278</v>
      </c>
      <c r="L89" s="959">
        <f t="shared" si="26"/>
        <v>26609755.945952035</v>
      </c>
      <c r="M89" s="959">
        <f t="shared" si="26"/>
        <v>24994857.857624292</v>
      </c>
      <c r="N89" s="959">
        <f t="shared" si="26"/>
        <v>23390360.8600908</v>
      </c>
      <c r="O89" s="959">
        <f t="shared" si="26"/>
        <v>21796264.953351557</v>
      </c>
      <c r="P89" s="959">
        <f t="shared" si="26"/>
        <v>20181366.865023814</v>
      </c>
      <c r="Q89" s="959">
        <f t="shared" si="26"/>
        <v>18576869.867490318</v>
      </c>
      <c r="R89" s="959">
        <f t="shared" si="26"/>
        <v>16982773.960751075</v>
      </c>
      <c r="S89" s="959">
        <f t="shared" si="26"/>
        <v>15367875.87242333</v>
      </c>
      <c r="T89" s="959">
        <f t="shared" si="26"/>
        <v>13763378.874889834</v>
      </c>
      <c r="U89" s="959">
        <f t="shared" si="26"/>
        <v>12169282.96815059</v>
      </c>
      <c r="V89" s="959">
        <f t="shared" si="26"/>
        <v>10554384.879822847</v>
      </c>
      <c r="W89" s="959">
        <f t="shared" si="26"/>
        <v>8949887.8822893519</v>
      </c>
      <c r="X89" s="959">
        <f t="shared" si="26"/>
        <v>7355791.9755501095</v>
      </c>
      <c r="Y89" s="959">
        <f t="shared" si="26"/>
        <v>5740893.8872223664</v>
      </c>
      <c r="Z89" s="959">
        <f t="shared" si="26"/>
        <v>4136396.8896888713</v>
      </c>
      <c r="AA89" s="959">
        <f t="shared" si="26"/>
        <v>2542300.982949628</v>
      </c>
      <c r="AB89" s="959">
        <f t="shared" si="26"/>
        <v>2531899.8921553786</v>
      </c>
      <c r="AC89" s="959">
        <f t="shared" si="26"/>
        <v>2531899.8921553777</v>
      </c>
      <c r="AD89" s="959">
        <f t="shared" si="26"/>
        <v>2542300.982949628</v>
      </c>
      <c r="AE89" s="959">
        <f t="shared" si="26"/>
        <v>2531899.8921553786</v>
      </c>
      <c r="AF89" s="959">
        <f t="shared" si="26"/>
        <v>2531899.8921553777</v>
      </c>
      <c r="AG89" s="959">
        <f t="shared" si="26"/>
        <v>2542300.982949628</v>
      </c>
      <c r="AH89" s="959">
        <f t="shared" si="26"/>
        <v>2531899.8921553786</v>
      </c>
      <c r="AI89" s="959">
        <f t="shared" si="26"/>
        <v>2531899.8921553777</v>
      </c>
      <c r="AJ89" s="959">
        <f t="shared" si="26"/>
        <v>2542300.982949628</v>
      </c>
      <c r="AK89" s="959">
        <f t="shared" si="26"/>
        <v>2531899.8921553786</v>
      </c>
      <c r="AL89" s="959">
        <f t="shared" si="26"/>
        <v>0</v>
      </c>
      <c r="AM89" s="959">
        <f t="shared" si="26"/>
        <v>0</v>
      </c>
      <c r="AN89" s="959">
        <f t="shared" si="26"/>
        <v>0</v>
      </c>
      <c r="AO89" s="959">
        <f t="shared" ref="AO89:AU89" si="27">SUM(AO82)</f>
        <v>0</v>
      </c>
      <c r="AP89" s="959">
        <f t="shared" si="27"/>
        <v>0</v>
      </c>
      <c r="AQ89" s="959">
        <f t="shared" si="27"/>
        <v>0</v>
      </c>
      <c r="AR89" s="959">
        <f t="shared" si="27"/>
        <v>0</v>
      </c>
      <c r="AS89" s="959">
        <f t="shared" si="27"/>
        <v>0</v>
      </c>
      <c r="AT89" s="959">
        <f t="shared" si="27"/>
        <v>0</v>
      </c>
      <c r="AU89" s="959">
        <f t="shared" si="27"/>
        <v>0</v>
      </c>
      <c r="CN89" s="728"/>
      <c r="CO89" s="728"/>
      <c r="CP89" s="728"/>
      <c r="CQ89" s="728"/>
      <c r="CR89" s="728"/>
      <c r="CS89" s="728"/>
      <c r="CT89" s="728"/>
      <c r="CU89" s="728"/>
      <c r="CV89" s="728"/>
      <c r="CW89" s="728"/>
      <c r="CX89" s="728"/>
      <c r="CY89" s="728"/>
      <c r="CZ89" s="728"/>
      <c r="DA89" s="728"/>
      <c r="DB89" s="728"/>
      <c r="DC89" s="728"/>
      <c r="DD89" s="728"/>
      <c r="DE89" s="728"/>
      <c r="DF89" s="728"/>
      <c r="DG89" s="728"/>
      <c r="DH89" s="728"/>
      <c r="DI89" s="728"/>
      <c r="DJ89" s="728"/>
      <c r="DK89" s="728"/>
      <c r="DL89" s="728"/>
      <c r="DM89" s="728"/>
      <c r="DN89" s="728"/>
      <c r="DO89" s="728"/>
      <c r="DP89" s="728"/>
      <c r="DQ89" s="728"/>
      <c r="DR89" s="728"/>
      <c r="DS89" s="728"/>
      <c r="DT89" s="728"/>
      <c r="DU89" s="728"/>
      <c r="DV89" s="728"/>
      <c r="DW89" s="728"/>
      <c r="DX89" s="728"/>
      <c r="DY89" s="728"/>
      <c r="DZ89" s="728"/>
      <c r="EA89" s="728"/>
      <c r="EB89" s="728"/>
    </row>
    <row r="90" spans="2:132" x14ac:dyDescent="0.3">
      <c r="AN90" s="199"/>
      <c r="AO90" s="199"/>
      <c r="AP90" s="199"/>
      <c r="AQ90" s="199"/>
      <c r="AR90" s="199"/>
      <c r="AS90" s="199"/>
      <c r="AT90" s="199"/>
      <c r="AU90" s="199"/>
      <c r="CN90" s="728"/>
      <c r="CO90" s="728"/>
      <c r="CP90" s="728"/>
      <c r="CQ90" s="728"/>
      <c r="CR90" s="728"/>
      <c r="CS90" s="728"/>
      <c r="CT90" s="728"/>
      <c r="CU90" s="728"/>
      <c r="CV90" s="728"/>
      <c r="CW90" s="728"/>
      <c r="CX90" s="728"/>
      <c r="CY90" s="728"/>
      <c r="CZ90" s="728"/>
      <c r="DA90" s="728"/>
      <c r="DB90" s="728"/>
      <c r="DC90" s="728"/>
      <c r="DD90" s="728"/>
      <c r="DE90" s="728"/>
      <c r="DF90" s="728"/>
      <c r="DG90" s="728"/>
      <c r="DH90" s="728"/>
      <c r="DI90" s="728"/>
      <c r="DJ90" s="728"/>
      <c r="DK90" s="728"/>
      <c r="DL90" s="728"/>
      <c r="DM90" s="728"/>
      <c r="DN90" s="728"/>
      <c r="DO90" s="728"/>
      <c r="DP90" s="728"/>
      <c r="DQ90" s="728"/>
      <c r="DR90" s="728"/>
      <c r="DS90" s="728"/>
      <c r="DT90" s="728"/>
      <c r="DU90" s="728"/>
      <c r="DV90" s="728"/>
      <c r="DW90" s="728"/>
      <c r="DX90" s="728"/>
      <c r="DY90" s="728"/>
      <c r="DZ90" s="728"/>
      <c r="EA90" s="728"/>
      <c r="EB90" s="728"/>
    </row>
    <row r="91" spans="2:132" x14ac:dyDescent="0.3">
      <c r="B91" s="962" t="s">
        <v>2611</v>
      </c>
      <c r="G91" s="959">
        <f t="shared" ref="G91:AU91" si="28">SUM(G93:G95)</f>
        <v>19444043.701602489</v>
      </c>
      <c r="H91" s="959">
        <f t="shared" si="28"/>
        <v>16694565.162203742</v>
      </c>
      <c r="I91" s="959">
        <f t="shared" si="28"/>
        <v>18855366.623485543</v>
      </c>
      <c r="J91" s="959">
        <f t="shared" si="28"/>
        <v>20249320.209459469</v>
      </c>
      <c r="K91" s="959">
        <f t="shared" si="28"/>
        <v>21908399.23911389</v>
      </c>
      <c r="L91" s="959">
        <f t="shared" si="28"/>
        <v>23701885.12647666</v>
      </c>
      <c r="M91" s="959">
        <f t="shared" si="28"/>
        <v>25872377.552437317</v>
      </c>
      <c r="N91" s="959">
        <f t="shared" si="28"/>
        <v>28286986.414173774</v>
      </c>
      <c r="O91" s="959">
        <f t="shared" si="28"/>
        <v>30818518.55216527</v>
      </c>
      <c r="P91" s="959">
        <f t="shared" si="28"/>
        <v>33712965.73657617</v>
      </c>
      <c r="Q91" s="959">
        <f t="shared" si="28"/>
        <v>36838370.437650442</v>
      </c>
      <c r="R91" s="959">
        <f t="shared" si="28"/>
        <v>40066117.481581502</v>
      </c>
      <c r="S91" s="959">
        <f t="shared" si="28"/>
        <v>43556068.912616789</v>
      </c>
      <c r="T91" s="959">
        <f t="shared" si="28"/>
        <v>47111259.636561044</v>
      </c>
      <c r="U91" s="959">
        <f t="shared" si="28"/>
        <v>50757337.912555754</v>
      </c>
      <c r="V91" s="959">
        <f t="shared" si="28"/>
        <v>54738979.757076032</v>
      </c>
      <c r="W91" s="959">
        <f t="shared" si="28"/>
        <v>58484321.410917968</v>
      </c>
      <c r="X91" s="959">
        <f t="shared" si="28"/>
        <v>62294104.410323784</v>
      </c>
      <c r="Y91" s="959">
        <f t="shared" si="28"/>
        <v>66429954.058043391</v>
      </c>
      <c r="Z91" s="959">
        <f t="shared" si="28"/>
        <v>70759238.089420497</v>
      </c>
      <c r="AA91" s="959">
        <f t="shared" si="28"/>
        <v>75144823.139373332</v>
      </c>
      <c r="AB91" s="959">
        <f t="shared" si="28"/>
        <v>79826058.773241192</v>
      </c>
      <c r="AC91" s="959">
        <f t="shared" si="28"/>
        <v>84380678.204194337</v>
      </c>
      <c r="AD91" s="959">
        <f t="shared" si="28"/>
        <v>88453766.303329825</v>
      </c>
      <c r="AE91" s="959">
        <f t="shared" si="28"/>
        <v>92620548.927715614</v>
      </c>
      <c r="AF91" s="959">
        <f t="shared" si="28"/>
        <v>96732029.416063011</v>
      </c>
      <c r="AG91" s="959">
        <f t="shared" si="28"/>
        <v>100627668.26361898</v>
      </c>
      <c r="AH91" s="959">
        <f t="shared" si="28"/>
        <v>104489903.891078</v>
      </c>
      <c r="AI91" s="959">
        <f t="shared" si="28"/>
        <v>108143874.68520969</v>
      </c>
      <c r="AJ91" s="959">
        <f t="shared" si="28"/>
        <v>111347837.76864946</v>
      </c>
      <c r="AK91" s="959">
        <f t="shared" si="28"/>
        <v>104475019.62406534</v>
      </c>
      <c r="AL91" s="959">
        <f t="shared" si="28"/>
        <v>31406810.469219998</v>
      </c>
      <c r="AM91" s="959">
        <f t="shared" si="28"/>
        <v>31406810.469219998</v>
      </c>
      <c r="AN91" s="959">
        <f t="shared" si="28"/>
        <v>31406810.469219998</v>
      </c>
      <c r="AO91" s="959">
        <f t="shared" si="28"/>
        <v>31406810.469219998</v>
      </c>
      <c r="AP91" s="959">
        <f t="shared" si="28"/>
        <v>31406810.469219998</v>
      </c>
      <c r="AQ91" s="959">
        <f t="shared" si="28"/>
        <v>31406810.469219998</v>
      </c>
      <c r="AR91" s="959">
        <f t="shared" si="28"/>
        <v>31406810.469219998</v>
      </c>
      <c r="AS91" s="959">
        <f t="shared" si="28"/>
        <v>31406810.469219998</v>
      </c>
      <c r="AT91" s="959">
        <f t="shared" si="28"/>
        <v>31406810.469219998</v>
      </c>
      <c r="AU91" s="959">
        <f t="shared" si="28"/>
        <v>31406810.469219998</v>
      </c>
      <c r="CN91" s="728"/>
      <c r="CO91" s="728"/>
      <c r="CP91" s="728"/>
      <c r="CQ91" s="728"/>
      <c r="CR91" s="728"/>
      <c r="CS91" s="728"/>
      <c r="CT91" s="728"/>
      <c r="CU91" s="728"/>
      <c r="CV91" s="728"/>
      <c r="CW91" s="728"/>
      <c r="CX91" s="728"/>
      <c r="CY91" s="728"/>
      <c r="CZ91" s="728"/>
      <c r="DA91" s="728"/>
      <c r="DB91" s="728"/>
      <c r="DC91" s="728"/>
      <c r="DD91" s="728"/>
      <c r="DE91" s="728"/>
      <c r="DF91" s="728"/>
      <c r="DG91" s="728"/>
      <c r="DH91" s="728"/>
      <c r="DI91" s="728"/>
      <c r="DJ91" s="728"/>
      <c r="DK91" s="728"/>
      <c r="DL91" s="728"/>
      <c r="DM91" s="728"/>
      <c r="DN91" s="728"/>
      <c r="DO91" s="728"/>
      <c r="DP91" s="728"/>
      <c r="DQ91" s="728"/>
      <c r="DR91" s="728"/>
      <c r="DS91" s="728"/>
      <c r="DT91" s="728"/>
      <c r="DU91" s="728"/>
      <c r="DV91" s="728"/>
      <c r="DW91" s="728"/>
      <c r="DX91" s="728"/>
      <c r="DY91" s="728"/>
      <c r="DZ91" s="728"/>
      <c r="EA91" s="728"/>
      <c r="EB91" s="728"/>
    </row>
    <row r="92" spans="2:132" x14ac:dyDescent="0.3">
      <c r="AN92" s="199"/>
      <c r="AO92" s="199"/>
      <c r="AP92" s="199"/>
      <c r="AQ92" s="199"/>
      <c r="AR92" s="199"/>
      <c r="AS92" s="199"/>
      <c r="AT92" s="199"/>
      <c r="AU92" s="199"/>
      <c r="CN92" s="728"/>
      <c r="CO92" s="728"/>
      <c r="CP92" s="728"/>
      <c r="CQ92" s="728"/>
      <c r="CR92" s="728"/>
      <c r="CS92" s="728"/>
      <c r="CT92" s="728"/>
      <c r="CU92" s="728"/>
      <c r="CV92" s="728"/>
      <c r="CW92" s="728"/>
      <c r="CX92" s="728"/>
      <c r="CY92" s="728"/>
      <c r="CZ92" s="728"/>
      <c r="DA92" s="728"/>
      <c r="DB92" s="728"/>
      <c r="DC92" s="728"/>
      <c r="DD92" s="728"/>
      <c r="DE92" s="728"/>
      <c r="DF92" s="728"/>
      <c r="DG92" s="728"/>
      <c r="DH92" s="728"/>
      <c r="DI92" s="728"/>
      <c r="DJ92" s="728"/>
      <c r="DK92" s="728"/>
      <c r="DL92" s="728"/>
      <c r="DM92" s="728"/>
      <c r="DN92" s="728"/>
      <c r="DO92" s="728"/>
      <c r="DP92" s="728"/>
      <c r="DQ92" s="728"/>
      <c r="DR92" s="728"/>
      <c r="DS92" s="728"/>
      <c r="DT92" s="728"/>
      <c r="DU92" s="728"/>
      <c r="DV92" s="728"/>
      <c r="DW92" s="728"/>
      <c r="DX92" s="728"/>
      <c r="DY92" s="728"/>
      <c r="DZ92" s="728"/>
      <c r="EA92" s="728"/>
      <c r="EB92" s="728"/>
    </row>
    <row r="93" spans="2:132" x14ac:dyDescent="0.3">
      <c r="B93" s="199" t="s">
        <v>2612</v>
      </c>
      <c r="G93" s="759">
        <v>19444043.701602489</v>
      </c>
      <c r="H93" s="759">
        <v>19444043.701602489</v>
      </c>
      <c r="I93" s="759">
        <v>19444043.701602489</v>
      </c>
      <c r="J93" s="759">
        <v>19444043.701602489</v>
      </c>
      <c r="K93" s="759">
        <v>19444043.701602489</v>
      </c>
      <c r="L93" s="759">
        <v>19444043.701602489</v>
      </c>
      <c r="M93" s="759">
        <v>19444043.701602489</v>
      </c>
      <c r="N93" s="759">
        <v>19444043.701602489</v>
      </c>
      <c r="O93" s="759">
        <v>19444043.701602489</v>
      </c>
      <c r="P93" s="759">
        <v>19444043.701602489</v>
      </c>
      <c r="Q93" s="759">
        <v>19444043.701602489</v>
      </c>
      <c r="R93" s="759">
        <v>19444043.701602489</v>
      </c>
      <c r="S93" s="759">
        <v>19444043.701602489</v>
      </c>
      <c r="T93" s="759">
        <v>19444043.701602489</v>
      </c>
      <c r="U93" s="759">
        <v>19444043.701602489</v>
      </c>
      <c r="V93" s="759">
        <v>19444043.701602489</v>
      </c>
      <c r="W93" s="759">
        <v>19444043.701602489</v>
      </c>
      <c r="X93" s="759">
        <v>19444043.701602489</v>
      </c>
      <c r="Y93" s="759">
        <v>19444043.701602489</v>
      </c>
      <c r="Z93" s="759">
        <v>19444043.701602489</v>
      </c>
      <c r="AA93" s="759">
        <v>19444043.701602489</v>
      </c>
      <c r="AB93" s="759">
        <v>19444043.701602489</v>
      </c>
      <c r="AC93" s="759">
        <v>19444043.701602489</v>
      </c>
      <c r="AD93" s="759">
        <v>19444043.701602489</v>
      </c>
      <c r="AE93" s="759">
        <v>19444043.701602489</v>
      </c>
      <c r="AF93" s="759">
        <v>19444043.701602489</v>
      </c>
      <c r="AG93" s="759">
        <v>19444043.701602489</v>
      </c>
      <c r="AH93" s="759">
        <v>19444043.701602489</v>
      </c>
      <c r="AI93" s="759">
        <v>19444043.701602489</v>
      </c>
      <c r="AJ93" s="759">
        <v>19444043.701602489</v>
      </c>
      <c r="AK93" s="759">
        <v>19444043.701602489</v>
      </c>
      <c r="AL93" s="759">
        <v>19444043.701602489</v>
      </c>
      <c r="AM93" s="759">
        <v>19444043.701602489</v>
      </c>
      <c r="AN93" s="759">
        <v>19444043.701602489</v>
      </c>
      <c r="AO93" s="759">
        <v>19444043.701602489</v>
      </c>
      <c r="AP93" s="759">
        <v>19444043.701602489</v>
      </c>
      <c r="AQ93" s="759">
        <v>19444043.701602489</v>
      </c>
      <c r="AR93" s="759">
        <v>19444043.701602489</v>
      </c>
      <c r="AS93" s="759">
        <v>19444043.701602489</v>
      </c>
      <c r="AT93" s="759">
        <v>19444043.701602489</v>
      </c>
      <c r="AU93" s="759">
        <v>19444043.701602489</v>
      </c>
      <c r="CN93" s="728"/>
      <c r="CO93" s="728"/>
      <c r="CP93" s="728"/>
      <c r="CQ93" s="728"/>
      <c r="CR93" s="728"/>
      <c r="CS93" s="728"/>
      <c r="CT93" s="728"/>
      <c r="CU93" s="728"/>
      <c r="CV93" s="728"/>
      <c r="CW93" s="728"/>
      <c r="CX93" s="728"/>
      <c r="CY93" s="728"/>
      <c r="CZ93" s="728"/>
      <c r="DA93" s="728"/>
      <c r="DB93" s="728"/>
      <c r="DC93" s="728"/>
      <c r="DD93" s="728"/>
      <c r="DE93" s="728"/>
      <c r="DF93" s="728"/>
      <c r="DG93" s="728"/>
      <c r="DH93" s="728"/>
      <c r="DI93" s="728"/>
      <c r="DJ93" s="728"/>
      <c r="DK93" s="728"/>
      <c r="DL93" s="728"/>
      <c r="DM93" s="728"/>
      <c r="DN93" s="728"/>
      <c r="DO93" s="728"/>
      <c r="DP93" s="728"/>
      <c r="DQ93" s="728"/>
      <c r="DR93" s="728"/>
      <c r="DS93" s="728"/>
      <c r="DT93" s="728"/>
      <c r="DU93" s="728"/>
      <c r="DV93" s="728"/>
      <c r="DW93" s="728"/>
      <c r="DX93" s="728"/>
      <c r="DY93" s="728"/>
      <c r="DZ93" s="728"/>
      <c r="EA93" s="728"/>
      <c r="EB93" s="728"/>
    </row>
    <row r="94" spans="2:132" x14ac:dyDescent="0.3">
      <c r="B94" s="199" t="s">
        <v>2613</v>
      </c>
      <c r="G94" s="759">
        <v>0</v>
      </c>
      <c r="H94" s="759">
        <v>0</v>
      </c>
      <c r="I94" s="759">
        <v>108040.07306408999</v>
      </c>
      <c r="J94" s="759">
        <v>177737.75236278624</v>
      </c>
      <c r="K94" s="759">
        <v>260691.70384550726</v>
      </c>
      <c r="L94" s="759">
        <v>350365.99821364589</v>
      </c>
      <c r="M94" s="759">
        <v>458890.6195116787</v>
      </c>
      <c r="N94" s="759">
        <v>579621.06259850156</v>
      </c>
      <c r="O94" s="759">
        <v>706197.66949807655</v>
      </c>
      <c r="P94" s="759">
        <v>850920.02871862147</v>
      </c>
      <c r="Q94" s="759">
        <v>1007190.2637723351</v>
      </c>
      <c r="R94" s="759">
        <v>1168577.6159688882</v>
      </c>
      <c r="S94" s="759">
        <v>1343075.1875206528</v>
      </c>
      <c r="T94" s="759">
        <v>1520834.7237178653</v>
      </c>
      <c r="U94" s="759">
        <v>1703138.637517601</v>
      </c>
      <c r="V94" s="759">
        <v>1902220.7297436148</v>
      </c>
      <c r="W94" s="759">
        <v>2089487.8124357113</v>
      </c>
      <c r="X94" s="759">
        <v>2279976.9624060025</v>
      </c>
      <c r="Y94" s="759">
        <v>2486769.4447919829</v>
      </c>
      <c r="Z94" s="759">
        <v>2703233.6463608379</v>
      </c>
      <c r="AA94" s="759">
        <v>2922512.8988584806</v>
      </c>
      <c r="AB94" s="759">
        <v>3156574.6805518726</v>
      </c>
      <c r="AC94" s="759">
        <v>3384305.6520995302</v>
      </c>
      <c r="AD94" s="759">
        <v>3587960.0570563045</v>
      </c>
      <c r="AE94" s="759">
        <v>3796299.1882755933</v>
      </c>
      <c r="AF94" s="759">
        <v>3888808.7403204981</v>
      </c>
      <c r="AG94" s="759">
        <v>3888808.7403204981</v>
      </c>
      <c r="AH94" s="759">
        <v>3888808.7403204981</v>
      </c>
      <c r="AI94" s="759">
        <v>3888808.7403204981</v>
      </c>
      <c r="AJ94" s="759">
        <v>3888808.7403204981</v>
      </c>
      <c r="AK94" s="759">
        <v>3888808.7403204981</v>
      </c>
      <c r="AL94" s="759">
        <v>0</v>
      </c>
      <c r="AM94" s="759">
        <v>0</v>
      </c>
      <c r="AN94" s="759">
        <v>0</v>
      </c>
      <c r="AO94" s="759">
        <v>0</v>
      </c>
      <c r="AP94" s="759">
        <v>0</v>
      </c>
      <c r="AQ94" s="759">
        <v>0</v>
      </c>
      <c r="AR94" s="759">
        <v>0</v>
      </c>
      <c r="AS94" s="759">
        <v>0</v>
      </c>
      <c r="AT94" s="759">
        <v>0</v>
      </c>
      <c r="AU94" s="759">
        <v>0</v>
      </c>
      <c r="CN94" s="728"/>
      <c r="CO94" s="728"/>
      <c r="CP94" s="728"/>
      <c r="CQ94" s="728"/>
      <c r="CR94" s="728"/>
      <c r="CS94" s="728"/>
      <c r="CT94" s="728"/>
      <c r="CU94" s="728"/>
      <c r="CV94" s="728"/>
      <c r="CW94" s="728"/>
      <c r="CX94" s="728"/>
      <c r="CY94" s="728"/>
      <c r="CZ94" s="728"/>
      <c r="DA94" s="728"/>
      <c r="DB94" s="728"/>
      <c r="DC94" s="728"/>
      <c r="DD94" s="728"/>
      <c r="DE94" s="728"/>
      <c r="DF94" s="728"/>
      <c r="DG94" s="728"/>
      <c r="DH94" s="728"/>
      <c r="DI94" s="728"/>
      <c r="DJ94" s="728"/>
      <c r="DK94" s="728"/>
      <c r="DL94" s="728"/>
      <c r="DM94" s="728"/>
      <c r="DN94" s="728"/>
      <c r="DO94" s="728"/>
      <c r="DP94" s="728"/>
      <c r="DQ94" s="728"/>
      <c r="DR94" s="728"/>
      <c r="DS94" s="728"/>
      <c r="DT94" s="728"/>
      <c r="DU94" s="728"/>
      <c r="DV94" s="728"/>
      <c r="DW94" s="728"/>
      <c r="DX94" s="728"/>
      <c r="DY94" s="728"/>
      <c r="DZ94" s="728"/>
      <c r="EA94" s="728"/>
      <c r="EB94" s="728"/>
    </row>
    <row r="95" spans="2:132" x14ac:dyDescent="0.3">
      <c r="B95" s="199" t="s">
        <v>2614</v>
      </c>
      <c r="G95" s="759">
        <v>0</v>
      </c>
      <c r="H95" s="759">
        <v>-2749478.5393987461</v>
      </c>
      <c r="I95" s="759">
        <v>-696717.15118103637</v>
      </c>
      <c r="J95" s="759">
        <v>627538.75549419236</v>
      </c>
      <c r="K95" s="759">
        <v>2203663.8336658916</v>
      </c>
      <c r="L95" s="759">
        <v>3907475.4266605251</v>
      </c>
      <c r="M95" s="759">
        <v>5969443.2313231481</v>
      </c>
      <c r="N95" s="759">
        <v>8263321.6499727834</v>
      </c>
      <c r="O95" s="759">
        <v>10668277.181064708</v>
      </c>
      <c r="P95" s="759">
        <v>13418002.00625506</v>
      </c>
      <c r="Q95" s="759">
        <v>16387136.472275618</v>
      </c>
      <c r="R95" s="759">
        <v>19453496.164010126</v>
      </c>
      <c r="S95" s="759">
        <v>22768950.023493651</v>
      </c>
      <c r="T95" s="759">
        <v>26146381.21124069</v>
      </c>
      <c r="U95" s="759">
        <v>29610155.573435668</v>
      </c>
      <c r="V95" s="759">
        <v>33392715.325729929</v>
      </c>
      <c r="W95" s="759">
        <v>36950789.896879762</v>
      </c>
      <c r="X95" s="759">
        <v>40570083.746315293</v>
      </c>
      <c r="Y95" s="759">
        <v>44499140.911648922</v>
      </c>
      <c r="Z95" s="759">
        <v>48611960.741457164</v>
      </c>
      <c r="AA95" s="759">
        <v>52778266.538912371</v>
      </c>
      <c r="AB95" s="759">
        <v>57225440.391086824</v>
      </c>
      <c r="AC95" s="759">
        <v>61552328.850492321</v>
      </c>
      <c r="AD95" s="759">
        <v>65421762.544671036</v>
      </c>
      <c r="AE95" s="759">
        <v>69380206.037837535</v>
      </c>
      <c r="AF95" s="759">
        <v>73399176.974140018</v>
      </c>
      <c r="AG95" s="759">
        <v>77294815.821695998</v>
      </c>
      <c r="AH95" s="759">
        <v>81157051.449155003</v>
      </c>
      <c r="AI95" s="759">
        <v>84811022.243286714</v>
      </c>
      <c r="AJ95" s="759">
        <v>88014985.326726481</v>
      </c>
      <c r="AK95" s="759">
        <v>81142167.182142347</v>
      </c>
      <c r="AL95" s="759">
        <v>11962766.767617509</v>
      </c>
      <c r="AM95" s="759">
        <v>11962766.767617509</v>
      </c>
      <c r="AN95" s="759">
        <v>11962766.767617509</v>
      </c>
      <c r="AO95" s="759">
        <v>11962766.767617509</v>
      </c>
      <c r="AP95" s="759">
        <v>11962766.767617509</v>
      </c>
      <c r="AQ95" s="759">
        <v>11962766.767617509</v>
      </c>
      <c r="AR95" s="759">
        <v>11962766.767617509</v>
      </c>
      <c r="AS95" s="759">
        <v>11962766.767617509</v>
      </c>
      <c r="AT95" s="759">
        <v>11962766.767617509</v>
      </c>
      <c r="AU95" s="759">
        <v>11962766.767617509</v>
      </c>
      <c r="CN95" s="728"/>
      <c r="CO95" s="728"/>
      <c r="CP95" s="728"/>
      <c r="CQ95" s="728"/>
      <c r="CR95" s="728"/>
      <c r="CS95" s="728"/>
      <c r="CT95" s="728"/>
      <c r="CU95" s="728"/>
      <c r="CV95" s="728"/>
      <c r="CW95" s="728"/>
      <c r="CX95" s="728"/>
      <c r="CY95" s="728"/>
      <c r="CZ95" s="728"/>
      <c r="DA95" s="728"/>
      <c r="DB95" s="728"/>
      <c r="DC95" s="728"/>
      <c r="DD95" s="728"/>
      <c r="DE95" s="728"/>
      <c r="DF95" s="728"/>
      <c r="DG95" s="728"/>
      <c r="DH95" s="728"/>
      <c r="DI95" s="728"/>
      <c r="DJ95" s="728"/>
      <c r="DK95" s="728"/>
      <c r="DL95" s="728"/>
      <c r="DM95" s="728"/>
      <c r="DN95" s="728"/>
      <c r="DO95" s="728"/>
      <c r="DP95" s="728"/>
      <c r="DQ95" s="728"/>
      <c r="DR95" s="728"/>
      <c r="DS95" s="728"/>
      <c r="DT95" s="728"/>
      <c r="DU95" s="728"/>
      <c r="DV95" s="728"/>
      <c r="DW95" s="728"/>
      <c r="DX95" s="728"/>
      <c r="DY95" s="728"/>
      <c r="DZ95" s="728"/>
      <c r="EA95" s="728"/>
      <c r="EB95" s="728"/>
    </row>
    <row r="96" spans="2:132" x14ac:dyDescent="0.3">
      <c r="AN96" s="199"/>
      <c r="AO96" s="199"/>
      <c r="AP96" s="199"/>
      <c r="AQ96" s="199"/>
      <c r="AR96" s="199"/>
      <c r="AS96" s="199"/>
      <c r="AT96" s="199"/>
      <c r="AU96" s="199"/>
      <c r="CN96" s="728"/>
      <c r="CO96" s="728"/>
      <c r="CP96" s="728"/>
      <c r="CQ96" s="728"/>
      <c r="CR96" s="728"/>
      <c r="CS96" s="728"/>
      <c r="CT96" s="728"/>
      <c r="CU96" s="728"/>
      <c r="CV96" s="728"/>
      <c r="CW96" s="728"/>
      <c r="CX96" s="728"/>
      <c r="CY96" s="728"/>
      <c r="CZ96" s="728"/>
      <c r="DA96" s="728"/>
      <c r="DB96" s="728"/>
      <c r="DC96" s="728"/>
      <c r="DD96" s="728"/>
      <c r="DE96" s="728"/>
      <c r="DF96" s="728"/>
      <c r="DG96" s="728"/>
      <c r="DH96" s="728"/>
      <c r="DI96" s="728"/>
      <c r="DJ96" s="728"/>
      <c r="DK96" s="728"/>
      <c r="DL96" s="728"/>
      <c r="DM96" s="728"/>
      <c r="DN96" s="728"/>
      <c r="DO96" s="728"/>
      <c r="DP96" s="728"/>
      <c r="DQ96" s="728"/>
      <c r="DR96" s="728"/>
      <c r="DS96" s="728"/>
      <c r="DT96" s="728"/>
      <c r="DU96" s="728"/>
      <c r="DV96" s="728"/>
      <c r="DW96" s="728"/>
      <c r="DX96" s="728"/>
      <c r="DY96" s="728"/>
      <c r="DZ96" s="728"/>
      <c r="EA96" s="728"/>
      <c r="EB96" s="728"/>
    </row>
    <row r="97" spans="1:132" x14ac:dyDescent="0.3">
      <c r="B97" s="962" t="s">
        <v>2615</v>
      </c>
      <c r="G97" s="959">
        <f t="shared" ref="G97:AU97" si="29">SUM(G89,G91)</f>
        <v>19444043.701602489</v>
      </c>
      <c r="H97" s="959">
        <f t="shared" si="29"/>
        <v>45801217.691168785</v>
      </c>
      <c r="I97" s="959">
        <f t="shared" si="29"/>
        <v>50278613.562038049</v>
      </c>
      <c r="J97" s="959">
        <f t="shared" si="29"/>
        <v>50057669.059684239</v>
      </c>
      <c r="K97" s="959">
        <f t="shared" si="29"/>
        <v>50112251.091805167</v>
      </c>
      <c r="L97" s="959">
        <f t="shared" si="29"/>
        <v>50311641.072428696</v>
      </c>
      <c r="M97" s="959">
        <f t="shared" si="29"/>
        <v>50867235.410061613</v>
      </c>
      <c r="N97" s="959">
        <f t="shared" si="29"/>
        <v>51677347.274264574</v>
      </c>
      <c r="O97" s="959">
        <f t="shared" si="29"/>
        <v>52614783.505516827</v>
      </c>
      <c r="P97" s="959">
        <f t="shared" si="29"/>
        <v>53894332.601599984</v>
      </c>
      <c r="Q97" s="959">
        <f t="shared" si="29"/>
        <v>55415240.305140764</v>
      </c>
      <c r="R97" s="959">
        <f t="shared" si="29"/>
        <v>57048891.442332581</v>
      </c>
      <c r="S97" s="959">
        <f t="shared" si="29"/>
        <v>58923944.785040118</v>
      </c>
      <c r="T97" s="959">
        <f t="shared" si="29"/>
        <v>60874638.511450879</v>
      </c>
      <c r="U97" s="959">
        <f t="shared" si="29"/>
        <v>62926620.88070634</v>
      </c>
      <c r="V97" s="959">
        <f t="shared" si="29"/>
        <v>65293364.636898875</v>
      </c>
      <c r="W97" s="959">
        <f t="shared" si="29"/>
        <v>67434209.293207318</v>
      </c>
      <c r="X97" s="959">
        <f t="shared" si="29"/>
        <v>69649896.385873899</v>
      </c>
      <c r="Y97" s="959">
        <f t="shared" si="29"/>
        <v>72170847.945265755</v>
      </c>
      <c r="Z97" s="959">
        <f t="shared" si="29"/>
        <v>74895634.979109362</v>
      </c>
      <c r="AA97" s="959">
        <f t="shared" si="29"/>
        <v>77687124.122322962</v>
      </c>
      <c r="AB97" s="959">
        <f t="shared" si="29"/>
        <v>82357958.665396571</v>
      </c>
      <c r="AC97" s="959">
        <f t="shared" si="29"/>
        <v>86912578.096349716</v>
      </c>
      <c r="AD97" s="959">
        <f t="shared" si="29"/>
        <v>90996067.286279455</v>
      </c>
      <c r="AE97" s="959">
        <f t="shared" si="29"/>
        <v>95152448.819870993</v>
      </c>
      <c r="AF97" s="959">
        <f t="shared" si="29"/>
        <v>99263929.30821839</v>
      </c>
      <c r="AG97" s="959">
        <f t="shared" si="29"/>
        <v>103169969.24656861</v>
      </c>
      <c r="AH97" s="959">
        <f t="shared" si="29"/>
        <v>107021803.78323337</v>
      </c>
      <c r="AI97" s="959">
        <f t="shared" si="29"/>
        <v>110675774.57736507</v>
      </c>
      <c r="AJ97" s="959">
        <f t="shared" si="29"/>
        <v>113890138.75159909</v>
      </c>
      <c r="AK97" s="959">
        <f t="shared" si="29"/>
        <v>107006919.51622072</v>
      </c>
      <c r="AL97" s="959">
        <f t="shared" si="29"/>
        <v>31406810.469219998</v>
      </c>
      <c r="AM97" s="959">
        <f t="shared" si="29"/>
        <v>31406810.469219998</v>
      </c>
      <c r="AN97" s="959">
        <f t="shared" si="29"/>
        <v>31406810.469219998</v>
      </c>
      <c r="AO97" s="959">
        <f t="shared" si="29"/>
        <v>31406810.469219998</v>
      </c>
      <c r="AP97" s="959">
        <f t="shared" si="29"/>
        <v>31406810.469219998</v>
      </c>
      <c r="AQ97" s="959">
        <f t="shared" si="29"/>
        <v>31406810.469219998</v>
      </c>
      <c r="AR97" s="959">
        <f t="shared" si="29"/>
        <v>31406810.469219998</v>
      </c>
      <c r="AS97" s="959">
        <f t="shared" si="29"/>
        <v>31406810.469219998</v>
      </c>
      <c r="AT97" s="959">
        <f t="shared" si="29"/>
        <v>31406810.469219998</v>
      </c>
      <c r="AU97" s="959">
        <f t="shared" si="29"/>
        <v>31406810.469219998</v>
      </c>
      <c r="CN97" s="728"/>
      <c r="CO97" s="728"/>
      <c r="CP97" s="728"/>
      <c r="CQ97" s="728"/>
      <c r="CR97" s="728"/>
      <c r="CS97" s="728"/>
      <c r="CT97" s="728"/>
      <c r="CU97" s="728"/>
      <c r="CV97" s="728"/>
      <c r="CW97" s="728"/>
      <c r="CX97" s="728"/>
      <c r="CY97" s="728"/>
      <c r="CZ97" s="728"/>
      <c r="DA97" s="728"/>
      <c r="DB97" s="728"/>
      <c r="DC97" s="728"/>
      <c r="DD97" s="728"/>
      <c r="DE97" s="728"/>
      <c r="DF97" s="728"/>
      <c r="DG97" s="728"/>
      <c r="DH97" s="728"/>
      <c r="DI97" s="728"/>
      <c r="DJ97" s="728"/>
      <c r="DK97" s="728"/>
      <c r="DL97" s="728"/>
      <c r="DM97" s="728"/>
      <c r="DN97" s="728"/>
      <c r="DO97" s="728"/>
      <c r="DP97" s="728"/>
      <c r="DQ97" s="728"/>
      <c r="DR97" s="728"/>
      <c r="DS97" s="728"/>
      <c r="DT97" s="728"/>
      <c r="DU97" s="728"/>
      <c r="DV97" s="728"/>
      <c r="DW97" s="728"/>
      <c r="DX97" s="728"/>
      <c r="DY97" s="728"/>
      <c r="DZ97" s="728"/>
      <c r="EA97" s="728"/>
      <c r="EB97" s="728"/>
    </row>
    <row r="98" spans="1:132" x14ac:dyDescent="0.3">
      <c r="J98" s="728"/>
      <c r="AN98" s="199"/>
      <c r="AO98" s="199"/>
      <c r="AP98" s="199"/>
      <c r="AQ98" s="199"/>
      <c r="AR98" s="199"/>
      <c r="AS98" s="199"/>
      <c r="AT98" s="199"/>
      <c r="AU98" s="199"/>
      <c r="CN98" s="728"/>
      <c r="CO98" s="728"/>
      <c r="CP98" s="728"/>
      <c r="CQ98" s="728"/>
      <c r="CR98" s="728"/>
      <c r="CS98" s="728"/>
      <c r="CT98" s="728"/>
      <c r="CU98" s="728"/>
      <c r="CV98" s="728"/>
      <c r="CW98" s="728"/>
      <c r="CX98" s="728"/>
      <c r="CY98" s="728"/>
      <c r="CZ98" s="728"/>
      <c r="DA98" s="728"/>
      <c r="DB98" s="728"/>
      <c r="DC98" s="728"/>
      <c r="DD98" s="728"/>
      <c r="DE98" s="728"/>
      <c r="DF98" s="728"/>
      <c r="DG98" s="728"/>
      <c r="DH98" s="728"/>
      <c r="DI98" s="728"/>
      <c r="DJ98" s="728"/>
      <c r="DK98" s="728"/>
      <c r="DL98" s="728"/>
      <c r="DM98" s="728"/>
      <c r="DN98" s="728"/>
      <c r="DO98" s="728"/>
      <c r="DP98" s="728"/>
      <c r="DQ98" s="728"/>
      <c r="DR98" s="728"/>
      <c r="DS98" s="728"/>
      <c r="DT98" s="728"/>
      <c r="DU98" s="728"/>
      <c r="DV98" s="728"/>
      <c r="DW98" s="728"/>
      <c r="DX98" s="728"/>
      <c r="DY98" s="728"/>
      <c r="DZ98" s="728"/>
      <c r="EA98" s="728"/>
      <c r="EB98" s="728"/>
    </row>
    <row r="99" spans="1:132" x14ac:dyDescent="0.3">
      <c r="B99" s="963" t="s">
        <v>2616</v>
      </c>
      <c r="G99" s="964">
        <f t="shared" ref="G99:AU99" si="30">G80-G97</f>
        <v>0</v>
      </c>
      <c r="H99" s="964">
        <f t="shared" si="30"/>
        <v>0</v>
      </c>
      <c r="I99" s="964">
        <f t="shared" si="30"/>
        <v>0</v>
      </c>
      <c r="J99" s="964">
        <f>J80-J97</f>
        <v>0</v>
      </c>
      <c r="K99" s="964">
        <f t="shared" si="30"/>
        <v>0</v>
      </c>
      <c r="L99" s="964">
        <f t="shared" si="30"/>
        <v>0</v>
      </c>
      <c r="M99" s="964">
        <f t="shared" si="30"/>
        <v>0</v>
      </c>
      <c r="N99" s="964">
        <f t="shared" si="30"/>
        <v>0</v>
      </c>
      <c r="O99" s="964">
        <f t="shared" si="30"/>
        <v>0</v>
      </c>
      <c r="P99" s="964">
        <f t="shared" si="30"/>
        <v>0</v>
      </c>
      <c r="Q99" s="964">
        <f t="shared" si="30"/>
        <v>0</v>
      </c>
      <c r="R99" s="964">
        <f t="shared" si="30"/>
        <v>0</v>
      </c>
      <c r="S99" s="964">
        <f t="shared" si="30"/>
        <v>0</v>
      </c>
      <c r="T99" s="964">
        <f t="shared" si="30"/>
        <v>0</v>
      </c>
      <c r="U99" s="964">
        <f t="shared" si="30"/>
        <v>0</v>
      </c>
      <c r="V99" s="964">
        <f t="shared" si="30"/>
        <v>0</v>
      </c>
      <c r="W99" s="964">
        <f t="shared" si="30"/>
        <v>0</v>
      </c>
      <c r="X99" s="964">
        <f t="shared" si="30"/>
        <v>0</v>
      </c>
      <c r="Y99" s="964">
        <f t="shared" si="30"/>
        <v>0</v>
      </c>
      <c r="Z99" s="964">
        <f t="shared" si="30"/>
        <v>0</v>
      </c>
      <c r="AA99" s="964">
        <f t="shared" si="30"/>
        <v>0</v>
      </c>
      <c r="AB99" s="964">
        <f t="shared" si="30"/>
        <v>0</v>
      </c>
      <c r="AC99" s="964">
        <f t="shared" si="30"/>
        <v>0</v>
      </c>
      <c r="AD99" s="964">
        <f t="shared" si="30"/>
        <v>0</v>
      </c>
      <c r="AE99" s="964">
        <f t="shared" si="30"/>
        <v>0</v>
      </c>
      <c r="AF99" s="964">
        <f t="shared" si="30"/>
        <v>0</v>
      </c>
      <c r="AG99" s="964">
        <f t="shared" si="30"/>
        <v>0</v>
      </c>
      <c r="AH99" s="964">
        <f t="shared" si="30"/>
        <v>0</v>
      </c>
      <c r="AI99" s="964">
        <f t="shared" si="30"/>
        <v>0</v>
      </c>
      <c r="AJ99" s="965">
        <f t="shared" si="30"/>
        <v>0</v>
      </c>
      <c r="AK99" s="965">
        <f t="shared" si="30"/>
        <v>0</v>
      </c>
      <c r="AL99" s="965">
        <f t="shared" si="30"/>
        <v>-3.7252902984619141E-8</v>
      </c>
      <c r="AM99" s="965">
        <f t="shared" si="30"/>
        <v>-3.7252902984619141E-8</v>
      </c>
      <c r="AN99" s="965">
        <f t="shared" si="30"/>
        <v>-3.7252902984619141E-8</v>
      </c>
      <c r="AO99" s="965">
        <f t="shared" si="30"/>
        <v>-3.7252902984619141E-8</v>
      </c>
      <c r="AP99" s="965">
        <f t="shared" si="30"/>
        <v>-3.7252902984619141E-8</v>
      </c>
      <c r="AQ99" s="965">
        <f t="shared" si="30"/>
        <v>-3.7252902984619141E-8</v>
      </c>
      <c r="AR99" s="965">
        <f t="shared" si="30"/>
        <v>-3.7252902984619141E-8</v>
      </c>
      <c r="AS99" s="965">
        <f t="shared" si="30"/>
        <v>-3.7252902984619141E-8</v>
      </c>
      <c r="AT99" s="965">
        <f t="shared" si="30"/>
        <v>-3.7252902984619141E-8</v>
      </c>
      <c r="AU99" s="965">
        <f t="shared" si="30"/>
        <v>-3.7252902984619141E-8</v>
      </c>
      <c r="AW99" s="958"/>
      <c r="AY99" s="958"/>
      <c r="CN99" s="728"/>
      <c r="CO99" s="728"/>
      <c r="CP99" s="728"/>
      <c r="CQ99" s="728"/>
      <c r="CR99" s="728"/>
      <c r="CS99" s="728"/>
      <c r="CT99" s="728"/>
      <c r="CU99" s="728"/>
      <c r="CV99" s="728"/>
      <c r="CW99" s="728"/>
      <c r="CX99" s="728"/>
      <c r="CY99" s="728"/>
      <c r="CZ99" s="728"/>
      <c r="DA99" s="728"/>
      <c r="DB99" s="728"/>
      <c r="DC99" s="728"/>
      <c r="DD99" s="728"/>
      <c r="DE99" s="728"/>
      <c r="DF99" s="728"/>
      <c r="DG99" s="728"/>
      <c r="DH99" s="728"/>
      <c r="DI99" s="728"/>
      <c r="DJ99" s="728"/>
      <c r="DK99" s="728"/>
      <c r="DL99" s="728"/>
      <c r="DM99" s="728"/>
      <c r="DN99" s="728"/>
      <c r="DO99" s="728"/>
      <c r="DP99" s="728"/>
      <c r="DQ99" s="728"/>
      <c r="DR99" s="728"/>
      <c r="DS99" s="728"/>
      <c r="DT99" s="728"/>
      <c r="DU99" s="728"/>
      <c r="DV99" s="728"/>
      <c r="DW99" s="728"/>
      <c r="DX99" s="728"/>
      <c r="DY99" s="728"/>
      <c r="DZ99" s="728"/>
      <c r="EA99" s="728"/>
      <c r="EB99" s="728"/>
    </row>
    <row r="100" spans="1:132" x14ac:dyDescent="0.3">
      <c r="AN100" s="199"/>
      <c r="AO100" s="199"/>
      <c r="AP100" s="199"/>
      <c r="AQ100" s="199"/>
      <c r="AR100" s="199"/>
      <c r="AS100" s="199"/>
      <c r="AT100" s="199"/>
      <c r="AU100" s="199"/>
      <c r="AW100" s="733"/>
      <c r="AX100" s="733"/>
      <c r="AY100" s="733"/>
      <c r="AZ100" s="733"/>
      <c r="CN100" s="728"/>
      <c r="CO100" s="728"/>
      <c r="CP100" s="728"/>
      <c r="CQ100" s="728"/>
      <c r="CR100" s="728"/>
      <c r="CS100" s="728"/>
      <c r="CT100" s="728"/>
      <c r="CU100" s="728"/>
      <c r="CV100" s="728"/>
      <c r="CW100" s="728"/>
      <c r="CX100" s="728"/>
      <c r="CY100" s="728"/>
      <c r="CZ100" s="728"/>
      <c r="DA100" s="728"/>
      <c r="DB100" s="728"/>
      <c r="DC100" s="728"/>
      <c r="DD100" s="728"/>
      <c r="DE100" s="728"/>
      <c r="DF100" s="728"/>
      <c r="DG100" s="728"/>
      <c r="DH100" s="728"/>
      <c r="DI100" s="728"/>
      <c r="DJ100" s="728"/>
      <c r="DK100" s="728"/>
      <c r="DL100" s="728"/>
      <c r="DM100" s="728"/>
      <c r="DN100" s="728"/>
      <c r="DO100" s="728"/>
      <c r="DP100" s="728"/>
      <c r="DQ100" s="728"/>
      <c r="DR100" s="728"/>
      <c r="DS100" s="728"/>
      <c r="DT100" s="728"/>
      <c r="DU100" s="728"/>
      <c r="DV100" s="728"/>
      <c r="DW100" s="728"/>
      <c r="DX100" s="728"/>
      <c r="DY100" s="728"/>
      <c r="DZ100" s="728"/>
      <c r="EA100" s="728"/>
      <c r="EB100" s="728"/>
    </row>
    <row r="101" spans="1:132" x14ac:dyDescent="0.3">
      <c r="A101" s="729" t="s">
        <v>947</v>
      </c>
      <c r="B101" s="730" t="s">
        <v>2617</v>
      </c>
      <c r="C101" s="730"/>
      <c r="D101" s="732">
        <v>767272590.9947015</v>
      </c>
      <c r="E101" s="732">
        <f>SUM(G101:AU101)</f>
        <v>249861965.00437397</v>
      </c>
      <c r="F101" s="731"/>
      <c r="G101" s="732">
        <f>SUM(G103:G108)</f>
        <v>0</v>
      </c>
      <c r="H101" s="732">
        <f t="shared" ref="H101:AU101" si="31">SUM(H103:H108)</f>
        <v>-2482772.3069837326</v>
      </c>
      <c r="I101" s="732">
        <f t="shared" si="31"/>
        <v>3581783.1882373146</v>
      </c>
      <c r="J101" s="732">
        <f t="shared" si="31"/>
        <v>7734160.8921956662</v>
      </c>
      <c r="K101" s="732">
        <f t="shared" si="31"/>
        <v>7744561.9829899156</v>
      </c>
      <c r="L101" s="732">
        <f t="shared" si="31"/>
        <v>7630149.984253169</v>
      </c>
      <c r="M101" s="732">
        <f t="shared" si="31"/>
        <v>7734160.8921956662</v>
      </c>
      <c r="N101" s="732">
        <f t="shared" si="31"/>
        <v>7744561.9829899156</v>
      </c>
      <c r="O101" s="732">
        <f t="shared" si="31"/>
        <v>7630149.984253169</v>
      </c>
      <c r="P101" s="732">
        <f t="shared" si="31"/>
        <v>7734160.8921956662</v>
      </c>
      <c r="Q101" s="732">
        <f t="shared" si="31"/>
        <v>7744561.9829899156</v>
      </c>
      <c r="R101" s="732">
        <f t="shared" si="31"/>
        <v>7630149.984253169</v>
      </c>
      <c r="S101" s="732">
        <f t="shared" si="31"/>
        <v>7734160.8921956662</v>
      </c>
      <c r="T101" s="732">
        <f t="shared" si="31"/>
        <v>7744561.9829899156</v>
      </c>
      <c r="U101" s="732">
        <f t="shared" si="31"/>
        <v>7630149.984253169</v>
      </c>
      <c r="V101" s="732">
        <f t="shared" si="31"/>
        <v>7734160.8921956662</v>
      </c>
      <c r="W101" s="732">
        <f t="shared" si="31"/>
        <v>7744561.9829899156</v>
      </c>
      <c r="X101" s="732">
        <f t="shared" si="31"/>
        <v>7630149.984253169</v>
      </c>
      <c r="Y101" s="732">
        <f t="shared" si="31"/>
        <v>7734160.8921956662</v>
      </c>
      <c r="Z101" s="732">
        <f t="shared" si="31"/>
        <v>7744561.9829899156</v>
      </c>
      <c r="AA101" s="732">
        <f t="shared" si="31"/>
        <v>7630149.984253169</v>
      </c>
      <c r="AB101" s="732">
        <f t="shared" si="31"/>
        <v>7734160.8921956662</v>
      </c>
      <c r="AC101" s="732">
        <f t="shared" si="31"/>
        <v>7744561.9829899156</v>
      </c>
      <c r="AD101" s="732">
        <f t="shared" si="31"/>
        <v>7630149.984253169</v>
      </c>
      <c r="AE101" s="732">
        <f t="shared" si="31"/>
        <v>7734160.8921956662</v>
      </c>
      <c r="AF101" s="732">
        <f t="shared" si="31"/>
        <v>7744561.9829899156</v>
      </c>
      <c r="AG101" s="732">
        <f t="shared" si="31"/>
        <v>7630149.984253169</v>
      </c>
      <c r="AH101" s="732">
        <f t="shared" si="31"/>
        <v>7734160.8921956662</v>
      </c>
      <c r="AI101" s="732">
        <f t="shared" si="31"/>
        <v>7744561.9829899156</v>
      </c>
      <c r="AJ101" s="732">
        <f t="shared" si="31"/>
        <v>7630149.984253169</v>
      </c>
      <c r="AK101" s="732">
        <f t="shared" si="31"/>
        <v>7734160.8921956662</v>
      </c>
      <c r="AL101" s="732">
        <f t="shared" si="31"/>
        <v>33048937.495975927</v>
      </c>
      <c r="AM101" s="732">
        <f t="shared" si="31"/>
        <v>0</v>
      </c>
      <c r="AN101" s="732">
        <f t="shared" si="31"/>
        <v>0</v>
      </c>
      <c r="AO101" s="732">
        <f t="shared" si="31"/>
        <v>0</v>
      </c>
      <c r="AP101" s="732">
        <f t="shared" si="31"/>
        <v>0</v>
      </c>
      <c r="AQ101" s="732">
        <f t="shared" si="31"/>
        <v>0</v>
      </c>
      <c r="AR101" s="732">
        <f t="shared" si="31"/>
        <v>0</v>
      </c>
      <c r="AS101" s="732">
        <f t="shared" si="31"/>
        <v>0</v>
      </c>
      <c r="AT101" s="732">
        <f t="shared" si="31"/>
        <v>0</v>
      </c>
      <c r="AU101" s="732">
        <f t="shared" si="31"/>
        <v>0</v>
      </c>
      <c r="AW101" s="733"/>
      <c r="AX101" s="733"/>
      <c r="AY101" s="733"/>
      <c r="AZ101" s="733"/>
      <c r="BA101" s="728"/>
      <c r="CN101" s="728"/>
      <c r="CO101" s="728"/>
      <c r="CP101" s="728"/>
      <c r="CQ101" s="728"/>
      <c r="CR101" s="728"/>
      <c r="CS101" s="728"/>
      <c r="CT101" s="728"/>
      <c r="CU101" s="728"/>
      <c r="CV101" s="728"/>
      <c r="CW101" s="728"/>
      <c r="CX101" s="728"/>
      <c r="CY101" s="728"/>
      <c r="CZ101" s="728"/>
      <c r="DA101" s="728"/>
      <c r="DB101" s="728"/>
      <c r="DC101" s="728"/>
      <c r="DD101" s="728"/>
      <c r="DE101" s="728"/>
      <c r="DF101" s="728"/>
      <c r="DG101" s="728"/>
      <c r="DH101" s="728"/>
      <c r="DI101" s="728"/>
      <c r="DJ101" s="728"/>
      <c r="DK101" s="728"/>
      <c r="DL101" s="728"/>
      <c r="DM101" s="728"/>
      <c r="DN101" s="728"/>
      <c r="DO101" s="728"/>
      <c r="DP101" s="728"/>
      <c r="DQ101" s="728"/>
      <c r="DR101" s="728"/>
      <c r="DS101" s="728"/>
      <c r="DT101" s="728"/>
      <c r="DU101" s="728"/>
      <c r="DV101" s="728"/>
      <c r="DW101" s="728"/>
      <c r="DX101" s="728"/>
      <c r="DY101" s="728"/>
      <c r="DZ101" s="728"/>
      <c r="EA101" s="728"/>
      <c r="EB101" s="728"/>
    </row>
    <row r="102" spans="1:132" x14ac:dyDescent="0.3">
      <c r="AN102" s="199"/>
      <c r="AO102" s="199"/>
      <c r="AP102" s="199"/>
      <c r="AQ102" s="199"/>
      <c r="AR102" s="199"/>
      <c r="AS102" s="199"/>
      <c r="AT102" s="199"/>
      <c r="AU102" s="199"/>
      <c r="AW102" s="733"/>
      <c r="AX102" s="733"/>
      <c r="AY102" s="733"/>
      <c r="AZ102" s="733"/>
      <c r="CN102" s="728"/>
      <c r="CO102" s="728"/>
      <c r="CP102" s="728"/>
      <c r="CQ102" s="728"/>
      <c r="CR102" s="728"/>
      <c r="CS102" s="728"/>
      <c r="CT102" s="728"/>
      <c r="CU102" s="728"/>
      <c r="CV102" s="728"/>
      <c r="CW102" s="728"/>
      <c r="CX102" s="728"/>
      <c r="CY102" s="728"/>
      <c r="CZ102" s="728"/>
      <c r="DA102" s="728"/>
      <c r="DB102" s="728"/>
      <c r="DC102" s="728"/>
      <c r="DD102" s="728"/>
      <c r="DE102" s="728"/>
      <c r="DF102" s="728"/>
      <c r="DG102" s="728"/>
      <c r="DH102" s="728"/>
      <c r="DI102" s="728"/>
      <c r="DJ102" s="728"/>
      <c r="DK102" s="728"/>
      <c r="DL102" s="728"/>
      <c r="DM102" s="728"/>
      <c r="DN102" s="728"/>
      <c r="DO102" s="728"/>
      <c r="DP102" s="728"/>
      <c r="DQ102" s="728"/>
      <c r="DR102" s="728"/>
      <c r="DS102" s="728"/>
      <c r="DT102" s="728"/>
      <c r="DU102" s="728"/>
      <c r="DV102" s="728"/>
      <c r="DW102" s="728"/>
      <c r="DX102" s="728"/>
      <c r="DY102" s="728"/>
      <c r="DZ102" s="728"/>
      <c r="EA102" s="728"/>
      <c r="EB102" s="728"/>
    </row>
    <row r="103" spans="1:132" x14ac:dyDescent="0.3">
      <c r="B103" s="199" t="s">
        <v>2618</v>
      </c>
      <c r="D103" s="728">
        <v>1966679927.4559755</v>
      </c>
      <c r="E103" s="728">
        <f t="shared" ref="E103:E108" si="32">SUM(G103:AU103)</f>
        <v>1143820820.6656334</v>
      </c>
      <c r="G103" s="727">
        <f t="shared" ref="G103:AU103" si="33">SUM(G11:G17)</f>
        <v>0</v>
      </c>
      <c r="H103" s="727">
        <f t="shared" si="33"/>
        <v>0</v>
      </c>
      <c r="I103" s="727">
        <f t="shared" si="33"/>
        <v>38127360.688854441</v>
      </c>
      <c r="J103" s="727">
        <f t="shared" si="33"/>
        <v>38127360.688854441</v>
      </c>
      <c r="K103" s="727">
        <f t="shared" si="33"/>
        <v>38127360.688854441</v>
      </c>
      <c r="L103" s="727">
        <f t="shared" si="33"/>
        <v>38127360.688854441</v>
      </c>
      <c r="M103" s="727">
        <f t="shared" si="33"/>
        <v>38127360.688854441</v>
      </c>
      <c r="N103" s="727">
        <f t="shared" si="33"/>
        <v>38127360.688854441</v>
      </c>
      <c r="O103" s="727">
        <f t="shared" si="33"/>
        <v>38127360.688854441</v>
      </c>
      <c r="P103" s="727">
        <f t="shared" si="33"/>
        <v>38127360.688854441</v>
      </c>
      <c r="Q103" s="727">
        <f t="shared" si="33"/>
        <v>38127360.688854441</v>
      </c>
      <c r="R103" s="727">
        <f t="shared" si="33"/>
        <v>38127360.688854441</v>
      </c>
      <c r="S103" s="727">
        <f t="shared" si="33"/>
        <v>38127360.688854441</v>
      </c>
      <c r="T103" s="727">
        <f t="shared" si="33"/>
        <v>38127360.688854441</v>
      </c>
      <c r="U103" s="727">
        <f t="shared" si="33"/>
        <v>38127360.688854441</v>
      </c>
      <c r="V103" s="727">
        <f t="shared" si="33"/>
        <v>38127360.688854441</v>
      </c>
      <c r="W103" s="727">
        <f t="shared" si="33"/>
        <v>38127360.688854441</v>
      </c>
      <c r="X103" s="727">
        <f t="shared" si="33"/>
        <v>38127360.688854441</v>
      </c>
      <c r="Y103" s="727">
        <f t="shared" si="33"/>
        <v>38127360.688854441</v>
      </c>
      <c r="Z103" s="727">
        <f t="shared" si="33"/>
        <v>38127360.688854441</v>
      </c>
      <c r="AA103" s="727">
        <f t="shared" si="33"/>
        <v>38127360.688854441</v>
      </c>
      <c r="AB103" s="727">
        <f t="shared" si="33"/>
        <v>38127360.688854441</v>
      </c>
      <c r="AC103" s="727">
        <f t="shared" si="33"/>
        <v>38127360.688854441</v>
      </c>
      <c r="AD103" s="727">
        <f t="shared" si="33"/>
        <v>38127360.688854441</v>
      </c>
      <c r="AE103" s="727">
        <f t="shared" si="33"/>
        <v>38127360.688854441</v>
      </c>
      <c r="AF103" s="727">
        <f t="shared" si="33"/>
        <v>38127360.688854441</v>
      </c>
      <c r="AG103" s="727">
        <f t="shared" si="33"/>
        <v>38127360.688854441</v>
      </c>
      <c r="AH103" s="727">
        <f t="shared" si="33"/>
        <v>38127360.688854441</v>
      </c>
      <c r="AI103" s="727">
        <f t="shared" si="33"/>
        <v>38127360.688854441</v>
      </c>
      <c r="AJ103" s="727">
        <f t="shared" si="33"/>
        <v>38127360.688854441</v>
      </c>
      <c r="AK103" s="727">
        <f t="shared" si="33"/>
        <v>38127360.688854441</v>
      </c>
      <c r="AL103" s="727">
        <f t="shared" si="33"/>
        <v>38127360.688854441</v>
      </c>
      <c r="AM103" s="727">
        <f t="shared" si="33"/>
        <v>0</v>
      </c>
      <c r="AN103" s="727">
        <f t="shared" si="33"/>
        <v>0</v>
      </c>
      <c r="AO103" s="727">
        <f t="shared" si="33"/>
        <v>0</v>
      </c>
      <c r="AP103" s="727">
        <f t="shared" si="33"/>
        <v>0</v>
      </c>
      <c r="AQ103" s="727">
        <f t="shared" si="33"/>
        <v>0</v>
      </c>
      <c r="AR103" s="727">
        <f t="shared" si="33"/>
        <v>0</v>
      </c>
      <c r="AS103" s="727">
        <f t="shared" si="33"/>
        <v>0</v>
      </c>
      <c r="AT103" s="727">
        <f t="shared" si="33"/>
        <v>0</v>
      </c>
      <c r="AU103" s="727">
        <f t="shared" si="33"/>
        <v>0</v>
      </c>
      <c r="AW103" s="733"/>
      <c r="AX103" s="733"/>
      <c r="AY103" s="733"/>
      <c r="AZ103" s="733"/>
      <c r="BA103" s="728"/>
      <c r="CN103" s="728"/>
      <c r="CO103" s="728"/>
      <c r="CP103" s="728"/>
      <c r="CQ103" s="728"/>
      <c r="CR103" s="728"/>
      <c r="CS103" s="728"/>
      <c r="CT103" s="728"/>
      <c r="CU103" s="728"/>
      <c r="CV103" s="728"/>
      <c r="CW103" s="728"/>
      <c r="CX103" s="728"/>
      <c r="CY103" s="728"/>
      <c r="CZ103" s="728"/>
      <c r="DA103" s="728"/>
      <c r="DB103" s="728"/>
      <c r="DC103" s="728"/>
      <c r="DD103" s="728"/>
      <c r="DE103" s="728"/>
      <c r="DF103" s="728"/>
      <c r="DG103" s="728"/>
      <c r="DH103" s="728"/>
      <c r="DI103" s="728"/>
      <c r="DJ103" s="728"/>
      <c r="DK103" s="728"/>
      <c r="DL103" s="728"/>
      <c r="DM103" s="728"/>
      <c r="DN103" s="728"/>
      <c r="DO103" s="728"/>
      <c r="DP103" s="728"/>
      <c r="DQ103" s="728"/>
      <c r="DR103" s="728"/>
      <c r="DS103" s="728"/>
      <c r="DT103" s="728"/>
      <c r="DU103" s="728"/>
      <c r="DV103" s="728"/>
      <c r="DW103" s="728"/>
      <c r="DX103" s="728"/>
      <c r="DY103" s="728"/>
      <c r="DZ103" s="728"/>
      <c r="EA103" s="728"/>
      <c r="EB103" s="728"/>
    </row>
    <row r="104" spans="1:132" x14ac:dyDescent="0.3">
      <c r="B104" s="199" t="s">
        <v>2619</v>
      </c>
      <c r="D104" s="728">
        <v>-154504460.14970717</v>
      </c>
      <c r="E104" s="728">
        <f t="shared" si="32"/>
        <v>-92078193.383461267</v>
      </c>
      <c r="G104" s="759">
        <f t="shared" ref="G104:AU104" si="34">G20</f>
        <v>0</v>
      </c>
      <c r="H104" s="759">
        <f t="shared" si="34"/>
        <v>0</v>
      </c>
      <c r="I104" s="759">
        <f t="shared" si="34"/>
        <v>-3069273.1127820415</v>
      </c>
      <c r="J104" s="759">
        <f t="shared" si="34"/>
        <v>-3069273.1127820415</v>
      </c>
      <c r="K104" s="759">
        <f t="shared" si="34"/>
        <v>-3069273.1127820415</v>
      </c>
      <c r="L104" s="759">
        <f t="shared" si="34"/>
        <v>-3069273.1127820415</v>
      </c>
      <c r="M104" s="759">
        <f t="shared" si="34"/>
        <v>-3069273.1127820415</v>
      </c>
      <c r="N104" s="759">
        <f t="shared" si="34"/>
        <v>-3069273.1127820415</v>
      </c>
      <c r="O104" s="759">
        <f t="shared" si="34"/>
        <v>-3069273.1127820415</v>
      </c>
      <c r="P104" s="759">
        <f t="shared" si="34"/>
        <v>-3069273.1127820415</v>
      </c>
      <c r="Q104" s="759">
        <f t="shared" si="34"/>
        <v>-3069273.1127820415</v>
      </c>
      <c r="R104" s="759">
        <f t="shared" si="34"/>
        <v>-3069273.1127820415</v>
      </c>
      <c r="S104" s="759">
        <f t="shared" si="34"/>
        <v>-3069273.1127820415</v>
      </c>
      <c r="T104" s="759">
        <f t="shared" si="34"/>
        <v>-3069273.1127820415</v>
      </c>
      <c r="U104" s="759">
        <f t="shared" si="34"/>
        <v>-3069273.1127820415</v>
      </c>
      <c r="V104" s="759">
        <f t="shared" si="34"/>
        <v>-3069273.1127820415</v>
      </c>
      <c r="W104" s="759">
        <f t="shared" si="34"/>
        <v>-3069273.1127820415</v>
      </c>
      <c r="X104" s="759">
        <f t="shared" si="34"/>
        <v>-3069273.1127820415</v>
      </c>
      <c r="Y104" s="759">
        <f t="shared" si="34"/>
        <v>-3069273.1127820415</v>
      </c>
      <c r="Z104" s="759">
        <f t="shared" si="34"/>
        <v>-3069273.1127820415</v>
      </c>
      <c r="AA104" s="759">
        <f t="shared" si="34"/>
        <v>-3069273.1127820415</v>
      </c>
      <c r="AB104" s="759">
        <f t="shared" si="34"/>
        <v>-3069273.1127820415</v>
      </c>
      <c r="AC104" s="759">
        <f t="shared" si="34"/>
        <v>-3069273.1127820415</v>
      </c>
      <c r="AD104" s="759">
        <f t="shared" si="34"/>
        <v>-3069273.1127820415</v>
      </c>
      <c r="AE104" s="759">
        <f t="shared" si="34"/>
        <v>-3069273.1127820415</v>
      </c>
      <c r="AF104" s="759">
        <f t="shared" si="34"/>
        <v>-3069273.1127820415</v>
      </c>
      <c r="AG104" s="759">
        <f t="shared" si="34"/>
        <v>-3069273.1127820415</v>
      </c>
      <c r="AH104" s="759">
        <f t="shared" si="34"/>
        <v>-3069273.1127820415</v>
      </c>
      <c r="AI104" s="759">
        <f t="shared" si="34"/>
        <v>-3069273.1127820415</v>
      </c>
      <c r="AJ104" s="759">
        <f t="shared" si="34"/>
        <v>-3069273.1127820415</v>
      </c>
      <c r="AK104" s="759">
        <f>AK20</f>
        <v>-3069273.1127820415</v>
      </c>
      <c r="AL104" s="759">
        <f t="shared" si="34"/>
        <v>-3069273.1127820415</v>
      </c>
      <c r="AM104" s="759">
        <f t="shared" si="34"/>
        <v>0</v>
      </c>
      <c r="AN104" s="759">
        <f t="shared" si="34"/>
        <v>0</v>
      </c>
      <c r="AO104" s="759">
        <f t="shared" si="34"/>
        <v>0</v>
      </c>
      <c r="AP104" s="759">
        <f t="shared" si="34"/>
        <v>0</v>
      </c>
      <c r="AQ104" s="759">
        <f t="shared" si="34"/>
        <v>0</v>
      </c>
      <c r="AR104" s="759">
        <f t="shared" si="34"/>
        <v>0</v>
      </c>
      <c r="AS104" s="759">
        <f t="shared" si="34"/>
        <v>0</v>
      </c>
      <c r="AT104" s="759">
        <f t="shared" si="34"/>
        <v>0</v>
      </c>
      <c r="AU104" s="759">
        <f t="shared" si="34"/>
        <v>0</v>
      </c>
      <c r="AW104" s="733"/>
      <c r="AX104" s="733"/>
      <c r="AY104" s="733"/>
      <c r="AZ104" s="733"/>
      <c r="BA104" s="728"/>
      <c r="BC104" s="966" t="e">
        <f>AW104/AW103</f>
        <v>#DIV/0!</v>
      </c>
      <c r="BD104" s="966" t="e">
        <f>AY104/AY103</f>
        <v>#DIV/0!</v>
      </c>
      <c r="CN104" s="728"/>
      <c r="CO104" s="728"/>
      <c r="CP104" s="728"/>
      <c r="CQ104" s="728"/>
      <c r="CR104" s="728"/>
      <c r="CS104" s="728"/>
      <c r="CT104" s="728"/>
      <c r="CU104" s="728"/>
      <c r="CV104" s="728"/>
      <c r="CW104" s="728"/>
      <c r="CX104" s="728"/>
      <c r="CY104" s="728"/>
      <c r="CZ104" s="728"/>
      <c r="DA104" s="728"/>
      <c r="DB104" s="728"/>
      <c r="DC104" s="728"/>
      <c r="DD104" s="728"/>
      <c r="DE104" s="728"/>
      <c r="DF104" s="728"/>
      <c r="DG104" s="728"/>
      <c r="DH104" s="728"/>
      <c r="DI104" s="728"/>
      <c r="DJ104" s="728"/>
      <c r="DK104" s="728"/>
      <c r="DL104" s="728"/>
      <c r="DM104" s="728"/>
      <c r="DN104" s="728"/>
      <c r="DO104" s="728"/>
      <c r="DP104" s="728"/>
      <c r="DQ104" s="728"/>
      <c r="DR104" s="728"/>
      <c r="DS104" s="728"/>
      <c r="DT104" s="728"/>
      <c r="DU104" s="728"/>
      <c r="DV104" s="728"/>
      <c r="DW104" s="728"/>
      <c r="DX104" s="728"/>
      <c r="DY104" s="728"/>
      <c r="DZ104" s="728"/>
      <c r="EA104" s="728"/>
      <c r="EB104" s="728"/>
    </row>
    <row r="105" spans="1:132" x14ac:dyDescent="0.3">
      <c r="B105" s="199" t="s">
        <v>2620</v>
      </c>
      <c r="D105" s="728">
        <v>-1005321038.213969</v>
      </c>
      <c r="E105" s="728">
        <f t="shared" si="32"/>
        <v>-788852696.29162872</v>
      </c>
      <c r="G105" s="727">
        <f t="shared" ref="G105:AU105" si="35">SUM(G33:G42)</f>
        <v>0</v>
      </c>
      <c r="H105" s="727">
        <f t="shared" si="35"/>
        <v>-2708478.8803458903</v>
      </c>
      <c r="I105" s="727">
        <f t="shared" si="35"/>
        <v>-26288015.973396767</v>
      </c>
      <c r="J105" s="727">
        <f t="shared" si="35"/>
        <v>-26163202.88386577</v>
      </c>
      <c r="K105" s="727">
        <f t="shared" si="35"/>
        <v>-26163202.88386577</v>
      </c>
      <c r="L105" s="727">
        <f t="shared" si="35"/>
        <v>-26288015.973396767</v>
      </c>
      <c r="M105" s="727">
        <f t="shared" si="35"/>
        <v>-26163202.88386577</v>
      </c>
      <c r="N105" s="727">
        <f t="shared" si="35"/>
        <v>-26163202.88386577</v>
      </c>
      <c r="O105" s="727">
        <f t="shared" si="35"/>
        <v>-26288015.973396767</v>
      </c>
      <c r="P105" s="727">
        <f t="shared" si="35"/>
        <v>-26163202.88386577</v>
      </c>
      <c r="Q105" s="727">
        <f t="shared" si="35"/>
        <v>-26163202.88386577</v>
      </c>
      <c r="R105" s="727">
        <f t="shared" si="35"/>
        <v>-26288015.973396767</v>
      </c>
      <c r="S105" s="727">
        <f t="shared" si="35"/>
        <v>-26163202.88386577</v>
      </c>
      <c r="T105" s="727">
        <f t="shared" si="35"/>
        <v>-26163202.88386577</v>
      </c>
      <c r="U105" s="727">
        <f t="shared" si="35"/>
        <v>-26288015.973396767</v>
      </c>
      <c r="V105" s="727">
        <f t="shared" si="35"/>
        <v>-26163202.88386577</v>
      </c>
      <c r="W105" s="727">
        <f t="shared" si="35"/>
        <v>-26163202.88386577</v>
      </c>
      <c r="X105" s="727">
        <f t="shared" si="35"/>
        <v>-26288015.973396767</v>
      </c>
      <c r="Y105" s="727">
        <f t="shared" si="35"/>
        <v>-26163202.88386577</v>
      </c>
      <c r="Z105" s="727">
        <f t="shared" si="35"/>
        <v>-26163202.88386577</v>
      </c>
      <c r="AA105" s="727">
        <f t="shared" si="35"/>
        <v>-26288015.973396767</v>
      </c>
      <c r="AB105" s="727">
        <f t="shared" si="35"/>
        <v>-26163202.88386577</v>
      </c>
      <c r="AC105" s="727">
        <f t="shared" si="35"/>
        <v>-26163202.88386577</v>
      </c>
      <c r="AD105" s="727">
        <f t="shared" si="35"/>
        <v>-26288015.973396767</v>
      </c>
      <c r="AE105" s="727">
        <f t="shared" si="35"/>
        <v>-26163202.88386577</v>
      </c>
      <c r="AF105" s="727">
        <f t="shared" si="35"/>
        <v>-26163202.88386577</v>
      </c>
      <c r="AG105" s="727">
        <f t="shared" si="35"/>
        <v>-26288015.973396767</v>
      </c>
      <c r="AH105" s="727">
        <f t="shared" si="35"/>
        <v>-26163202.88386577</v>
      </c>
      <c r="AI105" s="727">
        <f t="shared" si="35"/>
        <v>-26163202.88386577</v>
      </c>
      <c r="AJ105" s="727">
        <f t="shared" si="35"/>
        <v>-26288015.973396767</v>
      </c>
      <c r="AK105" s="727">
        <f>SUM(AK33:AK42)</f>
        <v>-26163202.88386577</v>
      </c>
      <c r="AL105" s="727">
        <f t="shared" si="35"/>
        <v>-26163202.88386577</v>
      </c>
      <c r="AM105" s="727">
        <f t="shared" si="35"/>
        <v>0</v>
      </c>
      <c r="AN105" s="727">
        <f t="shared" si="35"/>
        <v>0</v>
      </c>
      <c r="AO105" s="727">
        <f t="shared" si="35"/>
        <v>0</v>
      </c>
      <c r="AP105" s="727">
        <f t="shared" si="35"/>
        <v>0</v>
      </c>
      <c r="AQ105" s="727">
        <f t="shared" si="35"/>
        <v>0</v>
      </c>
      <c r="AR105" s="727">
        <f t="shared" si="35"/>
        <v>0</v>
      </c>
      <c r="AS105" s="727">
        <f t="shared" si="35"/>
        <v>0</v>
      </c>
      <c r="AT105" s="727">
        <f t="shared" si="35"/>
        <v>0</v>
      </c>
      <c r="AU105" s="727">
        <f t="shared" si="35"/>
        <v>0</v>
      </c>
      <c r="AW105" s="733"/>
      <c r="AX105" s="733"/>
      <c r="AY105" s="733"/>
      <c r="AZ105" s="733"/>
      <c r="BA105" s="728"/>
      <c r="CN105" s="728"/>
      <c r="CO105" s="728"/>
      <c r="CP105" s="728"/>
      <c r="CQ105" s="728"/>
      <c r="CR105" s="728"/>
      <c r="CS105" s="728"/>
      <c r="CT105" s="728"/>
      <c r="CU105" s="728"/>
      <c r="CV105" s="728"/>
      <c r="CW105" s="728"/>
      <c r="CX105" s="728"/>
      <c r="CY105" s="728"/>
      <c r="CZ105" s="728"/>
      <c r="DA105" s="728"/>
      <c r="DB105" s="728"/>
      <c r="DC105" s="728"/>
      <c r="DD105" s="728"/>
      <c r="DE105" s="728"/>
      <c r="DF105" s="728"/>
      <c r="DG105" s="728"/>
      <c r="DH105" s="728"/>
      <c r="DI105" s="728"/>
      <c r="DJ105" s="728"/>
      <c r="DK105" s="728"/>
      <c r="DL105" s="728"/>
      <c r="DM105" s="728"/>
      <c r="DN105" s="728"/>
      <c r="DO105" s="728"/>
      <c r="DP105" s="728"/>
      <c r="DQ105" s="728"/>
      <c r="DR105" s="728"/>
      <c r="DS105" s="728"/>
      <c r="DT105" s="728"/>
      <c r="DU105" s="728"/>
      <c r="DV105" s="728"/>
      <c r="DW105" s="728"/>
      <c r="DX105" s="728"/>
      <c r="DY105" s="728"/>
      <c r="DZ105" s="728"/>
      <c r="EA105" s="728"/>
      <c r="EB105" s="728"/>
    </row>
    <row r="106" spans="1:132" x14ac:dyDescent="0.3">
      <c r="B106" s="199" t="s">
        <v>2621</v>
      </c>
      <c r="D106" s="728">
        <v>-59853741.765644044</v>
      </c>
      <c r="E106" s="728">
        <f t="shared" si="32"/>
        <v>-34509681.276501521</v>
      </c>
      <c r="G106" s="759">
        <v>0</v>
      </c>
      <c r="H106" s="759">
        <v>0</v>
      </c>
      <c r="I106" s="759">
        <v>-1150322.7092167167</v>
      </c>
      <c r="J106" s="759">
        <v>-1150322.7092167167</v>
      </c>
      <c r="K106" s="759">
        <v>-1150322.7092167167</v>
      </c>
      <c r="L106" s="759">
        <v>-1150322.7092167167</v>
      </c>
      <c r="M106" s="759">
        <v>-1150322.7092167167</v>
      </c>
      <c r="N106" s="759">
        <v>-1150322.7092167167</v>
      </c>
      <c r="O106" s="759">
        <v>-1150322.7092167167</v>
      </c>
      <c r="P106" s="759">
        <v>-1150322.7092167167</v>
      </c>
      <c r="Q106" s="759">
        <v>-1150322.7092167167</v>
      </c>
      <c r="R106" s="759">
        <v>-1150322.7092167167</v>
      </c>
      <c r="S106" s="759">
        <v>-1150322.7092167167</v>
      </c>
      <c r="T106" s="759">
        <v>-1150322.7092167167</v>
      </c>
      <c r="U106" s="759">
        <v>-1150322.7092167167</v>
      </c>
      <c r="V106" s="759">
        <v>-1150322.7092167167</v>
      </c>
      <c r="W106" s="759">
        <v>-1150322.7092167167</v>
      </c>
      <c r="X106" s="759">
        <v>-1150322.7092167167</v>
      </c>
      <c r="Y106" s="759">
        <v>-1150322.7092167167</v>
      </c>
      <c r="Z106" s="759">
        <v>-1150322.7092167167</v>
      </c>
      <c r="AA106" s="759">
        <v>-1150322.7092167167</v>
      </c>
      <c r="AB106" s="759">
        <v>-1150322.7092167167</v>
      </c>
      <c r="AC106" s="759">
        <v>-1150322.7092167167</v>
      </c>
      <c r="AD106" s="759">
        <v>-1150322.7092167167</v>
      </c>
      <c r="AE106" s="759">
        <v>-1150322.7092167167</v>
      </c>
      <c r="AF106" s="759">
        <v>-1150322.7092167167</v>
      </c>
      <c r="AG106" s="759">
        <v>-1150322.7092167167</v>
      </c>
      <c r="AH106" s="759">
        <v>-1150322.7092167167</v>
      </c>
      <c r="AI106" s="759">
        <v>-1150322.7092167167</v>
      </c>
      <c r="AJ106" s="759">
        <v>-1150322.7092167167</v>
      </c>
      <c r="AK106" s="759">
        <v>-1150322.7092167167</v>
      </c>
      <c r="AL106" s="759">
        <v>-1150322.7092167167</v>
      </c>
      <c r="AM106" s="759">
        <v>0</v>
      </c>
      <c r="AN106" s="759">
        <v>0</v>
      </c>
      <c r="AO106" s="759">
        <v>0</v>
      </c>
      <c r="AP106" s="759">
        <v>0</v>
      </c>
      <c r="AQ106" s="759">
        <v>0</v>
      </c>
      <c r="AR106" s="759">
        <v>0</v>
      </c>
      <c r="AS106" s="759">
        <v>0</v>
      </c>
      <c r="AT106" s="759">
        <v>0</v>
      </c>
      <c r="AU106" s="759">
        <v>0</v>
      </c>
      <c r="AW106" s="733"/>
      <c r="AX106" s="733"/>
      <c r="AY106" s="733"/>
      <c r="AZ106" s="733"/>
      <c r="BA106" s="728"/>
      <c r="BC106" s="966" t="e">
        <f>AW106/AW103</f>
        <v>#DIV/0!</v>
      </c>
      <c r="BD106" s="966" t="e">
        <f>AY106/AY103</f>
        <v>#DIV/0!</v>
      </c>
      <c r="CN106" s="728"/>
      <c r="CO106" s="728"/>
      <c r="CP106" s="728"/>
      <c r="CQ106" s="728"/>
      <c r="CR106" s="728"/>
      <c r="CS106" s="728"/>
      <c r="CT106" s="728"/>
      <c r="CU106" s="728"/>
      <c r="CV106" s="728"/>
      <c r="CW106" s="728"/>
      <c r="CX106" s="728"/>
      <c r="CY106" s="728"/>
      <c r="CZ106" s="728"/>
      <c r="DA106" s="728"/>
      <c r="DB106" s="728"/>
      <c r="DC106" s="728"/>
      <c r="DD106" s="728"/>
      <c r="DE106" s="728"/>
      <c r="DF106" s="728"/>
      <c r="DG106" s="728"/>
      <c r="DH106" s="728"/>
      <c r="DI106" s="728"/>
      <c r="DJ106" s="728"/>
      <c r="DK106" s="728"/>
      <c r="DL106" s="728"/>
      <c r="DM106" s="728"/>
      <c r="DN106" s="728"/>
      <c r="DO106" s="728"/>
      <c r="DP106" s="728"/>
      <c r="DQ106" s="728"/>
      <c r="DR106" s="728"/>
      <c r="DS106" s="728"/>
      <c r="DT106" s="728"/>
      <c r="DU106" s="728"/>
      <c r="DV106" s="728"/>
      <c r="DW106" s="728"/>
      <c r="DX106" s="728"/>
      <c r="DY106" s="728"/>
      <c r="DZ106" s="728"/>
      <c r="EA106" s="728"/>
      <c r="EB106" s="728"/>
    </row>
    <row r="107" spans="1:132" x14ac:dyDescent="0.3">
      <c r="B107" s="199" t="s">
        <v>2622</v>
      </c>
      <c r="D107" s="728">
        <v>0</v>
      </c>
      <c r="E107" s="728">
        <f t="shared" si="32"/>
        <v>7.9162418842315674E-9</v>
      </c>
      <c r="G107" s="759">
        <v>0</v>
      </c>
      <c r="H107" s="759">
        <v>225706.57336215768</v>
      </c>
      <c r="I107" s="759">
        <v>-4037965.7052216041</v>
      </c>
      <c r="J107" s="759">
        <v>-10401.090794248972</v>
      </c>
      <c r="K107" s="759">
        <v>0</v>
      </c>
      <c r="L107" s="759">
        <v>10401.090794250369</v>
      </c>
      <c r="M107" s="759">
        <v>-10401.090794249671</v>
      </c>
      <c r="N107" s="759">
        <v>0</v>
      </c>
      <c r="O107" s="759">
        <v>10401.090794250369</v>
      </c>
      <c r="P107" s="759">
        <v>-10401.090794249671</v>
      </c>
      <c r="Q107" s="759">
        <v>0</v>
      </c>
      <c r="R107" s="759">
        <v>10401.090794250369</v>
      </c>
      <c r="S107" s="759">
        <v>-10401.090794249671</v>
      </c>
      <c r="T107" s="759">
        <v>0</v>
      </c>
      <c r="U107" s="759">
        <v>10401.090794250369</v>
      </c>
      <c r="V107" s="759">
        <v>-10401.090794249671</v>
      </c>
      <c r="W107" s="759">
        <v>0</v>
      </c>
      <c r="X107" s="759">
        <v>10401.090794250369</v>
      </c>
      <c r="Y107" s="759">
        <v>-10401.090794249671</v>
      </c>
      <c r="Z107" s="759">
        <v>0</v>
      </c>
      <c r="AA107" s="759">
        <v>10401.090794250369</v>
      </c>
      <c r="AB107" s="759">
        <v>-10401.090794249671</v>
      </c>
      <c r="AC107" s="759">
        <v>0</v>
      </c>
      <c r="AD107" s="759">
        <v>10401.090794250369</v>
      </c>
      <c r="AE107" s="759">
        <v>-10401.090794249671</v>
      </c>
      <c r="AF107" s="759">
        <v>0</v>
      </c>
      <c r="AG107" s="759">
        <v>10401.090794250369</v>
      </c>
      <c r="AH107" s="759">
        <v>-10401.090794249671</v>
      </c>
      <c r="AI107" s="759">
        <v>0</v>
      </c>
      <c r="AJ107" s="759">
        <v>10401.090794250369</v>
      </c>
      <c r="AK107" s="759">
        <v>-10401.090794249671</v>
      </c>
      <c r="AL107" s="759">
        <v>3822660.2226536949</v>
      </c>
      <c r="AM107" s="759">
        <v>0</v>
      </c>
      <c r="AN107" s="759">
        <v>0</v>
      </c>
      <c r="AO107" s="759">
        <v>0</v>
      </c>
      <c r="AP107" s="759">
        <v>0</v>
      </c>
      <c r="AQ107" s="759">
        <v>0</v>
      </c>
      <c r="AR107" s="759">
        <v>0</v>
      </c>
      <c r="AS107" s="759">
        <v>0</v>
      </c>
      <c r="AT107" s="759">
        <v>0</v>
      </c>
      <c r="AU107" s="759">
        <v>0</v>
      </c>
      <c r="AW107" s="733"/>
      <c r="AX107" s="733"/>
      <c r="AY107" s="733"/>
      <c r="AZ107" s="733"/>
      <c r="BA107" s="728"/>
      <c r="CN107" s="728"/>
      <c r="CO107" s="728"/>
      <c r="CP107" s="728"/>
      <c r="CQ107" s="728"/>
      <c r="CR107" s="728"/>
      <c r="CS107" s="728"/>
      <c r="CT107" s="728"/>
      <c r="CU107" s="728"/>
      <c r="CV107" s="728"/>
      <c r="CW107" s="728"/>
      <c r="CX107" s="728"/>
      <c r="CY107" s="728"/>
      <c r="CZ107" s="728"/>
      <c r="DA107" s="728"/>
      <c r="DB107" s="728"/>
      <c r="DC107" s="728"/>
      <c r="DD107" s="728"/>
      <c r="DE107" s="728"/>
      <c r="DF107" s="728"/>
      <c r="DG107" s="728"/>
      <c r="DH107" s="728"/>
      <c r="DI107" s="728"/>
      <c r="DJ107" s="728"/>
      <c r="DK107" s="728"/>
      <c r="DL107" s="728"/>
      <c r="DM107" s="728"/>
      <c r="DN107" s="728"/>
      <c r="DO107" s="728"/>
      <c r="DP107" s="728"/>
      <c r="DQ107" s="728"/>
      <c r="DR107" s="728"/>
      <c r="DS107" s="728"/>
      <c r="DT107" s="728"/>
      <c r="DU107" s="728"/>
      <c r="DV107" s="728"/>
      <c r="DW107" s="728"/>
      <c r="DX107" s="728"/>
      <c r="DY107" s="728"/>
      <c r="DZ107" s="728"/>
      <c r="EA107" s="728"/>
      <c r="EB107" s="728"/>
    </row>
    <row r="108" spans="1:132" x14ac:dyDescent="0.3">
      <c r="B108" s="199" t="s">
        <v>1000</v>
      </c>
      <c r="D108" s="728">
        <v>20271903.668044619</v>
      </c>
      <c r="E108" s="728">
        <f t="shared" si="32"/>
        <v>21481715.290332314</v>
      </c>
      <c r="G108" s="759">
        <v>0</v>
      </c>
      <c r="H108" s="759">
        <v>0</v>
      </c>
      <c r="I108" s="759">
        <v>0</v>
      </c>
      <c r="J108" s="759">
        <v>0</v>
      </c>
      <c r="K108" s="759">
        <v>0</v>
      </c>
      <c r="L108" s="759">
        <v>0</v>
      </c>
      <c r="M108" s="759">
        <v>0</v>
      </c>
      <c r="N108" s="759">
        <v>0</v>
      </c>
      <c r="O108" s="759">
        <v>0</v>
      </c>
      <c r="P108" s="759">
        <v>0</v>
      </c>
      <c r="Q108" s="759">
        <v>0</v>
      </c>
      <c r="R108" s="759">
        <v>0</v>
      </c>
      <c r="S108" s="759">
        <v>0</v>
      </c>
      <c r="T108" s="759">
        <v>0</v>
      </c>
      <c r="U108" s="759">
        <v>0</v>
      </c>
      <c r="V108" s="759">
        <v>0</v>
      </c>
      <c r="W108" s="759">
        <v>0</v>
      </c>
      <c r="X108" s="759">
        <v>0</v>
      </c>
      <c r="Y108" s="759">
        <v>0</v>
      </c>
      <c r="Z108" s="759">
        <v>0</v>
      </c>
      <c r="AA108" s="759">
        <v>0</v>
      </c>
      <c r="AB108" s="759">
        <v>0</v>
      </c>
      <c r="AC108" s="759">
        <v>0</v>
      </c>
      <c r="AD108" s="759">
        <v>0</v>
      </c>
      <c r="AE108" s="759">
        <v>0</v>
      </c>
      <c r="AF108" s="759">
        <v>0</v>
      </c>
      <c r="AG108" s="759">
        <v>0</v>
      </c>
      <c r="AH108" s="759">
        <v>0</v>
      </c>
      <c r="AI108" s="759">
        <v>0</v>
      </c>
      <c r="AJ108" s="759">
        <v>0</v>
      </c>
      <c r="AK108" s="759">
        <v>0</v>
      </c>
      <c r="AL108" s="759">
        <v>21481715.290332314</v>
      </c>
      <c r="AM108" s="759">
        <v>0</v>
      </c>
      <c r="AN108" s="759">
        <v>0</v>
      </c>
      <c r="AO108" s="759">
        <v>0</v>
      </c>
      <c r="AP108" s="759">
        <v>0</v>
      </c>
      <c r="AQ108" s="759">
        <v>0</v>
      </c>
      <c r="AR108" s="759">
        <v>0</v>
      </c>
      <c r="AS108" s="759">
        <v>0</v>
      </c>
      <c r="AT108" s="759">
        <v>0</v>
      </c>
      <c r="AU108" s="759">
        <v>0</v>
      </c>
      <c r="AW108" s="733"/>
      <c r="AX108" s="733"/>
      <c r="AY108" s="733"/>
      <c r="AZ108" s="733"/>
      <c r="BA108" s="728"/>
      <c r="CN108" s="728"/>
      <c r="CO108" s="728"/>
      <c r="CP108" s="728"/>
      <c r="CQ108" s="728"/>
      <c r="CR108" s="728"/>
      <c r="CS108" s="728"/>
      <c r="CT108" s="728"/>
      <c r="CU108" s="728"/>
      <c r="CV108" s="728"/>
      <c r="CW108" s="728"/>
      <c r="CX108" s="728"/>
      <c r="CY108" s="728"/>
      <c r="CZ108" s="728"/>
      <c r="DA108" s="728"/>
      <c r="DB108" s="728"/>
      <c r="DC108" s="728"/>
      <c r="DD108" s="728"/>
      <c r="DE108" s="728"/>
      <c r="DF108" s="728"/>
      <c r="DG108" s="728"/>
      <c r="DH108" s="728"/>
      <c r="DI108" s="728"/>
      <c r="DJ108" s="728"/>
      <c r="DK108" s="728"/>
      <c r="DL108" s="728"/>
      <c r="DM108" s="728"/>
      <c r="DN108" s="728"/>
      <c r="DO108" s="728"/>
      <c r="DP108" s="728"/>
      <c r="DQ108" s="728"/>
      <c r="DR108" s="728"/>
      <c r="DS108" s="728"/>
      <c r="DT108" s="728"/>
      <c r="DU108" s="728"/>
      <c r="DV108" s="728"/>
      <c r="DW108" s="728"/>
      <c r="DX108" s="728"/>
      <c r="DY108" s="728"/>
      <c r="DZ108" s="728"/>
      <c r="EA108" s="728"/>
      <c r="EB108" s="728"/>
    </row>
    <row r="109" spans="1:132" x14ac:dyDescent="0.3">
      <c r="AN109" s="199"/>
      <c r="AO109" s="199"/>
      <c r="AP109" s="199"/>
      <c r="AQ109" s="199"/>
      <c r="AR109" s="199"/>
      <c r="AS109" s="199"/>
      <c r="AT109" s="199"/>
      <c r="AU109" s="199"/>
      <c r="AW109" s="733"/>
      <c r="AX109" s="733"/>
      <c r="AY109" s="733"/>
      <c r="AZ109" s="733"/>
      <c r="CN109" s="728"/>
      <c r="CO109" s="728"/>
      <c r="CP109" s="728"/>
      <c r="CQ109" s="728"/>
      <c r="CR109" s="728"/>
      <c r="CS109" s="728"/>
      <c r="CT109" s="728"/>
      <c r="CU109" s="728"/>
      <c r="CV109" s="728"/>
      <c r="CW109" s="728"/>
      <c r="CX109" s="728"/>
      <c r="CY109" s="728"/>
      <c r="CZ109" s="728"/>
      <c r="DA109" s="728"/>
      <c r="DB109" s="728"/>
      <c r="DC109" s="728"/>
      <c r="DD109" s="728"/>
      <c r="DE109" s="728"/>
      <c r="DF109" s="728"/>
      <c r="DG109" s="728"/>
      <c r="DH109" s="728"/>
      <c r="DI109" s="728"/>
      <c r="DJ109" s="728"/>
      <c r="DK109" s="728"/>
      <c r="DL109" s="728"/>
      <c r="DM109" s="728"/>
      <c r="DN109" s="728"/>
      <c r="DO109" s="728"/>
      <c r="DP109" s="728"/>
      <c r="DQ109" s="728"/>
      <c r="DR109" s="728"/>
      <c r="DS109" s="728"/>
      <c r="DT109" s="728"/>
      <c r="DU109" s="728"/>
      <c r="DV109" s="728"/>
      <c r="DW109" s="728"/>
      <c r="DX109" s="728"/>
      <c r="DY109" s="728"/>
      <c r="DZ109" s="728"/>
      <c r="EA109" s="728"/>
      <c r="EB109" s="728"/>
    </row>
    <row r="110" spans="1:132" x14ac:dyDescent="0.3">
      <c r="AN110" s="199"/>
      <c r="AO110" s="199"/>
      <c r="AP110" s="199"/>
      <c r="AQ110" s="199"/>
      <c r="AR110" s="199"/>
      <c r="AS110" s="199"/>
      <c r="AT110" s="199"/>
      <c r="AU110" s="199"/>
      <c r="AW110" s="733"/>
      <c r="AX110" s="733"/>
      <c r="AY110" s="733"/>
      <c r="AZ110" s="733"/>
      <c r="CN110" s="728"/>
      <c r="CO110" s="728"/>
      <c r="CP110" s="728"/>
      <c r="CQ110" s="728"/>
      <c r="CR110" s="728"/>
      <c r="CS110" s="728"/>
      <c r="CT110" s="728"/>
      <c r="CU110" s="728"/>
      <c r="CV110" s="728"/>
      <c r="CW110" s="728"/>
      <c r="CX110" s="728"/>
      <c r="CY110" s="728"/>
      <c r="CZ110" s="728"/>
      <c r="DA110" s="728"/>
      <c r="DB110" s="728"/>
      <c r="DC110" s="728"/>
      <c r="DD110" s="728"/>
      <c r="DE110" s="728"/>
      <c r="DF110" s="728"/>
      <c r="DG110" s="728"/>
      <c r="DH110" s="728"/>
      <c r="DI110" s="728"/>
      <c r="DJ110" s="728"/>
      <c r="DK110" s="728"/>
      <c r="DL110" s="728"/>
      <c r="DM110" s="728"/>
      <c r="DN110" s="728"/>
      <c r="DO110" s="728"/>
      <c r="DP110" s="728"/>
      <c r="DQ110" s="728"/>
      <c r="DR110" s="728"/>
      <c r="DS110" s="728"/>
      <c r="DT110" s="728"/>
      <c r="DU110" s="728"/>
      <c r="DV110" s="728"/>
      <c r="DW110" s="728"/>
      <c r="DX110" s="728"/>
      <c r="DY110" s="728"/>
      <c r="DZ110" s="728"/>
      <c r="EA110" s="728"/>
      <c r="EB110" s="728"/>
    </row>
    <row r="111" spans="1:132" x14ac:dyDescent="0.3">
      <c r="B111" s="730" t="s">
        <v>2623</v>
      </c>
      <c r="C111" s="730"/>
      <c r="D111" s="732">
        <v>-155685093.52365988</v>
      </c>
      <c r="E111" s="732">
        <f>SUM(G111:AU111)</f>
        <v>-151417917.60104054</v>
      </c>
      <c r="F111" s="731"/>
      <c r="G111" s="732">
        <f t="shared" ref="G111:AN111" si="36">SUM(G113)</f>
        <v>-1324025.277600219</v>
      </c>
      <c r="H111" s="732">
        <f t="shared" si="36"/>
        <v>-34777157.166903377</v>
      </c>
      <c r="I111" s="732">
        <f t="shared" si="36"/>
        <v>-10352768.582190614</v>
      </c>
      <c r="J111" s="732">
        <f t="shared" si="36"/>
        <v>-479293.12515678676</v>
      </c>
      <c r="K111" s="732">
        <f t="shared" si="36"/>
        <v>-467112.64306324557</v>
      </c>
      <c r="L111" s="732">
        <f t="shared" si="36"/>
        <v>-560303.85269608616</v>
      </c>
      <c r="M111" s="732">
        <f t="shared" si="36"/>
        <v>-1258496.4897155249</v>
      </c>
      <c r="N111" s="732">
        <f t="shared" si="36"/>
        <v>-641314.58023538569</v>
      </c>
      <c r="O111" s="732">
        <f t="shared" si="36"/>
        <v>-629134.09814184438</v>
      </c>
      <c r="P111" s="732">
        <f t="shared" si="36"/>
        <v>-722325.30777468521</v>
      </c>
      <c r="Q111" s="732">
        <f t="shared" si="36"/>
        <v>-710144.82568114391</v>
      </c>
      <c r="R111" s="732">
        <f t="shared" si="36"/>
        <v>-4897324.7500626724</v>
      </c>
      <c r="S111" s="732">
        <f t="shared" si="36"/>
        <v>-9442222.2198871113</v>
      </c>
      <c r="T111" s="732">
        <f t="shared" si="36"/>
        <v>-884346.76285328413</v>
      </c>
      <c r="U111" s="732">
        <f t="shared" si="36"/>
        <v>-872166.28075974295</v>
      </c>
      <c r="V111" s="732">
        <f t="shared" si="36"/>
        <v>-22838957.490392581</v>
      </c>
      <c r="W111" s="732">
        <f t="shared" si="36"/>
        <v>-1663550.1274120223</v>
      </c>
      <c r="X111" s="732">
        <f t="shared" si="36"/>
        <v>-1046368.2179318829</v>
      </c>
      <c r="Y111" s="732">
        <f t="shared" si="36"/>
        <v>-1034187.7358383419</v>
      </c>
      <c r="Z111" s="732">
        <f t="shared" si="36"/>
        <v>-1127378.9454711825</v>
      </c>
      <c r="AA111" s="732">
        <f t="shared" si="36"/>
        <v>-1115198.4633776413</v>
      </c>
      <c r="AB111" s="732">
        <f t="shared" si="36"/>
        <v>-5302378.3877591696</v>
      </c>
      <c r="AC111" s="732">
        <f t="shared" si="36"/>
        <v>-9847275.8575836085</v>
      </c>
      <c r="AD111" s="732">
        <f t="shared" si="36"/>
        <v>-1289400.4005497815</v>
      </c>
      <c r="AE111" s="732">
        <f t="shared" si="36"/>
        <v>-1277219.9184562403</v>
      </c>
      <c r="AF111" s="732">
        <f t="shared" si="36"/>
        <v>-1370411.128089081</v>
      </c>
      <c r="AG111" s="732">
        <f t="shared" si="36"/>
        <v>-2068603.7651085199</v>
      </c>
      <c r="AH111" s="732">
        <f t="shared" si="36"/>
        <v>-1451421.8556283803</v>
      </c>
      <c r="AI111" s="732">
        <f t="shared" si="36"/>
        <v>-1439241.3735348391</v>
      </c>
      <c r="AJ111" s="732">
        <f t="shared" si="36"/>
        <v>-23406032.58316768</v>
      </c>
      <c r="AK111" s="732">
        <f t="shared" si="36"/>
        <v>-1520252.1010741389</v>
      </c>
      <c r="AL111" s="732">
        <f t="shared" si="36"/>
        <v>-5601903.286943743</v>
      </c>
      <c r="AM111" s="732">
        <f t="shared" si="36"/>
        <v>0</v>
      </c>
      <c r="AN111" s="732">
        <f t="shared" si="36"/>
        <v>0</v>
      </c>
      <c r="AO111" s="732">
        <f t="shared" ref="AO111:AU111" si="37">SUM(AO113)</f>
        <v>0</v>
      </c>
      <c r="AP111" s="732">
        <f t="shared" si="37"/>
        <v>0</v>
      </c>
      <c r="AQ111" s="732">
        <f t="shared" si="37"/>
        <v>0</v>
      </c>
      <c r="AR111" s="732">
        <f t="shared" si="37"/>
        <v>0</v>
      </c>
      <c r="AS111" s="732">
        <f t="shared" si="37"/>
        <v>0</v>
      </c>
      <c r="AT111" s="732">
        <f t="shared" si="37"/>
        <v>0</v>
      </c>
      <c r="AU111" s="732">
        <f t="shared" si="37"/>
        <v>0</v>
      </c>
      <c r="AW111" s="733"/>
      <c r="AX111" s="733"/>
      <c r="AY111" s="733"/>
      <c r="AZ111" s="733"/>
      <c r="CN111" s="728"/>
      <c r="CO111" s="728"/>
      <c r="CP111" s="728"/>
      <c r="CQ111" s="728"/>
      <c r="CR111" s="728"/>
      <c r="CS111" s="728"/>
      <c r="CT111" s="728"/>
      <c r="CU111" s="728"/>
      <c r="CV111" s="728"/>
      <c r="CW111" s="728"/>
      <c r="CX111" s="728"/>
      <c r="CY111" s="728"/>
      <c r="CZ111" s="728"/>
      <c r="DA111" s="728"/>
      <c r="DB111" s="728"/>
      <c r="DC111" s="728"/>
      <c r="DD111" s="728"/>
      <c r="DE111" s="728"/>
      <c r="DF111" s="728"/>
      <c r="DG111" s="728"/>
      <c r="DH111" s="728"/>
      <c r="DI111" s="728"/>
      <c r="DJ111" s="728"/>
      <c r="DK111" s="728"/>
      <c r="DL111" s="728"/>
      <c r="DM111" s="728"/>
      <c r="DN111" s="728"/>
      <c r="DO111" s="728"/>
      <c r="DP111" s="728"/>
      <c r="DQ111" s="728"/>
      <c r="DR111" s="728"/>
      <c r="DS111" s="728"/>
      <c r="DT111" s="728"/>
      <c r="DU111" s="728"/>
      <c r="DV111" s="728"/>
      <c r="DW111" s="728"/>
      <c r="DX111" s="728"/>
      <c r="DY111" s="728"/>
      <c r="DZ111" s="728"/>
      <c r="EA111" s="728"/>
      <c r="EB111" s="728"/>
    </row>
    <row r="112" spans="1:132" x14ac:dyDescent="0.3">
      <c r="AN112" s="199"/>
      <c r="AO112" s="199"/>
      <c r="AP112" s="199"/>
      <c r="AQ112" s="199"/>
      <c r="AR112" s="199"/>
      <c r="AS112" s="199"/>
      <c r="AT112" s="199"/>
      <c r="AU112" s="199"/>
      <c r="AW112" s="733"/>
      <c r="AX112" s="733"/>
      <c r="AY112" s="733"/>
      <c r="AZ112" s="733"/>
      <c r="CN112" s="728"/>
      <c r="CO112" s="728"/>
      <c r="CP112" s="728"/>
      <c r="CQ112" s="728"/>
      <c r="CR112" s="728"/>
      <c r="CS112" s="728"/>
      <c r="CT112" s="728"/>
      <c r="CU112" s="728"/>
      <c r="CV112" s="728"/>
      <c r="CW112" s="728"/>
      <c r="CX112" s="728"/>
      <c r="CY112" s="728"/>
      <c r="CZ112" s="728"/>
      <c r="DA112" s="728"/>
      <c r="DB112" s="728"/>
      <c r="DC112" s="728"/>
      <c r="DD112" s="728"/>
      <c r="DE112" s="728"/>
      <c r="DF112" s="728"/>
      <c r="DG112" s="728"/>
      <c r="DH112" s="728"/>
      <c r="DI112" s="728"/>
      <c r="DJ112" s="728"/>
      <c r="DK112" s="728"/>
      <c r="DL112" s="728"/>
      <c r="DM112" s="728"/>
      <c r="DN112" s="728"/>
      <c r="DO112" s="728"/>
      <c r="DP112" s="728"/>
      <c r="DQ112" s="728"/>
      <c r="DR112" s="728"/>
      <c r="DS112" s="728"/>
      <c r="DT112" s="728"/>
      <c r="DU112" s="728"/>
      <c r="DV112" s="728"/>
      <c r="DW112" s="728"/>
      <c r="DX112" s="728"/>
      <c r="DY112" s="728"/>
      <c r="DZ112" s="728"/>
      <c r="EA112" s="728"/>
      <c r="EB112" s="728"/>
    </row>
    <row r="113" spans="2:132" x14ac:dyDescent="0.3">
      <c r="B113" s="199" t="s">
        <v>269</v>
      </c>
      <c r="G113" s="967">
        <v>-1324025.277600219</v>
      </c>
      <c r="H113" s="967">
        <v>-34777157.166903377</v>
      </c>
      <c r="I113" s="967">
        <v>-10352768.582190614</v>
      </c>
      <c r="J113" s="967">
        <v>-479293.12515678676</v>
      </c>
      <c r="K113" s="967">
        <v>-467112.64306324557</v>
      </c>
      <c r="L113" s="967">
        <v>-560303.85269608616</v>
      </c>
      <c r="M113" s="967">
        <v>-1258496.4897155249</v>
      </c>
      <c r="N113" s="967">
        <v>-641314.58023538569</v>
      </c>
      <c r="O113" s="967">
        <v>-629134.09814184438</v>
      </c>
      <c r="P113" s="967">
        <v>-722325.30777468521</v>
      </c>
      <c r="Q113" s="967">
        <v>-710144.82568114391</v>
      </c>
      <c r="R113" s="967">
        <v>-4897324.7500626724</v>
      </c>
      <c r="S113" s="967">
        <v>-9442222.2198871113</v>
      </c>
      <c r="T113" s="967">
        <v>-884346.76285328413</v>
      </c>
      <c r="U113" s="967">
        <v>-872166.28075974295</v>
      </c>
      <c r="V113" s="967">
        <v>-22838957.490392581</v>
      </c>
      <c r="W113" s="967">
        <v>-1663550.1274120223</v>
      </c>
      <c r="X113" s="967">
        <v>-1046368.2179318829</v>
      </c>
      <c r="Y113" s="967">
        <v>-1034187.7358383419</v>
      </c>
      <c r="Z113" s="967">
        <v>-1127378.9454711825</v>
      </c>
      <c r="AA113" s="967">
        <v>-1115198.4633776413</v>
      </c>
      <c r="AB113" s="967">
        <v>-5302378.3877591696</v>
      </c>
      <c r="AC113" s="967">
        <v>-9847275.8575836085</v>
      </c>
      <c r="AD113" s="967">
        <v>-1289400.4005497815</v>
      </c>
      <c r="AE113" s="967">
        <v>-1277219.9184562403</v>
      </c>
      <c r="AF113" s="967">
        <v>-1370411.128089081</v>
      </c>
      <c r="AG113" s="967">
        <v>-2068603.7651085199</v>
      </c>
      <c r="AH113" s="967">
        <v>-1451421.8556283803</v>
      </c>
      <c r="AI113" s="967">
        <v>-1439241.3735348391</v>
      </c>
      <c r="AJ113" s="967">
        <v>-23406032.58316768</v>
      </c>
      <c r="AK113" s="967">
        <v>-1520252.1010741389</v>
      </c>
      <c r="AL113" s="967">
        <v>-5601903.286943743</v>
      </c>
      <c r="AM113" s="967">
        <v>0</v>
      </c>
      <c r="AN113" s="967">
        <v>0</v>
      </c>
      <c r="AO113" s="967">
        <v>0</v>
      </c>
      <c r="AP113" s="967">
        <v>0</v>
      </c>
      <c r="AQ113" s="967">
        <v>0</v>
      </c>
      <c r="AR113" s="967">
        <v>0</v>
      </c>
      <c r="AS113" s="967">
        <v>0</v>
      </c>
      <c r="AT113" s="967">
        <v>0</v>
      </c>
      <c r="AU113" s="967">
        <v>0</v>
      </c>
      <c r="AW113" s="733"/>
      <c r="AX113" s="733"/>
      <c r="AY113" s="733"/>
      <c r="AZ113" s="733"/>
      <c r="CN113" s="728"/>
      <c r="CO113" s="728"/>
      <c r="CP113" s="728"/>
      <c r="CQ113" s="728"/>
      <c r="CR113" s="728"/>
      <c r="CS113" s="728"/>
      <c r="CT113" s="728"/>
      <c r="CU113" s="728"/>
      <c r="CV113" s="728"/>
      <c r="CW113" s="728"/>
      <c r="CX113" s="728"/>
      <c r="CY113" s="728"/>
      <c r="CZ113" s="728"/>
      <c r="DA113" s="728"/>
      <c r="DB113" s="728"/>
      <c r="DC113" s="728"/>
      <c r="DD113" s="728"/>
      <c r="DE113" s="728"/>
      <c r="DF113" s="728"/>
      <c r="DG113" s="728"/>
      <c r="DH113" s="728"/>
      <c r="DI113" s="728"/>
      <c r="DJ113" s="728"/>
      <c r="DK113" s="728"/>
      <c r="DL113" s="728"/>
      <c r="DM113" s="728"/>
      <c r="DN113" s="728"/>
      <c r="DO113" s="728"/>
      <c r="DP113" s="728"/>
      <c r="DQ113" s="728"/>
      <c r="DR113" s="728"/>
      <c r="DS113" s="728"/>
      <c r="DT113" s="728"/>
      <c r="DU113" s="728"/>
      <c r="DV113" s="728"/>
      <c r="DW113" s="728"/>
      <c r="DX113" s="728"/>
      <c r="DY113" s="728"/>
      <c r="DZ113" s="728"/>
      <c r="EA113" s="728"/>
      <c r="EB113" s="728"/>
    </row>
    <row r="114" spans="2:132" x14ac:dyDescent="0.3">
      <c r="AN114" s="199"/>
      <c r="AO114" s="199"/>
      <c r="AP114" s="199"/>
      <c r="AQ114" s="199"/>
      <c r="AR114" s="199"/>
      <c r="AS114" s="199"/>
      <c r="AT114" s="199"/>
      <c r="AU114" s="199"/>
      <c r="AW114" s="733"/>
      <c r="AX114" s="733"/>
      <c r="AY114" s="733"/>
      <c r="AZ114" s="733"/>
      <c r="CN114" s="728"/>
      <c r="CO114" s="728"/>
      <c r="CP114" s="728"/>
      <c r="CQ114" s="728"/>
      <c r="CR114" s="728"/>
      <c r="CS114" s="728"/>
      <c r="CT114" s="728"/>
      <c r="CU114" s="728"/>
      <c r="CV114" s="728"/>
      <c r="CW114" s="728"/>
      <c r="CX114" s="728"/>
      <c r="CY114" s="728"/>
      <c r="CZ114" s="728"/>
      <c r="DA114" s="728"/>
      <c r="DB114" s="728"/>
      <c r="DC114" s="728"/>
      <c r="DD114" s="728"/>
      <c r="DE114" s="728"/>
      <c r="DF114" s="728"/>
      <c r="DG114" s="728"/>
      <c r="DH114" s="728"/>
      <c r="DI114" s="728"/>
      <c r="DJ114" s="728"/>
      <c r="DK114" s="728"/>
      <c r="DL114" s="728"/>
      <c r="DM114" s="728"/>
      <c r="DN114" s="728"/>
      <c r="DO114" s="728"/>
      <c r="DP114" s="728"/>
      <c r="DQ114" s="728"/>
      <c r="DR114" s="728"/>
      <c r="DS114" s="728"/>
      <c r="DT114" s="728"/>
      <c r="DU114" s="728"/>
      <c r="DV114" s="728"/>
      <c r="DW114" s="728"/>
      <c r="DX114" s="728"/>
      <c r="DY114" s="728"/>
      <c r="DZ114" s="728"/>
      <c r="EA114" s="728"/>
      <c r="EB114" s="728"/>
    </row>
    <row r="115" spans="2:132" x14ac:dyDescent="0.3">
      <c r="B115" s="730" t="s">
        <v>2624</v>
      </c>
      <c r="C115" s="730"/>
      <c r="D115" s="730"/>
      <c r="E115" s="730"/>
      <c r="F115" s="731"/>
      <c r="G115" s="732">
        <f t="shared" ref="G115:AN115" si="38">SUM(G117:G121)</f>
        <v>0</v>
      </c>
      <c r="H115" s="732">
        <f t="shared" si="38"/>
        <v>28880945.955602884</v>
      </c>
      <c r="I115" s="732">
        <f t="shared" si="38"/>
        <v>-2970049.5117647443</v>
      </c>
      <c r="J115" s="732">
        <f t="shared" si="38"/>
        <v>-4574546.509298238</v>
      </c>
      <c r="K115" s="732">
        <f t="shared" si="38"/>
        <v>-4409543.7586446404</v>
      </c>
      <c r="L115" s="732">
        <f t="shared" si="38"/>
        <v>-4244541.0079910439</v>
      </c>
      <c r="M115" s="732">
        <f t="shared" si="38"/>
        <v>-4079538.2573374473</v>
      </c>
      <c r="N115" s="732">
        <f t="shared" si="38"/>
        <v>-3914535.5066838507</v>
      </c>
      <c r="O115" s="732">
        <f t="shared" si="38"/>
        <v>-3749532.7560302541</v>
      </c>
      <c r="P115" s="732">
        <f t="shared" si="38"/>
        <v>-3584530.0053766575</v>
      </c>
      <c r="Q115" s="732">
        <f t="shared" si="38"/>
        <v>-3419527.2547230609</v>
      </c>
      <c r="R115" s="732">
        <f t="shared" si="38"/>
        <v>-3254524.5040694633</v>
      </c>
      <c r="S115" s="732">
        <f t="shared" si="38"/>
        <v>-3089521.7534158663</v>
      </c>
      <c r="T115" s="732">
        <f t="shared" si="38"/>
        <v>-2924519.0027622692</v>
      </c>
      <c r="U115" s="732">
        <f t="shared" si="38"/>
        <v>-2759516.2521086726</v>
      </c>
      <c r="V115" s="732">
        <f t="shared" si="38"/>
        <v>-2594513.5014550751</v>
      </c>
      <c r="W115" s="732">
        <f t="shared" si="38"/>
        <v>-2429510.750801478</v>
      </c>
      <c r="X115" s="732">
        <f t="shared" si="38"/>
        <v>-2264508.0001478815</v>
      </c>
      <c r="Y115" s="732">
        <f t="shared" si="38"/>
        <v>-2099505.2494942844</v>
      </c>
      <c r="Z115" s="732">
        <f t="shared" si="38"/>
        <v>-1934502.4988406876</v>
      </c>
      <c r="AA115" s="732">
        <f t="shared" si="38"/>
        <v>-1769499.7481870905</v>
      </c>
      <c r="AB115" s="732">
        <f t="shared" si="38"/>
        <v>0</v>
      </c>
      <c r="AC115" s="732">
        <f t="shared" si="38"/>
        <v>0</v>
      </c>
      <c r="AD115" s="732">
        <f t="shared" si="38"/>
        <v>0</v>
      </c>
      <c r="AE115" s="732">
        <f t="shared" si="38"/>
        <v>0</v>
      </c>
      <c r="AF115" s="732">
        <f t="shared" si="38"/>
        <v>0</v>
      </c>
      <c r="AG115" s="732">
        <f t="shared" si="38"/>
        <v>0</v>
      </c>
      <c r="AH115" s="732">
        <f t="shared" si="38"/>
        <v>0</v>
      </c>
      <c r="AI115" s="732">
        <f t="shared" si="38"/>
        <v>0</v>
      </c>
      <c r="AJ115" s="732">
        <f t="shared" si="38"/>
        <v>0</v>
      </c>
      <c r="AK115" s="732">
        <f t="shared" si="38"/>
        <v>0</v>
      </c>
      <c r="AL115" s="732">
        <f t="shared" si="38"/>
        <v>0</v>
      </c>
      <c r="AM115" s="732">
        <f t="shared" si="38"/>
        <v>0</v>
      </c>
      <c r="AN115" s="732">
        <f t="shared" si="38"/>
        <v>0</v>
      </c>
      <c r="AO115" s="732">
        <f t="shared" ref="AO115:AU115" si="39">SUM(AO117:AO121)</f>
        <v>0</v>
      </c>
      <c r="AP115" s="732">
        <f t="shared" si="39"/>
        <v>0</v>
      </c>
      <c r="AQ115" s="732">
        <f t="shared" si="39"/>
        <v>0</v>
      </c>
      <c r="AR115" s="732">
        <f t="shared" si="39"/>
        <v>0</v>
      </c>
      <c r="AS115" s="732">
        <f t="shared" si="39"/>
        <v>0</v>
      </c>
      <c r="AT115" s="732">
        <f t="shared" si="39"/>
        <v>0</v>
      </c>
      <c r="AU115" s="732">
        <f t="shared" si="39"/>
        <v>0</v>
      </c>
      <c r="AW115" s="733"/>
      <c r="AX115" s="733"/>
      <c r="AY115" s="733"/>
      <c r="AZ115" s="733"/>
      <c r="CN115" s="728"/>
      <c r="CO115" s="728"/>
      <c r="CP115" s="728"/>
      <c r="CQ115" s="728"/>
      <c r="CR115" s="728"/>
      <c r="CS115" s="728"/>
      <c r="CT115" s="728"/>
      <c r="CU115" s="728"/>
      <c r="CV115" s="728"/>
      <c r="CW115" s="728"/>
      <c r="CX115" s="728"/>
      <c r="CY115" s="728"/>
      <c r="CZ115" s="728"/>
      <c r="DA115" s="728"/>
      <c r="DB115" s="728"/>
      <c r="DC115" s="728"/>
      <c r="DD115" s="728"/>
      <c r="DE115" s="728"/>
      <c r="DF115" s="728"/>
      <c r="DG115" s="728"/>
      <c r="DH115" s="728"/>
      <c r="DI115" s="728"/>
      <c r="DJ115" s="728"/>
      <c r="DK115" s="728"/>
      <c r="DL115" s="728"/>
      <c r="DM115" s="728"/>
      <c r="DN115" s="728"/>
      <c r="DO115" s="728"/>
      <c r="DP115" s="728"/>
      <c r="DQ115" s="728"/>
      <c r="DR115" s="728"/>
      <c r="DS115" s="728"/>
      <c r="DT115" s="728"/>
      <c r="DU115" s="728"/>
      <c r="DV115" s="728"/>
      <c r="DW115" s="728"/>
      <c r="DX115" s="728"/>
      <c r="DY115" s="728"/>
      <c r="DZ115" s="728"/>
      <c r="EA115" s="728"/>
      <c r="EB115" s="728"/>
    </row>
    <row r="116" spans="2:132" x14ac:dyDescent="0.3">
      <c r="AN116" s="199"/>
      <c r="AO116" s="199"/>
      <c r="AP116" s="199"/>
      <c r="AQ116" s="199"/>
      <c r="AR116" s="199"/>
      <c r="AS116" s="199"/>
      <c r="AT116" s="199"/>
      <c r="AU116" s="199"/>
      <c r="AW116" s="733"/>
      <c r="AX116" s="733"/>
      <c r="AY116" s="733"/>
      <c r="AZ116" s="733"/>
      <c r="CN116" s="728"/>
      <c r="CO116" s="728"/>
      <c r="CP116" s="728"/>
      <c r="CQ116" s="728"/>
      <c r="CR116" s="728"/>
      <c r="CS116" s="728"/>
      <c r="CT116" s="728"/>
      <c r="CU116" s="728"/>
      <c r="CV116" s="728"/>
      <c r="CW116" s="728"/>
      <c r="CX116" s="728"/>
      <c r="CY116" s="728"/>
      <c r="CZ116" s="728"/>
      <c r="DA116" s="728"/>
      <c r="DB116" s="728"/>
      <c r="DC116" s="728"/>
      <c r="DD116" s="728"/>
      <c r="DE116" s="728"/>
      <c r="DF116" s="728"/>
      <c r="DG116" s="728"/>
      <c r="DH116" s="728"/>
      <c r="DI116" s="728"/>
      <c r="DJ116" s="728"/>
      <c r="DK116" s="728"/>
      <c r="DL116" s="728"/>
      <c r="DM116" s="728"/>
      <c r="DN116" s="728"/>
      <c r="DO116" s="728"/>
      <c r="DP116" s="728"/>
      <c r="DQ116" s="728"/>
      <c r="DR116" s="728"/>
      <c r="DS116" s="728"/>
      <c r="DT116" s="728"/>
      <c r="DU116" s="728"/>
      <c r="DV116" s="728"/>
      <c r="DW116" s="728"/>
      <c r="DX116" s="728"/>
      <c r="DY116" s="728"/>
      <c r="DZ116" s="728"/>
      <c r="EA116" s="728"/>
      <c r="EB116" s="728"/>
    </row>
    <row r="117" spans="2:132" x14ac:dyDescent="0.3">
      <c r="B117" s="199" t="s">
        <v>2625</v>
      </c>
      <c r="G117" s="759">
        <v>0</v>
      </c>
      <c r="H117" s="759">
        <v>28880945.955602884</v>
      </c>
      <c r="I117" s="759">
        <v>0</v>
      </c>
      <c r="J117" s="759">
        <v>0</v>
      </c>
      <c r="K117" s="759">
        <v>0</v>
      </c>
      <c r="L117" s="759">
        <v>0</v>
      </c>
      <c r="M117" s="759">
        <v>0</v>
      </c>
      <c r="N117" s="759">
        <v>0</v>
      </c>
      <c r="O117" s="759">
        <v>0</v>
      </c>
      <c r="P117" s="759">
        <v>0</v>
      </c>
      <c r="Q117" s="759">
        <v>0</v>
      </c>
      <c r="R117" s="759">
        <v>0</v>
      </c>
      <c r="S117" s="759">
        <v>0</v>
      </c>
      <c r="T117" s="759">
        <v>0</v>
      </c>
      <c r="U117" s="759">
        <v>0</v>
      </c>
      <c r="V117" s="759">
        <v>0</v>
      </c>
      <c r="W117" s="759">
        <v>0</v>
      </c>
      <c r="X117" s="759">
        <v>0</v>
      </c>
      <c r="Y117" s="759">
        <v>0</v>
      </c>
      <c r="Z117" s="759">
        <v>0</v>
      </c>
      <c r="AA117" s="759">
        <v>0</v>
      </c>
      <c r="AB117" s="759">
        <v>0</v>
      </c>
      <c r="AC117" s="759">
        <v>0</v>
      </c>
      <c r="AD117" s="759">
        <v>0</v>
      </c>
      <c r="AE117" s="759">
        <v>0</v>
      </c>
      <c r="AF117" s="759">
        <v>0</v>
      </c>
      <c r="AG117" s="759">
        <v>0</v>
      </c>
      <c r="AH117" s="759">
        <v>0</v>
      </c>
      <c r="AI117" s="759">
        <v>0</v>
      </c>
      <c r="AJ117" s="759">
        <v>0</v>
      </c>
      <c r="AK117" s="759">
        <v>0</v>
      </c>
      <c r="AL117" s="759">
        <v>0</v>
      </c>
      <c r="AM117" s="759">
        <v>0</v>
      </c>
      <c r="AN117" s="759">
        <v>0</v>
      </c>
      <c r="AO117" s="759">
        <v>0</v>
      </c>
      <c r="AP117" s="759">
        <v>0</v>
      </c>
      <c r="AQ117" s="759">
        <v>0</v>
      </c>
      <c r="AR117" s="759">
        <v>0</v>
      </c>
      <c r="AS117" s="759">
        <v>0</v>
      </c>
      <c r="AT117" s="759">
        <v>0</v>
      </c>
      <c r="AU117" s="759">
        <v>0</v>
      </c>
      <c r="AW117" s="733"/>
      <c r="AX117" s="733"/>
      <c r="AY117" s="733"/>
      <c r="AZ117" s="733"/>
      <c r="CN117" s="728"/>
      <c r="CO117" s="728"/>
      <c r="CP117" s="728"/>
      <c r="CQ117" s="728"/>
      <c r="CR117" s="728"/>
      <c r="CS117" s="728"/>
      <c r="CT117" s="728"/>
      <c r="CU117" s="728"/>
      <c r="CV117" s="728"/>
      <c r="CW117" s="728"/>
      <c r="CX117" s="728"/>
      <c r="CY117" s="728"/>
      <c r="CZ117" s="728"/>
      <c r="DA117" s="728"/>
      <c r="DB117" s="728"/>
      <c r="DC117" s="728"/>
      <c r="DD117" s="728"/>
      <c r="DE117" s="728"/>
      <c r="DF117" s="728"/>
      <c r="DG117" s="728"/>
      <c r="DH117" s="728"/>
      <c r="DI117" s="728"/>
      <c r="DJ117" s="728"/>
      <c r="DK117" s="728"/>
      <c r="DL117" s="728"/>
      <c r="DM117" s="728"/>
      <c r="DN117" s="728"/>
      <c r="DO117" s="728"/>
      <c r="DP117" s="728"/>
      <c r="DQ117" s="728"/>
      <c r="DR117" s="728"/>
      <c r="DS117" s="728"/>
      <c r="DT117" s="728"/>
      <c r="DU117" s="728"/>
      <c r="DV117" s="728"/>
      <c r="DW117" s="728"/>
      <c r="DX117" s="728"/>
      <c r="DY117" s="728"/>
      <c r="DZ117" s="728"/>
      <c r="EA117" s="728"/>
      <c r="EB117" s="728"/>
    </row>
    <row r="118" spans="2:132" x14ac:dyDescent="0.3">
      <c r="B118" s="199" t="s">
        <v>2626</v>
      </c>
      <c r="G118" s="759">
        <v>0</v>
      </c>
      <c r="H118" s="759">
        <v>0</v>
      </c>
      <c r="I118" s="759">
        <v>0</v>
      </c>
      <c r="J118" s="759">
        <v>-1604496.9975334937</v>
      </c>
      <c r="K118" s="759">
        <v>-1604496.9975334937</v>
      </c>
      <c r="L118" s="759">
        <v>-1604496.9975334937</v>
      </c>
      <c r="M118" s="759">
        <v>-1604496.9975334937</v>
      </c>
      <c r="N118" s="759">
        <v>-1604496.9975334939</v>
      </c>
      <c r="O118" s="759">
        <v>-1604496.9975334939</v>
      </c>
      <c r="P118" s="759">
        <v>-1604496.9975334939</v>
      </c>
      <c r="Q118" s="759">
        <v>-1604496.9975334941</v>
      </c>
      <c r="R118" s="759">
        <v>-1604496.9975334941</v>
      </c>
      <c r="S118" s="759">
        <v>-1604496.9975334939</v>
      </c>
      <c r="T118" s="759">
        <v>-1604496.9975334939</v>
      </c>
      <c r="U118" s="759">
        <v>-1604496.9975334939</v>
      </c>
      <c r="V118" s="759">
        <v>-1604496.9975334937</v>
      </c>
      <c r="W118" s="759">
        <v>-1604496.9975334937</v>
      </c>
      <c r="X118" s="759">
        <v>-1604496.9975334937</v>
      </c>
      <c r="Y118" s="759">
        <v>-1604496.9975334937</v>
      </c>
      <c r="Z118" s="759">
        <v>-1604496.9975334937</v>
      </c>
      <c r="AA118" s="759">
        <v>-1604496.9975334937</v>
      </c>
      <c r="AB118" s="759">
        <v>0</v>
      </c>
      <c r="AC118" s="759">
        <v>0</v>
      </c>
      <c r="AD118" s="759">
        <v>0</v>
      </c>
      <c r="AE118" s="759">
        <v>0</v>
      </c>
      <c r="AF118" s="759">
        <v>0</v>
      </c>
      <c r="AG118" s="759">
        <v>0</v>
      </c>
      <c r="AH118" s="759">
        <v>0</v>
      </c>
      <c r="AI118" s="759">
        <v>0</v>
      </c>
      <c r="AJ118" s="759">
        <v>0</v>
      </c>
      <c r="AK118" s="759">
        <v>0</v>
      </c>
      <c r="AL118" s="759">
        <v>0</v>
      </c>
      <c r="AM118" s="759">
        <v>0</v>
      </c>
      <c r="AN118" s="759">
        <v>0</v>
      </c>
      <c r="AO118" s="759">
        <v>0</v>
      </c>
      <c r="AP118" s="759">
        <v>0</v>
      </c>
      <c r="AQ118" s="759">
        <v>0</v>
      </c>
      <c r="AR118" s="759">
        <v>0</v>
      </c>
      <c r="AS118" s="759">
        <v>0</v>
      </c>
      <c r="AT118" s="759">
        <v>0</v>
      </c>
      <c r="AU118" s="759">
        <v>0</v>
      </c>
      <c r="AW118" s="733"/>
      <c r="AX118" s="733"/>
      <c r="AY118" s="733"/>
      <c r="AZ118" s="733"/>
      <c r="CN118" s="728"/>
      <c r="CO118" s="728"/>
      <c r="CP118" s="728"/>
      <c r="CQ118" s="728"/>
      <c r="CR118" s="728"/>
      <c r="CS118" s="728"/>
      <c r="CT118" s="728"/>
      <c r="CU118" s="728"/>
      <c r="CV118" s="728"/>
      <c r="CW118" s="728"/>
      <c r="CX118" s="728"/>
      <c r="CY118" s="728"/>
      <c r="CZ118" s="728"/>
      <c r="DA118" s="728"/>
      <c r="DB118" s="728"/>
      <c r="DC118" s="728"/>
      <c r="DD118" s="728"/>
      <c r="DE118" s="728"/>
      <c r="DF118" s="728"/>
      <c r="DG118" s="728"/>
      <c r="DH118" s="728"/>
      <c r="DI118" s="728"/>
      <c r="DJ118" s="728"/>
      <c r="DK118" s="728"/>
      <c r="DL118" s="728"/>
      <c r="DM118" s="728"/>
      <c r="DN118" s="728"/>
      <c r="DO118" s="728"/>
      <c r="DP118" s="728"/>
      <c r="DQ118" s="728"/>
      <c r="DR118" s="728"/>
      <c r="DS118" s="728"/>
      <c r="DT118" s="728"/>
      <c r="DU118" s="728"/>
      <c r="DV118" s="728"/>
      <c r="DW118" s="728"/>
      <c r="DX118" s="728"/>
      <c r="DY118" s="728"/>
      <c r="DZ118" s="728"/>
      <c r="EA118" s="728"/>
      <c r="EB118" s="728"/>
    </row>
    <row r="119" spans="2:132" x14ac:dyDescent="0.3">
      <c r="B119" s="199" t="s">
        <v>2627</v>
      </c>
      <c r="G119" s="759">
        <v>0</v>
      </c>
      <c r="H119" s="759">
        <v>0</v>
      </c>
      <c r="I119" s="759">
        <v>-2970049.5117647443</v>
      </c>
      <c r="J119" s="759">
        <v>-2970049.5117647443</v>
      </c>
      <c r="K119" s="759">
        <v>-2805046.7611111472</v>
      </c>
      <c r="L119" s="759">
        <v>-2640044.0104575506</v>
      </c>
      <c r="M119" s="759">
        <v>-2475041.2598039536</v>
      </c>
      <c r="N119" s="759">
        <v>-2310038.509150357</v>
      </c>
      <c r="O119" s="759">
        <v>-2145035.7584967599</v>
      </c>
      <c r="P119" s="759">
        <v>-1980033.0078431633</v>
      </c>
      <c r="Q119" s="759">
        <v>-1815030.2571895665</v>
      </c>
      <c r="R119" s="759">
        <v>-1650027.5065359694</v>
      </c>
      <c r="S119" s="759">
        <v>-1485024.7558823724</v>
      </c>
      <c r="T119" s="759">
        <v>-1320022.0052287756</v>
      </c>
      <c r="U119" s="759">
        <v>-1155019.2545751785</v>
      </c>
      <c r="V119" s="759">
        <v>-990016.50392158143</v>
      </c>
      <c r="W119" s="759">
        <v>-825013.75326798449</v>
      </c>
      <c r="X119" s="759">
        <v>-660011.00261438766</v>
      </c>
      <c r="Y119" s="759">
        <v>-495008.25196079072</v>
      </c>
      <c r="Z119" s="759">
        <v>-330005.50130719383</v>
      </c>
      <c r="AA119" s="759">
        <v>-165002.75065359692</v>
      </c>
      <c r="AB119" s="759">
        <v>0</v>
      </c>
      <c r="AC119" s="759">
        <v>0</v>
      </c>
      <c r="AD119" s="759">
        <v>0</v>
      </c>
      <c r="AE119" s="759">
        <v>0</v>
      </c>
      <c r="AF119" s="759">
        <v>0</v>
      </c>
      <c r="AG119" s="759">
        <v>0</v>
      </c>
      <c r="AH119" s="759">
        <v>0</v>
      </c>
      <c r="AI119" s="759">
        <v>0</v>
      </c>
      <c r="AJ119" s="759">
        <v>0</v>
      </c>
      <c r="AK119" s="759">
        <v>0</v>
      </c>
      <c r="AL119" s="759">
        <v>0</v>
      </c>
      <c r="AM119" s="759">
        <v>0</v>
      </c>
      <c r="AN119" s="759">
        <v>0</v>
      </c>
      <c r="AO119" s="759">
        <v>0</v>
      </c>
      <c r="AP119" s="759">
        <v>0</v>
      </c>
      <c r="AQ119" s="759">
        <v>0</v>
      </c>
      <c r="AR119" s="759">
        <v>0</v>
      </c>
      <c r="AS119" s="759">
        <v>0</v>
      </c>
      <c r="AT119" s="759">
        <v>0</v>
      </c>
      <c r="AU119" s="759">
        <v>0</v>
      </c>
      <c r="AW119" s="733"/>
      <c r="AX119" s="733"/>
      <c r="AY119" s="733"/>
      <c r="AZ119" s="733"/>
      <c r="CN119" s="728"/>
      <c r="CO119" s="728"/>
      <c r="CP119" s="728"/>
      <c r="CQ119" s="728"/>
      <c r="CR119" s="728"/>
      <c r="CS119" s="728"/>
      <c r="CT119" s="728"/>
      <c r="CU119" s="728"/>
      <c r="CV119" s="728"/>
      <c r="CW119" s="728"/>
      <c r="CX119" s="728"/>
      <c r="CY119" s="728"/>
      <c r="CZ119" s="728"/>
      <c r="DA119" s="728"/>
      <c r="DB119" s="728"/>
      <c r="DC119" s="728"/>
      <c r="DD119" s="728"/>
      <c r="DE119" s="728"/>
      <c r="DF119" s="728"/>
      <c r="DG119" s="728"/>
      <c r="DH119" s="728"/>
      <c r="DI119" s="728"/>
      <c r="DJ119" s="728"/>
      <c r="DK119" s="728"/>
      <c r="DL119" s="728"/>
      <c r="DM119" s="728"/>
      <c r="DN119" s="728"/>
      <c r="DO119" s="728"/>
      <c r="DP119" s="728"/>
      <c r="DQ119" s="728"/>
      <c r="DR119" s="728"/>
      <c r="DS119" s="728"/>
      <c r="DT119" s="728"/>
      <c r="DU119" s="728"/>
      <c r="DV119" s="728"/>
      <c r="DW119" s="728"/>
      <c r="DX119" s="728"/>
      <c r="DY119" s="728"/>
      <c r="DZ119" s="728"/>
      <c r="EA119" s="728"/>
      <c r="EB119" s="728"/>
    </row>
    <row r="120" spans="2:132" x14ac:dyDescent="0.3">
      <c r="B120" s="199" t="s">
        <v>2628</v>
      </c>
      <c r="G120" s="759">
        <v>0</v>
      </c>
      <c r="H120" s="759">
        <v>0</v>
      </c>
      <c r="I120" s="759">
        <v>0</v>
      </c>
      <c r="J120" s="759">
        <v>0</v>
      </c>
      <c r="K120" s="759">
        <v>0</v>
      </c>
      <c r="L120" s="759">
        <v>0</v>
      </c>
      <c r="M120" s="759">
        <v>0</v>
      </c>
      <c r="N120" s="759">
        <v>0</v>
      </c>
      <c r="O120" s="759">
        <v>0</v>
      </c>
      <c r="P120" s="759">
        <v>0</v>
      </c>
      <c r="Q120" s="759">
        <v>0</v>
      </c>
      <c r="R120" s="759">
        <v>0</v>
      </c>
      <c r="S120" s="759">
        <v>0</v>
      </c>
      <c r="T120" s="759">
        <v>0</v>
      </c>
      <c r="U120" s="759">
        <v>0</v>
      </c>
      <c r="V120" s="759">
        <v>0</v>
      </c>
      <c r="W120" s="759">
        <v>0</v>
      </c>
      <c r="X120" s="759">
        <v>0</v>
      </c>
      <c r="Y120" s="759">
        <v>0</v>
      </c>
      <c r="Z120" s="759">
        <v>0</v>
      </c>
      <c r="AA120" s="759">
        <v>0</v>
      </c>
      <c r="AB120" s="759">
        <v>0</v>
      </c>
      <c r="AC120" s="759">
        <v>0</v>
      </c>
      <c r="AD120" s="759">
        <v>0</v>
      </c>
      <c r="AE120" s="759">
        <v>0</v>
      </c>
      <c r="AF120" s="759">
        <v>0</v>
      </c>
      <c r="AG120" s="759">
        <v>0</v>
      </c>
      <c r="AH120" s="759">
        <v>0</v>
      </c>
      <c r="AI120" s="759">
        <v>0</v>
      </c>
      <c r="AJ120" s="759">
        <v>0</v>
      </c>
      <c r="AK120" s="759">
        <v>0</v>
      </c>
      <c r="AL120" s="759">
        <v>0</v>
      </c>
      <c r="AM120" s="759">
        <v>0</v>
      </c>
      <c r="AN120" s="759">
        <v>0</v>
      </c>
      <c r="AO120" s="759">
        <v>0</v>
      </c>
      <c r="AP120" s="759">
        <v>0</v>
      </c>
      <c r="AQ120" s="759">
        <v>0</v>
      </c>
      <c r="AR120" s="759">
        <v>0</v>
      </c>
      <c r="AS120" s="759">
        <v>0</v>
      </c>
      <c r="AT120" s="759">
        <v>0</v>
      </c>
      <c r="AU120" s="759">
        <v>0</v>
      </c>
      <c r="AW120" s="733"/>
      <c r="AX120" s="733"/>
      <c r="AY120" s="733"/>
      <c r="AZ120" s="733"/>
      <c r="CN120" s="728"/>
      <c r="CO120" s="728"/>
      <c r="CP120" s="728"/>
      <c r="CQ120" s="728"/>
      <c r="CR120" s="728"/>
      <c r="CS120" s="728"/>
      <c r="CT120" s="728"/>
      <c r="CU120" s="728"/>
      <c r="CV120" s="728"/>
      <c r="CW120" s="728"/>
      <c r="CX120" s="728"/>
      <c r="CY120" s="728"/>
      <c r="CZ120" s="728"/>
      <c r="DA120" s="728"/>
      <c r="DB120" s="728"/>
      <c r="DC120" s="728"/>
      <c r="DD120" s="728"/>
      <c r="DE120" s="728"/>
      <c r="DF120" s="728"/>
      <c r="DG120" s="728"/>
      <c r="DH120" s="728"/>
      <c r="DI120" s="728"/>
      <c r="DJ120" s="728"/>
      <c r="DK120" s="728"/>
      <c r="DL120" s="728"/>
      <c r="DM120" s="728"/>
      <c r="DN120" s="728"/>
      <c r="DO120" s="728"/>
      <c r="DP120" s="728"/>
      <c r="DQ120" s="728"/>
      <c r="DR120" s="728"/>
      <c r="DS120" s="728"/>
      <c r="DT120" s="728"/>
      <c r="DU120" s="728"/>
      <c r="DV120" s="728"/>
      <c r="DW120" s="728"/>
      <c r="DX120" s="728"/>
      <c r="DY120" s="728"/>
      <c r="DZ120" s="728"/>
      <c r="EA120" s="728"/>
      <c r="EB120" s="728"/>
    </row>
    <row r="121" spans="2:132" x14ac:dyDescent="0.3">
      <c r="B121" s="199" t="s">
        <v>2629</v>
      </c>
      <c r="G121" s="759">
        <v>0</v>
      </c>
      <c r="H121" s="759">
        <v>0</v>
      </c>
      <c r="I121" s="759">
        <v>0</v>
      </c>
      <c r="J121" s="759">
        <v>0</v>
      </c>
      <c r="K121" s="759">
        <v>0</v>
      </c>
      <c r="L121" s="759">
        <v>0</v>
      </c>
      <c r="M121" s="759">
        <v>0</v>
      </c>
      <c r="N121" s="759">
        <v>0</v>
      </c>
      <c r="O121" s="759">
        <v>0</v>
      </c>
      <c r="P121" s="759">
        <v>0</v>
      </c>
      <c r="Q121" s="759">
        <v>0</v>
      </c>
      <c r="R121" s="759">
        <v>0</v>
      </c>
      <c r="S121" s="759">
        <v>0</v>
      </c>
      <c r="T121" s="759">
        <v>0</v>
      </c>
      <c r="U121" s="759">
        <v>0</v>
      </c>
      <c r="V121" s="759">
        <v>0</v>
      </c>
      <c r="W121" s="759">
        <v>0</v>
      </c>
      <c r="X121" s="759">
        <v>0</v>
      </c>
      <c r="Y121" s="759">
        <v>0</v>
      </c>
      <c r="Z121" s="759">
        <v>0</v>
      </c>
      <c r="AA121" s="759">
        <v>0</v>
      </c>
      <c r="AB121" s="759">
        <v>0</v>
      </c>
      <c r="AC121" s="759">
        <v>0</v>
      </c>
      <c r="AD121" s="759">
        <v>0</v>
      </c>
      <c r="AE121" s="759">
        <v>0</v>
      </c>
      <c r="AF121" s="759">
        <v>0</v>
      </c>
      <c r="AG121" s="759">
        <v>0</v>
      </c>
      <c r="AH121" s="759">
        <v>0</v>
      </c>
      <c r="AI121" s="759">
        <v>0</v>
      </c>
      <c r="AJ121" s="759">
        <v>0</v>
      </c>
      <c r="AK121" s="759">
        <v>0</v>
      </c>
      <c r="AL121" s="759">
        <v>0</v>
      </c>
      <c r="AM121" s="759">
        <v>0</v>
      </c>
      <c r="AN121" s="759">
        <v>0</v>
      </c>
      <c r="AO121" s="759">
        <v>0</v>
      </c>
      <c r="AP121" s="759">
        <v>0</v>
      </c>
      <c r="AQ121" s="759">
        <v>0</v>
      </c>
      <c r="AR121" s="759">
        <v>0</v>
      </c>
      <c r="AS121" s="759">
        <v>0</v>
      </c>
      <c r="AT121" s="759">
        <v>0</v>
      </c>
      <c r="AU121" s="759">
        <v>0</v>
      </c>
      <c r="AW121" s="733"/>
      <c r="AX121" s="733"/>
      <c r="AY121" s="733"/>
      <c r="AZ121" s="733"/>
      <c r="CN121" s="728"/>
      <c r="CO121" s="728"/>
      <c r="CP121" s="728"/>
      <c r="CQ121" s="728"/>
      <c r="CR121" s="728"/>
      <c r="CS121" s="728"/>
      <c r="CT121" s="728"/>
      <c r="CU121" s="728"/>
      <c r="CV121" s="728"/>
      <c r="CW121" s="728"/>
      <c r="CX121" s="728"/>
      <c r="CY121" s="728"/>
      <c r="CZ121" s="728"/>
      <c r="DA121" s="728"/>
      <c r="DB121" s="728"/>
      <c r="DC121" s="728"/>
      <c r="DD121" s="728"/>
      <c r="DE121" s="728"/>
      <c r="DF121" s="728"/>
      <c r="DG121" s="728"/>
      <c r="DH121" s="728"/>
      <c r="DI121" s="728"/>
      <c r="DJ121" s="728"/>
      <c r="DK121" s="728"/>
      <c r="DL121" s="728"/>
      <c r="DM121" s="728"/>
      <c r="DN121" s="728"/>
      <c r="DO121" s="728"/>
      <c r="DP121" s="728"/>
      <c r="DQ121" s="728"/>
      <c r="DR121" s="728"/>
      <c r="DS121" s="728"/>
      <c r="DT121" s="728"/>
      <c r="DU121" s="728"/>
      <c r="DV121" s="728"/>
      <c r="DW121" s="728"/>
      <c r="DX121" s="728"/>
      <c r="DY121" s="728"/>
      <c r="DZ121" s="728"/>
      <c r="EA121" s="728"/>
      <c r="EB121" s="728"/>
    </row>
    <row r="122" spans="2:132" x14ac:dyDescent="0.3">
      <c r="AN122" s="199"/>
      <c r="AO122" s="199"/>
      <c r="AP122" s="199"/>
      <c r="AQ122" s="199"/>
      <c r="AR122" s="199"/>
      <c r="AS122" s="199"/>
      <c r="AT122" s="199"/>
      <c r="AU122" s="199"/>
      <c r="AW122" s="733"/>
      <c r="AX122" s="733"/>
      <c r="AY122" s="733"/>
      <c r="AZ122" s="733"/>
      <c r="CN122" s="728"/>
      <c r="CO122" s="728"/>
      <c r="CP122" s="728"/>
      <c r="CQ122" s="728"/>
      <c r="CR122" s="728"/>
      <c r="CS122" s="728"/>
      <c r="CT122" s="728"/>
      <c r="CU122" s="728"/>
      <c r="CV122" s="728"/>
      <c r="CW122" s="728"/>
      <c r="CX122" s="728"/>
      <c r="CY122" s="728"/>
      <c r="CZ122" s="728"/>
      <c r="DA122" s="728"/>
      <c r="DB122" s="728"/>
      <c r="DC122" s="728"/>
      <c r="DD122" s="728"/>
      <c r="DE122" s="728"/>
      <c r="DF122" s="728"/>
      <c r="DG122" s="728"/>
      <c r="DH122" s="728"/>
      <c r="DI122" s="728"/>
      <c r="DJ122" s="728"/>
      <c r="DK122" s="728"/>
      <c r="DL122" s="728"/>
      <c r="DM122" s="728"/>
      <c r="DN122" s="728"/>
      <c r="DO122" s="728"/>
      <c r="DP122" s="728"/>
      <c r="DQ122" s="728"/>
      <c r="DR122" s="728"/>
      <c r="DS122" s="728"/>
      <c r="DT122" s="728"/>
      <c r="DU122" s="728"/>
      <c r="DV122" s="728"/>
      <c r="DW122" s="728"/>
      <c r="DX122" s="728"/>
      <c r="DY122" s="728"/>
      <c r="DZ122" s="728"/>
      <c r="EA122" s="728"/>
      <c r="EB122" s="728"/>
    </row>
    <row r="123" spans="2:132" x14ac:dyDescent="0.3">
      <c r="B123" s="730" t="s">
        <v>2630</v>
      </c>
      <c r="C123" s="730"/>
      <c r="D123" s="730"/>
      <c r="E123" s="730"/>
      <c r="F123" s="731"/>
      <c r="G123" s="734">
        <f>SUM(G125:G127)</f>
        <v>19444043.701602489</v>
      </c>
      <c r="H123" s="734">
        <f t="shared" ref="H123:AU123" si="40">SUM(H125:H127)</f>
        <v>0</v>
      </c>
      <c r="I123" s="734">
        <f t="shared" si="40"/>
        <v>0</v>
      </c>
      <c r="J123" s="734">
        <f t="shared" si="40"/>
        <v>0</v>
      </c>
      <c r="K123" s="734">
        <f t="shared" si="40"/>
        <v>0</v>
      </c>
      <c r="L123" s="734">
        <f t="shared" si="40"/>
        <v>0</v>
      </c>
      <c r="M123" s="734">
        <f t="shared" si="40"/>
        <v>0</v>
      </c>
      <c r="N123" s="734">
        <f t="shared" si="40"/>
        <v>0</v>
      </c>
      <c r="O123" s="734">
        <f t="shared" si="40"/>
        <v>0</v>
      </c>
      <c r="P123" s="734">
        <f t="shared" si="40"/>
        <v>0</v>
      </c>
      <c r="Q123" s="734">
        <f t="shared" si="40"/>
        <v>0</v>
      </c>
      <c r="R123" s="734">
        <f t="shared" si="40"/>
        <v>0</v>
      </c>
      <c r="S123" s="734">
        <f t="shared" si="40"/>
        <v>0</v>
      </c>
      <c r="T123" s="734">
        <f t="shared" si="40"/>
        <v>0</v>
      </c>
      <c r="U123" s="734">
        <f t="shared" si="40"/>
        <v>0</v>
      </c>
      <c r="V123" s="734">
        <f t="shared" si="40"/>
        <v>0</v>
      </c>
      <c r="W123" s="734">
        <f t="shared" si="40"/>
        <v>0</v>
      </c>
      <c r="X123" s="734">
        <f t="shared" si="40"/>
        <v>0</v>
      </c>
      <c r="Y123" s="734">
        <f t="shared" si="40"/>
        <v>0</v>
      </c>
      <c r="Z123" s="734">
        <f t="shared" si="40"/>
        <v>0</v>
      </c>
      <c r="AA123" s="734">
        <f t="shared" si="40"/>
        <v>0</v>
      </c>
      <c r="AB123" s="734">
        <f t="shared" si="40"/>
        <v>0</v>
      </c>
      <c r="AC123" s="734">
        <f t="shared" si="40"/>
        <v>0</v>
      </c>
      <c r="AD123" s="734">
        <f t="shared" si="40"/>
        <v>0</v>
      </c>
      <c r="AE123" s="734">
        <f t="shared" si="40"/>
        <v>0</v>
      </c>
      <c r="AF123" s="734">
        <f t="shared" si="40"/>
        <v>0</v>
      </c>
      <c r="AG123" s="734">
        <f t="shared" si="40"/>
        <v>0</v>
      </c>
      <c r="AH123" s="734">
        <f t="shared" si="40"/>
        <v>0</v>
      </c>
      <c r="AI123" s="734">
        <f t="shared" si="40"/>
        <v>0</v>
      </c>
      <c r="AJ123" s="734">
        <f t="shared" si="40"/>
        <v>0</v>
      </c>
      <c r="AK123" s="734">
        <f t="shared" si="40"/>
        <v>0</v>
      </c>
      <c r="AL123" s="734">
        <f t="shared" si="40"/>
        <v>-86702571.231406048</v>
      </c>
      <c r="AM123" s="734">
        <f t="shared" si="40"/>
        <v>0</v>
      </c>
      <c r="AN123" s="734">
        <f t="shared" si="40"/>
        <v>0</v>
      </c>
      <c r="AO123" s="734">
        <f t="shared" si="40"/>
        <v>0</v>
      </c>
      <c r="AP123" s="734">
        <f t="shared" si="40"/>
        <v>0</v>
      </c>
      <c r="AQ123" s="734">
        <f t="shared" si="40"/>
        <v>0</v>
      </c>
      <c r="AR123" s="734">
        <f t="shared" si="40"/>
        <v>0</v>
      </c>
      <c r="AS123" s="734">
        <f t="shared" si="40"/>
        <v>0</v>
      </c>
      <c r="AT123" s="734">
        <f t="shared" si="40"/>
        <v>0</v>
      </c>
      <c r="AU123" s="734">
        <f t="shared" si="40"/>
        <v>0</v>
      </c>
      <c r="AW123" s="733"/>
      <c r="AX123" s="733"/>
      <c r="AY123" s="733"/>
      <c r="AZ123" s="733"/>
      <c r="CN123" s="728"/>
      <c r="CO123" s="728"/>
      <c r="CP123" s="728"/>
      <c r="CQ123" s="728"/>
      <c r="CR123" s="728"/>
      <c r="CS123" s="728"/>
      <c r="CT123" s="728"/>
      <c r="CU123" s="728"/>
      <c r="CV123" s="728"/>
      <c r="CW123" s="728"/>
      <c r="CX123" s="728"/>
      <c r="CY123" s="728"/>
      <c r="CZ123" s="728"/>
      <c r="DA123" s="728"/>
      <c r="DB123" s="728"/>
      <c r="DC123" s="728"/>
      <c r="DD123" s="728"/>
      <c r="DE123" s="728"/>
      <c r="DF123" s="728"/>
      <c r="DG123" s="728"/>
      <c r="DH123" s="728"/>
      <c r="DI123" s="728"/>
      <c r="DJ123" s="728"/>
      <c r="DK123" s="728"/>
      <c r="DL123" s="728"/>
      <c r="DM123" s="728"/>
      <c r="DN123" s="728"/>
      <c r="DO123" s="728"/>
      <c r="DP123" s="728"/>
      <c r="DQ123" s="728"/>
      <c r="DR123" s="728"/>
      <c r="DS123" s="728"/>
      <c r="DT123" s="728"/>
      <c r="DU123" s="728"/>
      <c r="DV123" s="728"/>
      <c r="DW123" s="728"/>
      <c r="DX123" s="728"/>
      <c r="DY123" s="728"/>
      <c r="DZ123" s="728"/>
      <c r="EA123" s="728"/>
      <c r="EB123" s="728"/>
    </row>
    <row r="124" spans="2:132" x14ac:dyDescent="0.3">
      <c r="AN124" s="199"/>
      <c r="AO124" s="199"/>
      <c r="AP124" s="199"/>
      <c r="AQ124" s="199"/>
      <c r="AR124" s="199"/>
      <c r="AS124" s="199"/>
      <c r="AT124" s="199"/>
      <c r="AU124" s="199"/>
      <c r="AW124" s="733"/>
      <c r="AX124" s="733"/>
      <c r="AY124" s="733"/>
      <c r="AZ124" s="733"/>
      <c r="CN124" s="728"/>
      <c r="CO124" s="728"/>
      <c r="CP124" s="728"/>
      <c r="CQ124" s="728"/>
      <c r="CR124" s="728"/>
      <c r="CS124" s="728"/>
      <c r="CT124" s="728"/>
      <c r="CU124" s="728"/>
      <c r="CV124" s="728"/>
      <c r="CW124" s="728"/>
      <c r="CX124" s="728"/>
      <c r="CY124" s="728"/>
      <c r="CZ124" s="728"/>
      <c r="DA124" s="728"/>
      <c r="DB124" s="728"/>
      <c r="DC124" s="728"/>
      <c r="DD124" s="728"/>
      <c r="DE124" s="728"/>
      <c r="DF124" s="728"/>
      <c r="DG124" s="728"/>
      <c r="DH124" s="728"/>
      <c r="DI124" s="728"/>
      <c r="DJ124" s="728"/>
      <c r="DK124" s="728"/>
      <c r="DL124" s="728"/>
      <c r="DM124" s="728"/>
      <c r="DN124" s="728"/>
      <c r="DO124" s="728"/>
      <c r="DP124" s="728"/>
      <c r="DQ124" s="728"/>
      <c r="DR124" s="728"/>
      <c r="DS124" s="728"/>
      <c r="DT124" s="728"/>
      <c r="DU124" s="728"/>
      <c r="DV124" s="728"/>
      <c r="DW124" s="728"/>
      <c r="DX124" s="728"/>
      <c r="DY124" s="728"/>
      <c r="DZ124" s="728"/>
      <c r="EA124" s="728"/>
      <c r="EB124" s="728"/>
    </row>
    <row r="125" spans="2:132" x14ac:dyDescent="0.3">
      <c r="B125" s="199" t="s">
        <v>2631</v>
      </c>
      <c r="G125" s="759">
        <v>19444043.701602489</v>
      </c>
      <c r="H125" s="759">
        <v>0</v>
      </c>
      <c r="I125" s="759">
        <v>0</v>
      </c>
      <c r="J125" s="759">
        <v>0</v>
      </c>
      <c r="K125" s="759">
        <v>0</v>
      </c>
      <c r="L125" s="759">
        <v>0</v>
      </c>
      <c r="M125" s="759">
        <v>0</v>
      </c>
      <c r="N125" s="759">
        <v>0</v>
      </c>
      <c r="O125" s="759">
        <v>0</v>
      </c>
      <c r="P125" s="759">
        <v>0</v>
      </c>
      <c r="Q125" s="759">
        <v>0</v>
      </c>
      <c r="R125" s="759">
        <v>0</v>
      </c>
      <c r="S125" s="759">
        <v>0</v>
      </c>
      <c r="T125" s="759">
        <v>0</v>
      </c>
      <c r="U125" s="759">
        <v>0</v>
      </c>
      <c r="V125" s="759">
        <v>0</v>
      </c>
      <c r="W125" s="759">
        <v>0</v>
      </c>
      <c r="X125" s="759">
        <v>0</v>
      </c>
      <c r="Y125" s="759">
        <v>0</v>
      </c>
      <c r="Z125" s="759">
        <v>0</v>
      </c>
      <c r="AA125" s="759">
        <v>0</v>
      </c>
      <c r="AB125" s="759">
        <v>0</v>
      </c>
      <c r="AC125" s="759">
        <v>0</v>
      </c>
      <c r="AD125" s="759">
        <v>0</v>
      </c>
      <c r="AE125" s="759">
        <v>0</v>
      </c>
      <c r="AF125" s="759">
        <v>0</v>
      </c>
      <c r="AG125" s="759">
        <v>0</v>
      </c>
      <c r="AH125" s="759">
        <v>0</v>
      </c>
      <c r="AI125" s="759">
        <v>0</v>
      </c>
      <c r="AJ125" s="759">
        <v>0</v>
      </c>
      <c r="AK125" s="759">
        <v>0</v>
      </c>
      <c r="AL125" s="759">
        <v>0</v>
      </c>
      <c r="AM125" s="759">
        <v>0</v>
      </c>
      <c r="AN125" s="759">
        <v>0</v>
      </c>
      <c r="AO125" s="759">
        <v>0</v>
      </c>
      <c r="AP125" s="759">
        <v>0</v>
      </c>
      <c r="AQ125" s="759">
        <v>0</v>
      </c>
      <c r="AR125" s="759">
        <v>0</v>
      </c>
      <c r="AS125" s="759">
        <v>0</v>
      </c>
      <c r="AT125" s="759">
        <v>0</v>
      </c>
      <c r="AU125" s="759">
        <v>0</v>
      </c>
      <c r="AW125" s="733"/>
      <c r="AX125" s="733"/>
      <c r="AY125" s="733"/>
      <c r="AZ125" s="733"/>
      <c r="CN125" s="728"/>
      <c r="CO125" s="728"/>
      <c r="CP125" s="728"/>
      <c r="CQ125" s="728"/>
      <c r="CR125" s="728"/>
      <c r="CS125" s="728"/>
      <c r="CT125" s="728"/>
      <c r="CU125" s="728"/>
      <c r="CV125" s="728"/>
      <c r="CW125" s="728"/>
      <c r="CX125" s="728"/>
      <c r="CY125" s="728"/>
      <c r="CZ125" s="728"/>
      <c r="DA125" s="728"/>
      <c r="DB125" s="728"/>
      <c r="DC125" s="728"/>
      <c r="DD125" s="728"/>
      <c r="DE125" s="728"/>
      <c r="DF125" s="728"/>
      <c r="DG125" s="728"/>
      <c r="DH125" s="728"/>
      <c r="DI125" s="728"/>
      <c r="DJ125" s="728"/>
      <c r="DK125" s="728"/>
      <c r="DL125" s="728"/>
      <c r="DM125" s="728"/>
      <c r="DN125" s="728"/>
      <c r="DO125" s="728"/>
      <c r="DP125" s="728"/>
      <c r="DQ125" s="728"/>
      <c r="DR125" s="728"/>
      <c r="DS125" s="728"/>
      <c r="DT125" s="728"/>
      <c r="DU125" s="728"/>
      <c r="DV125" s="728"/>
      <c r="DW125" s="728"/>
      <c r="DX125" s="728"/>
      <c r="DY125" s="728"/>
      <c r="DZ125" s="728"/>
      <c r="EA125" s="728"/>
      <c r="EB125" s="728"/>
    </row>
    <row r="126" spans="2:132" x14ac:dyDescent="0.3">
      <c r="B126" s="199" t="s">
        <v>2632</v>
      </c>
      <c r="G126" s="759">
        <v>0</v>
      </c>
      <c r="H126" s="759">
        <v>0</v>
      </c>
      <c r="I126" s="759">
        <v>0</v>
      </c>
      <c r="J126" s="759">
        <v>0</v>
      </c>
      <c r="K126" s="759">
        <v>0</v>
      </c>
      <c r="L126" s="759">
        <v>0</v>
      </c>
      <c r="M126" s="759">
        <v>0</v>
      </c>
      <c r="N126" s="759">
        <v>0</v>
      </c>
      <c r="O126" s="759">
        <v>0</v>
      </c>
      <c r="P126" s="759">
        <v>0</v>
      </c>
      <c r="Q126" s="759">
        <v>0</v>
      </c>
      <c r="R126" s="759">
        <v>0</v>
      </c>
      <c r="S126" s="759">
        <v>0</v>
      </c>
      <c r="T126" s="759">
        <v>0</v>
      </c>
      <c r="U126" s="759">
        <v>0</v>
      </c>
      <c r="V126" s="759">
        <v>0</v>
      </c>
      <c r="W126" s="759">
        <v>0</v>
      </c>
      <c r="X126" s="759">
        <v>0</v>
      </c>
      <c r="Y126" s="759">
        <v>0</v>
      </c>
      <c r="Z126" s="759">
        <v>0</v>
      </c>
      <c r="AA126" s="759">
        <v>0</v>
      </c>
      <c r="AB126" s="759">
        <v>0</v>
      </c>
      <c r="AC126" s="759">
        <v>0</v>
      </c>
      <c r="AD126" s="759">
        <v>0</v>
      </c>
      <c r="AE126" s="759">
        <v>0</v>
      </c>
      <c r="AF126" s="759">
        <v>0</v>
      </c>
      <c r="AG126" s="759">
        <v>0</v>
      </c>
      <c r="AH126" s="759">
        <v>0</v>
      </c>
      <c r="AI126" s="759">
        <v>0</v>
      </c>
      <c r="AJ126" s="759">
        <v>0</v>
      </c>
      <c r="AK126" s="759">
        <v>0</v>
      </c>
      <c r="AL126" s="759">
        <v>0</v>
      </c>
      <c r="AM126" s="759">
        <v>0</v>
      </c>
      <c r="AN126" s="759">
        <v>0</v>
      </c>
      <c r="AO126" s="759">
        <v>0</v>
      </c>
      <c r="AP126" s="759">
        <v>0</v>
      </c>
      <c r="AQ126" s="759">
        <v>0</v>
      </c>
      <c r="AR126" s="759">
        <v>0</v>
      </c>
      <c r="AS126" s="759">
        <v>0</v>
      </c>
      <c r="AT126" s="759">
        <v>0</v>
      </c>
      <c r="AU126" s="759">
        <v>0</v>
      </c>
      <c r="AW126" s="733"/>
      <c r="AX126" s="733"/>
      <c r="AY126" s="733"/>
      <c r="AZ126" s="733"/>
      <c r="CN126" s="728"/>
      <c r="CO126" s="728"/>
      <c r="CP126" s="728"/>
      <c r="CQ126" s="728"/>
      <c r="CR126" s="728"/>
      <c r="CS126" s="728"/>
      <c r="CT126" s="728"/>
      <c r="CU126" s="728"/>
      <c r="CV126" s="728"/>
      <c r="CW126" s="728"/>
      <c r="CX126" s="728"/>
      <c r="CY126" s="728"/>
      <c r="CZ126" s="728"/>
      <c r="DA126" s="728"/>
      <c r="DB126" s="728"/>
      <c r="DC126" s="728"/>
      <c r="DD126" s="728"/>
      <c r="DE126" s="728"/>
      <c r="DF126" s="728"/>
      <c r="DG126" s="728"/>
      <c r="DH126" s="728"/>
      <c r="DI126" s="728"/>
      <c r="DJ126" s="728"/>
      <c r="DK126" s="728"/>
      <c r="DL126" s="728"/>
      <c r="DM126" s="728"/>
      <c r="DN126" s="728"/>
      <c r="DO126" s="728"/>
      <c r="DP126" s="728"/>
      <c r="DQ126" s="728"/>
      <c r="DR126" s="728"/>
      <c r="DS126" s="728"/>
      <c r="DT126" s="728"/>
      <c r="DU126" s="728"/>
      <c r="DV126" s="728"/>
      <c r="DW126" s="728"/>
      <c r="DX126" s="728"/>
      <c r="DY126" s="728"/>
      <c r="DZ126" s="728"/>
      <c r="EA126" s="728"/>
      <c r="EB126" s="728"/>
    </row>
    <row r="127" spans="2:132" x14ac:dyDescent="0.3">
      <c r="B127" s="199" t="s">
        <v>96</v>
      </c>
      <c r="G127" s="759">
        <v>0</v>
      </c>
      <c r="H127" s="759">
        <v>0</v>
      </c>
      <c r="I127" s="759">
        <v>0</v>
      </c>
      <c r="J127" s="759">
        <v>0</v>
      </c>
      <c r="K127" s="759">
        <v>0</v>
      </c>
      <c r="L127" s="759">
        <v>0</v>
      </c>
      <c r="M127" s="759">
        <v>0</v>
      </c>
      <c r="N127" s="759">
        <v>0</v>
      </c>
      <c r="O127" s="759">
        <v>0</v>
      </c>
      <c r="P127" s="759">
        <v>0</v>
      </c>
      <c r="Q127" s="759">
        <v>0</v>
      </c>
      <c r="R127" s="759">
        <v>0</v>
      </c>
      <c r="S127" s="759">
        <v>0</v>
      </c>
      <c r="T127" s="759">
        <v>0</v>
      </c>
      <c r="U127" s="759">
        <v>0</v>
      </c>
      <c r="V127" s="759">
        <v>0</v>
      </c>
      <c r="W127" s="759">
        <v>0</v>
      </c>
      <c r="X127" s="759">
        <v>0</v>
      </c>
      <c r="Y127" s="759">
        <v>0</v>
      </c>
      <c r="Z127" s="759">
        <v>0</v>
      </c>
      <c r="AA127" s="759">
        <v>0</v>
      </c>
      <c r="AB127" s="759">
        <v>0</v>
      </c>
      <c r="AC127" s="759">
        <v>0</v>
      </c>
      <c r="AD127" s="759">
        <v>0</v>
      </c>
      <c r="AE127" s="759">
        <v>0</v>
      </c>
      <c r="AF127" s="759">
        <v>0</v>
      </c>
      <c r="AG127" s="759">
        <v>0</v>
      </c>
      <c r="AH127" s="759">
        <v>0</v>
      </c>
      <c r="AI127" s="759">
        <v>0</v>
      </c>
      <c r="AJ127" s="759">
        <v>0</v>
      </c>
      <c r="AK127" s="759">
        <v>0</v>
      </c>
      <c r="AL127" s="759">
        <v>-86702571.231406048</v>
      </c>
      <c r="AM127" s="759">
        <v>0</v>
      </c>
      <c r="AN127" s="759">
        <v>0</v>
      </c>
      <c r="AO127" s="759">
        <v>0</v>
      </c>
      <c r="AP127" s="759">
        <v>0</v>
      </c>
      <c r="AQ127" s="759">
        <v>0</v>
      </c>
      <c r="AR127" s="759">
        <v>0</v>
      </c>
      <c r="AS127" s="759">
        <v>0</v>
      </c>
      <c r="AT127" s="759">
        <v>0</v>
      </c>
      <c r="AU127" s="759">
        <v>0</v>
      </c>
      <c r="AW127" s="733"/>
      <c r="AX127" s="733"/>
      <c r="AY127" s="733"/>
      <c r="AZ127" s="733"/>
      <c r="CN127" s="728"/>
      <c r="CO127" s="728"/>
      <c r="CP127" s="728"/>
      <c r="CQ127" s="728"/>
      <c r="CR127" s="728"/>
      <c r="CS127" s="728"/>
      <c r="CT127" s="728"/>
      <c r="CU127" s="728"/>
      <c r="CV127" s="728"/>
      <c r="CW127" s="728"/>
      <c r="CX127" s="728"/>
      <c r="CY127" s="728"/>
      <c r="CZ127" s="728"/>
      <c r="DA127" s="728"/>
      <c r="DB127" s="728"/>
      <c r="DC127" s="728"/>
      <c r="DD127" s="728"/>
      <c r="DE127" s="728"/>
      <c r="DF127" s="728"/>
      <c r="DG127" s="728"/>
      <c r="DH127" s="728"/>
      <c r="DI127" s="728"/>
      <c r="DJ127" s="728"/>
      <c r="DK127" s="728"/>
      <c r="DL127" s="728"/>
      <c r="DM127" s="728"/>
      <c r="DN127" s="728"/>
      <c r="DO127" s="728"/>
      <c r="DP127" s="728"/>
      <c r="DQ127" s="728"/>
      <c r="DR127" s="728"/>
      <c r="DS127" s="728"/>
      <c r="DT127" s="728"/>
      <c r="DU127" s="728"/>
      <c r="DV127" s="728"/>
      <c r="DW127" s="728"/>
      <c r="DX127" s="728"/>
      <c r="DY127" s="728"/>
      <c r="DZ127" s="728"/>
      <c r="EA127" s="728"/>
      <c r="EB127" s="728"/>
    </row>
    <row r="128" spans="2:132" x14ac:dyDescent="0.3">
      <c r="AN128" s="199"/>
      <c r="AO128" s="199"/>
      <c r="AP128" s="199"/>
      <c r="AQ128" s="199"/>
      <c r="AR128" s="199"/>
      <c r="AS128" s="199"/>
      <c r="AT128" s="199"/>
      <c r="AU128" s="199"/>
      <c r="AW128" s="733"/>
      <c r="AX128" s="733"/>
      <c r="AY128" s="733"/>
      <c r="AZ128" s="733"/>
      <c r="CN128" s="728"/>
      <c r="CO128" s="728"/>
      <c r="CP128" s="728"/>
      <c r="CQ128" s="728"/>
      <c r="CR128" s="728"/>
      <c r="CS128" s="728"/>
      <c r="CT128" s="728"/>
      <c r="CU128" s="728"/>
      <c r="CV128" s="728"/>
      <c r="CW128" s="728"/>
      <c r="CX128" s="728"/>
      <c r="CY128" s="728"/>
      <c r="CZ128" s="728"/>
      <c r="DA128" s="728"/>
      <c r="DB128" s="728"/>
      <c r="DC128" s="728"/>
      <c r="DD128" s="728"/>
      <c r="DE128" s="728"/>
      <c r="DF128" s="728"/>
      <c r="DG128" s="728"/>
      <c r="DH128" s="728"/>
      <c r="DI128" s="728"/>
      <c r="DJ128" s="728"/>
      <c r="DK128" s="728"/>
      <c r="DL128" s="728"/>
      <c r="DM128" s="728"/>
      <c r="DN128" s="728"/>
      <c r="DO128" s="728"/>
      <c r="DP128" s="728"/>
      <c r="DQ128" s="728"/>
      <c r="DR128" s="728"/>
      <c r="DS128" s="728"/>
      <c r="DT128" s="728"/>
      <c r="DU128" s="728"/>
      <c r="DV128" s="728"/>
      <c r="DW128" s="728"/>
      <c r="DX128" s="728"/>
      <c r="DY128" s="728"/>
      <c r="DZ128" s="728"/>
      <c r="EA128" s="728"/>
      <c r="EB128" s="728"/>
    </row>
    <row r="129" spans="1:132" x14ac:dyDescent="0.3">
      <c r="B129" s="730" t="s">
        <v>2633</v>
      </c>
      <c r="C129" s="730"/>
      <c r="D129" s="730"/>
      <c r="E129" s="730"/>
      <c r="F129" s="731"/>
      <c r="G129" s="734">
        <f t="shared" ref="G129:AU129" si="41">SUM(G101,G111,G115,G123)</f>
        <v>18120018.424002271</v>
      </c>
      <c r="H129" s="734">
        <f t="shared" si="41"/>
        <v>-8378983.518284224</v>
      </c>
      <c r="I129" s="734">
        <f t="shared" si="41"/>
        <v>-9741034.9057180434</v>
      </c>
      <c r="J129" s="734">
        <f t="shared" si="41"/>
        <v>2680321.2577406419</v>
      </c>
      <c r="K129" s="734">
        <f t="shared" si="41"/>
        <v>2867905.5812820299</v>
      </c>
      <c r="L129" s="734">
        <f t="shared" si="41"/>
        <v>2825305.1235660389</v>
      </c>
      <c r="M129" s="734">
        <f t="shared" si="41"/>
        <v>2396126.145142694</v>
      </c>
      <c r="N129" s="734">
        <f t="shared" si="41"/>
        <v>3188711.8960706796</v>
      </c>
      <c r="O129" s="734">
        <f t="shared" si="41"/>
        <v>3251483.1300810706</v>
      </c>
      <c r="P129" s="734">
        <f t="shared" si="41"/>
        <v>3427305.5790443234</v>
      </c>
      <c r="Q129" s="734">
        <f t="shared" si="41"/>
        <v>3614889.9025857113</v>
      </c>
      <c r="R129" s="734">
        <f t="shared" si="41"/>
        <v>-521699.26987896673</v>
      </c>
      <c r="S129" s="734">
        <f t="shared" si="41"/>
        <v>-4797583.081107311</v>
      </c>
      <c r="T129" s="734">
        <f t="shared" si="41"/>
        <v>3935696.2173743621</v>
      </c>
      <c r="U129" s="734">
        <f t="shared" si="41"/>
        <v>3998467.451384753</v>
      </c>
      <c r="V129" s="734">
        <f t="shared" si="41"/>
        <v>-17699310.099651989</v>
      </c>
      <c r="W129" s="734">
        <f t="shared" si="41"/>
        <v>3651501.1047764155</v>
      </c>
      <c r="X129" s="734">
        <f t="shared" si="41"/>
        <v>4319273.7661734056</v>
      </c>
      <c r="Y129" s="734">
        <f t="shared" si="41"/>
        <v>4600467.9068630403</v>
      </c>
      <c r="Z129" s="734">
        <f t="shared" si="41"/>
        <v>4682680.5386780454</v>
      </c>
      <c r="AA129" s="734">
        <f t="shared" si="41"/>
        <v>4745451.7726884373</v>
      </c>
      <c r="AB129" s="734">
        <f t="shared" si="41"/>
        <v>2431782.5044364966</v>
      </c>
      <c r="AC129" s="734">
        <f t="shared" si="41"/>
        <v>-2102713.8745936928</v>
      </c>
      <c r="AD129" s="734">
        <f t="shared" si="41"/>
        <v>6340749.5837033875</v>
      </c>
      <c r="AE129" s="734">
        <f t="shared" si="41"/>
        <v>6456940.9737394257</v>
      </c>
      <c r="AF129" s="734">
        <f t="shared" si="41"/>
        <v>6374150.8549008351</v>
      </c>
      <c r="AG129" s="734">
        <f t="shared" si="41"/>
        <v>5561546.2191446489</v>
      </c>
      <c r="AH129" s="734">
        <f t="shared" si="41"/>
        <v>6282739.0365672857</v>
      </c>
      <c r="AI129" s="734">
        <f t="shared" si="41"/>
        <v>6305320.609455077</v>
      </c>
      <c r="AJ129" s="734">
        <f t="shared" si="41"/>
        <v>-15775882.598914512</v>
      </c>
      <c r="AK129" s="734">
        <f t="shared" si="41"/>
        <v>6213908.7911215276</v>
      </c>
      <c r="AL129" s="734">
        <f t="shared" si="41"/>
        <v>-59255537.022373863</v>
      </c>
      <c r="AM129" s="734">
        <f t="shared" si="41"/>
        <v>0</v>
      </c>
      <c r="AN129" s="734">
        <f t="shared" si="41"/>
        <v>0</v>
      </c>
      <c r="AO129" s="734">
        <f t="shared" si="41"/>
        <v>0</v>
      </c>
      <c r="AP129" s="734">
        <f t="shared" si="41"/>
        <v>0</v>
      </c>
      <c r="AQ129" s="734">
        <f t="shared" si="41"/>
        <v>0</v>
      </c>
      <c r="AR129" s="734">
        <f t="shared" si="41"/>
        <v>0</v>
      </c>
      <c r="AS129" s="734">
        <f t="shared" si="41"/>
        <v>0</v>
      </c>
      <c r="AT129" s="734">
        <f t="shared" si="41"/>
        <v>0</v>
      </c>
      <c r="AU129" s="734">
        <f t="shared" si="41"/>
        <v>0</v>
      </c>
      <c r="AW129" s="733"/>
      <c r="AX129" s="733"/>
      <c r="AY129" s="733"/>
      <c r="AZ129" s="733"/>
      <c r="CN129" s="728"/>
      <c r="CO129" s="728"/>
      <c r="CP129" s="728"/>
      <c r="CQ129" s="728"/>
      <c r="CR129" s="728"/>
      <c r="CS129" s="728"/>
      <c r="CT129" s="728"/>
      <c r="CU129" s="728"/>
      <c r="CV129" s="728"/>
      <c r="CW129" s="728"/>
      <c r="CX129" s="728"/>
      <c r="CY129" s="728"/>
      <c r="CZ129" s="728"/>
      <c r="DA129" s="728"/>
      <c r="DB129" s="728"/>
      <c r="DC129" s="728"/>
      <c r="DD129" s="728"/>
      <c r="DE129" s="728"/>
      <c r="DF129" s="728"/>
      <c r="DG129" s="728"/>
      <c r="DH129" s="728"/>
      <c r="DI129" s="728"/>
      <c r="DJ129" s="728"/>
      <c r="DK129" s="728"/>
      <c r="DL129" s="728"/>
      <c r="DM129" s="728"/>
      <c r="DN129" s="728"/>
      <c r="DO129" s="728"/>
      <c r="DP129" s="728"/>
      <c r="DQ129" s="728"/>
      <c r="DR129" s="728"/>
      <c r="DS129" s="728"/>
      <c r="DT129" s="728"/>
      <c r="DU129" s="728"/>
      <c r="DV129" s="728"/>
      <c r="DW129" s="728"/>
      <c r="DX129" s="728"/>
      <c r="DY129" s="728"/>
      <c r="DZ129" s="728"/>
      <c r="EA129" s="728"/>
      <c r="EB129" s="728"/>
    </row>
    <row r="130" spans="1:132" x14ac:dyDescent="0.3">
      <c r="AN130" s="199"/>
      <c r="AO130" s="199"/>
      <c r="AP130" s="199"/>
      <c r="AQ130" s="199"/>
      <c r="AR130" s="199"/>
      <c r="AS130" s="199"/>
      <c r="AT130" s="199"/>
      <c r="AU130" s="199"/>
      <c r="AW130" s="733"/>
      <c r="AX130" s="733"/>
      <c r="AY130" s="733"/>
      <c r="AZ130" s="733"/>
      <c r="CN130" s="728"/>
      <c r="CO130" s="728"/>
      <c r="CP130" s="728"/>
      <c r="CQ130" s="728"/>
      <c r="CR130" s="728"/>
      <c r="CS130" s="728"/>
      <c r="CT130" s="728"/>
      <c r="CU130" s="728"/>
      <c r="CV130" s="728"/>
      <c r="CW130" s="728"/>
      <c r="CX130" s="728"/>
      <c r="CY130" s="728"/>
      <c r="CZ130" s="728"/>
      <c r="DA130" s="728"/>
      <c r="DB130" s="728"/>
      <c r="DC130" s="728"/>
      <c r="DD130" s="728"/>
      <c r="DE130" s="728"/>
      <c r="DF130" s="728"/>
      <c r="DG130" s="728"/>
      <c r="DH130" s="728"/>
      <c r="DI130" s="728"/>
      <c r="DJ130" s="728"/>
      <c r="DK130" s="728"/>
      <c r="DL130" s="728"/>
      <c r="DM130" s="728"/>
      <c r="DN130" s="728"/>
      <c r="DO130" s="728"/>
      <c r="DP130" s="728"/>
      <c r="DQ130" s="728"/>
      <c r="DR130" s="728"/>
      <c r="DS130" s="728"/>
      <c r="DT130" s="728"/>
      <c r="DU130" s="728"/>
      <c r="DV130" s="728"/>
      <c r="DW130" s="728"/>
      <c r="DX130" s="728"/>
      <c r="DY130" s="728"/>
      <c r="DZ130" s="728"/>
      <c r="EA130" s="728"/>
      <c r="EB130" s="728"/>
    </row>
    <row r="131" spans="1:132" x14ac:dyDescent="0.3">
      <c r="A131" s="729" t="s">
        <v>947</v>
      </c>
      <c r="B131" s="730" t="s">
        <v>2634</v>
      </c>
      <c r="C131" s="730"/>
      <c r="D131" s="730"/>
      <c r="E131" s="730"/>
      <c r="F131" s="731"/>
      <c r="G131" s="734"/>
      <c r="H131" s="734"/>
      <c r="I131" s="734"/>
      <c r="J131" s="734"/>
      <c r="K131" s="734"/>
      <c r="L131" s="734"/>
      <c r="M131" s="734"/>
      <c r="N131" s="734"/>
      <c r="O131" s="734"/>
      <c r="P131" s="734"/>
      <c r="Q131" s="734"/>
      <c r="R131" s="734"/>
      <c r="S131" s="734"/>
      <c r="T131" s="734"/>
      <c r="U131" s="734"/>
      <c r="V131" s="734"/>
      <c r="W131" s="734"/>
      <c r="X131" s="734"/>
      <c r="Y131" s="734"/>
      <c r="Z131" s="734"/>
      <c r="AA131" s="734"/>
      <c r="AB131" s="734"/>
      <c r="AC131" s="734"/>
      <c r="AD131" s="734"/>
      <c r="AE131" s="734"/>
      <c r="AF131" s="734"/>
      <c r="AG131" s="734"/>
      <c r="AH131" s="734"/>
      <c r="AI131" s="734"/>
      <c r="AJ131" s="734"/>
      <c r="AK131" s="734"/>
      <c r="AL131" s="734"/>
      <c r="AM131" s="734"/>
      <c r="AN131" s="734"/>
      <c r="AO131" s="734"/>
      <c r="AP131" s="734"/>
      <c r="AQ131" s="734"/>
      <c r="AR131" s="734"/>
      <c r="AS131" s="734"/>
      <c r="AT131" s="734"/>
      <c r="AU131" s="734"/>
      <c r="CN131" s="728"/>
      <c r="CO131" s="728"/>
      <c r="CP131" s="728"/>
      <c r="CQ131" s="728"/>
      <c r="CR131" s="728"/>
      <c r="CS131" s="728"/>
      <c r="CT131" s="728"/>
      <c r="CU131" s="728"/>
      <c r="CV131" s="728"/>
      <c r="CW131" s="728"/>
      <c r="CX131" s="728"/>
      <c r="CY131" s="728"/>
      <c r="CZ131" s="728"/>
      <c r="DA131" s="728"/>
      <c r="DB131" s="728"/>
      <c r="DC131" s="728"/>
      <c r="DD131" s="728"/>
      <c r="DE131" s="728"/>
      <c r="DF131" s="728"/>
      <c r="DG131" s="728"/>
      <c r="DH131" s="728"/>
      <c r="DI131" s="728"/>
      <c r="DJ131" s="728"/>
      <c r="DK131" s="728"/>
      <c r="DL131" s="728"/>
      <c r="DM131" s="728"/>
      <c r="DN131" s="728"/>
      <c r="DO131" s="728"/>
      <c r="DP131" s="728"/>
      <c r="DQ131" s="728"/>
      <c r="DR131" s="728"/>
      <c r="DS131" s="728"/>
      <c r="DT131" s="728"/>
      <c r="DU131" s="728"/>
      <c r="DV131" s="728"/>
      <c r="DW131" s="728"/>
      <c r="DX131" s="728"/>
      <c r="DY131" s="728"/>
      <c r="DZ131" s="728"/>
      <c r="EA131" s="728"/>
      <c r="EB131" s="728"/>
    </row>
    <row r="132" spans="1:132" x14ac:dyDescent="0.3">
      <c r="D132" s="960"/>
      <c r="G132" s="728"/>
      <c r="H132" s="728"/>
      <c r="I132" s="728"/>
      <c r="J132" s="728"/>
      <c r="K132" s="728"/>
      <c r="L132" s="728"/>
      <c r="M132" s="728"/>
      <c r="N132" s="728"/>
      <c r="O132" s="728"/>
      <c r="P132" s="728"/>
      <c r="Q132" s="728"/>
      <c r="R132" s="728"/>
      <c r="S132" s="728"/>
      <c r="T132" s="728"/>
      <c r="U132" s="728"/>
      <c r="V132" s="728"/>
      <c r="W132" s="728"/>
      <c r="X132" s="728"/>
      <c r="Y132" s="728"/>
      <c r="Z132" s="728"/>
      <c r="AA132" s="728"/>
      <c r="AB132" s="728"/>
      <c r="AC132" s="728"/>
      <c r="AD132" s="728"/>
      <c r="AE132" s="728"/>
      <c r="AF132" s="728"/>
      <c r="AG132" s="728"/>
      <c r="AH132" s="728"/>
      <c r="AI132" s="728"/>
      <c r="AJ132" s="728"/>
      <c r="AK132" s="728"/>
      <c r="AL132" s="728"/>
      <c r="AM132" s="728"/>
      <c r="AN132" s="728"/>
      <c r="AO132" s="728"/>
      <c r="AP132" s="728"/>
      <c r="AQ132" s="728"/>
      <c r="AR132" s="728"/>
      <c r="AS132" s="728"/>
      <c r="AT132" s="728"/>
      <c r="AU132" s="728"/>
      <c r="CN132" s="728"/>
      <c r="CO132" s="728"/>
      <c r="CP132" s="728"/>
      <c r="CQ132" s="728"/>
      <c r="CR132" s="728"/>
      <c r="CS132" s="728"/>
      <c r="CT132" s="728"/>
      <c r="CU132" s="728"/>
      <c r="CV132" s="728"/>
      <c r="CW132" s="728"/>
      <c r="CX132" s="728"/>
      <c r="CY132" s="728"/>
      <c r="CZ132" s="728"/>
      <c r="DA132" s="728"/>
      <c r="DB132" s="728"/>
      <c r="DC132" s="728"/>
      <c r="DD132" s="728"/>
      <c r="DE132" s="728"/>
      <c r="DF132" s="728"/>
      <c r="DG132" s="728"/>
      <c r="DH132" s="728"/>
      <c r="DI132" s="728"/>
      <c r="DJ132" s="728"/>
      <c r="DK132" s="728"/>
      <c r="DL132" s="728"/>
      <c r="DM132" s="728"/>
      <c r="DN132" s="728"/>
      <c r="DO132" s="728"/>
      <c r="DP132" s="728"/>
      <c r="DQ132" s="728"/>
      <c r="DR132" s="728"/>
      <c r="DS132" s="728"/>
      <c r="DT132" s="728"/>
      <c r="DU132" s="728"/>
      <c r="DV132" s="728"/>
      <c r="DW132" s="728"/>
      <c r="DX132" s="728"/>
      <c r="DY132" s="728"/>
      <c r="DZ132" s="728"/>
      <c r="EA132" s="728"/>
      <c r="EB132" s="728"/>
    </row>
    <row r="133" spans="1:132" x14ac:dyDescent="0.3">
      <c r="B133" s="199" t="s">
        <v>2635</v>
      </c>
      <c r="C133" s="968"/>
      <c r="D133" s="960"/>
      <c r="E133" s="728"/>
      <c r="G133" s="728">
        <f>SUM(G101,G111)</f>
        <v>-1324025.277600219</v>
      </c>
      <c r="H133" s="728">
        <f t="shared" ref="H133:AU133" si="42">SUM(H101,H111)</f>
        <v>-37259929.473887108</v>
      </c>
      <c r="I133" s="728">
        <f t="shared" si="42"/>
        <v>-6770985.3939532991</v>
      </c>
      <c r="J133" s="728">
        <f t="shared" si="42"/>
        <v>7254867.7670388799</v>
      </c>
      <c r="K133" s="728">
        <f t="shared" si="42"/>
        <v>7277449.3399266703</v>
      </c>
      <c r="L133" s="728">
        <f t="shared" si="42"/>
        <v>7069846.1315570828</v>
      </c>
      <c r="M133" s="728">
        <f t="shared" si="42"/>
        <v>6475664.4024801413</v>
      </c>
      <c r="N133" s="728">
        <f t="shared" si="42"/>
        <v>7103247.4027545303</v>
      </c>
      <c r="O133" s="728">
        <f t="shared" si="42"/>
        <v>7001015.8861113247</v>
      </c>
      <c r="P133" s="728">
        <f t="shared" si="42"/>
        <v>7011835.5844209809</v>
      </c>
      <c r="Q133" s="728">
        <f t="shared" si="42"/>
        <v>7034417.1573087722</v>
      </c>
      <c r="R133" s="728">
        <f t="shared" si="42"/>
        <v>2732825.2341904966</v>
      </c>
      <c r="S133" s="728">
        <f t="shared" si="42"/>
        <v>-1708061.3276914451</v>
      </c>
      <c r="T133" s="728">
        <f t="shared" si="42"/>
        <v>6860215.2201366313</v>
      </c>
      <c r="U133" s="728">
        <f t="shared" si="42"/>
        <v>6757983.7034934256</v>
      </c>
      <c r="V133" s="728">
        <f t="shared" si="42"/>
        <v>-15104796.598196914</v>
      </c>
      <c r="W133" s="728">
        <f t="shared" si="42"/>
        <v>6081011.8555778936</v>
      </c>
      <c r="X133" s="728">
        <f t="shared" si="42"/>
        <v>6583781.7663212866</v>
      </c>
      <c r="Y133" s="728">
        <f t="shared" si="42"/>
        <v>6699973.1563573247</v>
      </c>
      <c r="Z133" s="728">
        <f t="shared" si="42"/>
        <v>6617183.0375187332</v>
      </c>
      <c r="AA133" s="728">
        <f t="shared" si="42"/>
        <v>6514951.5208755275</v>
      </c>
      <c r="AB133" s="728">
        <f t="shared" si="42"/>
        <v>2431782.5044364966</v>
      </c>
      <c r="AC133" s="728">
        <f t="shared" si="42"/>
        <v>-2102713.8745936928</v>
      </c>
      <c r="AD133" s="728">
        <f t="shared" si="42"/>
        <v>6340749.5837033875</v>
      </c>
      <c r="AE133" s="728">
        <f t="shared" si="42"/>
        <v>6456940.9737394257</v>
      </c>
      <c r="AF133" s="728">
        <f t="shared" si="42"/>
        <v>6374150.8549008351</v>
      </c>
      <c r="AG133" s="728">
        <f t="shared" si="42"/>
        <v>5561546.2191446489</v>
      </c>
      <c r="AH133" s="728">
        <f t="shared" si="42"/>
        <v>6282739.0365672857</v>
      </c>
      <c r="AI133" s="728">
        <f t="shared" si="42"/>
        <v>6305320.609455077</v>
      </c>
      <c r="AJ133" s="728">
        <f t="shared" si="42"/>
        <v>-15775882.598914512</v>
      </c>
      <c r="AK133" s="728">
        <f t="shared" si="42"/>
        <v>6213908.7911215276</v>
      </c>
      <c r="AL133" s="728">
        <f t="shared" si="42"/>
        <v>27447034.209032185</v>
      </c>
      <c r="AM133" s="728">
        <f t="shared" si="42"/>
        <v>0</v>
      </c>
      <c r="AN133" s="728">
        <f t="shared" si="42"/>
        <v>0</v>
      </c>
      <c r="AO133" s="728">
        <f t="shared" si="42"/>
        <v>0</v>
      </c>
      <c r="AP133" s="728">
        <f t="shared" si="42"/>
        <v>0</v>
      </c>
      <c r="AQ133" s="728">
        <f t="shared" si="42"/>
        <v>0</v>
      </c>
      <c r="AR133" s="728">
        <f t="shared" si="42"/>
        <v>0</v>
      </c>
      <c r="AS133" s="728">
        <f t="shared" si="42"/>
        <v>0</v>
      </c>
      <c r="AT133" s="728">
        <f t="shared" si="42"/>
        <v>0</v>
      </c>
      <c r="AU133" s="728">
        <f t="shared" si="42"/>
        <v>0</v>
      </c>
      <c r="CN133" s="728"/>
      <c r="CO133" s="728"/>
      <c r="CP133" s="728"/>
      <c r="CQ133" s="728"/>
      <c r="CR133" s="728"/>
      <c r="CS133" s="728"/>
      <c r="CT133" s="728"/>
      <c r="CU133" s="728"/>
      <c r="CV133" s="728"/>
      <c r="CW133" s="728"/>
      <c r="CX133" s="728"/>
      <c r="CY133" s="728"/>
      <c r="CZ133" s="728"/>
      <c r="DA133" s="728"/>
      <c r="DB133" s="728"/>
      <c r="DC133" s="728"/>
      <c r="DD133" s="728"/>
      <c r="DE133" s="728"/>
      <c r="DF133" s="728"/>
      <c r="DG133" s="728"/>
      <c r="DH133" s="728"/>
      <c r="DI133" s="728"/>
      <c r="DJ133" s="728"/>
      <c r="DK133" s="728"/>
      <c r="DL133" s="728"/>
      <c r="DM133" s="728"/>
      <c r="DN133" s="728"/>
      <c r="DO133" s="728"/>
      <c r="DP133" s="728"/>
      <c r="DQ133" s="728"/>
      <c r="DR133" s="728"/>
      <c r="DS133" s="728"/>
      <c r="DT133" s="728"/>
      <c r="DU133" s="728"/>
      <c r="DV133" s="728"/>
      <c r="DW133" s="728"/>
      <c r="DX133" s="728"/>
      <c r="DY133" s="728"/>
      <c r="DZ133" s="728"/>
      <c r="EA133" s="728"/>
      <c r="EB133" s="728"/>
    </row>
    <row r="134" spans="1:132" x14ac:dyDescent="0.3">
      <c r="B134" s="199" t="s">
        <v>2636</v>
      </c>
      <c r="G134" s="728">
        <f t="shared" ref="G134:AU134" si="43">SUM(G101,G111,G115)</f>
        <v>-1324025.277600219</v>
      </c>
      <c r="H134" s="728">
        <f t="shared" si="43"/>
        <v>-8378983.518284224</v>
      </c>
      <c r="I134" s="728">
        <f t="shared" si="43"/>
        <v>-9741034.9057180434</v>
      </c>
      <c r="J134" s="728">
        <f t="shared" si="43"/>
        <v>2680321.2577406419</v>
      </c>
      <c r="K134" s="728">
        <f t="shared" si="43"/>
        <v>2867905.5812820299</v>
      </c>
      <c r="L134" s="728">
        <f t="shared" si="43"/>
        <v>2825305.1235660389</v>
      </c>
      <c r="M134" s="728">
        <f t="shared" si="43"/>
        <v>2396126.145142694</v>
      </c>
      <c r="N134" s="728">
        <f t="shared" si="43"/>
        <v>3188711.8960706796</v>
      </c>
      <c r="O134" s="728">
        <f t="shared" si="43"/>
        <v>3251483.1300810706</v>
      </c>
      <c r="P134" s="728">
        <f t="shared" si="43"/>
        <v>3427305.5790443234</v>
      </c>
      <c r="Q134" s="728">
        <f t="shared" si="43"/>
        <v>3614889.9025857113</v>
      </c>
      <c r="R134" s="728">
        <f t="shared" si="43"/>
        <v>-521699.26987896673</v>
      </c>
      <c r="S134" s="728">
        <f t="shared" si="43"/>
        <v>-4797583.081107311</v>
      </c>
      <c r="T134" s="728">
        <f t="shared" si="43"/>
        <v>3935696.2173743621</v>
      </c>
      <c r="U134" s="728">
        <f t="shared" si="43"/>
        <v>3998467.451384753</v>
      </c>
      <c r="V134" s="728">
        <f t="shared" si="43"/>
        <v>-17699310.099651989</v>
      </c>
      <c r="W134" s="728">
        <f t="shared" si="43"/>
        <v>3651501.1047764155</v>
      </c>
      <c r="X134" s="728">
        <f t="shared" si="43"/>
        <v>4319273.7661734056</v>
      </c>
      <c r="Y134" s="728">
        <f t="shared" si="43"/>
        <v>4600467.9068630403</v>
      </c>
      <c r="Z134" s="728">
        <f t="shared" si="43"/>
        <v>4682680.5386780454</v>
      </c>
      <c r="AA134" s="728">
        <f t="shared" si="43"/>
        <v>4745451.7726884373</v>
      </c>
      <c r="AB134" s="728">
        <f t="shared" si="43"/>
        <v>2431782.5044364966</v>
      </c>
      <c r="AC134" s="728">
        <f t="shared" si="43"/>
        <v>-2102713.8745936928</v>
      </c>
      <c r="AD134" s="728">
        <f t="shared" si="43"/>
        <v>6340749.5837033875</v>
      </c>
      <c r="AE134" s="728">
        <f t="shared" si="43"/>
        <v>6456940.9737394257</v>
      </c>
      <c r="AF134" s="728">
        <f t="shared" si="43"/>
        <v>6374150.8549008351</v>
      </c>
      <c r="AG134" s="728">
        <f t="shared" si="43"/>
        <v>5561546.2191446489</v>
      </c>
      <c r="AH134" s="728">
        <f t="shared" si="43"/>
        <v>6282739.0365672857</v>
      </c>
      <c r="AI134" s="728">
        <f t="shared" si="43"/>
        <v>6305320.609455077</v>
      </c>
      <c r="AJ134" s="728">
        <f t="shared" si="43"/>
        <v>-15775882.598914512</v>
      </c>
      <c r="AK134" s="728">
        <f t="shared" si="43"/>
        <v>6213908.7911215276</v>
      </c>
      <c r="AL134" s="728">
        <f t="shared" si="43"/>
        <v>27447034.209032185</v>
      </c>
      <c r="AM134" s="728">
        <f t="shared" si="43"/>
        <v>0</v>
      </c>
      <c r="AN134" s="728">
        <f t="shared" si="43"/>
        <v>0</v>
      </c>
      <c r="AO134" s="728">
        <f t="shared" si="43"/>
        <v>0</v>
      </c>
      <c r="AP134" s="728">
        <f t="shared" si="43"/>
        <v>0</v>
      </c>
      <c r="AQ134" s="728">
        <f t="shared" si="43"/>
        <v>0</v>
      </c>
      <c r="AR134" s="728">
        <f t="shared" si="43"/>
        <v>0</v>
      </c>
      <c r="AS134" s="728">
        <f t="shared" si="43"/>
        <v>0</v>
      </c>
      <c r="AT134" s="728">
        <f t="shared" si="43"/>
        <v>0</v>
      </c>
      <c r="AU134" s="728">
        <f t="shared" si="43"/>
        <v>0</v>
      </c>
      <c r="CN134" s="728"/>
      <c r="CO134" s="728"/>
      <c r="CP134" s="728"/>
      <c r="CQ134" s="728"/>
      <c r="CR134" s="728"/>
      <c r="CS134" s="728"/>
      <c r="CT134" s="728"/>
      <c r="CU134" s="728"/>
      <c r="CV134" s="728"/>
      <c r="CW134" s="728"/>
      <c r="CX134" s="728"/>
      <c r="CY134" s="728"/>
      <c r="CZ134" s="728"/>
      <c r="DA134" s="728"/>
      <c r="DB134" s="728"/>
      <c r="DC134" s="728"/>
      <c r="DD134" s="728"/>
      <c r="DE134" s="728"/>
      <c r="DF134" s="728"/>
      <c r="DG134" s="728"/>
      <c r="DH134" s="728"/>
      <c r="DI134" s="728"/>
      <c r="DJ134" s="728"/>
      <c r="DK134" s="728"/>
      <c r="DL134" s="728"/>
      <c r="DM134" s="728"/>
      <c r="DN134" s="728"/>
      <c r="DO134" s="728"/>
      <c r="DP134" s="728"/>
      <c r="DQ134" s="728"/>
      <c r="DR134" s="728"/>
      <c r="DS134" s="728"/>
      <c r="DT134" s="728"/>
      <c r="DU134" s="728"/>
      <c r="DV134" s="728"/>
      <c r="DW134" s="728"/>
      <c r="DX134" s="728"/>
      <c r="DY134" s="728"/>
      <c r="DZ134" s="728"/>
      <c r="EA134" s="728"/>
      <c r="EB134" s="728"/>
    </row>
    <row r="135" spans="1:132" x14ac:dyDescent="0.3">
      <c r="B135" s="199" t="s">
        <v>2637</v>
      </c>
      <c r="C135" s="968"/>
      <c r="G135" s="728">
        <f t="shared" ref="G135:AI135" si="44">-G123</f>
        <v>-19444043.701602489</v>
      </c>
      <c r="H135" s="728">
        <f t="shared" si="44"/>
        <v>0</v>
      </c>
      <c r="I135" s="728">
        <f t="shared" si="44"/>
        <v>0</v>
      </c>
      <c r="J135" s="728">
        <f t="shared" si="44"/>
        <v>0</v>
      </c>
      <c r="K135" s="728">
        <f t="shared" si="44"/>
        <v>0</v>
      </c>
      <c r="L135" s="728">
        <f t="shared" si="44"/>
        <v>0</v>
      </c>
      <c r="M135" s="728">
        <f t="shared" si="44"/>
        <v>0</v>
      </c>
      <c r="N135" s="728">
        <f t="shared" si="44"/>
        <v>0</v>
      </c>
      <c r="O135" s="728">
        <f t="shared" si="44"/>
        <v>0</v>
      </c>
      <c r="P135" s="728">
        <f t="shared" si="44"/>
        <v>0</v>
      </c>
      <c r="Q135" s="728">
        <f t="shared" si="44"/>
        <v>0</v>
      </c>
      <c r="R135" s="728">
        <f t="shared" si="44"/>
        <v>0</v>
      </c>
      <c r="S135" s="728">
        <f t="shared" si="44"/>
        <v>0</v>
      </c>
      <c r="T135" s="728">
        <f t="shared" si="44"/>
        <v>0</v>
      </c>
      <c r="U135" s="728">
        <f t="shared" si="44"/>
        <v>0</v>
      </c>
      <c r="V135" s="728">
        <f t="shared" si="44"/>
        <v>0</v>
      </c>
      <c r="W135" s="728">
        <f t="shared" si="44"/>
        <v>0</v>
      </c>
      <c r="X135" s="728">
        <f t="shared" si="44"/>
        <v>0</v>
      </c>
      <c r="Y135" s="728">
        <f t="shared" si="44"/>
        <v>0</v>
      </c>
      <c r="Z135" s="728">
        <f t="shared" si="44"/>
        <v>0</v>
      </c>
      <c r="AA135" s="728">
        <f t="shared" si="44"/>
        <v>0</v>
      </c>
      <c r="AB135" s="728">
        <f t="shared" si="44"/>
        <v>0</v>
      </c>
      <c r="AC135" s="728">
        <f t="shared" si="44"/>
        <v>0</v>
      </c>
      <c r="AD135" s="728">
        <f t="shared" si="44"/>
        <v>0</v>
      </c>
      <c r="AE135" s="728">
        <f t="shared" si="44"/>
        <v>0</v>
      </c>
      <c r="AF135" s="728">
        <f t="shared" si="44"/>
        <v>0</v>
      </c>
      <c r="AG135" s="728">
        <f t="shared" si="44"/>
        <v>0</v>
      </c>
      <c r="AH135" s="728">
        <f t="shared" si="44"/>
        <v>0</v>
      </c>
      <c r="AI135" s="728">
        <f t="shared" si="44"/>
        <v>0</v>
      </c>
      <c r="AJ135" s="728">
        <f>-AJ123</f>
        <v>0</v>
      </c>
      <c r="AK135" s="728">
        <f t="shared" ref="AK135:AU135" si="45">-AK123</f>
        <v>0</v>
      </c>
      <c r="AL135" s="728">
        <f t="shared" si="45"/>
        <v>86702571.231406048</v>
      </c>
      <c r="AM135" s="728">
        <f t="shared" si="45"/>
        <v>0</v>
      </c>
      <c r="AN135" s="728">
        <f t="shared" si="45"/>
        <v>0</v>
      </c>
      <c r="AO135" s="728">
        <f t="shared" si="45"/>
        <v>0</v>
      </c>
      <c r="AP135" s="728">
        <f t="shared" si="45"/>
        <v>0</v>
      </c>
      <c r="AQ135" s="728">
        <f t="shared" si="45"/>
        <v>0</v>
      </c>
      <c r="AR135" s="728">
        <f t="shared" si="45"/>
        <v>0</v>
      </c>
      <c r="AS135" s="728">
        <f t="shared" si="45"/>
        <v>0</v>
      </c>
      <c r="AT135" s="728">
        <f t="shared" si="45"/>
        <v>0</v>
      </c>
      <c r="AU135" s="728">
        <f t="shared" si="45"/>
        <v>0</v>
      </c>
      <c r="CN135" s="728"/>
      <c r="CO135" s="728"/>
      <c r="CP135" s="728"/>
      <c r="CQ135" s="728"/>
      <c r="CR135" s="728"/>
      <c r="CS135" s="728"/>
      <c r="CT135" s="728"/>
      <c r="CU135" s="728"/>
      <c r="CV135" s="728"/>
      <c r="CW135" s="728"/>
      <c r="CX135" s="728"/>
      <c r="CY135" s="728"/>
      <c r="CZ135" s="728"/>
      <c r="DA135" s="728"/>
      <c r="DB135" s="728"/>
      <c r="DC135" s="728"/>
      <c r="DD135" s="728"/>
      <c r="DE135" s="728"/>
      <c r="DF135" s="728"/>
      <c r="DG135" s="728"/>
      <c r="DH135" s="728"/>
      <c r="DI135" s="728"/>
      <c r="DJ135" s="728"/>
      <c r="DK135" s="728"/>
      <c r="DL135" s="728"/>
      <c r="DM135" s="728"/>
      <c r="DN135" s="728"/>
      <c r="DO135" s="728"/>
      <c r="DP135" s="728"/>
      <c r="DQ135" s="728"/>
      <c r="DR135" s="728"/>
      <c r="DS135" s="728"/>
      <c r="DT135" s="728"/>
      <c r="DU135" s="728"/>
      <c r="DV135" s="728"/>
      <c r="DW135" s="728"/>
      <c r="DX135" s="728"/>
      <c r="DY135" s="728"/>
      <c r="DZ135" s="728"/>
      <c r="EA135" s="728"/>
      <c r="EB135" s="728"/>
    </row>
    <row r="136" spans="1:132" x14ac:dyDescent="0.3">
      <c r="G136" s="727"/>
      <c r="H136" s="727"/>
      <c r="I136" s="727"/>
      <c r="J136" s="727"/>
      <c r="K136" s="727"/>
      <c r="L136" s="727"/>
      <c r="M136" s="727"/>
      <c r="N136" s="727"/>
      <c r="O136" s="727"/>
      <c r="P136" s="727"/>
      <c r="Q136" s="727"/>
      <c r="R136" s="727"/>
      <c r="S136" s="727"/>
      <c r="T136" s="727"/>
      <c r="U136" s="727"/>
      <c r="V136" s="727"/>
      <c r="W136" s="727"/>
      <c r="X136" s="727"/>
      <c r="Y136" s="727"/>
      <c r="Z136" s="727"/>
      <c r="AA136" s="727"/>
      <c r="AB136" s="727"/>
      <c r="AC136" s="727"/>
      <c r="AD136" s="727"/>
      <c r="AE136" s="727"/>
      <c r="AF136" s="727"/>
      <c r="AG136" s="727"/>
      <c r="AH136" s="727"/>
      <c r="AI136" s="727"/>
      <c r="AJ136" s="727"/>
      <c r="AK136" s="727"/>
      <c r="AL136" s="727"/>
      <c r="AM136" s="727"/>
      <c r="AN136" s="727"/>
      <c r="AO136" s="727"/>
      <c r="AP136" s="727"/>
      <c r="AQ136" s="727"/>
      <c r="AR136" s="727"/>
      <c r="AS136" s="727"/>
      <c r="AT136" s="727"/>
      <c r="AU136" s="727"/>
      <c r="CN136" s="728"/>
      <c r="CO136" s="728"/>
      <c r="CP136" s="728"/>
      <c r="CQ136" s="728"/>
      <c r="CR136" s="728"/>
      <c r="CS136" s="728"/>
      <c r="CT136" s="728"/>
      <c r="CU136" s="728"/>
      <c r="CV136" s="728"/>
      <c r="CW136" s="728"/>
      <c r="CX136" s="728"/>
      <c r="CY136" s="728"/>
      <c r="CZ136" s="728"/>
      <c r="DA136" s="728"/>
      <c r="DB136" s="728"/>
      <c r="DC136" s="728"/>
      <c r="DD136" s="728"/>
      <c r="DE136" s="728"/>
      <c r="DF136" s="728"/>
      <c r="DG136" s="728"/>
      <c r="DH136" s="728"/>
      <c r="DI136" s="728"/>
      <c r="DJ136" s="728"/>
      <c r="DK136" s="728"/>
      <c r="DL136" s="728"/>
      <c r="DM136" s="728"/>
      <c r="DN136" s="728"/>
      <c r="DO136" s="728"/>
      <c r="DP136" s="728"/>
      <c r="DQ136" s="728"/>
      <c r="DR136" s="728"/>
      <c r="DS136" s="728"/>
      <c r="DT136" s="728"/>
      <c r="DU136" s="728"/>
      <c r="DV136" s="728"/>
      <c r="DW136" s="728"/>
      <c r="DX136" s="728"/>
      <c r="DY136" s="728"/>
      <c r="DZ136" s="728"/>
      <c r="EA136" s="728"/>
      <c r="EB136" s="728"/>
    </row>
    <row r="137" spans="1:132" x14ac:dyDescent="0.3">
      <c r="B137" s="199" t="s">
        <v>2638</v>
      </c>
      <c r="G137" s="727">
        <f>SUM($G133:G133)</f>
        <v>-1324025.277600219</v>
      </c>
      <c r="H137" s="727">
        <f>SUM($G133:H133)</f>
        <v>-38583954.75148733</v>
      </c>
      <c r="I137" s="727">
        <f>SUM($G133:I133)</f>
        <v>-45354940.145440631</v>
      </c>
      <c r="J137" s="727">
        <f>SUM($G133:J133)</f>
        <v>-38100072.378401749</v>
      </c>
      <c r="K137" s="727">
        <f>SUM($G133:K133)</f>
        <v>-30822623.038475078</v>
      </c>
      <c r="L137" s="727">
        <f>SUM($G133:L133)</f>
        <v>-23752776.906917997</v>
      </c>
      <c r="M137" s="727">
        <f>SUM($G133:M133)</f>
        <v>-17277112.504437856</v>
      </c>
      <c r="N137" s="727">
        <f>SUM($G133:N133)</f>
        <v>-10173865.101683326</v>
      </c>
      <c r="O137" s="727">
        <f>SUM($G133:O133)</f>
        <v>-3172849.2155720014</v>
      </c>
      <c r="P137" s="727">
        <f>SUM($G133:P133)</f>
        <v>3838986.3688489795</v>
      </c>
      <c r="Q137" s="727">
        <f>SUM($G133:Q133)</f>
        <v>10873403.526157752</v>
      </c>
      <c r="R137" s="727">
        <f>SUM($G133:R133)</f>
        <v>13606228.760348249</v>
      </c>
      <c r="S137" s="727">
        <f>SUM($G133:S133)</f>
        <v>11898167.432656804</v>
      </c>
      <c r="T137" s="727">
        <f>SUM($G133:T133)</f>
        <v>18758382.652793437</v>
      </c>
      <c r="U137" s="727">
        <f>SUM($G133:U133)</f>
        <v>25516366.356286861</v>
      </c>
      <c r="V137" s="727">
        <f>SUM($G133:V133)</f>
        <v>10411569.758089947</v>
      </c>
      <c r="W137" s="727">
        <f>SUM($G133:W133)</f>
        <v>16492581.61366784</v>
      </c>
      <c r="X137" s="727">
        <f>SUM($G133:X133)</f>
        <v>23076363.379989125</v>
      </c>
      <c r="Y137" s="727">
        <f>SUM($G133:Y133)</f>
        <v>29776336.53634645</v>
      </c>
      <c r="Z137" s="727">
        <f>SUM($G133:Z133)</f>
        <v>36393519.573865183</v>
      </c>
      <c r="AA137" s="727">
        <f>SUM($G133:AA133)</f>
        <v>42908471.094740711</v>
      </c>
      <c r="AB137" s="727">
        <f>SUM($G133:AB133)</f>
        <v>45340253.599177212</v>
      </c>
      <c r="AC137" s="727">
        <f>SUM($G133:AC133)</f>
        <v>43237539.724583521</v>
      </c>
      <c r="AD137" s="727">
        <f>SUM($G133:AD133)</f>
        <v>49578289.308286905</v>
      </c>
      <c r="AE137" s="727">
        <f>SUM($G133:AE133)</f>
        <v>56035230.282026328</v>
      </c>
      <c r="AF137" s="727">
        <f>SUM($G133:AF133)</f>
        <v>62409381.136927165</v>
      </c>
      <c r="AG137" s="727">
        <f>SUM($G133:AG133)</f>
        <v>67970927.356071815</v>
      </c>
      <c r="AH137" s="727">
        <f>SUM($G133:AH133)</f>
        <v>74253666.392639101</v>
      </c>
      <c r="AI137" s="727">
        <f>SUM($G133:AI133)</f>
        <v>80558987.002094179</v>
      </c>
      <c r="AJ137" s="727">
        <f>SUM($G133:AJ133)</f>
        <v>64783104.403179668</v>
      </c>
      <c r="AK137" s="727">
        <f>SUM($G133:AK133)</f>
        <v>70997013.194301188</v>
      </c>
      <c r="AL137" s="727">
        <f>SUM($G133:AL133)</f>
        <v>98444047.403333366</v>
      </c>
      <c r="AM137" s="727">
        <f>SUM($G133:AM133)</f>
        <v>98444047.403333366</v>
      </c>
      <c r="AN137" s="727">
        <f>SUM($G133:AN133)</f>
        <v>98444047.403333366</v>
      </c>
      <c r="AO137" s="727">
        <f>SUM($G133:AO133)</f>
        <v>98444047.403333366</v>
      </c>
      <c r="AP137" s="727">
        <f>SUM($G133:AP133)</f>
        <v>98444047.403333366</v>
      </c>
      <c r="AQ137" s="727">
        <f>SUM($G133:AQ133)</f>
        <v>98444047.403333366</v>
      </c>
      <c r="AR137" s="727">
        <f>SUM($G133:AR133)</f>
        <v>98444047.403333366</v>
      </c>
      <c r="AS137" s="727">
        <f>SUM($G133:AS133)</f>
        <v>98444047.403333366</v>
      </c>
      <c r="AT137" s="727">
        <f>SUM($G133:AT133)</f>
        <v>98444047.403333366</v>
      </c>
      <c r="AU137" s="727">
        <f>SUM($G133:AU133)</f>
        <v>98444047.403333366</v>
      </c>
      <c r="CN137" s="728"/>
      <c r="CO137" s="728"/>
      <c r="CP137" s="728"/>
      <c r="CQ137" s="728"/>
      <c r="CR137" s="728"/>
      <c r="CS137" s="728"/>
      <c r="CT137" s="728"/>
      <c r="CU137" s="728"/>
      <c r="CV137" s="728"/>
      <c r="CW137" s="728"/>
      <c r="CX137" s="728"/>
      <c r="CY137" s="728"/>
      <c r="CZ137" s="728"/>
      <c r="DA137" s="728"/>
      <c r="DB137" s="728"/>
      <c r="DC137" s="728"/>
      <c r="DD137" s="728"/>
      <c r="DE137" s="728"/>
      <c r="DF137" s="728"/>
      <c r="DG137" s="728"/>
      <c r="DH137" s="728"/>
      <c r="DI137" s="728"/>
      <c r="DJ137" s="728"/>
      <c r="DK137" s="728"/>
      <c r="DL137" s="728"/>
      <c r="DM137" s="728"/>
      <c r="DN137" s="728"/>
      <c r="DO137" s="728"/>
      <c r="DP137" s="728"/>
      <c r="DQ137" s="728"/>
      <c r="DR137" s="728"/>
      <c r="DS137" s="728"/>
      <c r="DT137" s="728"/>
      <c r="DU137" s="728"/>
      <c r="DV137" s="728"/>
      <c r="DW137" s="728"/>
      <c r="DX137" s="728"/>
      <c r="DY137" s="728"/>
      <c r="DZ137" s="728"/>
      <c r="EA137" s="728"/>
      <c r="EB137" s="728"/>
    </row>
    <row r="138" spans="1:132" x14ac:dyDescent="0.3">
      <c r="B138" s="199" t="s">
        <v>2639</v>
      </c>
      <c r="G138" s="727">
        <f>SUM($G134:G134)</f>
        <v>-1324025.277600219</v>
      </c>
      <c r="H138" s="727">
        <f>SUM($G134:H134)</f>
        <v>-9703008.7958844434</v>
      </c>
      <c r="I138" s="727">
        <f>SUM($G134:I134)</f>
        <v>-19444043.701602489</v>
      </c>
      <c r="J138" s="727">
        <f>SUM($G134:J134)</f>
        <v>-16763722.443861846</v>
      </c>
      <c r="K138" s="727">
        <f>SUM($G134:K134)</f>
        <v>-13895816.862579815</v>
      </c>
      <c r="L138" s="727">
        <f>SUM($G134:L134)</f>
        <v>-11070511.739013776</v>
      </c>
      <c r="M138" s="727">
        <f>SUM($G134:M134)</f>
        <v>-8674385.5938710831</v>
      </c>
      <c r="N138" s="727">
        <f>SUM($G134:N134)</f>
        <v>-5485673.6978004035</v>
      </c>
      <c r="O138" s="727">
        <f>SUM($G134:O134)</f>
        <v>-2234190.5677193329</v>
      </c>
      <c r="P138" s="727">
        <f>SUM($G134:P134)</f>
        <v>1193115.0113249905</v>
      </c>
      <c r="Q138" s="727">
        <f>SUM($G134:Q134)</f>
        <v>4808004.9139107019</v>
      </c>
      <c r="R138" s="727">
        <f>SUM($G134:R134)</f>
        <v>4286305.6440317351</v>
      </c>
      <c r="S138" s="727">
        <f>SUM($G134:S134)</f>
        <v>-511277.43707557581</v>
      </c>
      <c r="T138" s="727">
        <f>SUM($G134:T134)</f>
        <v>3424418.7802987862</v>
      </c>
      <c r="U138" s="727">
        <f>SUM($G134:U134)</f>
        <v>7422886.2316835392</v>
      </c>
      <c r="V138" s="727">
        <f>SUM($G134:V134)</f>
        <v>-10276423.867968449</v>
      </c>
      <c r="W138" s="727">
        <f>SUM($G134:W134)</f>
        <v>-6624922.7631920334</v>
      </c>
      <c r="X138" s="727">
        <f>SUM($G134:X134)</f>
        <v>-2305648.9970186278</v>
      </c>
      <c r="Y138" s="727">
        <f>SUM($G134:Y134)</f>
        <v>2294818.9098444125</v>
      </c>
      <c r="Z138" s="727">
        <f>SUM($G134:Z134)</f>
        <v>6977499.4485224579</v>
      </c>
      <c r="AA138" s="727">
        <f>SUM($G134:AA134)</f>
        <v>11722951.221210895</v>
      </c>
      <c r="AB138" s="727">
        <f>SUM($G134:AB134)</f>
        <v>14154733.725647392</v>
      </c>
      <c r="AC138" s="727">
        <f>SUM($G134:AC134)</f>
        <v>12052019.8510537</v>
      </c>
      <c r="AD138" s="727">
        <f>SUM($G134:AD134)</f>
        <v>18392769.434757087</v>
      </c>
      <c r="AE138" s="727">
        <f>SUM($G134:AE134)</f>
        <v>24849710.408496514</v>
      </c>
      <c r="AF138" s="727">
        <f>SUM($G134:AF134)</f>
        <v>31223861.263397351</v>
      </c>
      <c r="AG138" s="727">
        <f>SUM($G134:AG134)</f>
        <v>36785407.482542001</v>
      </c>
      <c r="AH138" s="727">
        <f>SUM($G134:AH134)</f>
        <v>43068146.519109286</v>
      </c>
      <c r="AI138" s="727">
        <f>SUM($G134:AI134)</f>
        <v>49373467.128564365</v>
      </c>
      <c r="AJ138" s="727">
        <f>SUM($G134:AJ134)</f>
        <v>33597584.529649854</v>
      </c>
      <c r="AK138" s="727">
        <f>SUM($G134:AK134)</f>
        <v>39811493.320771381</v>
      </c>
      <c r="AL138" s="727">
        <f>SUM($G134:AL134)</f>
        <v>67258527.529803574</v>
      </c>
      <c r="AM138" s="727">
        <f>SUM($G134:AM134)</f>
        <v>67258527.529803574</v>
      </c>
      <c r="AN138" s="727">
        <f>SUM($G134:AN134)</f>
        <v>67258527.529803574</v>
      </c>
      <c r="AO138" s="727">
        <f>SUM($G134:AO134)</f>
        <v>67258527.529803574</v>
      </c>
      <c r="AP138" s="727">
        <f>SUM($G134:AP134)</f>
        <v>67258527.529803574</v>
      </c>
      <c r="AQ138" s="727">
        <f>SUM($G134:AQ134)</f>
        <v>67258527.529803574</v>
      </c>
      <c r="AR138" s="727">
        <f>SUM($G134:AR134)</f>
        <v>67258527.529803574</v>
      </c>
      <c r="AS138" s="727">
        <f>SUM($G134:AS134)</f>
        <v>67258527.529803574</v>
      </c>
      <c r="AT138" s="727">
        <f>SUM($G134:AT134)</f>
        <v>67258527.529803574</v>
      </c>
      <c r="AU138" s="727">
        <f>SUM($G134:AU134)</f>
        <v>67258527.529803574</v>
      </c>
      <c r="CN138" s="728"/>
      <c r="CO138" s="728"/>
      <c r="CP138" s="728"/>
      <c r="CQ138" s="728"/>
      <c r="CR138" s="728"/>
      <c r="CS138" s="728"/>
      <c r="CT138" s="728"/>
      <c r="CU138" s="728"/>
      <c r="CV138" s="728"/>
      <c r="CW138" s="728"/>
      <c r="CX138" s="728"/>
      <c r="CY138" s="728"/>
      <c r="CZ138" s="728"/>
      <c r="DA138" s="728"/>
      <c r="DB138" s="728"/>
      <c r="DC138" s="728"/>
      <c r="DD138" s="728"/>
      <c r="DE138" s="728"/>
      <c r="DF138" s="728"/>
      <c r="DG138" s="728"/>
      <c r="DH138" s="728"/>
      <c r="DI138" s="728"/>
      <c r="DJ138" s="728"/>
      <c r="DK138" s="728"/>
      <c r="DL138" s="728"/>
      <c r="DM138" s="728"/>
      <c r="DN138" s="728"/>
      <c r="DO138" s="728"/>
      <c r="DP138" s="728"/>
      <c r="DQ138" s="728"/>
      <c r="DR138" s="728"/>
      <c r="DS138" s="728"/>
      <c r="DT138" s="728"/>
      <c r="DU138" s="728"/>
      <c r="DV138" s="728"/>
      <c r="DW138" s="728"/>
      <c r="DX138" s="728"/>
      <c r="DY138" s="728"/>
      <c r="DZ138" s="728"/>
      <c r="EA138" s="728"/>
      <c r="EB138" s="728"/>
    </row>
    <row r="139" spans="1:132" x14ac:dyDescent="0.3">
      <c r="B139" s="199" t="s">
        <v>2640</v>
      </c>
      <c r="D139" s="969"/>
      <c r="G139" s="727">
        <f>SUM($G135:G135)</f>
        <v>-19444043.701602489</v>
      </c>
      <c r="H139" s="727">
        <f>SUM($G135:H135)</f>
        <v>-19444043.701602489</v>
      </c>
      <c r="I139" s="727">
        <f>SUM($G135:I135)</f>
        <v>-19444043.701602489</v>
      </c>
      <c r="J139" s="727">
        <f>SUM($G135:J135)</f>
        <v>-19444043.701602489</v>
      </c>
      <c r="K139" s="727">
        <f>SUM($G135:K135)</f>
        <v>-19444043.701602489</v>
      </c>
      <c r="L139" s="727">
        <f>SUM($G135:L135)</f>
        <v>-19444043.701602489</v>
      </c>
      <c r="M139" s="727">
        <f>SUM($G135:M135)</f>
        <v>-19444043.701602489</v>
      </c>
      <c r="N139" s="727">
        <f>SUM($G135:N135)</f>
        <v>-19444043.701602489</v>
      </c>
      <c r="O139" s="727">
        <f>SUM($G135:O135)</f>
        <v>-19444043.701602489</v>
      </c>
      <c r="P139" s="727">
        <f>SUM($G135:P135)</f>
        <v>-19444043.701602489</v>
      </c>
      <c r="Q139" s="727">
        <f>SUM($G135:Q135)</f>
        <v>-19444043.701602489</v>
      </c>
      <c r="R139" s="727">
        <f>SUM($G135:R135)</f>
        <v>-19444043.701602489</v>
      </c>
      <c r="S139" s="727">
        <f>SUM($G135:S135)</f>
        <v>-19444043.701602489</v>
      </c>
      <c r="T139" s="727">
        <f>SUM($G135:T135)</f>
        <v>-19444043.701602489</v>
      </c>
      <c r="U139" s="727">
        <f>SUM($G135:U135)</f>
        <v>-19444043.701602489</v>
      </c>
      <c r="V139" s="727">
        <f>SUM($G135:V135)</f>
        <v>-19444043.701602489</v>
      </c>
      <c r="W139" s="727">
        <f>SUM($G135:W135)</f>
        <v>-19444043.701602489</v>
      </c>
      <c r="X139" s="727">
        <f>SUM($G135:X135)</f>
        <v>-19444043.701602489</v>
      </c>
      <c r="Y139" s="727">
        <f>SUM($G135:Y135)</f>
        <v>-19444043.701602489</v>
      </c>
      <c r="Z139" s="727">
        <f>SUM($G135:Z135)</f>
        <v>-19444043.701602489</v>
      </c>
      <c r="AA139" s="727">
        <f>SUM($G135:AA135)</f>
        <v>-19444043.701602489</v>
      </c>
      <c r="AB139" s="727">
        <f>SUM($G135:AB135)</f>
        <v>-19444043.701602489</v>
      </c>
      <c r="AC139" s="727">
        <f>SUM($G135:AC135)</f>
        <v>-19444043.701602489</v>
      </c>
      <c r="AD139" s="727">
        <f>SUM($G135:AD135)</f>
        <v>-19444043.701602489</v>
      </c>
      <c r="AE139" s="727">
        <f>SUM($G135:AE135)</f>
        <v>-19444043.701602489</v>
      </c>
      <c r="AF139" s="727">
        <f>SUM($G135:AF135)</f>
        <v>-19444043.701602489</v>
      </c>
      <c r="AG139" s="727">
        <f>SUM($G135:AG135)</f>
        <v>-19444043.701602489</v>
      </c>
      <c r="AH139" s="727">
        <f>SUM($G135:AH135)</f>
        <v>-19444043.701602489</v>
      </c>
      <c r="AI139" s="727">
        <f>SUM($G135:AI135)</f>
        <v>-19444043.701602489</v>
      </c>
      <c r="AJ139" s="727">
        <f>SUM($G135:AJ135)</f>
        <v>-19444043.701602489</v>
      </c>
      <c r="AK139" s="727">
        <f>SUM($G135:AK135)</f>
        <v>-19444043.701602489</v>
      </c>
      <c r="AL139" s="727">
        <f>SUM($G135:AL135)</f>
        <v>67258527.529803559</v>
      </c>
      <c r="AM139" s="727">
        <f>SUM($G135:AM135)</f>
        <v>67258527.529803559</v>
      </c>
      <c r="AN139" s="727">
        <f>SUM($G135:AN135)</f>
        <v>67258527.529803559</v>
      </c>
      <c r="AO139" s="727">
        <f>SUM($G135:AO135)</f>
        <v>67258527.529803559</v>
      </c>
      <c r="AP139" s="727">
        <f>SUM($G135:AP135)</f>
        <v>67258527.529803559</v>
      </c>
      <c r="AQ139" s="727">
        <f>SUM($G135:AQ135)</f>
        <v>67258527.529803559</v>
      </c>
      <c r="AR139" s="727">
        <f>SUM($G135:AR135)</f>
        <v>67258527.529803559</v>
      </c>
      <c r="AS139" s="727">
        <f>SUM($G135:AS135)</f>
        <v>67258527.529803559</v>
      </c>
      <c r="AT139" s="727">
        <f>SUM($G135:AT135)</f>
        <v>67258527.529803559</v>
      </c>
      <c r="AU139" s="727">
        <f>SUM($G135:AU135)</f>
        <v>67258527.529803559</v>
      </c>
      <c r="CN139" s="728"/>
      <c r="CO139" s="728"/>
      <c r="CP139" s="728"/>
      <c r="CQ139" s="728"/>
      <c r="CR139" s="728"/>
      <c r="CS139" s="728"/>
      <c r="CT139" s="728"/>
      <c r="CU139" s="728"/>
      <c r="CV139" s="728"/>
      <c r="CW139" s="728"/>
      <c r="CX139" s="728"/>
      <c r="CY139" s="728"/>
      <c r="CZ139" s="728"/>
      <c r="DA139" s="728"/>
      <c r="DB139" s="728"/>
      <c r="DC139" s="728"/>
      <c r="DD139" s="728"/>
      <c r="DE139" s="728"/>
      <c r="DF139" s="728"/>
      <c r="DG139" s="728"/>
      <c r="DH139" s="728"/>
      <c r="DI139" s="728"/>
      <c r="DJ139" s="728"/>
      <c r="DK139" s="728"/>
      <c r="DL139" s="728"/>
      <c r="DM139" s="728"/>
      <c r="DN139" s="728"/>
      <c r="DO139" s="728"/>
      <c r="DP139" s="728"/>
      <c r="DQ139" s="728"/>
      <c r="DR139" s="728"/>
      <c r="DS139" s="728"/>
      <c r="DT139" s="728"/>
      <c r="DU139" s="728"/>
      <c r="DV139" s="728"/>
      <c r="DW139" s="728"/>
      <c r="DX139" s="728"/>
      <c r="DY139" s="728"/>
      <c r="DZ139" s="728"/>
      <c r="EA139" s="728"/>
      <c r="EB139" s="728"/>
    </row>
    <row r="140" spans="1:132" x14ac:dyDescent="0.3">
      <c r="C140" s="970"/>
      <c r="AN140" s="199"/>
      <c r="AO140" s="199"/>
      <c r="AP140" s="199"/>
      <c r="AQ140" s="199"/>
      <c r="AR140" s="199"/>
      <c r="AS140" s="199"/>
      <c r="AT140" s="199"/>
      <c r="AU140" s="199"/>
      <c r="CN140" s="728"/>
      <c r="CO140" s="728"/>
      <c r="CP140" s="728"/>
      <c r="CQ140" s="728"/>
      <c r="CR140" s="728"/>
      <c r="CS140" s="728"/>
      <c r="CT140" s="728"/>
      <c r="CU140" s="728"/>
      <c r="CV140" s="728"/>
      <c r="CW140" s="728"/>
      <c r="CX140" s="728"/>
      <c r="CY140" s="728"/>
      <c r="CZ140" s="728"/>
      <c r="DA140" s="728"/>
      <c r="DB140" s="728"/>
      <c r="DC140" s="728"/>
      <c r="DD140" s="728"/>
      <c r="DE140" s="728"/>
      <c r="DF140" s="728"/>
      <c r="DG140" s="728"/>
      <c r="DH140" s="728"/>
      <c r="DI140" s="728"/>
      <c r="DJ140" s="728"/>
      <c r="DK140" s="728"/>
      <c r="DL140" s="728"/>
      <c r="DM140" s="728"/>
      <c r="DN140" s="728"/>
      <c r="DO140" s="728"/>
      <c r="DP140" s="728"/>
      <c r="DQ140" s="728"/>
      <c r="DR140" s="728"/>
      <c r="DS140" s="728"/>
      <c r="DT140" s="728"/>
      <c r="DU140" s="728"/>
      <c r="DV140" s="728"/>
      <c r="DW140" s="728"/>
      <c r="DX140" s="728"/>
      <c r="DY140" s="728"/>
      <c r="DZ140" s="728"/>
      <c r="EA140" s="728"/>
      <c r="EB140" s="728"/>
    </row>
    <row r="141" spans="1:132" x14ac:dyDescent="0.3">
      <c r="B141" s="735" t="s">
        <v>69</v>
      </c>
      <c r="C141" s="971">
        <v>0.10308148508087706</v>
      </c>
      <c r="D141" s="960">
        <f>SUM(G141:AU141)</f>
        <v>-5.7987519539892673E-4</v>
      </c>
      <c r="E141" s="960"/>
      <c r="F141" s="735"/>
      <c r="G141" s="960">
        <f>G133*G142</f>
        <v>-1324025.277600219</v>
      </c>
      <c r="H141" s="960">
        <f>H133*H142</f>
        <v>-35476292.825166717</v>
      </c>
      <c r="I141" s="960">
        <f>I133*I142</f>
        <v>-5844407.4307140065</v>
      </c>
      <c r="J141" s="960">
        <f>J133*J142</f>
        <v>5676890.4463058421</v>
      </c>
      <c r="K141" s="960">
        <f t="shared" ref="K141:AU141" si="46">K133*K142</f>
        <v>5162411.3616784308</v>
      </c>
      <c r="L141" s="960">
        <f t="shared" si="46"/>
        <v>4546485.2219693605</v>
      </c>
      <c r="M141" s="960">
        <f t="shared" si="46"/>
        <v>3775222.5665595103</v>
      </c>
      <c r="N141" s="960">
        <f t="shared" si="46"/>
        <v>3754115.0048966515</v>
      </c>
      <c r="O141" s="960">
        <f t="shared" si="46"/>
        <v>3354316.9718074063</v>
      </c>
      <c r="P141" s="960">
        <f t="shared" si="46"/>
        <v>3045560.0388690713</v>
      </c>
      <c r="Q141" s="960">
        <f t="shared" si="46"/>
        <v>2769848.1819841457</v>
      </c>
      <c r="R141" s="960">
        <f t="shared" si="46"/>
        <v>975510.86372941686</v>
      </c>
      <c r="S141" s="960">
        <f t="shared" si="46"/>
        <v>-552733.9184712735</v>
      </c>
      <c r="T141" s="960">
        <f t="shared" si="46"/>
        <v>2012532.0322447268</v>
      </c>
      <c r="U141" s="960">
        <f t="shared" si="46"/>
        <v>1797275.2999631884</v>
      </c>
      <c r="V141" s="960">
        <f t="shared" si="46"/>
        <v>-3641704.9121624022</v>
      </c>
      <c r="W141" s="960">
        <f t="shared" si="46"/>
        <v>1329101.4307194857</v>
      </c>
      <c r="X141" s="960">
        <f t="shared" si="46"/>
        <v>1304518.0934288739</v>
      </c>
      <c r="Y141" s="960">
        <f t="shared" si="46"/>
        <v>1203483.520552949</v>
      </c>
      <c r="Z141" s="960">
        <f t="shared" si="46"/>
        <v>1077538.1067707594</v>
      </c>
      <c r="AA141" s="960">
        <f t="shared" si="46"/>
        <v>961751.9670333988</v>
      </c>
      <c r="AB141" s="960">
        <f t="shared" si="46"/>
        <v>325438.57476942911</v>
      </c>
      <c r="AC141" s="960">
        <f t="shared" si="46"/>
        <v>-255103.77478616789</v>
      </c>
      <c r="AD141" s="960">
        <f t="shared" si="46"/>
        <v>697380.35825662431</v>
      </c>
      <c r="AE141" s="960">
        <f t="shared" si="46"/>
        <v>643796.08388227946</v>
      </c>
      <c r="AF141" s="960">
        <f t="shared" si="46"/>
        <v>576150.91604227631</v>
      </c>
      <c r="AG141" s="960">
        <f t="shared" si="46"/>
        <v>455723.97288602171</v>
      </c>
      <c r="AH141" s="960">
        <f t="shared" si="46"/>
        <v>466710.69146949844</v>
      </c>
      <c r="AI141" s="960">
        <f t="shared" si="46"/>
        <v>424617.90962950705</v>
      </c>
      <c r="AJ141" s="960">
        <f t="shared" si="46"/>
        <v>-963112.9097973872</v>
      </c>
      <c r="AK141" s="960">
        <f t="shared" si="46"/>
        <v>343906.84328853455</v>
      </c>
      <c r="AL141" s="960">
        <f t="shared" si="46"/>
        <v>1377094.5893809143</v>
      </c>
      <c r="AM141" s="960">
        <f t="shared" si="46"/>
        <v>0</v>
      </c>
      <c r="AN141" s="960">
        <f t="shared" si="46"/>
        <v>0</v>
      </c>
      <c r="AO141" s="960">
        <f t="shared" si="46"/>
        <v>0</v>
      </c>
      <c r="AP141" s="960">
        <f t="shared" si="46"/>
        <v>0</v>
      </c>
      <c r="AQ141" s="960">
        <f t="shared" si="46"/>
        <v>0</v>
      </c>
      <c r="AR141" s="960">
        <f t="shared" si="46"/>
        <v>0</v>
      </c>
      <c r="AS141" s="960">
        <f t="shared" si="46"/>
        <v>0</v>
      </c>
      <c r="AT141" s="960">
        <f t="shared" si="46"/>
        <v>0</v>
      </c>
      <c r="AU141" s="960">
        <f t="shared" si="46"/>
        <v>0</v>
      </c>
      <c r="CN141" s="728"/>
      <c r="CO141" s="728"/>
      <c r="CP141" s="728"/>
      <c r="CQ141" s="728"/>
      <c r="CR141" s="728"/>
      <c r="CS141" s="728"/>
      <c r="CT141" s="728"/>
      <c r="CU141" s="728"/>
      <c r="CV141" s="728"/>
      <c r="CW141" s="728"/>
      <c r="CX141" s="728"/>
      <c r="CY141" s="728"/>
      <c r="CZ141" s="728"/>
      <c r="DA141" s="728"/>
      <c r="DB141" s="728"/>
      <c r="DC141" s="728"/>
      <c r="DD141" s="728"/>
      <c r="DE141" s="728"/>
      <c r="DF141" s="728"/>
      <c r="DG141" s="728"/>
      <c r="DH141" s="728"/>
      <c r="DI141" s="728"/>
      <c r="DJ141" s="728"/>
      <c r="DK141" s="728"/>
      <c r="DL141" s="728"/>
      <c r="DM141" s="728"/>
      <c r="DN141" s="728"/>
      <c r="DO141" s="728"/>
      <c r="DP141" s="728"/>
      <c r="DQ141" s="728"/>
      <c r="DR141" s="728"/>
      <c r="DS141" s="728"/>
      <c r="DT141" s="728"/>
      <c r="DU141" s="728"/>
      <c r="DV141" s="728"/>
      <c r="DW141" s="728"/>
      <c r="DX141" s="728"/>
      <c r="DY141" s="728"/>
      <c r="DZ141" s="728"/>
      <c r="EA141" s="728"/>
      <c r="EB141" s="728"/>
    </row>
    <row r="142" spans="1:132" x14ac:dyDescent="0.3">
      <c r="B142" s="199" t="s">
        <v>2641</v>
      </c>
      <c r="C142" s="969"/>
      <c r="D142" s="727"/>
      <c r="E142" s="727"/>
      <c r="G142" s="972">
        <f t="shared" ref="G142:AU142" si="47">1/(1+$C141)^G$175</f>
        <v>1</v>
      </c>
      <c r="H142" s="972">
        <f t="shared" si="47"/>
        <v>0.95212989734802322</v>
      </c>
      <c r="I142" s="972">
        <f t="shared" si="47"/>
        <v>0.86315463565070516</v>
      </c>
      <c r="J142" s="972">
        <f t="shared" si="47"/>
        <v>0.78249399280545406</v>
      </c>
      <c r="K142" s="972">
        <f t="shared" si="47"/>
        <v>0.70937097883397271</v>
      </c>
      <c r="L142" s="972">
        <f t="shared" si="47"/>
        <v>0.64308121242916361</v>
      </c>
      <c r="M142" s="972">
        <f t="shared" si="47"/>
        <v>0.58298613577220315</v>
      </c>
      <c r="N142" s="972">
        <f t="shared" si="47"/>
        <v>0.52850686341586006</v>
      </c>
      <c r="O142" s="972">
        <f t="shared" si="47"/>
        <v>0.47911860598141609</v>
      </c>
      <c r="P142" s="972">
        <f t="shared" si="47"/>
        <v>0.43434561495362922</v>
      </c>
      <c r="Q142" s="972">
        <f t="shared" si="47"/>
        <v>0.39375659987782619</v>
      </c>
      <c r="R142" s="972">
        <f t="shared" si="47"/>
        <v>0.35696057381377982</v>
      </c>
      <c r="S142" s="972">
        <f t="shared" si="47"/>
        <v>0.32360308702634755</v>
      </c>
      <c r="T142" s="972">
        <f t="shared" si="47"/>
        <v>0.293362812632669</v>
      </c>
      <c r="U142" s="972">
        <f t="shared" si="47"/>
        <v>0.26594845131605116</v>
      </c>
      <c r="V142" s="972">
        <f t="shared" si="47"/>
        <v>0.24109592529019019</v>
      </c>
      <c r="W142" s="972">
        <f t="shared" si="47"/>
        <v>0.21856583448367212</v>
      </c>
      <c r="X142" s="972">
        <f t="shared" si="47"/>
        <v>0.19814115044061953</v>
      </c>
      <c r="Y142" s="972">
        <f t="shared" si="47"/>
        <v>0.17962512572322978</v>
      </c>
      <c r="Z142" s="972">
        <f t="shared" si="47"/>
        <v>0.16283939867784095</v>
      </c>
      <c r="AA142" s="972">
        <f t="shared" si="47"/>
        <v>0.14762227530806729</v>
      </c>
      <c r="AB142" s="972">
        <f t="shared" si="47"/>
        <v>0.13382717170458514</v>
      </c>
      <c r="AC142" s="972">
        <f t="shared" si="47"/>
        <v>0.12132120202776593</v>
      </c>
      <c r="AD142" s="972">
        <f t="shared" si="47"/>
        <v>0.1099838984414381</v>
      </c>
      <c r="AE142" s="972">
        <f t="shared" si="47"/>
        <v>9.9706050667122043E-2</v>
      </c>
      <c r="AF142" s="972">
        <f t="shared" si="47"/>
        <v>9.0388653980364525E-2</v>
      </c>
      <c r="AG142" s="972">
        <f t="shared" si="47"/>
        <v>8.1941955515405368E-2</v>
      </c>
      <c r="AH142" s="972">
        <f t="shared" si="47"/>
        <v>7.4284589691392983E-2</v>
      </c>
      <c r="AI142" s="972">
        <f t="shared" si="47"/>
        <v>6.7342794431860573E-2</v>
      </c>
      <c r="AJ142" s="972">
        <f t="shared" si="47"/>
        <v>6.1049700627441021E-2</v>
      </c>
      <c r="AK142" s="972">
        <f t="shared" si="47"/>
        <v>5.534468799733766E-2</v>
      </c>
      <c r="AL142" s="972">
        <f t="shared" si="47"/>
        <v>5.0172801144676836E-2</v>
      </c>
      <c r="AM142" s="972">
        <f t="shared" si="47"/>
        <v>4.5484220180704256E-2</v>
      </c>
      <c r="AN142" s="972">
        <f t="shared" si="47"/>
        <v>4.1233780818440063E-2</v>
      </c>
      <c r="AO142" s="972">
        <f t="shared" si="47"/>
        <v>3.7380539312938291E-2</v>
      </c>
      <c r="AP142" s="972">
        <f t="shared" si="47"/>
        <v>3.3887378057295171E-2</v>
      </c>
      <c r="AQ142" s="972">
        <f t="shared" si="47"/>
        <v>3.0720648035181708E-2</v>
      </c>
      <c r="AR142" s="972">
        <f t="shared" si="47"/>
        <v>2.7849844685707243E-2</v>
      </c>
      <c r="AS142" s="972">
        <f t="shared" si="47"/>
        <v>2.5247314058276769E-2</v>
      </c>
      <c r="AT142" s="972">
        <f t="shared" si="47"/>
        <v>2.2887986426882747E-2</v>
      </c>
      <c r="AU142" s="972">
        <f t="shared" si="47"/>
        <v>2.0749134797783876E-2</v>
      </c>
      <c r="CN142" s="728"/>
      <c r="CO142" s="728"/>
      <c r="CP142" s="728"/>
      <c r="CQ142" s="728"/>
      <c r="CR142" s="728"/>
      <c r="CS142" s="728"/>
      <c r="CT142" s="728"/>
      <c r="CU142" s="728"/>
      <c r="CV142" s="728"/>
      <c r="CW142" s="728"/>
      <c r="CX142" s="728"/>
      <c r="CY142" s="728"/>
      <c r="CZ142" s="728"/>
      <c r="DA142" s="728"/>
      <c r="DB142" s="728"/>
      <c r="DC142" s="728"/>
      <c r="DD142" s="728"/>
      <c r="DE142" s="728"/>
      <c r="DF142" s="728"/>
      <c r="DG142" s="728"/>
      <c r="DH142" s="728"/>
      <c r="DI142" s="728"/>
      <c r="DJ142" s="728"/>
      <c r="DK142" s="728"/>
      <c r="DL142" s="728"/>
      <c r="DM142" s="728"/>
      <c r="DN142" s="728"/>
      <c r="DO142" s="728"/>
      <c r="DP142" s="728"/>
      <c r="DQ142" s="728"/>
      <c r="DR142" s="728"/>
      <c r="DS142" s="728"/>
      <c r="DT142" s="728"/>
      <c r="DU142" s="728"/>
      <c r="DV142" s="728"/>
      <c r="DW142" s="728"/>
      <c r="DX142" s="728"/>
      <c r="DY142" s="728"/>
      <c r="DZ142" s="728"/>
      <c r="EA142" s="728"/>
      <c r="EB142" s="728"/>
    </row>
    <row r="143" spans="1:132" x14ac:dyDescent="0.3">
      <c r="B143" s="735" t="s">
        <v>76</v>
      </c>
      <c r="C143" s="971">
        <v>0.10308148494602697</v>
      </c>
      <c r="D143" s="973">
        <f>SUM(G143:AU143)</f>
        <v>4.3136450927704573E-2</v>
      </c>
      <c r="E143" s="973"/>
      <c r="F143" s="735"/>
      <c r="G143" s="960">
        <f t="shared" ref="G143:AU143" si="48">G133*G145</f>
        <v>-1324025.277600219</v>
      </c>
      <c r="H143" s="960">
        <f t="shared" si="48"/>
        <v>-35476292.827335186</v>
      </c>
      <c r="I143" s="960">
        <f t="shared" si="48"/>
        <v>-5844407.431785712</v>
      </c>
      <c r="J143" s="960">
        <f t="shared" si="48"/>
        <v>5676890.4480408207</v>
      </c>
      <c r="K143" s="960">
        <f t="shared" si="48"/>
        <v>5162411.3638872718</v>
      </c>
      <c r="L143" s="960">
        <f t="shared" si="48"/>
        <v>4546485.2244704664</v>
      </c>
      <c r="M143" s="960">
        <f t="shared" si="48"/>
        <v>3775222.5690978463</v>
      </c>
      <c r="N143" s="960">
        <f t="shared" si="48"/>
        <v>3754115.0078797298</v>
      </c>
      <c r="O143" s="960">
        <f t="shared" si="48"/>
        <v>3354316.9748828597</v>
      </c>
      <c r="P143" s="960">
        <f t="shared" si="48"/>
        <v>3045560.0420337515</v>
      </c>
      <c r="Q143" s="960">
        <f t="shared" si="48"/>
        <v>2769848.1852009408</v>
      </c>
      <c r="R143" s="960">
        <f t="shared" si="48"/>
        <v>975510.8649815924</v>
      </c>
      <c r="S143" s="960">
        <f t="shared" si="48"/>
        <v>-552733.91924833925</v>
      </c>
      <c r="T143" s="960">
        <f t="shared" si="48"/>
        <v>2012532.0353200915</v>
      </c>
      <c r="U143" s="960">
        <f t="shared" si="48"/>
        <v>1797275.3029293318</v>
      </c>
      <c r="V143" s="960">
        <f t="shared" si="48"/>
        <v>-3641704.918617704</v>
      </c>
      <c r="W143" s="960">
        <f t="shared" si="48"/>
        <v>1329101.433237937</v>
      </c>
      <c r="X143" s="960">
        <f t="shared" si="48"/>
        <v>1304518.0960602192</v>
      </c>
      <c r="Y143" s="960">
        <f t="shared" si="48"/>
        <v>1203483.5231276217</v>
      </c>
      <c r="Z143" s="960">
        <f t="shared" si="48"/>
        <v>1077538.1092077182</v>
      </c>
      <c r="AA143" s="960">
        <f t="shared" si="48"/>
        <v>961751.96932606853</v>
      </c>
      <c r="AB143" s="960">
        <f t="shared" si="48"/>
        <v>325438.5755850093</v>
      </c>
      <c r="AC143" s="960">
        <f t="shared" si="48"/>
        <v>-255103.7754566684</v>
      </c>
      <c r="AD143" s="960">
        <f t="shared" si="48"/>
        <v>697380.36017483391</v>
      </c>
      <c r="AE143" s="960">
        <f t="shared" si="48"/>
        <v>643796.08573180332</v>
      </c>
      <c r="AF143" s="960">
        <f t="shared" si="48"/>
        <v>576150.91776790004</v>
      </c>
      <c r="AG143" s="960">
        <f t="shared" si="48"/>
        <v>455723.97430666775</v>
      </c>
      <c r="AH143" s="960">
        <f t="shared" si="48"/>
        <v>466710.69298144849</v>
      </c>
      <c r="AI143" s="960">
        <f t="shared" si="48"/>
        <v>424617.91105700267</v>
      </c>
      <c r="AJ143" s="960">
        <f t="shared" si="48"/>
        <v>-963112.91315295349</v>
      </c>
      <c r="AK143" s="960">
        <f t="shared" si="48"/>
        <v>343906.84452877718</v>
      </c>
      <c r="AL143" s="960">
        <f t="shared" si="48"/>
        <v>1377094.5945155234</v>
      </c>
      <c r="AM143" s="960">
        <f t="shared" si="48"/>
        <v>0</v>
      </c>
      <c r="AN143" s="960">
        <f t="shared" si="48"/>
        <v>0</v>
      </c>
      <c r="AO143" s="960">
        <f t="shared" si="48"/>
        <v>0</v>
      </c>
      <c r="AP143" s="960">
        <f t="shared" si="48"/>
        <v>0</v>
      </c>
      <c r="AQ143" s="960">
        <f t="shared" si="48"/>
        <v>0</v>
      </c>
      <c r="AR143" s="960">
        <f t="shared" si="48"/>
        <v>0</v>
      </c>
      <c r="AS143" s="960">
        <f t="shared" si="48"/>
        <v>0</v>
      </c>
      <c r="AT143" s="960">
        <f t="shared" si="48"/>
        <v>0</v>
      </c>
      <c r="AU143" s="960">
        <f t="shared" si="48"/>
        <v>0</v>
      </c>
      <c r="CN143" s="728"/>
      <c r="CO143" s="728"/>
      <c r="CP143" s="728"/>
      <c r="CQ143" s="728"/>
      <c r="CR143" s="728"/>
      <c r="CS143" s="728"/>
      <c r="CT143" s="728"/>
      <c r="CU143" s="728"/>
      <c r="CV143" s="728"/>
      <c r="CW143" s="728"/>
      <c r="CX143" s="728"/>
      <c r="CY143" s="728"/>
      <c r="CZ143" s="728"/>
      <c r="DA143" s="728"/>
      <c r="DB143" s="728"/>
      <c r="DC143" s="728"/>
      <c r="DD143" s="728"/>
      <c r="DE143" s="728"/>
      <c r="DF143" s="728"/>
      <c r="DG143" s="728"/>
      <c r="DH143" s="728"/>
      <c r="DI143" s="728"/>
      <c r="DJ143" s="728"/>
      <c r="DK143" s="728"/>
      <c r="DL143" s="728"/>
      <c r="DM143" s="728"/>
      <c r="DN143" s="728"/>
      <c r="DO143" s="728"/>
      <c r="DP143" s="728"/>
      <c r="DQ143" s="728"/>
      <c r="DR143" s="728"/>
      <c r="DS143" s="728"/>
      <c r="DT143" s="728"/>
      <c r="DU143" s="728"/>
      <c r="DV143" s="728"/>
      <c r="DW143" s="728"/>
      <c r="DX143" s="728"/>
      <c r="DY143" s="728"/>
      <c r="DZ143" s="728"/>
      <c r="EA143" s="728"/>
      <c r="EB143" s="728"/>
    </row>
    <row r="144" spans="1:132" x14ac:dyDescent="0.3">
      <c r="B144" s="974"/>
      <c r="D144" s="975"/>
      <c r="E144" s="976"/>
      <c r="F144" s="735"/>
      <c r="G144" s="960"/>
      <c r="H144" s="960"/>
      <c r="I144" s="960"/>
      <c r="J144" s="960"/>
      <c r="K144" s="960"/>
      <c r="L144" s="960"/>
      <c r="M144" s="960"/>
      <c r="N144" s="960"/>
      <c r="O144" s="960"/>
      <c r="P144" s="960"/>
      <c r="Q144" s="960"/>
      <c r="R144" s="960"/>
      <c r="S144" s="960"/>
      <c r="T144" s="960"/>
      <c r="U144" s="960"/>
      <c r="V144" s="960"/>
      <c r="W144" s="960"/>
      <c r="X144" s="960"/>
      <c r="Y144" s="960"/>
      <c r="Z144" s="960"/>
      <c r="AA144" s="960"/>
      <c r="AB144" s="960"/>
      <c r="AC144" s="960"/>
      <c r="AD144" s="960"/>
      <c r="AE144" s="960"/>
      <c r="AF144" s="960"/>
      <c r="AG144" s="960"/>
      <c r="AH144" s="960"/>
      <c r="AI144" s="960"/>
      <c r="AJ144" s="960"/>
      <c r="AK144" s="960"/>
      <c r="AL144" s="960"/>
      <c r="AM144" s="960"/>
      <c r="AN144" s="960"/>
      <c r="AO144" s="960"/>
      <c r="AP144" s="960"/>
      <c r="AQ144" s="960"/>
      <c r="AR144" s="960"/>
      <c r="AS144" s="960"/>
      <c r="AT144" s="960"/>
      <c r="AU144" s="960"/>
      <c r="CN144" s="728"/>
      <c r="CO144" s="728"/>
      <c r="CP144" s="728"/>
      <c r="CQ144" s="728"/>
      <c r="CR144" s="728"/>
      <c r="CS144" s="728"/>
      <c r="CT144" s="728"/>
      <c r="CU144" s="728"/>
      <c r="CV144" s="728"/>
      <c r="CW144" s="728"/>
      <c r="CX144" s="728"/>
      <c r="CY144" s="728"/>
      <c r="CZ144" s="728"/>
      <c r="DA144" s="728"/>
      <c r="DB144" s="728"/>
      <c r="DC144" s="728"/>
      <c r="DD144" s="728"/>
      <c r="DE144" s="728"/>
      <c r="DF144" s="728"/>
      <c r="DG144" s="728"/>
      <c r="DH144" s="728"/>
      <c r="DI144" s="728"/>
      <c r="DJ144" s="728"/>
      <c r="DK144" s="728"/>
      <c r="DL144" s="728"/>
      <c r="DM144" s="728"/>
      <c r="DN144" s="728"/>
      <c r="DO144" s="728"/>
      <c r="DP144" s="728"/>
      <c r="DQ144" s="728"/>
      <c r="DR144" s="728"/>
      <c r="DS144" s="728"/>
      <c r="DT144" s="728"/>
      <c r="DU144" s="728"/>
      <c r="DV144" s="728"/>
      <c r="DW144" s="728"/>
      <c r="DX144" s="728"/>
      <c r="DY144" s="728"/>
      <c r="DZ144" s="728"/>
      <c r="EA144" s="728"/>
      <c r="EB144" s="728"/>
    </row>
    <row r="145" spans="2:132" x14ac:dyDescent="0.3">
      <c r="B145" s="199" t="s">
        <v>2642</v>
      </c>
      <c r="D145" s="727"/>
      <c r="E145" s="727"/>
      <c r="G145" s="972">
        <f t="shared" ref="G145:AU145" si="49">1/(1+$C143)^G$175</f>
        <v>1</v>
      </c>
      <c r="H145" s="972">
        <f t="shared" si="49"/>
        <v>0.95212989740622156</v>
      </c>
      <c r="I145" s="972">
        <f t="shared" si="49"/>
        <v>0.86315463580898433</v>
      </c>
      <c r="J145" s="972">
        <f t="shared" si="49"/>
        <v>0.78249399304460088</v>
      </c>
      <c r="K145" s="972">
        <f t="shared" si="49"/>
        <v>0.70937097913749125</v>
      </c>
      <c r="L145" s="972">
        <f t="shared" si="49"/>
        <v>0.64308121278293451</v>
      </c>
      <c r="M145" s="972">
        <f t="shared" si="49"/>
        <v>0.58298613616418393</v>
      </c>
      <c r="N145" s="972">
        <f t="shared" si="49"/>
        <v>0.52850686383581991</v>
      </c>
      <c r="O145" s="972">
        <f t="shared" si="49"/>
        <v>0.47911860642070281</v>
      </c>
      <c r="P145" s="972">
        <f t="shared" si="49"/>
        <v>0.4343456154049633</v>
      </c>
      <c r="Q145" s="972">
        <f t="shared" si="49"/>
        <v>0.39375660033511994</v>
      </c>
      <c r="R145" s="972">
        <f t="shared" si="49"/>
        <v>0.35696057427197797</v>
      </c>
      <c r="S145" s="972">
        <f t="shared" si="49"/>
        <v>0.3236030874812878</v>
      </c>
      <c r="T145" s="972">
        <f t="shared" si="49"/>
        <v>0.29336281308095885</v>
      </c>
      <c r="U145" s="972">
        <f t="shared" si="49"/>
        <v>0.26594845175496068</v>
      </c>
      <c r="V145" s="972">
        <f t="shared" si="49"/>
        <v>0.24109592571755786</v>
      </c>
      <c r="W145" s="972">
        <f t="shared" si="49"/>
        <v>0.21856583489782216</v>
      </c>
      <c r="X145" s="972">
        <f t="shared" si="49"/>
        <v>0.19814115084029035</v>
      </c>
      <c r="Y145" s="972">
        <f t="shared" si="49"/>
        <v>0.1796251261075108</v>
      </c>
      <c r="Z145" s="972">
        <f t="shared" si="49"/>
        <v>0.1628393990461183</v>
      </c>
      <c r="AA145" s="972">
        <f t="shared" si="49"/>
        <v>0.14762227565997624</v>
      </c>
      <c r="AB145" s="972">
        <f t="shared" si="49"/>
        <v>0.13382717203996883</v>
      </c>
      <c r="AC145" s="972">
        <f t="shared" si="49"/>
        <v>0.1213212023466398</v>
      </c>
      <c r="AD145" s="972">
        <f t="shared" si="49"/>
        <v>0.10998389874395906</v>
      </c>
      <c r="AE145" s="972">
        <f t="shared" si="49"/>
        <v>9.9706050953561678E-2</v>
      </c>
      <c r="AF145" s="972">
        <f t="shared" si="49"/>
        <v>9.0388654251086664E-2</v>
      </c>
      <c r="AG145" s="972">
        <f t="shared" si="49"/>
        <v>8.1941955770846203E-2</v>
      </c>
      <c r="AH145" s="972">
        <f t="shared" si="49"/>
        <v>7.4284589932044398E-2</v>
      </c>
      <c r="AI145" s="972">
        <f t="shared" si="49"/>
        <v>6.7342794658255975E-2</v>
      </c>
      <c r="AJ145" s="972">
        <f t="shared" si="49"/>
        <v>6.1049700840143308E-2</v>
      </c>
      <c r="AK145" s="972">
        <f t="shared" si="49"/>
        <v>5.5344688196929032E-2</v>
      </c>
      <c r="AL145" s="972">
        <f t="shared" si="49"/>
        <v>5.0172801331750207E-2</v>
      </c>
      <c r="AM145" s="972">
        <f t="shared" si="49"/>
        <v>4.5484220355856253E-2</v>
      </c>
      <c r="AN145" s="972">
        <f t="shared" si="49"/>
        <v>4.1233780982265121E-2</v>
      </c>
      <c r="AO145" s="972">
        <f t="shared" si="49"/>
        <v>3.7380539466023828E-2</v>
      </c>
      <c r="AP145" s="972">
        <f t="shared" si="49"/>
        <v>3.3887378200217755E-2</v>
      </c>
      <c r="AQ145" s="972">
        <f t="shared" si="49"/>
        <v>3.0720648168503933E-2</v>
      </c>
      <c r="AR145" s="972">
        <f t="shared" si="49"/>
        <v>2.7849844809975283E-2</v>
      </c>
      <c r="AS145" s="972">
        <f t="shared" si="49"/>
        <v>2.5247314174018567E-2</v>
      </c>
      <c r="AT145" s="972">
        <f t="shared" si="49"/>
        <v>2.288798653460665E-2</v>
      </c>
      <c r="AU145" s="972">
        <f t="shared" si="49"/>
        <v>2.0749134897977688E-2</v>
      </c>
      <c r="CN145" s="728"/>
      <c r="CO145" s="728"/>
      <c r="CP145" s="728"/>
      <c r="CQ145" s="728"/>
      <c r="CR145" s="728"/>
      <c r="CS145" s="728"/>
      <c r="CT145" s="728"/>
      <c r="CU145" s="728"/>
      <c r="CV145" s="728"/>
      <c r="CW145" s="728"/>
      <c r="CX145" s="728"/>
      <c r="CY145" s="728"/>
      <c r="CZ145" s="728"/>
      <c r="DA145" s="728"/>
      <c r="DB145" s="728"/>
      <c r="DC145" s="728"/>
      <c r="DD145" s="728"/>
      <c r="DE145" s="728"/>
      <c r="DF145" s="728"/>
      <c r="DG145" s="728"/>
      <c r="DH145" s="728"/>
      <c r="DI145" s="728"/>
      <c r="DJ145" s="728"/>
      <c r="DK145" s="728"/>
      <c r="DL145" s="728"/>
      <c r="DM145" s="728"/>
      <c r="DN145" s="728"/>
      <c r="DO145" s="728"/>
      <c r="DP145" s="728"/>
      <c r="DQ145" s="728"/>
      <c r="DR145" s="728"/>
      <c r="DS145" s="728"/>
      <c r="DT145" s="728"/>
      <c r="DU145" s="728"/>
      <c r="DV145" s="728"/>
      <c r="DW145" s="728"/>
      <c r="DX145" s="728"/>
      <c r="DY145" s="728"/>
      <c r="DZ145" s="728"/>
      <c r="EA145" s="728"/>
      <c r="EB145" s="728"/>
    </row>
    <row r="146" spans="2:132" x14ac:dyDescent="0.3">
      <c r="B146" s="199" t="s">
        <v>2643</v>
      </c>
      <c r="D146" s="727"/>
      <c r="E146" s="727"/>
      <c r="G146" s="977">
        <f>SUM($G143:G143)</f>
        <v>-1324025.277600219</v>
      </c>
      <c r="H146" s="977">
        <f>SUM($G143:H143)</f>
        <v>-36800318.104935408</v>
      </c>
      <c r="I146" s="977">
        <f>SUM($G143:I143)</f>
        <v>-42644725.536721118</v>
      </c>
      <c r="J146" s="977">
        <f>SUM($G143:J143)</f>
        <v>-36967835.088680297</v>
      </c>
      <c r="K146" s="977">
        <f>SUM($G143:K143)</f>
        <v>-31805423.724793024</v>
      </c>
      <c r="L146" s="977">
        <f>SUM($G143:L143)</f>
        <v>-27258938.500322558</v>
      </c>
      <c r="M146" s="977">
        <f>SUM($G143:M143)</f>
        <v>-23483715.931224711</v>
      </c>
      <c r="N146" s="977">
        <f>SUM($G143:N143)</f>
        <v>-19729600.923344981</v>
      </c>
      <c r="O146" s="977">
        <f>SUM($G143:O143)</f>
        <v>-16375283.948462121</v>
      </c>
      <c r="P146" s="977">
        <f>SUM($G143:P143)</f>
        <v>-13329723.906428371</v>
      </c>
      <c r="Q146" s="977">
        <f>SUM($G143:Q143)</f>
        <v>-10559875.72122743</v>
      </c>
      <c r="R146" s="977">
        <f>SUM($G143:R143)</f>
        <v>-9584364.8562458381</v>
      </c>
      <c r="S146" s="977">
        <f>SUM($G143:S143)</f>
        <v>-10137098.775494177</v>
      </c>
      <c r="T146" s="977">
        <f>SUM($G143:T143)</f>
        <v>-8124566.7401740849</v>
      </c>
      <c r="U146" s="977">
        <f>SUM($G143:U143)</f>
        <v>-6327291.4372447534</v>
      </c>
      <c r="V146" s="977">
        <f>SUM($G143:V143)</f>
        <v>-9968996.3558624573</v>
      </c>
      <c r="W146" s="977">
        <f>SUM($G143:W143)</f>
        <v>-8639894.922624521</v>
      </c>
      <c r="X146" s="977">
        <f>SUM($G143:X143)</f>
        <v>-7335376.8265643017</v>
      </c>
      <c r="Y146" s="977">
        <f>SUM($G143:Y143)</f>
        <v>-6131893.3034366798</v>
      </c>
      <c r="Z146" s="977">
        <f>SUM($G143:Z143)</f>
        <v>-5054355.1942289621</v>
      </c>
      <c r="AA146" s="977">
        <f>SUM($G143:AA143)</f>
        <v>-4092603.2249028934</v>
      </c>
      <c r="AB146" s="977">
        <f>SUM($G143:AB143)</f>
        <v>-3767164.6493178839</v>
      </c>
      <c r="AC146" s="977">
        <f>SUM($G143:AC143)</f>
        <v>-4022268.4247745522</v>
      </c>
      <c r="AD146" s="977">
        <f>SUM($G143:AD143)</f>
        <v>-3324888.0645997184</v>
      </c>
      <c r="AE146" s="977">
        <f>SUM($G143:AE143)</f>
        <v>-2681091.978867915</v>
      </c>
      <c r="AF146" s="977">
        <f>SUM($G143:AF143)</f>
        <v>-2104941.061100015</v>
      </c>
      <c r="AG146" s="977">
        <f>SUM($G143:AG143)</f>
        <v>-1649217.0867933473</v>
      </c>
      <c r="AH146" s="977">
        <f>SUM($G143:AH143)</f>
        <v>-1182506.3938118988</v>
      </c>
      <c r="AI146" s="977">
        <f>SUM($G143:AI143)</f>
        <v>-757888.48275489616</v>
      </c>
      <c r="AJ146" s="977">
        <f>SUM($G143:AJ143)</f>
        <v>-1721001.3959078495</v>
      </c>
      <c r="AK146" s="977">
        <f>SUM($G143:AK143)</f>
        <v>-1377094.5513790725</v>
      </c>
      <c r="AL146" s="977">
        <f>SUM($G143:AL143)</f>
        <v>4.3136450927704573E-2</v>
      </c>
      <c r="AM146" s="977">
        <f>SUM($G143:AM143)</f>
        <v>4.3136450927704573E-2</v>
      </c>
      <c r="AN146" s="977">
        <f>SUM($G143:AN143)</f>
        <v>4.3136450927704573E-2</v>
      </c>
      <c r="AO146" s="977">
        <f>SUM($G143:AO143)</f>
        <v>4.3136450927704573E-2</v>
      </c>
      <c r="AP146" s="977">
        <f>SUM($G143:AP143)</f>
        <v>4.3136450927704573E-2</v>
      </c>
      <c r="AQ146" s="977">
        <f>SUM($G143:AQ143)</f>
        <v>4.3136450927704573E-2</v>
      </c>
      <c r="AR146" s="977">
        <f>SUM($G143:AR143)</f>
        <v>4.3136450927704573E-2</v>
      </c>
      <c r="AS146" s="977">
        <f>SUM($G143:AS143)</f>
        <v>4.3136450927704573E-2</v>
      </c>
      <c r="AT146" s="977">
        <f>SUM($G143:AT143)</f>
        <v>4.3136450927704573E-2</v>
      </c>
      <c r="AU146" s="977">
        <f>SUM($G143:AU143)</f>
        <v>4.3136450927704573E-2</v>
      </c>
      <c r="CN146" s="728"/>
      <c r="CO146" s="728"/>
      <c r="CP146" s="728"/>
      <c r="CQ146" s="728"/>
      <c r="CR146" s="728"/>
      <c r="CS146" s="728"/>
      <c r="CT146" s="728"/>
      <c r="CU146" s="728"/>
      <c r="CV146" s="728"/>
      <c r="CW146" s="728"/>
      <c r="CX146" s="728"/>
      <c r="CY146" s="728"/>
      <c r="CZ146" s="728"/>
      <c r="DA146" s="728"/>
      <c r="DB146" s="728"/>
      <c r="DC146" s="728"/>
      <c r="DD146" s="728"/>
      <c r="DE146" s="728"/>
      <c r="DF146" s="728"/>
      <c r="DG146" s="728"/>
      <c r="DH146" s="728"/>
      <c r="DI146" s="728"/>
      <c r="DJ146" s="728"/>
      <c r="DK146" s="728"/>
      <c r="DL146" s="728"/>
      <c r="DM146" s="728"/>
      <c r="DN146" s="728"/>
      <c r="DO146" s="728"/>
      <c r="DP146" s="728"/>
      <c r="DQ146" s="728"/>
      <c r="DR146" s="728"/>
      <c r="DS146" s="728"/>
      <c r="DT146" s="728"/>
      <c r="DU146" s="728"/>
      <c r="DV146" s="728"/>
      <c r="DW146" s="728"/>
      <c r="DX146" s="728"/>
      <c r="DY146" s="728"/>
      <c r="DZ146" s="728"/>
      <c r="EA146" s="728"/>
      <c r="EB146" s="728"/>
    </row>
    <row r="147" spans="2:132" x14ac:dyDescent="0.3">
      <c r="B147" s="735" t="s">
        <v>2644</v>
      </c>
      <c r="C147" s="959">
        <f>SUM(G147:AU147)</f>
        <v>9</v>
      </c>
      <c r="D147" s="735"/>
      <c r="E147" s="735"/>
      <c r="F147" s="735"/>
      <c r="G147" s="960">
        <f>IF(SUM($F147:F147)&gt;0,0,IF(G$137&gt;0,G$4,0))</f>
        <v>0</v>
      </c>
      <c r="H147" s="960">
        <f>IF(SUM($F147:G147)&gt;0,0,IF(H$137&gt;0,H$4,0))</f>
        <v>0</v>
      </c>
      <c r="I147" s="960">
        <f>IF(SUM($F147:H147)&gt;0,0,IF(I$137&gt;0,I$4,0))</f>
        <v>0</v>
      </c>
      <c r="J147" s="960">
        <f>IF(SUM($F147:I147)&gt;0,0,IF(J$137&gt;0,J$4,0))</f>
        <v>0</v>
      </c>
      <c r="K147" s="960">
        <f>IF(SUM($F147:J147)&gt;0,0,IF(K$137&gt;0,K$4,0))</f>
        <v>0</v>
      </c>
      <c r="L147" s="960">
        <f>IF(SUM($F147:K147)&gt;0,0,IF(L$137&gt;0,L$4,0))</f>
        <v>0</v>
      </c>
      <c r="M147" s="960">
        <f>IF(SUM($F147:L147)&gt;0,0,IF(M$137&gt;0,M$4,0))</f>
        <v>0</v>
      </c>
      <c r="N147" s="960">
        <f>IF(SUM($F147:M147)&gt;0,0,IF(N$137&gt;0,N$4,0))</f>
        <v>0</v>
      </c>
      <c r="O147" s="960">
        <f>IF(SUM($F147:N147)&gt;0,0,IF(O$137&gt;0,O$4,0))</f>
        <v>0</v>
      </c>
      <c r="P147" s="960">
        <f>IF(SUM($F147:O147)&gt;0,0,IF(P$137&gt;0,P$4,0))</f>
        <v>9</v>
      </c>
      <c r="Q147" s="960">
        <f>IF(SUM($F147:P147)&gt;0,0,IF(Q$137&gt;0,Q$4,0))</f>
        <v>0</v>
      </c>
      <c r="R147" s="960">
        <f>IF(SUM($F147:Q147)&gt;0,0,IF(R$137&gt;0,R$4,0))</f>
        <v>0</v>
      </c>
      <c r="S147" s="960">
        <f>IF(SUM($F147:R147)&gt;0,0,IF(S$137&gt;0,S$4,0))</f>
        <v>0</v>
      </c>
      <c r="T147" s="960">
        <f>IF(SUM($F147:S147)&gt;0,0,IF(T$137&gt;0,T$4,0))</f>
        <v>0</v>
      </c>
      <c r="U147" s="960">
        <f>IF(SUM($F147:T147)&gt;0,0,IF(U$137&gt;0,U$4,0))</f>
        <v>0</v>
      </c>
      <c r="V147" s="960">
        <f>IF(SUM($F147:U147)&gt;0,0,IF(V$137&gt;0,V$4,0))</f>
        <v>0</v>
      </c>
      <c r="W147" s="960">
        <f>IF(SUM($F147:V147)&gt;0,0,IF(W$137&gt;0,W$4,0))</f>
        <v>0</v>
      </c>
      <c r="X147" s="960">
        <f>IF(SUM($F147:W147)&gt;0,0,IF(X$137&gt;0,X$4,0))</f>
        <v>0</v>
      </c>
      <c r="Y147" s="960">
        <f>IF(SUM($F147:X147)&gt;0,0,IF(Y$137&gt;0,Y$4,0))</f>
        <v>0</v>
      </c>
      <c r="Z147" s="960">
        <f>IF(SUM($F147:Y147)&gt;0,0,IF(Z$137&gt;0,Z$4,0))</f>
        <v>0</v>
      </c>
      <c r="AA147" s="960">
        <f>IF(SUM($F147:Z147)&gt;0,0,IF(AA$137&gt;0,AA$4,0))</f>
        <v>0</v>
      </c>
      <c r="AB147" s="960">
        <f>IF(SUM($F147:AA147)&gt;0,0,IF(AB$137&gt;0,AB$4,0))</f>
        <v>0</v>
      </c>
      <c r="AC147" s="960">
        <f>IF(SUM($F147:AB147)&gt;0,0,IF(AC$137&gt;0,AC$4,0))</f>
        <v>0</v>
      </c>
      <c r="AD147" s="960">
        <f>IF(SUM($F147:AC147)&gt;0,0,IF(AD$137&gt;0,AD$4,0))</f>
        <v>0</v>
      </c>
      <c r="AE147" s="960">
        <f>IF(SUM($F147:AD147)&gt;0,0,IF(AE$137&gt;0,AE$4,0))</f>
        <v>0</v>
      </c>
      <c r="AF147" s="960">
        <f>IF(SUM($F147:AE147)&gt;0,0,IF(AF$137&gt;0,AF$4,0))</f>
        <v>0</v>
      </c>
      <c r="AG147" s="960">
        <f>IF(SUM($F147:AF147)&gt;0,0,IF(AG$137&gt;0,AG$4,0))</f>
        <v>0</v>
      </c>
      <c r="AH147" s="960">
        <f>IF(SUM($F147:AG147)&gt;0,0,IF(AH$137&gt;0,AH$4,0))</f>
        <v>0</v>
      </c>
      <c r="AI147" s="960">
        <f>IF(SUM($F147:AH147)&gt;0,0,IF(AI$137&gt;0,AI$4,0))</f>
        <v>0</v>
      </c>
      <c r="AJ147" s="960">
        <f>IF(SUM($F147:AI147)&gt;0,0,IF(AJ$137&gt;0,AJ$4,0))</f>
        <v>0</v>
      </c>
      <c r="AK147" s="960">
        <f>IF(SUM($F147:AJ147)&gt;0,0,IF(AK$137&gt;0,AK$4,0))</f>
        <v>0</v>
      </c>
      <c r="AL147" s="960">
        <f>IF(SUM($F147:AK147)&gt;0,0,IF(AL$137&gt;0,AL$4,0))</f>
        <v>0</v>
      </c>
      <c r="AM147" s="960">
        <f>IF(SUM($F147:AL147)&gt;0,0,IF(AM$137&gt;0,AM$4,0))</f>
        <v>0</v>
      </c>
      <c r="AN147" s="960">
        <f>IF(SUM($F147:AM147)&gt;0,0,IF(AN$137&gt;0,AN$4,0))</f>
        <v>0</v>
      </c>
      <c r="AO147" s="960">
        <f>IF(SUM($F147:AN147)&gt;0,0,IF(AO$137&gt;0,AO$4,0))</f>
        <v>0</v>
      </c>
      <c r="AP147" s="960">
        <f>IF(SUM($F147:AO147)&gt;0,0,IF(AP$137&gt;0,AP$4,0))</f>
        <v>0</v>
      </c>
      <c r="AQ147" s="960">
        <f>IF(SUM($F147:AP147)&gt;0,0,IF(AQ$137&gt;0,AQ$4,0))</f>
        <v>0</v>
      </c>
      <c r="AR147" s="960">
        <f>IF(SUM($F147:AQ147)&gt;0,0,IF(AR$137&gt;0,AR$4,0))</f>
        <v>0</v>
      </c>
      <c r="AS147" s="960">
        <f>IF(SUM($F147:AR147)&gt;0,0,IF(AS$137&gt;0,AS$4,0))</f>
        <v>0</v>
      </c>
      <c r="AT147" s="960">
        <f>IF(SUM($F147:AS147)&gt;0,0,IF(AT$137&gt;0,AT$4,0))</f>
        <v>0</v>
      </c>
      <c r="AU147" s="960">
        <f>IF(SUM($F147:AT147)&gt;0,0,IF(AU$137&gt;0,AU$4,0))</f>
        <v>0</v>
      </c>
      <c r="CN147" s="728"/>
      <c r="CO147" s="728"/>
      <c r="CP147" s="728"/>
      <c r="CQ147" s="728"/>
      <c r="CR147" s="728"/>
      <c r="CS147" s="728"/>
      <c r="CT147" s="728"/>
      <c r="CU147" s="728"/>
      <c r="CV147" s="728"/>
      <c r="CW147" s="728"/>
      <c r="CX147" s="728"/>
      <c r="CY147" s="728"/>
      <c r="CZ147" s="728"/>
      <c r="DA147" s="728"/>
      <c r="DB147" s="728"/>
      <c r="DC147" s="728"/>
      <c r="DD147" s="728"/>
      <c r="DE147" s="728"/>
      <c r="DF147" s="728"/>
      <c r="DG147" s="728"/>
      <c r="DH147" s="728"/>
      <c r="DI147" s="728"/>
      <c r="DJ147" s="728"/>
      <c r="DK147" s="728"/>
      <c r="DL147" s="728"/>
      <c r="DM147" s="728"/>
      <c r="DN147" s="728"/>
      <c r="DO147" s="728"/>
      <c r="DP147" s="728"/>
      <c r="DQ147" s="728"/>
      <c r="DR147" s="728"/>
      <c r="DS147" s="728"/>
      <c r="DT147" s="728"/>
      <c r="DU147" s="728"/>
      <c r="DV147" s="728"/>
      <c r="DW147" s="728"/>
      <c r="DX147" s="728"/>
      <c r="DY147" s="728"/>
      <c r="DZ147" s="728"/>
      <c r="EA147" s="728"/>
      <c r="EB147" s="728"/>
    </row>
    <row r="148" spans="2:132" x14ac:dyDescent="0.3">
      <c r="B148" s="735" t="s">
        <v>2645</v>
      </c>
      <c r="C148" s="959">
        <f>SUM(G148:AU148)</f>
        <v>31</v>
      </c>
      <c r="D148" s="735"/>
      <c r="E148" s="735"/>
      <c r="F148" s="735"/>
      <c r="G148" s="960">
        <f>IF(SUM($F148:F148)&gt;0,0,IF(G$146&gt;0,G$4,0))</f>
        <v>0</v>
      </c>
      <c r="H148" s="960">
        <f>IF(SUM($F148:G148)&gt;0,0,IF(H$146&gt;0,H$4,0))</f>
        <v>0</v>
      </c>
      <c r="I148" s="960">
        <f>IF(SUM($F148:H148)&gt;0,0,IF(I$146&gt;0,I$4,0))</f>
        <v>0</v>
      </c>
      <c r="J148" s="960">
        <f>IF(SUM($F148:I148)&gt;0,0,IF(J$146&gt;0,J$4,0))</f>
        <v>0</v>
      </c>
      <c r="K148" s="960">
        <f>IF(SUM($F148:J148)&gt;0,0,IF(K$146&gt;0,K$4,0))</f>
        <v>0</v>
      </c>
      <c r="L148" s="960">
        <f>IF(SUM($F148:K148)&gt;0,0,IF(L$146&gt;0,L$4,0))</f>
        <v>0</v>
      </c>
      <c r="M148" s="960">
        <f>IF(SUM($F148:L148)&gt;0,0,IF(M$146&gt;0,M$4,0))</f>
        <v>0</v>
      </c>
      <c r="N148" s="960">
        <f>IF(SUM($F148:M148)&gt;0,0,IF(N$146&gt;0,N$4,0))</f>
        <v>0</v>
      </c>
      <c r="O148" s="960">
        <f>IF(SUM($F148:N148)&gt;0,0,IF(O$146&gt;0,O$4,0))</f>
        <v>0</v>
      </c>
      <c r="P148" s="960">
        <f>IF(SUM($F148:O148)&gt;0,0,IF(P$146&gt;0,P$4,0))</f>
        <v>0</v>
      </c>
      <c r="Q148" s="960">
        <f>IF(SUM($F148:P148)&gt;0,0,IF(Q$146&gt;0,Q$4,0))</f>
        <v>0</v>
      </c>
      <c r="R148" s="960">
        <f>IF(SUM($F148:Q148)&gt;0,0,IF(R$146&gt;0,R$4,0))</f>
        <v>0</v>
      </c>
      <c r="S148" s="960">
        <f>IF(SUM($F148:R148)&gt;0,0,IF(S$146&gt;0,S$4,0))</f>
        <v>0</v>
      </c>
      <c r="T148" s="960">
        <f>IF(SUM($F148:S148)&gt;0,0,IF(T$146&gt;0,T$4,0))</f>
        <v>0</v>
      </c>
      <c r="U148" s="960">
        <f>IF(SUM($F148:T148)&gt;0,0,IF(U$146&gt;0,U$4,0))</f>
        <v>0</v>
      </c>
      <c r="V148" s="960">
        <f>IF(SUM($F148:U148)&gt;0,0,IF(V$146&gt;0,V$4,0))</f>
        <v>0</v>
      </c>
      <c r="W148" s="960">
        <f>IF(SUM($F148:V148)&gt;0,0,IF(W$146&gt;0,W$4,0))</f>
        <v>0</v>
      </c>
      <c r="X148" s="960">
        <f>IF(SUM($F148:W148)&gt;0,0,IF(X$146&gt;0,X$4,0))</f>
        <v>0</v>
      </c>
      <c r="Y148" s="960">
        <f>IF(SUM($F148:X148)&gt;0,0,IF(Y$146&gt;0,Y$4,0))</f>
        <v>0</v>
      </c>
      <c r="Z148" s="960">
        <f>IF(SUM($F148:Y148)&gt;0,0,IF(Z$146&gt;0,Z$4,0))</f>
        <v>0</v>
      </c>
      <c r="AA148" s="960">
        <f>IF(SUM($F148:Z148)&gt;0,0,IF(AA$146&gt;0,AA$4,0))</f>
        <v>0</v>
      </c>
      <c r="AB148" s="960">
        <f>IF(SUM($F148:AA148)&gt;0,0,IF(AB$146&gt;0,AB$4,0))</f>
        <v>0</v>
      </c>
      <c r="AC148" s="960">
        <f>IF(SUM($F148:AB148)&gt;0,0,IF(AC$146&gt;0,AC$4,0))</f>
        <v>0</v>
      </c>
      <c r="AD148" s="960">
        <f>IF(SUM($F148:AC148)&gt;0,0,IF(AD$146&gt;0,AD$4,0))</f>
        <v>0</v>
      </c>
      <c r="AE148" s="960">
        <f>IF(SUM($F148:AD148)&gt;0,0,IF(AE$146&gt;0,AE$4,0))</f>
        <v>0</v>
      </c>
      <c r="AF148" s="960">
        <f>IF(SUM($F148:AE148)&gt;0,0,IF(AF$146&gt;0,AF$4,0))</f>
        <v>0</v>
      </c>
      <c r="AG148" s="960">
        <f>IF(SUM($F148:AF148)&gt;0,0,IF(AG$146&gt;0,AG$4,0))</f>
        <v>0</v>
      </c>
      <c r="AH148" s="960">
        <f>IF(SUM($F148:AG148)&gt;0,0,IF(AH$146&gt;0,AH$4,0))</f>
        <v>0</v>
      </c>
      <c r="AI148" s="960">
        <f>IF(SUM($F148:AH148)&gt;0,0,IF(AI$146&gt;0,AI$4,0))</f>
        <v>0</v>
      </c>
      <c r="AJ148" s="960">
        <f>IF(SUM($F148:AI148)&gt;0,0,IF(AJ$146&gt;0,AJ$4,0))</f>
        <v>0</v>
      </c>
      <c r="AK148" s="960">
        <f>IF(SUM($F148:AJ148)&gt;0,0,IF(AK$146&gt;0,AK$4,0))</f>
        <v>0</v>
      </c>
      <c r="AL148" s="960">
        <f>IF(SUM($F148:AK148)&gt;0,0,IF(AL$146&gt;0,AL$4,0))</f>
        <v>31</v>
      </c>
      <c r="AM148" s="960">
        <f>IF(SUM($F148:AL148)&gt;0,0,IF(AM$146&gt;0,AM$4,0))</f>
        <v>0</v>
      </c>
      <c r="AN148" s="960">
        <f>IF(SUM($F148:AM148)&gt;0,0,IF(AN$146&gt;0,AN$4,0))</f>
        <v>0</v>
      </c>
      <c r="AO148" s="960">
        <f>IF(SUM($F148:AN148)&gt;0,0,IF(AO$146&gt;0,AO$4,0))</f>
        <v>0</v>
      </c>
      <c r="AP148" s="960">
        <f>IF(SUM($F148:AO148)&gt;0,0,IF(AP$146&gt;0,AP$4,0))</f>
        <v>0</v>
      </c>
      <c r="AQ148" s="960">
        <f>IF(SUM($F148:AP148)&gt;0,0,IF(AQ$146&gt;0,AQ$4,0))</f>
        <v>0</v>
      </c>
      <c r="AR148" s="960">
        <f>IF(SUM($F148:AQ148)&gt;0,0,IF(AR$146&gt;0,AR$4,0))</f>
        <v>0</v>
      </c>
      <c r="AS148" s="960">
        <f>IF(SUM($F148:AR148)&gt;0,0,IF(AS$146&gt;0,AS$4,0))</f>
        <v>0</v>
      </c>
      <c r="AT148" s="960">
        <f>IF(SUM($F148:AS148)&gt;0,0,IF(AT$146&gt;0,AT$4,0))</f>
        <v>0</v>
      </c>
      <c r="AU148" s="960">
        <f>IF(SUM($F148:AT148)&gt;0,0,IF(AU$146&gt;0,AU$4,0))</f>
        <v>0</v>
      </c>
      <c r="CN148" s="728"/>
      <c r="CO148" s="728"/>
      <c r="CP148" s="728"/>
      <c r="CQ148" s="728"/>
      <c r="CR148" s="728"/>
      <c r="CS148" s="728"/>
      <c r="CT148" s="728"/>
      <c r="CU148" s="728"/>
      <c r="CV148" s="728"/>
      <c r="CW148" s="728"/>
      <c r="CX148" s="728"/>
      <c r="CY148" s="728"/>
      <c r="CZ148" s="728"/>
      <c r="DA148" s="728"/>
      <c r="DB148" s="728"/>
      <c r="DC148" s="728"/>
      <c r="DD148" s="728"/>
      <c r="DE148" s="728"/>
      <c r="DF148" s="728"/>
      <c r="DG148" s="728"/>
      <c r="DH148" s="728"/>
      <c r="DI148" s="728"/>
      <c r="DJ148" s="728"/>
      <c r="DK148" s="728"/>
      <c r="DL148" s="728"/>
      <c r="DM148" s="728"/>
      <c r="DN148" s="728"/>
      <c r="DO148" s="728"/>
      <c r="DP148" s="728"/>
      <c r="DQ148" s="728"/>
      <c r="DR148" s="728"/>
      <c r="DS148" s="728"/>
      <c r="DT148" s="728"/>
      <c r="DU148" s="728"/>
      <c r="DV148" s="728"/>
      <c r="DW148" s="728"/>
      <c r="DX148" s="728"/>
      <c r="DY148" s="728"/>
      <c r="DZ148" s="728"/>
      <c r="EA148" s="728"/>
      <c r="EB148" s="728"/>
    </row>
    <row r="149" spans="2:132" x14ac:dyDescent="0.3">
      <c r="D149" s="727"/>
      <c r="E149" s="727"/>
      <c r="G149" s="960"/>
      <c r="H149" s="960"/>
      <c r="I149" s="960"/>
      <c r="J149" s="960"/>
      <c r="K149" s="960"/>
      <c r="L149" s="960"/>
      <c r="M149" s="960"/>
      <c r="N149" s="960"/>
      <c r="O149" s="960"/>
      <c r="P149" s="960"/>
      <c r="Q149" s="960"/>
      <c r="R149" s="960"/>
      <c r="S149" s="960"/>
      <c r="T149" s="960"/>
      <c r="U149" s="960"/>
      <c r="V149" s="960"/>
      <c r="W149" s="960"/>
      <c r="X149" s="960"/>
      <c r="Y149" s="960"/>
      <c r="Z149" s="960"/>
      <c r="AA149" s="960"/>
      <c r="AB149" s="960"/>
      <c r="AC149" s="960"/>
      <c r="AD149" s="960"/>
      <c r="AE149" s="960"/>
      <c r="AF149" s="960"/>
      <c r="AG149" s="960"/>
      <c r="AH149" s="960"/>
      <c r="AI149" s="960"/>
      <c r="AJ149" s="960"/>
      <c r="AK149" s="960"/>
      <c r="AL149" s="960"/>
      <c r="AM149" s="960"/>
      <c r="AN149" s="960"/>
      <c r="AO149" s="960"/>
      <c r="AP149" s="960"/>
      <c r="AQ149" s="960"/>
      <c r="AR149" s="960"/>
      <c r="AS149" s="960"/>
      <c r="AT149" s="960"/>
      <c r="AU149" s="960"/>
      <c r="CN149" s="728"/>
      <c r="CO149" s="728"/>
      <c r="CP149" s="728"/>
      <c r="CQ149" s="728"/>
      <c r="CR149" s="728"/>
      <c r="CS149" s="728"/>
      <c r="CT149" s="728"/>
      <c r="CU149" s="728"/>
      <c r="CV149" s="728"/>
      <c r="CW149" s="728"/>
      <c r="CX149" s="728"/>
      <c r="CY149" s="728"/>
      <c r="CZ149" s="728"/>
      <c r="DA149" s="728"/>
      <c r="DB149" s="728"/>
      <c r="DC149" s="728"/>
      <c r="DD149" s="728"/>
      <c r="DE149" s="728"/>
      <c r="DF149" s="728"/>
      <c r="DG149" s="728"/>
      <c r="DH149" s="728"/>
      <c r="DI149" s="728"/>
      <c r="DJ149" s="728"/>
      <c r="DK149" s="728"/>
      <c r="DL149" s="728"/>
      <c r="DM149" s="728"/>
      <c r="DN149" s="728"/>
      <c r="DO149" s="728"/>
      <c r="DP149" s="728"/>
      <c r="DQ149" s="728"/>
      <c r="DR149" s="728"/>
      <c r="DS149" s="728"/>
      <c r="DT149" s="728"/>
      <c r="DU149" s="728"/>
      <c r="DV149" s="728"/>
      <c r="DW149" s="728"/>
      <c r="DX149" s="728"/>
      <c r="DY149" s="728"/>
      <c r="DZ149" s="728"/>
      <c r="EA149" s="728"/>
      <c r="EB149" s="728"/>
    </row>
    <row r="150" spans="2:132" x14ac:dyDescent="0.3">
      <c r="B150" s="735" t="s">
        <v>71</v>
      </c>
      <c r="C150" s="978">
        <v>0.1033155964436675</v>
      </c>
      <c r="D150" s="960">
        <f>SUM(G150:AU150)</f>
        <v>-2.9103830456733704E-8</v>
      </c>
      <c r="E150" s="960"/>
      <c r="F150" s="735"/>
      <c r="G150" s="960">
        <f t="shared" ref="G150:AU150" si="50">G134*G151</f>
        <v>-1324025.277600219</v>
      </c>
      <c r="H150" s="960">
        <f t="shared" si="50"/>
        <v>-7977034.2632287461</v>
      </c>
      <c r="I150" s="960">
        <f t="shared" si="50"/>
        <v>-8405343.443822166</v>
      </c>
      <c r="J150" s="960">
        <f t="shared" si="50"/>
        <v>2096222.8816653725</v>
      </c>
      <c r="K150" s="960">
        <f t="shared" si="50"/>
        <v>2032898.5133161361</v>
      </c>
      <c r="L150" s="960">
        <f t="shared" si="50"/>
        <v>1815166.4204731777</v>
      </c>
      <c r="M150" s="960">
        <f t="shared" si="50"/>
        <v>1395278.8536072359</v>
      </c>
      <c r="N150" s="960">
        <f t="shared" si="50"/>
        <v>1682933.1258267788</v>
      </c>
      <c r="O150" s="960">
        <f t="shared" si="50"/>
        <v>1555368.5909257343</v>
      </c>
      <c r="P150" s="960">
        <f t="shared" si="50"/>
        <v>1485952.3735635655</v>
      </c>
      <c r="Q150" s="960">
        <f t="shared" si="50"/>
        <v>1420520.0873482632</v>
      </c>
      <c r="R150" s="960">
        <f t="shared" si="50"/>
        <v>-185811.57999381042</v>
      </c>
      <c r="S150" s="960">
        <f t="shared" si="50"/>
        <v>-1548728.5135234799</v>
      </c>
      <c r="T150" s="960">
        <f t="shared" si="50"/>
        <v>1151528.2634852079</v>
      </c>
      <c r="U150" s="960">
        <f t="shared" si="50"/>
        <v>1060344.1390653171</v>
      </c>
      <c r="V150" s="960">
        <f t="shared" si="50"/>
        <v>-4254121.173254149</v>
      </c>
      <c r="W150" s="960">
        <f t="shared" si="50"/>
        <v>795472.54816127953</v>
      </c>
      <c r="X150" s="960">
        <f t="shared" si="50"/>
        <v>852834.44853586401</v>
      </c>
      <c r="Y150" s="960">
        <f t="shared" si="50"/>
        <v>823296.46543127287</v>
      </c>
      <c r="Z150" s="960">
        <f t="shared" si="50"/>
        <v>759537.14627476933</v>
      </c>
      <c r="AA150" s="960">
        <f t="shared" si="50"/>
        <v>697641.48010492779</v>
      </c>
      <c r="AB150" s="960">
        <f t="shared" si="50"/>
        <v>324025.88309532322</v>
      </c>
      <c r="AC150" s="960">
        <f t="shared" si="50"/>
        <v>-253942.50321795003</v>
      </c>
      <c r="AD150" s="960">
        <f t="shared" si="50"/>
        <v>694058.47295913508</v>
      </c>
      <c r="AE150" s="960">
        <f t="shared" si="50"/>
        <v>640593.48496637226</v>
      </c>
      <c r="AF150" s="960">
        <f t="shared" si="50"/>
        <v>573163.17702598299</v>
      </c>
      <c r="AG150" s="960">
        <f t="shared" si="50"/>
        <v>453264.53231866745</v>
      </c>
      <c r="AH150" s="960">
        <f t="shared" si="50"/>
        <v>464093.46163630072</v>
      </c>
      <c r="AI150" s="960">
        <f t="shared" si="50"/>
        <v>422147.13460343092</v>
      </c>
      <c r="AJ150" s="960">
        <f t="shared" si="50"/>
        <v>-957305.55673707463</v>
      </c>
      <c r="AK150" s="960">
        <f t="shared" si="50"/>
        <v>341760.62957490585</v>
      </c>
      <c r="AL150" s="960">
        <f t="shared" si="50"/>
        <v>1368210.1974125458</v>
      </c>
      <c r="AM150" s="960">
        <f t="shared" si="50"/>
        <v>0</v>
      </c>
      <c r="AN150" s="960">
        <f t="shared" si="50"/>
        <v>0</v>
      </c>
      <c r="AO150" s="960">
        <f t="shared" si="50"/>
        <v>0</v>
      </c>
      <c r="AP150" s="960">
        <f t="shared" si="50"/>
        <v>0</v>
      </c>
      <c r="AQ150" s="960">
        <f t="shared" si="50"/>
        <v>0</v>
      </c>
      <c r="AR150" s="960">
        <f t="shared" si="50"/>
        <v>0</v>
      </c>
      <c r="AS150" s="960">
        <f t="shared" si="50"/>
        <v>0</v>
      </c>
      <c r="AT150" s="960">
        <f t="shared" si="50"/>
        <v>0</v>
      </c>
      <c r="AU150" s="960">
        <f t="shared" si="50"/>
        <v>0</v>
      </c>
      <c r="CN150" s="728"/>
      <c r="CO150" s="728"/>
      <c r="CP150" s="728"/>
      <c r="CQ150" s="728"/>
      <c r="CR150" s="728"/>
      <c r="CS150" s="728"/>
      <c r="CT150" s="728"/>
      <c r="CU150" s="728"/>
      <c r="CV150" s="728"/>
      <c r="CW150" s="728"/>
      <c r="CX150" s="728"/>
      <c r="CY150" s="728"/>
      <c r="CZ150" s="728"/>
      <c r="DA150" s="728"/>
      <c r="DB150" s="728"/>
      <c r="DC150" s="728"/>
      <c r="DD150" s="728"/>
      <c r="DE150" s="728"/>
      <c r="DF150" s="728"/>
      <c r="DG150" s="728"/>
      <c r="DH150" s="728"/>
      <c r="DI150" s="728"/>
      <c r="DJ150" s="728"/>
      <c r="DK150" s="728"/>
      <c r="DL150" s="728"/>
      <c r="DM150" s="728"/>
      <c r="DN150" s="728"/>
      <c r="DO150" s="728"/>
      <c r="DP150" s="728"/>
      <c r="DQ150" s="728"/>
      <c r="DR150" s="728"/>
      <c r="DS150" s="728"/>
      <c r="DT150" s="728"/>
      <c r="DU150" s="728"/>
      <c r="DV150" s="728"/>
      <c r="DW150" s="728"/>
      <c r="DX150" s="728"/>
      <c r="DY150" s="728"/>
      <c r="DZ150" s="728"/>
      <c r="EA150" s="728"/>
      <c r="EB150" s="728"/>
    </row>
    <row r="151" spans="2:132" x14ac:dyDescent="0.3">
      <c r="B151" s="199" t="s">
        <v>2641</v>
      </c>
      <c r="D151" s="727"/>
      <c r="E151" s="727"/>
      <c r="G151" s="972">
        <f t="shared" ref="G151:AU151" si="51">1/(1+$C150)^G$175</f>
        <v>1</v>
      </c>
      <c r="H151" s="972">
        <f t="shared" si="51"/>
        <v>0.95202887627379107</v>
      </c>
      <c r="I151" s="972">
        <f t="shared" si="51"/>
        <v>0.86287992242879452</v>
      </c>
      <c r="J151" s="972">
        <f t="shared" si="51"/>
        <v>0.78207896744152561</v>
      </c>
      <c r="K151" s="972">
        <f t="shared" si="51"/>
        <v>0.70884429619449907</v>
      </c>
      <c r="L151" s="972">
        <f t="shared" si="51"/>
        <v>0.64246739417019638</v>
      </c>
      <c r="M151" s="972">
        <f t="shared" si="51"/>
        <v>0.58230609287231172</v>
      </c>
      <c r="N151" s="972">
        <f t="shared" si="51"/>
        <v>0.52777835711673704</v>
      </c>
      <c r="O151" s="972">
        <f t="shared" si="51"/>
        <v>0.47835665408694694</v>
      </c>
      <c r="P151" s="972">
        <f t="shared" si="51"/>
        <v>0.43356284967677478</v>
      </c>
      <c r="Q151" s="972">
        <f t="shared" si="51"/>
        <v>0.3929635827448501</v>
      </c>
      <c r="R151" s="972">
        <f t="shared" si="51"/>
        <v>0.35616607252856297</v>
      </c>
      <c r="S151" s="972">
        <f t="shared" si="51"/>
        <v>0.32281431865605631</v>
      </c>
      <c r="T151" s="972">
        <f t="shared" si="51"/>
        <v>0.29258565699296574</v>
      </c>
      <c r="U151" s="972">
        <f t="shared" si="51"/>
        <v>0.26518763800317985</v>
      </c>
      <c r="V151" s="972">
        <f t="shared" si="51"/>
        <v>0.24035519742307895</v>
      </c>
      <c r="W151" s="972">
        <f t="shared" si="51"/>
        <v>0.21784809187672066</v>
      </c>
      <c r="X151" s="972">
        <f t="shared" si="51"/>
        <v>0.19744857462263143</v>
      </c>
      <c r="Y151" s="972">
        <f t="shared" si="51"/>
        <v>0.17895928894603699</v>
      </c>
      <c r="Z151" s="972">
        <f t="shared" si="51"/>
        <v>0.16220135881598965</v>
      </c>
      <c r="AA151" s="972">
        <f t="shared" si="51"/>
        <v>0.14701265833530819</v>
      </c>
      <c r="AB151" s="972">
        <f t="shared" si="51"/>
        <v>0.13324624324098752</v>
      </c>
      <c r="AC151" s="972">
        <f t="shared" si="51"/>
        <v>0.12076892928050866</v>
      </c>
      <c r="AD151" s="972">
        <f t="shared" si="51"/>
        <v>0.10946000371043864</v>
      </c>
      <c r="AE151" s="972">
        <f t="shared" si="51"/>
        <v>9.9210057451614528E-2</v>
      </c>
      <c r="AF151" s="972">
        <f t="shared" si="51"/>
        <v>8.9919926602505848E-2</v>
      </c>
      <c r="AG151" s="972">
        <f t="shared" si="51"/>
        <v>8.1499733070343583E-2</v>
      </c>
      <c r="AH151" s="972">
        <f t="shared" si="51"/>
        <v>7.3868015038528245E-2</v>
      </c>
      <c r="AI151" s="972">
        <f t="shared" si="51"/>
        <v>6.6950938857955083E-2</v>
      </c>
      <c r="AJ151" s="972">
        <f t="shared" si="51"/>
        <v>6.0681584737638947E-2</v>
      </c>
      <c r="AK151" s="972">
        <f t="shared" si="51"/>
        <v>5.4999299323996456E-2</v>
      </c>
      <c r="AL151" s="972">
        <f t="shared" si="51"/>
        <v>4.9849108905263777E-2</v>
      </c>
      <c r="AM151" s="972">
        <f t="shared" si="51"/>
        <v>4.5181187564050672E-2</v>
      </c>
      <c r="AN151" s="972">
        <f t="shared" si="51"/>
        <v>4.0950375132630966E-2</v>
      </c>
      <c r="AO151" s="972">
        <f t="shared" si="51"/>
        <v>3.7115740287390918E-2</v>
      </c>
      <c r="AP151" s="972">
        <f t="shared" si="51"/>
        <v>3.3640184555558346E-2</v>
      </c>
      <c r="AQ151" s="972">
        <f t="shared" si="51"/>
        <v>3.0490083403145234E-2</v>
      </c>
      <c r="AR151" s="972">
        <f t="shared" si="51"/>
        <v>2.763496093178084E-2</v>
      </c>
      <c r="AS151" s="972">
        <f t="shared" si="51"/>
        <v>2.5047195037264935E-2</v>
      </c>
      <c r="AT151" s="972">
        <f t="shared" si="51"/>
        <v>2.2701750177374368E-2</v>
      </c>
      <c r="AU151" s="972">
        <f t="shared" si="51"/>
        <v>2.0575935163564468E-2</v>
      </c>
      <c r="CN151" s="728"/>
      <c r="CO151" s="728"/>
      <c r="CP151" s="728"/>
      <c r="CQ151" s="728"/>
      <c r="CR151" s="728"/>
      <c r="CS151" s="728"/>
      <c r="CT151" s="728"/>
      <c r="CU151" s="728"/>
      <c r="CV151" s="728"/>
      <c r="CW151" s="728"/>
      <c r="CX151" s="728"/>
      <c r="CY151" s="728"/>
      <c r="CZ151" s="728"/>
      <c r="DA151" s="728"/>
      <c r="DB151" s="728"/>
      <c r="DC151" s="728"/>
      <c r="DD151" s="728"/>
      <c r="DE151" s="728"/>
      <c r="DF151" s="728"/>
      <c r="DG151" s="728"/>
      <c r="DH151" s="728"/>
      <c r="DI151" s="728"/>
      <c r="DJ151" s="728"/>
      <c r="DK151" s="728"/>
      <c r="DL151" s="728"/>
      <c r="DM151" s="728"/>
      <c r="DN151" s="728"/>
      <c r="DO151" s="728"/>
      <c r="DP151" s="728"/>
      <c r="DQ151" s="728"/>
      <c r="DR151" s="728"/>
      <c r="DS151" s="728"/>
      <c r="DT151" s="728"/>
      <c r="DU151" s="728"/>
      <c r="DV151" s="728"/>
      <c r="DW151" s="728"/>
      <c r="DX151" s="728"/>
      <c r="DY151" s="728"/>
      <c r="DZ151" s="728"/>
      <c r="EA151" s="728"/>
      <c r="EB151" s="728"/>
    </row>
    <row r="152" spans="2:132" x14ac:dyDescent="0.3">
      <c r="B152" s="735" t="s">
        <v>2646</v>
      </c>
      <c r="C152" s="971">
        <v>0.10328178680430811</v>
      </c>
      <c r="D152" s="973">
        <f>SUM(G152:AU152)</f>
        <v>5577.4316153384279</v>
      </c>
      <c r="E152" s="973"/>
      <c r="F152" s="735"/>
      <c r="G152" s="960">
        <f t="shared" ref="G152:AU152" si="52">G134*G154</f>
        <v>-1324025.277600219</v>
      </c>
      <c r="H152" s="960">
        <f t="shared" si="52"/>
        <v>-7977156.4888417479</v>
      </c>
      <c r="I152" s="960">
        <f t="shared" si="52"/>
        <v>-8405729.814481603</v>
      </c>
      <c r="J152" s="960">
        <f t="shared" si="52"/>
        <v>2096383.4801847129</v>
      </c>
      <c r="K152" s="960">
        <f t="shared" si="52"/>
        <v>2033116.5625012445</v>
      </c>
      <c r="L152" s="960">
        <f t="shared" si="52"/>
        <v>1815416.7466936838</v>
      </c>
      <c r="M152" s="960">
        <f t="shared" si="52"/>
        <v>1395514.0375874368</v>
      </c>
      <c r="N152" s="960">
        <f t="shared" si="52"/>
        <v>1683268.3774615687</v>
      </c>
      <c r="O152" s="960">
        <f t="shared" si="52"/>
        <v>1555726.1040021768</v>
      </c>
      <c r="P152" s="960">
        <f t="shared" si="52"/>
        <v>1486339.4777013673</v>
      </c>
      <c r="Q152" s="960">
        <f t="shared" si="52"/>
        <v>1420933.6884025359</v>
      </c>
      <c r="R152" s="960">
        <f t="shared" si="52"/>
        <v>-185871.37699192032</v>
      </c>
      <c r="S152" s="960">
        <f t="shared" si="52"/>
        <v>-1549274.3934146115</v>
      </c>
      <c r="T152" s="960">
        <f t="shared" si="52"/>
        <v>1151969.4428909023</v>
      </c>
      <c r="U152" s="960">
        <f t="shared" si="52"/>
        <v>1060782.8898233983</v>
      </c>
      <c r="V152" s="960">
        <f t="shared" si="52"/>
        <v>-4256011.8695973139</v>
      </c>
      <c r="W152" s="960">
        <f t="shared" si="52"/>
        <v>795850.47477449919</v>
      </c>
      <c r="X152" s="960">
        <f t="shared" si="52"/>
        <v>853265.77481035993</v>
      </c>
      <c r="Y152" s="960">
        <f t="shared" si="52"/>
        <v>823738.09504749207</v>
      </c>
      <c r="Z152" s="960">
        <f t="shared" si="52"/>
        <v>759967.86255966011</v>
      </c>
      <c r="AA152" s="960">
        <f t="shared" si="52"/>
        <v>698058.48783583264</v>
      </c>
      <c r="AB152" s="960">
        <f t="shared" si="52"/>
        <v>324229.50168224802</v>
      </c>
      <c r="AC152" s="960">
        <f t="shared" si="52"/>
        <v>-254109.86811181658</v>
      </c>
      <c r="AD152" s="960">
        <f t="shared" si="52"/>
        <v>694537.18653492653</v>
      </c>
      <c r="AE152" s="960">
        <f t="shared" si="52"/>
        <v>641054.96636485704</v>
      </c>
      <c r="AF152" s="960">
        <f t="shared" si="52"/>
        <v>573593.65887170064</v>
      </c>
      <c r="AG152" s="960">
        <f t="shared" si="52"/>
        <v>453618.86323562777</v>
      </c>
      <c r="AH152" s="960">
        <f t="shared" si="52"/>
        <v>464470.49094313005</v>
      </c>
      <c r="AI152" s="960">
        <f t="shared" si="52"/>
        <v>422503.03377785225</v>
      </c>
      <c r="AJ152" s="960">
        <f t="shared" si="52"/>
        <v>-958141.99238954543</v>
      </c>
      <c r="AK152" s="960">
        <f t="shared" si="52"/>
        <v>342069.72159898479</v>
      </c>
      <c r="AL152" s="960">
        <f t="shared" si="52"/>
        <v>1369489.5877579178</v>
      </c>
      <c r="AM152" s="960">
        <f t="shared" si="52"/>
        <v>0</v>
      </c>
      <c r="AN152" s="960">
        <f t="shared" si="52"/>
        <v>0</v>
      </c>
      <c r="AO152" s="960">
        <f t="shared" si="52"/>
        <v>0</v>
      </c>
      <c r="AP152" s="960">
        <f t="shared" si="52"/>
        <v>0</v>
      </c>
      <c r="AQ152" s="960">
        <f t="shared" si="52"/>
        <v>0</v>
      </c>
      <c r="AR152" s="960">
        <f t="shared" si="52"/>
        <v>0</v>
      </c>
      <c r="AS152" s="960">
        <f t="shared" si="52"/>
        <v>0</v>
      </c>
      <c r="AT152" s="960">
        <f t="shared" si="52"/>
        <v>0</v>
      </c>
      <c r="AU152" s="960">
        <f t="shared" si="52"/>
        <v>0</v>
      </c>
      <c r="CN152" s="728"/>
      <c r="CO152" s="728"/>
      <c r="CP152" s="728"/>
      <c r="CQ152" s="728"/>
      <c r="CR152" s="728"/>
      <c r="CS152" s="728"/>
      <c r="CT152" s="728"/>
      <c r="CU152" s="728"/>
      <c r="CV152" s="728"/>
      <c r="CW152" s="728"/>
      <c r="CX152" s="728"/>
      <c r="CY152" s="728"/>
      <c r="CZ152" s="728"/>
      <c r="DA152" s="728"/>
      <c r="DB152" s="728"/>
      <c r="DC152" s="728"/>
      <c r="DD152" s="728"/>
      <c r="DE152" s="728"/>
      <c r="DF152" s="728"/>
      <c r="DG152" s="728"/>
      <c r="DH152" s="728"/>
      <c r="DI152" s="728"/>
      <c r="DJ152" s="728"/>
      <c r="DK152" s="728"/>
      <c r="DL152" s="728"/>
      <c r="DM152" s="728"/>
      <c r="DN152" s="728"/>
      <c r="DO152" s="728"/>
      <c r="DP152" s="728"/>
      <c r="DQ152" s="728"/>
      <c r="DR152" s="728"/>
      <c r="DS152" s="728"/>
      <c r="DT152" s="728"/>
      <c r="DU152" s="728"/>
      <c r="DV152" s="728"/>
      <c r="DW152" s="728"/>
      <c r="DX152" s="728"/>
      <c r="DY152" s="728"/>
      <c r="DZ152" s="728"/>
      <c r="EA152" s="728"/>
      <c r="EB152" s="728"/>
    </row>
    <row r="153" spans="2:132" x14ac:dyDescent="0.3">
      <c r="B153" s="735"/>
      <c r="C153" s="973"/>
      <c r="D153" s="973"/>
      <c r="E153" s="973"/>
      <c r="F153" s="735"/>
      <c r="G153" s="960"/>
      <c r="H153" s="960"/>
      <c r="I153" s="960"/>
      <c r="J153" s="960"/>
      <c r="K153" s="960"/>
      <c r="L153" s="960"/>
      <c r="M153" s="960"/>
      <c r="N153" s="960"/>
      <c r="O153" s="960"/>
      <c r="P153" s="960"/>
      <c r="Q153" s="960"/>
      <c r="R153" s="960"/>
      <c r="S153" s="960"/>
      <c r="T153" s="960"/>
      <c r="U153" s="960"/>
      <c r="V153" s="960"/>
      <c r="W153" s="960"/>
      <c r="X153" s="960"/>
      <c r="Y153" s="960"/>
      <c r="Z153" s="960"/>
      <c r="AA153" s="960"/>
      <c r="AB153" s="960"/>
      <c r="AC153" s="960"/>
      <c r="AD153" s="960"/>
      <c r="AE153" s="960"/>
      <c r="AF153" s="960"/>
      <c r="AG153" s="960"/>
      <c r="AH153" s="960"/>
      <c r="AI153" s="960"/>
      <c r="AJ153" s="960"/>
      <c r="AK153" s="960"/>
      <c r="AL153" s="960"/>
      <c r="AM153" s="960"/>
      <c r="AN153" s="960"/>
      <c r="AO153" s="960"/>
      <c r="AP153" s="960"/>
      <c r="AQ153" s="960"/>
      <c r="AR153" s="960"/>
      <c r="AS153" s="960"/>
      <c r="AT153" s="960"/>
      <c r="AU153" s="960"/>
      <c r="CN153" s="728"/>
      <c r="CO153" s="728"/>
      <c r="CP153" s="728"/>
      <c r="CQ153" s="728"/>
      <c r="CR153" s="728"/>
      <c r="CS153" s="728"/>
      <c r="CT153" s="728"/>
      <c r="CU153" s="728"/>
      <c r="CV153" s="728"/>
      <c r="CW153" s="728"/>
      <c r="CX153" s="728"/>
      <c r="CY153" s="728"/>
      <c r="CZ153" s="728"/>
      <c r="DA153" s="728"/>
      <c r="DB153" s="728"/>
      <c r="DC153" s="728"/>
      <c r="DD153" s="728"/>
      <c r="DE153" s="728"/>
      <c r="DF153" s="728"/>
      <c r="DG153" s="728"/>
      <c r="DH153" s="728"/>
      <c r="DI153" s="728"/>
      <c r="DJ153" s="728"/>
      <c r="DK153" s="728"/>
      <c r="DL153" s="728"/>
      <c r="DM153" s="728"/>
      <c r="DN153" s="728"/>
      <c r="DO153" s="728"/>
      <c r="DP153" s="728"/>
      <c r="DQ153" s="728"/>
      <c r="DR153" s="728"/>
      <c r="DS153" s="728"/>
      <c r="DT153" s="728"/>
      <c r="DU153" s="728"/>
      <c r="DV153" s="728"/>
      <c r="DW153" s="728"/>
      <c r="DX153" s="728"/>
      <c r="DY153" s="728"/>
      <c r="DZ153" s="728"/>
      <c r="EA153" s="728"/>
      <c r="EB153" s="728"/>
    </row>
    <row r="154" spans="2:132" x14ac:dyDescent="0.3">
      <c r="B154" s="199" t="s">
        <v>2642</v>
      </c>
      <c r="D154" s="727"/>
      <c r="E154" s="727"/>
      <c r="G154" s="972">
        <f t="shared" ref="G154:AU154" si="53">1/(1+$C152)^G$175</f>
        <v>1</v>
      </c>
      <c r="H154" s="972">
        <f t="shared" si="53"/>
        <v>0.95204346343853907</v>
      </c>
      <c r="I154" s="972">
        <f t="shared" si="53"/>
        <v>0.86291958665987245</v>
      </c>
      <c r="J154" s="972">
        <f t="shared" si="53"/>
        <v>0.78213888507971041</v>
      </c>
      <c r="K154" s="972">
        <f t="shared" si="53"/>
        <v>0.70892032700476404</v>
      </c>
      <c r="L154" s="972">
        <f t="shared" si="53"/>
        <v>0.64255599565200383</v>
      </c>
      <c r="M154" s="972">
        <f t="shared" si="53"/>
        <v>0.58240424462474671</v>
      </c>
      <c r="N154" s="972">
        <f t="shared" si="53"/>
        <v>0.52788349412682656</v>
      </c>
      <c r="O154" s="972">
        <f t="shared" si="53"/>
        <v>0.478466607933281</v>
      </c>
      <c r="P154" s="972">
        <f t="shared" si="53"/>
        <v>0.4336757967510505</v>
      </c>
      <c r="Q154" s="972">
        <f t="shared" si="53"/>
        <v>0.39307799869261567</v>
      </c>
      <c r="R154" s="972">
        <f t="shared" si="53"/>
        <v>0.3562806921984808</v>
      </c>
      <c r="S154" s="972">
        <f t="shared" si="53"/>
        <v>0.3229281009255664</v>
      </c>
      <c r="T154" s="972">
        <f t="shared" si="53"/>
        <v>0.29269775390830866</v>
      </c>
      <c r="U154" s="972">
        <f t="shared" si="53"/>
        <v>0.26529736773423701</v>
      </c>
      <c r="V154" s="972">
        <f t="shared" si="53"/>
        <v>0.24046202058920915</v>
      </c>
      <c r="W154" s="972">
        <f t="shared" si="53"/>
        <v>0.21795159084943774</v>
      </c>
      <c r="X154" s="972">
        <f t="shared" si="53"/>
        <v>0.19754843545522646</v>
      </c>
      <c r="Y154" s="972">
        <f t="shared" si="53"/>
        <v>0.17905528561967107</v>
      </c>
      <c r="Z154" s="972">
        <f t="shared" si="53"/>
        <v>0.16229333952689512</v>
      </c>
      <c r="AA154" s="972">
        <f t="shared" si="53"/>
        <v>0.14710053357898992</v>
      </c>
      <c r="AB154" s="972">
        <f t="shared" si="53"/>
        <v>0.13332997547713665</v>
      </c>
      <c r="AC154" s="972">
        <f t="shared" si="53"/>
        <v>0.12084852398708702</v>
      </c>
      <c r="AD154" s="972">
        <f t="shared" si="53"/>
        <v>0.10953550165740407</v>
      </c>
      <c r="AE154" s="972">
        <f t="shared" si="53"/>
        <v>9.9281528044324246E-2</v>
      </c>
      <c r="AF154" s="972">
        <f t="shared" si="53"/>
        <v>8.9987462162224627E-2</v>
      </c>
      <c r="AG154" s="972">
        <f t="shared" si="53"/>
        <v>8.1563443934732444E-2</v>
      </c>
      <c r="AH154" s="972">
        <f t="shared" si="53"/>
        <v>7.3928025378705506E-2</v>
      </c>
      <c r="AI154" s="972">
        <f t="shared" si="53"/>
        <v>6.7007383120898295E-2</v>
      </c>
      <c r="AJ154" s="972">
        <f t="shared" si="53"/>
        <v>6.0734604633497474E-2</v>
      </c>
      <c r="AK154" s="972">
        <f t="shared" si="53"/>
        <v>5.5049041287464046E-2</v>
      </c>
      <c r="AL154" s="972">
        <f t="shared" si="53"/>
        <v>4.9895721968650823E-2</v>
      </c>
      <c r="AM154" s="972">
        <f t="shared" si="53"/>
        <v>4.522482158721701E-2</v>
      </c>
      <c r="AN154" s="972">
        <f t="shared" si="53"/>
        <v>4.0991179341600632E-2</v>
      </c>
      <c r="AO154" s="972">
        <f t="shared" si="53"/>
        <v>3.7153862079363179E-2</v>
      </c>
      <c r="AP154" s="972">
        <f t="shared" si="53"/>
        <v>3.3675768533241689E-2</v>
      </c>
      <c r="AQ154" s="972">
        <f t="shared" si="53"/>
        <v>3.0523270605947964E-2</v>
      </c>
      <c r="AR154" s="972">
        <f t="shared" si="53"/>
        <v>2.766588823546124E-2</v>
      </c>
      <c r="AS154" s="972">
        <f t="shared" si="53"/>
        <v>2.5075994697235413E-2</v>
      </c>
      <c r="AT154" s="972">
        <f t="shared" si="53"/>
        <v>2.2728549494022605E-2</v>
      </c>
      <c r="AU154" s="972">
        <f t="shared" si="53"/>
        <v>2.0600856250746778E-2</v>
      </c>
      <c r="CN154" s="728"/>
      <c r="CO154" s="728"/>
      <c r="CP154" s="728"/>
      <c r="CQ154" s="728"/>
      <c r="CR154" s="728"/>
      <c r="CS154" s="728"/>
      <c r="CT154" s="728"/>
      <c r="CU154" s="728"/>
      <c r="CV154" s="728"/>
      <c r="CW154" s="728"/>
      <c r="CX154" s="728"/>
      <c r="CY154" s="728"/>
      <c r="CZ154" s="728"/>
      <c r="DA154" s="728"/>
      <c r="DB154" s="728"/>
      <c r="DC154" s="728"/>
      <c r="DD154" s="728"/>
      <c r="DE154" s="728"/>
      <c r="DF154" s="728"/>
      <c r="DG154" s="728"/>
      <c r="DH154" s="728"/>
      <c r="DI154" s="728"/>
      <c r="DJ154" s="728"/>
      <c r="DK154" s="728"/>
      <c r="DL154" s="728"/>
      <c r="DM154" s="728"/>
      <c r="DN154" s="728"/>
      <c r="DO154" s="728"/>
      <c r="DP154" s="728"/>
      <c r="DQ154" s="728"/>
      <c r="DR154" s="728"/>
      <c r="DS154" s="728"/>
      <c r="DT154" s="728"/>
      <c r="DU154" s="728"/>
      <c r="DV154" s="728"/>
      <c r="DW154" s="728"/>
      <c r="DX154" s="728"/>
      <c r="DY154" s="728"/>
      <c r="DZ154" s="728"/>
      <c r="EA154" s="728"/>
      <c r="EB154" s="728"/>
    </row>
    <row r="155" spans="2:132" x14ac:dyDescent="0.3">
      <c r="B155" s="199" t="s">
        <v>2647</v>
      </c>
      <c r="D155" s="727"/>
      <c r="E155" s="727"/>
      <c r="G155" s="977">
        <f>SUM($G152:G152)</f>
        <v>-1324025.277600219</v>
      </c>
      <c r="H155" s="977">
        <f>SUM($G152:H152)</f>
        <v>-9301181.7664419673</v>
      </c>
      <c r="I155" s="977">
        <f>SUM($G152:I152)</f>
        <v>-17706911.580923572</v>
      </c>
      <c r="J155" s="977">
        <f>SUM($G152:J152)</f>
        <v>-15610528.100738859</v>
      </c>
      <c r="K155" s="977">
        <f>SUM($G152:K152)</f>
        <v>-13577411.538237615</v>
      </c>
      <c r="L155" s="977">
        <f>SUM($G152:L152)</f>
        <v>-11761994.791543931</v>
      </c>
      <c r="M155" s="977">
        <f>SUM($G152:M152)</f>
        <v>-10366480.753956493</v>
      </c>
      <c r="N155" s="977">
        <f>SUM($G152:N152)</f>
        <v>-8683212.3764949236</v>
      </c>
      <c r="O155" s="977">
        <f>SUM($G152:O152)</f>
        <v>-7127486.2724927468</v>
      </c>
      <c r="P155" s="977">
        <f>SUM($G152:P152)</f>
        <v>-5641146.7947913799</v>
      </c>
      <c r="Q155" s="977">
        <f>SUM($G152:Q152)</f>
        <v>-4220213.1063888445</v>
      </c>
      <c r="R155" s="977">
        <f>SUM($G152:R152)</f>
        <v>-4406084.4833807647</v>
      </c>
      <c r="S155" s="977">
        <f>SUM($G152:S152)</f>
        <v>-5955358.8767953757</v>
      </c>
      <c r="T155" s="977">
        <f>SUM($G152:T152)</f>
        <v>-4803389.4339044737</v>
      </c>
      <c r="U155" s="977">
        <f>SUM($G152:U152)</f>
        <v>-3742606.5440810751</v>
      </c>
      <c r="V155" s="977">
        <f>SUM($G152:V152)</f>
        <v>-7998618.413678389</v>
      </c>
      <c r="W155" s="977">
        <f>SUM($G152:W152)</f>
        <v>-7202767.9389038896</v>
      </c>
      <c r="X155" s="977">
        <f>SUM($G152:X152)</f>
        <v>-6349502.1640935298</v>
      </c>
      <c r="Y155" s="977">
        <f>SUM($G152:Y152)</f>
        <v>-5525764.0690460373</v>
      </c>
      <c r="Z155" s="977">
        <f>SUM($G152:Z152)</f>
        <v>-4765796.2064863769</v>
      </c>
      <c r="AA155" s="977">
        <f>SUM($G152:AA152)</f>
        <v>-4067737.7186505441</v>
      </c>
      <c r="AB155" s="977">
        <f>SUM($G152:AB152)</f>
        <v>-3743508.2169682961</v>
      </c>
      <c r="AC155" s="977">
        <f>SUM($G152:AC152)</f>
        <v>-3997618.0850801128</v>
      </c>
      <c r="AD155" s="977">
        <f>SUM($G152:AD152)</f>
        <v>-3303080.898545186</v>
      </c>
      <c r="AE155" s="977">
        <f>SUM($G152:AE152)</f>
        <v>-2662025.9321803292</v>
      </c>
      <c r="AF155" s="977">
        <f>SUM($G152:AF152)</f>
        <v>-2088432.2733086287</v>
      </c>
      <c r="AG155" s="977">
        <f>SUM($G152:AG152)</f>
        <v>-1634813.4100730009</v>
      </c>
      <c r="AH155" s="977">
        <f>SUM($G152:AH152)</f>
        <v>-1170342.9191298708</v>
      </c>
      <c r="AI155" s="977">
        <f>SUM($G152:AI152)</f>
        <v>-747839.88535201852</v>
      </c>
      <c r="AJ155" s="977">
        <f>SUM($G152:AJ152)</f>
        <v>-1705981.8777415641</v>
      </c>
      <c r="AK155" s="977">
        <f>SUM($G152:AK152)</f>
        <v>-1363912.1561425794</v>
      </c>
      <c r="AL155" s="977">
        <f>SUM($G152:AL152)</f>
        <v>5577.4316153384279</v>
      </c>
      <c r="AM155" s="977">
        <f>SUM($G152:AM152)</f>
        <v>5577.4316153384279</v>
      </c>
      <c r="AN155" s="977">
        <f>SUM($G152:AN152)</f>
        <v>5577.4316153384279</v>
      </c>
      <c r="AO155" s="977">
        <f>SUM($G152:AO152)</f>
        <v>5577.4316153384279</v>
      </c>
      <c r="AP155" s="977">
        <f>SUM($G152:AP152)</f>
        <v>5577.4316153384279</v>
      </c>
      <c r="AQ155" s="977">
        <f>SUM($G152:AQ152)</f>
        <v>5577.4316153384279</v>
      </c>
      <c r="AR155" s="977">
        <f>SUM($G152:AR152)</f>
        <v>5577.4316153384279</v>
      </c>
      <c r="AS155" s="977">
        <f>SUM($G152:AS152)</f>
        <v>5577.4316153384279</v>
      </c>
      <c r="AT155" s="977">
        <f>SUM($G152:AT152)</f>
        <v>5577.4316153384279</v>
      </c>
      <c r="AU155" s="977">
        <f>SUM($G152:AU152)</f>
        <v>5577.4316153384279</v>
      </c>
      <c r="CN155" s="728"/>
      <c r="CO155" s="728"/>
      <c r="CP155" s="728"/>
      <c r="CQ155" s="728"/>
      <c r="CR155" s="728"/>
      <c r="CS155" s="728"/>
      <c r="CT155" s="728"/>
      <c r="CU155" s="728"/>
      <c r="CV155" s="728"/>
      <c r="CW155" s="728"/>
      <c r="CX155" s="728"/>
      <c r="CY155" s="728"/>
      <c r="CZ155" s="728"/>
      <c r="DA155" s="728"/>
      <c r="DB155" s="728"/>
      <c r="DC155" s="728"/>
      <c r="DD155" s="728"/>
      <c r="DE155" s="728"/>
      <c r="DF155" s="728"/>
      <c r="DG155" s="728"/>
      <c r="DH155" s="728"/>
      <c r="DI155" s="728"/>
      <c r="DJ155" s="728"/>
      <c r="DK155" s="728"/>
      <c r="DL155" s="728"/>
      <c r="DM155" s="728"/>
      <c r="DN155" s="728"/>
      <c r="DO155" s="728"/>
      <c r="DP155" s="728"/>
      <c r="DQ155" s="728"/>
      <c r="DR155" s="728"/>
      <c r="DS155" s="728"/>
      <c r="DT155" s="728"/>
      <c r="DU155" s="728"/>
      <c r="DV155" s="728"/>
      <c r="DW155" s="728"/>
      <c r="DX155" s="728"/>
      <c r="DY155" s="728"/>
      <c r="DZ155" s="728"/>
      <c r="EA155" s="728"/>
      <c r="EB155" s="728"/>
    </row>
    <row r="156" spans="2:132" x14ac:dyDescent="0.3">
      <c r="B156" s="735" t="s">
        <v>2644</v>
      </c>
      <c r="C156" s="959">
        <f>SUM(G156:AU156)</f>
        <v>9</v>
      </c>
      <c r="D156" s="735"/>
      <c r="E156" s="735"/>
      <c r="F156" s="735"/>
      <c r="G156" s="960">
        <f>IF(SUM($F156:F156)&gt;0,0,IF(G$138&gt;0,G$4,0))</f>
        <v>0</v>
      </c>
      <c r="H156" s="960">
        <f>IF(SUM($F156:G156)&gt;0,0,IF(H$138&gt;0,H$4,0))</f>
        <v>0</v>
      </c>
      <c r="I156" s="960">
        <f>IF(SUM($F156:H156)&gt;0,0,IF(I$138&gt;0,I$4,0))</f>
        <v>0</v>
      </c>
      <c r="J156" s="960">
        <f>IF(SUM($F156:I156)&gt;0,0,IF(J$138&gt;0,J$4,0))</f>
        <v>0</v>
      </c>
      <c r="K156" s="960">
        <f>IF(SUM($F156:J156)&gt;0,0,IF(K$138&gt;0,K$4,0))</f>
        <v>0</v>
      </c>
      <c r="L156" s="960">
        <f>IF(SUM($F156:K156)&gt;0,0,IF(L$138&gt;0,L$4,0))</f>
        <v>0</v>
      </c>
      <c r="M156" s="960">
        <f>IF(SUM($F156:L156)&gt;0,0,IF(M$138&gt;0,M$4,0))</f>
        <v>0</v>
      </c>
      <c r="N156" s="960">
        <f>IF(SUM($F156:M156)&gt;0,0,IF(N$138&gt;0,N$4,0))</f>
        <v>0</v>
      </c>
      <c r="O156" s="960">
        <f>IF(SUM($F156:N156)&gt;0,0,IF(O$138&gt;0,O$4,0))</f>
        <v>0</v>
      </c>
      <c r="P156" s="960">
        <f>IF(SUM($F156:O156)&gt;0,0,IF(P$138&gt;0,P$4,0))</f>
        <v>9</v>
      </c>
      <c r="Q156" s="960">
        <f>IF(SUM($F156:P156)&gt;0,0,IF(Q$138&gt;0,Q$4,0))</f>
        <v>0</v>
      </c>
      <c r="R156" s="960">
        <f>IF(SUM($F156:Q156)&gt;0,0,IF(R$138&gt;0,R$4,0))</f>
        <v>0</v>
      </c>
      <c r="S156" s="960">
        <f>IF(SUM($F156:R156)&gt;0,0,IF(S$138&gt;0,S$4,0))</f>
        <v>0</v>
      </c>
      <c r="T156" s="960">
        <f>IF(SUM($F156:S156)&gt;0,0,IF(T$138&gt;0,T$4,0))</f>
        <v>0</v>
      </c>
      <c r="U156" s="960">
        <f>IF(SUM($F156:T156)&gt;0,0,IF(U$138&gt;0,U$4,0))</f>
        <v>0</v>
      </c>
      <c r="V156" s="960">
        <f>IF(SUM($F156:U156)&gt;0,0,IF(V$138&gt;0,V$4,0))</f>
        <v>0</v>
      </c>
      <c r="W156" s="960">
        <f>IF(SUM($F156:V156)&gt;0,0,IF(W$138&gt;0,W$4,0))</f>
        <v>0</v>
      </c>
      <c r="X156" s="960">
        <f>IF(SUM($F156:W156)&gt;0,0,IF(X$138&gt;0,X$4,0))</f>
        <v>0</v>
      </c>
      <c r="Y156" s="960">
        <f>IF(SUM($F156:X156)&gt;0,0,IF(Y$138&gt;0,Y$4,0))</f>
        <v>0</v>
      </c>
      <c r="Z156" s="960">
        <f>IF(SUM($F156:Y156)&gt;0,0,IF(Z$138&gt;0,Z$4,0))</f>
        <v>0</v>
      </c>
      <c r="AA156" s="960">
        <f>IF(SUM($F156:Z156)&gt;0,0,IF(AA$138&gt;0,AA$4,0))</f>
        <v>0</v>
      </c>
      <c r="AB156" s="960">
        <f>IF(SUM($F156:AA156)&gt;0,0,IF(AB$138&gt;0,AB$4,0))</f>
        <v>0</v>
      </c>
      <c r="AC156" s="960">
        <f>IF(SUM($F156:AB156)&gt;0,0,IF(AC$138&gt;0,AC$4,0))</f>
        <v>0</v>
      </c>
      <c r="AD156" s="960">
        <f>IF(SUM($F156:AC156)&gt;0,0,IF(AD$138&gt;0,AD$4,0))</f>
        <v>0</v>
      </c>
      <c r="AE156" s="960">
        <f>IF(SUM($F156:AD156)&gt;0,0,IF(AE$138&gt;0,AE$4,0))</f>
        <v>0</v>
      </c>
      <c r="AF156" s="960">
        <f>IF(SUM($F156:AE156)&gt;0,0,IF(AF$138&gt;0,AF$4,0))</f>
        <v>0</v>
      </c>
      <c r="AG156" s="960">
        <f>IF(SUM($F156:AF156)&gt;0,0,IF(AG$138&gt;0,AG$4,0))</f>
        <v>0</v>
      </c>
      <c r="AH156" s="960">
        <f>IF(SUM($F156:AG156)&gt;0,0,IF(AH$138&gt;0,AH$4,0))</f>
        <v>0</v>
      </c>
      <c r="AI156" s="960">
        <f>IF(SUM($F156:AH156)&gt;0,0,IF(AI$138&gt;0,AI$4,0))</f>
        <v>0</v>
      </c>
      <c r="AJ156" s="960">
        <f>IF(SUM($F156:AI156)&gt;0,0,IF(AJ$138&gt;0,AJ$4,0))</f>
        <v>0</v>
      </c>
      <c r="AK156" s="960">
        <f>IF(SUM($F156:AJ156)&gt;0,0,IF(AK$138&gt;0,AK$4,0))</f>
        <v>0</v>
      </c>
      <c r="AL156" s="960">
        <f>IF(SUM($F156:AK156)&gt;0,0,IF(AL$138&gt;0,AL$4,0))</f>
        <v>0</v>
      </c>
      <c r="AM156" s="960">
        <f>IF(SUM($F156:AL156)&gt;0,0,IF(AM$138&gt;0,AM$4,0))</f>
        <v>0</v>
      </c>
      <c r="AN156" s="960">
        <f>IF(SUM($F156:AM156)&gt;0,0,IF(AN$138&gt;0,AN$4,0))</f>
        <v>0</v>
      </c>
      <c r="AO156" s="960">
        <f>IF(SUM($F156:AN156)&gt;0,0,IF(AO$138&gt;0,AO$4,0))</f>
        <v>0</v>
      </c>
      <c r="AP156" s="960">
        <f>IF(SUM($F156:AO156)&gt;0,0,IF(AP$138&gt;0,AP$4,0))</f>
        <v>0</v>
      </c>
      <c r="AQ156" s="960">
        <f>IF(SUM($F156:AP156)&gt;0,0,IF(AQ$138&gt;0,AQ$4,0))</f>
        <v>0</v>
      </c>
      <c r="AR156" s="960">
        <f>IF(SUM($F156:AQ156)&gt;0,0,IF(AR$138&gt;0,AR$4,0))</f>
        <v>0</v>
      </c>
      <c r="AS156" s="960">
        <f>IF(SUM($F156:AR156)&gt;0,0,IF(AS$138&gt;0,AS$4,0))</f>
        <v>0</v>
      </c>
      <c r="AT156" s="960">
        <f>IF(SUM($F156:AS156)&gt;0,0,IF(AT$138&gt;0,AT$4,0))</f>
        <v>0</v>
      </c>
      <c r="AU156" s="960">
        <f>IF(SUM($F156:AT156)&gt;0,0,IF(AU$138&gt;0,AU$4,0))</f>
        <v>0</v>
      </c>
      <c r="CN156" s="728"/>
      <c r="CO156" s="728"/>
      <c r="CP156" s="728"/>
      <c r="CQ156" s="728"/>
      <c r="CR156" s="728"/>
      <c r="CS156" s="728"/>
      <c r="CT156" s="728"/>
      <c r="CU156" s="728"/>
      <c r="CV156" s="728"/>
      <c r="CW156" s="728"/>
      <c r="CX156" s="728"/>
      <c r="CY156" s="728"/>
      <c r="CZ156" s="728"/>
      <c r="DA156" s="728"/>
      <c r="DB156" s="728"/>
      <c r="DC156" s="728"/>
      <c r="DD156" s="728"/>
      <c r="DE156" s="728"/>
      <c r="DF156" s="728"/>
      <c r="DG156" s="728"/>
      <c r="DH156" s="728"/>
      <c r="DI156" s="728"/>
      <c r="DJ156" s="728"/>
      <c r="DK156" s="728"/>
      <c r="DL156" s="728"/>
      <c r="DM156" s="728"/>
      <c r="DN156" s="728"/>
      <c r="DO156" s="728"/>
      <c r="DP156" s="728"/>
      <c r="DQ156" s="728"/>
      <c r="DR156" s="728"/>
      <c r="DS156" s="728"/>
      <c r="DT156" s="728"/>
      <c r="DU156" s="728"/>
      <c r="DV156" s="728"/>
      <c r="DW156" s="728"/>
      <c r="DX156" s="728"/>
      <c r="DY156" s="728"/>
      <c r="DZ156" s="728"/>
      <c r="EA156" s="728"/>
      <c r="EB156" s="728"/>
    </row>
    <row r="157" spans="2:132" x14ac:dyDescent="0.3">
      <c r="B157" s="735" t="s">
        <v>2645</v>
      </c>
      <c r="C157" s="959">
        <f>SUM(G157:AU157)</f>
        <v>31</v>
      </c>
      <c r="D157" s="735"/>
      <c r="E157" s="735"/>
      <c r="F157" s="735"/>
      <c r="G157" s="960">
        <f>IF(SUM($F157:F157)&gt;0,0,IF(G$155&gt;0,G$4,0))</f>
        <v>0</v>
      </c>
      <c r="H157" s="960">
        <f>IF(SUM($F157:G157)&gt;0,0,IF(H$155&gt;0,H$4,0))</f>
        <v>0</v>
      </c>
      <c r="I157" s="960">
        <f>IF(SUM($F157:H157)&gt;0,0,IF(I$155&gt;0,I$4,0))</f>
        <v>0</v>
      </c>
      <c r="J157" s="960">
        <f>IF(SUM($F157:I157)&gt;0,0,IF(J$155&gt;0,J$4,0))</f>
        <v>0</v>
      </c>
      <c r="K157" s="960">
        <f>IF(SUM($F157:J157)&gt;0,0,IF(K$155&gt;0,K$4,0))</f>
        <v>0</v>
      </c>
      <c r="L157" s="960">
        <f>IF(SUM($F157:K157)&gt;0,0,IF(L$155&gt;0,L$4,0))</f>
        <v>0</v>
      </c>
      <c r="M157" s="960">
        <f>IF(SUM($F157:L157)&gt;0,0,IF(M$155&gt;0,M$4,0))</f>
        <v>0</v>
      </c>
      <c r="N157" s="960">
        <f>IF(SUM($F157:M157)&gt;0,0,IF(N$155&gt;0,N$4,0))</f>
        <v>0</v>
      </c>
      <c r="O157" s="960">
        <f>IF(SUM($F157:N157)&gt;0,0,IF(O$155&gt;0,O$4,0))</f>
        <v>0</v>
      </c>
      <c r="P157" s="960">
        <f>IF(SUM($F157:O157)&gt;0,0,IF(P$155&gt;0,P$4,0))</f>
        <v>0</v>
      </c>
      <c r="Q157" s="960">
        <f>IF(SUM($F157:P157)&gt;0,0,IF(Q$155&gt;0,Q$4,0))</f>
        <v>0</v>
      </c>
      <c r="R157" s="960">
        <f>IF(SUM($F157:Q157)&gt;0,0,IF(R$155&gt;0,R$4,0))</f>
        <v>0</v>
      </c>
      <c r="S157" s="960">
        <f>IF(SUM($F157:R157)&gt;0,0,IF(S$155&gt;0,S$4,0))</f>
        <v>0</v>
      </c>
      <c r="T157" s="960">
        <f>IF(SUM($F157:S157)&gt;0,0,IF(T$155&gt;0,T$4,0))</f>
        <v>0</v>
      </c>
      <c r="U157" s="960">
        <f>IF(SUM($F157:T157)&gt;0,0,IF(U$155&gt;0,U$4,0))</f>
        <v>0</v>
      </c>
      <c r="V157" s="960">
        <f>IF(SUM($F157:U157)&gt;0,0,IF(V$155&gt;0,V$4,0))</f>
        <v>0</v>
      </c>
      <c r="W157" s="960">
        <f>IF(SUM($F157:V157)&gt;0,0,IF(W$155&gt;0,W$4,0))</f>
        <v>0</v>
      </c>
      <c r="X157" s="960">
        <f>IF(SUM($F157:W157)&gt;0,0,IF(X$155&gt;0,X$4,0))</f>
        <v>0</v>
      </c>
      <c r="Y157" s="960">
        <f>IF(SUM($F157:X157)&gt;0,0,IF(Y$155&gt;0,Y$4,0))</f>
        <v>0</v>
      </c>
      <c r="Z157" s="960">
        <f>IF(SUM($F157:Y157)&gt;0,0,IF(Z$155&gt;0,Z$4,0))</f>
        <v>0</v>
      </c>
      <c r="AA157" s="960">
        <f>IF(SUM($F157:Z157)&gt;0,0,IF(AA$155&gt;0,AA$4,0))</f>
        <v>0</v>
      </c>
      <c r="AB157" s="960">
        <f>IF(SUM($F157:AA157)&gt;0,0,IF(AB$155&gt;0,AB$4,0))</f>
        <v>0</v>
      </c>
      <c r="AC157" s="960">
        <f>IF(SUM($F157:AB157)&gt;0,0,IF(AC$155&gt;0,AC$4,0))</f>
        <v>0</v>
      </c>
      <c r="AD157" s="960">
        <f>IF(SUM($F157:AC157)&gt;0,0,IF(AD$155&gt;0,AD$4,0))</f>
        <v>0</v>
      </c>
      <c r="AE157" s="960">
        <f>IF(SUM($F157:AD157)&gt;0,0,IF(AE$155&gt;0,AE$4,0))</f>
        <v>0</v>
      </c>
      <c r="AF157" s="960">
        <f>IF(SUM($F157:AE157)&gt;0,0,IF(AF$155&gt;0,AF$4,0))</f>
        <v>0</v>
      </c>
      <c r="AG157" s="960">
        <f>IF(SUM($F157:AF157)&gt;0,0,IF(AG$155&gt;0,AG$4,0))</f>
        <v>0</v>
      </c>
      <c r="AH157" s="960">
        <f>IF(SUM($F157:AG157)&gt;0,0,IF(AH$155&gt;0,AH$4,0))</f>
        <v>0</v>
      </c>
      <c r="AI157" s="960">
        <f>IF(SUM($F157:AH157)&gt;0,0,IF(AI$155&gt;0,AI$4,0))</f>
        <v>0</v>
      </c>
      <c r="AJ157" s="960">
        <f>IF(SUM($F157:AI157)&gt;0,0,IF(AJ$155&gt;0,AJ$4,0))</f>
        <v>0</v>
      </c>
      <c r="AK157" s="960">
        <f>IF(SUM($F157:AJ157)&gt;0,0,IF(AK$155&gt;0,AK$4,0))</f>
        <v>0</v>
      </c>
      <c r="AL157" s="960">
        <f>IF(SUM($F157:AK157)&gt;0,0,IF(AL$155&gt;0,AL$4,0))</f>
        <v>31</v>
      </c>
      <c r="AM157" s="960">
        <f>IF(SUM($F157:AL157)&gt;0,0,IF(AM$155&gt;0,AM$4,0))</f>
        <v>0</v>
      </c>
      <c r="AN157" s="960">
        <f>IF(SUM($F157:AM157)&gt;0,0,IF(AN$155&gt;0,AN$4,0))</f>
        <v>0</v>
      </c>
      <c r="AO157" s="960">
        <f>IF(SUM($F157:AN157)&gt;0,0,IF(AO$155&gt;0,AO$4,0))</f>
        <v>0</v>
      </c>
      <c r="AP157" s="960">
        <f>IF(SUM($F157:AO157)&gt;0,0,IF(AP$155&gt;0,AP$4,0))</f>
        <v>0</v>
      </c>
      <c r="AQ157" s="960">
        <f>IF(SUM($F157:AP157)&gt;0,0,IF(AQ$155&gt;0,AQ$4,0))</f>
        <v>0</v>
      </c>
      <c r="AR157" s="960">
        <f>IF(SUM($F157:AQ157)&gt;0,0,IF(AR$155&gt;0,AR$4,0))</f>
        <v>0</v>
      </c>
      <c r="AS157" s="960">
        <f>IF(SUM($F157:AR157)&gt;0,0,IF(AS$155&gt;0,AS$4,0))</f>
        <v>0</v>
      </c>
      <c r="AT157" s="960">
        <f>IF(SUM($F157:AS157)&gt;0,0,IF(AT$155&gt;0,AT$4,0))</f>
        <v>0</v>
      </c>
      <c r="AU157" s="960">
        <f>IF(SUM($F157:AT157)&gt;0,0,IF(AU$155&gt;0,AU$4,0))</f>
        <v>0</v>
      </c>
      <c r="CN157" s="728"/>
      <c r="CO157" s="728"/>
      <c r="CP157" s="728"/>
      <c r="CQ157" s="728"/>
      <c r="CR157" s="728"/>
      <c r="CS157" s="728"/>
      <c r="CT157" s="728"/>
      <c r="CU157" s="728"/>
      <c r="CV157" s="728"/>
      <c r="CW157" s="728"/>
      <c r="CX157" s="728"/>
      <c r="CY157" s="728"/>
      <c r="CZ157" s="728"/>
      <c r="DA157" s="728"/>
      <c r="DB157" s="728"/>
      <c r="DC157" s="728"/>
      <c r="DD157" s="728"/>
      <c r="DE157" s="728"/>
      <c r="DF157" s="728"/>
      <c r="DG157" s="728"/>
      <c r="DH157" s="728"/>
      <c r="DI157" s="728"/>
      <c r="DJ157" s="728"/>
      <c r="DK157" s="728"/>
      <c r="DL157" s="728"/>
      <c r="DM157" s="728"/>
      <c r="DN157" s="728"/>
      <c r="DO157" s="728"/>
      <c r="DP157" s="728"/>
      <c r="DQ157" s="728"/>
      <c r="DR157" s="728"/>
      <c r="DS157" s="728"/>
      <c r="DT157" s="728"/>
      <c r="DU157" s="728"/>
      <c r="DV157" s="728"/>
      <c r="DW157" s="728"/>
      <c r="DX157" s="728"/>
      <c r="DY157" s="728"/>
      <c r="DZ157" s="728"/>
      <c r="EA157" s="728"/>
      <c r="EB157" s="728"/>
    </row>
    <row r="158" spans="2:132" x14ac:dyDescent="0.3">
      <c r="D158" s="727"/>
      <c r="E158" s="727"/>
      <c r="G158" s="728">
        <f t="shared" ref="G158:I158" si="54">G149-G150</f>
        <v>1324025.277600219</v>
      </c>
      <c r="H158" s="728">
        <f t="shared" si="54"/>
        <v>7977034.2632287461</v>
      </c>
      <c r="I158" s="728">
        <f t="shared" si="54"/>
        <v>8405343.443822166</v>
      </c>
      <c r="J158" s="728"/>
      <c r="K158" s="728"/>
      <c r="L158" s="728"/>
      <c r="M158" s="728"/>
      <c r="N158" s="728"/>
      <c r="O158" s="728"/>
      <c r="P158" s="728"/>
      <c r="Q158" s="728"/>
      <c r="R158" s="728"/>
      <c r="S158" s="728"/>
      <c r="T158" s="728"/>
      <c r="U158" s="728"/>
      <c r="V158" s="728"/>
      <c r="W158" s="728"/>
      <c r="X158" s="728"/>
      <c r="Y158" s="728"/>
      <c r="Z158" s="728"/>
      <c r="AA158" s="728"/>
      <c r="AB158" s="728"/>
      <c r="AC158" s="728"/>
      <c r="AD158" s="728"/>
      <c r="AE158" s="728"/>
      <c r="AF158" s="728"/>
      <c r="AG158" s="728"/>
      <c r="AH158" s="728"/>
      <c r="AI158" s="728"/>
      <c r="AJ158" s="728"/>
      <c r="AK158" s="728"/>
      <c r="AL158" s="728"/>
      <c r="AM158" s="728"/>
      <c r="AN158" s="728"/>
      <c r="AO158" s="728"/>
      <c r="AP158" s="728"/>
      <c r="AQ158" s="728"/>
      <c r="AR158" s="728"/>
      <c r="AS158" s="728"/>
      <c r="AT158" s="728"/>
      <c r="AU158" s="728"/>
      <c r="CN158" s="728"/>
      <c r="CO158" s="728"/>
      <c r="CP158" s="728"/>
      <c r="CQ158" s="728"/>
      <c r="CR158" s="728"/>
      <c r="CS158" s="728"/>
      <c r="CT158" s="728"/>
      <c r="CU158" s="728"/>
      <c r="CV158" s="728"/>
      <c r="CW158" s="728"/>
      <c r="CX158" s="728"/>
      <c r="CY158" s="728"/>
      <c r="CZ158" s="728"/>
      <c r="DA158" s="728"/>
      <c r="DB158" s="728"/>
      <c r="DC158" s="728"/>
      <c r="DD158" s="728"/>
      <c r="DE158" s="728"/>
      <c r="DF158" s="728"/>
      <c r="DG158" s="728"/>
      <c r="DH158" s="728"/>
      <c r="DI158" s="728"/>
      <c r="DJ158" s="728"/>
      <c r="DK158" s="728"/>
      <c r="DL158" s="728"/>
      <c r="DM158" s="728"/>
      <c r="DN158" s="728"/>
      <c r="DO158" s="728"/>
      <c r="DP158" s="728"/>
      <c r="DQ158" s="728"/>
      <c r="DR158" s="728"/>
      <c r="DS158" s="728"/>
      <c r="DT158" s="728"/>
      <c r="DU158" s="728"/>
      <c r="DV158" s="728"/>
      <c r="DW158" s="728"/>
      <c r="DX158" s="728"/>
      <c r="DY158" s="728"/>
      <c r="DZ158" s="728"/>
      <c r="EA158" s="728"/>
      <c r="EB158" s="728"/>
    </row>
    <row r="159" spans="2:132" x14ac:dyDescent="0.3">
      <c r="B159" s="735" t="s">
        <v>73</v>
      </c>
      <c r="C159" s="978">
        <v>5.0235596374474445E-2</v>
      </c>
      <c r="D159" s="960">
        <f>SUM(G159:AU159)</f>
        <v>-2.6077032089233398E-8</v>
      </c>
      <c r="E159" s="960"/>
      <c r="F159" s="735"/>
      <c r="G159" s="960">
        <f t="shared" ref="G159:AU159" si="55">G135*G160</f>
        <v>-19444043.701602489</v>
      </c>
      <c r="H159" s="960">
        <f t="shared" si="55"/>
        <v>0</v>
      </c>
      <c r="I159" s="960">
        <f t="shared" si="55"/>
        <v>0</v>
      </c>
      <c r="J159" s="960">
        <f t="shared" si="55"/>
        <v>0</v>
      </c>
      <c r="K159" s="960">
        <f t="shared" si="55"/>
        <v>0</v>
      </c>
      <c r="L159" s="960">
        <f t="shared" si="55"/>
        <v>0</v>
      </c>
      <c r="M159" s="960">
        <f t="shared" si="55"/>
        <v>0</v>
      </c>
      <c r="N159" s="960">
        <f t="shared" si="55"/>
        <v>0</v>
      </c>
      <c r="O159" s="960">
        <f t="shared" si="55"/>
        <v>0</v>
      </c>
      <c r="P159" s="960">
        <f t="shared" si="55"/>
        <v>0</v>
      </c>
      <c r="Q159" s="960">
        <f t="shared" si="55"/>
        <v>0</v>
      </c>
      <c r="R159" s="960">
        <f t="shared" si="55"/>
        <v>0</v>
      </c>
      <c r="S159" s="960">
        <f t="shared" si="55"/>
        <v>0</v>
      </c>
      <c r="T159" s="960">
        <f t="shared" si="55"/>
        <v>0</v>
      </c>
      <c r="U159" s="960">
        <f t="shared" si="55"/>
        <v>0</v>
      </c>
      <c r="V159" s="960">
        <f t="shared" si="55"/>
        <v>0</v>
      </c>
      <c r="W159" s="960">
        <f t="shared" si="55"/>
        <v>0</v>
      </c>
      <c r="X159" s="960">
        <f t="shared" si="55"/>
        <v>0</v>
      </c>
      <c r="Y159" s="960">
        <f t="shared" si="55"/>
        <v>0</v>
      </c>
      <c r="Z159" s="960">
        <f t="shared" si="55"/>
        <v>0</v>
      </c>
      <c r="AA159" s="960">
        <f t="shared" si="55"/>
        <v>0</v>
      </c>
      <c r="AB159" s="960">
        <f t="shared" si="55"/>
        <v>0</v>
      </c>
      <c r="AC159" s="960">
        <f t="shared" si="55"/>
        <v>0</v>
      </c>
      <c r="AD159" s="960">
        <f t="shared" si="55"/>
        <v>0</v>
      </c>
      <c r="AE159" s="960">
        <f t="shared" si="55"/>
        <v>0</v>
      </c>
      <c r="AF159" s="960">
        <f t="shared" si="55"/>
        <v>0</v>
      </c>
      <c r="AG159" s="960">
        <f t="shared" si="55"/>
        <v>0</v>
      </c>
      <c r="AH159" s="960">
        <f t="shared" si="55"/>
        <v>0</v>
      </c>
      <c r="AI159" s="960">
        <f t="shared" si="55"/>
        <v>0</v>
      </c>
      <c r="AJ159" s="960">
        <f t="shared" si="55"/>
        <v>0</v>
      </c>
      <c r="AK159" s="960">
        <f t="shared" si="55"/>
        <v>0</v>
      </c>
      <c r="AL159" s="960">
        <f t="shared" si="55"/>
        <v>19444043.701602463</v>
      </c>
      <c r="AM159" s="960">
        <f t="shared" si="55"/>
        <v>0</v>
      </c>
      <c r="AN159" s="960">
        <f t="shared" si="55"/>
        <v>0</v>
      </c>
      <c r="AO159" s="960">
        <f t="shared" si="55"/>
        <v>0</v>
      </c>
      <c r="AP159" s="960">
        <f t="shared" si="55"/>
        <v>0</v>
      </c>
      <c r="AQ159" s="960">
        <f t="shared" si="55"/>
        <v>0</v>
      </c>
      <c r="AR159" s="960">
        <f t="shared" si="55"/>
        <v>0</v>
      </c>
      <c r="AS159" s="960">
        <f t="shared" si="55"/>
        <v>0</v>
      </c>
      <c r="AT159" s="960">
        <f t="shared" si="55"/>
        <v>0</v>
      </c>
      <c r="AU159" s="960">
        <f t="shared" si="55"/>
        <v>0</v>
      </c>
      <c r="CN159" s="728"/>
      <c r="CO159" s="728"/>
      <c r="CP159" s="728"/>
      <c r="CQ159" s="728"/>
      <c r="CR159" s="728"/>
      <c r="CS159" s="728"/>
      <c r="CT159" s="728"/>
      <c r="CU159" s="728"/>
      <c r="CV159" s="728"/>
      <c r="CW159" s="728"/>
      <c r="CX159" s="728"/>
      <c r="CY159" s="728"/>
      <c r="CZ159" s="728"/>
      <c r="DA159" s="728"/>
      <c r="DB159" s="728"/>
      <c r="DC159" s="728"/>
      <c r="DD159" s="728"/>
      <c r="DE159" s="728"/>
      <c r="DF159" s="728"/>
      <c r="DG159" s="728"/>
      <c r="DH159" s="728"/>
      <c r="DI159" s="728"/>
      <c r="DJ159" s="728"/>
      <c r="DK159" s="728"/>
      <c r="DL159" s="728"/>
      <c r="DM159" s="728"/>
      <c r="DN159" s="728"/>
      <c r="DO159" s="728"/>
      <c r="DP159" s="728"/>
      <c r="DQ159" s="728"/>
      <c r="DR159" s="728"/>
      <c r="DS159" s="728"/>
      <c r="DT159" s="728"/>
      <c r="DU159" s="728"/>
      <c r="DV159" s="728"/>
      <c r="DW159" s="728"/>
      <c r="DX159" s="728"/>
      <c r="DY159" s="728"/>
      <c r="DZ159" s="728"/>
      <c r="EA159" s="728"/>
      <c r="EB159" s="728"/>
    </row>
    <row r="160" spans="2:132" x14ac:dyDescent="0.3">
      <c r="B160" s="199" t="s">
        <v>2641</v>
      </c>
      <c r="G160" s="972">
        <f t="shared" ref="G160:AU160" si="56">1/(1+$C159)^G$175</f>
        <v>1</v>
      </c>
      <c r="H160" s="972">
        <f t="shared" si="56"/>
        <v>0.97579060636050341</v>
      </c>
      <c r="I160" s="972">
        <f t="shared" si="56"/>
        <v>0.92911591430440643</v>
      </c>
      <c r="J160" s="972">
        <f t="shared" si="56"/>
        <v>0.88467379844276262</v>
      </c>
      <c r="K160" s="972">
        <f t="shared" si="56"/>
        <v>0.84235746864489369</v>
      </c>
      <c r="L160" s="972">
        <f t="shared" si="56"/>
        <v>0.80206524283960823</v>
      </c>
      <c r="M160" s="972">
        <f t="shared" si="56"/>
        <v>0.76370030268296296</v>
      </c>
      <c r="N160" s="972">
        <f t="shared" si="56"/>
        <v>0.72717046091309223</v>
      </c>
      <c r="O160" s="972">
        <f t="shared" si="56"/>
        <v>0.69238793983308355</v>
      </c>
      <c r="P160" s="972">
        <f t="shared" si="56"/>
        <v>0.65926916038961225</v>
      </c>
      <c r="Q160" s="972">
        <f t="shared" si="56"/>
        <v>0.62773454134051432</v>
      </c>
      <c r="R160" s="972">
        <f t="shared" si="56"/>
        <v>0.59770830802871378</v>
      </c>
      <c r="S160" s="972">
        <f t="shared" si="56"/>
        <v>0.56911831030300897</v>
      </c>
      <c r="T160" s="972">
        <f t="shared" si="56"/>
        <v>0.541895849148197</v>
      </c>
      <c r="U160" s="972">
        <f t="shared" si="56"/>
        <v>0.51597551160794708</v>
      </c>
      <c r="V160" s="972">
        <f t="shared" si="56"/>
        <v>0.49129501360375688</v>
      </c>
      <c r="W160" s="972">
        <f t="shared" si="56"/>
        <v>0.46779505027230056</v>
      </c>
      <c r="X160" s="972">
        <f t="shared" si="56"/>
        <v>0.4454191534615462</v>
      </c>
      <c r="Y160" s="972">
        <f t="shared" si="56"/>
        <v>0.4241135560432161</v>
      </c>
      <c r="Z160" s="972">
        <f t="shared" si="56"/>
        <v>0.40382706271554825</v>
      </c>
      <c r="AA160" s="972">
        <f t="shared" si="56"/>
        <v>0.38451092698590905</v>
      </c>
      <c r="AB160" s="972">
        <f t="shared" si="56"/>
        <v>0.36611873403765965</v>
      </c>
      <c r="AC160" s="972">
        <f t="shared" si="56"/>
        <v>0.3486062891998144</v>
      </c>
      <c r="AD160" s="972">
        <f t="shared" si="56"/>
        <v>0.33193151175149704</v>
      </c>
      <c r="AE160" s="972">
        <f t="shared" si="56"/>
        <v>0.31605433380601472</v>
      </c>
      <c r="AF160" s="972">
        <f t="shared" si="56"/>
        <v>0.30093660403157924</v>
      </c>
      <c r="AG160" s="972">
        <f t="shared" si="56"/>
        <v>0.28654199597732599</v>
      </c>
      <c r="AH160" s="972">
        <f t="shared" si="56"/>
        <v>0.27283592078434554</v>
      </c>
      <c r="AI160" s="972">
        <f t="shared" si="56"/>
        <v>0.25978544407198179</v>
      </c>
      <c r="AJ160" s="972">
        <f t="shared" si="56"/>
        <v>0.24735920679968276</v>
      </c>
      <c r="AK160" s="972">
        <f t="shared" si="56"/>
        <v>0.23552734991424135</v>
      </c>
      <c r="AL160" s="972">
        <f t="shared" si="56"/>
        <v>0.22426144260136194</v>
      </c>
      <c r="AM160" s="972">
        <f t="shared" si="56"/>
        <v>0.21353441396914785</v>
      </c>
      <c r="AN160" s="972">
        <f t="shared" si="56"/>
        <v>0.20332048799935126</v>
      </c>
      <c r="AO160" s="972">
        <f t="shared" si="56"/>
        <v>0.19359512161008</v>
      </c>
      <c r="AP160" s="972">
        <f t="shared" si="56"/>
        <v>0.18433494568113196</v>
      </c>
      <c r="AQ160" s="972">
        <f t="shared" si="56"/>
        <v>0.17551770890024668</v>
      </c>
      <c r="AR160" s="972">
        <f t="shared" si="56"/>
        <v>0.16712222429534149</v>
      </c>
      <c r="AS160" s="972">
        <f t="shared" si="56"/>
        <v>0.15912831832425531</v>
      </c>
      <c r="AT160" s="972">
        <f t="shared" si="56"/>
        <v>0.15151678239966659</v>
      </c>
      <c r="AU160" s="972">
        <f t="shared" si="56"/>
        <v>0.14426932673270521</v>
      </c>
      <c r="CN160" s="728"/>
      <c r="CO160" s="728"/>
      <c r="CP160" s="728"/>
      <c r="CQ160" s="728"/>
      <c r="CR160" s="728"/>
      <c r="CS160" s="728"/>
      <c r="CT160" s="728"/>
      <c r="CU160" s="728"/>
      <c r="CV160" s="728"/>
      <c r="CW160" s="728"/>
      <c r="CX160" s="728"/>
      <c r="CY160" s="728"/>
      <c r="CZ160" s="728"/>
      <c r="DA160" s="728"/>
      <c r="DB160" s="728"/>
      <c r="DC160" s="728"/>
      <c r="DD160" s="728"/>
      <c r="DE160" s="728"/>
      <c r="DF160" s="728"/>
      <c r="DG160" s="728"/>
      <c r="DH160" s="728"/>
      <c r="DI160" s="728"/>
      <c r="DJ160" s="728"/>
      <c r="DK160" s="728"/>
      <c r="DL160" s="728"/>
      <c r="DM160" s="728"/>
      <c r="DN160" s="728"/>
      <c r="DO160" s="728"/>
      <c r="DP160" s="728"/>
      <c r="DQ160" s="728"/>
      <c r="DR160" s="728"/>
      <c r="DS160" s="728"/>
      <c r="DT160" s="728"/>
      <c r="DU160" s="728"/>
      <c r="DV160" s="728"/>
      <c r="DW160" s="728"/>
      <c r="DX160" s="728"/>
      <c r="DY160" s="728"/>
      <c r="DZ160" s="728"/>
      <c r="EA160" s="728"/>
      <c r="EB160" s="728"/>
    </row>
    <row r="161" spans="2:132" x14ac:dyDescent="0.3">
      <c r="B161" s="735" t="s">
        <v>80</v>
      </c>
      <c r="C161" s="978">
        <v>0.10328178680430811</v>
      </c>
      <c r="D161" s="973">
        <f>SUM(G161:AU161)</f>
        <v>-15117956.313473109</v>
      </c>
      <c r="E161" s="973"/>
      <c r="F161" s="735"/>
      <c r="G161" s="973">
        <f t="shared" ref="G161:AU161" si="57">G135*G163</f>
        <v>-19444043.701602489</v>
      </c>
      <c r="H161" s="973">
        <f t="shared" si="57"/>
        <v>0</v>
      </c>
      <c r="I161" s="973">
        <f>I135*I163</f>
        <v>0</v>
      </c>
      <c r="J161" s="973">
        <f>J135*J163</f>
        <v>0</v>
      </c>
      <c r="K161" s="973">
        <f>K135*K163</f>
        <v>0</v>
      </c>
      <c r="L161" s="973">
        <f t="shared" si="57"/>
        <v>0</v>
      </c>
      <c r="M161" s="973">
        <f t="shared" si="57"/>
        <v>0</v>
      </c>
      <c r="N161" s="973">
        <f t="shared" si="57"/>
        <v>0</v>
      </c>
      <c r="O161" s="973">
        <f t="shared" si="57"/>
        <v>0</v>
      </c>
      <c r="P161" s="973">
        <f t="shared" si="57"/>
        <v>0</v>
      </c>
      <c r="Q161" s="973">
        <f t="shared" si="57"/>
        <v>0</v>
      </c>
      <c r="R161" s="973">
        <f t="shared" si="57"/>
        <v>0</v>
      </c>
      <c r="S161" s="973">
        <f t="shared" si="57"/>
        <v>0</v>
      </c>
      <c r="T161" s="973">
        <f t="shared" si="57"/>
        <v>0</v>
      </c>
      <c r="U161" s="973">
        <f t="shared" si="57"/>
        <v>0</v>
      </c>
      <c r="V161" s="973">
        <f t="shared" si="57"/>
        <v>0</v>
      </c>
      <c r="W161" s="973">
        <f t="shared" si="57"/>
        <v>0</v>
      </c>
      <c r="X161" s="973">
        <f t="shared" si="57"/>
        <v>0</v>
      </c>
      <c r="Y161" s="973">
        <f t="shared" si="57"/>
        <v>0</v>
      </c>
      <c r="Z161" s="973">
        <f t="shared" si="57"/>
        <v>0</v>
      </c>
      <c r="AA161" s="973">
        <f t="shared" si="57"/>
        <v>0</v>
      </c>
      <c r="AB161" s="973">
        <f t="shared" si="57"/>
        <v>0</v>
      </c>
      <c r="AC161" s="973">
        <f t="shared" si="57"/>
        <v>0</v>
      </c>
      <c r="AD161" s="973">
        <f t="shared" si="57"/>
        <v>0</v>
      </c>
      <c r="AE161" s="973">
        <f t="shared" si="57"/>
        <v>0</v>
      </c>
      <c r="AF161" s="973">
        <f t="shared" si="57"/>
        <v>0</v>
      </c>
      <c r="AG161" s="973">
        <f t="shared" si="57"/>
        <v>0</v>
      </c>
      <c r="AH161" s="973">
        <f t="shared" si="57"/>
        <v>0</v>
      </c>
      <c r="AI161" s="973">
        <f t="shared" si="57"/>
        <v>0</v>
      </c>
      <c r="AJ161" s="973">
        <f t="shared" si="57"/>
        <v>0</v>
      </c>
      <c r="AK161" s="973">
        <f t="shared" si="57"/>
        <v>0</v>
      </c>
      <c r="AL161" s="973">
        <f t="shared" si="57"/>
        <v>4326087.3881293796</v>
      </c>
      <c r="AM161" s="973">
        <f t="shared" si="57"/>
        <v>0</v>
      </c>
      <c r="AN161" s="973">
        <f t="shared" si="57"/>
        <v>0</v>
      </c>
      <c r="AO161" s="973">
        <f t="shared" si="57"/>
        <v>0</v>
      </c>
      <c r="AP161" s="973">
        <f t="shared" si="57"/>
        <v>0</v>
      </c>
      <c r="AQ161" s="973">
        <f t="shared" si="57"/>
        <v>0</v>
      </c>
      <c r="AR161" s="973">
        <f t="shared" si="57"/>
        <v>0</v>
      </c>
      <c r="AS161" s="973">
        <f t="shared" si="57"/>
        <v>0</v>
      </c>
      <c r="AT161" s="973">
        <f t="shared" si="57"/>
        <v>0</v>
      </c>
      <c r="AU161" s="973">
        <f t="shared" si="57"/>
        <v>0</v>
      </c>
      <c r="CN161" s="728"/>
      <c r="CO161" s="728"/>
      <c r="CP161" s="728"/>
      <c r="CQ161" s="728"/>
      <c r="CR161" s="728"/>
      <c r="CS161" s="728"/>
      <c r="CT161" s="728"/>
      <c r="CU161" s="728"/>
      <c r="CV161" s="728"/>
      <c r="CW161" s="728"/>
      <c r="CX161" s="728"/>
      <c r="CY161" s="728"/>
      <c r="CZ161" s="728"/>
      <c r="DA161" s="728"/>
      <c r="DB161" s="728"/>
      <c r="DC161" s="728"/>
      <c r="DD161" s="728"/>
      <c r="DE161" s="728"/>
      <c r="DF161" s="728"/>
      <c r="DG161" s="728"/>
      <c r="DH161" s="728"/>
      <c r="DI161" s="728"/>
      <c r="DJ161" s="728"/>
      <c r="DK161" s="728"/>
      <c r="DL161" s="728"/>
      <c r="DM161" s="728"/>
      <c r="DN161" s="728"/>
      <c r="DO161" s="728"/>
      <c r="DP161" s="728"/>
      <c r="DQ161" s="728"/>
      <c r="DR161" s="728"/>
      <c r="DS161" s="728"/>
      <c r="DT161" s="728"/>
      <c r="DU161" s="728"/>
      <c r="DV161" s="728"/>
      <c r="DW161" s="728"/>
      <c r="DX161" s="728"/>
      <c r="DY161" s="728"/>
      <c r="DZ161" s="728"/>
      <c r="EA161" s="728"/>
      <c r="EB161" s="728"/>
    </row>
    <row r="162" spans="2:132" x14ac:dyDescent="0.3">
      <c r="B162" s="735"/>
      <c r="C162" s="973"/>
      <c r="D162" s="973"/>
      <c r="E162" s="973"/>
      <c r="F162" s="735"/>
      <c r="G162" s="973"/>
      <c r="H162" s="973"/>
      <c r="I162" s="973"/>
      <c r="J162" s="973"/>
      <c r="K162" s="973"/>
      <c r="L162" s="973"/>
      <c r="M162" s="973"/>
      <c r="N162" s="973"/>
      <c r="O162" s="973"/>
      <c r="P162" s="973"/>
      <c r="Q162" s="973"/>
      <c r="R162" s="973"/>
      <c r="S162" s="973"/>
      <c r="T162" s="973"/>
      <c r="U162" s="973"/>
      <c r="V162" s="973"/>
      <c r="W162" s="973"/>
      <c r="X162" s="973"/>
      <c r="Y162" s="973"/>
      <c r="Z162" s="973"/>
      <c r="AA162" s="973"/>
      <c r="AB162" s="973"/>
      <c r="AC162" s="973"/>
      <c r="AD162" s="973"/>
      <c r="AE162" s="973"/>
      <c r="AF162" s="973"/>
      <c r="AG162" s="973"/>
      <c r="AH162" s="973"/>
      <c r="AI162" s="973"/>
      <c r="AJ162" s="973"/>
      <c r="AK162" s="973"/>
      <c r="AL162" s="973"/>
      <c r="AM162" s="973"/>
      <c r="AN162" s="973"/>
      <c r="AO162" s="973"/>
      <c r="AP162" s="973"/>
      <c r="AQ162" s="973"/>
      <c r="AR162" s="973"/>
      <c r="AS162" s="973"/>
      <c r="AT162" s="973"/>
      <c r="AU162" s="973"/>
      <c r="CN162" s="728"/>
      <c r="CO162" s="728"/>
      <c r="CP162" s="728"/>
      <c r="CQ162" s="728"/>
      <c r="CR162" s="728"/>
      <c r="CS162" s="728"/>
      <c r="CT162" s="728"/>
      <c r="CU162" s="728"/>
      <c r="CV162" s="728"/>
      <c r="CW162" s="728"/>
      <c r="CX162" s="728"/>
      <c r="CY162" s="728"/>
      <c r="CZ162" s="728"/>
      <c r="DA162" s="728"/>
      <c r="DB162" s="728"/>
      <c r="DC162" s="728"/>
      <c r="DD162" s="728"/>
      <c r="DE162" s="728"/>
      <c r="DF162" s="728"/>
      <c r="DG162" s="728"/>
      <c r="DH162" s="728"/>
      <c r="DI162" s="728"/>
      <c r="DJ162" s="728"/>
      <c r="DK162" s="728"/>
      <c r="DL162" s="728"/>
      <c r="DM162" s="728"/>
      <c r="DN162" s="728"/>
      <c r="DO162" s="728"/>
      <c r="DP162" s="728"/>
      <c r="DQ162" s="728"/>
      <c r="DR162" s="728"/>
      <c r="DS162" s="728"/>
      <c r="DT162" s="728"/>
      <c r="DU162" s="728"/>
      <c r="DV162" s="728"/>
      <c r="DW162" s="728"/>
      <c r="DX162" s="728"/>
      <c r="DY162" s="728"/>
      <c r="DZ162" s="728"/>
      <c r="EA162" s="728"/>
      <c r="EB162" s="728"/>
    </row>
    <row r="163" spans="2:132" x14ac:dyDescent="0.3">
      <c r="B163" s="199" t="s">
        <v>2642</v>
      </c>
      <c r="G163" s="972">
        <f t="shared" ref="G163:AU163" si="58">1/(1+$C161)^G$175</f>
        <v>1</v>
      </c>
      <c r="H163" s="972">
        <f t="shared" si="58"/>
        <v>0.95204346343853907</v>
      </c>
      <c r="I163" s="972">
        <f t="shared" si="58"/>
        <v>0.86291958665987245</v>
      </c>
      <c r="J163" s="972">
        <f t="shared" si="58"/>
        <v>0.78213888507971041</v>
      </c>
      <c r="K163" s="972">
        <f t="shared" si="58"/>
        <v>0.70892032700476404</v>
      </c>
      <c r="L163" s="972">
        <f t="shared" si="58"/>
        <v>0.64255599565200383</v>
      </c>
      <c r="M163" s="972">
        <f t="shared" si="58"/>
        <v>0.58240424462474671</v>
      </c>
      <c r="N163" s="972">
        <f t="shared" si="58"/>
        <v>0.52788349412682656</v>
      </c>
      <c r="O163" s="972">
        <f t="shared" si="58"/>
        <v>0.478466607933281</v>
      </c>
      <c r="P163" s="972">
        <f t="shared" si="58"/>
        <v>0.4336757967510505</v>
      </c>
      <c r="Q163" s="972">
        <f t="shared" si="58"/>
        <v>0.39307799869261567</v>
      </c>
      <c r="R163" s="972">
        <f t="shared" si="58"/>
        <v>0.3562806921984808</v>
      </c>
      <c r="S163" s="972">
        <f t="shared" si="58"/>
        <v>0.3229281009255664</v>
      </c>
      <c r="T163" s="972">
        <f t="shared" si="58"/>
        <v>0.29269775390830866</v>
      </c>
      <c r="U163" s="972">
        <f t="shared" si="58"/>
        <v>0.26529736773423701</v>
      </c>
      <c r="V163" s="972">
        <f t="shared" si="58"/>
        <v>0.24046202058920915</v>
      </c>
      <c r="W163" s="972">
        <f t="shared" si="58"/>
        <v>0.21795159084943774</v>
      </c>
      <c r="X163" s="972">
        <f t="shared" si="58"/>
        <v>0.19754843545522646</v>
      </c>
      <c r="Y163" s="972">
        <f t="shared" si="58"/>
        <v>0.17905528561967107</v>
      </c>
      <c r="Z163" s="972">
        <f t="shared" si="58"/>
        <v>0.16229333952689512</v>
      </c>
      <c r="AA163" s="972">
        <f t="shared" si="58"/>
        <v>0.14710053357898992</v>
      </c>
      <c r="AB163" s="972">
        <f t="shared" si="58"/>
        <v>0.13332997547713665</v>
      </c>
      <c r="AC163" s="972">
        <f t="shared" si="58"/>
        <v>0.12084852398708702</v>
      </c>
      <c r="AD163" s="972">
        <f t="shared" si="58"/>
        <v>0.10953550165740407</v>
      </c>
      <c r="AE163" s="972">
        <f t="shared" si="58"/>
        <v>9.9281528044324246E-2</v>
      </c>
      <c r="AF163" s="972">
        <f t="shared" si="58"/>
        <v>8.9987462162224627E-2</v>
      </c>
      <c r="AG163" s="972">
        <f t="shared" si="58"/>
        <v>8.1563443934732444E-2</v>
      </c>
      <c r="AH163" s="972">
        <f t="shared" si="58"/>
        <v>7.3928025378705506E-2</v>
      </c>
      <c r="AI163" s="972">
        <f t="shared" si="58"/>
        <v>6.7007383120898295E-2</v>
      </c>
      <c r="AJ163" s="972">
        <f t="shared" si="58"/>
        <v>6.0734604633497474E-2</v>
      </c>
      <c r="AK163" s="972">
        <f t="shared" si="58"/>
        <v>5.5049041287464046E-2</v>
      </c>
      <c r="AL163" s="972">
        <f t="shared" si="58"/>
        <v>4.9895721968650823E-2</v>
      </c>
      <c r="AM163" s="972">
        <f t="shared" si="58"/>
        <v>4.522482158721701E-2</v>
      </c>
      <c r="AN163" s="972">
        <f t="shared" si="58"/>
        <v>4.0991179341600632E-2</v>
      </c>
      <c r="AO163" s="972">
        <f t="shared" si="58"/>
        <v>3.7153862079363179E-2</v>
      </c>
      <c r="AP163" s="972">
        <f t="shared" si="58"/>
        <v>3.3675768533241689E-2</v>
      </c>
      <c r="AQ163" s="972">
        <f t="shared" si="58"/>
        <v>3.0523270605947964E-2</v>
      </c>
      <c r="AR163" s="972">
        <f t="shared" si="58"/>
        <v>2.766588823546124E-2</v>
      </c>
      <c r="AS163" s="972">
        <f t="shared" si="58"/>
        <v>2.5075994697235413E-2</v>
      </c>
      <c r="AT163" s="972">
        <f t="shared" si="58"/>
        <v>2.2728549494022605E-2</v>
      </c>
      <c r="AU163" s="972">
        <f t="shared" si="58"/>
        <v>2.0600856250746778E-2</v>
      </c>
      <c r="CN163" s="728"/>
      <c r="CO163" s="728"/>
      <c r="CP163" s="728"/>
      <c r="CQ163" s="728"/>
      <c r="CR163" s="728"/>
      <c r="CS163" s="728"/>
      <c r="CT163" s="728"/>
      <c r="CU163" s="728"/>
      <c r="CV163" s="728"/>
      <c r="CW163" s="728"/>
      <c r="CX163" s="728"/>
      <c r="CY163" s="728"/>
      <c r="CZ163" s="728"/>
      <c r="DA163" s="728"/>
      <c r="DB163" s="728"/>
      <c r="DC163" s="728"/>
      <c r="DD163" s="728"/>
      <c r="DE163" s="728"/>
      <c r="DF163" s="728"/>
      <c r="DG163" s="728"/>
      <c r="DH163" s="728"/>
      <c r="DI163" s="728"/>
      <c r="DJ163" s="728"/>
      <c r="DK163" s="728"/>
      <c r="DL163" s="728"/>
      <c r="DM163" s="728"/>
      <c r="DN163" s="728"/>
      <c r="DO163" s="728"/>
      <c r="DP163" s="728"/>
      <c r="DQ163" s="728"/>
      <c r="DR163" s="728"/>
      <c r="DS163" s="728"/>
      <c r="DT163" s="728"/>
      <c r="DU163" s="728"/>
      <c r="DV163" s="728"/>
      <c r="DW163" s="728"/>
      <c r="DX163" s="728"/>
      <c r="DY163" s="728"/>
      <c r="DZ163" s="728"/>
      <c r="EA163" s="728"/>
      <c r="EB163" s="728"/>
    </row>
    <row r="164" spans="2:132" x14ac:dyDescent="0.3">
      <c r="B164" s="199" t="s">
        <v>2648</v>
      </c>
      <c r="G164" s="977">
        <f>SUM($G161:G161)</f>
        <v>-19444043.701602489</v>
      </c>
      <c r="H164" s="977">
        <f>SUM($G161:H161)</f>
        <v>-19444043.701602489</v>
      </c>
      <c r="I164" s="977">
        <f>SUM($G161:I161)</f>
        <v>-19444043.701602489</v>
      </c>
      <c r="J164" s="977">
        <f>SUM($G161:J161)</f>
        <v>-19444043.701602489</v>
      </c>
      <c r="K164" s="977">
        <f>SUM($G161:K161)</f>
        <v>-19444043.701602489</v>
      </c>
      <c r="L164" s="977">
        <f>SUM($G161:L161)</f>
        <v>-19444043.701602489</v>
      </c>
      <c r="M164" s="977">
        <f>SUM($G161:M161)</f>
        <v>-19444043.701602489</v>
      </c>
      <c r="N164" s="977">
        <f>SUM($G161:N161)</f>
        <v>-19444043.701602489</v>
      </c>
      <c r="O164" s="977">
        <f>SUM($G161:O161)</f>
        <v>-19444043.701602489</v>
      </c>
      <c r="P164" s="977">
        <f>SUM($G161:P161)</f>
        <v>-19444043.701602489</v>
      </c>
      <c r="Q164" s="977">
        <f>SUM($G161:Q161)</f>
        <v>-19444043.701602489</v>
      </c>
      <c r="R164" s="977">
        <f>SUM($G161:R161)</f>
        <v>-19444043.701602489</v>
      </c>
      <c r="S164" s="977">
        <f>SUM($G161:S161)</f>
        <v>-19444043.701602489</v>
      </c>
      <c r="T164" s="977">
        <f>SUM($G161:T161)</f>
        <v>-19444043.701602489</v>
      </c>
      <c r="U164" s="977">
        <f>SUM($G161:U161)</f>
        <v>-19444043.701602489</v>
      </c>
      <c r="V164" s="977">
        <f>SUM($G161:V161)</f>
        <v>-19444043.701602489</v>
      </c>
      <c r="W164" s="977">
        <f>SUM($G161:W161)</f>
        <v>-19444043.701602489</v>
      </c>
      <c r="X164" s="977">
        <f>SUM($G161:X161)</f>
        <v>-19444043.701602489</v>
      </c>
      <c r="Y164" s="977">
        <f>SUM($G161:Y161)</f>
        <v>-19444043.701602489</v>
      </c>
      <c r="Z164" s="977">
        <f>SUM($G161:Z161)</f>
        <v>-19444043.701602489</v>
      </c>
      <c r="AA164" s="977">
        <f>SUM($G161:AA161)</f>
        <v>-19444043.701602489</v>
      </c>
      <c r="AB164" s="977">
        <f>SUM($G161:AB161)</f>
        <v>-19444043.701602489</v>
      </c>
      <c r="AC164" s="977">
        <f>SUM($G161:AC161)</f>
        <v>-19444043.701602489</v>
      </c>
      <c r="AD164" s="977">
        <f>SUM($G161:AD161)</f>
        <v>-19444043.701602489</v>
      </c>
      <c r="AE164" s="977">
        <f>SUM($G161:AE161)</f>
        <v>-19444043.701602489</v>
      </c>
      <c r="AF164" s="977">
        <f>SUM($G161:AF161)</f>
        <v>-19444043.701602489</v>
      </c>
      <c r="AG164" s="977">
        <f>SUM($G161:AG161)</f>
        <v>-19444043.701602489</v>
      </c>
      <c r="AH164" s="977">
        <f>SUM($G161:AH161)</f>
        <v>-19444043.701602489</v>
      </c>
      <c r="AI164" s="977">
        <f>SUM($G161:AI161)</f>
        <v>-19444043.701602489</v>
      </c>
      <c r="AJ164" s="977">
        <f>SUM($G161:AJ161)</f>
        <v>-19444043.701602489</v>
      </c>
      <c r="AK164" s="977">
        <f>SUM($G161:AK161)</f>
        <v>-19444043.701602489</v>
      </c>
      <c r="AL164" s="977">
        <f>SUM($G161:AL161)</f>
        <v>-15117956.313473109</v>
      </c>
      <c r="AM164" s="977">
        <f>SUM($G161:AM161)</f>
        <v>-15117956.313473109</v>
      </c>
      <c r="AN164" s="977">
        <f>SUM($G161:AN161)</f>
        <v>-15117956.313473109</v>
      </c>
      <c r="AO164" s="977">
        <f>SUM($G161:AO161)</f>
        <v>-15117956.313473109</v>
      </c>
      <c r="AP164" s="977">
        <f>SUM($G161:AP161)</f>
        <v>-15117956.313473109</v>
      </c>
      <c r="AQ164" s="977">
        <f>SUM($G161:AQ161)</f>
        <v>-15117956.313473109</v>
      </c>
      <c r="AR164" s="977">
        <f>SUM($G161:AR161)</f>
        <v>-15117956.313473109</v>
      </c>
      <c r="AS164" s="977">
        <f>SUM($G161:AS161)</f>
        <v>-15117956.313473109</v>
      </c>
      <c r="AT164" s="977">
        <f>SUM($G161:AT161)</f>
        <v>-15117956.313473109</v>
      </c>
      <c r="AU164" s="977">
        <f>SUM($G161:AU161)</f>
        <v>-15117956.313473109</v>
      </c>
      <c r="CN164" s="728"/>
      <c r="CO164" s="728"/>
      <c r="CP164" s="728"/>
      <c r="CQ164" s="728"/>
      <c r="CR164" s="728"/>
      <c r="CS164" s="728"/>
      <c r="CT164" s="728"/>
      <c r="CU164" s="728"/>
      <c r="CV164" s="728"/>
      <c r="CW164" s="728"/>
      <c r="CX164" s="728"/>
      <c r="CY164" s="728"/>
      <c r="CZ164" s="728"/>
      <c r="DA164" s="728"/>
      <c r="DB164" s="728"/>
      <c r="DC164" s="728"/>
      <c r="DD164" s="728"/>
      <c r="DE164" s="728"/>
      <c r="DF164" s="728"/>
      <c r="DG164" s="728"/>
      <c r="DH164" s="728"/>
      <c r="DI164" s="728"/>
      <c r="DJ164" s="728"/>
      <c r="DK164" s="728"/>
      <c r="DL164" s="728"/>
      <c r="DM164" s="728"/>
      <c r="DN164" s="728"/>
      <c r="DO164" s="728"/>
      <c r="DP164" s="728"/>
      <c r="DQ164" s="728"/>
      <c r="DR164" s="728"/>
      <c r="DS164" s="728"/>
      <c r="DT164" s="728"/>
      <c r="DU164" s="728"/>
      <c r="DV164" s="728"/>
      <c r="DW164" s="728"/>
      <c r="DX164" s="728"/>
      <c r="DY164" s="728"/>
      <c r="DZ164" s="728"/>
      <c r="EA164" s="728"/>
      <c r="EB164" s="728"/>
    </row>
    <row r="165" spans="2:132" x14ac:dyDescent="0.3">
      <c r="B165" s="735" t="s">
        <v>2644</v>
      </c>
      <c r="C165" s="959">
        <f>SUM(G165:AU165)</f>
        <v>31</v>
      </c>
      <c r="D165" s="735"/>
      <c r="E165" s="735"/>
      <c r="F165" s="735"/>
      <c r="G165" s="960">
        <f>IF(SUM($F165:F165)&gt;0,0,IF(G$139&gt;0,G$4,0))</f>
        <v>0</v>
      </c>
      <c r="H165" s="960">
        <f>IF(SUM($F165:G165)&gt;0,0,IF(H$139&gt;0,H$4,0))</f>
        <v>0</v>
      </c>
      <c r="I165" s="960">
        <f>IF(SUM($F165:H165)&gt;0,0,IF(I$139&gt;0,I$4,0))</f>
        <v>0</v>
      </c>
      <c r="J165" s="960">
        <f>IF(SUM($F165:I165)&gt;0,0,IF(J$139&gt;0,J$4,0))</f>
        <v>0</v>
      </c>
      <c r="K165" s="960">
        <f>IF(SUM($F165:J165)&gt;0,0,IF(K$139&gt;0,K$4,0))</f>
        <v>0</v>
      </c>
      <c r="L165" s="960">
        <f>IF(SUM($F165:K165)&gt;0,0,IF(L$139&gt;0,L$4,0))</f>
        <v>0</v>
      </c>
      <c r="M165" s="960">
        <f>IF(SUM($F165:L165)&gt;0,0,IF(M$139&gt;0,M$4,0))</f>
        <v>0</v>
      </c>
      <c r="N165" s="960">
        <f>IF(SUM($F165:M165)&gt;0,0,IF(N$139&gt;0,N$4,0))</f>
        <v>0</v>
      </c>
      <c r="O165" s="960">
        <f>IF(SUM($F165:N165)&gt;0,0,IF(O$139&gt;0,O$4,0))</f>
        <v>0</v>
      </c>
      <c r="P165" s="960">
        <f>IF(SUM($F165:O165)&gt;0,0,IF(P$139&gt;0,P$4,0))</f>
        <v>0</v>
      </c>
      <c r="Q165" s="960">
        <f>IF(SUM($F165:P165)&gt;0,0,IF(Q$139&gt;0,Q$4,0))</f>
        <v>0</v>
      </c>
      <c r="R165" s="960">
        <f>IF(SUM($F165:Q165)&gt;0,0,IF(R$139&gt;0,R$4,0))</f>
        <v>0</v>
      </c>
      <c r="S165" s="960">
        <f>IF(SUM($F165:R165)&gt;0,0,IF(S$139&gt;0,S$4,0))</f>
        <v>0</v>
      </c>
      <c r="T165" s="960">
        <f>IF(SUM($F165:S165)&gt;0,0,IF(T$139&gt;0,T$4,0))</f>
        <v>0</v>
      </c>
      <c r="U165" s="960">
        <f>IF(SUM($F165:T165)&gt;0,0,IF(U$139&gt;0,U$4,0))</f>
        <v>0</v>
      </c>
      <c r="V165" s="960">
        <f>IF(SUM($F165:U165)&gt;0,0,IF(V$139&gt;0,V$4,0))</f>
        <v>0</v>
      </c>
      <c r="W165" s="960">
        <f>IF(SUM($F165:V165)&gt;0,0,IF(W$139&gt;0,W$4,0))</f>
        <v>0</v>
      </c>
      <c r="X165" s="960">
        <f>IF(SUM($F165:W165)&gt;0,0,IF(X$139&gt;0,X$4,0))</f>
        <v>0</v>
      </c>
      <c r="Y165" s="960">
        <f>IF(SUM($F165:X165)&gt;0,0,IF(Y$139&gt;0,Y$4,0))</f>
        <v>0</v>
      </c>
      <c r="Z165" s="960">
        <f>IF(SUM($F165:Y165)&gt;0,0,IF(Z$139&gt;0,Z$4,0))</f>
        <v>0</v>
      </c>
      <c r="AA165" s="960">
        <f>IF(SUM($F165:Z165)&gt;0,0,IF(AA$139&gt;0,AA$4,0))</f>
        <v>0</v>
      </c>
      <c r="AB165" s="960">
        <f>IF(SUM($F165:AA165)&gt;0,0,IF(AB$139&gt;0,AB$4,0))</f>
        <v>0</v>
      </c>
      <c r="AC165" s="960">
        <f>IF(SUM($F165:AB165)&gt;0,0,IF(AC$139&gt;0,AC$4,0))</f>
        <v>0</v>
      </c>
      <c r="AD165" s="960">
        <f>IF(SUM($F165:AC165)&gt;0,0,IF(AD$139&gt;0,AD$4,0))</f>
        <v>0</v>
      </c>
      <c r="AE165" s="960">
        <f>IF(SUM($F165:AD165)&gt;0,0,IF(AE$139&gt;0,AE$4,0))</f>
        <v>0</v>
      </c>
      <c r="AF165" s="960">
        <f>IF(SUM($F165:AE165)&gt;0,0,IF(AF$139&gt;0,AF$4,0))</f>
        <v>0</v>
      </c>
      <c r="AG165" s="960">
        <f>IF(SUM($F165:AF165)&gt;0,0,IF(AG$139&gt;0,AG$4,0))</f>
        <v>0</v>
      </c>
      <c r="AH165" s="960">
        <f>IF(SUM($F165:AG165)&gt;0,0,IF(AH$139&gt;0,AH$4,0))</f>
        <v>0</v>
      </c>
      <c r="AI165" s="960">
        <f>IF(SUM($F165:AH165)&gt;0,0,IF(AI$139&gt;0,AI$4,0))</f>
        <v>0</v>
      </c>
      <c r="AJ165" s="960">
        <f>IF(SUM($F165:AI165)&gt;0,0,IF(AJ$139&gt;0,AJ$4,0))</f>
        <v>0</v>
      </c>
      <c r="AK165" s="960">
        <f>IF(SUM($F165:AJ165)&gt;0,0,IF(AK$139&gt;0,AK$4,0))</f>
        <v>0</v>
      </c>
      <c r="AL165" s="960">
        <f>IF(SUM($F165:AK165)&gt;0,0,IF(AL$139&gt;0,AL$4,0))</f>
        <v>31</v>
      </c>
      <c r="AM165" s="960">
        <f>IF(SUM($F165:AL165)&gt;0,0,IF(AM$139&gt;0,AM$4,0))</f>
        <v>0</v>
      </c>
      <c r="AN165" s="960">
        <f>IF(SUM($F165:AM165)&gt;0,0,IF(AN$139&gt;0,AN$4,0))</f>
        <v>0</v>
      </c>
      <c r="AO165" s="960">
        <f>IF(SUM($F165:AN165)&gt;0,0,IF(AO$139&gt;0,AO$4,0))</f>
        <v>0</v>
      </c>
      <c r="AP165" s="960">
        <f>IF(SUM($F165:AO165)&gt;0,0,IF(AP$139&gt;0,AP$4,0))</f>
        <v>0</v>
      </c>
      <c r="AQ165" s="960">
        <f>IF(SUM($F165:AP165)&gt;0,0,IF(AQ$139&gt;0,AQ$4,0))</f>
        <v>0</v>
      </c>
      <c r="AR165" s="960">
        <f>IF(SUM($F165:AQ165)&gt;0,0,IF(AR$139&gt;0,AR$4,0))</f>
        <v>0</v>
      </c>
      <c r="AS165" s="960">
        <f>IF(SUM($F165:AR165)&gt;0,0,IF(AS$139&gt;0,AS$4,0))</f>
        <v>0</v>
      </c>
      <c r="AT165" s="960">
        <f>IF(SUM($F165:AS165)&gt;0,0,IF(AT$139&gt;0,AT$4,0))</f>
        <v>0</v>
      </c>
      <c r="AU165" s="960">
        <f>IF(SUM($F165:AT165)&gt;0,0,IF(AU$139&gt;0,AU$4,0))</f>
        <v>0</v>
      </c>
      <c r="CN165" s="728"/>
      <c r="CO165" s="728"/>
      <c r="CP165" s="728"/>
      <c r="CQ165" s="728"/>
      <c r="CR165" s="728"/>
      <c r="CS165" s="728"/>
      <c r="CT165" s="728"/>
      <c r="CU165" s="728"/>
      <c r="CV165" s="728"/>
      <c r="CW165" s="728"/>
      <c r="CX165" s="728"/>
      <c r="CY165" s="728"/>
      <c r="CZ165" s="728"/>
      <c r="DA165" s="728"/>
      <c r="DB165" s="728"/>
      <c r="DC165" s="728"/>
      <c r="DD165" s="728"/>
      <c r="DE165" s="728"/>
      <c r="DF165" s="728"/>
      <c r="DG165" s="728"/>
      <c r="DH165" s="728"/>
      <c r="DI165" s="728"/>
      <c r="DJ165" s="728"/>
      <c r="DK165" s="728"/>
      <c r="DL165" s="728"/>
      <c r="DM165" s="728"/>
      <c r="DN165" s="728"/>
      <c r="DO165" s="728"/>
      <c r="DP165" s="728"/>
      <c r="DQ165" s="728"/>
      <c r="DR165" s="728"/>
      <c r="DS165" s="728"/>
      <c r="DT165" s="728"/>
      <c r="DU165" s="728"/>
      <c r="DV165" s="728"/>
      <c r="DW165" s="728"/>
      <c r="DX165" s="728"/>
      <c r="DY165" s="728"/>
      <c r="DZ165" s="728"/>
      <c r="EA165" s="728"/>
      <c r="EB165" s="728"/>
    </row>
    <row r="166" spans="2:132" x14ac:dyDescent="0.3">
      <c r="B166" s="735" t="s">
        <v>2645</v>
      </c>
      <c r="C166" s="959">
        <f>SUM(G166:AU166)</f>
        <v>0</v>
      </c>
      <c r="D166" s="735"/>
      <c r="E166" s="735"/>
      <c r="F166" s="735"/>
      <c r="G166" s="960">
        <f>IF(SUM($F166:F166)&gt;0,0,IF(G$164&gt;0,G$4,0))</f>
        <v>0</v>
      </c>
      <c r="H166" s="960">
        <f>IF(SUM($F166:G166)&gt;0,0,IF(H$164&gt;0,H$4,0))</f>
        <v>0</v>
      </c>
      <c r="I166" s="960">
        <f>IF(SUM($F166:H166)&gt;0,0,IF(I$164&gt;0,I$4,0))</f>
        <v>0</v>
      </c>
      <c r="J166" s="960">
        <f>IF(SUM($F166:I166)&gt;0,0,IF(J$164&gt;0,J$4,0))</f>
        <v>0</v>
      </c>
      <c r="K166" s="960">
        <f>IF(SUM($F166:J166)&gt;0,0,IF(K$164&gt;0,K$4,0))</f>
        <v>0</v>
      </c>
      <c r="L166" s="960">
        <f>IF(SUM($F166:K166)&gt;0,0,IF(L$164&gt;0,L$4,0))</f>
        <v>0</v>
      </c>
      <c r="M166" s="960">
        <f>IF(SUM($F166:L166)&gt;0,0,IF(M$164&gt;0,M$4,0))</f>
        <v>0</v>
      </c>
      <c r="N166" s="960">
        <f>IF(SUM($F166:M166)&gt;0,0,IF(N$164&gt;0,N$4,0))</f>
        <v>0</v>
      </c>
      <c r="O166" s="960">
        <f>IF(SUM($F166:N166)&gt;0,0,IF(O$164&gt;0,O$4,0))</f>
        <v>0</v>
      </c>
      <c r="P166" s="960">
        <f>IF(SUM($F166:O166)&gt;0,0,IF(P$164&gt;0,P$4,0))</f>
        <v>0</v>
      </c>
      <c r="Q166" s="960">
        <f>IF(SUM($F166:P166)&gt;0,0,IF(Q$164&gt;0,Q$4,0))</f>
        <v>0</v>
      </c>
      <c r="R166" s="960">
        <f>IF(SUM($F166:Q166)&gt;0,0,IF(R$164&gt;0,R$4,0))</f>
        <v>0</v>
      </c>
      <c r="S166" s="960">
        <f>IF(SUM($F166:R166)&gt;0,0,IF(S$164&gt;0,S$4,0))</f>
        <v>0</v>
      </c>
      <c r="T166" s="960">
        <f>IF(SUM($F166:S166)&gt;0,0,IF(T$164&gt;0,T$4,0))</f>
        <v>0</v>
      </c>
      <c r="U166" s="960">
        <f>IF(SUM($F166:T166)&gt;0,0,IF(U$164&gt;0,U$4,0))</f>
        <v>0</v>
      </c>
      <c r="V166" s="960">
        <f>IF(SUM($F166:U166)&gt;0,0,IF(V$164&gt;0,V$4,0))</f>
        <v>0</v>
      </c>
      <c r="W166" s="960">
        <f>IF(SUM($F166:V166)&gt;0,0,IF(W$164&gt;0,W$4,0))</f>
        <v>0</v>
      </c>
      <c r="X166" s="960">
        <f>IF(SUM($F166:W166)&gt;0,0,IF(X$164&gt;0,X$4,0))</f>
        <v>0</v>
      </c>
      <c r="Y166" s="960">
        <f>IF(SUM($F166:X166)&gt;0,0,IF(Y$164&gt;0,Y$4,0))</f>
        <v>0</v>
      </c>
      <c r="Z166" s="960">
        <f>IF(SUM($F166:Y166)&gt;0,0,IF(Z$164&gt;0,Z$4,0))</f>
        <v>0</v>
      </c>
      <c r="AA166" s="960">
        <f>IF(SUM($F166:Z166)&gt;0,0,IF(AA$164&gt;0,AA$4,0))</f>
        <v>0</v>
      </c>
      <c r="AB166" s="960">
        <f>IF(SUM($F166:AA166)&gt;0,0,IF(AB$164&gt;0,AB$4,0))</f>
        <v>0</v>
      </c>
      <c r="AC166" s="960">
        <f>IF(SUM($F166:AB166)&gt;0,0,IF(AC$164&gt;0,AC$4,0))</f>
        <v>0</v>
      </c>
      <c r="AD166" s="960">
        <f>IF(SUM($F166:AC166)&gt;0,0,IF(AD$164&gt;0,AD$4,0))</f>
        <v>0</v>
      </c>
      <c r="AE166" s="960">
        <f>IF(SUM($F166:AD166)&gt;0,0,IF(AE$164&gt;0,AE$4,0))</f>
        <v>0</v>
      </c>
      <c r="AF166" s="960">
        <f>IF(SUM($F166:AE166)&gt;0,0,IF(AF$164&gt;0,AF$4,0))</f>
        <v>0</v>
      </c>
      <c r="AG166" s="960">
        <f>IF(SUM($F166:AF166)&gt;0,0,IF(AG$164&gt;0,AG$4,0))</f>
        <v>0</v>
      </c>
      <c r="AH166" s="960">
        <f>IF(SUM($F166:AG166)&gt;0,0,IF(AH$164&gt;0,AH$4,0))</f>
        <v>0</v>
      </c>
      <c r="AI166" s="960">
        <f>IF(SUM($F166:AH166)&gt;0,0,IF(AI$164&gt;0,AI$4,0))</f>
        <v>0</v>
      </c>
      <c r="AJ166" s="960">
        <f>IF(SUM($F166:AI166)&gt;0,0,IF(AJ$164&gt;0,AJ$4,0))</f>
        <v>0</v>
      </c>
      <c r="AK166" s="960">
        <f>IF(SUM($F166:AJ166)&gt;0,0,IF(AK$164&gt;0,AK$4,0))</f>
        <v>0</v>
      </c>
      <c r="AL166" s="960">
        <f>IF(SUM($F166:AK166)&gt;0,0,IF(AL$164&gt;0,AL$4,0))</f>
        <v>0</v>
      </c>
      <c r="AM166" s="960">
        <f>IF(SUM($F166:AL166)&gt;0,0,IF(AM$164&gt;0,AM$4,0))</f>
        <v>0</v>
      </c>
      <c r="AN166" s="960">
        <f>IF(SUM($F166:AM166)&gt;0,0,IF(AN$164&gt;0,AN$4,0))</f>
        <v>0</v>
      </c>
      <c r="AO166" s="960">
        <f>IF(SUM($F166:AN166)&gt;0,0,IF(AO$164&gt;0,AO$4,0))</f>
        <v>0</v>
      </c>
      <c r="AP166" s="960">
        <f>IF(SUM($F166:AO166)&gt;0,0,IF(AP$164&gt;0,AP$4,0))</f>
        <v>0</v>
      </c>
      <c r="AQ166" s="960">
        <f>IF(SUM($F166:AP166)&gt;0,0,IF(AQ$164&gt;0,AQ$4,0))</f>
        <v>0</v>
      </c>
      <c r="AR166" s="960">
        <f>IF(SUM($F166:AQ166)&gt;0,0,IF(AR$164&gt;0,AR$4,0))</f>
        <v>0</v>
      </c>
      <c r="AS166" s="960">
        <f>IF(SUM($F166:AR166)&gt;0,0,IF(AS$164&gt;0,AS$4,0))</f>
        <v>0</v>
      </c>
      <c r="AT166" s="960">
        <f>IF(SUM($F166:AS166)&gt;0,0,IF(AT$164&gt;0,AT$4,0))</f>
        <v>0</v>
      </c>
      <c r="AU166" s="960">
        <f>IF(SUM($F166:AT166)&gt;0,0,IF(AU$164&gt;0,AU$4,0))</f>
        <v>0</v>
      </c>
      <c r="CN166" s="728"/>
      <c r="CO166" s="728"/>
      <c r="CP166" s="728"/>
      <c r="CQ166" s="728"/>
      <c r="CR166" s="728"/>
      <c r="CS166" s="728"/>
      <c r="CT166" s="728"/>
      <c r="CU166" s="728"/>
      <c r="CV166" s="728"/>
      <c r="CW166" s="728"/>
      <c r="CX166" s="728"/>
      <c r="CY166" s="728"/>
      <c r="CZ166" s="728"/>
      <c r="DA166" s="728"/>
      <c r="DB166" s="728"/>
      <c r="DC166" s="728"/>
      <c r="DD166" s="728"/>
      <c r="DE166" s="728"/>
      <c r="DF166" s="728"/>
      <c r="DG166" s="728"/>
      <c r="DH166" s="728"/>
      <c r="DI166" s="728"/>
      <c r="DJ166" s="728"/>
      <c r="DK166" s="728"/>
      <c r="DL166" s="728"/>
      <c r="DM166" s="728"/>
      <c r="DN166" s="728"/>
      <c r="DO166" s="728"/>
      <c r="DP166" s="728"/>
      <c r="DQ166" s="728"/>
      <c r="DR166" s="728"/>
      <c r="DS166" s="728"/>
      <c r="DT166" s="728"/>
      <c r="DU166" s="728"/>
      <c r="DV166" s="728"/>
      <c r="DW166" s="728"/>
      <c r="DX166" s="728"/>
      <c r="DY166" s="728"/>
      <c r="DZ166" s="728"/>
      <c r="EA166" s="728"/>
      <c r="EB166" s="728"/>
    </row>
    <row r="167" spans="2:132" x14ac:dyDescent="0.3">
      <c r="AN167" s="199"/>
      <c r="AO167" s="199"/>
      <c r="AP167" s="199"/>
      <c r="AQ167" s="199"/>
      <c r="AR167" s="199"/>
      <c r="AS167" s="199"/>
      <c r="AT167" s="199"/>
      <c r="AU167" s="199"/>
      <c r="CN167" s="728"/>
      <c r="CO167" s="728"/>
      <c r="CP167" s="728"/>
      <c r="CQ167" s="728"/>
      <c r="CR167" s="728"/>
      <c r="CS167" s="728"/>
      <c r="CT167" s="728"/>
      <c r="CU167" s="728"/>
      <c r="CV167" s="728"/>
      <c r="CW167" s="728"/>
      <c r="CX167" s="728"/>
      <c r="CY167" s="728"/>
      <c r="CZ167" s="728"/>
      <c r="DA167" s="728"/>
      <c r="DB167" s="728"/>
      <c r="DC167" s="728"/>
      <c r="DD167" s="728"/>
      <c r="DE167" s="728"/>
      <c r="DF167" s="728"/>
      <c r="DG167" s="728"/>
      <c r="DH167" s="728"/>
      <c r="DI167" s="728"/>
      <c r="DJ167" s="728"/>
      <c r="DK167" s="728"/>
      <c r="DL167" s="728"/>
      <c r="DM167" s="728"/>
      <c r="DN167" s="728"/>
      <c r="DO167" s="728"/>
      <c r="DP167" s="728"/>
      <c r="DQ167" s="728"/>
      <c r="DR167" s="728"/>
      <c r="DS167" s="728"/>
      <c r="DT167" s="728"/>
      <c r="DU167" s="728"/>
      <c r="DV167" s="728"/>
      <c r="DW167" s="728"/>
      <c r="DX167" s="728"/>
      <c r="DY167" s="728"/>
      <c r="DZ167" s="728"/>
      <c r="EA167" s="728"/>
      <c r="EB167" s="728"/>
    </row>
    <row r="168" spans="2:132" x14ac:dyDescent="0.3">
      <c r="B168" s="199" t="s">
        <v>2649</v>
      </c>
      <c r="AN168" s="199"/>
      <c r="AO168" s="199"/>
      <c r="AP168" s="199"/>
      <c r="AQ168" s="199"/>
      <c r="AR168" s="199"/>
      <c r="AS168" s="199"/>
      <c r="AT168" s="199"/>
      <c r="AU168" s="199"/>
      <c r="CN168" s="728"/>
      <c r="CO168" s="728"/>
      <c r="CP168" s="728"/>
      <c r="CQ168" s="728"/>
      <c r="CR168" s="728"/>
      <c r="CS168" s="728"/>
      <c r="CT168" s="728"/>
      <c r="CU168" s="728"/>
      <c r="CV168" s="728"/>
      <c r="CW168" s="728"/>
      <c r="CX168" s="728"/>
      <c r="CY168" s="728"/>
      <c r="CZ168" s="728"/>
      <c r="DA168" s="728"/>
      <c r="DB168" s="728"/>
      <c r="DC168" s="728"/>
      <c r="DD168" s="728"/>
      <c r="DE168" s="728"/>
      <c r="DF168" s="728"/>
      <c r="DG168" s="728"/>
      <c r="DH168" s="728"/>
      <c r="DI168" s="728"/>
      <c r="DJ168" s="728"/>
      <c r="DK168" s="728"/>
      <c r="DL168" s="728"/>
      <c r="DM168" s="728"/>
      <c r="DN168" s="728"/>
      <c r="DO168" s="728"/>
      <c r="DP168" s="728"/>
      <c r="DQ168" s="728"/>
      <c r="DR168" s="728"/>
      <c r="DS168" s="728"/>
      <c r="DT168" s="728"/>
      <c r="DU168" s="728"/>
      <c r="DV168" s="728"/>
      <c r="DW168" s="728"/>
      <c r="DX168" s="728"/>
      <c r="DY168" s="728"/>
      <c r="DZ168" s="728"/>
      <c r="EA168" s="728"/>
      <c r="EB168" s="728"/>
    </row>
    <row r="169" spans="2:132" x14ac:dyDescent="0.3">
      <c r="AN169" s="199"/>
      <c r="AO169" s="199"/>
      <c r="AP169" s="199"/>
      <c r="AQ169" s="199"/>
      <c r="AR169" s="199"/>
      <c r="AS169" s="199"/>
      <c r="AT169" s="199"/>
      <c r="AU169" s="199"/>
      <c r="CN169" s="728"/>
      <c r="CO169" s="728"/>
      <c r="CP169" s="728"/>
      <c r="CQ169" s="728"/>
      <c r="CR169" s="728"/>
      <c r="CS169" s="728"/>
      <c r="CT169" s="728"/>
      <c r="CU169" s="728"/>
      <c r="CV169" s="728"/>
      <c r="CW169" s="728"/>
      <c r="CX169" s="728"/>
      <c r="CY169" s="728"/>
      <c r="CZ169" s="728"/>
      <c r="DA169" s="728"/>
      <c r="DB169" s="728"/>
      <c r="DC169" s="728"/>
      <c r="DD169" s="728"/>
      <c r="DE169" s="728"/>
      <c r="DF169" s="728"/>
      <c r="DG169" s="728"/>
      <c r="DH169" s="728"/>
      <c r="DI169" s="728"/>
      <c r="DJ169" s="728"/>
      <c r="DK169" s="728"/>
      <c r="DL169" s="728"/>
      <c r="DM169" s="728"/>
      <c r="DN169" s="728"/>
      <c r="DO169" s="728"/>
      <c r="DP169" s="728"/>
      <c r="DQ169" s="728"/>
      <c r="DR169" s="728"/>
      <c r="DS169" s="728"/>
      <c r="DT169" s="728"/>
      <c r="DU169" s="728"/>
      <c r="DV169" s="728"/>
      <c r="DW169" s="728"/>
      <c r="DX169" s="728"/>
      <c r="DY169" s="728"/>
      <c r="DZ169" s="728"/>
      <c r="EA169" s="728"/>
      <c r="EB169" s="728"/>
    </row>
    <row r="170" spans="2:132" x14ac:dyDescent="0.3">
      <c r="B170" s="199" t="s">
        <v>313</v>
      </c>
      <c r="G170" s="979">
        <v>0</v>
      </c>
      <c r="H170" s="979">
        <f>12</f>
        <v>12</v>
      </c>
      <c r="I170" s="979">
        <f>12</f>
        <v>12</v>
      </c>
      <c r="J170" s="979">
        <f>12</f>
        <v>12</v>
      </c>
      <c r="K170" s="979">
        <f>12</f>
        <v>12</v>
      </c>
      <c r="L170" s="979">
        <f>12</f>
        <v>12</v>
      </c>
      <c r="M170" s="979">
        <f>12</f>
        <v>12</v>
      </c>
      <c r="N170" s="979">
        <f>12</f>
        <v>12</v>
      </c>
      <c r="O170" s="979">
        <f>12</f>
        <v>12</v>
      </c>
      <c r="P170" s="979">
        <f>12</f>
        <v>12</v>
      </c>
      <c r="Q170" s="979">
        <f>12</f>
        <v>12</v>
      </c>
      <c r="R170" s="979">
        <f>12</f>
        <v>12</v>
      </c>
      <c r="S170" s="979">
        <f>12</f>
        <v>12</v>
      </c>
      <c r="T170" s="979">
        <f>12</f>
        <v>12</v>
      </c>
      <c r="U170" s="979">
        <f>12</f>
        <v>12</v>
      </c>
      <c r="V170" s="979">
        <f>12</f>
        <v>12</v>
      </c>
      <c r="W170" s="979">
        <f>12</f>
        <v>12</v>
      </c>
      <c r="X170" s="979">
        <f>12</f>
        <v>12</v>
      </c>
      <c r="Y170" s="979">
        <f>12</f>
        <v>12</v>
      </c>
      <c r="Z170" s="979">
        <f>12</f>
        <v>12</v>
      </c>
      <c r="AA170" s="979">
        <f>12</f>
        <v>12</v>
      </c>
      <c r="AB170" s="979">
        <f>12</f>
        <v>12</v>
      </c>
      <c r="AC170" s="979">
        <f>12</f>
        <v>12</v>
      </c>
      <c r="AD170" s="979">
        <f>12</f>
        <v>12</v>
      </c>
      <c r="AE170" s="979">
        <f>12</f>
        <v>12</v>
      </c>
      <c r="AF170" s="979">
        <f>12</f>
        <v>12</v>
      </c>
      <c r="AG170" s="979">
        <f>12</f>
        <v>12</v>
      </c>
      <c r="AH170" s="979">
        <f>12</f>
        <v>12</v>
      </c>
      <c r="AI170" s="979">
        <f>12</f>
        <v>12</v>
      </c>
      <c r="AJ170" s="979">
        <f>12</f>
        <v>12</v>
      </c>
      <c r="AK170" s="979">
        <f>12</f>
        <v>12</v>
      </c>
      <c r="AL170" s="979">
        <f>12</f>
        <v>12</v>
      </c>
      <c r="AM170" s="979">
        <f>12</f>
        <v>12</v>
      </c>
      <c r="AN170" s="979">
        <f>12</f>
        <v>12</v>
      </c>
      <c r="AO170" s="979">
        <f>12</f>
        <v>12</v>
      </c>
      <c r="AP170" s="979">
        <f>12</f>
        <v>12</v>
      </c>
      <c r="AQ170" s="979">
        <f>12</f>
        <v>12</v>
      </c>
      <c r="AR170" s="979">
        <f>12</f>
        <v>12</v>
      </c>
      <c r="AS170" s="979">
        <f>12</f>
        <v>12</v>
      </c>
      <c r="AT170" s="979">
        <f>12</f>
        <v>12</v>
      </c>
      <c r="AU170" s="979">
        <f>12</f>
        <v>12</v>
      </c>
      <c r="CN170" s="728"/>
      <c r="CO170" s="728"/>
      <c r="CP170" s="728"/>
      <c r="CQ170" s="728"/>
      <c r="CR170" s="728"/>
      <c r="CS170" s="728"/>
      <c r="CT170" s="728"/>
      <c r="CU170" s="728"/>
      <c r="CV170" s="728"/>
      <c r="CW170" s="728"/>
      <c r="CX170" s="728"/>
      <c r="CY170" s="728"/>
      <c r="CZ170" s="728"/>
      <c r="DA170" s="728"/>
      <c r="DB170" s="728"/>
      <c r="DC170" s="728"/>
      <c r="DD170" s="728"/>
      <c r="DE170" s="728"/>
      <c r="DF170" s="728"/>
      <c r="DG170" s="728"/>
      <c r="DH170" s="728"/>
      <c r="DI170" s="728"/>
      <c r="DJ170" s="728"/>
      <c r="DK170" s="728"/>
      <c r="DL170" s="728"/>
      <c r="DM170" s="728"/>
      <c r="DN170" s="728"/>
      <c r="DO170" s="728"/>
      <c r="DP170" s="728"/>
      <c r="DQ170" s="728"/>
      <c r="DR170" s="728"/>
      <c r="DS170" s="728"/>
      <c r="DT170" s="728"/>
      <c r="DU170" s="728"/>
      <c r="DV170" s="728"/>
      <c r="DW170" s="728"/>
      <c r="DX170" s="728"/>
      <c r="DY170" s="728"/>
      <c r="DZ170" s="728"/>
      <c r="EA170" s="728"/>
      <c r="EB170" s="728"/>
    </row>
    <row r="171" spans="2:132" x14ac:dyDescent="0.3">
      <c r="B171" s="199" t="s">
        <v>2650</v>
      </c>
      <c r="G171" s="199">
        <f>F171+G170</f>
        <v>0</v>
      </c>
      <c r="H171" s="199">
        <f t="shared" ref="H171:AU171" si="59">G171+H170</f>
        <v>12</v>
      </c>
      <c r="I171" s="199">
        <f t="shared" si="59"/>
        <v>24</v>
      </c>
      <c r="J171" s="199">
        <f t="shared" si="59"/>
        <v>36</v>
      </c>
      <c r="K171" s="199">
        <f t="shared" si="59"/>
        <v>48</v>
      </c>
      <c r="L171" s="199">
        <f t="shared" si="59"/>
        <v>60</v>
      </c>
      <c r="M171" s="199">
        <f t="shared" si="59"/>
        <v>72</v>
      </c>
      <c r="N171" s="199">
        <f t="shared" si="59"/>
        <v>84</v>
      </c>
      <c r="O171" s="199">
        <f t="shared" si="59"/>
        <v>96</v>
      </c>
      <c r="P171" s="199">
        <f t="shared" si="59"/>
        <v>108</v>
      </c>
      <c r="Q171" s="199">
        <f t="shared" si="59"/>
        <v>120</v>
      </c>
      <c r="R171" s="199">
        <f t="shared" si="59"/>
        <v>132</v>
      </c>
      <c r="S171" s="199">
        <f t="shared" si="59"/>
        <v>144</v>
      </c>
      <c r="T171" s="199">
        <f t="shared" si="59"/>
        <v>156</v>
      </c>
      <c r="U171" s="199">
        <f t="shared" si="59"/>
        <v>168</v>
      </c>
      <c r="V171" s="199">
        <f t="shared" si="59"/>
        <v>180</v>
      </c>
      <c r="W171" s="199">
        <f t="shared" si="59"/>
        <v>192</v>
      </c>
      <c r="X171" s="199">
        <f t="shared" si="59"/>
        <v>204</v>
      </c>
      <c r="Y171" s="199">
        <f t="shared" si="59"/>
        <v>216</v>
      </c>
      <c r="Z171" s="199">
        <f t="shared" si="59"/>
        <v>228</v>
      </c>
      <c r="AA171" s="199">
        <f t="shared" si="59"/>
        <v>240</v>
      </c>
      <c r="AB171" s="199">
        <f t="shared" si="59"/>
        <v>252</v>
      </c>
      <c r="AC171" s="199">
        <f t="shared" si="59"/>
        <v>264</v>
      </c>
      <c r="AD171" s="199">
        <f t="shared" si="59"/>
        <v>276</v>
      </c>
      <c r="AE171" s="199">
        <f t="shared" si="59"/>
        <v>288</v>
      </c>
      <c r="AF171" s="199">
        <f t="shared" si="59"/>
        <v>300</v>
      </c>
      <c r="AG171" s="199">
        <f t="shared" si="59"/>
        <v>312</v>
      </c>
      <c r="AH171" s="199">
        <f t="shared" si="59"/>
        <v>324</v>
      </c>
      <c r="AI171" s="199">
        <f t="shared" si="59"/>
        <v>336</v>
      </c>
      <c r="AJ171" s="199">
        <f t="shared" si="59"/>
        <v>348</v>
      </c>
      <c r="AK171" s="199">
        <f t="shared" si="59"/>
        <v>360</v>
      </c>
      <c r="AL171" s="199">
        <f t="shared" si="59"/>
        <v>372</v>
      </c>
      <c r="AM171" s="199">
        <f t="shared" si="59"/>
        <v>384</v>
      </c>
      <c r="AN171" s="199">
        <f t="shared" si="59"/>
        <v>396</v>
      </c>
      <c r="AO171" s="199">
        <f t="shared" si="59"/>
        <v>408</v>
      </c>
      <c r="AP171" s="199">
        <f t="shared" si="59"/>
        <v>420</v>
      </c>
      <c r="AQ171" s="199">
        <f t="shared" si="59"/>
        <v>432</v>
      </c>
      <c r="AR171" s="199">
        <f t="shared" si="59"/>
        <v>444</v>
      </c>
      <c r="AS171" s="199">
        <f t="shared" si="59"/>
        <v>456</v>
      </c>
      <c r="AT171" s="199">
        <f t="shared" si="59"/>
        <v>468</v>
      </c>
      <c r="AU171" s="199">
        <f t="shared" si="59"/>
        <v>480</v>
      </c>
      <c r="CN171" s="728"/>
      <c r="CO171" s="728"/>
      <c r="CP171" s="728"/>
      <c r="CQ171" s="728"/>
      <c r="CR171" s="728"/>
      <c r="CS171" s="728"/>
      <c r="CT171" s="728"/>
      <c r="CU171" s="728"/>
      <c r="CV171" s="728"/>
      <c r="CW171" s="728"/>
      <c r="CX171" s="728"/>
      <c r="CY171" s="728"/>
      <c r="CZ171" s="728"/>
      <c r="DA171" s="728"/>
      <c r="DB171" s="728"/>
      <c r="DC171" s="728"/>
      <c r="DD171" s="728"/>
      <c r="DE171" s="728"/>
      <c r="DF171" s="728"/>
      <c r="DG171" s="728"/>
      <c r="DH171" s="728"/>
      <c r="DI171" s="728"/>
      <c r="DJ171" s="728"/>
      <c r="DK171" s="728"/>
      <c r="DL171" s="728"/>
      <c r="DM171" s="728"/>
      <c r="DN171" s="728"/>
      <c r="DO171" s="728"/>
      <c r="DP171" s="728"/>
      <c r="DQ171" s="728"/>
      <c r="DR171" s="728"/>
      <c r="DS171" s="728"/>
      <c r="DT171" s="728"/>
      <c r="DU171" s="728"/>
      <c r="DV171" s="728"/>
      <c r="DW171" s="728"/>
      <c r="DX171" s="728"/>
      <c r="DY171" s="728"/>
      <c r="DZ171" s="728"/>
      <c r="EA171" s="728"/>
      <c r="EB171" s="728"/>
    </row>
    <row r="172" spans="2:132" x14ac:dyDescent="0.3">
      <c r="B172" s="199" t="s">
        <v>2651</v>
      </c>
      <c r="G172" s="199">
        <f>F171+(G170/2)</f>
        <v>0</v>
      </c>
      <c r="H172" s="199">
        <f>G171+(H170/2)</f>
        <v>6</v>
      </c>
      <c r="I172" s="199">
        <f t="shared" ref="I172:AU172" si="60">H171+(I170/2)</f>
        <v>18</v>
      </c>
      <c r="J172" s="199">
        <f t="shared" si="60"/>
        <v>30</v>
      </c>
      <c r="K172" s="199">
        <f t="shared" si="60"/>
        <v>42</v>
      </c>
      <c r="L172" s="199">
        <f t="shared" si="60"/>
        <v>54</v>
      </c>
      <c r="M172" s="199">
        <f t="shared" si="60"/>
        <v>66</v>
      </c>
      <c r="N172" s="199">
        <f t="shared" si="60"/>
        <v>78</v>
      </c>
      <c r="O172" s="199">
        <f t="shared" si="60"/>
        <v>90</v>
      </c>
      <c r="P172" s="199">
        <f t="shared" si="60"/>
        <v>102</v>
      </c>
      <c r="Q172" s="199">
        <f t="shared" si="60"/>
        <v>114</v>
      </c>
      <c r="R172" s="199">
        <f t="shared" si="60"/>
        <v>126</v>
      </c>
      <c r="S172" s="199">
        <f t="shared" si="60"/>
        <v>138</v>
      </c>
      <c r="T172" s="199">
        <f t="shared" si="60"/>
        <v>150</v>
      </c>
      <c r="U172" s="199">
        <f t="shared" si="60"/>
        <v>162</v>
      </c>
      <c r="V172" s="199">
        <f t="shared" si="60"/>
        <v>174</v>
      </c>
      <c r="W172" s="199">
        <f t="shared" si="60"/>
        <v>186</v>
      </c>
      <c r="X172" s="199">
        <f t="shared" si="60"/>
        <v>198</v>
      </c>
      <c r="Y172" s="199">
        <f t="shared" si="60"/>
        <v>210</v>
      </c>
      <c r="Z172" s="199">
        <f t="shared" si="60"/>
        <v>222</v>
      </c>
      <c r="AA172" s="199">
        <f t="shared" si="60"/>
        <v>234</v>
      </c>
      <c r="AB172" s="199">
        <f t="shared" si="60"/>
        <v>246</v>
      </c>
      <c r="AC172" s="199">
        <f t="shared" si="60"/>
        <v>258</v>
      </c>
      <c r="AD172" s="199">
        <f t="shared" si="60"/>
        <v>270</v>
      </c>
      <c r="AE172" s="199">
        <f t="shared" si="60"/>
        <v>282</v>
      </c>
      <c r="AF172" s="199">
        <f t="shared" si="60"/>
        <v>294</v>
      </c>
      <c r="AG172" s="199">
        <f t="shared" si="60"/>
        <v>306</v>
      </c>
      <c r="AH172" s="199">
        <f t="shared" si="60"/>
        <v>318</v>
      </c>
      <c r="AI172" s="199">
        <f t="shared" si="60"/>
        <v>330</v>
      </c>
      <c r="AJ172" s="199">
        <f t="shared" si="60"/>
        <v>342</v>
      </c>
      <c r="AK172" s="199">
        <f t="shared" si="60"/>
        <v>354</v>
      </c>
      <c r="AL172" s="199">
        <f t="shared" si="60"/>
        <v>366</v>
      </c>
      <c r="AM172" s="199">
        <f t="shared" si="60"/>
        <v>378</v>
      </c>
      <c r="AN172" s="199">
        <f t="shared" si="60"/>
        <v>390</v>
      </c>
      <c r="AO172" s="199">
        <f t="shared" si="60"/>
        <v>402</v>
      </c>
      <c r="AP172" s="199">
        <f t="shared" si="60"/>
        <v>414</v>
      </c>
      <c r="AQ172" s="199">
        <f t="shared" si="60"/>
        <v>426</v>
      </c>
      <c r="AR172" s="199">
        <f t="shared" si="60"/>
        <v>438</v>
      </c>
      <c r="AS172" s="199">
        <f t="shared" si="60"/>
        <v>450</v>
      </c>
      <c r="AT172" s="199">
        <f t="shared" si="60"/>
        <v>462</v>
      </c>
      <c r="AU172" s="199">
        <f t="shared" si="60"/>
        <v>474</v>
      </c>
      <c r="CN172" s="728"/>
      <c r="CO172" s="728"/>
      <c r="CP172" s="728"/>
      <c r="CQ172" s="728"/>
      <c r="CR172" s="728"/>
      <c r="CS172" s="728"/>
      <c r="CT172" s="728"/>
      <c r="CU172" s="728"/>
      <c r="CV172" s="728"/>
      <c r="CW172" s="728"/>
      <c r="CX172" s="728"/>
      <c r="CY172" s="728"/>
      <c r="CZ172" s="728"/>
      <c r="DA172" s="728"/>
      <c r="DB172" s="728"/>
      <c r="DC172" s="728"/>
      <c r="DD172" s="728"/>
      <c r="DE172" s="728"/>
      <c r="DF172" s="728"/>
      <c r="DG172" s="728"/>
      <c r="DH172" s="728"/>
      <c r="DI172" s="728"/>
      <c r="DJ172" s="728"/>
      <c r="DK172" s="728"/>
      <c r="DL172" s="728"/>
      <c r="DM172" s="728"/>
      <c r="DN172" s="728"/>
      <c r="DO172" s="728"/>
      <c r="DP172" s="728"/>
      <c r="DQ172" s="728"/>
      <c r="DR172" s="728"/>
      <c r="DS172" s="728"/>
      <c r="DT172" s="728"/>
      <c r="DU172" s="728"/>
      <c r="DV172" s="728"/>
      <c r="DW172" s="728"/>
      <c r="DX172" s="728"/>
      <c r="DY172" s="728"/>
      <c r="DZ172" s="728"/>
      <c r="EA172" s="728"/>
      <c r="EB172" s="728"/>
    </row>
    <row r="173" spans="2:132" x14ac:dyDescent="0.3">
      <c r="AN173" s="199"/>
      <c r="AO173" s="199"/>
      <c r="AP173" s="199"/>
      <c r="AQ173" s="199"/>
      <c r="AR173" s="199"/>
      <c r="AS173" s="199"/>
      <c r="AT173" s="199"/>
      <c r="AU173" s="199"/>
      <c r="CN173" s="728"/>
      <c r="CO173" s="728"/>
      <c r="CP173" s="728"/>
      <c r="CQ173" s="728"/>
      <c r="CR173" s="728"/>
      <c r="CS173" s="728"/>
      <c r="CT173" s="728"/>
      <c r="CU173" s="728"/>
      <c r="CV173" s="728"/>
      <c r="CW173" s="728"/>
      <c r="CX173" s="728"/>
      <c r="CY173" s="728"/>
      <c r="CZ173" s="728"/>
      <c r="DA173" s="728"/>
      <c r="DB173" s="728"/>
      <c r="DC173" s="728"/>
      <c r="DD173" s="728"/>
      <c r="DE173" s="728"/>
      <c r="DF173" s="728"/>
      <c r="DG173" s="728"/>
      <c r="DH173" s="728"/>
      <c r="DI173" s="728"/>
      <c r="DJ173" s="728"/>
      <c r="DK173" s="728"/>
      <c r="DL173" s="728"/>
      <c r="DM173" s="728"/>
      <c r="DN173" s="728"/>
      <c r="DO173" s="728"/>
      <c r="DP173" s="728"/>
      <c r="DQ173" s="728"/>
      <c r="DR173" s="728"/>
      <c r="DS173" s="728"/>
      <c r="DT173" s="728"/>
      <c r="DU173" s="728"/>
      <c r="DV173" s="728"/>
      <c r="DW173" s="728"/>
      <c r="DX173" s="728"/>
      <c r="DY173" s="728"/>
      <c r="DZ173" s="728"/>
      <c r="EA173" s="728"/>
      <c r="EB173" s="728"/>
    </row>
    <row r="174" spans="2:132" x14ac:dyDescent="0.3">
      <c r="B174" s="199" t="s">
        <v>2652</v>
      </c>
      <c r="G174" s="980">
        <f>G171/12</f>
        <v>0</v>
      </c>
      <c r="H174" s="980">
        <f t="shared" ref="H174:AU175" si="61">H171/12</f>
        <v>1</v>
      </c>
      <c r="I174" s="980">
        <f t="shared" si="61"/>
        <v>2</v>
      </c>
      <c r="J174" s="980">
        <f t="shared" si="61"/>
        <v>3</v>
      </c>
      <c r="K174" s="980">
        <f t="shared" si="61"/>
        <v>4</v>
      </c>
      <c r="L174" s="980">
        <f t="shared" si="61"/>
        <v>5</v>
      </c>
      <c r="M174" s="980">
        <f t="shared" si="61"/>
        <v>6</v>
      </c>
      <c r="N174" s="980">
        <f t="shared" si="61"/>
        <v>7</v>
      </c>
      <c r="O174" s="980">
        <f t="shared" si="61"/>
        <v>8</v>
      </c>
      <c r="P174" s="980">
        <f t="shared" si="61"/>
        <v>9</v>
      </c>
      <c r="Q174" s="980">
        <f t="shared" si="61"/>
        <v>10</v>
      </c>
      <c r="R174" s="980">
        <f t="shared" si="61"/>
        <v>11</v>
      </c>
      <c r="S174" s="980">
        <f t="shared" si="61"/>
        <v>12</v>
      </c>
      <c r="T174" s="980">
        <f t="shared" si="61"/>
        <v>13</v>
      </c>
      <c r="U174" s="980">
        <f t="shared" si="61"/>
        <v>14</v>
      </c>
      <c r="V174" s="980">
        <f t="shared" si="61"/>
        <v>15</v>
      </c>
      <c r="W174" s="980">
        <f t="shared" si="61"/>
        <v>16</v>
      </c>
      <c r="X174" s="980">
        <f t="shared" si="61"/>
        <v>17</v>
      </c>
      <c r="Y174" s="980">
        <f t="shared" si="61"/>
        <v>18</v>
      </c>
      <c r="Z174" s="980">
        <f t="shared" si="61"/>
        <v>19</v>
      </c>
      <c r="AA174" s="980">
        <f t="shared" si="61"/>
        <v>20</v>
      </c>
      <c r="AB174" s="980">
        <f t="shared" si="61"/>
        <v>21</v>
      </c>
      <c r="AC174" s="980">
        <f t="shared" si="61"/>
        <v>22</v>
      </c>
      <c r="AD174" s="980">
        <f t="shared" si="61"/>
        <v>23</v>
      </c>
      <c r="AE174" s="980">
        <f t="shared" si="61"/>
        <v>24</v>
      </c>
      <c r="AF174" s="980">
        <f t="shared" si="61"/>
        <v>25</v>
      </c>
      <c r="AG174" s="980">
        <f t="shared" si="61"/>
        <v>26</v>
      </c>
      <c r="AH174" s="980">
        <f t="shared" si="61"/>
        <v>27</v>
      </c>
      <c r="AI174" s="980">
        <f t="shared" si="61"/>
        <v>28</v>
      </c>
      <c r="AJ174" s="980">
        <f t="shared" si="61"/>
        <v>29</v>
      </c>
      <c r="AK174" s="980">
        <f t="shared" si="61"/>
        <v>30</v>
      </c>
      <c r="AL174" s="980">
        <f t="shared" si="61"/>
        <v>31</v>
      </c>
      <c r="AM174" s="980">
        <f t="shared" si="61"/>
        <v>32</v>
      </c>
      <c r="AN174" s="980">
        <f t="shared" si="61"/>
        <v>33</v>
      </c>
      <c r="AO174" s="980">
        <f t="shared" si="61"/>
        <v>34</v>
      </c>
      <c r="AP174" s="980">
        <f t="shared" si="61"/>
        <v>35</v>
      </c>
      <c r="AQ174" s="980">
        <f t="shared" si="61"/>
        <v>36</v>
      </c>
      <c r="AR174" s="980">
        <f t="shared" si="61"/>
        <v>37</v>
      </c>
      <c r="AS174" s="980">
        <f t="shared" si="61"/>
        <v>38</v>
      </c>
      <c r="AT174" s="980">
        <f t="shared" si="61"/>
        <v>39</v>
      </c>
      <c r="AU174" s="980">
        <f t="shared" si="61"/>
        <v>40</v>
      </c>
      <c r="CN174" s="728"/>
      <c r="CO174" s="728"/>
      <c r="CP174" s="728"/>
      <c r="CQ174" s="728"/>
      <c r="CR174" s="728"/>
      <c r="CS174" s="728"/>
      <c r="CT174" s="728"/>
      <c r="CU174" s="728"/>
      <c r="CV174" s="728"/>
      <c r="CW174" s="728"/>
      <c r="CX174" s="728"/>
      <c r="CY174" s="728"/>
      <c r="CZ174" s="728"/>
      <c r="DA174" s="728"/>
      <c r="DB174" s="728"/>
      <c r="DC174" s="728"/>
      <c r="DD174" s="728"/>
      <c r="DE174" s="728"/>
      <c r="DF174" s="728"/>
      <c r="DG174" s="728"/>
      <c r="DH174" s="728"/>
      <c r="DI174" s="728"/>
      <c r="DJ174" s="728"/>
      <c r="DK174" s="728"/>
      <c r="DL174" s="728"/>
      <c r="DM174" s="728"/>
      <c r="DN174" s="728"/>
      <c r="DO174" s="728"/>
      <c r="DP174" s="728"/>
      <c r="DQ174" s="728"/>
      <c r="DR174" s="728"/>
      <c r="DS174" s="728"/>
      <c r="DT174" s="728"/>
      <c r="DU174" s="728"/>
      <c r="DV174" s="728"/>
      <c r="DW174" s="728"/>
      <c r="DX174" s="728"/>
      <c r="DY174" s="728"/>
      <c r="DZ174" s="728"/>
      <c r="EA174" s="728"/>
      <c r="EB174" s="728"/>
    </row>
    <row r="175" spans="2:132" x14ac:dyDescent="0.3">
      <c r="B175" s="199" t="s">
        <v>2653</v>
      </c>
      <c r="G175" s="980">
        <f>G172/12</f>
        <v>0</v>
      </c>
      <c r="H175" s="980">
        <f t="shared" si="61"/>
        <v>0.5</v>
      </c>
      <c r="I175" s="980">
        <f t="shared" si="61"/>
        <v>1.5</v>
      </c>
      <c r="J175" s="980">
        <f t="shared" si="61"/>
        <v>2.5</v>
      </c>
      <c r="K175" s="980">
        <f t="shared" si="61"/>
        <v>3.5</v>
      </c>
      <c r="L175" s="980">
        <f t="shared" si="61"/>
        <v>4.5</v>
      </c>
      <c r="M175" s="980">
        <f t="shared" si="61"/>
        <v>5.5</v>
      </c>
      <c r="N175" s="980">
        <f t="shared" si="61"/>
        <v>6.5</v>
      </c>
      <c r="O175" s="980">
        <f t="shared" si="61"/>
        <v>7.5</v>
      </c>
      <c r="P175" s="980">
        <f t="shared" si="61"/>
        <v>8.5</v>
      </c>
      <c r="Q175" s="980">
        <f t="shared" si="61"/>
        <v>9.5</v>
      </c>
      <c r="R175" s="980">
        <f t="shared" si="61"/>
        <v>10.5</v>
      </c>
      <c r="S175" s="980">
        <f t="shared" si="61"/>
        <v>11.5</v>
      </c>
      <c r="T175" s="980">
        <f t="shared" si="61"/>
        <v>12.5</v>
      </c>
      <c r="U175" s="980">
        <f t="shared" si="61"/>
        <v>13.5</v>
      </c>
      <c r="V175" s="980">
        <f t="shared" si="61"/>
        <v>14.5</v>
      </c>
      <c r="W175" s="980">
        <f t="shared" si="61"/>
        <v>15.5</v>
      </c>
      <c r="X175" s="980">
        <f t="shared" si="61"/>
        <v>16.5</v>
      </c>
      <c r="Y175" s="980">
        <f t="shared" si="61"/>
        <v>17.5</v>
      </c>
      <c r="Z175" s="980">
        <f t="shared" si="61"/>
        <v>18.5</v>
      </c>
      <c r="AA175" s="980">
        <f t="shared" si="61"/>
        <v>19.5</v>
      </c>
      <c r="AB175" s="980">
        <f t="shared" si="61"/>
        <v>20.5</v>
      </c>
      <c r="AC175" s="980">
        <f t="shared" si="61"/>
        <v>21.5</v>
      </c>
      <c r="AD175" s="980">
        <f t="shared" si="61"/>
        <v>22.5</v>
      </c>
      <c r="AE175" s="980">
        <f t="shared" si="61"/>
        <v>23.5</v>
      </c>
      <c r="AF175" s="980">
        <f t="shared" si="61"/>
        <v>24.5</v>
      </c>
      <c r="AG175" s="980">
        <f t="shared" si="61"/>
        <v>25.5</v>
      </c>
      <c r="AH175" s="980">
        <f t="shared" si="61"/>
        <v>26.5</v>
      </c>
      <c r="AI175" s="980">
        <f t="shared" si="61"/>
        <v>27.5</v>
      </c>
      <c r="AJ175" s="980">
        <f t="shared" si="61"/>
        <v>28.5</v>
      </c>
      <c r="AK175" s="980">
        <f t="shared" si="61"/>
        <v>29.5</v>
      </c>
      <c r="AL175" s="980">
        <f t="shared" si="61"/>
        <v>30.5</v>
      </c>
      <c r="AM175" s="980">
        <f t="shared" si="61"/>
        <v>31.5</v>
      </c>
      <c r="AN175" s="980">
        <f t="shared" si="61"/>
        <v>32.5</v>
      </c>
      <c r="AO175" s="980">
        <f t="shared" si="61"/>
        <v>33.5</v>
      </c>
      <c r="AP175" s="980">
        <f t="shared" si="61"/>
        <v>34.5</v>
      </c>
      <c r="AQ175" s="980">
        <f t="shared" si="61"/>
        <v>35.5</v>
      </c>
      <c r="AR175" s="980">
        <f t="shared" si="61"/>
        <v>36.5</v>
      </c>
      <c r="AS175" s="980">
        <f t="shared" si="61"/>
        <v>37.5</v>
      </c>
      <c r="AT175" s="980">
        <f t="shared" si="61"/>
        <v>38.5</v>
      </c>
      <c r="AU175" s="980">
        <f t="shared" si="61"/>
        <v>39.5</v>
      </c>
      <c r="CN175" s="728"/>
      <c r="CO175" s="728"/>
      <c r="CP175" s="728"/>
      <c r="CQ175" s="728"/>
      <c r="CR175" s="728"/>
      <c r="CS175" s="728"/>
      <c r="CT175" s="728"/>
      <c r="CU175" s="728"/>
      <c r="CV175" s="728"/>
      <c r="CW175" s="728"/>
      <c r="CX175" s="728"/>
      <c r="CY175" s="728"/>
      <c r="CZ175" s="728"/>
      <c r="DA175" s="728"/>
      <c r="DB175" s="728"/>
      <c r="DC175" s="728"/>
      <c r="DD175" s="728"/>
      <c r="DE175" s="728"/>
      <c r="DF175" s="728"/>
      <c r="DG175" s="728"/>
      <c r="DH175" s="728"/>
      <c r="DI175" s="728"/>
      <c r="DJ175" s="728"/>
      <c r="DK175" s="728"/>
      <c r="DL175" s="728"/>
      <c r="DM175" s="728"/>
      <c r="DN175" s="728"/>
      <c r="DO175" s="728"/>
      <c r="DP175" s="728"/>
      <c r="DQ175" s="728"/>
      <c r="DR175" s="728"/>
      <c r="DS175" s="728"/>
      <c r="DT175" s="728"/>
      <c r="DU175" s="728"/>
      <c r="DV175" s="728"/>
      <c r="DW175" s="728"/>
      <c r="DX175" s="728"/>
      <c r="DY175" s="728"/>
      <c r="DZ175" s="728"/>
      <c r="EA175" s="728"/>
      <c r="EB175" s="728"/>
    </row>
    <row r="176" spans="2:132" x14ac:dyDescent="0.3">
      <c r="AN176" s="199"/>
      <c r="AO176" s="199"/>
      <c r="AP176" s="199"/>
      <c r="AQ176" s="199"/>
      <c r="AR176" s="199"/>
      <c r="AS176" s="199"/>
      <c r="AT176" s="199"/>
      <c r="AU176" s="199"/>
      <c r="CN176" s="728"/>
      <c r="CO176" s="728"/>
      <c r="CP176" s="728"/>
      <c r="CQ176" s="728"/>
      <c r="CR176" s="728"/>
      <c r="CS176" s="728"/>
      <c r="CT176" s="728"/>
      <c r="CU176" s="728"/>
      <c r="CV176" s="728"/>
      <c r="CW176" s="728"/>
      <c r="CX176" s="728"/>
      <c r="CY176" s="728"/>
      <c r="CZ176" s="728"/>
      <c r="DA176" s="728"/>
      <c r="DB176" s="728"/>
      <c r="DC176" s="728"/>
      <c r="DD176" s="728"/>
      <c r="DE176" s="728"/>
      <c r="DF176" s="728"/>
      <c r="DG176" s="728"/>
      <c r="DH176" s="728"/>
      <c r="DI176" s="728"/>
      <c r="DJ176" s="728"/>
      <c r="DK176" s="728"/>
      <c r="DL176" s="728"/>
      <c r="DM176" s="728"/>
      <c r="DN176" s="728"/>
      <c r="DO176" s="728"/>
      <c r="DP176" s="728"/>
      <c r="DQ176" s="728"/>
      <c r="DR176" s="728"/>
      <c r="DS176" s="728"/>
      <c r="DT176" s="728"/>
      <c r="DU176" s="728"/>
      <c r="DV176" s="728"/>
      <c r="DW176" s="728"/>
      <c r="DX176" s="728"/>
      <c r="DY176" s="728"/>
      <c r="DZ176" s="728"/>
      <c r="EA176" s="728"/>
      <c r="EB176" s="728"/>
    </row>
    <row r="177" spans="2:132" x14ac:dyDescent="0.3">
      <c r="B177" s="730" t="s">
        <v>2654</v>
      </c>
      <c r="C177" s="730"/>
      <c r="D177" s="730"/>
      <c r="E177" s="730"/>
      <c r="F177" s="731"/>
      <c r="G177" s="734"/>
      <c r="H177" s="734"/>
      <c r="I177" s="734"/>
      <c r="J177" s="734"/>
      <c r="K177" s="734"/>
      <c r="L177" s="734"/>
      <c r="M177" s="734"/>
      <c r="N177" s="734"/>
      <c r="O177" s="734"/>
      <c r="P177" s="734"/>
      <c r="Q177" s="734"/>
      <c r="R177" s="734"/>
      <c r="S177" s="734"/>
      <c r="T177" s="734"/>
      <c r="U177" s="734"/>
      <c r="V177" s="734"/>
      <c r="W177" s="734"/>
      <c r="X177" s="734"/>
      <c r="Y177" s="734"/>
      <c r="Z177" s="734"/>
      <c r="AA177" s="734"/>
      <c r="AB177" s="734"/>
      <c r="AC177" s="734"/>
      <c r="AD177" s="734"/>
      <c r="AE177" s="734"/>
      <c r="AF177" s="734"/>
      <c r="AG177" s="734"/>
      <c r="AH177" s="734"/>
      <c r="AI177" s="734"/>
      <c r="AJ177" s="734"/>
      <c r="AK177" s="734"/>
      <c r="AL177" s="734"/>
      <c r="AM177" s="734"/>
      <c r="AN177" s="734"/>
      <c r="AO177" s="734"/>
      <c r="AP177" s="734"/>
      <c r="AQ177" s="734"/>
      <c r="AR177" s="734"/>
      <c r="AS177" s="734"/>
      <c r="AT177" s="734"/>
      <c r="AU177" s="734"/>
      <c r="CN177" s="728"/>
      <c r="CO177" s="728"/>
      <c r="CP177" s="728"/>
      <c r="CQ177" s="728"/>
      <c r="CR177" s="728"/>
      <c r="CS177" s="728"/>
      <c r="CT177" s="728"/>
      <c r="CU177" s="728"/>
      <c r="CV177" s="728"/>
      <c r="CW177" s="728"/>
      <c r="CX177" s="728"/>
      <c r="CY177" s="728"/>
      <c r="CZ177" s="728"/>
      <c r="DA177" s="728"/>
      <c r="DB177" s="728"/>
      <c r="DC177" s="728"/>
      <c r="DD177" s="728"/>
      <c r="DE177" s="728"/>
      <c r="DF177" s="728"/>
      <c r="DG177" s="728"/>
      <c r="DH177" s="728"/>
      <c r="DI177" s="728"/>
      <c r="DJ177" s="728"/>
      <c r="DK177" s="728"/>
      <c r="DL177" s="728"/>
      <c r="DM177" s="728"/>
      <c r="DN177" s="728"/>
      <c r="DO177" s="728"/>
      <c r="DP177" s="728"/>
      <c r="DQ177" s="728"/>
      <c r="DR177" s="728"/>
      <c r="DS177" s="728"/>
      <c r="DT177" s="728"/>
      <c r="DU177" s="728"/>
      <c r="DV177" s="728"/>
      <c r="DW177" s="728"/>
      <c r="DX177" s="728"/>
      <c r="DY177" s="728"/>
      <c r="DZ177" s="728"/>
      <c r="EA177" s="728"/>
      <c r="EB177" s="728"/>
    </row>
    <row r="178" spans="2:132" x14ac:dyDescent="0.3">
      <c r="AN178" s="199"/>
      <c r="AO178" s="199"/>
      <c r="AP178" s="199"/>
      <c r="AQ178" s="199"/>
      <c r="AR178" s="199"/>
      <c r="AS178" s="199"/>
      <c r="AT178" s="199"/>
      <c r="AU178" s="199"/>
      <c r="CN178" s="728"/>
      <c r="CO178" s="728"/>
      <c r="CP178" s="728"/>
      <c r="CQ178" s="728"/>
      <c r="CR178" s="728"/>
      <c r="CS178" s="728"/>
      <c r="CT178" s="728"/>
      <c r="CU178" s="728"/>
      <c r="CV178" s="728"/>
      <c r="CW178" s="728"/>
      <c r="CX178" s="728"/>
      <c r="CY178" s="728"/>
      <c r="CZ178" s="728"/>
      <c r="DA178" s="728"/>
      <c r="DB178" s="728"/>
      <c r="DC178" s="728"/>
      <c r="DD178" s="728"/>
      <c r="DE178" s="728"/>
      <c r="DF178" s="728"/>
      <c r="DG178" s="728"/>
      <c r="DH178" s="728"/>
      <c r="DI178" s="728"/>
      <c r="DJ178" s="728"/>
      <c r="DK178" s="728"/>
      <c r="DL178" s="728"/>
      <c r="DM178" s="728"/>
      <c r="DN178" s="728"/>
      <c r="DO178" s="728"/>
      <c r="DP178" s="728"/>
      <c r="DQ178" s="728"/>
      <c r="DR178" s="728"/>
      <c r="DS178" s="728"/>
      <c r="DT178" s="728"/>
      <c r="DU178" s="728"/>
      <c r="DV178" s="728"/>
      <c r="DW178" s="728"/>
      <c r="DX178" s="728"/>
      <c r="DY178" s="728"/>
      <c r="DZ178" s="728"/>
      <c r="EA178" s="728"/>
      <c r="EB178" s="728"/>
    </row>
    <row r="179" spans="2:132" x14ac:dyDescent="0.3">
      <c r="B179" s="199" t="s">
        <v>2611</v>
      </c>
      <c r="G179" s="728">
        <f t="shared" ref="G179:AU179" si="62">G91</f>
        <v>19444043.701602489</v>
      </c>
      <c r="H179" s="728">
        <f t="shared" si="62"/>
        <v>16694565.162203742</v>
      </c>
      <c r="I179" s="728">
        <f t="shared" si="62"/>
        <v>18855366.623485543</v>
      </c>
      <c r="J179" s="728">
        <f t="shared" si="62"/>
        <v>20249320.209459469</v>
      </c>
      <c r="K179" s="728">
        <f t="shared" si="62"/>
        <v>21908399.23911389</v>
      </c>
      <c r="L179" s="728">
        <f t="shared" si="62"/>
        <v>23701885.12647666</v>
      </c>
      <c r="M179" s="728">
        <f t="shared" si="62"/>
        <v>25872377.552437317</v>
      </c>
      <c r="N179" s="728">
        <f t="shared" si="62"/>
        <v>28286986.414173774</v>
      </c>
      <c r="O179" s="728">
        <f t="shared" si="62"/>
        <v>30818518.55216527</v>
      </c>
      <c r="P179" s="728">
        <f t="shared" si="62"/>
        <v>33712965.73657617</v>
      </c>
      <c r="Q179" s="728">
        <f t="shared" si="62"/>
        <v>36838370.437650442</v>
      </c>
      <c r="R179" s="728">
        <f t="shared" si="62"/>
        <v>40066117.481581502</v>
      </c>
      <c r="S179" s="728">
        <f t="shared" si="62"/>
        <v>43556068.912616789</v>
      </c>
      <c r="T179" s="728">
        <f t="shared" si="62"/>
        <v>47111259.636561044</v>
      </c>
      <c r="U179" s="728">
        <f t="shared" si="62"/>
        <v>50757337.912555754</v>
      </c>
      <c r="V179" s="728">
        <f t="shared" si="62"/>
        <v>54738979.757076032</v>
      </c>
      <c r="W179" s="728">
        <f t="shared" si="62"/>
        <v>58484321.410917968</v>
      </c>
      <c r="X179" s="728">
        <f t="shared" si="62"/>
        <v>62294104.410323784</v>
      </c>
      <c r="Y179" s="728">
        <f t="shared" si="62"/>
        <v>66429954.058043391</v>
      </c>
      <c r="Z179" s="728">
        <f t="shared" si="62"/>
        <v>70759238.089420497</v>
      </c>
      <c r="AA179" s="728">
        <f t="shared" si="62"/>
        <v>75144823.139373332</v>
      </c>
      <c r="AB179" s="728">
        <f t="shared" si="62"/>
        <v>79826058.773241192</v>
      </c>
      <c r="AC179" s="728">
        <f t="shared" si="62"/>
        <v>84380678.204194337</v>
      </c>
      <c r="AD179" s="728">
        <f t="shared" si="62"/>
        <v>88453766.303329825</v>
      </c>
      <c r="AE179" s="728">
        <f t="shared" si="62"/>
        <v>92620548.927715614</v>
      </c>
      <c r="AF179" s="728">
        <f t="shared" si="62"/>
        <v>96732029.416063011</v>
      </c>
      <c r="AG179" s="728">
        <f t="shared" si="62"/>
        <v>100627668.26361898</v>
      </c>
      <c r="AH179" s="728">
        <f t="shared" si="62"/>
        <v>104489903.891078</v>
      </c>
      <c r="AI179" s="728">
        <f t="shared" si="62"/>
        <v>108143874.68520969</v>
      </c>
      <c r="AJ179" s="728">
        <f t="shared" si="62"/>
        <v>111347837.76864946</v>
      </c>
      <c r="AK179" s="728">
        <f t="shared" si="62"/>
        <v>104475019.62406534</v>
      </c>
      <c r="AL179" s="728">
        <f t="shared" si="62"/>
        <v>31406810.469219998</v>
      </c>
      <c r="AM179" s="728">
        <f t="shared" si="62"/>
        <v>31406810.469219998</v>
      </c>
      <c r="AN179" s="728">
        <f t="shared" si="62"/>
        <v>31406810.469219998</v>
      </c>
      <c r="AO179" s="728">
        <f t="shared" si="62"/>
        <v>31406810.469219998</v>
      </c>
      <c r="AP179" s="728">
        <f t="shared" si="62"/>
        <v>31406810.469219998</v>
      </c>
      <c r="AQ179" s="728">
        <f t="shared" si="62"/>
        <v>31406810.469219998</v>
      </c>
      <c r="AR179" s="728">
        <f t="shared" si="62"/>
        <v>31406810.469219998</v>
      </c>
      <c r="AS179" s="728">
        <f t="shared" si="62"/>
        <v>31406810.469219998</v>
      </c>
      <c r="AT179" s="728">
        <f t="shared" si="62"/>
        <v>31406810.469219998</v>
      </c>
      <c r="AU179" s="728">
        <f t="shared" si="62"/>
        <v>31406810.469219998</v>
      </c>
      <c r="CN179" s="728"/>
      <c r="CO179" s="728"/>
      <c r="CP179" s="728"/>
      <c r="CQ179" s="728"/>
      <c r="CR179" s="728"/>
      <c r="CS179" s="728"/>
      <c r="CT179" s="728"/>
      <c r="CU179" s="728"/>
      <c r="CV179" s="728"/>
      <c r="CW179" s="728"/>
      <c r="CX179" s="728"/>
      <c r="CY179" s="728"/>
      <c r="CZ179" s="728"/>
      <c r="DA179" s="728"/>
      <c r="DB179" s="728"/>
      <c r="DC179" s="728"/>
      <c r="DD179" s="728"/>
      <c r="DE179" s="728"/>
      <c r="DF179" s="728"/>
      <c r="DG179" s="728"/>
      <c r="DH179" s="728"/>
      <c r="DI179" s="728"/>
      <c r="DJ179" s="728"/>
      <c r="DK179" s="728"/>
      <c r="DL179" s="728"/>
      <c r="DM179" s="728"/>
      <c r="DN179" s="728"/>
      <c r="DO179" s="728"/>
      <c r="DP179" s="728"/>
      <c r="DQ179" s="728"/>
      <c r="DR179" s="728"/>
      <c r="DS179" s="728"/>
      <c r="DT179" s="728"/>
      <c r="DU179" s="728"/>
      <c r="DV179" s="728"/>
      <c r="DW179" s="728"/>
      <c r="DX179" s="728"/>
      <c r="DY179" s="728"/>
      <c r="DZ179" s="728"/>
      <c r="EA179" s="728"/>
      <c r="EB179" s="728"/>
    </row>
    <row r="180" spans="2:132" x14ac:dyDescent="0.3">
      <c r="B180" s="199" t="s">
        <v>2655</v>
      </c>
      <c r="G180" s="728">
        <f t="shared" ref="G180:AU180" si="63">G87</f>
        <v>0</v>
      </c>
      <c r="H180" s="728">
        <f t="shared" si="63"/>
        <v>28880945.955602884</v>
      </c>
      <c r="I180" s="728">
        <f t="shared" si="63"/>
        <v>28880945.955602884</v>
      </c>
      <c r="J180" s="728">
        <f t="shared" si="63"/>
        <v>27276448.958069392</v>
      </c>
      <c r="K180" s="728">
        <f t="shared" si="63"/>
        <v>25671951.960535899</v>
      </c>
      <c r="L180" s="728">
        <f t="shared" si="63"/>
        <v>24067454.963002406</v>
      </c>
      <c r="M180" s="728">
        <f t="shared" si="63"/>
        <v>22462957.965468913</v>
      </c>
      <c r="N180" s="728">
        <f t="shared" si="63"/>
        <v>20858460.967935421</v>
      </c>
      <c r="O180" s="728">
        <f t="shared" si="63"/>
        <v>19253963.970401928</v>
      </c>
      <c r="P180" s="728">
        <f t="shared" si="63"/>
        <v>17649466.972868435</v>
      </c>
      <c r="Q180" s="728">
        <f t="shared" si="63"/>
        <v>16044969.97533494</v>
      </c>
      <c r="R180" s="728">
        <f t="shared" si="63"/>
        <v>14440472.977801446</v>
      </c>
      <c r="S180" s="728">
        <f t="shared" si="63"/>
        <v>12835975.980267951</v>
      </c>
      <c r="T180" s="728">
        <f t="shared" si="63"/>
        <v>11231478.982734457</v>
      </c>
      <c r="U180" s="728">
        <f t="shared" si="63"/>
        <v>9626981.9852009621</v>
      </c>
      <c r="V180" s="728">
        <f t="shared" si="63"/>
        <v>8022484.9876674684</v>
      </c>
      <c r="W180" s="728">
        <f t="shared" si="63"/>
        <v>6417987.9901339747</v>
      </c>
      <c r="X180" s="728">
        <f t="shared" si="63"/>
        <v>4813490.992600481</v>
      </c>
      <c r="Y180" s="728">
        <f t="shared" si="63"/>
        <v>3208993.9950669874</v>
      </c>
      <c r="Z180" s="728">
        <f t="shared" si="63"/>
        <v>1604496.9975334937</v>
      </c>
      <c r="AA180" s="728">
        <f t="shared" si="63"/>
        <v>0</v>
      </c>
      <c r="AB180" s="728">
        <f t="shared" si="63"/>
        <v>0</v>
      </c>
      <c r="AC180" s="728">
        <f t="shared" si="63"/>
        <v>0</v>
      </c>
      <c r="AD180" s="728">
        <f t="shared" si="63"/>
        <v>0</v>
      </c>
      <c r="AE180" s="728">
        <f t="shared" si="63"/>
        <v>0</v>
      </c>
      <c r="AF180" s="728">
        <f t="shared" si="63"/>
        <v>0</v>
      </c>
      <c r="AG180" s="728">
        <f t="shared" si="63"/>
        <v>0</v>
      </c>
      <c r="AH180" s="728">
        <f t="shared" si="63"/>
        <v>0</v>
      </c>
      <c r="AI180" s="728">
        <f t="shared" si="63"/>
        <v>0</v>
      </c>
      <c r="AJ180" s="728">
        <f t="shared" si="63"/>
        <v>0</v>
      </c>
      <c r="AK180" s="728">
        <f t="shared" si="63"/>
        <v>0</v>
      </c>
      <c r="AL180" s="728">
        <f t="shared" si="63"/>
        <v>0</v>
      </c>
      <c r="AM180" s="728">
        <f t="shared" si="63"/>
        <v>0</v>
      </c>
      <c r="AN180" s="728">
        <f t="shared" si="63"/>
        <v>0</v>
      </c>
      <c r="AO180" s="728">
        <f t="shared" si="63"/>
        <v>0</v>
      </c>
      <c r="AP180" s="728">
        <f t="shared" si="63"/>
        <v>0</v>
      </c>
      <c r="AQ180" s="728">
        <f t="shared" si="63"/>
        <v>0</v>
      </c>
      <c r="AR180" s="728">
        <f t="shared" si="63"/>
        <v>0</v>
      </c>
      <c r="AS180" s="728">
        <f t="shared" si="63"/>
        <v>0</v>
      </c>
      <c r="AT180" s="728">
        <f t="shared" si="63"/>
        <v>0</v>
      </c>
      <c r="AU180" s="728">
        <f t="shared" si="63"/>
        <v>0</v>
      </c>
      <c r="CN180" s="728"/>
      <c r="CO180" s="728"/>
      <c r="CP180" s="728"/>
      <c r="CQ180" s="728"/>
      <c r="CR180" s="728"/>
      <c r="CS180" s="728"/>
      <c r="CT180" s="728"/>
      <c r="CU180" s="728"/>
      <c r="CV180" s="728"/>
      <c r="CW180" s="728"/>
      <c r="CX180" s="728"/>
      <c r="CY180" s="728"/>
      <c r="CZ180" s="728"/>
      <c r="DA180" s="728"/>
      <c r="DB180" s="728"/>
      <c r="DC180" s="728"/>
      <c r="DD180" s="728"/>
      <c r="DE180" s="728"/>
      <c r="DF180" s="728"/>
      <c r="DG180" s="728"/>
      <c r="DH180" s="728"/>
      <c r="DI180" s="728"/>
      <c r="DJ180" s="728"/>
      <c r="DK180" s="728"/>
      <c r="DL180" s="728"/>
      <c r="DM180" s="728"/>
      <c r="DN180" s="728"/>
      <c r="DO180" s="728"/>
      <c r="DP180" s="728"/>
      <c r="DQ180" s="728"/>
      <c r="DR180" s="728"/>
      <c r="DS180" s="728"/>
      <c r="DT180" s="728"/>
      <c r="DU180" s="728"/>
      <c r="DV180" s="728"/>
      <c r="DW180" s="728"/>
      <c r="DX180" s="728"/>
      <c r="DY180" s="728"/>
      <c r="DZ180" s="728"/>
      <c r="EA180" s="728"/>
      <c r="EB180" s="728"/>
    </row>
    <row r="181" spans="2:132" x14ac:dyDescent="0.3">
      <c r="B181" s="199" t="s">
        <v>2656</v>
      </c>
      <c r="G181" s="728">
        <f t="shared" ref="G181:AN181" si="64">SUM(G179:G180)</f>
        <v>19444043.701602489</v>
      </c>
      <c r="H181" s="728">
        <f t="shared" si="64"/>
        <v>45575511.117806628</v>
      </c>
      <c r="I181" s="728">
        <f t="shared" si="64"/>
        <v>47736312.579088427</v>
      </c>
      <c r="J181" s="728">
        <f t="shared" si="64"/>
        <v>47525769.16752886</v>
      </c>
      <c r="K181" s="728">
        <f t="shared" si="64"/>
        <v>47580351.199649788</v>
      </c>
      <c r="L181" s="728">
        <f t="shared" si="64"/>
        <v>47769340.089479066</v>
      </c>
      <c r="M181" s="728">
        <f t="shared" si="64"/>
        <v>48335335.517906234</v>
      </c>
      <c r="N181" s="728">
        <f t="shared" si="64"/>
        <v>49145447.382109195</v>
      </c>
      <c r="O181" s="728">
        <f t="shared" si="64"/>
        <v>50072482.522567198</v>
      </c>
      <c r="P181" s="728">
        <f t="shared" si="64"/>
        <v>51362432.709444605</v>
      </c>
      <c r="Q181" s="728">
        <f t="shared" si="64"/>
        <v>52883340.412985384</v>
      </c>
      <c r="R181" s="728">
        <f t="shared" si="64"/>
        <v>54506590.459382951</v>
      </c>
      <c r="S181" s="728">
        <f t="shared" si="64"/>
        <v>56392044.892884739</v>
      </c>
      <c r="T181" s="728">
        <f t="shared" si="64"/>
        <v>58342738.6192955</v>
      </c>
      <c r="U181" s="728">
        <f t="shared" si="64"/>
        <v>60384319.897756718</v>
      </c>
      <c r="V181" s="728">
        <f t="shared" si="64"/>
        <v>62761464.744743504</v>
      </c>
      <c r="W181" s="728">
        <f t="shared" si="64"/>
        <v>64902309.401051939</v>
      </c>
      <c r="X181" s="728">
        <f t="shared" si="64"/>
        <v>67107595.402924262</v>
      </c>
      <c r="Y181" s="728">
        <f t="shared" si="64"/>
        <v>69638948.053110376</v>
      </c>
      <c r="Z181" s="728">
        <f t="shared" si="64"/>
        <v>72363735.086953998</v>
      </c>
      <c r="AA181" s="728">
        <f t="shared" si="64"/>
        <v>75144823.139373332</v>
      </c>
      <c r="AB181" s="728">
        <f t="shared" si="64"/>
        <v>79826058.773241192</v>
      </c>
      <c r="AC181" s="728">
        <f t="shared" si="64"/>
        <v>84380678.204194337</v>
      </c>
      <c r="AD181" s="728">
        <f t="shared" si="64"/>
        <v>88453766.303329825</v>
      </c>
      <c r="AE181" s="728">
        <f t="shared" si="64"/>
        <v>92620548.927715614</v>
      </c>
      <c r="AF181" s="728">
        <f t="shared" si="64"/>
        <v>96732029.416063011</v>
      </c>
      <c r="AG181" s="728">
        <f t="shared" si="64"/>
        <v>100627668.26361898</v>
      </c>
      <c r="AH181" s="728">
        <f t="shared" si="64"/>
        <v>104489903.891078</v>
      </c>
      <c r="AI181" s="728">
        <f t="shared" si="64"/>
        <v>108143874.68520969</v>
      </c>
      <c r="AJ181" s="728">
        <f t="shared" si="64"/>
        <v>111347837.76864946</v>
      </c>
      <c r="AK181" s="728">
        <f t="shared" si="64"/>
        <v>104475019.62406534</v>
      </c>
      <c r="AL181" s="728">
        <f t="shared" si="64"/>
        <v>31406810.469219998</v>
      </c>
      <c r="AM181" s="728">
        <f t="shared" si="64"/>
        <v>31406810.469219998</v>
      </c>
      <c r="AN181" s="728">
        <f t="shared" si="64"/>
        <v>31406810.469219998</v>
      </c>
      <c r="AO181" s="728">
        <f t="shared" ref="AO181:AU181" si="65">SUM(AO179:AO180)</f>
        <v>31406810.469219998</v>
      </c>
      <c r="AP181" s="728">
        <f t="shared" si="65"/>
        <v>31406810.469219998</v>
      </c>
      <c r="AQ181" s="728">
        <f t="shared" si="65"/>
        <v>31406810.469219998</v>
      </c>
      <c r="AR181" s="728">
        <f t="shared" si="65"/>
        <v>31406810.469219998</v>
      </c>
      <c r="AS181" s="728">
        <f t="shared" si="65"/>
        <v>31406810.469219998</v>
      </c>
      <c r="AT181" s="728">
        <f t="shared" si="65"/>
        <v>31406810.469219998</v>
      </c>
      <c r="AU181" s="728">
        <f t="shared" si="65"/>
        <v>31406810.469219998</v>
      </c>
      <c r="CN181" s="728"/>
      <c r="CO181" s="728"/>
      <c r="CP181" s="728"/>
      <c r="CQ181" s="728"/>
      <c r="CR181" s="728"/>
      <c r="CS181" s="728"/>
      <c r="CT181" s="728"/>
      <c r="CU181" s="728"/>
      <c r="CV181" s="728"/>
      <c r="CW181" s="728"/>
      <c r="CX181" s="728"/>
      <c r="CY181" s="728"/>
      <c r="CZ181" s="728"/>
      <c r="DA181" s="728"/>
      <c r="DB181" s="728"/>
      <c r="DC181" s="728"/>
      <c r="DD181" s="728"/>
      <c r="DE181" s="728"/>
      <c r="DF181" s="728"/>
      <c r="DG181" s="728"/>
      <c r="DH181" s="728"/>
      <c r="DI181" s="728"/>
      <c r="DJ181" s="728"/>
      <c r="DK181" s="728"/>
      <c r="DL181" s="728"/>
      <c r="DM181" s="728"/>
      <c r="DN181" s="728"/>
      <c r="DO181" s="728"/>
      <c r="DP181" s="728"/>
      <c r="DQ181" s="728"/>
      <c r="DR181" s="728"/>
      <c r="DS181" s="728"/>
      <c r="DT181" s="728"/>
      <c r="DU181" s="728"/>
      <c r="DV181" s="728"/>
      <c r="DW181" s="728"/>
      <c r="DX181" s="728"/>
      <c r="DY181" s="728"/>
      <c r="DZ181" s="728"/>
      <c r="EA181" s="728"/>
      <c r="EB181" s="728"/>
    </row>
    <row r="182" spans="2:132" x14ac:dyDescent="0.3">
      <c r="C182" s="813" t="s">
        <v>2657</v>
      </c>
      <c r="AN182" s="199"/>
      <c r="AO182" s="199"/>
      <c r="AP182" s="199"/>
      <c r="AQ182" s="199"/>
      <c r="AR182" s="199"/>
      <c r="AS182" s="199"/>
      <c r="AT182" s="199"/>
      <c r="AU182" s="199"/>
      <c r="CN182" s="728"/>
      <c r="CO182" s="728"/>
      <c r="CP182" s="728"/>
      <c r="CQ182" s="728"/>
      <c r="CR182" s="728"/>
      <c r="CS182" s="728"/>
      <c r="CT182" s="728"/>
      <c r="CU182" s="728"/>
      <c r="CV182" s="728"/>
      <c r="CW182" s="728"/>
      <c r="CX182" s="728"/>
      <c r="CY182" s="728"/>
      <c r="CZ182" s="728"/>
      <c r="DA182" s="728"/>
      <c r="DB182" s="728"/>
      <c r="DC182" s="728"/>
      <c r="DD182" s="728"/>
      <c r="DE182" s="728"/>
      <c r="DF182" s="728"/>
      <c r="DG182" s="728"/>
      <c r="DH182" s="728"/>
      <c r="DI182" s="728"/>
      <c r="DJ182" s="728"/>
      <c r="DK182" s="728"/>
      <c r="DL182" s="728"/>
      <c r="DM182" s="728"/>
      <c r="DN182" s="728"/>
      <c r="DO182" s="728"/>
      <c r="DP182" s="728"/>
      <c r="DQ182" s="728"/>
      <c r="DR182" s="728"/>
      <c r="DS182" s="728"/>
      <c r="DT182" s="728"/>
      <c r="DU182" s="728"/>
      <c r="DV182" s="728"/>
      <c r="DW182" s="728"/>
      <c r="DX182" s="728"/>
      <c r="DY182" s="728"/>
      <c r="DZ182" s="728"/>
      <c r="EA182" s="728"/>
      <c r="EB182" s="728"/>
    </row>
    <row r="183" spans="2:132" x14ac:dyDescent="0.3">
      <c r="B183" s="199" t="s">
        <v>2658</v>
      </c>
      <c r="C183" s="981">
        <f>AVERAGE(G183:AK183)</f>
        <v>0.80684204132328896</v>
      </c>
      <c r="G183" s="761">
        <f>IFERROR(G179/G181,"")</f>
        <v>1</v>
      </c>
      <c r="H183" s="761">
        <f>IFERROR(H179/H181,"")</f>
        <v>0.36630560475889157</v>
      </c>
      <c r="I183" s="761">
        <f>IFERROR(I179/I181,"")</f>
        <v>0.39499001084858415</v>
      </c>
      <c r="J183" s="761">
        <f t="shared" ref="J183:AU183" si="66">IFERROR(J179/J181,"")</f>
        <v>0.42607033119401794</v>
      </c>
      <c r="K183" s="761">
        <f t="shared" si="66"/>
        <v>0.46045055756703085</v>
      </c>
      <c r="L183" s="761">
        <f t="shared" si="66"/>
        <v>0.49617359339860068</v>
      </c>
      <c r="M183" s="761">
        <f t="shared" si="66"/>
        <v>0.53526839682022431</v>
      </c>
      <c r="N183" s="761">
        <f t="shared" si="66"/>
        <v>0.57557694396879799</v>
      </c>
      <c r="O183" s="761">
        <f t="shared" si="66"/>
        <v>0.61547814287569336</v>
      </c>
      <c r="P183" s="761">
        <f t="shared" si="66"/>
        <v>0.65637400641221921</v>
      </c>
      <c r="Q183" s="761">
        <f t="shared" si="66"/>
        <v>0.69659688949234499</v>
      </c>
      <c r="R183" s="761">
        <f t="shared" si="66"/>
        <v>0.73506923004912306</v>
      </c>
      <c r="S183" s="761">
        <f t="shared" si="66"/>
        <v>0.77237966800725955</v>
      </c>
      <c r="T183" s="761">
        <f t="shared" si="66"/>
        <v>0.80749139912640466</v>
      </c>
      <c r="U183" s="761">
        <f t="shared" si="66"/>
        <v>0.84057149270702303</v>
      </c>
      <c r="V183" s="761">
        <f t="shared" si="66"/>
        <v>0.87217498794370663</v>
      </c>
      <c r="W183" s="761">
        <f t="shared" si="66"/>
        <v>0.90111310291787627</v>
      </c>
      <c r="X183" s="761">
        <f t="shared" si="66"/>
        <v>0.92827203889962762</v>
      </c>
      <c r="Y183" s="761">
        <f t="shared" si="66"/>
        <v>0.95391955098719128</v>
      </c>
      <c r="Z183" s="761">
        <f t="shared" si="66"/>
        <v>0.97782733304734071</v>
      </c>
      <c r="AA183" s="761">
        <f t="shared" si="66"/>
        <v>1</v>
      </c>
      <c r="AB183" s="761">
        <f t="shared" si="66"/>
        <v>1</v>
      </c>
      <c r="AC183" s="761">
        <f t="shared" si="66"/>
        <v>1</v>
      </c>
      <c r="AD183" s="761">
        <f t="shared" si="66"/>
        <v>1</v>
      </c>
      <c r="AE183" s="761">
        <f t="shared" si="66"/>
        <v>1</v>
      </c>
      <c r="AF183" s="761">
        <f t="shared" si="66"/>
        <v>1</v>
      </c>
      <c r="AG183" s="761">
        <f t="shared" si="66"/>
        <v>1</v>
      </c>
      <c r="AH183" s="761">
        <f t="shared" si="66"/>
        <v>1</v>
      </c>
      <c r="AI183" s="761">
        <f t="shared" si="66"/>
        <v>1</v>
      </c>
      <c r="AJ183" s="761">
        <f t="shared" si="66"/>
        <v>1</v>
      </c>
      <c r="AK183" s="761">
        <f t="shared" si="66"/>
        <v>1</v>
      </c>
      <c r="AL183" s="761">
        <f t="shared" si="66"/>
        <v>1</v>
      </c>
      <c r="AM183" s="761">
        <f t="shared" si="66"/>
        <v>1</v>
      </c>
      <c r="AN183" s="761">
        <f t="shared" si="66"/>
        <v>1</v>
      </c>
      <c r="AO183" s="761">
        <f t="shared" si="66"/>
        <v>1</v>
      </c>
      <c r="AP183" s="761">
        <f t="shared" si="66"/>
        <v>1</v>
      </c>
      <c r="AQ183" s="761">
        <f t="shared" si="66"/>
        <v>1</v>
      </c>
      <c r="AR183" s="761">
        <f t="shared" si="66"/>
        <v>1</v>
      </c>
      <c r="AS183" s="761">
        <f t="shared" si="66"/>
        <v>1</v>
      </c>
      <c r="AT183" s="761">
        <f t="shared" si="66"/>
        <v>1</v>
      </c>
      <c r="AU183" s="761">
        <f t="shared" si="66"/>
        <v>1</v>
      </c>
      <c r="CN183" s="728"/>
      <c r="CO183" s="728"/>
      <c r="CP183" s="728"/>
      <c r="CQ183" s="728"/>
      <c r="CR183" s="728"/>
      <c r="CS183" s="728"/>
      <c r="CT183" s="728"/>
      <c r="CU183" s="728"/>
      <c r="CV183" s="728"/>
      <c r="CW183" s="728"/>
      <c r="CX183" s="728"/>
      <c r="CY183" s="728"/>
      <c r="CZ183" s="728"/>
      <c r="DA183" s="728"/>
      <c r="DB183" s="728"/>
      <c r="DC183" s="728"/>
      <c r="DD183" s="728"/>
      <c r="DE183" s="728"/>
      <c r="DF183" s="728"/>
      <c r="DG183" s="728"/>
      <c r="DH183" s="728"/>
      <c r="DI183" s="728"/>
      <c r="DJ183" s="728"/>
      <c r="DK183" s="728"/>
      <c r="DL183" s="728"/>
      <c r="DM183" s="728"/>
      <c r="DN183" s="728"/>
      <c r="DO183" s="728"/>
      <c r="DP183" s="728"/>
      <c r="DQ183" s="728"/>
      <c r="DR183" s="728"/>
      <c r="DS183" s="728"/>
      <c r="DT183" s="728"/>
      <c r="DU183" s="728"/>
      <c r="DV183" s="728"/>
      <c r="DW183" s="728"/>
      <c r="DX183" s="728"/>
      <c r="DY183" s="728"/>
      <c r="DZ183" s="728"/>
      <c r="EA183" s="728"/>
      <c r="EB183" s="728"/>
    </row>
    <row r="184" spans="2:132" x14ac:dyDescent="0.3">
      <c r="B184" s="199" t="s">
        <v>2659</v>
      </c>
      <c r="C184" s="981">
        <f>AVERAGE(G184:AK184)</f>
        <v>0.19315795867671104</v>
      </c>
      <c r="G184" s="761">
        <f t="shared" ref="G184:AU184" si="67">IFERROR(G180/G181,"")</f>
        <v>0</v>
      </c>
      <c r="H184" s="761">
        <f t="shared" si="67"/>
        <v>0.63369439524110838</v>
      </c>
      <c r="I184" s="761">
        <f t="shared" si="67"/>
        <v>0.60500998915141579</v>
      </c>
      <c r="J184" s="761">
        <f t="shared" si="67"/>
        <v>0.57392966880598206</v>
      </c>
      <c r="K184" s="761">
        <f t="shared" si="67"/>
        <v>0.53954944243296921</v>
      </c>
      <c r="L184" s="761">
        <f t="shared" si="67"/>
        <v>0.50382640660139932</v>
      </c>
      <c r="M184" s="761">
        <f t="shared" si="67"/>
        <v>0.46473160317977558</v>
      </c>
      <c r="N184" s="761">
        <f t="shared" si="67"/>
        <v>0.42442305603120201</v>
      </c>
      <c r="O184" s="761">
        <f t="shared" si="67"/>
        <v>0.3845218571243067</v>
      </c>
      <c r="P184" s="761">
        <f t="shared" si="67"/>
        <v>0.34362599358778079</v>
      </c>
      <c r="Q184" s="761">
        <f t="shared" si="67"/>
        <v>0.30340311050765495</v>
      </c>
      <c r="R184" s="761">
        <f t="shared" si="67"/>
        <v>0.26493076995087689</v>
      </c>
      <c r="S184" s="761">
        <f t="shared" si="67"/>
        <v>0.22762033199274051</v>
      </c>
      <c r="T184" s="761">
        <f t="shared" si="67"/>
        <v>0.19250860087359539</v>
      </c>
      <c r="U184" s="761">
        <f t="shared" si="67"/>
        <v>0.15942850729297697</v>
      </c>
      <c r="V184" s="761">
        <f t="shared" si="67"/>
        <v>0.12782501205629335</v>
      </c>
      <c r="W184" s="761">
        <f t="shared" si="67"/>
        <v>9.888689708212374E-2</v>
      </c>
      <c r="X184" s="761">
        <f t="shared" si="67"/>
        <v>7.1727961100372398E-2</v>
      </c>
      <c r="Y184" s="761">
        <f t="shared" si="67"/>
        <v>4.6080449012808715E-2</v>
      </c>
      <c r="Z184" s="761">
        <f t="shared" si="67"/>
        <v>2.2172666952659251E-2</v>
      </c>
      <c r="AA184" s="761">
        <f t="shared" si="67"/>
        <v>0</v>
      </c>
      <c r="AB184" s="761">
        <f t="shared" si="67"/>
        <v>0</v>
      </c>
      <c r="AC184" s="761">
        <f t="shared" si="67"/>
        <v>0</v>
      </c>
      <c r="AD184" s="761">
        <f t="shared" si="67"/>
        <v>0</v>
      </c>
      <c r="AE184" s="761">
        <f t="shared" si="67"/>
        <v>0</v>
      </c>
      <c r="AF184" s="761">
        <f t="shared" si="67"/>
        <v>0</v>
      </c>
      <c r="AG184" s="761">
        <f t="shared" si="67"/>
        <v>0</v>
      </c>
      <c r="AH184" s="761">
        <f t="shared" si="67"/>
        <v>0</v>
      </c>
      <c r="AI184" s="761">
        <f t="shared" si="67"/>
        <v>0</v>
      </c>
      <c r="AJ184" s="761">
        <f t="shared" si="67"/>
        <v>0</v>
      </c>
      <c r="AK184" s="761">
        <f t="shared" si="67"/>
        <v>0</v>
      </c>
      <c r="AL184" s="761">
        <f t="shared" si="67"/>
        <v>0</v>
      </c>
      <c r="AM184" s="761">
        <f t="shared" si="67"/>
        <v>0</v>
      </c>
      <c r="AN184" s="761">
        <f t="shared" si="67"/>
        <v>0</v>
      </c>
      <c r="AO184" s="761">
        <f t="shared" si="67"/>
        <v>0</v>
      </c>
      <c r="AP184" s="761">
        <f t="shared" si="67"/>
        <v>0</v>
      </c>
      <c r="AQ184" s="761">
        <f t="shared" si="67"/>
        <v>0</v>
      </c>
      <c r="AR184" s="761">
        <f t="shared" si="67"/>
        <v>0</v>
      </c>
      <c r="AS184" s="761">
        <f t="shared" si="67"/>
        <v>0</v>
      </c>
      <c r="AT184" s="761">
        <f t="shared" si="67"/>
        <v>0</v>
      </c>
      <c r="AU184" s="761">
        <f t="shared" si="67"/>
        <v>0</v>
      </c>
      <c r="CN184" s="728"/>
      <c r="CO184" s="728"/>
      <c r="CP184" s="728"/>
      <c r="CQ184" s="728"/>
      <c r="CR184" s="728"/>
      <c r="CS184" s="728"/>
      <c r="CT184" s="728"/>
      <c r="CU184" s="728"/>
      <c r="CV184" s="728"/>
      <c r="CW184" s="728"/>
      <c r="CX184" s="728"/>
      <c r="CY184" s="728"/>
      <c r="CZ184" s="728"/>
      <c r="DA184" s="728"/>
      <c r="DB184" s="728"/>
      <c r="DC184" s="728"/>
      <c r="DD184" s="728"/>
      <c r="DE184" s="728"/>
      <c r="DF184" s="728"/>
      <c r="DG184" s="728"/>
      <c r="DH184" s="728"/>
      <c r="DI184" s="728"/>
      <c r="DJ184" s="728"/>
      <c r="DK184" s="728"/>
      <c r="DL184" s="728"/>
      <c r="DM184" s="728"/>
      <c r="DN184" s="728"/>
      <c r="DO184" s="728"/>
      <c r="DP184" s="728"/>
      <c r="DQ184" s="728"/>
      <c r="DR184" s="728"/>
      <c r="DS184" s="728"/>
      <c r="DT184" s="728"/>
      <c r="DU184" s="728"/>
      <c r="DV184" s="728"/>
      <c r="DW184" s="728"/>
      <c r="DX184" s="728"/>
      <c r="DY184" s="728"/>
      <c r="DZ184" s="728"/>
      <c r="EA184" s="728"/>
      <c r="EB184" s="728"/>
    </row>
    <row r="186" spans="2:132" x14ac:dyDescent="0.3">
      <c r="B186" s="735"/>
      <c r="C186" s="735"/>
      <c r="D186" s="735"/>
      <c r="E186" s="735"/>
      <c r="G186" s="982"/>
      <c r="H186" s="982"/>
      <c r="I186" s="982"/>
      <c r="J186" s="982"/>
      <c r="K186" s="982"/>
      <c r="L186" s="982"/>
      <c r="M186" s="982"/>
      <c r="N186" s="982"/>
      <c r="O186" s="982"/>
      <c r="P186" s="982"/>
      <c r="Q186" s="982"/>
      <c r="R186" s="982"/>
      <c r="S186" s="982"/>
      <c r="T186" s="982"/>
      <c r="U186" s="982"/>
      <c r="V186" s="982"/>
      <c r="W186" s="982"/>
      <c r="X186" s="982"/>
      <c r="Y186" s="982"/>
      <c r="Z186" s="982"/>
      <c r="AA186" s="982"/>
      <c r="AB186" s="982"/>
      <c r="AC186" s="982"/>
      <c r="AD186" s="982"/>
      <c r="AE186" s="982"/>
      <c r="AF186" s="982"/>
      <c r="AG186" s="982"/>
      <c r="AH186" s="982"/>
      <c r="AI186" s="982"/>
      <c r="AJ186" s="982"/>
      <c r="AK186" s="982"/>
      <c r="AL186" s="982"/>
      <c r="AM186" s="982"/>
      <c r="AN186" s="982"/>
      <c r="AO186" s="982"/>
      <c r="AP186" s="982"/>
      <c r="AQ186" s="982"/>
      <c r="AR186" s="982"/>
      <c r="AS186" s="982"/>
      <c r="AT186" s="982"/>
      <c r="AU186" s="982"/>
    </row>
    <row r="187" spans="2:132" x14ac:dyDescent="0.3">
      <c r="E187" s="983"/>
      <c r="H187" s="777"/>
      <c r="I187" s="777"/>
      <c r="J187" s="777"/>
      <c r="K187" s="777"/>
      <c r="L187" s="777"/>
      <c r="M187" s="777"/>
      <c r="N187" s="777"/>
      <c r="O187" s="777"/>
      <c r="P187" s="777"/>
      <c r="Q187" s="777"/>
      <c r="R187" s="777"/>
      <c r="S187" s="777"/>
      <c r="T187" s="777"/>
      <c r="U187" s="777"/>
      <c r="V187" s="777"/>
      <c r="W187" s="777"/>
      <c r="X187" s="777"/>
      <c r="Y187" s="777"/>
      <c r="Z187" s="777"/>
      <c r="AA187" s="777"/>
      <c r="AB187" s="777"/>
      <c r="AC187" s="777"/>
      <c r="AD187" s="777"/>
      <c r="AE187" s="777"/>
      <c r="AF187" s="777"/>
      <c r="AG187" s="777"/>
      <c r="AH187" s="777"/>
      <c r="AI187" s="777"/>
      <c r="AJ187" s="777"/>
      <c r="AK187" s="777"/>
      <c r="AL187" s="777"/>
      <c r="AM187" s="777"/>
      <c r="AN187" s="777"/>
      <c r="AO187" s="777"/>
      <c r="AP187" s="777"/>
      <c r="AQ187" s="777"/>
      <c r="AR187" s="777"/>
      <c r="AS187" s="777"/>
      <c r="AT187" s="777"/>
      <c r="AU187" s="777"/>
    </row>
    <row r="188" spans="2:132" x14ac:dyDescent="0.3">
      <c r="C188" s="968"/>
      <c r="E188" s="983"/>
      <c r="H188" s="777"/>
      <c r="I188" s="777"/>
      <c r="J188" s="777"/>
      <c r="K188" s="777"/>
      <c r="L188" s="777"/>
      <c r="M188" s="777"/>
      <c r="N188" s="777"/>
      <c r="O188" s="777"/>
      <c r="P188" s="777"/>
      <c r="Q188" s="777"/>
      <c r="R188" s="777"/>
      <c r="S188" s="777"/>
      <c r="T188" s="777"/>
      <c r="U188" s="777"/>
      <c r="V188" s="777"/>
      <c r="W188" s="777"/>
      <c r="X188" s="777"/>
      <c r="Y188" s="777"/>
      <c r="Z188" s="777"/>
      <c r="AA188" s="777"/>
      <c r="AB188" s="777"/>
      <c r="AC188" s="777"/>
      <c r="AD188" s="777"/>
      <c r="AE188" s="777"/>
      <c r="AF188" s="777"/>
      <c r="AG188" s="777"/>
      <c r="AH188" s="777"/>
      <c r="AI188" s="777"/>
      <c r="AJ188" s="777"/>
      <c r="AK188" s="777"/>
      <c r="AL188" s="777">
        <f t="shared" ref="AL188:AU188" si="68">$F$187/40*AL163</f>
        <v>0</v>
      </c>
      <c r="AM188" s="777">
        <f t="shared" si="68"/>
        <v>0</v>
      </c>
      <c r="AN188" s="777">
        <f t="shared" si="68"/>
        <v>0</v>
      </c>
      <c r="AO188" s="777">
        <f t="shared" si="68"/>
        <v>0</v>
      </c>
      <c r="AP188" s="777">
        <f t="shared" si="68"/>
        <v>0</v>
      </c>
      <c r="AQ188" s="777">
        <f t="shared" si="68"/>
        <v>0</v>
      </c>
      <c r="AR188" s="777">
        <f t="shared" si="68"/>
        <v>0</v>
      </c>
      <c r="AS188" s="777">
        <f t="shared" si="68"/>
        <v>0</v>
      </c>
      <c r="AT188" s="777">
        <f t="shared" si="68"/>
        <v>0</v>
      </c>
      <c r="AU188" s="777">
        <f t="shared" si="68"/>
        <v>0</v>
      </c>
    </row>
    <row r="189" spans="2:132" x14ac:dyDescent="0.3">
      <c r="H189" s="728"/>
      <c r="I189" s="728"/>
      <c r="J189" s="728"/>
      <c r="K189" s="728"/>
      <c r="L189" s="728"/>
      <c r="M189" s="728"/>
      <c r="N189" s="728"/>
      <c r="O189" s="728"/>
      <c r="P189" s="728"/>
      <c r="Q189" s="728"/>
      <c r="R189" s="728"/>
      <c r="S189" s="728"/>
      <c r="T189" s="728"/>
      <c r="U189" s="728"/>
      <c r="V189" s="728"/>
      <c r="W189" s="728"/>
      <c r="X189" s="728"/>
      <c r="Y189" s="728"/>
      <c r="Z189" s="728"/>
      <c r="AA189" s="728"/>
      <c r="AB189" s="728"/>
      <c r="AC189" s="728"/>
      <c r="AD189" s="728"/>
      <c r="AE189" s="728"/>
      <c r="AF189" s="728"/>
      <c r="AG189" s="728"/>
      <c r="AH189" s="728"/>
      <c r="AI189" s="728"/>
      <c r="AJ189" s="728"/>
      <c r="AK189" s="728"/>
      <c r="AL189" s="728"/>
      <c r="AM189" s="728"/>
      <c r="AN189" s="728"/>
      <c r="AO189" s="728"/>
      <c r="AP189" s="728"/>
      <c r="AQ189" s="728"/>
      <c r="AR189" s="728"/>
      <c r="AS189" s="728"/>
      <c r="AT189" s="728"/>
      <c r="AU189" s="728"/>
    </row>
    <row r="190" spans="2:132" x14ac:dyDescent="0.3">
      <c r="C190" s="968"/>
      <c r="H190" s="728"/>
      <c r="I190" s="728"/>
      <c r="J190" s="728"/>
      <c r="K190" s="728"/>
      <c r="L190" s="728"/>
      <c r="M190" s="728"/>
      <c r="N190" s="728"/>
      <c r="O190" s="728"/>
      <c r="P190" s="728"/>
      <c r="Q190" s="728"/>
      <c r="R190" s="728"/>
      <c r="S190" s="728"/>
      <c r="T190" s="728"/>
      <c r="U190" s="728"/>
      <c r="V190" s="728"/>
      <c r="W190" s="728"/>
      <c r="X190" s="728"/>
      <c r="Y190" s="728"/>
      <c r="Z190" s="728"/>
      <c r="AA190" s="728"/>
      <c r="AB190" s="728"/>
      <c r="AC190" s="728"/>
      <c r="AD190" s="728"/>
      <c r="AE190" s="728"/>
      <c r="AF190" s="728"/>
      <c r="AG190" s="728"/>
      <c r="AH190" s="728"/>
      <c r="AI190" s="728"/>
      <c r="AJ190" s="728"/>
      <c r="AK190" s="728"/>
      <c r="AL190" s="728"/>
      <c r="AM190" s="728"/>
      <c r="AN190" s="728"/>
      <c r="AO190" s="728"/>
      <c r="AP190" s="728"/>
      <c r="AQ190" s="728"/>
      <c r="AR190" s="728"/>
      <c r="AS190" s="728"/>
      <c r="AT190" s="728"/>
      <c r="AU190" s="728"/>
    </row>
    <row r="191" spans="2:132" x14ac:dyDescent="0.3">
      <c r="C191" s="984"/>
      <c r="AN191" s="985"/>
      <c r="AO191" s="985"/>
      <c r="AP191" s="985"/>
      <c r="AQ191" s="985"/>
      <c r="AR191" s="985"/>
      <c r="AS191" s="985"/>
      <c r="AT191" s="985"/>
      <c r="AU191" s="986"/>
    </row>
    <row r="192" spans="2:132" x14ac:dyDescent="0.3">
      <c r="C192" s="984"/>
      <c r="AN192" s="985"/>
      <c r="AO192" s="985"/>
      <c r="AP192" s="985"/>
      <c r="AQ192" s="985"/>
      <c r="AR192" s="985"/>
      <c r="AS192" s="985"/>
      <c r="AT192" s="985"/>
      <c r="AU192" s="986"/>
    </row>
    <row r="193" spans="40:47" x14ac:dyDescent="0.3">
      <c r="AN193" s="985"/>
      <c r="AO193" s="985"/>
      <c r="AP193" s="985"/>
      <c r="AQ193" s="985"/>
      <c r="AR193" s="985"/>
      <c r="AS193" s="985"/>
      <c r="AT193" s="985"/>
      <c r="AU193" s="986"/>
    </row>
    <row r="194" spans="40:47" x14ac:dyDescent="0.3">
      <c r="AN194" s="985"/>
      <c r="AO194" s="985"/>
      <c r="AP194" s="985"/>
      <c r="AQ194" s="985"/>
      <c r="AR194" s="985"/>
      <c r="AS194" s="985"/>
      <c r="AT194" s="985"/>
      <c r="AU194" s="986"/>
    </row>
    <row r="195" spans="40:47" x14ac:dyDescent="0.3">
      <c r="AN195" s="985"/>
      <c r="AO195" s="985"/>
      <c r="AP195" s="985"/>
      <c r="AQ195" s="985"/>
      <c r="AR195" s="985"/>
      <c r="AS195" s="985"/>
      <c r="AT195" s="985"/>
      <c r="AU195" s="986"/>
    </row>
    <row r="196" spans="40:47" x14ac:dyDescent="0.3">
      <c r="AN196" s="985"/>
      <c r="AO196" s="985"/>
      <c r="AP196" s="985"/>
      <c r="AQ196" s="985"/>
      <c r="AR196" s="985"/>
      <c r="AS196" s="985"/>
      <c r="AT196" s="985"/>
      <c r="AU196" s="986"/>
    </row>
    <row r="197" spans="40:47" x14ac:dyDescent="0.3">
      <c r="AN197" s="985"/>
      <c r="AO197" s="985"/>
      <c r="AP197" s="985"/>
      <c r="AQ197" s="985"/>
      <c r="AR197" s="985"/>
      <c r="AS197" s="985"/>
      <c r="AT197" s="985"/>
      <c r="AU197" s="986"/>
    </row>
    <row r="198" spans="40:47" x14ac:dyDescent="0.3">
      <c r="AN198" s="985"/>
      <c r="AO198" s="985"/>
      <c r="AP198" s="985"/>
      <c r="AQ198" s="985"/>
      <c r="AR198" s="985"/>
      <c r="AS198" s="985"/>
      <c r="AT198" s="985"/>
      <c r="AU198" s="986"/>
    </row>
    <row r="199" spans="40:47" x14ac:dyDescent="0.3">
      <c r="AN199" s="985"/>
      <c r="AO199" s="985"/>
      <c r="AP199" s="985"/>
      <c r="AQ199" s="985"/>
      <c r="AR199" s="985"/>
      <c r="AS199" s="985"/>
      <c r="AT199" s="985"/>
      <c r="AU199" s="986"/>
    </row>
    <row r="200" spans="40:47" x14ac:dyDescent="0.3">
      <c r="AN200" s="985"/>
      <c r="AO200" s="985"/>
      <c r="AP200" s="985"/>
      <c r="AQ200" s="985"/>
      <c r="AR200" s="985"/>
      <c r="AS200" s="985"/>
      <c r="AT200" s="985"/>
      <c r="AU200" s="986"/>
    </row>
  </sheetData>
  <sheetProtection algorithmName="SHA-512" hashValue="g68LOVGCWnXHJIyLNomcyE+S4hBKd+LggwtrEAEh4lmMGEUziT5z2HC4TRzmVNz9FvQZAa8bOmnyR8K57k64gg==" saltValue="kfurAYJO0SSkQY35/wpQy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EBADC-039C-4DB4-A4E5-373DA32DF350}">
  <sheetPr codeName="Sheet18">
    <tabColor theme="0" tint="-0.499984740745262"/>
  </sheetPr>
  <dimension ref="A1:AU89"/>
  <sheetViews>
    <sheetView showGridLines="0" zoomScale="70" zoomScaleNormal="70" workbookViewId="0">
      <selection activeCell="C28" sqref="C28"/>
    </sheetView>
  </sheetViews>
  <sheetFormatPr defaultColWidth="8.88671875" defaultRowHeight="14.4" x14ac:dyDescent="0.3"/>
  <cols>
    <col min="1" max="1" width="3.88671875" style="199" customWidth="1"/>
    <col min="2" max="2" width="61.33203125" style="199" customWidth="1"/>
    <col min="3" max="3" width="39.6640625" style="199" bestFit="1" customWidth="1"/>
    <col min="4" max="4" width="27.33203125" style="199" bestFit="1" customWidth="1"/>
    <col min="5" max="5" width="27.33203125" style="199" customWidth="1"/>
    <col min="6" max="6" width="14.44140625" style="199" customWidth="1"/>
    <col min="7" max="7" width="17" style="199" bestFit="1" customWidth="1"/>
    <col min="8" max="9" width="16.5546875" style="199" bestFit="1" customWidth="1"/>
    <col min="10" max="18" width="17" style="199" bestFit="1" customWidth="1"/>
    <col min="19" max="19" width="16.5546875" style="199" bestFit="1" customWidth="1"/>
    <col min="20" max="20" width="17" style="199" bestFit="1" customWidth="1"/>
    <col min="21" max="21" width="16.5546875" style="199" bestFit="1" customWidth="1"/>
    <col min="22" max="23" width="17" style="199" bestFit="1" customWidth="1"/>
    <col min="24" max="24" width="16.5546875" style="199" bestFit="1" customWidth="1"/>
    <col min="25" max="28" width="17" style="199" bestFit="1" customWidth="1"/>
    <col min="29" max="29" width="16.5546875" style="199" bestFit="1" customWidth="1"/>
    <col min="30" max="30" width="17" style="199" bestFit="1" customWidth="1"/>
    <col min="31" max="31" width="16.5546875" style="199" bestFit="1" customWidth="1"/>
    <col min="32" max="33" width="17" style="199" bestFit="1" customWidth="1"/>
    <col min="34" max="34" width="16.5546875" style="199" bestFit="1" customWidth="1"/>
    <col min="35" max="40" width="17" style="199" bestFit="1" customWidth="1"/>
    <col min="41" max="47" width="17" style="199" customWidth="1"/>
    <col min="48" max="48" width="10.44140625" style="199" bestFit="1" customWidth="1"/>
    <col min="49" max="49" width="8.88671875" style="199"/>
    <col min="50" max="50" width="7.88671875" style="199" customWidth="1"/>
    <col min="51" max="16384" width="8.88671875" style="199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 x14ac:dyDescent="0.3">
      <c r="A2" s="2" t="s">
        <v>289</v>
      </c>
      <c r="B2" s="2"/>
      <c r="C2" s="566" t="s">
        <v>3</v>
      </c>
      <c r="D2" s="567">
        <v>1</v>
      </c>
      <c r="E2" s="567"/>
      <c r="F2" s="2"/>
      <c r="G2" s="2"/>
      <c r="H2" s="2"/>
      <c r="I2" s="30"/>
      <c r="O2" s="727"/>
    </row>
    <row r="3" spans="1:47" x14ac:dyDescent="0.3">
      <c r="G3" s="728"/>
      <c r="H3" s="728"/>
      <c r="I3" s="728"/>
      <c r="J3" s="728"/>
    </row>
    <row r="4" spans="1:47" x14ac:dyDescent="0.3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5" spans="1:47" x14ac:dyDescent="0.3">
      <c r="M5" s="728"/>
    </row>
    <row r="6" spans="1:47" x14ac:dyDescent="0.3">
      <c r="A6" s="729" t="s">
        <v>947</v>
      </c>
      <c r="B6" s="730" t="s">
        <v>948</v>
      </c>
      <c r="C6" s="731"/>
      <c r="D6" s="731"/>
      <c r="E6" s="731"/>
      <c r="F6" s="731"/>
      <c r="G6" s="732">
        <f>SUM(G8:G14)</f>
        <v>0</v>
      </c>
      <c r="H6" s="732">
        <f t="shared" ref="H6:AU6" si="1">SUM(H8:H14)</f>
        <v>0</v>
      </c>
      <c r="I6" s="732">
        <f t="shared" si="1"/>
        <v>38127360.688854441</v>
      </c>
      <c r="J6" s="732">
        <f t="shared" si="1"/>
        <v>38127360.688854441</v>
      </c>
      <c r="K6" s="732">
        <f t="shared" si="1"/>
        <v>38127360.688854441</v>
      </c>
      <c r="L6" s="732">
        <f t="shared" si="1"/>
        <v>38127360.688854441</v>
      </c>
      <c r="M6" s="732">
        <f t="shared" si="1"/>
        <v>38127360.688854441</v>
      </c>
      <c r="N6" s="732">
        <f t="shared" si="1"/>
        <v>38127360.688854441</v>
      </c>
      <c r="O6" s="732">
        <f t="shared" si="1"/>
        <v>38127360.688854441</v>
      </c>
      <c r="P6" s="732">
        <f t="shared" si="1"/>
        <v>38127360.688854441</v>
      </c>
      <c r="Q6" s="732">
        <f t="shared" si="1"/>
        <v>38127360.688854441</v>
      </c>
      <c r="R6" s="732">
        <f t="shared" si="1"/>
        <v>38127360.688854441</v>
      </c>
      <c r="S6" s="732">
        <f t="shared" si="1"/>
        <v>38127360.688854441</v>
      </c>
      <c r="T6" s="732">
        <f t="shared" si="1"/>
        <v>38127360.688854441</v>
      </c>
      <c r="U6" s="732">
        <f t="shared" si="1"/>
        <v>38127360.688854441</v>
      </c>
      <c r="V6" s="732">
        <f t="shared" si="1"/>
        <v>38127360.688854441</v>
      </c>
      <c r="W6" s="732">
        <f t="shared" si="1"/>
        <v>38127360.688854441</v>
      </c>
      <c r="X6" s="732">
        <f t="shared" si="1"/>
        <v>38127360.688854441</v>
      </c>
      <c r="Y6" s="732">
        <f t="shared" si="1"/>
        <v>38127360.688854441</v>
      </c>
      <c r="Z6" s="732">
        <f t="shared" si="1"/>
        <v>38127360.688854441</v>
      </c>
      <c r="AA6" s="732">
        <f t="shared" si="1"/>
        <v>38127360.688854441</v>
      </c>
      <c r="AB6" s="732">
        <f t="shared" si="1"/>
        <v>38127360.688854441</v>
      </c>
      <c r="AC6" s="732">
        <f t="shared" si="1"/>
        <v>38127360.688854441</v>
      </c>
      <c r="AD6" s="732">
        <f t="shared" si="1"/>
        <v>38127360.688854441</v>
      </c>
      <c r="AE6" s="732">
        <f t="shared" si="1"/>
        <v>38127360.688854441</v>
      </c>
      <c r="AF6" s="732">
        <f t="shared" si="1"/>
        <v>38127360.688854441</v>
      </c>
      <c r="AG6" s="732">
        <f t="shared" si="1"/>
        <v>38127360.688854441</v>
      </c>
      <c r="AH6" s="732">
        <f t="shared" si="1"/>
        <v>38127360.688854441</v>
      </c>
      <c r="AI6" s="732">
        <f t="shared" si="1"/>
        <v>38127360.688854441</v>
      </c>
      <c r="AJ6" s="732">
        <f t="shared" si="1"/>
        <v>38127360.688854441</v>
      </c>
      <c r="AK6" s="732">
        <f t="shared" si="1"/>
        <v>38127360.688854441</v>
      </c>
      <c r="AL6" s="732">
        <f t="shared" si="1"/>
        <v>38127360.688854441</v>
      </c>
      <c r="AM6" s="732">
        <f t="shared" si="1"/>
        <v>0</v>
      </c>
      <c r="AN6" s="732">
        <f t="shared" si="1"/>
        <v>0</v>
      </c>
      <c r="AO6" s="732">
        <f t="shared" si="1"/>
        <v>0</v>
      </c>
      <c r="AP6" s="732">
        <f t="shared" si="1"/>
        <v>0</v>
      </c>
      <c r="AQ6" s="732">
        <f t="shared" si="1"/>
        <v>0</v>
      </c>
      <c r="AR6" s="732">
        <f t="shared" si="1"/>
        <v>0</v>
      </c>
      <c r="AS6" s="732">
        <f t="shared" si="1"/>
        <v>0</v>
      </c>
      <c r="AT6" s="732">
        <f t="shared" si="1"/>
        <v>0</v>
      </c>
      <c r="AU6" s="732">
        <f t="shared" si="1"/>
        <v>0</v>
      </c>
    </row>
    <row r="8" spans="1:47" x14ac:dyDescent="0.3">
      <c r="B8" s="199" t="str">
        <f>B16</f>
        <v>Produtos Madeireiros</v>
      </c>
      <c r="E8" s="728">
        <f>SUM(G8:AU8)</f>
        <v>0</v>
      </c>
      <c r="G8" s="727">
        <f>IF(G4&gt;'PAINEL DE CONTROLE'!$D$6,0,G16)</f>
        <v>0</v>
      </c>
      <c r="H8" s="727">
        <f>IF(H4&gt;'PAINEL DE CONTROLE'!$D$6,0,H16)</f>
        <v>0</v>
      </c>
      <c r="I8" s="727">
        <f>IF(I4&gt;'PAINEL DE CONTROLE'!$D$6,0,I16)</f>
        <v>0</v>
      </c>
      <c r="J8" s="727">
        <f>IF(J4&gt;'PAINEL DE CONTROLE'!$D$6,0,J16)</f>
        <v>0</v>
      </c>
      <c r="K8" s="727">
        <f>IF(K4&gt;'PAINEL DE CONTROLE'!$D$6,0,K16)</f>
        <v>0</v>
      </c>
      <c r="L8" s="727">
        <f>IF(L4&gt;'PAINEL DE CONTROLE'!$D$6,0,L16)</f>
        <v>0</v>
      </c>
      <c r="M8" s="727">
        <f>IF(M4&gt;'PAINEL DE CONTROLE'!$D$6,0,M16)</f>
        <v>0</v>
      </c>
      <c r="N8" s="727">
        <f>IF(N4&gt;'PAINEL DE CONTROLE'!$D$6,0,N16)</f>
        <v>0</v>
      </c>
      <c r="O8" s="727">
        <f>IF(O4&gt;'PAINEL DE CONTROLE'!$D$6,0,O16)</f>
        <v>0</v>
      </c>
      <c r="P8" s="727">
        <f>IF(P4&gt;'PAINEL DE CONTROLE'!$D$6,0,P16)</f>
        <v>0</v>
      </c>
      <c r="Q8" s="727">
        <f>IF(Q4&gt;'PAINEL DE CONTROLE'!$D$6,0,Q16)</f>
        <v>0</v>
      </c>
      <c r="R8" s="727">
        <f>IF(R4&gt;'PAINEL DE CONTROLE'!$D$6,0,R16)</f>
        <v>0</v>
      </c>
      <c r="S8" s="727">
        <f>IF(S4&gt;'PAINEL DE CONTROLE'!$D$6,0,S16)</f>
        <v>0</v>
      </c>
      <c r="T8" s="727">
        <f>IF(T4&gt;'PAINEL DE CONTROLE'!$D$6,0,T16)</f>
        <v>0</v>
      </c>
      <c r="U8" s="727">
        <f>IF(U4&gt;'PAINEL DE CONTROLE'!$D$6,0,U16)</f>
        <v>0</v>
      </c>
      <c r="V8" s="727">
        <f>IF(V4&gt;'PAINEL DE CONTROLE'!$D$6,0,V16)</f>
        <v>0</v>
      </c>
      <c r="W8" s="727">
        <f>IF(W4&gt;'PAINEL DE CONTROLE'!$D$6,0,W16)</f>
        <v>0</v>
      </c>
      <c r="X8" s="727">
        <f>IF(X4&gt;'PAINEL DE CONTROLE'!$D$6,0,X16)</f>
        <v>0</v>
      </c>
      <c r="Y8" s="727">
        <f>IF(Y4&gt;'PAINEL DE CONTROLE'!$D$6,0,Y16)</f>
        <v>0</v>
      </c>
      <c r="Z8" s="727">
        <f>IF(Z4&gt;'PAINEL DE CONTROLE'!$D$6,0,Z16)</f>
        <v>0</v>
      </c>
      <c r="AA8" s="727">
        <f>IF(AA4&gt;'PAINEL DE CONTROLE'!$D$6,0,AA16)</f>
        <v>0</v>
      </c>
      <c r="AB8" s="727">
        <f>IF(AB4&gt;'PAINEL DE CONTROLE'!$D$6,0,AB16)</f>
        <v>0</v>
      </c>
      <c r="AC8" s="727">
        <f>IF(AC4&gt;'PAINEL DE CONTROLE'!$D$6,0,AC16)</f>
        <v>0</v>
      </c>
      <c r="AD8" s="727">
        <f>IF(AD4&gt;'PAINEL DE CONTROLE'!$D$6,0,AD16)</f>
        <v>0</v>
      </c>
      <c r="AE8" s="727">
        <f>IF(AE4&gt;'PAINEL DE CONTROLE'!$D$6,0,AE16)</f>
        <v>0</v>
      </c>
      <c r="AF8" s="727">
        <f>IF(AF4&gt;'PAINEL DE CONTROLE'!$D$6,0,AF16)</f>
        <v>0</v>
      </c>
      <c r="AG8" s="727">
        <f>IF(AG4&gt;'PAINEL DE CONTROLE'!$D$6,0,AG16)</f>
        <v>0</v>
      </c>
      <c r="AH8" s="727">
        <f>IF(AH4&gt;'PAINEL DE CONTROLE'!$D$6,0,AH16)</f>
        <v>0</v>
      </c>
      <c r="AI8" s="727">
        <f>IF(AI4&gt;'PAINEL DE CONTROLE'!$D$6,0,AI16)</f>
        <v>0</v>
      </c>
      <c r="AJ8" s="727">
        <f>IF(AJ4&gt;'PAINEL DE CONTROLE'!$D$6,0,AJ16)</f>
        <v>0</v>
      </c>
      <c r="AK8" s="727">
        <f>IF(AK4&gt;'PAINEL DE CONTROLE'!$D$6,0,AK16)</f>
        <v>0</v>
      </c>
      <c r="AL8" s="727">
        <f>IF(AL4&gt;'PAINEL DE CONTROLE'!$D$6,0,AL16)</f>
        <v>0</v>
      </c>
      <c r="AM8" s="727">
        <f>IF(AM4&gt;'PAINEL DE CONTROLE'!$D$6,0,AM16)</f>
        <v>0</v>
      </c>
      <c r="AN8" s="727">
        <f>IF(AN4&gt;'PAINEL DE CONTROLE'!$D$6,0,AN16)</f>
        <v>0</v>
      </c>
      <c r="AO8" s="727">
        <f>IF(AO4&gt;'PAINEL DE CONTROLE'!$D$6,0,AO16)</f>
        <v>0</v>
      </c>
      <c r="AP8" s="727">
        <f>IF(AP4&gt;'PAINEL DE CONTROLE'!$D$6,0,AP16)</f>
        <v>0</v>
      </c>
      <c r="AQ8" s="727">
        <f>IF(AQ4&gt;'PAINEL DE CONTROLE'!$D$6,0,AQ16)</f>
        <v>0</v>
      </c>
      <c r="AR8" s="727">
        <f>IF(AR4&gt;'PAINEL DE CONTROLE'!$D$6,0,AR16)</f>
        <v>0</v>
      </c>
      <c r="AS8" s="727">
        <f>IF(AS4&gt;'PAINEL DE CONTROLE'!$D$6,0,AS16)</f>
        <v>0</v>
      </c>
      <c r="AT8" s="727">
        <f>IF(AT4&gt;'PAINEL DE CONTROLE'!$D$6,0,AT16)</f>
        <v>0</v>
      </c>
      <c r="AU8" s="727">
        <f>IF(AU4&gt;'PAINEL DE CONTROLE'!$D$6,0,AU16)</f>
        <v>0</v>
      </c>
    </row>
    <row r="9" spans="1:47" x14ac:dyDescent="0.3">
      <c r="B9" s="199" t="str">
        <f>B34</f>
        <v>Produtos Não Madeireiros</v>
      </c>
      <c r="E9" s="728">
        <f t="shared" ref="E9:E14" si="2">SUM(G9:AU9)</f>
        <v>0</v>
      </c>
      <c r="G9" s="727">
        <f>IF(G4&gt;'PAINEL DE CONTROLE'!$D$6,0,G34)</f>
        <v>0</v>
      </c>
      <c r="H9" s="727">
        <f>IF(H4&gt;'PAINEL DE CONTROLE'!$D$6,0,H34)</f>
        <v>0</v>
      </c>
      <c r="I9" s="727">
        <f>IF(I4&gt;'PAINEL DE CONTROLE'!$D$6,0,I34)</f>
        <v>0</v>
      </c>
      <c r="J9" s="727">
        <f>IF(J4&gt;'PAINEL DE CONTROLE'!$D$6,0,J34)</f>
        <v>0</v>
      </c>
      <c r="K9" s="727">
        <f>IF(K4&gt;'PAINEL DE CONTROLE'!$D$6,0,K34)</f>
        <v>0</v>
      </c>
      <c r="L9" s="727">
        <f>IF(L4&gt;'PAINEL DE CONTROLE'!$D$6,0,L34)</f>
        <v>0</v>
      </c>
      <c r="M9" s="727">
        <f>IF(M4&gt;'PAINEL DE CONTROLE'!$D$6,0,M34)</f>
        <v>0</v>
      </c>
      <c r="N9" s="727">
        <f>IF(N4&gt;'PAINEL DE CONTROLE'!$D$6,0,N34)</f>
        <v>0</v>
      </c>
      <c r="O9" s="727">
        <f>IF(O4&gt;'PAINEL DE CONTROLE'!$D$6,0,O34)</f>
        <v>0</v>
      </c>
      <c r="P9" s="727">
        <f>IF(P4&gt;'PAINEL DE CONTROLE'!$D$6,0,P34)</f>
        <v>0</v>
      </c>
      <c r="Q9" s="727">
        <f>IF(Q4&gt;'PAINEL DE CONTROLE'!$D$6,0,Q34)</f>
        <v>0</v>
      </c>
      <c r="R9" s="727">
        <f>IF(R4&gt;'PAINEL DE CONTROLE'!$D$6,0,R34)</f>
        <v>0</v>
      </c>
      <c r="S9" s="727">
        <f>IF(S4&gt;'PAINEL DE CONTROLE'!$D$6,0,S34)</f>
        <v>0</v>
      </c>
      <c r="T9" s="727">
        <f>IF(T4&gt;'PAINEL DE CONTROLE'!$D$6,0,T34)</f>
        <v>0</v>
      </c>
      <c r="U9" s="727">
        <f>IF(U4&gt;'PAINEL DE CONTROLE'!$D$6,0,U34)</f>
        <v>0</v>
      </c>
      <c r="V9" s="727">
        <f>IF(V4&gt;'PAINEL DE CONTROLE'!$D$6,0,V34)</f>
        <v>0</v>
      </c>
      <c r="W9" s="727">
        <f>IF(W4&gt;'PAINEL DE CONTROLE'!$D$6,0,W34)</f>
        <v>0</v>
      </c>
      <c r="X9" s="727">
        <f>IF(X4&gt;'PAINEL DE CONTROLE'!$D$6,0,X34)</f>
        <v>0</v>
      </c>
      <c r="Y9" s="727">
        <f>IF(Y4&gt;'PAINEL DE CONTROLE'!$D$6,0,Y34)</f>
        <v>0</v>
      </c>
      <c r="Z9" s="727">
        <f>IF(Z4&gt;'PAINEL DE CONTROLE'!$D$6,0,Z34)</f>
        <v>0</v>
      </c>
      <c r="AA9" s="727">
        <f>IF(AA4&gt;'PAINEL DE CONTROLE'!$D$6,0,AA34)</f>
        <v>0</v>
      </c>
      <c r="AB9" s="727">
        <f>IF(AB4&gt;'PAINEL DE CONTROLE'!$D$6,0,AB34)</f>
        <v>0</v>
      </c>
      <c r="AC9" s="727">
        <f>IF(AC4&gt;'PAINEL DE CONTROLE'!$D$6,0,AC34)</f>
        <v>0</v>
      </c>
      <c r="AD9" s="727">
        <f>IF(AD4&gt;'PAINEL DE CONTROLE'!$D$6,0,AD34)</f>
        <v>0</v>
      </c>
      <c r="AE9" s="727">
        <f>IF(AE4&gt;'PAINEL DE CONTROLE'!$D$6,0,AE34)</f>
        <v>0</v>
      </c>
      <c r="AF9" s="727">
        <f>IF(AF4&gt;'PAINEL DE CONTROLE'!$D$6,0,AF34)</f>
        <v>0</v>
      </c>
      <c r="AG9" s="727">
        <f>IF(AG4&gt;'PAINEL DE CONTROLE'!$D$6,0,AG34)</f>
        <v>0</v>
      </c>
      <c r="AH9" s="727">
        <f>IF(AH4&gt;'PAINEL DE CONTROLE'!$D$6,0,AH34)</f>
        <v>0</v>
      </c>
      <c r="AI9" s="727">
        <f>IF(AI4&gt;'PAINEL DE CONTROLE'!$D$6,0,AI34)</f>
        <v>0</v>
      </c>
      <c r="AJ9" s="727">
        <f>IF(AJ4&gt;'PAINEL DE CONTROLE'!$D$6,0,AJ34)</f>
        <v>0</v>
      </c>
      <c r="AK9" s="727">
        <f>IF(AK4&gt;'PAINEL DE CONTROLE'!$D$6,0,AK34)</f>
        <v>0</v>
      </c>
      <c r="AL9" s="727">
        <f>IF(AL4&gt;'PAINEL DE CONTROLE'!$D$6,0,AL34)</f>
        <v>0</v>
      </c>
      <c r="AM9" s="727">
        <f>IF(AM4&gt;'PAINEL DE CONTROLE'!$D$6,0,AM34)</f>
        <v>0</v>
      </c>
      <c r="AN9" s="727">
        <f>IF(AN4&gt;'PAINEL DE CONTROLE'!$D$6,0,AN34)</f>
        <v>0</v>
      </c>
      <c r="AO9" s="727">
        <f>IF(AO4&gt;'PAINEL DE CONTROLE'!$D$6,0,AO34)</f>
        <v>0</v>
      </c>
      <c r="AP9" s="727">
        <f>IF(AP4&gt;'PAINEL DE CONTROLE'!$D$6,0,AP34)</f>
        <v>0</v>
      </c>
      <c r="AQ9" s="727">
        <f>IF(AQ4&gt;'PAINEL DE CONTROLE'!$D$6,0,AQ34)</f>
        <v>0</v>
      </c>
      <c r="AR9" s="727">
        <f>IF(AR4&gt;'PAINEL DE CONTROLE'!$D$6,0,AR34)</f>
        <v>0</v>
      </c>
      <c r="AS9" s="727">
        <f>IF(AS4&gt;'PAINEL DE CONTROLE'!$D$6,0,AS34)</f>
        <v>0</v>
      </c>
      <c r="AT9" s="727">
        <f>IF(AT4&gt;'PAINEL DE CONTROLE'!$D$6,0,AT34)</f>
        <v>0</v>
      </c>
      <c r="AU9" s="727">
        <f>IF(AU4&gt;'PAINEL DE CONTROLE'!$D$6,0,AU34)</f>
        <v>0</v>
      </c>
    </row>
    <row r="10" spans="1:47" x14ac:dyDescent="0.3">
      <c r="B10" s="199" t="str">
        <f>B37</f>
        <v>Material Lenhoso</v>
      </c>
      <c r="E10" s="728">
        <f t="shared" si="2"/>
        <v>0</v>
      </c>
      <c r="G10" s="727">
        <f>IF(G4&gt;'PAINEL DE CONTROLE'!$D$6,0,G37)</f>
        <v>0</v>
      </c>
      <c r="H10" s="727">
        <f>IF(H4&gt;'PAINEL DE CONTROLE'!$D$6,0,H37)</f>
        <v>0</v>
      </c>
      <c r="I10" s="727">
        <f>IF(I4&gt;'PAINEL DE CONTROLE'!$D$6,0,I37)</f>
        <v>0</v>
      </c>
      <c r="J10" s="727">
        <f>IF(J4&gt;'PAINEL DE CONTROLE'!$D$6,0,J37)</f>
        <v>0</v>
      </c>
      <c r="K10" s="727">
        <f>IF(K4&gt;'PAINEL DE CONTROLE'!$D$6,0,K37)</f>
        <v>0</v>
      </c>
      <c r="L10" s="727">
        <f>IF(L4&gt;'PAINEL DE CONTROLE'!$D$6,0,L37)</f>
        <v>0</v>
      </c>
      <c r="M10" s="727">
        <f>IF(M4&gt;'PAINEL DE CONTROLE'!$D$6,0,M37)</f>
        <v>0</v>
      </c>
      <c r="N10" s="727">
        <f>IF(N4&gt;'PAINEL DE CONTROLE'!$D$6,0,N37)</f>
        <v>0</v>
      </c>
      <c r="O10" s="727">
        <f>IF(O4&gt;'PAINEL DE CONTROLE'!$D$6,0,O37)</f>
        <v>0</v>
      </c>
      <c r="P10" s="727">
        <f>IF(P4&gt;'PAINEL DE CONTROLE'!$D$6,0,P37)</f>
        <v>0</v>
      </c>
      <c r="Q10" s="727">
        <f>IF(Q4&gt;'PAINEL DE CONTROLE'!$D$6,0,Q37)</f>
        <v>0</v>
      </c>
      <c r="R10" s="727">
        <f>IF(R4&gt;'PAINEL DE CONTROLE'!$D$6,0,R37)</f>
        <v>0</v>
      </c>
      <c r="S10" s="727">
        <f>IF(S4&gt;'PAINEL DE CONTROLE'!$D$6,0,S37)</f>
        <v>0</v>
      </c>
      <c r="T10" s="727">
        <f>IF(T4&gt;'PAINEL DE CONTROLE'!$D$6,0,T37)</f>
        <v>0</v>
      </c>
      <c r="U10" s="727">
        <f>IF(U4&gt;'PAINEL DE CONTROLE'!$D$6,0,U37)</f>
        <v>0</v>
      </c>
      <c r="V10" s="727">
        <f>IF(V4&gt;'PAINEL DE CONTROLE'!$D$6,0,V37)</f>
        <v>0</v>
      </c>
      <c r="W10" s="727">
        <f>IF(W4&gt;'PAINEL DE CONTROLE'!$D$6,0,W37)</f>
        <v>0</v>
      </c>
      <c r="X10" s="727">
        <f>IF(X4&gt;'PAINEL DE CONTROLE'!$D$6,0,X37)</f>
        <v>0</v>
      </c>
      <c r="Y10" s="727">
        <f>IF(Y4&gt;'PAINEL DE CONTROLE'!$D$6,0,Y37)</f>
        <v>0</v>
      </c>
      <c r="Z10" s="727">
        <f>IF(Z4&gt;'PAINEL DE CONTROLE'!$D$6,0,Z37)</f>
        <v>0</v>
      </c>
      <c r="AA10" s="727">
        <f>IF(AA4&gt;'PAINEL DE CONTROLE'!$D$6,0,AA37)</f>
        <v>0</v>
      </c>
      <c r="AB10" s="727">
        <f>IF(AB4&gt;'PAINEL DE CONTROLE'!$D$6,0,AB37)</f>
        <v>0</v>
      </c>
      <c r="AC10" s="727">
        <f>IF(AC4&gt;'PAINEL DE CONTROLE'!$D$6,0,AC37)</f>
        <v>0</v>
      </c>
      <c r="AD10" s="727">
        <f>IF(AD4&gt;'PAINEL DE CONTROLE'!$D$6,0,AD37)</f>
        <v>0</v>
      </c>
      <c r="AE10" s="727">
        <f>IF(AE4&gt;'PAINEL DE CONTROLE'!$D$6,0,AE37)</f>
        <v>0</v>
      </c>
      <c r="AF10" s="727">
        <f>IF(AF4&gt;'PAINEL DE CONTROLE'!$D$6,0,AF37)</f>
        <v>0</v>
      </c>
      <c r="AG10" s="727">
        <f>IF(AG4&gt;'PAINEL DE CONTROLE'!$D$6,0,AG37)</f>
        <v>0</v>
      </c>
      <c r="AH10" s="727">
        <f>IF(AH4&gt;'PAINEL DE CONTROLE'!$D$6,0,AH37)</f>
        <v>0</v>
      </c>
      <c r="AI10" s="727">
        <f>IF(AI4&gt;'PAINEL DE CONTROLE'!$D$6,0,AI37)</f>
        <v>0</v>
      </c>
      <c r="AJ10" s="727">
        <f>IF(AJ4&gt;'PAINEL DE CONTROLE'!$D$6,0,AJ37)</f>
        <v>0</v>
      </c>
      <c r="AK10" s="727">
        <f>IF(AK4&gt;'PAINEL DE CONTROLE'!$D$6,0,AK37)</f>
        <v>0</v>
      </c>
      <c r="AL10" s="727">
        <f>IF(AL4&gt;'PAINEL DE CONTROLE'!$D$6,0,AL37)</f>
        <v>0</v>
      </c>
      <c r="AM10" s="727">
        <f>IF(AM4&gt;'PAINEL DE CONTROLE'!$D$6,0,AM37)</f>
        <v>0</v>
      </c>
      <c r="AN10" s="727">
        <f>IF(AN4&gt;'PAINEL DE CONTROLE'!$D$6,0,AN37)</f>
        <v>0</v>
      </c>
      <c r="AO10" s="727">
        <f>IF(AO4&gt;'PAINEL DE CONTROLE'!$D$6,0,AO37)</f>
        <v>0</v>
      </c>
      <c r="AP10" s="727">
        <f>IF(AP4&gt;'PAINEL DE CONTROLE'!$D$6,0,AP37)</f>
        <v>0</v>
      </c>
      <c r="AQ10" s="727">
        <f>IF(AQ4&gt;'PAINEL DE CONTROLE'!$D$6,0,AQ37)</f>
        <v>0</v>
      </c>
      <c r="AR10" s="727">
        <f>IF(AR4&gt;'PAINEL DE CONTROLE'!$D$6,0,AR37)</f>
        <v>0</v>
      </c>
      <c r="AS10" s="727">
        <f>IF(AS4&gt;'PAINEL DE CONTROLE'!$D$6,0,AS37)</f>
        <v>0</v>
      </c>
      <c r="AT10" s="727">
        <f>IF(AT4&gt;'PAINEL DE CONTROLE'!$D$6,0,AT37)</f>
        <v>0</v>
      </c>
      <c r="AU10" s="727">
        <f>IF(AU4&gt;'PAINEL DE CONTROLE'!$D$6,0,AU37)</f>
        <v>0</v>
      </c>
    </row>
    <row r="11" spans="1:47" x14ac:dyDescent="0.3">
      <c r="B11" s="199" t="str">
        <f>B40</f>
        <v>Outras Receitas</v>
      </c>
      <c r="E11" s="728">
        <f t="shared" si="2"/>
        <v>0</v>
      </c>
      <c r="G11" s="727">
        <f>IF(G4&gt;'PAINEL DE CONTROLE'!$D$6,0,G40)</f>
        <v>0</v>
      </c>
      <c r="H11" s="727">
        <f>IF(H4&gt;'PAINEL DE CONTROLE'!$D$6,0,H40)</f>
        <v>0</v>
      </c>
      <c r="I11" s="727">
        <f>IF(I4&gt;'PAINEL DE CONTROLE'!$D$6,0,I40)</f>
        <v>0</v>
      </c>
      <c r="J11" s="727">
        <f>IF(J4&gt;'PAINEL DE CONTROLE'!$D$6,0,J40)</f>
        <v>0</v>
      </c>
      <c r="K11" s="727">
        <f>IF(K4&gt;'PAINEL DE CONTROLE'!$D$6,0,K40)</f>
        <v>0</v>
      </c>
      <c r="L11" s="727">
        <f>IF(L4&gt;'PAINEL DE CONTROLE'!$D$6,0,L40)</f>
        <v>0</v>
      </c>
      <c r="M11" s="727">
        <f>IF(M4&gt;'PAINEL DE CONTROLE'!$D$6,0,M40)</f>
        <v>0</v>
      </c>
      <c r="N11" s="727">
        <f>IF(N4&gt;'PAINEL DE CONTROLE'!$D$6,0,N40)</f>
        <v>0</v>
      </c>
      <c r="O11" s="727">
        <f>IF(O4&gt;'PAINEL DE CONTROLE'!$D$6,0,O40)</f>
        <v>0</v>
      </c>
      <c r="P11" s="727">
        <f>IF(P4&gt;'PAINEL DE CONTROLE'!$D$6,0,P40)</f>
        <v>0</v>
      </c>
      <c r="Q11" s="727">
        <f>IF(Q4&gt;'PAINEL DE CONTROLE'!$D$6,0,Q40)</f>
        <v>0</v>
      </c>
      <c r="R11" s="727">
        <f>IF(R4&gt;'PAINEL DE CONTROLE'!$D$6,0,R40)</f>
        <v>0</v>
      </c>
      <c r="S11" s="727">
        <f>IF(S4&gt;'PAINEL DE CONTROLE'!$D$6,0,S40)</f>
        <v>0</v>
      </c>
      <c r="T11" s="727">
        <f>IF(T4&gt;'PAINEL DE CONTROLE'!$D$6,0,T40)</f>
        <v>0</v>
      </c>
      <c r="U11" s="727">
        <f>IF(U4&gt;'PAINEL DE CONTROLE'!$D$6,0,U40)</f>
        <v>0</v>
      </c>
      <c r="V11" s="727">
        <f>IF(V4&gt;'PAINEL DE CONTROLE'!$D$6,0,V40)</f>
        <v>0</v>
      </c>
      <c r="W11" s="727">
        <f>IF(W4&gt;'PAINEL DE CONTROLE'!$D$6,0,W40)</f>
        <v>0</v>
      </c>
      <c r="X11" s="727">
        <f>IF(X4&gt;'PAINEL DE CONTROLE'!$D$6,0,X40)</f>
        <v>0</v>
      </c>
      <c r="Y11" s="727">
        <f>IF(Y4&gt;'PAINEL DE CONTROLE'!$D$6,0,Y40)</f>
        <v>0</v>
      </c>
      <c r="Z11" s="727">
        <f>IF(Z4&gt;'PAINEL DE CONTROLE'!$D$6,0,Z40)</f>
        <v>0</v>
      </c>
      <c r="AA11" s="727">
        <f>IF(AA4&gt;'PAINEL DE CONTROLE'!$D$6,0,AA40)</f>
        <v>0</v>
      </c>
      <c r="AB11" s="727">
        <f>IF(AB4&gt;'PAINEL DE CONTROLE'!$D$6,0,AB40)</f>
        <v>0</v>
      </c>
      <c r="AC11" s="727">
        <f>IF(AC4&gt;'PAINEL DE CONTROLE'!$D$6,0,AC40)</f>
        <v>0</v>
      </c>
      <c r="AD11" s="727">
        <f>IF(AD4&gt;'PAINEL DE CONTROLE'!$D$6,0,AD40)</f>
        <v>0</v>
      </c>
      <c r="AE11" s="727">
        <f>IF(AE4&gt;'PAINEL DE CONTROLE'!$D$6,0,AE40)</f>
        <v>0</v>
      </c>
      <c r="AF11" s="727">
        <f>IF(AF4&gt;'PAINEL DE CONTROLE'!$D$6,0,AF40)</f>
        <v>0</v>
      </c>
      <c r="AG11" s="727">
        <f>IF(AG4&gt;'PAINEL DE CONTROLE'!$D$6,0,AG40)</f>
        <v>0</v>
      </c>
      <c r="AH11" s="727">
        <f>IF(AH4&gt;'PAINEL DE CONTROLE'!$D$6,0,AH40)</f>
        <v>0</v>
      </c>
      <c r="AI11" s="727">
        <f>IF(AI4&gt;'PAINEL DE CONTROLE'!$D$6,0,AI40)</f>
        <v>0</v>
      </c>
      <c r="AJ11" s="727">
        <f>IF(AJ4&gt;'PAINEL DE CONTROLE'!$D$6,0,AJ40)</f>
        <v>0</v>
      </c>
      <c r="AK11" s="727">
        <f>IF(AK4&gt;'PAINEL DE CONTROLE'!$D$6,0,AK40)</f>
        <v>0</v>
      </c>
      <c r="AL11" s="727">
        <f>IF(AL4&gt;'PAINEL DE CONTROLE'!$D$6,0,AL40)</f>
        <v>0</v>
      </c>
      <c r="AM11" s="727">
        <f>IF(AM4&gt;'PAINEL DE CONTROLE'!$D$6,0,AM40)</f>
        <v>0</v>
      </c>
      <c r="AN11" s="727">
        <f>IF(AN4&gt;'PAINEL DE CONTROLE'!$D$6,0,AN40)</f>
        <v>0</v>
      </c>
      <c r="AO11" s="727">
        <f>IF(AO4&gt;'PAINEL DE CONTROLE'!$D$6,0,AO40)</f>
        <v>0</v>
      </c>
      <c r="AP11" s="727">
        <f>IF(AP4&gt;'PAINEL DE CONTROLE'!$D$6,0,AP40)</f>
        <v>0</v>
      </c>
      <c r="AQ11" s="727">
        <f>IF(AQ4&gt;'PAINEL DE CONTROLE'!$D$6,0,AQ40)</f>
        <v>0</v>
      </c>
      <c r="AR11" s="727">
        <f>IF(AR4&gt;'PAINEL DE CONTROLE'!$D$6,0,AR40)</f>
        <v>0</v>
      </c>
      <c r="AS11" s="727">
        <f>IF(AS4&gt;'PAINEL DE CONTROLE'!$D$6,0,AS40)</f>
        <v>0</v>
      </c>
      <c r="AT11" s="727">
        <f>IF(AT4&gt;'PAINEL DE CONTROLE'!$D$6,0,AT40)</f>
        <v>0</v>
      </c>
      <c r="AU11" s="727">
        <f>IF(AU4&gt;'PAINEL DE CONTROLE'!$D$6,0,AU40)</f>
        <v>0</v>
      </c>
    </row>
    <row r="12" spans="1:47" x14ac:dyDescent="0.3">
      <c r="B12" s="199" t="str">
        <f>B43</f>
        <v>Receita com Serraria</v>
      </c>
      <c r="E12" s="728">
        <f t="shared" si="2"/>
        <v>937934561.83694255</v>
      </c>
      <c r="G12" s="733">
        <f>IF(G4&gt;'PAINEL DE CONTROLE'!$D$6,0,G43)</f>
        <v>0</v>
      </c>
      <c r="H12" s="733">
        <f>IF(H4&gt;'PAINEL DE CONTROLE'!$D$6,0,H43)</f>
        <v>0</v>
      </c>
      <c r="I12" s="733">
        <f>IF(I4&gt;'PAINEL DE CONTROLE'!$D$6,0,I43)</f>
        <v>31264485.394564755</v>
      </c>
      <c r="J12" s="733">
        <f>IF(J4&gt;'PAINEL DE CONTROLE'!$D$6,0,J43)</f>
        <v>31264485.394564755</v>
      </c>
      <c r="K12" s="733">
        <f>IF(K4&gt;'PAINEL DE CONTROLE'!$D$6,0,K43)</f>
        <v>31264485.394564755</v>
      </c>
      <c r="L12" s="733">
        <f>IF(L4&gt;'PAINEL DE CONTROLE'!$D$6,0,L43)</f>
        <v>31264485.394564755</v>
      </c>
      <c r="M12" s="733">
        <f>IF(M4&gt;'PAINEL DE CONTROLE'!$D$6,0,M43)</f>
        <v>31264485.394564755</v>
      </c>
      <c r="N12" s="733">
        <f>IF(N4&gt;'PAINEL DE CONTROLE'!$D$6,0,N43)</f>
        <v>31264485.394564755</v>
      </c>
      <c r="O12" s="733">
        <f>IF(O4&gt;'PAINEL DE CONTROLE'!$D$6,0,O43)</f>
        <v>31264485.394564755</v>
      </c>
      <c r="P12" s="733">
        <f>IF(P4&gt;'PAINEL DE CONTROLE'!$D$6,0,P43)</f>
        <v>31264485.394564755</v>
      </c>
      <c r="Q12" s="733">
        <f>IF(Q4&gt;'PAINEL DE CONTROLE'!$D$6,0,Q43)</f>
        <v>31264485.394564755</v>
      </c>
      <c r="R12" s="733">
        <f>IF(R4&gt;'PAINEL DE CONTROLE'!$D$6,0,R43)</f>
        <v>31264485.394564755</v>
      </c>
      <c r="S12" s="733">
        <f>IF(S4&gt;'PAINEL DE CONTROLE'!$D$6,0,S43)</f>
        <v>31264485.394564755</v>
      </c>
      <c r="T12" s="733">
        <f>IF(T4&gt;'PAINEL DE CONTROLE'!$D$6,0,T43)</f>
        <v>31264485.394564755</v>
      </c>
      <c r="U12" s="733">
        <f>IF(U4&gt;'PAINEL DE CONTROLE'!$D$6,0,U43)</f>
        <v>31264485.394564755</v>
      </c>
      <c r="V12" s="733">
        <f>IF(V4&gt;'PAINEL DE CONTROLE'!$D$6,0,V43)</f>
        <v>31264485.394564755</v>
      </c>
      <c r="W12" s="733">
        <f>IF(W4&gt;'PAINEL DE CONTROLE'!$D$6,0,W43)</f>
        <v>31264485.394564755</v>
      </c>
      <c r="X12" s="733">
        <f>IF(X4&gt;'PAINEL DE CONTROLE'!$D$6,0,X43)</f>
        <v>31264485.394564755</v>
      </c>
      <c r="Y12" s="733">
        <f>IF(Y4&gt;'PAINEL DE CONTROLE'!$D$6,0,Y43)</f>
        <v>31264485.394564755</v>
      </c>
      <c r="Z12" s="733">
        <f>IF(Z4&gt;'PAINEL DE CONTROLE'!$D$6,0,Z43)</f>
        <v>31264485.394564755</v>
      </c>
      <c r="AA12" s="733">
        <f>IF(AA4&gt;'PAINEL DE CONTROLE'!$D$6,0,AA43)</f>
        <v>31264485.394564755</v>
      </c>
      <c r="AB12" s="733">
        <f>IF(AB4&gt;'PAINEL DE CONTROLE'!$D$6,0,AB43)</f>
        <v>31264485.394564755</v>
      </c>
      <c r="AC12" s="733">
        <f>IF(AC4&gt;'PAINEL DE CONTROLE'!$D$6,0,AC43)</f>
        <v>31264485.394564755</v>
      </c>
      <c r="AD12" s="733">
        <f>IF(AD4&gt;'PAINEL DE CONTROLE'!$D$6,0,AD43)</f>
        <v>31264485.394564755</v>
      </c>
      <c r="AE12" s="733">
        <f>IF(AE4&gt;'PAINEL DE CONTROLE'!$D$6,0,AE43)</f>
        <v>31264485.394564755</v>
      </c>
      <c r="AF12" s="733">
        <f>IF(AF4&gt;'PAINEL DE CONTROLE'!$D$6,0,AF43)</f>
        <v>31264485.394564755</v>
      </c>
      <c r="AG12" s="733">
        <f>IF(AG4&gt;'PAINEL DE CONTROLE'!$D$6,0,AG43)</f>
        <v>31264485.394564755</v>
      </c>
      <c r="AH12" s="733">
        <f>IF(AH4&gt;'PAINEL DE CONTROLE'!$D$6,0,AH43)</f>
        <v>31264485.394564755</v>
      </c>
      <c r="AI12" s="733">
        <f>IF(AI4&gt;'PAINEL DE CONTROLE'!$D$6,0,AI43)</f>
        <v>31264485.394564755</v>
      </c>
      <c r="AJ12" s="733">
        <f>IF(AJ4&gt;'PAINEL DE CONTROLE'!$D$6,0,AJ43)</f>
        <v>31264485.394564755</v>
      </c>
      <c r="AK12" s="733">
        <f>IF(AK4&gt;'PAINEL DE CONTROLE'!$D$6,0,AK43)</f>
        <v>31264485.394564755</v>
      </c>
      <c r="AL12" s="733">
        <f>IF(AL4&gt;'PAINEL DE CONTROLE'!$D$6,0,AL43)</f>
        <v>31264485.394564755</v>
      </c>
      <c r="AM12" s="733">
        <f>IF(AM4&gt;'PAINEL DE CONTROLE'!$D$6,0,AM43)</f>
        <v>0</v>
      </c>
      <c r="AN12" s="733">
        <f>IF(AN4&gt;'PAINEL DE CONTROLE'!$D$6,0,AN43)</f>
        <v>0</v>
      </c>
      <c r="AO12" s="733">
        <f>IF(AO4&gt;'PAINEL DE CONTROLE'!$D$6,0,AO43)</f>
        <v>0</v>
      </c>
      <c r="AP12" s="733">
        <f>IF(AP4&gt;'PAINEL DE CONTROLE'!$D$6,0,AP43)</f>
        <v>0</v>
      </c>
      <c r="AQ12" s="733">
        <f>IF(AQ4&gt;'PAINEL DE CONTROLE'!$D$6,0,AQ43)</f>
        <v>0</v>
      </c>
      <c r="AR12" s="733">
        <f>IF(AR4&gt;'PAINEL DE CONTROLE'!$D$6,0,AR43)</f>
        <v>0</v>
      </c>
      <c r="AS12" s="733">
        <f>IF(AS4&gt;'PAINEL DE CONTROLE'!$D$6,0,AS43)</f>
        <v>0</v>
      </c>
      <c r="AT12" s="733">
        <f>IF(AT4&gt;'PAINEL DE CONTROLE'!$D$6,0,AT43)</f>
        <v>0</v>
      </c>
      <c r="AU12" s="733">
        <f>IF(AU4&gt;'PAINEL DE CONTROLE'!$D$6,0,AU43)</f>
        <v>0</v>
      </c>
    </row>
    <row r="13" spans="1:47" x14ac:dyDescent="0.3">
      <c r="B13" s="199" t="str">
        <f>B61</f>
        <v>Venda Local de Madeira em Tora</v>
      </c>
      <c r="E13" s="728">
        <f t="shared" si="2"/>
        <v>205886258.82869038</v>
      </c>
      <c r="G13" s="727">
        <v>0</v>
      </c>
      <c r="H13" s="727">
        <f>IF(H4&gt;'PAINEL DE CONTROLE'!$D$6,0,H61)</f>
        <v>0</v>
      </c>
      <c r="I13" s="727">
        <f>IF(I4&gt;'PAINEL DE CONTROLE'!$D$6,0,I61)</f>
        <v>6862875.2942896821</v>
      </c>
      <c r="J13" s="727">
        <f>IF(J4&gt;'PAINEL DE CONTROLE'!$D$6,0,J61)</f>
        <v>6862875.2942896821</v>
      </c>
      <c r="K13" s="727">
        <f>IF(K4&gt;'PAINEL DE CONTROLE'!$D$6,0,K61)</f>
        <v>6862875.2942896821</v>
      </c>
      <c r="L13" s="727">
        <f>IF(L4&gt;'PAINEL DE CONTROLE'!$D$6,0,L61)</f>
        <v>6862875.2942896821</v>
      </c>
      <c r="M13" s="727">
        <f>IF(M4&gt;'PAINEL DE CONTROLE'!$D$6,0,M61)</f>
        <v>6862875.2942896821</v>
      </c>
      <c r="N13" s="727">
        <f>IF(N4&gt;'PAINEL DE CONTROLE'!$D$6,0,N61)</f>
        <v>6862875.2942896821</v>
      </c>
      <c r="O13" s="727">
        <f>IF(O4&gt;'PAINEL DE CONTROLE'!$D$6,0,O61)</f>
        <v>6862875.2942896821</v>
      </c>
      <c r="P13" s="727">
        <f>IF(P4&gt;'PAINEL DE CONTROLE'!$D$6,0,P61)</f>
        <v>6862875.2942896821</v>
      </c>
      <c r="Q13" s="727">
        <f>IF(Q4&gt;'PAINEL DE CONTROLE'!$D$6,0,Q61)</f>
        <v>6862875.2942896821</v>
      </c>
      <c r="R13" s="727">
        <f>IF(R4&gt;'PAINEL DE CONTROLE'!$D$6,0,R61)</f>
        <v>6862875.2942896821</v>
      </c>
      <c r="S13" s="727">
        <f>IF(S4&gt;'PAINEL DE CONTROLE'!$D$6,0,S61)</f>
        <v>6862875.2942896821</v>
      </c>
      <c r="T13" s="727">
        <f>IF(T4&gt;'PAINEL DE CONTROLE'!$D$6,0,T61)</f>
        <v>6862875.2942896821</v>
      </c>
      <c r="U13" s="727">
        <f>IF(U4&gt;'PAINEL DE CONTROLE'!$D$6,0,U61)</f>
        <v>6862875.2942896821</v>
      </c>
      <c r="V13" s="727">
        <f>IF(V4&gt;'PAINEL DE CONTROLE'!$D$6,0,V61)</f>
        <v>6862875.2942896821</v>
      </c>
      <c r="W13" s="727">
        <f>IF(W4&gt;'PAINEL DE CONTROLE'!$D$6,0,W61)</f>
        <v>6862875.2942896821</v>
      </c>
      <c r="X13" s="727">
        <f>IF(X4&gt;'PAINEL DE CONTROLE'!$D$6,0,X61)</f>
        <v>6862875.2942896821</v>
      </c>
      <c r="Y13" s="727">
        <f>IF(Y4&gt;'PAINEL DE CONTROLE'!$D$6,0,Y61)</f>
        <v>6862875.2942896821</v>
      </c>
      <c r="Z13" s="727">
        <f>IF(Z4&gt;'PAINEL DE CONTROLE'!$D$6,0,Z61)</f>
        <v>6862875.2942896821</v>
      </c>
      <c r="AA13" s="727">
        <f>IF(AA4&gt;'PAINEL DE CONTROLE'!$D$6,0,AA61)</f>
        <v>6862875.2942896821</v>
      </c>
      <c r="AB13" s="727">
        <f>IF(AB4&gt;'PAINEL DE CONTROLE'!$D$6,0,AB61)</f>
        <v>6862875.2942896821</v>
      </c>
      <c r="AC13" s="727">
        <f>IF(AC4&gt;'PAINEL DE CONTROLE'!$D$6,0,AC61)</f>
        <v>6862875.2942896821</v>
      </c>
      <c r="AD13" s="727">
        <f>IF(AD4&gt;'PAINEL DE CONTROLE'!$D$6,0,AD61)</f>
        <v>6862875.2942896821</v>
      </c>
      <c r="AE13" s="727">
        <f>IF(AE4&gt;'PAINEL DE CONTROLE'!$D$6,0,AE61)</f>
        <v>6862875.2942896821</v>
      </c>
      <c r="AF13" s="727">
        <f>IF(AF4&gt;'PAINEL DE CONTROLE'!$D$6,0,AF61)</f>
        <v>6862875.2942896821</v>
      </c>
      <c r="AG13" s="727">
        <f>IF(AG4&gt;'PAINEL DE CONTROLE'!$D$6,0,AG61)</f>
        <v>6862875.2942896821</v>
      </c>
      <c r="AH13" s="727">
        <f>IF(AH4&gt;'PAINEL DE CONTROLE'!$D$6,0,AH61)</f>
        <v>6862875.2942896821</v>
      </c>
      <c r="AI13" s="727">
        <f>IF(AI4&gt;'PAINEL DE CONTROLE'!$D$6,0,AI61)</f>
        <v>6862875.2942896821</v>
      </c>
      <c r="AJ13" s="727">
        <f>IF(AJ4&gt;'PAINEL DE CONTROLE'!$D$6,0,AJ61)</f>
        <v>6862875.2942896821</v>
      </c>
      <c r="AK13" s="727">
        <f>IF(AK4&gt;'PAINEL DE CONTROLE'!$D$6,0,AK61)</f>
        <v>6862875.2942896821</v>
      </c>
      <c r="AL13" s="727">
        <f>IF(AL4&gt;'PAINEL DE CONTROLE'!$D$6,0,AL61)</f>
        <v>6862875.2942896821</v>
      </c>
      <c r="AM13" s="727">
        <f>IF(AM4&gt;'PAINEL DE CONTROLE'!$D$6,0,AM61)</f>
        <v>0</v>
      </c>
      <c r="AN13" s="727">
        <f>IF(AN4&gt;'PAINEL DE CONTROLE'!$D$6,0,AN61)</f>
        <v>0</v>
      </c>
      <c r="AO13" s="727">
        <f>IF(AO4&gt;'PAINEL DE CONTROLE'!$D$6,0,AO61)</f>
        <v>0</v>
      </c>
      <c r="AP13" s="727">
        <f>IF(AP4&gt;'PAINEL DE CONTROLE'!$D$6,0,AP61)</f>
        <v>0</v>
      </c>
      <c r="AQ13" s="727">
        <f>IF(AQ4&gt;'PAINEL DE CONTROLE'!$D$6,0,AQ61)</f>
        <v>0</v>
      </c>
      <c r="AR13" s="727">
        <f>IF(AR4&gt;'PAINEL DE CONTROLE'!$D$6,0,AR61)</f>
        <v>0</v>
      </c>
      <c r="AS13" s="727">
        <f>IF(AS4&gt;'PAINEL DE CONTROLE'!$D$6,0,AS61)</f>
        <v>0</v>
      </c>
      <c r="AT13" s="727">
        <f>IF(AT4&gt;'PAINEL DE CONTROLE'!$D$6,0,AT61)</f>
        <v>0</v>
      </c>
      <c r="AU13" s="727">
        <f>IF(AU4&gt;'PAINEL DE CONTROLE'!$D$6,0,AU61)</f>
        <v>0</v>
      </c>
    </row>
    <row r="14" spans="1:47" x14ac:dyDescent="0.3">
      <c r="B14" s="199" t="str">
        <f>B82</f>
        <v>Receita 7</v>
      </c>
      <c r="E14" s="728">
        <f t="shared" si="2"/>
        <v>0</v>
      </c>
      <c r="G14" s="727">
        <f>IF(G4&gt;'PAINEL DE CONTROLE'!$D$6,0,G82)</f>
        <v>0</v>
      </c>
      <c r="H14" s="727">
        <f>IF(H4&gt;'PAINEL DE CONTROLE'!$D$6,0,H82)</f>
        <v>0</v>
      </c>
      <c r="I14" s="727">
        <f>IF(I4&gt;'PAINEL DE CONTROLE'!$D$6,0,I82)</f>
        <v>0</v>
      </c>
      <c r="J14" s="727">
        <f>IF(J4&gt;'PAINEL DE CONTROLE'!$D$6,0,J82)</f>
        <v>0</v>
      </c>
      <c r="K14" s="727">
        <f>IF(K4&gt;'PAINEL DE CONTROLE'!$D$6,0,K82)</f>
        <v>0</v>
      </c>
      <c r="L14" s="727">
        <f>IF(L4&gt;'PAINEL DE CONTROLE'!$D$6,0,L82)</f>
        <v>0</v>
      </c>
      <c r="M14" s="727">
        <f>IF(M4&gt;'PAINEL DE CONTROLE'!$D$6,0,M82)</f>
        <v>0</v>
      </c>
      <c r="N14" s="727">
        <f>IF(N4&gt;'PAINEL DE CONTROLE'!$D$6,0,N82)</f>
        <v>0</v>
      </c>
      <c r="O14" s="727">
        <f>IF(O4&gt;'PAINEL DE CONTROLE'!$D$6,0,O82)</f>
        <v>0</v>
      </c>
      <c r="P14" s="727">
        <f>IF(P4&gt;'PAINEL DE CONTROLE'!$D$6,0,P82)</f>
        <v>0</v>
      </c>
      <c r="Q14" s="727">
        <f>IF(Q4&gt;'PAINEL DE CONTROLE'!$D$6,0,Q82)</f>
        <v>0</v>
      </c>
      <c r="R14" s="727">
        <f>IF(R4&gt;'PAINEL DE CONTROLE'!$D$6,0,R82)</f>
        <v>0</v>
      </c>
      <c r="S14" s="727">
        <f>IF(S4&gt;'PAINEL DE CONTROLE'!$D$6,0,S82)</f>
        <v>0</v>
      </c>
      <c r="T14" s="727">
        <f>IF(T4&gt;'PAINEL DE CONTROLE'!$D$6,0,T82)</f>
        <v>0</v>
      </c>
      <c r="U14" s="727">
        <f>IF(U4&gt;'PAINEL DE CONTROLE'!$D$6,0,U82)</f>
        <v>0</v>
      </c>
      <c r="V14" s="727">
        <f>IF(V4&gt;'PAINEL DE CONTROLE'!$D$6,0,V82)</f>
        <v>0</v>
      </c>
      <c r="W14" s="727">
        <f>IF(W4&gt;'PAINEL DE CONTROLE'!$D$6,0,W82)</f>
        <v>0</v>
      </c>
      <c r="X14" s="727">
        <f>IF(X4&gt;'PAINEL DE CONTROLE'!$D$6,0,X82)</f>
        <v>0</v>
      </c>
      <c r="Y14" s="727">
        <f>IF(Y4&gt;'PAINEL DE CONTROLE'!$D$6,0,Y82)</f>
        <v>0</v>
      </c>
      <c r="Z14" s="727">
        <f>IF(Z4&gt;'PAINEL DE CONTROLE'!$D$6,0,Z82)</f>
        <v>0</v>
      </c>
      <c r="AA14" s="727">
        <f>IF(AA4&gt;'PAINEL DE CONTROLE'!$D$6,0,AA82)</f>
        <v>0</v>
      </c>
      <c r="AB14" s="727">
        <f>IF(AB4&gt;'PAINEL DE CONTROLE'!$D$6,0,AB82)</f>
        <v>0</v>
      </c>
      <c r="AC14" s="727">
        <f>IF(AC4&gt;'PAINEL DE CONTROLE'!$D$6,0,AC82)</f>
        <v>0</v>
      </c>
      <c r="AD14" s="727">
        <f>IF(AD4&gt;'PAINEL DE CONTROLE'!$D$6,0,AD82)</f>
        <v>0</v>
      </c>
      <c r="AE14" s="727">
        <f>IF(AE4&gt;'PAINEL DE CONTROLE'!$D$6,0,AE82)</f>
        <v>0</v>
      </c>
      <c r="AF14" s="727">
        <f>IF(AF4&gt;'PAINEL DE CONTROLE'!$D$6,0,AF82)</f>
        <v>0</v>
      </c>
      <c r="AG14" s="727">
        <f>IF(AG4&gt;'PAINEL DE CONTROLE'!$D$6,0,AG82)</f>
        <v>0</v>
      </c>
      <c r="AH14" s="727">
        <f>IF(AH4&gt;'PAINEL DE CONTROLE'!$D$6,0,AH82)</f>
        <v>0</v>
      </c>
      <c r="AI14" s="727">
        <f>IF(AI4&gt;'PAINEL DE CONTROLE'!$D$6,0,AI82)</f>
        <v>0</v>
      </c>
      <c r="AJ14" s="727">
        <f>IF(AJ4&gt;'PAINEL DE CONTROLE'!$D$6,0,AJ82)</f>
        <v>0</v>
      </c>
      <c r="AK14" s="727">
        <f>IF(AK4&gt;'PAINEL DE CONTROLE'!$D$6,0,AK82)</f>
        <v>0</v>
      </c>
      <c r="AL14" s="727">
        <f>IF(AL4&gt;'PAINEL DE CONTROLE'!$D$6,0,AL82)</f>
        <v>0</v>
      </c>
      <c r="AM14" s="727">
        <f>IF(AM4&gt;'PAINEL DE CONTROLE'!$D$6,0,AM82)</f>
        <v>0</v>
      </c>
      <c r="AN14" s="727">
        <f>IF(AN4&gt;'PAINEL DE CONTROLE'!$D$6,0,AN82)</f>
        <v>0</v>
      </c>
      <c r="AO14" s="727">
        <f>IF(AO4&gt;'PAINEL DE CONTROLE'!$D$6,0,AO82)</f>
        <v>0</v>
      </c>
      <c r="AP14" s="727">
        <f>IF(AP4&gt;'PAINEL DE CONTROLE'!$D$6,0,AP82)</f>
        <v>0</v>
      </c>
      <c r="AQ14" s="727">
        <f>IF(AQ4&gt;'PAINEL DE CONTROLE'!$D$6,0,AQ82)</f>
        <v>0</v>
      </c>
      <c r="AR14" s="727">
        <f>IF(AR4&gt;'PAINEL DE CONTROLE'!$D$6,0,AR82)</f>
        <v>0</v>
      </c>
      <c r="AS14" s="727">
        <f>IF(AS4&gt;'PAINEL DE CONTROLE'!$D$6,0,AS82)</f>
        <v>0</v>
      </c>
      <c r="AT14" s="727">
        <f>IF(AT4&gt;'PAINEL DE CONTROLE'!$D$6,0,AT82)</f>
        <v>0</v>
      </c>
      <c r="AU14" s="727">
        <f>IF(AU4&gt;'PAINEL DE CONTROLE'!$D$6,0,AU82)</f>
        <v>0</v>
      </c>
    </row>
    <row r="16" spans="1:47" x14ac:dyDescent="0.3">
      <c r="A16" s="729" t="s">
        <v>947</v>
      </c>
      <c r="B16" s="730" t="s">
        <v>949</v>
      </c>
      <c r="C16" s="730"/>
      <c r="D16" s="730"/>
      <c r="E16" s="730"/>
      <c r="F16" s="730"/>
      <c r="G16" s="734">
        <f>IF(G$4&gt;'PAINEL DE CONTROLE'!$D$6,0,IF(G$4&lt;='PAINEL DE CONTROLE'!$D$8,0,SUMPRODUCT(G22:G25,G29:G32)))</f>
        <v>0</v>
      </c>
      <c r="H16" s="734">
        <f>IF(H$4&gt;'PAINEL DE CONTROLE'!$D$6,0,IF(H$4&lt;='PAINEL DE CONTROLE'!$D$8,0,SUMPRODUCT(H22:H25,H29:H32)))</f>
        <v>0</v>
      </c>
      <c r="I16" s="734">
        <f>IF(I$4&gt;'PAINEL DE CONTROLE'!$D$6,0,IF(I$4&lt;='PAINEL DE CONTROLE'!$D$8,0,SUMPRODUCT(I22:I25,I29:I32)))</f>
        <v>0</v>
      </c>
      <c r="J16" s="734">
        <f>IF(J$4&gt;'PAINEL DE CONTROLE'!$D$6,0,IF(J$4&lt;='PAINEL DE CONTROLE'!$D$8,0,SUMPRODUCT(J22:J25,J29:J32)))</f>
        <v>0</v>
      </c>
      <c r="K16" s="734">
        <f>IF(K$4&gt;'PAINEL DE CONTROLE'!$D$6,0,IF(K$4&lt;='PAINEL DE CONTROLE'!$D$8,0,SUMPRODUCT(K22:K25,K29:K32)))</f>
        <v>0</v>
      </c>
      <c r="L16" s="734">
        <f>IF(L$4&gt;'PAINEL DE CONTROLE'!$D$6,0,IF(L$4&lt;='PAINEL DE CONTROLE'!$D$8,0,SUMPRODUCT(L22:L25,L29:L32)))</f>
        <v>0</v>
      </c>
      <c r="M16" s="734">
        <f>IF(M$4&gt;'PAINEL DE CONTROLE'!$D$6,0,IF(M$4&lt;='PAINEL DE CONTROLE'!$D$8,0,SUMPRODUCT(M22:M25,M29:M32)))</f>
        <v>0</v>
      </c>
      <c r="N16" s="734">
        <f>IF(N$4&gt;'PAINEL DE CONTROLE'!$D$6,0,IF(N$4&lt;='PAINEL DE CONTROLE'!$D$8,0,SUMPRODUCT(N22:N25,N29:N32)))</f>
        <v>0</v>
      </c>
      <c r="O16" s="734">
        <f>IF(O$4&gt;'PAINEL DE CONTROLE'!$D$6,0,IF(O$4&lt;='PAINEL DE CONTROLE'!$D$8,0,SUMPRODUCT(O22:O25,O29:O32)))</f>
        <v>0</v>
      </c>
      <c r="P16" s="734">
        <f>IF(P$4&gt;'PAINEL DE CONTROLE'!$D$6,0,IF(P$4&lt;='PAINEL DE CONTROLE'!$D$8,0,SUMPRODUCT(P22:P25,P29:P32)))</f>
        <v>0</v>
      </c>
      <c r="Q16" s="734">
        <f>IF(Q$4&gt;'PAINEL DE CONTROLE'!$D$6,0,IF(Q$4&lt;='PAINEL DE CONTROLE'!$D$8,0,SUMPRODUCT(Q22:Q25,Q29:Q32)))</f>
        <v>0</v>
      </c>
      <c r="R16" s="734">
        <f>IF(R$4&gt;'PAINEL DE CONTROLE'!$D$6,0,IF(R$4&lt;='PAINEL DE CONTROLE'!$D$8,0,SUMPRODUCT(R22:R25,R29:R32)))</f>
        <v>0</v>
      </c>
      <c r="S16" s="734">
        <f>IF(S$4&gt;'PAINEL DE CONTROLE'!$D$6,0,IF(S$4&lt;='PAINEL DE CONTROLE'!$D$8,0,SUMPRODUCT(S22:S25,S29:S32)))</f>
        <v>0</v>
      </c>
      <c r="T16" s="734">
        <f>IF(T$4&gt;'PAINEL DE CONTROLE'!$D$6,0,IF(T$4&lt;='PAINEL DE CONTROLE'!$D$8,0,SUMPRODUCT(T22:T25,T29:T32)))</f>
        <v>0</v>
      </c>
      <c r="U16" s="734">
        <f>IF(U$4&gt;'PAINEL DE CONTROLE'!$D$6,0,IF(U$4&lt;='PAINEL DE CONTROLE'!$D$8,0,SUMPRODUCT(U22:U25,U29:U32)))</f>
        <v>0</v>
      </c>
      <c r="V16" s="734">
        <f>IF(V$4&gt;'PAINEL DE CONTROLE'!$D$6,0,IF(V$4&lt;='PAINEL DE CONTROLE'!$D$8,0,SUMPRODUCT(V22:V25,V29:V32)))</f>
        <v>0</v>
      </c>
      <c r="W16" s="734">
        <f>IF(W$4&gt;'PAINEL DE CONTROLE'!$D$6,0,IF(W$4&lt;='PAINEL DE CONTROLE'!$D$8,0,SUMPRODUCT(W22:W25,W29:W32)))</f>
        <v>0</v>
      </c>
      <c r="X16" s="734">
        <f>IF(X$4&gt;'PAINEL DE CONTROLE'!$D$6,0,IF(X$4&lt;='PAINEL DE CONTROLE'!$D$8,0,SUMPRODUCT(X22:X25,X29:X32)))</f>
        <v>0</v>
      </c>
      <c r="Y16" s="734">
        <f>IF(Y$4&gt;'PAINEL DE CONTROLE'!$D$6,0,IF(Y$4&lt;='PAINEL DE CONTROLE'!$D$8,0,SUMPRODUCT(Y22:Y25,Y29:Y32)))</f>
        <v>0</v>
      </c>
      <c r="Z16" s="734">
        <f>IF(Z$4&gt;'PAINEL DE CONTROLE'!$D$6,0,IF(Z$4&lt;='PAINEL DE CONTROLE'!$D$8,0,SUMPRODUCT(Z22:Z25,Z29:Z32)))</f>
        <v>0</v>
      </c>
      <c r="AA16" s="734">
        <f>IF(AA$4&gt;'PAINEL DE CONTROLE'!$D$6,0,IF(AA$4&lt;='PAINEL DE CONTROLE'!$D$8,0,SUMPRODUCT(AA22:AA25,AA29:AA32)))</f>
        <v>0</v>
      </c>
      <c r="AB16" s="734">
        <f>IF(AB$4&gt;'PAINEL DE CONTROLE'!$D$6,0,IF(AB$4&lt;='PAINEL DE CONTROLE'!$D$8,0,SUMPRODUCT(AB22:AB25,AB29:AB32)))</f>
        <v>0</v>
      </c>
      <c r="AC16" s="734">
        <f>IF(AC$4&gt;'PAINEL DE CONTROLE'!$D$6,0,IF(AC$4&lt;='PAINEL DE CONTROLE'!$D$8,0,SUMPRODUCT(AC22:AC25,AC29:AC32)))</f>
        <v>0</v>
      </c>
      <c r="AD16" s="734">
        <f>IF(AD$4&gt;'PAINEL DE CONTROLE'!$D$6,0,IF(AD$4&lt;='PAINEL DE CONTROLE'!$D$8,0,SUMPRODUCT(AD22:AD25,AD29:AD32)))</f>
        <v>0</v>
      </c>
      <c r="AE16" s="734">
        <f>IF(AE$4&gt;'PAINEL DE CONTROLE'!$D$6,0,IF(AE$4&lt;='PAINEL DE CONTROLE'!$D$8,0,SUMPRODUCT(AE22:AE25,AE29:AE32)))</f>
        <v>0</v>
      </c>
      <c r="AF16" s="734">
        <f>IF(AF$4&gt;'PAINEL DE CONTROLE'!$D$6,0,IF(AF$4&lt;='PAINEL DE CONTROLE'!$D$8,0,SUMPRODUCT(AF22:AF25,AF29:AF32)))</f>
        <v>0</v>
      </c>
      <c r="AG16" s="734">
        <f>IF(AG$4&gt;'PAINEL DE CONTROLE'!$D$6,0,IF(AG$4&lt;='PAINEL DE CONTROLE'!$D$8,0,SUMPRODUCT(AG22:AG25,AG29:AG32)))</f>
        <v>0</v>
      </c>
      <c r="AH16" s="734">
        <f>IF(AH$4&gt;'PAINEL DE CONTROLE'!$D$6,0,IF(AH$4&lt;='PAINEL DE CONTROLE'!$D$8,0,SUMPRODUCT(AH22:AH25,AH29:AH32)))</f>
        <v>0</v>
      </c>
      <c r="AI16" s="734">
        <f>IF(AI$4&gt;'PAINEL DE CONTROLE'!$D$6,0,IF(AI$4&lt;='PAINEL DE CONTROLE'!$D$8,0,SUMPRODUCT(AI22:AI25,AI29:AI32)))</f>
        <v>0</v>
      </c>
      <c r="AJ16" s="734">
        <f>IF(AJ$4&gt;'PAINEL DE CONTROLE'!$D$6,0,IF(AJ$4&lt;='PAINEL DE CONTROLE'!$D$8,0,SUMPRODUCT(AJ22:AJ25,AJ29:AJ32)))</f>
        <v>0</v>
      </c>
      <c r="AK16" s="734">
        <f>IF(AK$4&gt;'PAINEL DE CONTROLE'!$D$6,0,IF(AK$4&lt;='PAINEL DE CONTROLE'!$D$8,0,SUMPRODUCT(AK22:AK25,AK29:AK32)))</f>
        <v>0</v>
      </c>
      <c r="AL16" s="734">
        <f>IF(AL$4&gt;'PAINEL DE CONTROLE'!$D$6,0,IF(AL$4&lt;='PAINEL DE CONTROLE'!$D$8,0,SUMPRODUCT(AL22:AL25,AL29:AL32)))</f>
        <v>0</v>
      </c>
      <c r="AM16" s="734">
        <f>IF(AM$4&gt;'PAINEL DE CONTROLE'!$D$6,0,IF(AM$4&lt;='PAINEL DE CONTROLE'!$D$8,0,SUMPRODUCT(AM22:AM25,AM29:AM32)))</f>
        <v>0</v>
      </c>
      <c r="AN16" s="734">
        <f>IF(AN$4&gt;'PAINEL DE CONTROLE'!$D$6,0,IF(AN$4&lt;='PAINEL DE CONTROLE'!$D$8,0,SUMPRODUCT(AN22:AN25,AN29:AN32)))</f>
        <v>0</v>
      </c>
      <c r="AO16" s="734">
        <f>IF(AO$4&gt;'PAINEL DE CONTROLE'!$D$6,0,IF(AO$4&lt;='PAINEL DE CONTROLE'!$D$8,0,SUMPRODUCT(AO22:AO25,AO29:AO32)))</f>
        <v>0</v>
      </c>
      <c r="AP16" s="734">
        <f>IF(AP$4&gt;'PAINEL DE CONTROLE'!$D$6,0,IF(AP$4&lt;='PAINEL DE CONTROLE'!$D$8,0,SUMPRODUCT(AP22:AP25,AP29:AP32)))</f>
        <v>0</v>
      </c>
      <c r="AQ16" s="734">
        <f>IF(AQ$4&gt;'PAINEL DE CONTROLE'!$D$6,0,IF(AQ$4&lt;='PAINEL DE CONTROLE'!$D$8,0,SUMPRODUCT(AQ22:AQ25,AQ29:AQ32)))</f>
        <v>0</v>
      </c>
      <c r="AR16" s="734">
        <f>IF(AR$4&gt;'PAINEL DE CONTROLE'!$D$6,0,IF(AR$4&lt;='PAINEL DE CONTROLE'!$D$8,0,SUMPRODUCT(AR22:AR25,AR29:AR32)))</f>
        <v>0</v>
      </c>
      <c r="AS16" s="734">
        <f>IF(AS$4&gt;'PAINEL DE CONTROLE'!$D$6,0,IF(AS$4&lt;='PAINEL DE CONTROLE'!$D$8,0,SUMPRODUCT(AS22:AS25,AS29:AS32)))</f>
        <v>0</v>
      </c>
      <c r="AT16" s="734">
        <f>IF(AT$4&gt;'PAINEL DE CONTROLE'!$D$6,0,IF(AT$4&lt;='PAINEL DE CONTROLE'!$D$8,0,SUMPRODUCT(AT22:AT25,AT29:AT32)))</f>
        <v>0</v>
      </c>
      <c r="AU16" s="734">
        <f>IF(AU$4&gt;'PAINEL DE CONTROLE'!$D$6,0,IF(AU$4&lt;='PAINEL DE CONTROLE'!$D$8,0,SUMPRODUCT(AU22:AU25,AU29:AU32)))</f>
        <v>0</v>
      </c>
    </row>
    <row r="17" spans="1:47" x14ac:dyDescent="0.3">
      <c r="A17" s="729"/>
      <c r="B17" s="735"/>
      <c r="C17" s="735"/>
      <c r="D17" s="735"/>
      <c r="E17" s="735"/>
      <c r="F17" s="735"/>
      <c r="G17" s="736"/>
      <c r="H17" s="736"/>
      <c r="I17" s="736"/>
      <c r="J17" s="736"/>
      <c r="K17" s="736"/>
      <c r="L17" s="736"/>
      <c r="M17" s="736"/>
      <c r="N17" s="736"/>
      <c r="O17" s="736"/>
      <c r="P17" s="736"/>
      <c r="Q17" s="736"/>
      <c r="R17" s="736"/>
      <c r="S17" s="736"/>
      <c r="T17" s="736"/>
      <c r="U17" s="736"/>
      <c r="V17" s="736"/>
      <c r="W17" s="736"/>
      <c r="X17" s="736"/>
      <c r="Y17" s="736"/>
      <c r="Z17" s="736"/>
      <c r="AA17" s="736"/>
      <c r="AB17" s="736"/>
      <c r="AC17" s="736"/>
      <c r="AD17" s="736"/>
      <c r="AE17" s="736"/>
      <c r="AF17" s="736"/>
      <c r="AG17" s="736"/>
      <c r="AH17" s="736"/>
      <c r="AI17" s="736"/>
      <c r="AJ17" s="736"/>
      <c r="AK17" s="736"/>
      <c r="AL17" s="736"/>
      <c r="AM17" s="736"/>
      <c r="AN17" s="736"/>
      <c r="AO17" s="736"/>
      <c r="AP17" s="736"/>
      <c r="AQ17" s="736"/>
      <c r="AR17" s="736"/>
      <c r="AS17" s="736"/>
      <c r="AT17" s="736"/>
      <c r="AU17" s="736"/>
    </row>
    <row r="18" spans="1:47" x14ac:dyDescent="0.3">
      <c r="A18" s="729"/>
      <c r="B18" s="199" t="s">
        <v>950</v>
      </c>
      <c r="C18" s="735"/>
      <c r="D18" s="735"/>
      <c r="E18" s="735"/>
      <c r="F18" s="735"/>
      <c r="G18" s="737">
        <v>0</v>
      </c>
      <c r="H18" s="737">
        <v>0</v>
      </c>
      <c r="I18" s="737">
        <v>1</v>
      </c>
      <c r="J18" s="737">
        <v>1</v>
      </c>
      <c r="K18" s="737">
        <v>1</v>
      </c>
      <c r="L18" s="737">
        <v>1</v>
      </c>
      <c r="M18" s="737">
        <v>1</v>
      </c>
      <c r="N18" s="737">
        <v>1</v>
      </c>
      <c r="O18" s="737">
        <v>1</v>
      </c>
      <c r="P18" s="737">
        <v>1</v>
      </c>
      <c r="Q18" s="737">
        <v>1</v>
      </c>
      <c r="R18" s="737">
        <v>1</v>
      </c>
      <c r="S18" s="737">
        <v>1</v>
      </c>
      <c r="T18" s="737">
        <v>1</v>
      </c>
      <c r="U18" s="737">
        <v>1</v>
      </c>
      <c r="V18" s="737">
        <v>1</v>
      </c>
      <c r="W18" s="737">
        <v>1</v>
      </c>
      <c r="X18" s="737">
        <v>1</v>
      </c>
      <c r="Y18" s="737">
        <v>1</v>
      </c>
      <c r="Z18" s="737">
        <v>1</v>
      </c>
      <c r="AA18" s="737">
        <v>1</v>
      </c>
      <c r="AB18" s="737">
        <v>1</v>
      </c>
      <c r="AC18" s="737">
        <v>1</v>
      </c>
      <c r="AD18" s="737">
        <v>1</v>
      </c>
      <c r="AE18" s="737">
        <v>1</v>
      </c>
      <c r="AF18" s="737">
        <v>1</v>
      </c>
      <c r="AG18" s="737">
        <v>1</v>
      </c>
      <c r="AH18" s="737">
        <v>1</v>
      </c>
      <c r="AI18" s="737">
        <v>1</v>
      </c>
      <c r="AJ18" s="737">
        <v>1</v>
      </c>
      <c r="AK18" s="737">
        <v>1</v>
      </c>
      <c r="AL18" s="737">
        <v>1</v>
      </c>
      <c r="AM18" s="737">
        <v>1</v>
      </c>
      <c r="AN18" s="737">
        <v>1</v>
      </c>
      <c r="AO18" s="737">
        <v>1</v>
      </c>
      <c r="AP18" s="737">
        <v>1</v>
      </c>
      <c r="AQ18" s="737">
        <v>1</v>
      </c>
      <c r="AR18" s="737">
        <v>1</v>
      </c>
      <c r="AS18" s="737">
        <v>1</v>
      </c>
      <c r="AT18" s="737">
        <v>1</v>
      </c>
      <c r="AU18" s="737">
        <v>1</v>
      </c>
    </row>
    <row r="19" spans="1:47" x14ac:dyDescent="0.3">
      <c r="A19" s="729"/>
      <c r="C19" s="735"/>
      <c r="D19" s="738"/>
      <c r="E19" s="739"/>
      <c r="F19" s="735"/>
      <c r="G19" s="740"/>
      <c r="H19" s="740"/>
      <c r="I19" s="740"/>
      <c r="J19" s="740"/>
      <c r="K19" s="740"/>
      <c r="L19" s="740"/>
      <c r="M19" s="740"/>
      <c r="N19" s="740"/>
      <c r="O19" s="740"/>
      <c r="P19" s="740"/>
      <c r="Q19" s="740"/>
      <c r="R19" s="740"/>
      <c r="S19" s="740"/>
      <c r="T19" s="740"/>
      <c r="U19" s="740"/>
      <c r="V19" s="740"/>
      <c r="W19" s="740"/>
      <c r="X19" s="740"/>
      <c r="Y19" s="740"/>
      <c r="Z19" s="740"/>
      <c r="AA19" s="740"/>
      <c r="AB19" s="740"/>
      <c r="AC19" s="740"/>
      <c r="AD19" s="740"/>
      <c r="AE19" s="740"/>
      <c r="AF19" s="740"/>
      <c r="AG19" s="740"/>
      <c r="AH19" s="740"/>
      <c r="AI19" s="740"/>
      <c r="AJ19" s="740"/>
      <c r="AK19" s="740"/>
      <c r="AL19" s="740"/>
      <c r="AM19" s="740"/>
      <c r="AN19" s="740"/>
      <c r="AO19" s="740"/>
      <c r="AP19" s="740"/>
      <c r="AQ19" s="740"/>
      <c r="AR19" s="740"/>
      <c r="AS19" s="740"/>
      <c r="AT19" s="740"/>
      <c r="AU19" s="740"/>
    </row>
    <row r="20" spans="1:47" x14ac:dyDescent="0.3">
      <c r="A20" s="729"/>
      <c r="B20" s="199" t="s">
        <v>951</v>
      </c>
      <c r="C20" s="741" t="s">
        <v>952</v>
      </c>
      <c r="D20" s="735"/>
      <c r="E20" s="735"/>
      <c r="F20" s="735"/>
      <c r="G20" s="740">
        <f>SUM(G22:G25)</f>
        <v>0</v>
      </c>
      <c r="H20" s="740">
        <f>SUM(H22:H25)</f>
        <v>0</v>
      </c>
      <c r="I20" s="740">
        <f t="shared" ref="I20:AU20" si="3">SUM(I22:I25)</f>
        <v>52918.277788113031</v>
      </c>
      <c r="J20" s="740">
        <f t="shared" si="3"/>
        <v>52918.277788113031</v>
      </c>
      <c r="K20" s="740">
        <f t="shared" si="3"/>
        <v>52918.277788113031</v>
      </c>
      <c r="L20" s="740">
        <f t="shared" si="3"/>
        <v>52918.277788113031</v>
      </c>
      <c r="M20" s="740">
        <f t="shared" si="3"/>
        <v>52918.277788113031</v>
      </c>
      <c r="N20" s="740">
        <f t="shared" si="3"/>
        <v>52918.277788113031</v>
      </c>
      <c r="O20" s="740">
        <f t="shared" si="3"/>
        <v>52918.277788113031</v>
      </c>
      <c r="P20" s="740">
        <f t="shared" si="3"/>
        <v>52918.277788113031</v>
      </c>
      <c r="Q20" s="740">
        <f t="shared" si="3"/>
        <v>52918.277788113031</v>
      </c>
      <c r="R20" s="740">
        <f t="shared" si="3"/>
        <v>52918.277788113031</v>
      </c>
      <c r="S20" s="740">
        <f t="shared" si="3"/>
        <v>52918.277788113031</v>
      </c>
      <c r="T20" s="740">
        <f t="shared" si="3"/>
        <v>52918.277788113031</v>
      </c>
      <c r="U20" s="740">
        <f t="shared" si="3"/>
        <v>52918.277788113031</v>
      </c>
      <c r="V20" s="740">
        <f t="shared" si="3"/>
        <v>52918.277788113031</v>
      </c>
      <c r="W20" s="740">
        <f t="shared" si="3"/>
        <v>52918.277788113031</v>
      </c>
      <c r="X20" s="740">
        <f t="shared" si="3"/>
        <v>52918.277788113031</v>
      </c>
      <c r="Y20" s="740">
        <f t="shared" si="3"/>
        <v>52918.277788113031</v>
      </c>
      <c r="Z20" s="740">
        <f t="shared" si="3"/>
        <v>52918.277788113031</v>
      </c>
      <c r="AA20" s="740">
        <f t="shared" si="3"/>
        <v>52918.277788113031</v>
      </c>
      <c r="AB20" s="740">
        <f t="shared" si="3"/>
        <v>52918.277788113031</v>
      </c>
      <c r="AC20" s="740">
        <f t="shared" si="3"/>
        <v>52918.277788113031</v>
      </c>
      <c r="AD20" s="740">
        <f t="shared" si="3"/>
        <v>52918.277788113031</v>
      </c>
      <c r="AE20" s="740">
        <f t="shared" si="3"/>
        <v>52918.277788113031</v>
      </c>
      <c r="AF20" s="740">
        <f t="shared" si="3"/>
        <v>52918.277788113031</v>
      </c>
      <c r="AG20" s="740">
        <f t="shared" si="3"/>
        <v>52918.277788113031</v>
      </c>
      <c r="AH20" s="740">
        <f t="shared" si="3"/>
        <v>52918.277788113031</v>
      </c>
      <c r="AI20" s="740">
        <f t="shared" si="3"/>
        <v>52918.277788113031</v>
      </c>
      <c r="AJ20" s="740">
        <f t="shared" si="3"/>
        <v>52918.277788113031</v>
      </c>
      <c r="AK20" s="740">
        <f t="shared" si="3"/>
        <v>52918.277788113031</v>
      </c>
      <c r="AL20" s="740">
        <f t="shared" si="3"/>
        <v>52918.277788113031</v>
      </c>
      <c r="AM20" s="740">
        <f t="shared" si="3"/>
        <v>0</v>
      </c>
      <c r="AN20" s="740">
        <f t="shared" si="3"/>
        <v>0</v>
      </c>
      <c r="AO20" s="740">
        <f t="shared" si="3"/>
        <v>0</v>
      </c>
      <c r="AP20" s="740">
        <f t="shared" si="3"/>
        <v>0</v>
      </c>
      <c r="AQ20" s="740">
        <f t="shared" si="3"/>
        <v>0</v>
      </c>
      <c r="AR20" s="740">
        <f t="shared" si="3"/>
        <v>0</v>
      </c>
      <c r="AS20" s="740">
        <f t="shared" si="3"/>
        <v>0</v>
      </c>
      <c r="AT20" s="740">
        <f t="shared" si="3"/>
        <v>0</v>
      </c>
      <c r="AU20" s="740">
        <f t="shared" si="3"/>
        <v>0</v>
      </c>
    </row>
    <row r="21" spans="1:47" x14ac:dyDescent="0.3">
      <c r="A21" s="729"/>
      <c r="C21" s="741"/>
      <c r="D21" s="735"/>
      <c r="E21" s="735"/>
      <c r="F21" s="735"/>
      <c r="G21" s="740"/>
      <c r="H21" s="740"/>
      <c r="I21" s="740"/>
      <c r="J21" s="740"/>
      <c r="K21" s="740"/>
      <c r="L21" s="740"/>
      <c r="M21" s="740"/>
      <c r="N21" s="740"/>
      <c r="O21" s="740"/>
      <c r="P21" s="740"/>
      <c r="Q21" s="740"/>
      <c r="R21" s="740"/>
      <c r="S21" s="740"/>
      <c r="T21" s="740"/>
      <c r="U21" s="740"/>
      <c r="V21" s="740"/>
      <c r="W21" s="740"/>
      <c r="X21" s="740"/>
      <c r="Y21" s="740"/>
      <c r="Z21" s="740"/>
      <c r="AA21" s="740"/>
      <c r="AB21" s="740"/>
      <c r="AC21" s="740"/>
      <c r="AD21" s="740"/>
      <c r="AE21" s="740"/>
      <c r="AF21" s="740"/>
      <c r="AG21" s="740"/>
      <c r="AH21" s="740"/>
      <c r="AI21" s="740"/>
      <c r="AJ21" s="740"/>
      <c r="AK21" s="740"/>
      <c r="AL21" s="740"/>
      <c r="AM21" s="740"/>
      <c r="AN21" s="740"/>
      <c r="AO21" s="740"/>
      <c r="AP21" s="740"/>
      <c r="AQ21" s="740"/>
      <c r="AR21" s="740"/>
      <c r="AS21" s="740"/>
      <c r="AT21" s="740"/>
      <c r="AU21" s="740"/>
    </row>
    <row r="22" spans="1:47" x14ac:dyDescent="0.3">
      <c r="A22" s="729"/>
      <c r="B22" t="s">
        <v>181</v>
      </c>
      <c r="C22" s="128">
        <f>SUMIFS('PAINEL DE CONTROLE'!$J109:$S109,'PAINEL DE CONTROLE'!$J$107:$S$107,D$2)</f>
        <v>15663.104905403112</v>
      </c>
      <c r="D22" s="735"/>
      <c r="E22" s="735"/>
      <c r="F22" s="735"/>
      <c r="G22" s="740">
        <f>IF(G$4&gt;'PAINEL DE CONTROLE'!$D$6,0,IF(G$4&lt;='PAINEL DE CONTROLE'!$D$8,0,$C22*G$18))</f>
        <v>0</v>
      </c>
      <c r="H22" s="740">
        <f>IF(H$4&gt;'PAINEL DE CONTROLE'!$D$6,0,IF(H$4&lt;='PAINEL DE CONTROLE'!$D$8,0,$C22*H$18))</f>
        <v>0</v>
      </c>
      <c r="I22" s="740">
        <f>IF(I$4&gt;'PAINEL DE CONTROLE'!$D$6,0,IF(I$4&lt;='PAINEL DE CONTROLE'!$D$8,0,$C22*I$18))</f>
        <v>15663.104905403112</v>
      </c>
      <c r="J22" s="740">
        <f>IF(J$4&gt;'PAINEL DE CONTROLE'!$D$6,0,IF(J$4&lt;='PAINEL DE CONTROLE'!$D$8,0,$C22*J$18))</f>
        <v>15663.104905403112</v>
      </c>
      <c r="K22" s="740">
        <f>IF(K$4&gt;'PAINEL DE CONTROLE'!$D$6,0,IF(K$4&lt;='PAINEL DE CONTROLE'!$D$8,0,$C22*K$18))</f>
        <v>15663.104905403112</v>
      </c>
      <c r="L22" s="740">
        <f>IF(L$4&gt;'PAINEL DE CONTROLE'!$D$6,0,IF(L$4&lt;='PAINEL DE CONTROLE'!$D$8,0,$C22*L$18))</f>
        <v>15663.104905403112</v>
      </c>
      <c r="M22" s="740">
        <f>IF(M$4&gt;'PAINEL DE CONTROLE'!$D$6,0,IF(M$4&lt;='PAINEL DE CONTROLE'!$D$8,0,$C22*M$18))</f>
        <v>15663.104905403112</v>
      </c>
      <c r="N22" s="740">
        <f>IF(N$4&gt;'PAINEL DE CONTROLE'!$D$6,0,IF(N$4&lt;='PAINEL DE CONTROLE'!$D$8,0,$C22*N$18))</f>
        <v>15663.104905403112</v>
      </c>
      <c r="O22" s="740">
        <f>IF(O$4&gt;'PAINEL DE CONTROLE'!$D$6,0,IF(O$4&lt;='PAINEL DE CONTROLE'!$D$8,0,$C22*O$18))</f>
        <v>15663.104905403112</v>
      </c>
      <c r="P22" s="740">
        <f>IF(P$4&gt;'PAINEL DE CONTROLE'!$D$6,0,IF(P$4&lt;='PAINEL DE CONTROLE'!$D$8,0,$C22*P$18))</f>
        <v>15663.104905403112</v>
      </c>
      <c r="Q22" s="740">
        <f>IF(Q$4&gt;'PAINEL DE CONTROLE'!$D$6,0,IF(Q$4&lt;='PAINEL DE CONTROLE'!$D$8,0,$C22*Q$18))</f>
        <v>15663.104905403112</v>
      </c>
      <c r="R22" s="740">
        <f>IF(R$4&gt;'PAINEL DE CONTROLE'!$D$6,0,IF(R$4&lt;='PAINEL DE CONTROLE'!$D$8,0,$C22*R$18))</f>
        <v>15663.104905403112</v>
      </c>
      <c r="S22" s="740">
        <f>IF(S$4&gt;'PAINEL DE CONTROLE'!$D$6,0,IF(S$4&lt;='PAINEL DE CONTROLE'!$D$8,0,$C22*S$18))</f>
        <v>15663.104905403112</v>
      </c>
      <c r="T22" s="740">
        <f>IF(T$4&gt;'PAINEL DE CONTROLE'!$D$6,0,IF(T$4&lt;='PAINEL DE CONTROLE'!$D$8,0,$C22*T$18))</f>
        <v>15663.104905403112</v>
      </c>
      <c r="U22" s="740">
        <f>IF(U$4&gt;'PAINEL DE CONTROLE'!$D$6,0,IF(U$4&lt;='PAINEL DE CONTROLE'!$D$8,0,$C22*U$18))</f>
        <v>15663.104905403112</v>
      </c>
      <c r="V22" s="740">
        <f>IF(V$4&gt;'PAINEL DE CONTROLE'!$D$6,0,IF(V$4&lt;='PAINEL DE CONTROLE'!$D$8,0,$C22*V$18))</f>
        <v>15663.104905403112</v>
      </c>
      <c r="W22" s="740">
        <f>IF(W$4&gt;'PAINEL DE CONTROLE'!$D$6,0,IF(W$4&lt;='PAINEL DE CONTROLE'!$D$8,0,$C22*W$18))</f>
        <v>15663.104905403112</v>
      </c>
      <c r="X22" s="740">
        <f>IF(X$4&gt;'PAINEL DE CONTROLE'!$D$6,0,IF(X$4&lt;='PAINEL DE CONTROLE'!$D$8,0,$C22*X$18))</f>
        <v>15663.104905403112</v>
      </c>
      <c r="Y22" s="740">
        <f>IF(Y$4&gt;'PAINEL DE CONTROLE'!$D$6,0,IF(Y$4&lt;='PAINEL DE CONTROLE'!$D$8,0,$C22*Y$18))</f>
        <v>15663.104905403112</v>
      </c>
      <c r="Z22" s="740">
        <f>IF(Z$4&gt;'PAINEL DE CONTROLE'!$D$6,0,IF(Z$4&lt;='PAINEL DE CONTROLE'!$D$8,0,$C22*Z$18))</f>
        <v>15663.104905403112</v>
      </c>
      <c r="AA22" s="740">
        <f>IF(AA$4&gt;'PAINEL DE CONTROLE'!$D$6,0,IF(AA$4&lt;='PAINEL DE CONTROLE'!$D$8,0,$C22*AA$18))</f>
        <v>15663.104905403112</v>
      </c>
      <c r="AB22" s="740">
        <f>IF(AB$4&gt;'PAINEL DE CONTROLE'!$D$6,0,IF(AB$4&lt;='PAINEL DE CONTROLE'!$D$8,0,$C22*AB$18))</f>
        <v>15663.104905403112</v>
      </c>
      <c r="AC22" s="740">
        <f>IF(AC$4&gt;'PAINEL DE CONTROLE'!$D$6,0,IF(AC$4&lt;='PAINEL DE CONTROLE'!$D$8,0,$C22*AC$18))</f>
        <v>15663.104905403112</v>
      </c>
      <c r="AD22" s="740">
        <f>IF(AD$4&gt;'PAINEL DE CONTROLE'!$D$6,0,IF(AD$4&lt;='PAINEL DE CONTROLE'!$D$8,0,$C22*AD$18))</f>
        <v>15663.104905403112</v>
      </c>
      <c r="AE22" s="740">
        <f>IF(AE$4&gt;'PAINEL DE CONTROLE'!$D$6,0,IF(AE$4&lt;='PAINEL DE CONTROLE'!$D$8,0,$C22*AE$18))</f>
        <v>15663.104905403112</v>
      </c>
      <c r="AF22" s="740">
        <f>IF(AF$4&gt;'PAINEL DE CONTROLE'!$D$6,0,IF(AF$4&lt;='PAINEL DE CONTROLE'!$D$8,0,$C22*AF$18))</f>
        <v>15663.104905403112</v>
      </c>
      <c r="AG22" s="740">
        <f>IF(AG$4&gt;'PAINEL DE CONTROLE'!$D$6,0,IF(AG$4&lt;='PAINEL DE CONTROLE'!$D$8,0,$C22*AG$18))</f>
        <v>15663.104905403112</v>
      </c>
      <c r="AH22" s="740">
        <f>IF(AH$4&gt;'PAINEL DE CONTROLE'!$D$6,0,IF(AH$4&lt;='PAINEL DE CONTROLE'!$D$8,0,$C22*AH$18))</f>
        <v>15663.104905403112</v>
      </c>
      <c r="AI22" s="740">
        <f>IF(AI$4&gt;'PAINEL DE CONTROLE'!$D$6,0,IF(AI$4&lt;='PAINEL DE CONTROLE'!$D$8,0,$C22*AI$18))</f>
        <v>15663.104905403112</v>
      </c>
      <c r="AJ22" s="740">
        <f>IF(AJ$4&gt;'PAINEL DE CONTROLE'!$D$6,0,IF(AJ$4&lt;='PAINEL DE CONTROLE'!$D$8,0,$C22*AJ$18))</f>
        <v>15663.104905403112</v>
      </c>
      <c r="AK22" s="740">
        <f>IF(AK$4&gt;'PAINEL DE CONTROLE'!$D$6,0,IF(AK$4&lt;='PAINEL DE CONTROLE'!$D$8,0,$C22*AK$18))</f>
        <v>15663.104905403112</v>
      </c>
      <c r="AL22" s="740">
        <f>IF(AL$4&gt;'PAINEL DE CONTROLE'!$D$6,0,IF(AL$4&lt;='PAINEL DE CONTROLE'!$D$8,0,$C22*AL$18))</f>
        <v>15663.104905403112</v>
      </c>
      <c r="AM22" s="740">
        <f>IF(AM$4&gt;'PAINEL DE CONTROLE'!$D$6,0,IF(AM$4&lt;='PAINEL DE CONTROLE'!$D$8,0,$C22*AM$18))</f>
        <v>0</v>
      </c>
      <c r="AN22" s="740">
        <f>IF(AN$4&gt;'PAINEL DE CONTROLE'!$D$6,0,IF(AN$4&lt;='PAINEL DE CONTROLE'!$D$8,0,$C22*AN$18))</f>
        <v>0</v>
      </c>
      <c r="AO22" s="740">
        <f>IF(AO$4&gt;'PAINEL DE CONTROLE'!$D$6,0,IF(AO$4&lt;='PAINEL DE CONTROLE'!$D$8,0,$C22*AO$18))</f>
        <v>0</v>
      </c>
      <c r="AP22" s="740">
        <f>IF(AP$4&gt;'PAINEL DE CONTROLE'!$D$6,0,IF(AP$4&lt;='PAINEL DE CONTROLE'!$D$8,0,$C22*AP$18))</f>
        <v>0</v>
      </c>
      <c r="AQ22" s="740">
        <f>IF(AQ$4&gt;'PAINEL DE CONTROLE'!$D$6,0,IF(AQ$4&lt;='PAINEL DE CONTROLE'!$D$8,0,$C22*AQ$18))</f>
        <v>0</v>
      </c>
      <c r="AR22" s="740">
        <f>IF(AR$4&gt;'PAINEL DE CONTROLE'!$D$6,0,IF(AR$4&lt;='PAINEL DE CONTROLE'!$D$8,0,$C22*AR$18))</f>
        <v>0</v>
      </c>
      <c r="AS22" s="740">
        <f>IF(AS$4&gt;'PAINEL DE CONTROLE'!$D$6,0,IF(AS$4&lt;='PAINEL DE CONTROLE'!$D$8,0,$C22*AS$18))</f>
        <v>0</v>
      </c>
      <c r="AT22" s="740">
        <f>IF(AT$4&gt;'PAINEL DE CONTROLE'!$D$6,0,IF(AT$4&lt;='PAINEL DE CONTROLE'!$D$8,0,$C22*AT$18))</f>
        <v>0</v>
      </c>
      <c r="AU22" s="740">
        <f>IF(AU$4&gt;'PAINEL DE CONTROLE'!$D$6,0,IF(AU$4&lt;='PAINEL DE CONTROLE'!$D$8,0,$C22*AU$18))</f>
        <v>0</v>
      </c>
    </row>
    <row r="23" spans="1:47" x14ac:dyDescent="0.3">
      <c r="A23" s="729"/>
      <c r="B23" t="s">
        <v>183</v>
      </c>
      <c r="C23" s="128">
        <f>SUMIFS('PAINEL DE CONTROLE'!$J110:$S110,'PAINEL DE CONTROLE'!$J$107:$S$107,D$2)</f>
        <v>23010.687455696792</v>
      </c>
      <c r="D23" s="735"/>
      <c r="E23" s="735"/>
      <c r="F23" s="735"/>
      <c r="G23" s="740">
        <f>IF(G$4&gt;'PAINEL DE CONTROLE'!$D$6,0,IF(G$4&lt;='PAINEL DE CONTROLE'!$D$8,0,$C23*G$18))</f>
        <v>0</v>
      </c>
      <c r="H23" s="740">
        <f>IF(H$4&gt;'PAINEL DE CONTROLE'!$D$6,0,IF(H$4&lt;='PAINEL DE CONTROLE'!$D$8,0,$C23*H$18))</f>
        <v>0</v>
      </c>
      <c r="I23" s="740">
        <f>IF(I$4&gt;'PAINEL DE CONTROLE'!$D$6,0,IF(I$4&lt;='PAINEL DE CONTROLE'!$D$8,0,$C23*I$18))</f>
        <v>23010.687455696792</v>
      </c>
      <c r="J23" s="740">
        <f>IF(J$4&gt;'PAINEL DE CONTROLE'!$D$6,0,IF(J$4&lt;='PAINEL DE CONTROLE'!$D$8,0,$C23*J$18))</f>
        <v>23010.687455696792</v>
      </c>
      <c r="K23" s="740">
        <f>IF(K$4&gt;'PAINEL DE CONTROLE'!$D$6,0,IF(K$4&lt;='PAINEL DE CONTROLE'!$D$8,0,$C23*K$18))</f>
        <v>23010.687455696792</v>
      </c>
      <c r="L23" s="740">
        <f>IF(L$4&gt;'PAINEL DE CONTROLE'!$D$6,0,IF(L$4&lt;='PAINEL DE CONTROLE'!$D$8,0,$C23*L$18))</f>
        <v>23010.687455696792</v>
      </c>
      <c r="M23" s="740">
        <f>IF(M$4&gt;'PAINEL DE CONTROLE'!$D$6,0,IF(M$4&lt;='PAINEL DE CONTROLE'!$D$8,0,$C23*M$18))</f>
        <v>23010.687455696792</v>
      </c>
      <c r="N23" s="740">
        <f>IF(N$4&gt;'PAINEL DE CONTROLE'!$D$6,0,IF(N$4&lt;='PAINEL DE CONTROLE'!$D$8,0,$C23*N$18))</f>
        <v>23010.687455696792</v>
      </c>
      <c r="O23" s="740">
        <f>IF(O$4&gt;'PAINEL DE CONTROLE'!$D$6,0,IF(O$4&lt;='PAINEL DE CONTROLE'!$D$8,0,$C23*O$18))</f>
        <v>23010.687455696792</v>
      </c>
      <c r="P23" s="740">
        <f>IF(P$4&gt;'PAINEL DE CONTROLE'!$D$6,0,IF(P$4&lt;='PAINEL DE CONTROLE'!$D$8,0,$C23*P$18))</f>
        <v>23010.687455696792</v>
      </c>
      <c r="Q23" s="740">
        <f>IF(Q$4&gt;'PAINEL DE CONTROLE'!$D$6,0,IF(Q$4&lt;='PAINEL DE CONTROLE'!$D$8,0,$C23*Q$18))</f>
        <v>23010.687455696792</v>
      </c>
      <c r="R23" s="740">
        <f>IF(R$4&gt;'PAINEL DE CONTROLE'!$D$6,0,IF(R$4&lt;='PAINEL DE CONTROLE'!$D$8,0,$C23*R$18))</f>
        <v>23010.687455696792</v>
      </c>
      <c r="S23" s="740">
        <f>IF(S$4&gt;'PAINEL DE CONTROLE'!$D$6,0,IF(S$4&lt;='PAINEL DE CONTROLE'!$D$8,0,$C23*S$18))</f>
        <v>23010.687455696792</v>
      </c>
      <c r="T23" s="740">
        <f>IF(T$4&gt;'PAINEL DE CONTROLE'!$D$6,0,IF(T$4&lt;='PAINEL DE CONTROLE'!$D$8,0,$C23*T$18))</f>
        <v>23010.687455696792</v>
      </c>
      <c r="U23" s="740">
        <f>IF(U$4&gt;'PAINEL DE CONTROLE'!$D$6,0,IF(U$4&lt;='PAINEL DE CONTROLE'!$D$8,0,$C23*U$18))</f>
        <v>23010.687455696792</v>
      </c>
      <c r="V23" s="740">
        <f>IF(V$4&gt;'PAINEL DE CONTROLE'!$D$6,0,IF(V$4&lt;='PAINEL DE CONTROLE'!$D$8,0,$C23*V$18))</f>
        <v>23010.687455696792</v>
      </c>
      <c r="W23" s="740">
        <f>IF(W$4&gt;'PAINEL DE CONTROLE'!$D$6,0,IF(W$4&lt;='PAINEL DE CONTROLE'!$D$8,0,$C23*W$18))</f>
        <v>23010.687455696792</v>
      </c>
      <c r="X23" s="740">
        <f>IF(X$4&gt;'PAINEL DE CONTROLE'!$D$6,0,IF(X$4&lt;='PAINEL DE CONTROLE'!$D$8,0,$C23*X$18))</f>
        <v>23010.687455696792</v>
      </c>
      <c r="Y23" s="740">
        <f>IF(Y$4&gt;'PAINEL DE CONTROLE'!$D$6,0,IF(Y$4&lt;='PAINEL DE CONTROLE'!$D$8,0,$C23*Y$18))</f>
        <v>23010.687455696792</v>
      </c>
      <c r="Z23" s="740">
        <f>IF(Z$4&gt;'PAINEL DE CONTROLE'!$D$6,0,IF(Z$4&lt;='PAINEL DE CONTROLE'!$D$8,0,$C23*Z$18))</f>
        <v>23010.687455696792</v>
      </c>
      <c r="AA23" s="740">
        <f>IF(AA$4&gt;'PAINEL DE CONTROLE'!$D$6,0,IF(AA$4&lt;='PAINEL DE CONTROLE'!$D$8,0,$C23*AA$18))</f>
        <v>23010.687455696792</v>
      </c>
      <c r="AB23" s="740">
        <f>IF(AB$4&gt;'PAINEL DE CONTROLE'!$D$6,0,IF(AB$4&lt;='PAINEL DE CONTROLE'!$D$8,0,$C23*AB$18))</f>
        <v>23010.687455696792</v>
      </c>
      <c r="AC23" s="740">
        <f>IF(AC$4&gt;'PAINEL DE CONTROLE'!$D$6,0,IF(AC$4&lt;='PAINEL DE CONTROLE'!$D$8,0,$C23*AC$18))</f>
        <v>23010.687455696792</v>
      </c>
      <c r="AD23" s="740">
        <f>IF(AD$4&gt;'PAINEL DE CONTROLE'!$D$6,0,IF(AD$4&lt;='PAINEL DE CONTROLE'!$D$8,0,$C23*AD$18))</f>
        <v>23010.687455696792</v>
      </c>
      <c r="AE23" s="740">
        <f>IF(AE$4&gt;'PAINEL DE CONTROLE'!$D$6,0,IF(AE$4&lt;='PAINEL DE CONTROLE'!$D$8,0,$C23*AE$18))</f>
        <v>23010.687455696792</v>
      </c>
      <c r="AF23" s="740">
        <f>IF(AF$4&gt;'PAINEL DE CONTROLE'!$D$6,0,IF(AF$4&lt;='PAINEL DE CONTROLE'!$D$8,0,$C23*AF$18))</f>
        <v>23010.687455696792</v>
      </c>
      <c r="AG23" s="740">
        <f>IF(AG$4&gt;'PAINEL DE CONTROLE'!$D$6,0,IF(AG$4&lt;='PAINEL DE CONTROLE'!$D$8,0,$C23*AG$18))</f>
        <v>23010.687455696792</v>
      </c>
      <c r="AH23" s="740">
        <f>IF(AH$4&gt;'PAINEL DE CONTROLE'!$D$6,0,IF(AH$4&lt;='PAINEL DE CONTROLE'!$D$8,0,$C23*AH$18))</f>
        <v>23010.687455696792</v>
      </c>
      <c r="AI23" s="740">
        <f>IF(AI$4&gt;'PAINEL DE CONTROLE'!$D$6,0,IF(AI$4&lt;='PAINEL DE CONTROLE'!$D$8,0,$C23*AI$18))</f>
        <v>23010.687455696792</v>
      </c>
      <c r="AJ23" s="740">
        <f>IF(AJ$4&gt;'PAINEL DE CONTROLE'!$D$6,0,IF(AJ$4&lt;='PAINEL DE CONTROLE'!$D$8,0,$C23*AJ$18))</f>
        <v>23010.687455696792</v>
      </c>
      <c r="AK23" s="740">
        <f>IF(AK$4&gt;'PAINEL DE CONTROLE'!$D$6,0,IF(AK$4&lt;='PAINEL DE CONTROLE'!$D$8,0,$C23*AK$18))</f>
        <v>23010.687455696792</v>
      </c>
      <c r="AL23" s="740">
        <f>IF(AL$4&gt;'PAINEL DE CONTROLE'!$D$6,0,IF(AL$4&lt;='PAINEL DE CONTROLE'!$D$8,0,$C23*AL$18))</f>
        <v>23010.687455696792</v>
      </c>
      <c r="AM23" s="740">
        <f>IF(AM$4&gt;'PAINEL DE CONTROLE'!$D$6,0,IF(AM$4&lt;='PAINEL DE CONTROLE'!$D$8,0,$C23*AM$18))</f>
        <v>0</v>
      </c>
      <c r="AN23" s="740">
        <f>IF(AN$4&gt;'PAINEL DE CONTROLE'!$D$6,0,IF(AN$4&lt;='PAINEL DE CONTROLE'!$D$8,0,$C23*AN$18))</f>
        <v>0</v>
      </c>
      <c r="AO23" s="740">
        <f>IF(AO$4&gt;'PAINEL DE CONTROLE'!$D$6,0,IF(AO$4&lt;='PAINEL DE CONTROLE'!$D$8,0,$C23*AO$18))</f>
        <v>0</v>
      </c>
      <c r="AP23" s="740">
        <f>IF(AP$4&gt;'PAINEL DE CONTROLE'!$D$6,0,IF(AP$4&lt;='PAINEL DE CONTROLE'!$D$8,0,$C23*AP$18))</f>
        <v>0</v>
      </c>
      <c r="AQ23" s="740">
        <f>IF(AQ$4&gt;'PAINEL DE CONTROLE'!$D$6,0,IF(AQ$4&lt;='PAINEL DE CONTROLE'!$D$8,0,$C23*AQ$18))</f>
        <v>0</v>
      </c>
      <c r="AR23" s="740">
        <f>IF(AR$4&gt;'PAINEL DE CONTROLE'!$D$6,0,IF(AR$4&lt;='PAINEL DE CONTROLE'!$D$8,0,$C23*AR$18))</f>
        <v>0</v>
      </c>
      <c r="AS23" s="740">
        <f>IF(AS$4&gt;'PAINEL DE CONTROLE'!$D$6,0,IF(AS$4&lt;='PAINEL DE CONTROLE'!$D$8,0,$C23*AS$18))</f>
        <v>0</v>
      </c>
      <c r="AT23" s="740">
        <f>IF(AT$4&gt;'PAINEL DE CONTROLE'!$D$6,0,IF(AT$4&lt;='PAINEL DE CONTROLE'!$D$8,0,$C23*AT$18))</f>
        <v>0</v>
      </c>
      <c r="AU23" s="740">
        <f>IF(AU$4&gt;'PAINEL DE CONTROLE'!$D$6,0,IF(AU$4&lt;='PAINEL DE CONTROLE'!$D$8,0,$C23*AU$18))</f>
        <v>0</v>
      </c>
    </row>
    <row r="24" spans="1:47" x14ac:dyDescent="0.3">
      <c r="A24" s="729"/>
      <c r="B24" t="s">
        <v>185</v>
      </c>
      <c r="C24" s="128">
        <f>SUMIFS('PAINEL DE CONTROLE'!$J111:$S111,'PAINEL DE CONTROLE'!$J$107:$S$107,D$2)</f>
        <v>14244.485427013122</v>
      </c>
      <c r="D24" s="735"/>
      <c r="E24" s="735"/>
      <c r="F24" s="735"/>
      <c r="G24" s="740">
        <f>IF(G$4&gt;'PAINEL DE CONTROLE'!$D$6,0,IF(G$4&lt;='PAINEL DE CONTROLE'!$D$8,0,$C24*G$18))</f>
        <v>0</v>
      </c>
      <c r="H24" s="740">
        <f>IF(H$4&gt;'PAINEL DE CONTROLE'!$D$6,0,IF(H$4&lt;='PAINEL DE CONTROLE'!$D$8,0,$C24*H$18))</f>
        <v>0</v>
      </c>
      <c r="I24" s="740">
        <f>IF(I$4&gt;'PAINEL DE CONTROLE'!$D$6,0,IF(I$4&lt;='PAINEL DE CONTROLE'!$D$8,0,$C24*I$18))</f>
        <v>14244.485427013122</v>
      </c>
      <c r="J24" s="740">
        <f>IF(J$4&gt;'PAINEL DE CONTROLE'!$D$6,0,IF(J$4&lt;='PAINEL DE CONTROLE'!$D$8,0,$C24*J$18))</f>
        <v>14244.485427013122</v>
      </c>
      <c r="K24" s="740">
        <f>IF(K$4&gt;'PAINEL DE CONTROLE'!$D$6,0,IF(K$4&lt;='PAINEL DE CONTROLE'!$D$8,0,$C24*K$18))</f>
        <v>14244.485427013122</v>
      </c>
      <c r="L24" s="740">
        <f>IF(L$4&gt;'PAINEL DE CONTROLE'!$D$6,0,IF(L$4&lt;='PAINEL DE CONTROLE'!$D$8,0,$C24*L$18))</f>
        <v>14244.485427013122</v>
      </c>
      <c r="M24" s="740">
        <f>IF(M$4&gt;'PAINEL DE CONTROLE'!$D$6,0,IF(M$4&lt;='PAINEL DE CONTROLE'!$D$8,0,$C24*M$18))</f>
        <v>14244.485427013122</v>
      </c>
      <c r="N24" s="740">
        <f>IF(N$4&gt;'PAINEL DE CONTROLE'!$D$6,0,IF(N$4&lt;='PAINEL DE CONTROLE'!$D$8,0,$C24*N$18))</f>
        <v>14244.485427013122</v>
      </c>
      <c r="O24" s="740">
        <f>IF(O$4&gt;'PAINEL DE CONTROLE'!$D$6,0,IF(O$4&lt;='PAINEL DE CONTROLE'!$D$8,0,$C24*O$18))</f>
        <v>14244.485427013122</v>
      </c>
      <c r="P24" s="740">
        <f>IF(P$4&gt;'PAINEL DE CONTROLE'!$D$6,0,IF(P$4&lt;='PAINEL DE CONTROLE'!$D$8,0,$C24*P$18))</f>
        <v>14244.485427013122</v>
      </c>
      <c r="Q24" s="740">
        <f>IF(Q$4&gt;'PAINEL DE CONTROLE'!$D$6,0,IF(Q$4&lt;='PAINEL DE CONTROLE'!$D$8,0,$C24*Q$18))</f>
        <v>14244.485427013122</v>
      </c>
      <c r="R24" s="740">
        <f>IF(R$4&gt;'PAINEL DE CONTROLE'!$D$6,0,IF(R$4&lt;='PAINEL DE CONTROLE'!$D$8,0,$C24*R$18))</f>
        <v>14244.485427013122</v>
      </c>
      <c r="S24" s="740">
        <f>IF(S$4&gt;'PAINEL DE CONTROLE'!$D$6,0,IF(S$4&lt;='PAINEL DE CONTROLE'!$D$8,0,$C24*S$18))</f>
        <v>14244.485427013122</v>
      </c>
      <c r="T24" s="740">
        <f>IF(T$4&gt;'PAINEL DE CONTROLE'!$D$6,0,IF(T$4&lt;='PAINEL DE CONTROLE'!$D$8,0,$C24*T$18))</f>
        <v>14244.485427013122</v>
      </c>
      <c r="U24" s="740">
        <f>IF(U$4&gt;'PAINEL DE CONTROLE'!$D$6,0,IF(U$4&lt;='PAINEL DE CONTROLE'!$D$8,0,$C24*U$18))</f>
        <v>14244.485427013122</v>
      </c>
      <c r="V24" s="740">
        <f>IF(V$4&gt;'PAINEL DE CONTROLE'!$D$6,0,IF(V$4&lt;='PAINEL DE CONTROLE'!$D$8,0,$C24*V$18))</f>
        <v>14244.485427013122</v>
      </c>
      <c r="W24" s="740">
        <f>IF(W$4&gt;'PAINEL DE CONTROLE'!$D$6,0,IF(W$4&lt;='PAINEL DE CONTROLE'!$D$8,0,$C24*W$18))</f>
        <v>14244.485427013122</v>
      </c>
      <c r="X24" s="740">
        <f>IF(X$4&gt;'PAINEL DE CONTROLE'!$D$6,0,IF(X$4&lt;='PAINEL DE CONTROLE'!$D$8,0,$C24*X$18))</f>
        <v>14244.485427013122</v>
      </c>
      <c r="Y24" s="740">
        <f>IF(Y$4&gt;'PAINEL DE CONTROLE'!$D$6,0,IF(Y$4&lt;='PAINEL DE CONTROLE'!$D$8,0,$C24*Y$18))</f>
        <v>14244.485427013122</v>
      </c>
      <c r="Z24" s="740">
        <f>IF(Z$4&gt;'PAINEL DE CONTROLE'!$D$6,0,IF(Z$4&lt;='PAINEL DE CONTROLE'!$D$8,0,$C24*Z$18))</f>
        <v>14244.485427013122</v>
      </c>
      <c r="AA24" s="740">
        <f>IF(AA$4&gt;'PAINEL DE CONTROLE'!$D$6,0,IF(AA$4&lt;='PAINEL DE CONTROLE'!$D$8,0,$C24*AA$18))</f>
        <v>14244.485427013122</v>
      </c>
      <c r="AB24" s="740">
        <f>IF(AB$4&gt;'PAINEL DE CONTROLE'!$D$6,0,IF(AB$4&lt;='PAINEL DE CONTROLE'!$D$8,0,$C24*AB$18))</f>
        <v>14244.485427013122</v>
      </c>
      <c r="AC24" s="740">
        <f>IF(AC$4&gt;'PAINEL DE CONTROLE'!$D$6,0,IF(AC$4&lt;='PAINEL DE CONTROLE'!$D$8,0,$C24*AC$18))</f>
        <v>14244.485427013122</v>
      </c>
      <c r="AD24" s="740">
        <f>IF(AD$4&gt;'PAINEL DE CONTROLE'!$D$6,0,IF(AD$4&lt;='PAINEL DE CONTROLE'!$D$8,0,$C24*AD$18))</f>
        <v>14244.485427013122</v>
      </c>
      <c r="AE24" s="740">
        <f>IF(AE$4&gt;'PAINEL DE CONTROLE'!$D$6,0,IF(AE$4&lt;='PAINEL DE CONTROLE'!$D$8,0,$C24*AE$18))</f>
        <v>14244.485427013122</v>
      </c>
      <c r="AF24" s="740">
        <f>IF(AF$4&gt;'PAINEL DE CONTROLE'!$D$6,0,IF(AF$4&lt;='PAINEL DE CONTROLE'!$D$8,0,$C24*AF$18))</f>
        <v>14244.485427013122</v>
      </c>
      <c r="AG24" s="740">
        <f>IF(AG$4&gt;'PAINEL DE CONTROLE'!$D$6,0,IF(AG$4&lt;='PAINEL DE CONTROLE'!$D$8,0,$C24*AG$18))</f>
        <v>14244.485427013122</v>
      </c>
      <c r="AH24" s="740">
        <f>IF(AH$4&gt;'PAINEL DE CONTROLE'!$D$6,0,IF(AH$4&lt;='PAINEL DE CONTROLE'!$D$8,0,$C24*AH$18))</f>
        <v>14244.485427013122</v>
      </c>
      <c r="AI24" s="740">
        <f>IF(AI$4&gt;'PAINEL DE CONTROLE'!$D$6,0,IF(AI$4&lt;='PAINEL DE CONTROLE'!$D$8,0,$C24*AI$18))</f>
        <v>14244.485427013122</v>
      </c>
      <c r="AJ24" s="740">
        <f>IF(AJ$4&gt;'PAINEL DE CONTROLE'!$D$6,0,IF(AJ$4&lt;='PAINEL DE CONTROLE'!$D$8,0,$C24*AJ$18))</f>
        <v>14244.485427013122</v>
      </c>
      <c r="AK24" s="740">
        <f>IF(AK$4&gt;'PAINEL DE CONTROLE'!$D$6,0,IF(AK$4&lt;='PAINEL DE CONTROLE'!$D$8,0,$C24*AK$18))</f>
        <v>14244.485427013122</v>
      </c>
      <c r="AL24" s="740">
        <f>IF(AL$4&gt;'PAINEL DE CONTROLE'!$D$6,0,IF(AL$4&lt;='PAINEL DE CONTROLE'!$D$8,0,$C24*AL$18))</f>
        <v>14244.485427013122</v>
      </c>
      <c r="AM24" s="740">
        <f>IF(AM$4&gt;'PAINEL DE CONTROLE'!$D$6,0,IF(AM$4&lt;='PAINEL DE CONTROLE'!$D$8,0,$C24*AM$18))</f>
        <v>0</v>
      </c>
      <c r="AN24" s="740">
        <f>IF(AN$4&gt;'PAINEL DE CONTROLE'!$D$6,0,IF(AN$4&lt;='PAINEL DE CONTROLE'!$D$8,0,$C24*AN$18))</f>
        <v>0</v>
      </c>
      <c r="AO24" s="740">
        <f>IF(AO$4&gt;'PAINEL DE CONTROLE'!$D$6,0,IF(AO$4&lt;='PAINEL DE CONTROLE'!$D$8,0,$C24*AO$18))</f>
        <v>0</v>
      </c>
      <c r="AP24" s="740">
        <f>IF(AP$4&gt;'PAINEL DE CONTROLE'!$D$6,0,IF(AP$4&lt;='PAINEL DE CONTROLE'!$D$8,0,$C24*AP$18))</f>
        <v>0</v>
      </c>
      <c r="AQ24" s="740">
        <f>IF(AQ$4&gt;'PAINEL DE CONTROLE'!$D$6,0,IF(AQ$4&lt;='PAINEL DE CONTROLE'!$D$8,0,$C24*AQ$18))</f>
        <v>0</v>
      </c>
      <c r="AR24" s="740">
        <f>IF(AR$4&gt;'PAINEL DE CONTROLE'!$D$6,0,IF(AR$4&lt;='PAINEL DE CONTROLE'!$D$8,0,$C24*AR$18))</f>
        <v>0</v>
      </c>
      <c r="AS24" s="740">
        <f>IF(AS$4&gt;'PAINEL DE CONTROLE'!$D$6,0,IF(AS$4&lt;='PAINEL DE CONTROLE'!$D$8,0,$C24*AS$18))</f>
        <v>0</v>
      </c>
      <c r="AT24" s="740">
        <f>IF(AT$4&gt;'PAINEL DE CONTROLE'!$D$6,0,IF(AT$4&lt;='PAINEL DE CONTROLE'!$D$8,0,$C24*AT$18))</f>
        <v>0</v>
      </c>
      <c r="AU24" s="740">
        <f>IF(AU$4&gt;'PAINEL DE CONTROLE'!$D$6,0,IF(AU$4&lt;='PAINEL DE CONTROLE'!$D$8,0,$C24*AU$18))</f>
        <v>0</v>
      </c>
    </row>
    <row r="25" spans="1:47" x14ac:dyDescent="0.3">
      <c r="A25" s="729"/>
      <c r="B25" t="s">
        <v>187</v>
      </c>
      <c r="C25" s="128">
        <f>SUMIFS('PAINEL DE CONTROLE'!$J112:$S112,'PAINEL DE CONTROLE'!$J$107:$S$107,D$2)</f>
        <v>0</v>
      </c>
      <c r="D25" s="735"/>
      <c r="E25" s="735"/>
      <c r="F25" s="735"/>
      <c r="G25" s="740">
        <f>IF(G$4&gt;'PAINEL DE CONTROLE'!$D$6,0,IF(G$4&lt;='PAINEL DE CONTROLE'!$D$8,0,$C25*G$18))</f>
        <v>0</v>
      </c>
      <c r="H25" s="740">
        <f>IF(H$4&gt;'PAINEL DE CONTROLE'!$D$6,0,IF(H$4&lt;='PAINEL DE CONTROLE'!$D$8,0,$C25*H$18))</f>
        <v>0</v>
      </c>
      <c r="I25" s="740">
        <f>IF(I$4&gt;'PAINEL DE CONTROLE'!$D$6,0,IF(I$4&lt;='PAINEL DE CONTROLE'!$D$8,0,$C25*I$18))</f>
        <v>0</v>
      </c>
      <c r="J25" s="740">
        <f>IF(J$4&gt;'PAINEL DE CONTROLE'!$D$6,0,IF(J$4&lt;='PAINEL DE CONTROLE'!$D$8,0,$C25*J$18))</f>
        <v>0</v>
      </c>
      <c r="K25" s="740">
        <f>IF(K$4&gt;'PAINEL DE CONTROLE'!$D$6,0,IF(K$4&lt;='PAINEL DE CONTROLE'!$D$8,0,$C25*K$18))</f>
        <v>0</v>
      </c>
      <c r="L25" s="740">
        <f>IF(L$4&gt;'PAINEL DE CONTROLE'!$D$6,0,IF(L$4&lt;='PAINEL DE CONTROLE'!$D$8,0,$C25*L$18))</f>
        <v>0</v>
      </c>
      <c r="M25" s="740">
        <f>IF(M$4&gt;'PAINEL DE CONTROLE'!$D$6,0,IF(M$4&lt;='PAINEL DE CONTROLE'!$D$8,0,$C25*M$18))</f>
        <v>0</v>
      </c>
      <c r="N25" s="740">
        <f>IF(N$4&gt;'PAINEL DE CONTROLE'!$D$6,0,IF(N$4&lt;='PAINEL DE CONTROLE'!$D$8,0,$C25*N$18))</f>
        <v>0</v>
      </c>
      <c r="O25" s="740">
        <f>IF(O$4&gt;'PAINEL DE CONTROLE'!$D$6,0,IF(O$4&lt;='PAINEL DE CONTROLE'!$D$8,0,$C25*O$18))</f>
        <v>0</v>
      </c>
      <c r="P25" s="740">
        <f>IF(P$4&gt;'PAINEL DE CONTROLE'!$D$6,0,IF(P$4&lt;='PAINEL DE CONTROLE'!$D$8,0,$C25*P$18))</f>
        <v>0</v>
   